"6" t="str">
        <f t="shared" si="337"/>
        <v/>
      </c>
      <c r="AS1559" s="6" t="str">
        <f t="shared" si="338"/>
        <v/>
      </c>
      <c r="AT1559" s="6">
        <f t="shared" si="339"/>
        <v>0</v>
      </c>
      <c r="AU1559" s="6">
        <f t="shared" si="340"/>
        <v>0</v>
      </c>
    </row>
    <row r="1560" spans="1:47" ht="13.2" hidden="1" x14ac:dyDescent="0.2">
      <c r="A1560" s="188">
        <v>42912.490972222222</v>
      </c>
      <c r="B1560" s="193" t="s">
        <v>14859</v>
      </c>
      <c r="C1560" s="188" t="s">
        <v>1650</v>
      </c>
      <c r="D1560" s="188" t="s">
        <v>1650</v>
      </c>
      <c r="E1560" s="188" t="s">
        <v>1665</v>
      </c>
      <c r="F1560" s="179" t="s">
        <v>14779</v>
      </c>
      <c r="G1560" s="179" t="s">
        <v>1665</v>
      </c>
      <c r="H1560" s="179" t="s">
        <v>1665</v>
      </c>
      <c r="I1560" s="194" t="s">
        <v>700</v>
      </c>
      <c r="J1560" s="194" t="s">
        <v>10787</v>
      </c>
      <c r="K1560" s="180" t="s">
        <v>10672</v>
      </c>
      <c r="L1560" s="192">
        <v>1.56</v>
      </c>
      <c r="M1560" s="182" t="s">
        <v>14853</v>
      </c>
      <c r="N1560" s="183" t="s">
        <v>14452</v>
      </c>
      <c r="O1560" s="188" t="s">
        <v>11083</v>
      </c>
      <c r="P1560" s="183" t="s">
        <v>1665</v>
      </c>
      <c r="Q1560" s="188" t="s">
        <v>1665</v>
      </c>
      <c r="R1560" s="188" t="s">
        <v>1665</v>
      </c>
      <c r="S1560" s="182" t="s">
        <v>1665</v>
      </c>
      <c r="T1560" s="182" t="s">
        <v>1665</v>
      </c>
      <c r="U1560" s="188" t="s">
        <v>1665</v>
      </c>
      <c r="V1560" s="188" t="s">
        <v>10632</v>
      </c>
      <c r="X1560" s="6" t="str">
        <f>IF(IFERROR(INDEX('Previous cycle PGE'!X:X,MATCH($B1560,'Previous cycle PGE'!$B:$B,0)),"Not in Previous Cycle")=0,"",IFERROR(INDEX('Previous cycle PGE'!X:X,MATCH($B1560,'Previous cycle PGE'!$B:$B,0)),"Not in Previous Cycle"))</f>
        <v/>
      </c>
      <c r="Y1560" s="6" t="str">
        <f>IF(IFERROR(INDEX('Previous cycle PGE'!Y:Y,MATCH($B1560,'Previous cycle PGE'!$B:$B,0)),"Not in Previous Cycle")=0,"",IFERROR(INDEX('Previous cycle PGE'!Y:Y,MATCH($B1560,'Previous cycle PGE'!$B:$B,0)),"Not in Previous Cycle"))</f>
        <v/>
      </c>
      <c r="Z1560" s="6" t="str">
        <f>IFERROR(IF(INDEX('Previous cycle PGE'!X:X,MATCH($J1560,'Previous cycle PGE'!$J:$J,0))=0,"",INDEX('Previous cycle PGE'!X:X,MATCH($J1560,'Previous cycle PGE'!$J:$J,0))),IF(NOT(ISNUMBER(SEARCH("Withdrawn",$E1560))),"No Match - Review","No Match - Ignore"))</f>
        <v/>
      </c>
      <c r="AA1560" s="6"/>
      <c r="AB1560" s="6" t="str">
        <f t="shared" si="349"/>
        <v>Peabody</v>
      </c>
      <c r="AC1560" s="6" cm="1">
        <f t="array" ref="AC1560">IF(AF1560,MAX(_xlfn._xlws.FILTER(Substations!G:G,Substations!A:A=AB1560)),"")</f>
        <v>230</v>
      </c>
      <c r="AD1560" s="6" t="str" cm="1">
        <f t="array" ref="AD1560">IFERROR(INDEX('2024 TPD Allocation Report'!F:F,MATCH(VALUE(_xlfn.CHOOSECOLS(_xlfn.TEXTSPLIT(B1560,"-"),1)),'2024 TPD Allocation Report'!B:B,0)),"")</f>
        <v/>
      </c>
      <c r="AE1560" s="6" t="str">
        <f t="shared" si="341"/>
        <v/>
      </c>
      <c r="AF1560" s="6" t="b">
        <f>IF(COUNTIF(Substations!A:A,AB1560)&gt;=1,TRUE,FALSE)</f>
        <v>1</v>
      </c>
      <c r="AG1560" s="6" t="b">
        <f t="shared" si="342"/>
        <v>0</v>
      </c>
      <c r="AH1560" s="12" t="str">
        <f t="shared" si="343"/>
        <v>Peabody</v>
      </c>
      <c r="AI1560" s="12">
        <f t="shared" si="344"/>
        <v>230</v>
      </c>
      <c r="AJ1560" s="333" t="str">
        <f t="shared" si="345"/>
        <v/>
      </c>
      <c r="AK1560" s="6">
        <f t="shared" si="346"/>
        <v>1.56</v>
      </c>
      <c r="AL1560" s="6" t="str">
        <f t="shared" si="347"/>
        <v/>
      </c>
      <c r="AM1560" s="333"/>
      <c r="AN1560" s="333"/>
      <c r="AO1560" s="333"/>
      <c r="AP1560" s="333" t="str">
        <f t="shared" si="348"/>
        <v/>
      </c>
      <c r="AQ1560" s="6" t="str">
        <f t="shared" si="336"/>
        <v/>
      </c>
      <c r="AR1560" s="6" t="str">
        <f t="shared" si="337"/>
        <v/>
      </c>
      <c r="AS1560" s="6" t="str">
        <f t="shared" si="338"/>
        <v/>
      </c>
      <c r="AT1560" s="6">
        <f t="shared" si="339"/>
        <v>0</v>
      </c>
      <c r="AU1560" s="6">
        <f t="shared" si="340"/>
        <v>0</v>
      </c>
    </row>
    <row r="1561" spans="1:47" ht="13.2" x14ac:dyDescent="0.2">
      <c r="A1561" s="188">
        <v>42942.51666666667</v>
      </c>
      <c r="B1561" s="193" t="s">
        <v>14860</v>
      </c>
      <c r="C1561" s="188" t="s">
        <v>1669</v>
      </c>
      <c r="D1561" s="188" t="s">
        <v>1669</v>
      </c>
      <c r="E1561" s="188" t="s">
        <v>4006</v>
      </c>
      <c r="F1561" s="179" t="s">
        <v>14538</v>
      </c>
      <c r="G1561" s="179" t="s">
        <v>1653</v>
      </c>
      <c r="H1561" s="179" t="s">
        <v>1653</v>
      </c>
      <c r="I1561" s="194" t="s">
        <v>1199</v>
      </c>
      <c r="J1561" s="194" t="s">
        <v>14767</v>
      </c>
      <c r="K1561" s="180" t="s">
        <v>10672</v>
      </c>
      <c r="L1561" s="192">
        <v>5</v>
      </c>
      <c r="M1561" s="182" t="s">
        <v>14853</v>
      </c>
      <c r="N1561" s="183" t="s">
        <v>3234</v>
      </c>
      <c r="O1561" s="188" t="s">
        <v>3234</v>
      </c>
      <c r="P1561" s="183" t="s">
        <v>3234</v>
      </c>
      <c r="Q1561" s="188" t="s">
        <v>3234</v>
      </c>
      <c r="R1561" s="188" t="s">
        <v>11083</v>
      </c>
      <c r="S1561" s="182" t="s">
        <v>14861</v>
      </c>
      <c r="T1561" s="182" t="s">
        <v>3234</v>
      </c>
      <c r="U1561" s="188" t="s">
        <v>706</v>
      </c>
      <c r="V1561" s="188" t="s">
        <v>10632</v>
      </c>
      <c r="X1561" s="6" t="str">
        <f>IF(IFERROR(INDEX('Previous cycle PGE'!X:X,MATCH($B1561,'Previous cycle PGE'!$B:$B,0)),"Not in Previous Cycle")=0,"",IFERROR(INDEX('Previous cycle PGE'!X:X,MATCH($B1561,'Previous cycle PGE'!$B:$B,0)),"Not in Previous Cycle"))</f>
        <v>Sobrante</v>
      </c>
      <c r="Y1561" s="6" t="str">
        <f>IF(IFERROR(INDEX('Previous cycle PGE'!Y:Y,MATCH($B1561,'Previous cycle PGE'!$B:$B,0)),"Not in Previous Cycle")=0,"",IFERROR(INDEX('Previous cycle PGE'!Y:Y,MATCH($B1561,'Previous cycle PGE'!$B:$B,0)),"Not in Previous Cycle"))</f>
        <v/>
      </c>
      <c r="Z1561" s="6" t="str">
        <f>IFERROR(IF(INDEX('Previous cycle PGE'!X:X,MATCH($J1561,'Previous cycle PGE'!$J:$J,0))=0,"",INDEX('Previous cycle PGE'!X:X,MATCH($J1561,'Previous cycle PGE'!$J:$J,0))),IF(NOT(ISNUMBER(SEARCH("Withdrawn",$E1561))),"No Match - Review","No Match - Ignore"))</f>
        <v/>
      </c>
      <c r="AA1561" s="6" t="str">
        <f>IFERROR(IF(INDEX('Previous cycle PGE'!Y:Y,MATCH($J1561,'Previous cycle PGE'!$J:$J,0))=0,"",INDEX('Previous cycle PGE'!Y:Y,MATCH($J1561,'Previous cycle PGE'!$J:$J,0))),IF(NOT(ISNUMBER(SEARCH("Withdrawn",$E1561))),"No Match - Review","No Match - Ignore"))</f>
        <v/>
      </c>
      <c r="AB1561" s="6" t="str">
        <f t="shared" si="349"/>
        <v>Sobrante</v>
      </c>
      <c r="AC1561" s="6" cm="1">
        <f t="array" ref="AC1561">IF(AF1561,MAX(_xlfn._xlws.FILTER(Substations!G:G,Substations!A:A=AB1561)),"")</f>
        <v>230</v>
      </c>
      <c r="AD1561" s="6" t="str" cm="1">
        <f t="array" ref="AD1561">IFERROR(INDEX('2024 TPD Allocation Report'!F:F,MATCH(VALUE(_xlfn.CHOOSECOLS(_xlfn.TEXTSPLIT(B1561,"-"),1)),'2024 TPD Allocation Report'!B:B,0)),"")</f>
        <v/>
      </c>
      <c r="AE1561" s="6" t="str">
        <f t="shared" si="341"/>
        <v/>
      </c>
      <c r="AF1561" s="6" t="b">
        <f>IF(COUNTIF(Substations!A:A,AB1561)&gt;=1,TRUE,FALSE)</f>
        <v>1</v>
      </c>
      <c r="AG1561" s="6" t="b">
        <f t="shared" si="342"/>
        <v>1</v>
      </c>
      <c r="AH1561" s="12" t="str">
        <f t="shared" si="343"/>
        <v>Sobrante</v>
      </c>
      <c r="AI1561" s="12">
        <f t="shared" si="344"/>
        <v>230</v>
      </c>
      <c r="AJ1561" s="333" t="str">
        <f t="shared" si="345"/>
        <v/>
      </c>
      <c r="AK1561" s="6">
        <f t="shared" si="346"/>
        <v>5</v>
      </c>
      <c r="AL1561" s="6" t="str">
        <f t="shared" si="347"/>
        <v/>
      </c>
      <c r="AM1561" s="333"/>
      <c r="AN1561" s="333"/>
      <c r="AO1561" s="333"/>
      <c r="AP1561" s="333" t="str">
        <f t="shared" si="348"/>
        <v/>
      </c>
      <c r="AQ1561" s="6" t="str">
        <f t="shared" si="336"/>
        <v/>
      </c>
      <c r="AR1561" s="6" t="str">
        <f t="shared" si="337"/>
        <v/>
      </c>
      <c r="AS1561" s="6" t="str">
        <f t="shared" si="338"/>
        <v/>
      </c>
      <c r="AT1561" s="6">
        <f t="shared" si="339"/>
        <v>0</v>
      </c>
      <c r="AU1561" s="6">
        <f t="shared" si="340"/>
        <v>1</v>
      </c>
    </row>
    <row r="1562" spans="1:47" ht="13.2" hidden="1" x14ac:dyDescent="0.2">
      <c r="A1562" s="188">
        <v>42949.674305555556</v>
      </c>
      <c r="B1562" s="193" t="s">
        <v>14862</v>
      </c>
      <c r="C1562" s="188" t="s">
        <v>1650</v>
      </c>
      <c r="D1562" s="188" t="s">
        <v>1650</v>
      </c>
      <c r="E1562" s="188" t="s">
        <v>4006</v>
      </c>
      <c r="F1562" s="179" t="s">
        <v>14863</v>
      </c>
      <c r="G1562" s="179" t="s">
        <v>1653</v>
      </c>
      <c r="H1562" s="179" t="s">
        <v>1653</v>
      </c>
      <c r="I1562" s="194" t="s">
        <v>764</v>
      </c>
      <c r="J1562" s="194" t="s">
        <v>10671</v>
      </c>
      <c r="K1562" s="180" t="s">
        <v>10672</v>
      </c>
      <c r="L1562" s="192">
        <v>1.32422</v>
      </c>
      <c r="M1562" s="182" t="s">
        <v>14853</v>
      </c>
      <c r="N1562" s="183" t="s">
        <v>14864</v>
      </c>
      <c r="O1562" s="188" t="s">
        <v>14865</v>
      </c>
      <c r="P1562" s="183" t="s">
        <v>14866</v>
      </c>
      <c r="Q1562" s="188" t="s">
        <v>11083</v>
      </c>
      <c r="R1562" s="188" t="s">
        <v>11084</v>
      </c>
      <c r="S1562" s="182" t="s">
        <v>11084</v>
      </c>
      <c r="T1562" s="182" t="s">
        <v>11084</v>
      </c>
      <c r="U1562" s="188" t="s">
        <v>706</v>
      </c>
      <c r="V1562" s="188" t="s">
        <v>10632</v>
      </c>
      <c r="X1562" s="6" t="str">
        <f>IF(IFERROR(INDEX('Previous cycle PGE'!X:X,MATCH($B1562,'Previous cycle PGE'!$B:$B,0)),"Not in Previous Cycle")=0,"",IFERROR(INDEX('Previous cycle PGE'!X:X,MATCH($B1562,'Previous cycle PGE'!$B:$B,0)),"Not in Previous Cycle"))</f>
        <v>not found</v>
      </c>
      <c r="Y1562" s="6" t="str">
        <f>IF(IFERROR(INDEX('Previous cycle PGE'!Y:Y,MATCH($B1562,'Previous cycle PGE'!$B:$B,0)),"Not in Previous Cycle")=0,"",IFERROR(INDEX('Previous cycle PGE'!Y:Y,MATCH($B1562,'Previous cycle PGE'!$B:$B,0)),"Not in Previous Cycle"))</f>
        <v/>
      </c>
      <c r="Z1562" s="6" t="str">
        <f>IFERROR(IF(INDEX('Previous cycle PGE'!X:X,MATCH($J1562,'Previous cycle PGE'!$J:$J,0))=0,"",INDEX('Previous cycle PGE'!X:X,MATCH($J1562,'Previous cycle PGE'!$J:$J,0))),IF(NOT(ISNUMBER(SEARCH("Withdrawn",$E1562))),"No Match - Review","No Match - Ignore"))</f>
        <v/>
      </c>
      <c r="AA1562" s="6" t="str">
        <f>IFERROR(IF(INDEX('Previous cycle PGE'!Y:Y,MATCH($J1562,'Previous cycle PGE'!$J:$J,0))=0,"",INDEX('Previous cycle PGE'!Y:Y,MATCH($J1562,'Previous cycle PGE'!$J:$J,0))),IF(NOT(ISNUMBER(SEARCH("Withdrawn",$E1562))),"No Match - Review","No Match - Ignore"))</f>
        <v/>
      </c>
      <c r="AB1562" s="6" t="str">
        <f t="shared" si="349"/>
        <v>Herdlyn</v>
      </c>
      <c r="AC1562" s="6" t="str" cm="1">
        <f t="array" ref="AC1562">IF(AF1562,MAX(_xlfn._xlws.FILTER(Substations!G:G,Substations!A:A=AB1562)),"")</f>
        <v/>
      </c>
      <c r="AD1562" s="6" t="str" cm="1">
        <f t="array" ref="AD1562">IFERROR(INDEX('2024 TPD Allocation Report'!F:F,MATCH(VALUE(_xlfn.CHOOSECOLS(_xlfn.TEXTSPLIT(B1562,"-"),1)),'2024 TPD Allocation Report'!B:B,0)),"")</f>
        <v/>
      </c>
      <c r="AE1562" s="6" t="str">
        <f t="shared" si="341"/>
        <v/>
      </c>
      <c r="AF1562" s="6" t="b">
        <f>IF(COUNTIF(Substations!A:A,AB1562)&gt;=1,TRUE,FALSE)</f>
        <v>0</v>
      </c>
      <c r="AG1562" s="6" t="b">
        <f t="shared" si="342"/>
        <v>0</v>
      </c>
      <c r="AH1562" s="12" t="str">
        <f t="shared" si="343"/>
        <v>Herdlyn</v>
      </c>
      <c r="AI1562" s="12" t="str">
        <f t="shared" si="344"/>
        <v/>
      </c>
      <c r="AJ1562" s="333" t="str">
        <f t="shared" si="345"/>
        <v/>
      </c>
      <c r="AK1562" s="6">
        <f t="shared" si="346"/>
        <v>1.32422</v>
      </c>
      <c r="AL1562" s="6" t="str">
        <f t="shared" si="347"/>
        <v/>
      </c>
      <c r="AM1562" s="333"/>
      <c r="AN1562" s="333"/>
      <c r="AO1562" s="333"/>
      <c r="AP1562" s="333" t="str">
        <f t="shared" si="348"/>
        <v/>
      </c>
      <c r="AQ1562" s="6" t="str">
        <f t="shared" si="336"/>
        <v/>
      </c>
      <c r="AR1562" s="6" t="str">
        <f t="shared" si="337"/>
        <v/>
      </c>
      <c r="AS1562" s="6" t="str">
        <f t="shared" si="338"/>
        <v/>
      </c>
      <c r="AT1562" s="6">
        <f t="shared" si="339"/>
        <v>0</v>
      </c>
      <c r="AU1562" s="6">
        <f t="shared" si="340"/>
        <v>1</v>
      </c>
    </row>
    <row r="1563" spans="1:47" ht="13.2" x14ac:dyDescent="0.25">
      <c r="A1563" s="188">
        <v>42949.70416666667</v>
      </c>
      <c r="B1563" s="193" t="s">
        <v>14867</v>
      </c>
      <c r="C1563" s="187" t="s">
        <v>1650</v>
      </c>
      <c r="D1563" s="188" t="s">
        <v>1669</v>
      </c>
      <c r="E1563" s="188" t="s">
        <v>4006</v>
      </c>
      <c r="F1563" s="179" t="s">
        <v>14756</v>
      </c>
      <c r="G1563" s="179" t="s">
        <v>1653</v>
      </c>
      <c r="H1563" s="179" t="s">
        <v>1653</v>
      </c>
      <c r="I1563" s="194" t="s">
        <v>764</v>
      </c>
      <c r="J1563" s="194" t="s">
        <v>11417</v>
      </c>
      <c r="K1563" s="180" t="s">
        <v>10672</v>
      </c>
      <c r="L1563" s="192">
        <v>1.1587000000000001</v>
      </c>
      <c r="M1563" s="182" t="s">
        <v>14853</v>
      </c>
      <c r="N1563" s="183" t="s">
        <v>14864</v>
      </c>
      <c r="O1563" s="188" t="s">
        <v>13356</v>
      </c>
      <c r="P1563" s="183" t="s">
        <v>14868</v>
      </c>
      <c r="Q1563" s="188" t="s">
        <v>11516</v>
      </c>
      <c r="R1563" s="188" t="s">
        <v>11083</v>
      </c>
      <c r="S1563" s="182" t="s">
        <v>14869</v>
      </c>
      <c r="T1563" s="182" t="s">
        <v>3234</v>
      </c>
      <c r="U1563" s="188" t="s">
        <v>706</v>
      </c>
      <c r="V1563" s="188" t="s">
        <v>10632</v>
      </c>
      <c r="X1563" s="6" t="str">
        <f>IF(IFERROR(INDEX('Previous cycle PGE'!X:X,MATCH($B1563,'Previous cycle PGE'!$B:$B,0)),"Not in Previous Cycle")=0,"",IFERROR(INDEX('Previous cycle PGE'!X:X,MATCH($B1563,'Previous cycle PGE'!$B:$B,0)),"Not in Previous Cycle"))</f>
        <v>Lammers</v>
      </c>
      <c r="Y1563" s="6" t="str">
        <f>IF(IFERROR(INDEX('Previous cycle PGE'!Y:Y,MATCH($B1563,'Previous cycle PGE'!$B:$B,0)),"Not in Previous Cycle")=0,"",IFERROR(INDEX('Previous cycle PGE'!Y:Y,MATCH($B1563,'Previous cycle PGE'!$B:$B,0)),"Not in Previous Cycle"))</f>
        <v/>
      </c>
      <c r="Z1563" s="6" t="str">
        <f>IFERROR(IF(INDEX('Previous cycle PGE'!X:X,MATCH($J1563,'Previous cycle PGE'!$J:$J,0))=0,"",INDEX('Previous cycle PGE'!X:X,MATCH($J1563,'Previous cycle PGE'!$J:$J,0))),IF(NOT(ISNUMBER(SEARCH("Withdrawn",$E1563))),"No Match - Review","No Match - Ignore"))</f>
        <v/>
      </c>
      <c r="AA1563" s="6" t="str">
        <f>IFERROR(IF(INDEX('Previous cycle PGE'!Y:Y,MATCH($J1563,'Previous cycle PGE'!$J:$J,0))=0,"",INDEX('Previous cycle PGE'!Y:Y,MATCH($J1563,'Previous cycle PGE'!$J:$J,0))),IF(NOT(ISNUMBER(SEARCH("Withdrawn",$E1563))),"No Match - Review","No Match - Ignore"))</f>
        <v/>
      </c>
      <c r="AB1563" s="6" t="str">
        <f t="shared" si="349"/>
        <v>Lammers</v>
      </c>
      <c r="AC1563" s="6" cm="1">
        <f t="array" ref="AC1563">IF(AF1563,MAX(_xlfn._xlws.FILTER(Substations!G:G,Substations!A:A=AB1563)),"")</f>
        <v>115</v>
      </c>
      <c r="AD1563" s="6" t="str" cm="1">
        <f t="array" ref="AD1563">IFERROR(INDEX('2024 TPD Allocation Report'!F:F,MATCH(VALUE(_xlfn.CHOOSECOLS(_xlfn.TEXTSPLIT(B1563,"-"),1)),'2024 TPD Allocation Report'!B:B,0)),"")</f>
        <v/>
      </c>
      <c r="AE1563" s="6" t="str">
        <f t="shared" si="341"/>
        <v/>
      </c>
      <c r="AF1563" s="6" t="b">
        <f>IF(COUNTIF(Substations!A:A,AB1563)&gt;=1,TRUE,FALSE)</f>
        <v>1</v>
      </c>
      <c r="AG1563" s="6" t="b">
        <f t="shared" si="342"/>
        <v>1</v>
      </c>
      <c r="AH1563" s="12" t="str">
        <f t="shared" si="343"/>
        <v>Lammers</v>
      </c>
      <c r="AI1563" s="12">
        <f t="shared" si="344"/>
        <v>115</v>
      </c>
      <c r="AJ1563" s="333" t="str">
        <f t="shared" si="345"/>
        <v/>
      </c>
      <c r="AK1563" s="6">
        <f t="shared" si="346"/>
        <v>1.1587000000000001</v>
      </c>
      <c r="AL1563" s="6" t="str">
        <f t="shared" si="347"/>
        <v/>
      </c>
      <c r="AM1563" s="333"/>
      <c r="AN1563" s="333"/>
      <c r="AO1563" s="333"/>
      <c r="AP1563" s="333" t="str">
        <f t="shared" si="348"/>
        <v/>
      </c>
      <c r="AQ1563" s="6" t="str">
        <f t="shared" si="336"/>
        <v/>
      </c>
      <c r="AR1563" s="6" t="str">
        <f t="shared" si="337"/>
        <v/>
      </c>
      <c r="AS1563" s="6" t="str">
        <f t="shared" si="338"/>
        <v/>
      </c>
      <c r="AT1563" s="6">
        <f t="shared" si="339"/>
        <v>0</v>
      </c>
      <c r="AU1563" s="6">
        <f t="shared" si="340"/>
        <v>1</v>
      </c>
    </row>
    <row r="1564" spans="1:47" ht="13.2" hidden="1" x14ac:dyDescent="0.2">
      <c r="A1564" s="188">
        <v>42951.524305555555</v>
      </c>
      <c r="B1564" s="193" t="s">
        <v>14870</v>
      </c>
      <c r="C1564" s="188" t="s">
        <v>1650</v>
      </c>
      <c r="D1564" s="188" t="s">
        <v>1650</v>
      </c>
      <c r="E1564" s="188" t="s">
        <v>10624</v>
      </c>
      <c r="F1564" s="179" t="s">
        <v>14236</v>
      </c>
      <c r="G1564" s="179" t="s">
        <v>1653</v>
      </c>
      <c r="H1564" s="179" t="s">
        <v>1653</v>
      </c>
      <c r="I1564" s="194" t="s">
        <v>780</v>
      </c>
      <c r="J1564" s="194" t="s">
        <v>11610</v>
      </c>
      <c r="K1564" s="180" t="s">
        <v>10672</v>
      </c>
      <c r="L1564" s="192">
        <v>1.2701800000000001</v>
      </c>
      <c r="M1564" s="182" t="s">
        <v>14853</v>
      </c>
      <c r="N1564" s="183" t="s">
        <v>14798</v>
      </c>
      <c r="O1564" s="188" t="s">
        <v>11083</v>
      </c>
      <c r="P1564" s="183" t="s">
        <v>1653</v>
      </c>
      <c r="Q1564" s="188" t="s">
        <v>1653</v>
      </c>
      <c r="R1564" s="188" t="s">
        <v>11084</v>
      </c>
      <c r="S1564" s="182" t="s">
        <v>11084</v>
      </c>
      <c r="T1564" s="182" t="s">
        <v>11084</v>
      </c>
      <c r="U1564" s="188" t="s">
        <v>706</v>
      </c>
      <c r="V1564" s="188" t="s">
        <v>10632</v>
      </c>
      <c r="X1564" s="6" t="str">
        <f>IF(IFERROR(INDEX('Previous cycle PGE'!X:X,MATCH($B1564,'Previous cycle PGE'!$B:$B,0)),"Not in Previous Cycle")=0,"",IFERROR(INDEX('Previous cycle PGE'!X:X,MATCH($B1564,'Previous cycle PGE'!$B:$B,0)),"Not in Previous Cycle"))</f>
        <v/>
      </c>
      <c r="Y1564" s="6" t="str">
        <f>IF(IFERROR(INDEX('Previous cycle PGE'!Y:Y,MATCH($B1564,'Previous cycle PGE'!$B:$B,0)),"Not in Previous Cycle")=0,"",IFERROR(INDEX('Previous cycle PGE'!Y:Y,MATCH($B1564,'Previous cycle PGE'!$B:$B,0)),"Not in Previous Cycle"))</f>
        <v/>
      </c>
      <c r="Z1564" s="6" t="str">
        <f>IFERROR(IF(INDEX('Previous cycle PGE'!X:X,MATCH($J1564,'Previous cycle PGE'!$J:$J,0))=0,"",INDEX('Previous cycle PGE'!X:X,MATCH($J1564,'Previous cycle PGE'!$J:$J,0))),IF(NOT(ISNUMBER(SEARCH("Withdrawn",$E1564))),"No Match - Review","No Match - Ignore"))</f>
        <v/>
      </c>
      <c r="AA1564" s="6" t="str">
        <f>IFERROR(IF(INDEX('Previous cycle PGE'!Y:Y,MATCH($J1564,'Previous cycle PGE'!$J:$J,0))=0,"",INDEX('Previous cycle PGE'!Y:Y,MATCH($J1564,'Previous cycle PGE'!$J:$J,0))),IF(NOT(ISNUMBER(SEARCH("Withdrawn",$E1564))),"No Match - Review","No Match - Ignore"))</f>
        <v/>
      </c>
      <c r="AB1564" s="6" t="str">
        <f t="shared" si="349"/>
        <v>Llagas</v>
      </c>
      <c r="AC1564" s="6" cm="1">
        <f t="array" ref="AC1564">IF(AF1564,MAX(_xlfn._xlws.FILTER(Substations!G:G,Substations!A:A=AB1564)),"")</f>
        <v>115</v>
      </c>
      <c r="AD1564" s="6" t="str" cm="1">
        <f t="array" ref="AD1564">IFERROR(INDEX('2024 TPD Allocation Report'!F:F,MATCH(VALUE(_xlfn.CHOOSECOLS(_xlfn.TEXTSPLIT(B1564,"-"),1)),'2024 TPD Allocation Report'!B:B,0)),"")</f>
        <v/>
      </c>
      <c r="AE1564" s="6" t="str">
        <f t="shared" si="341"/>
        <v/>
      </c>
      <c r="AF1564" s="6" t="b">
        <f>IF(COUNTIF(Substations!A:A,AB1564)&gt;=1,TRUE,FALSE)</f>
        <v>1</v>
      </c>
      <c r="AG1564" s="6" t="b">
        <f t="shared" si="342"/>
        <v>0</v>
      </c>
      <c r="AH1564" s="12" t="str">
        <f t="shared" si="343"/>
        <v>Llagas</v>
      </c>
      <c r="AI1564" s="12">
        <f t="shared" si="344"/>
        <v>115</v>
      </c>
      <c r="AJ1564" s="333" t="str">
        <f t="shared" si="345"/>
        <v/>
      </c>
      <c r="AK1564" s="6">
        <f t="shared" si="346"/>
        <v>1.2701800000000001</v>
      </c>
      <c r="AL1564" s="6" t="str">
        <f t="shared" si="347"/>
        <v/>
      </c>
      <c r="AM1564" s="333"/>
      <c r="AN1564" s="333"/>
      <c r="AO1564" s="333"/>
      <c r="AP1564" s="333" t="str">
        <f t="shared" si="348"/>
        <v/>
      </c>
      <c r="AQ1564" s="6" t="str">
        <f t="shared" si="336"/>
        <v/>
      </c>
      <c r="AR1564" s="6" t="str">
        <f t="shared" si="337"/>
        <v/>
      </c>
      <c r="AS1564" s="6" t="str">
        <f t="shared" si="338"/>
        <v/>
      </c>
      <c r="AT1564" s="6">
        <f t="shared" si="339"/>
        <v>1</v>
      </c>
      <c r="AU1564" s="6">
        <f t="shared" si="340"/>
        <v>1</v>
      </c>
    </row>
    <row r="1565" spans="1:47" ht="13.2" hidden="1" x14ac:dyDescent="0.2">
      <c r="A1565" s="188">
        <v>42953.38921296296</v>
      </c>
      <c r="B1565" s="193" t="s">
        <v>14871</v>
      </c>
      <c r="C1565" s="188" t="s">
        <v>1650</v>
      </c>
      <c r="D1565" s="188" t="s">
        <v>1650</v>
      </c>
      <c r="E1565" s="188" t="s">
        <v>10624</v>
      </c>
      <c r="F1565" s="179" t="s">
        <v>13919</v>
      </c>
      <c r="G1565" s="179" t="s">
        <v>14872</v>
      </c>
      <c r="H1565" s="179" t="s">
        <v>14873</v>
      </c>
      <c r="I1565" s="194" t="s">
        <v>1111</v>
      </c>
      <c r="J1565" s="194" t="s">
        <v>11485</v>
      </c>
      <c r="K1565" s="180" t="s">
        <v>10672</v>
      </c>
      <c r="L1565" s="192">
        <v>0.98303999999999991</v>
      </c>
      <c r="M1565" s="182" t="s">
        <v>14874</v>
      </c>
      <c r="N1565" s="183" t="s">
        <v>14721</v>
      </c>
      <c r="O1565" s="188" t="s">
        <v>11514</v>
      </c>
      <c r="P1565" s="183" t="s">
        <v>14875</v>
      </c>
      <c r="Q1565" s="188" t="s">
        <v>11083</v>
      </c>
      <c r="R1565" s="188" t="s">
        <v>11084</v>
      </c>
      <c r="S1565" s="182" t="s">
        <v>11084</v>
      </c>
      <c r="T1565" s="182" t="s">
        <v>11084</v>
      </c>
      <c r="U1565" s="188" t="s">
        <v>706</v>
      </c>
      <c r="V1565" s="188" t="s">
        <v>10632</v>
      </c>
      <c r="X1565" s="6" t="str">
        <f>IF(IFERROR(INDEX('Previous cycle PGE'!X:X,MATCH($B1565,'Previous cycle PGE'!$B:$B,0)),"Not in Previous Cycle")=0,"",IFERROR(INDEX('Previous cycle PGE'!X:X,MATCH($B1565,'Previous cycle PGE'!$B:$B,0)),"Not in Previous Cycle"))</f>
        <v/>
      </c>
      <c r="Y1565" s="6" t="str">
        <f>IF(IFERROR(INDEX('Previous cycle PGE'!Y:Y,MATCH($B1565,'Previous cycle PGE'!$B:$B,0)),"Not in Previous Cycle")=0,"",IFERROR(INDEX('Previous cycle PGE'!Y:Y,MATCH($B1565,'Previous cycle PGE'!$B:$B,0)),"Not in Previous Cycle"))</f>
        <v/>
      </c>
      <c r="Z1565" s="6" t="str">
        <f>IFERROR(IF(INDEX('Previous cycle PGE'!X:X,MATCH($J1565,'Previous cycle PGE'!$J:$J,0))=0,"",INDEX('Previous cycle PGE'!X:X,MATCH($J1565,'Previous cycle PGE'!$J:$J,0))),IF(NOT(ISNUMBER(SEARCH("Withdrawn",$E1565))),"No Match - Review","No Match - Ignore"))</f>
        <v/>
      </c>
      <c r="AA1565" s="6" t="str">
        <f>IFERROR(IF(INDEX('Previous cycle PGE'!Y:Y,MATCH($J1565,'Previous cycle PGE'!$J:$J,0))=0,"",INDEX('Previous cycle PGE'!Y:Y,MATCH($J1565,'Previous cycle PGE'!$J:$J,0))),IF(NOT(ISNUMBER(SEARCH("Withdrawn",$E1565))),"No Match - Review","No Match - Ignore"))</f>
        <v/>
      </c>
      <c r="AB1565" s="6" t="str">
        <f t="shared" si="349"/>
        <v>Highway</v>
      </c>
      <c r="AC1565" s="6" t="str" cm="1">
        <f t="array" ref="AC1565">IF(AF1565,MAX(_xlfn._xlws.FILTER(Substations!G:G,Substations!A:A=AB1565)),"")</f>
        <v/>
      </c>
      <c r="AD1565" s="6" t="str" cm="1">
        <f t="array" ref="AD1565">IFERROR(INDEX('2024 TPD Allocation Report'!F:F,MATCH(VALUE(_xlfn.CHOOSECOLS(_xlfn.TEXTSPLIT(B1565,"-"),1)),'2024 TPD Allocation Report'!B:B,0)),"")</f>
        <v/>
      </c>
      <c r="AE1565" s="6" t="str">
        <f t="shared" si="341"/>
        <v/>
      </c>
      <c r="AF1565" s="6" t="b">
        <f>IF(COUNTIF(Substations!A:A,AB1565)&gt;=1,TRUE,FALSE)</f>
        <v>0</v>
      </c>
      <c r="AG1565" s="6" t="b">
        <f t="shared" si="342"/>
        <v>0</v>
      </c>
      <c r="AH1565" s="12" t="str">
        <f t="shared" si="343"/>
        <v>Highway</v>
      </c>
      <c r="AI1565" s="12" t="str">
        <f t="shared" si="344"/>
        <v/>
      </c>
      <c r="AJ1565" s="333" t="str">
        <f t="shared" si="345"/>
        <v/>
      </c>
      <c r="AK1565" s="6">
        <f t="shared" si="346"/>
        <v>0.98303999999999991</v>
      </c>
      <c r="AL1565" s="6" t="str">
        <f t="shared" si="347"/>
        <v/>
      </c>
      <c r="AM1565" s="333"/>
      <c r="AN1565" s="333"/>
      <c r="AO1565" s="333"/>
      <c r="AP1565" s="333" t="str">
        <f t="shared" si="348"/>
        <v/>
      </c>
      <c r="AQ1565" s="6" t="str">
        <f t="shared" si="336"/>
        <v/>
      </c>
      <c r="AR1565" s="6" t="str">
        <f t="shared" si="337"/>
        <v/>
      </c>
      <c r="AS1565" s="6" t="str">
        <f t="shared" si="338"/>
        <v/>
      </c>
      <c r="AT1565" s="6">
        <f t="shared" si="339"/>
        <v>1</v>
      </c>
      <c r="AU1565" s="6">
        <f t="shared" si="340"/>
        <v>1</v>
      </c>
    </row>
    <row r="1566" spans="1:47" ht="13.2" hidden="1" x14ac:dyDescent="0.2">
      <c r="A1566" s="188">
        <v>42953.39099537037</v>
      </c>
      <c r="B1566" s="193" t="s">
        <v>14876</v>
      </c>
      <c r="C1566" s="188" t="s">
        <v>1650</v>
      </c>
      <c r="D1566" s="188" t="s">
        <v>1650</v>
      </c>
      <c r="E1566" s="188" t="s">
        <v>10624</v>
      </c>
      <c r="F1566" s="179" t="s">
        <v>13919</v>
      </c>
      <c r="G1566" s="179" t="s">
        <v>14872</v>
      </c>
      <c r="H1566" s="179" t="s">
        <v>14877</v>
      </c>
      <c r="I1566" s="194" t="s">
        <v>1111</v>
      </c>
      <c r="J1566" s="194" t="s">
        <v>11485</v>
      </c>
      <c r="K1566" s="180" t="s">
        <v>10672</v>
      </c>
      <c r="L1566" s="192">
        <v>0.99</v>
      </c>
      <c r="M1566" s="182" t="s">
        <v>14874</v>
      </c>
      <c r="N1566" s="183" t="s">
        <v>14721</v>
      </c>
      <c r="O1566" s="188" t="s">
        <v>11514</v>
      </c>
      <c r="P1566" s="183" t="s">
        <v>14875</v>
      </c>
      <c r="Q1566" s="188" t="s">
        <v>11083</v>
      </c>
      <c r="R1566" s="188" t="s">
        <v>11084</v>
      </c>
      <c r="S1566" s="182" t="s">
        <v>11084</v>
      </c>
      <c r="T1566" s="182" t="s">
        <v>11084</v>
      </c>
      <c r="U1566" s="188" t="s">
        <v>706</v>
      </c>
      <c r="V1566" s="188" t="s">
        <v>10632</v>
      </c>
      <c r="X1566" s="6" t="str">
        <f>IF(IFERROR(INDEX('Previous cycle PGE'!X:X,MATCH($B1566,'Previous cycle PGE'!$B:$B,0)),"Not in Previous Cycle")=0,"",IFERROR(INDEX('Previous cycle PGE'!X:X,MATCH($B1566,'Previous cycle PGE'!$B:$B,0)),"Not in Previous Cycle"))</f>
        <v/>
      </c>
      <c r="Y1566" s="6" t="str">
        <f>IF(IFERROR(INDEX('Previous cycle PGE'!Y:Y,MATCH($B1566,'Previous cycle PGE'!$B:$B,0)),"Not in Previous Cycle")=0,"",IFERROR(INDEX('Previous cycle PGE'!Y:Y,MATCH($B1566,'Previous cycle PGE'!$B:$B,0)),"Not in Previous Cycle"))</f>
        <v/>
      </c>
      <c r="Z1566" s="6" t="str">
        <f>IFERROR(IF(INDEX('Previous cycle PGE'!X:X,MATCH($J1566,'Previous cycle PGE'!$J:$J,0))=0,"",INDEX('Previous cycle PGE'!X:X,MATCH($J1566,'Previous cycle PGE'!$J:$J,0))),IF(NOT(ISNUMBER(SEARCH("Withdrawn",$E1566))),"No Match - Review","No Match - Ignore"))</f>
        <v/>
      </c>
      <c r="AA1566" s="6" t="str">
        <f>IFERROR(IF(INDEX('Previous cycle PGE'!Y:Y,MATCH($J1566,'Previous cycle PGE'!$J:$J,0))=0,"",INDEX('Previous cycle PGE'!Y:Y,MATCH($J1566,'Previous cycle PGE'!$J:$J,0))),IF(NOT(ISNUMBER(SEARCH("Withdrawn",$E1566))),"No Match - Review","No Match - Ignore"))</f>
        <v/>
      </c>
      <c r="AB1566" s="6" t="str">
        <f t="shared" si="349"/>
        <v>Highway</v>
      </c>
      <c r="AC1566" s="6" t="str" cm="1">
        <f t="array" ref="AC1566">IF(AF1566,MAX(_xlfn._xlws.FILTER(Substations!G:G,Substations!A:A=AB1566)),"")</f>
        <v/>
      </c>
      <c r="AD1566" s="6" t="str" cm="1">
        <f t="array" ref="AD1566">IFERROR(INDEX('2024 TPD Allocation Report'!F:F,MATCH(VALUE(_xlfn.CHOOSECOLS(_xlfn.TEXTSPLIT(B1566,"-"),1)),'2024 TPD Allocation Report'!B:B,0)),"")</f>
        <v/>
      </c>
      <c r="AE1566" s="6" t="str">
        <f t="shared" si="341"/>
        <v/>
      </c>
      <c r="AF1566" s="6" t="b">
        <f>IF(COUNTIF(Substations!A:A,AB1566)&gt;=1,TRUE,FALSE)</f>
        <v>0</v>
      </c>
      <c r="AG1566" s="6" t="b">
        <f t="shared" si="342"/>
        <v>0</v>
      </c>
      <c r="AH1566" s="12" t="str">
        <f t="shared" si="343"/>
        <v>Highway</v>
      </c>
      <c r="AI1566" s="12" t="str">
        <f t="shared" si="344"/>
        <v/>
      </c>
      <c r="AJ1566" s="333" t="str">
        <f t="shared" si="345"/>
        <v/>
      </c>
      <c r="AK1566" s="6">
        <f t="shared" si="346"/>
        <v>0.99</v>
      </c>
      <c r="AL1566" s="6" t="str">
        <f t="shared" si="347"/>
        <v/>
      </c>
      <c r="AM1566" s="333"/>
      <c r="AN1566" s="333"/>
      <c r="AO1566" s="333"/>
      <c r="AP1566" s="333" t="str">
        <f t="shared" si="348"/>
        <v/>
      </c>
      <c r="AQ1566" s="6" t="str">
        <f t="shared" si="336"/>
        <v/>
      </c>
      <c r="AR1566" s="6" t="str">
        <f t="shared" si="337"/>
        <v/>
      </c>
      <c r="AS1566" s="6" t="str">
        <f t="shared" si="338"/>
        <v/>
      </c>
      <c r="AT1566" s="6">
        <f t="shared" si="339"/>
        <v>1</v>
      </c>
      <c r="AU1566" s="6">
        <f t="shared" si="340"/>
        <v>1</v>
      </c>
    </row>
    <row r="1567" spans="1:47" ht="13.2" hidden="1" x14ac:dyDescent="0.2">
      <c r="A1567" s="188">
        <v>42953.392523148148</v>
      </c>
      <c r="B1567" s="193" t="s">
        <v>14878</v>
      </c>
      <c r="C1567" s="188" t="s">
        <v>1650</v>
      </c>
      <c r="D1567" s="188" t="s">
        <v>1650</v>
      </c>
      <c r="E1567" s="188" t="s">
        <v>10624</v>
      </c>
      <c r="F1567" s="179" t="s">
        <v>13919</v>
      </c>
      <c r="G1567" s="179" t="s">
        <v>14872</v>
      </c>
      <c r="H1567" s="179" t="s">
        <v>14877</v>
      </c>
      <c r="I1567" s="194" t="s">
        <v>1111</v>
      </c>
      <c r="J1567" s="194" t="s">
        <v>11485</v>
      </c>
      <c r="K1567" s="180" t="s">
        <v>10672</v>
      </c>
      <c r="L1567" s="192">
        <v>0.99454999999999993</v>
      </c>
      <c r="M1567" s="182" t="s">
        <v>14874</v>
      </c>
      <c r="N1567" s="183" t="s">
        <v>14721</v>
      </c>
      <c r="O1567" s="188" t="s">
        <v>11514</v>
      </c>
      <c r="P1567" s="183" t="s">
        <v>14875</v>
      </c>
      <c r="Q1567" s="188" t="s">
        <v>11083</v>
      </c>
      <c r="R1567" s="188" t="s">
        <v>11084</v>
      </c>
      <c r="S1567" s="182" t="s">
        <v>11084</v>
      </c>
      <c r="T1567" s="182" t="s">
        <v>11084</v>
      </c>
      <c r="U1567" s="188" t="s">
        <v>706</v>
      </c>
      <c r="V1567" s="188" t="s">
        <v>10632</v>
      </c>
      <c r="X1567" s="6" t="str">
        <f>IF(IFERROR(INDEX('Previous cycle PGE'!X:X,MATCH($B1567,'Previous cycle PGE'!$B:$B,0)),"Not in Previous Cycle")=0,"",IFERROR(INDEX('Previous cycle PGE'!X:X,MATCH($B1567,'Previous cycle PGE'!$B:$B,0)),"Not in Previous Cycle"))</f>
        <v/>
      </c>
      <c r="Y1567" s="6" t="str">
        <f>IF(IFERROR(INDEX('Previous cycle PGE'!Y:Y,MATCH($B1567,'Previous cycle PGE'!$B:$B,0)),"Not in Previous Cycle")=0,"",IFERROR(INDEX('Previous cycle PGE'!Y:Y,MATCH($B1567,'Previous cycle PGE'!$B:$B,0)),"Not in Previous Cycle"))</f>
        <v/>
      </c>
      <c r="Z1567" s="6" t="str">
        <f>IFERROR(IF(INDEX('Previous cycle PGE'!X:X,MATCH($J1567,'Previous cycle PGE'!$J:$J,0))=0,"",INDEX('Previous cycle PGE'!X:X,MATCH($J1567,'Previous cycle PGE'!$J:$J,0))),IF(NOT(ISNUMBER(SEARCH("Withdrawn",$E1567))),"No Match - Review","No Match - Ignore"))</f>
        <v/>
      </c>
      <c r="AA1567" s="6" t="str">
        <f>IFERROR(IF(INDEX('Previous cycle PGE'!Y:Y,MATCH($J1567,'Previous cycle PGE'!$J:$J,0))=0,"",INDEX('Previous cycle PGE'!Y:Y,MATCH($J1567,'Previous cycle PGE'!$J:$J,0))),IF(NOT(ISNUMBER(SEARCH("Withdrawn",$E1567))),"No Match - Review","No Match - Ignore"))</f>
        <v/>
      </c>
      <c r="AB1567" s="6" t="str">
        <f t="shared" si="349"/>
        <v>Highway</v>
      </c>
      <c r="AC1567" s="6" t="str" cm="1">
        <f t="array" ref="AC1567">IF(AF1567,MAX(_xlfn._xlws.FILTER(Substations!G:G,Substations!A:A=AB1567)),"")</f>
        <v/>
      </c>
      <c r="AD1567" s="6" t="str" cm="1">
        <f t="array" ref="AD1567">IFERROR(INDEX('2024 TPD Allocation Report'!F:F,MATCH(VALUE(_xlfn.CHOOSECOLS(_xlfn.TEXTSPLIT(B1567,"-"),1)),'2024 TPD Allocation Report'!B:B,0)),"")</f>
        <v/>
      </c>
      <c r="AE1567" s="6" t="str">
        <f t="shared" si="341"/>
        <v/>
      </c>
      <c r="AF1567" s="6" t="b">
        <f>IF(COUNTIF(Substations!A:A,AB1567)&gt;=1,TRUE,FALSE)</f>
        <v>0</v>
      </c>
      <c r="AG1567" s="6" t="b">
        <f t="shared" si="342"/>
        <v>0</v>
      </c>
      <c r="AH1567" s="12" t="str">
        <f t="shared" si="343"/>
        <v>Highway</v>
      </c>
      <c r="AI1567" s="12" t="str">
        <f t="shared" si="344"/>
        <v/>
      </c>
      <c r="AJ1567" s="333" t="str">
        <f t="shared" si="345"/>
        <v/>
      </c>
      <c r="AK1567" s="6">
        <f t="shared" si="346"/>
        <v>0.99454999999999993</v>
      </c>
      <c r="AL1567" s="6" t="str">
        <f t="shared" si="347"/>
        <v/>
      </c>
      <c r="AM1567" s="333"/>
      <c r="AN1567" s="333"/>
      <c r="AO1567" s="333"/>
      <c r="AP1567" s="333" t="str">
        <f t="shared" si="348"/>
        <v/>
      </c>
      <c r="AQ1567" s="6" t="str">
        <f t="shared" si="336"/>
        <v/>
      </c>
      <c r="AR1567" s="6" t="str">
        <f t="shared" si="337"/>
        <v/>
      </c>
      <c r="AS1567" s="6" t="str">
        <f t="shared" si="338"/>
        <v/>
      </c>
      <c r="AT1567" s="6">
        <f t="shared" si="339"/>
        <v>1</v>
      </c>
      <c r="AU1567" s="6">
        <f t="shared" si="340"/>
        <v>1</v>
      </c>
    </row>
    <row r="1568" spans="1:47" ht="13.2" hidden="1" x14ac:dyDescent="0.2">
      <c r="A1568" s="188">
        <v>42955.691666666666</v>
      </c>
      <c r="B1568" s="193" t="s">
        <v>14879</v>
      </c>
      <c r="C1568" s="188" t="s">
        <v>1650</v>
      </c>
      <c r="D1568" s="188" t="s">
        <v>1650</v>
      </c>
      <c r="E1568" s="188" t="s">
        <v>1665</v>
      </c>
      <c r="F1568" s="179" t="s">
        <v>14880</v>
      </c>
      <c r="G1568" s="179" t="s">
        <v>1665</v>
      </c>
      <c r="H1568" s="179" t="s">
        <v>1665</v>
      </c>
      <c r="I1568" s="194" t="s">
        <v>1111</v>
      </c>
      <c r="J1568" s="194" t="s">
        <v>11485</v>
      </c>
      <c r="K1568" s="180" t="s">
        <v>10672</v>
      </c>
      <c r="L1568" s="192">
        <v>1</v>
      </c>
      <c r="M1568" s="182" t="s">
        <v>14874</v>
      </c>
      <c r="N1568" s="183" t="s">
        <v>14721</v>
      </c>
      <c r="O1568" s="188" t="s">
        <v>12089</v>
      </c>
      <c r="P1568" s="183" t="s">
        <v>1665</v>
      </c>
      <c r="Q1568" s="188" t="s">
        <v>1665</v>
      </c>
      <c r="R1568" s="188" t="s">
        <v>1665</v>
      </c>
      <c r="S1568" s="182" t="s">
        <v>1665</v>
      </c>
      <c r="T1568" s="182" t="s">
        <v>1665</v>
      </c>
      <c r="U1568" s="188" t="s">
        <v>1665</v>
      </c>
      <c r="V1568" s="188" t="s">
        <v>10632</v>
      </c>
      <c r="X1568" s="6" t="str">
        <f>IF(IFERROR(INDEX('Previous cycle PGE'!X:X,MATCH($B1568,'Previous cycle PGE'!$B:$B,0)),"Not in Previous Cycle")=0,"",IFERROR(INDEX('Previous cycle PGE'!X:X,MATCH($B1568,'Previous cycle PGE'!$B:$B,0)),"Not in Previous Cycle"))</f>
        <v/>
      </c>
      <c r="Y1568" s="6" t="str">
        <f>IF(IFERROR(INDEX('Previous cycle PGE'!Y:Y,MATCH($B1568,'Previous cycle PGE'!$B:$B,0)),"Not in Previous Cycle")=0,"",IFERROR(INDEX('Previous cycle PGE'!Y:Y,MATCH($B1568,'Previous cycle PGE'!$B:$B,0)),"Not in Previous Cycle"))</f>
        <v/>
      </c>
      <c r="Z1568" s="6" t="str">
        <f>IFERROR(IF(INDEX('Previous cycle PGE'!X:X,MATCH($J1568,'Previous cycle PGE'!$J:$J,0))=0,"",INDEX('Previous cycle PGE'!X:X,MATCH($J1568,'Previous cycle PGE'!$J:$J,0))),IF(NOT(ISNUMBER(SEARCH("Withdrawn",$E1568))),"No Match - Review","No Match - Ignore"))</f>
        <v/>
      </c>
      <c r="AA1568" s="6"/>
      <c r="AB1568" s="6" t="str">
        <f t="shared" si="349"/>
        <v>Highway</v>
      </c>
      <c r="AC1568" s="6" t="str" cm="1">
        <f t="array" ref="AC1568">IF(AF1568,MAX(_xlfn._xlws.FILTER(Substations!G:G,Substations!A:A=AB1568)),"")</f>
        <v/>
      </c>
      <c r="AD1568" s="6" t="str" cm="1">
        <f t="array" ref="AD1568">IFERROR(INDEX('2024 TPD Allocation Report'!F:F,MATCH(VALUE(_xlfn.CHOOSECOLS(_xlfn.TEXTSPLIT(B1568,"-"),1)),'2024 TPD Allocation Report'!B:B,0)),"")</f>
        <v/>
      </c>
      <c r="AE1568" s="6" t="str">
        <f t="shared" si="341"/>
        <v/>
      </c>
      <c r="AF1568" s="6" t="b">
        <f>IF(COUNTIF(Substations!A:A,AB1568)&gt;=1,TRUE,FALSE)</f>
        <v>0</v>
      </c>
      <c r="AG1568" s="6" t="b">
        <f t="shared" si="342"/>
        <v>0</v>
      </c>
      <c r="AH1568" s="12" t="str">
        <f t="shared" si="343"/>
        <v>Highway</v>
      </c>
      <c r="AI1568" s="12" t="str">
        <f t="shared" si="344"/>
        <v/>
      </c>
      <c r="AJ1568" s="333" t="str">
        <f t="shared" si="345"/>
        <v/>
      </c>
      <c r="AK1568" s="6">
        <f t="shared" si="346"/>
        <v>1</v>
      </c>
      <c r="AL1568" s="6" t="str">
        <f t="shared" si="347"/>
        <v/>
      </c>
      <c r="AM1568" s="333"/>
      <c r="AN1568" s="333"/>
      <c r="AO1568" s="333"/>
      <c r="AP1568" s="333" t="str">
        <f t="shared" si="348"/>
        <v/>
      </c>
      <c r="AQ1568" s="6" t="str">
        <f t="shared" si="336"/>
        <v/>
      </c>
      <c r="AR1568" s="6" t="str">
        <f t="shared" si="337"/>
        <v/>
      </c>
      <c r="AS1568" s="6" t="str">
        <f t="shared" si="338"/>
        <v/>
      </c>
      <c r="AT1568" s="6">
        <f t="shared" si="339"/>
        <v>0</v>
      </c>
      <c r="AU1568" s="6">
        <f t="shared" si="340"/>
        <v>0</v>
      </c>
    </row>
    <row r="1569" spans="1:47" ht="13.2" hidden="1" x14ac:dyDescent="0.2">
      <c r="A1569" s="188">
        <v>42942.422361111108</v>
      </c>
      <c r="B1569" s="193" t="s">
        <v>14881</v>
      </c>
      <c r="C1569" s="188" t="s">
        <v>1650</v>
      </c>
      <c r="D1569" s="188" t="s">
        <v>10623</v>
      </c>
      <c r="E1569" s="188" t="s">
        <v>1665</v>
      </c>
      <c r="F1569" s="179" t="s">
        <v>14265</v>
      </c>
      <c r="G1569" s="179" t="s">
        <v>1665</v>
      </c>
      <c r="H1569" s="179" t="s">
        <v>1665</v>
      </c>
      <c r="I1569" s="194" t="s">
        <v>743</v>
      </c>
      <c r="J1569" s="194" t="s">
        <v>10819</v>
      </c>
      <c r="K1569" s="180" t="s">
        <v>10672</v>
      </c>
      <c r="L1569" s="192">
        <v>1</v>
      </c>
      <c r="M1569" s="182" t="s">
        <v>705</v>
      </c>
      <c r="N1569" s="183" t="s">
        <v>14882</v>
      </c>
      <c r="O1569" s="188" t="s">
        <v>11514</v>
      </c>
      <c r="P1569" s="183" t="s">
        <v>14883</v>
      </c>
      <c r="Q1569" s="188" t="s">
        <v>11516</v>
      </c>
      <c r="R1569" s="188" t="s">
        <v>1665</v>
      </c>
      <c r="S1569" s="182" t="s">
        <v>1665</v>
      </c>
      <c r="T1569" s="182" t="s">
        <v>1665</v>
      </c>
      <c r="U1569" s="188" t="s">
        <v>1665</v>
      </c>
      <c r="V1569" s="188" t="s">
        <v>10632</v>
      </c>
      <c r="X1569" s="6" t="str">
        <f>IF(IFERROR(INDEX('Previous cycle PGE'!X:X,MATCH($B1569,'Previous cycle PGE'!$B:$B,0)),"Not in Previous Cycle")=0,"",IFERROR(INDEX('Previous cycle PGE'!X:X,MATCH($B1569,'Previous cycle PGE'!$B:$B,0)),"Not in Previous Cycle"))</f>
        <v/>
      </c>
      <c r="Y1569" s="6" t="str">
        <f>IF(IFERROR(INDEX('Previous cycle PGE'!Y:Y,MATCH($B1569,'Previous cycle PGE'!$B:$B,0)),"Not in Previous Cycle")=0,"",IFERROR(INDEX('Previous cycle PGE'!Y:Y,MATCH($B1569,'Previous cycle PGE'!$B:$B,0)),"Not in Previous Cycle"))</f>
        <v/>
      </c>
      <c r="Z1569" s="6" t="str">
        <f>IFERROR(IF(INDEX('Previous cycle PGE'!X:X,MATCH($J1569,'Previous cycle PGE'!$J:$J,0))=0,"",INDEX('Previous cycle PGE'!X:X,MATCH($J1569,'Previous cycle PGE'!$J:$J,0))),IF(NOT(ISNUMBER(SEARCH("Withdrawn",$E1569))),"No Match - Review","No Match - Ignore"))</f>
        <v/>
      </c>
      <c r="AA1569" s="6"/>
      <c r="AB1569" s="6" t="str">
        <f t="shared" si="349"/>
        <v>Smyrna</v>
      </c>
      <c r="AC1569" s="6" cm="1">
        <f t="array" ref="AC1569">IF(AF1569,MAX(_xlfn._xlws.FILTER(Substations!G:G,Substations!A:A=AB1569)),"")</f>
        <v>115</v>
      </c>
      <c r="AD1569" s="6" t="str" cm="1">
        <f t="array" ref="AD1569">IFERROR(INDEX('2024 TPD Allocation Report'!F:F,MATCH(VALUE(_xlfn.CHOOSECOLS(_xlfn.TEXTSPLIT(B1569,"-"),1)),'2024 TPD Allocation Report'!B:B,0)),"")</f>
        <v/>
      </c>
      <c r="AE1569" s="6" t="str">
        <f t="shared" si="341"/>
        <v/>
      </c>
      <c r="AF1569" s="6" t="b">
        <f>IF(COUNTIF(Substations!A:A,AB1569)&gt;=1,TRUE,FALSE)</f>
        <v>1</v>
      </c>
      <c r="AG1569" s="6" t="b">
        <f t="shared" si="342"/>
        <v>0</v>
      </c>
      <c r="AH1569" s="12" t="str">
        <f t="shared" si="343"/>
        <v>Smyrna</v>
      </c>
      <c r="AI1569" s="12">
        <f t="shared" si="344"/>
        <v>115</v>
      </c>
      <c r="AJ1569" s="333" t="str">
        <f t="shared" si="345"/>
        <v/>
      </c>
      <c r="AK1569" s="6">
        <f t="shared" si="346"/>
        <v>1</v>
      </c>
      <c r="AL1569" s="6" t="str">
        <f t="shared" si="347"/>
        <v/>
      </c>
      <c r="AM1569" s="333"/>
      <c r="AN1569" s="333"/>
      <c r="AO1569" s="333"/>
      <c r="AP1569" s="333" t="str">
        <f t="shared" si="348"/>
        <v/>
      </c>
      <c r="AQ1569" s="6" t="str">
        <f t="shared" si="336"/>
        <v/>
      </c>
      <c r="AR1569" s="6" t="str">
        <f t="shared" si="337"/>
        <v/>
      </c>
      <c r="AS1569" s="6" t="str">
        <f t="shared" si="338"/>
        <v/>
      </c>
      <c r="AT1569" s="6">
        <f t="shared" si="339"/>
        <v>0</v>
      </c>
      <c r="AU1569" s="6">
        <f t="shared" si="340"/>
        <v>0</v>
      </c>
    </row>
    <row r="1570" spans="1:47" ht="13.2" hidden="1" x14ac:dyDescent="0.2">
      <c r="A1570" s="188">
        <v>42949.857638888891</v>
      </c>
      <c r="B1570" s="193" t="s">
        <v>14884</v>
      </c>
      <c r="C1570" s="188" t="s">
        <v>1650</v>
      </c>
      <c r="D1570" s="188" t="s">
        <v>1650</v>
      </c>
      <c r="E1570" s="188" t="s">
        <v>1665</v>
      </c>
      <c r="F1570" s="179" t="s">
        <v>14885</v>
      </c>
      <c r="G1570" s="179" t="s">
        <v>1665</v>
      </c>
      <c r="H1570" s="179" t="s">
        <v>1665</v>
      </c>
      <c r="I1570" s="194" t="s">
        <v>743</v>
      </c>
      <c r="J1570" s="194" t="s">
        <v>14679</v>
      </c>
      <c r="K1570" s="180" t="s">
        <v>10672</v>
      </c>
      <c r="L1570" s="192">
        <v>3</v>
      </c>
      <c r="M1570" s="182" t="s">
        <v>14874</v>
      </c>
      <c r="N1570" s="183" t="s">
        <v>14280</v>
      </c>
      <c r="O1570" s="188" t="s">
        <v>12116</v>
      </c>
      <c r="P1570" s="183" t="s">
        <v>1665</v>
      </c>
      <c r="Q1570" s="188" t="s">
        <v>1665</v>
      </c>
      <c r="R1570" s="188" t="s">
        <v>1665</v>
      </c>
      <c r="S1570" s="182" t="s">
        <v>1665</v>
      </c>
      <c r="T1570" s="182" t="s">
        <v>1665</v>
      </c>
      <c r="U1570" s="188" t="s">
        <v>1665</v>
      </c>
      <c r="V1570" s="188" t="s">
        <v>10632</v>
      </c>
      <c r="X1570" s="6" t="str">
        <f>IF(IFERROR(INDEX('Previous cycle PGE'!X:X,MATCH($B1570,'Previous cycle PGE'!$B:$B,0)),"Not in Previous Cycle")=0,"",IFERROR(INDEX('Previous cycle PGE'!X:X,MATCH($B1570,'Previous cycle PGE'!$B:$B,0)),"Not in Previous Cycle"))</f>
        <v/>
      </c>
      <c r="Y1570" s="6" t="str">
        <f>IF(IFERROR(INDEX('Previous cycle PGE'!Y:Y,MATCH($B1570,'Previous cycle PGE'!$B:$B,0)),"Not in Previous Cycle")=0,"",IFERROR(INDEX('Previous cycle PGE'!Y:Y,MATCH($B1570,'Previous cycle PGE'!$B:$B,0)),"Not in Previous Cycle"))</f>
        <v/>
      </c>
      <c r="Z1570" s="6" t="str">
        <f>IFERROR(IF(INDEX('Previous cycle PGE'!X:X,MATCH($J1570,'Previous cycle PGE'!$J:$J,0))=0,"",INDEX('Previous cycle PGE'!X:X,MATCH($J1570,'Previous cycle PGE'!$J:$J,0))),IF(NOT(ISNUMBER(SEARCH("Withdrawn",$E1570))),"No Match - Review","No Match - Ignore"))</f>
        <v/>
      </c>
      <c r="AA1570" s="6"/>
      <c r="AB1570" s="6" t="str">
        <f t="shared" si="349"/>
        <v>Carneras</v>
      </c>
      <c r="AC1570" s="6" t="str" cm="1">
        <f t="array" ref="AC1570">IF(AF1570,MAX(_xlfn._xlws.FILTER(Substations!G:G,Substations!A:A=AB1570)),"")</f>
        <v/>
      </c>
      <c r="AD1570" s="6" t="str" cm="1">
        <f t="array" ref="AD1570">IFERROR(INDEX('2024 TPD Allocation Report'!F:F,MATCH(VALUE(_xlfn.CHOOSECOLS(_xlfn.TEXTSPLIT(B1570,"-"),1)),'2024 TPD Allocation Report'!B:B,0)),"")</f>
        <v/>
      </c>
      <c r="AE1570" s="6" t="str">
        <f t="shared" si="341"/>
        <v/>
      </c>
      <c r="AF1570" s="6" t="b">
        <f>IF(COUNTIF(Substations!A:A,AB1570)&gt;=1,TRUE,FALSE)</f>
        <v>0</v>
      </c>
      <c r="AG1570" s="6" t="b">
        <f t="shared" si="342"/>
        <v>0</v>
      </c>
      <c r="AH1570" s="12" t="str">
        <f t="shared" si="343"/>
        <v>Carneras</v>
      </c>
      <c r="AI1570" s="12" t="str">
        <f t="shared" si="344"/>
        <v/>
      </c>
      <c r="AJ1570" s="333" t="str">
        <f t="shared" si="345"/>
        <v/>
      </c>
      <c r="AK1570" s="6">
        <f t="shared" si="346"/>
        <v>3</v>
      </c>
      <c r="AL1570" s="6" t="str">
        <f t="shared" si="347"/>
        <v/>
      </c>
      <c r="AM1570" s="333"/>
      <c r="AN1570" s="333"/>
      <c r="AO1570" s="333"/>
      <c r="AP1570" s="333" t="str">
        <f t="shared" si="348"/>
        <v/>
      </c>
      <c r="AQ1570" s="6" t="str">
        <f t="shared" si="336"/>
        <v/>
      </c>
      <c r="AR1570" s="6" t="str">
        <f t="shared" si="337"/>
        <v/>
      </c>
      <c r="AS1570" s="6" t="str">
        <f t="shared" si="338"/>
        <v/>
      </c>
      <c r="AT1570" s="6">
        <f t="shared" si="339"/>
        <v>0</v>
      </c>
      <c r="AU1570" s="6">
        <f t="shared" si="340"/>
        <v>0</v>
      </c>
    </row>
    <row r="1571" spans="1:47" ht="13.2" hidden="1" x14ac:dyDescent="0.2">
      <c r="A1571" s="188">
        <v>42954.584722222222</v>
      </c>
      <c r="B1571" s="193" t="s">
        <v>14886</v>
      </c>
      <c r="C1571" s="188" t="s">
        <v>1650</v>
      </c>
      <c r="D1571" s="188" t="s">
        <v>1650</v>
      </c>
      <c r="E1571" s="188" t="s">
        <v>10624</v>
      </c>
      <c r="F1571" s="179" t="s">
        <v>14863</v>
      </c>
      <c r="G1571" s="179" t="s">
        <v>1653</v>
      </c>
      <c r="H1571" s="179" t="s">
        <v>1653</v>
      </c>
      <c r="I1571" s="194" t="s">
        <v>780</v>
      </c>
      <c r="J1571" s="194" t="s">
        <v>12110</v>
      </c>
      <c r="K1571" s="180" t="s">
        <v>696</v>
      </c>
      <c r="L1571" s="192">
        <v>0.2</v>
      </c>
      <c r="M1571" s="182" t="s">
        <v>14874</v>
      </c>
      <c r="N1571" s="183" t="s">
        <v>14841</v>
      </c>
      <c r="O1571" s="188" t="s">
        <v>11083</v>
      </c>
      <c r="P1571" s="183" t="s">
        <v>1653</v>
      </c>
      <c r="Q1571" s="188" t="s">
        <v>1653</v>
      </c>
      <c r="R1571" s="188" t="s">
        <v>11084</v>
      </c>
      <c r="S1571" s="182" t="s">
        <v>11084</v>
      </c>
      <c r="T1571" s="182" t="s">
        <v>11084</v>
      </c>
      <c r="U1571" s="188" t="s">
        <v>706</v>
      </c>
      <c r="V1571" s="188" t="s">
        <v>10632</v>
      </c>
      <c r="X1571" s="6" t="str">
        <f>IF(IFERROR(INDEX('Previous cycle PGE'!X:X,MATCH($B1571,'Previous cycle PGE'!$B:$B,0)),"Not in Previous Cycle")=0,"",IFERROR(INDEX('Previous cycle PGE'!X:X,MATCH($B1571,'Previous cycle PGE'!$B:$B,0)),"Not in Previous Cycle"))</f>
        <v/>
      </c>
      <c r="Y1571" s="6" t="str">
        <f>IF(IFERROR(INDEX('Previous cycle PGE'!Y:Y,MATCH($B1571,'Previous cycle PGE'!$B:$B,0)),"Not in Previous Cycle")=0,"",IFERROR(INDEX('Previous cycle PGE'!Y:Y,MATCH($B1571,'Previous cycle PGE'!$B:$B,0)),"Not in Previous Cycle"))</f>
        <v/>
      </c>
      <c r="Z1571" s="6" t="str">
        <f>IFERROR(IF(INDEX('Previous cycle PGE'!X:X,MATCH($J1571,'Previous cycle PGE'!$J:$J,0))=0,"",INDEX('Previous cycle PGE'!X:X,MATCH($J1571,'Previous cycle PGE'!$J:$J,0))),IF(NOT(ISNUMBER(SEARCH("Withdrawn",$E1571))),"No Match - Review","No Match - Ignore"))</f>
        <v/>
      </c>
      <c r="AA1571" s="6" t="str">
        <f>IFERROR(IF(INDEX('Previous cycle PGE'!Y:Y,MATCH($J1571,'Previous cycle PGE'!$J:$J,0))=0,"",INDEX('Previous cycle PGE'!Y:Y,MATCH($J1571,'Previous cycle PGE'!$J:$J,0))),IF(NOT(ISNUMBER(SEARCH("Withdrawn",$E1571))),"No Match - Review","No Match - Ignore"))</f>
        <v/>
      </c>
      <c r="AB1571" s="6" t="str">
        <f t="shared" si="349"/>
        <v>Milpitas</v>
      </c>
      <c r="AC1571" s="6" t="str" cm="1">
        <f t="array" ref="AC1571">IF(AF1571,MAX(_xlfn._xlws.FILTER(Substations!G:G,Substations!A:A=AB1571)),"")</f>
        <v/>
      </c>
      <c r="AD1571" s="6" t="str" cm="1">
        <f t="array" ref="AD1571">IFERROR(INDEX('2024 TPD Allocation Report'!F:F,MATCH(VALUE(_xlfn.CHOOSECOLS(_xlfn.TEXTSPLIT(B1571,"-"),1)),'2024 TPD Allocation Report'!B:B,0)),"")</f>
        <v/>
      </c>
      <c r="AE1571" s="6" t="str">
        <f t="shared" si="341"/>
        <v/>
      </c>
      <c r="AF1571" s="6" t="b">
        <f>IF(COUNTIF(Substations!A:A,AB1571)&gt;=1,TRUE,FALSE)</f>
        <v>0</v>
      </c>
      <c r="AG1571" s="6" t="b">
        <f t="shared" si="342"/>
        <v>0</v>
      </c>
      <c r="AH1571" s="12" t="str">
        <f t="shared" si="343"/>
        <v>Milpitas</v>
      </c>
      <c r="AI1571" s="12" t="str">
        <f t="shared" si="344"/>
        <v/>
      </c>
      <c r="AJ1571" s="333" t="str">
        <f t="shared" si="345"/>
        <v/>
      </c>
      <c r="AK1571" s="6" t="str">
        <f t="shared" si="346"/>
        <v/>
      </c>
      <c r="AL1571" s="6" t="str">
        <f t="shared" si="347"/>
        <v/>
      </c>
      <c r="AM1571" s="333"/>
      <c r="AN1571" s="333"/>
      <c r="AO1571" s="333"/>
      <c r="AP1571" s="333" t="str">
        <f t="shared" si="348"/>
        <v/>
      </c>
      <c r="AQ1571" s="6">
        <f t="shared" si="336"/>
        <v>0.2</v>
      </c>
      <c r="AR1571" s="6" t="str">
        <f t="shared" si="337"/>
        <v/>
      </c>
      <c r="AS1571" s="6">
        <f t="shared" si="338"/>
        <v>0.2</v>
      </c>
      <c r="AT1571" s="6">
        <f t="shared" si="339"/>
        <v>1</v>
      </c>
      <c r="AU1571" s="6">
        <f t="shared" si="340"/>
        <v>1</v>
      </c>
    </row>
    <row r="1572" spans="1:47" ht="13.2" hidden="1" x14ac:dyDescent="0.2">
      <c r="A1572" s="188">
        <v>42955.930555555555</v>
      </c>
      <c r="B1572" s="193" t="s">
        <v>14887</v>
      </c>
      <c r="C1572" s="188" t="s">
        <v>1650</v>
      </c>
      <c r="D1572" s="188" t="s">
        <v>1650</v>
      </c>
      <c r="E1572" s="188" t="s">
        <v>1665</v>
      </c>
      <c r="F1572" s="179" t="s">
        <v>14863</v>
      </c>
      <c r="G1572" s="179" t="s">
        <v>1665</v>
      </c>
      <c r="H1572" s="179" t="s">
        <v>1665</v>
      </c>
      <c r="I1572" s="194" t="s">
        <v>1293</v>
      </c>
      <c r="J1572" s="194" t="s">
        <v>13494</v>
      </c>
      <c r="K1572" s="194" t="s">
        <v>12879</v>
      </c>
      <c r="L1572" s="192">
        <v>0.01</v>
      </c>
      <c r="M1572" s="182" t="s">
        <v>14874</v>
      </c>
      <c r="N1572" s="183" t="s">
        <v>14721</v>
      </c>
      <c r="O1572" s="188" t="s">
        <v>11083</v>
      </c>
      <c r="P1572" s="183" t="s">
        <v>1665</v>
      </c>
      <c r="Q1572" s="188" t="s">
        <v>1665</v>
      </c>
      <c r="R1572" s="188" t="s">
        <v>1665</v>
      </c>
      <c r="S1572" s="182" t="s">
        <v>1665</v>
      </c>
      <c r="T1572" s="182" t="s">
        <v>1665</v>
      </c>
      <c r="U1572" s="188" t="s">
        <v>1665</v>
      </c>
      <c r="V1572" s="188" t="s">
        <v>10632</v>
      </c>
      <c r="X1572" s="6" t="str">
        <f>IF(IFERROR(INDEX('Previous cycle PGE'!X:X,MATCH($B1572,'Previous cycle PGE'!$B:$B,0)),"Not in Previous Cycle")=0,"",IFERROR(INDEX('Previous cycle PGE'!X:X,MATCH($B1572,'Previous cycle PGE'!$B:$B,0)),"Not in Previous Cycle"))</f>
        <v/>
      </c>
      <c r="Y1572" s="6" t="str">
        <f>IF(IFERROR(INDEX('Previous cycle PGE'!Y:Y,MATCH($B1572,'Previous cycle PGE'!$B:$B,0)),"Not in Previous Cycle")=0,"",IFERROR(INDEX('Previous cycle PGE'!Y:Y,MATCH($B1572,'Previous cycle PGE'!$B:$B,0)),"Not in Previous Cycle"))</f>
        <v/>
      </c>
      <c r="Z1572" s="6" t="str">
        <f>IFERROR(IF(INDEX('Previous cycle PGE'!X:X,MATCH($J1572,'Previous cycle PGE'!$J:$J,0))=0,"",INDEX('Previous cycle PGE'!X:X,MATCH($J1572,'Previous cycle PGE'!$J:$J,0))),IF(NOT(ISNUMBER(SEARCH("Withdrawn",$E1572))),"No Match - Review","No Match - Ignore"))</f>
        <v/>
      </c>
      <c r="AA1572" s="6"/>
      <c r="AB1572" s="6" t="str">
        <f t="shared" si="349"/>
        <v>San Rafael</v>
      </c>
      <c r="AC1572" s="6" t="str" cm="1">
        <f t="array" ref="AC1572">IF(AF1572,MAX(_xlfn._xlws.FILTER(Substations!G:G,Substations!A:A=AB1572)),"")</f>
        <v/>
      </c>
      <c r="AD1572" s="6" t="str" cm="1">
        <f t="array" ref="AD1572">IFERROR(INDEX('2024 TPD Allocation Report'!F:F,MATCH(VALUE(_xlfn.CHOOSECOLS(_xlfn.TEXTSPLIT(B1572,"-"),1)),'2024 TPD Allocation Report'!B:B,0)),"")</f>
        <v/>
      </c>
      <c r="AE1572" s="6" t="str">
        <f t="shared" si="341"/>
        <v/>
      </c>
      <c r="AF1572" s="6" t="b">
        <f>IF(COUNTIF(Substations!A:A,AB1572)&gt;=1,TRUE,FALSE)</f>
        <v>0</v>
      </c>
      <c r="AG1572" s="6" t="b">
        <f t="shared" si="342"/>
        <v>0</v>
      </c>
      <c r="AH1572" s="12" t="str">
        <f t="shared" si="343"/>
        <v>San Rafael</v>
      </c>
      <c r="AI1572" s="12" t="str">
        <f t="shared" si="344"/>
        <v/>
      </c>
      <c r="AJ1572" s="333" t="str">
        <f t="shared" si="345"/>
        <v/>
      </c>
      <c r="AK1572" s="6" t="str">
        <f t="shared" si="346"/>
        <v/>
      </c>
      <c r="AL1572" s="6" t="str">
        <f t="shared" si="347"/>
        <v/>
      </c>
      <c r="AM1572" s="333"/>
      <c r="AN1572" s="333"/>
      <c r="AO1572" s="333"/>
      <c r="AP1572" s="333" t="str">
        <f t="shared" si="348"/>
        <v/>
      </c>
      <c r="AQ1572" s="6" t="str">
        <f t="shared" si="336"/>
        <v/>
      </c>
      <c r="AR1572" s="6" t="str">
        <f t="shared" si="337"/>
        <v/>
      </c>
      <c r="AS1572" s="6" t="str">
        <f t="shared" si="338"/>
        <v/>
      </c>
      <c r="AT1572" s="6">
        <f t="shared" si="339"/>
        <v>0</v>
      </c>
      <c r="AU1572" s="6">
        <f t="shared" si="340"/>
        <v>0</v>
      </c>
    </row>
    <row r="1573" spans="1:47" ht="13.2" hidden="1" x14ac:dyDescent="0.25">
      <c r="A1573" s="188">
        <v>42942.631944444445</v>
      </c>
      <c r="B1573" s="193" t="s">
        <v>14888</v>
      </c>
      <c r="C1573" s="187" t="s">
        <v>1650</v>
      </c>
      <c r="D1573" s="188" t="s">
        <v>1669</v>
      </c>
      <c r="E1573" s="188" t="s">
        <v>10624</v>
      </c>
      <c r="F1573" s="179" t="s">
        <v>14863</v>
      </c>
      <c r="G1573" s="179" t="s">
        <v>1653</v>
      </c>
      <c r="H1573" s="179" t="s">
        <v>1653</v>
      </c>
      <c r="I1573" s="194" t="s">
        <v>1386</v>
      </c>
      <c r="J1573" s="194" t="s">
        <v>14889</v>
      </c>
      <c r="K1573" s="194" t="s">
        <v>717</v>
      </c>
      <c r="L1573" s="192">
        <v>2.3039999999999998</v>
      </c>
      <c r="M1573" s="182" t="s">
        <v>14526</v>
      </c>
      <c r="N1573" s="183" t="s">
        <v>14882</v>
      </c>
      <c r="O1573" s="188" t="s">
        <v>13524</v>
      </c>
      <c r="P1573" s="183" t="s">
        <v>14302</v>
      </c>
      <c r="Q1573" s="188" t="s">
        <v>11516</v>
      </c>
      <c r="R1573" s="188" t="s">
        <v>11083</v>
      </c>
      <c r="S1573" s="182" t="s">
        <v>14890</v>
      </c>
      <c r="T1573" s="182" t="s">
        <v>3234</v>
      </c>
      <c r="U1573" s="188" t="s">
        <v>706</v>
      </c>
      <c r="V1573" s="188" t="s">
        <v>10632</v>
      </c>
      <c r="X1573" s="6" t="str">
        <f>IF(IFERROR(INDEX('Previous cycle PGE'!X:X,MATCH($B1573,'Previous cycle PGE'!$B:$B,0)),"Not in Previous Cycle")=0,"",IFERROR(INDEX('Previous cycle PGE'!X:X,MATCH($B1573,'Previous cycle PGE'!$B:$B,0)),"Not in Previous Cycle"))</f>
        <v/>
      </c>
      <c r="Y1573" s="6" t="str">
        <f>IF(IFERROR(INDEX('Previous cycle PGE'!Y:Y,MATCH($B1573,'Previous cycle PGE'!$B:$B,0)),"Not in Previous Cycle")=0,"",IFERROR(INDEX('Previous cycle PGE'!Y:Y,MATCH($B1573,'Previous cycle PGE'!$B:$B,0)),"Not in Previous Cycle"))</f>
        <v/>
      </c>
      <c r="Z1573" s="6" t="str">
        <f>IFERROR(IF(INDEX('Previous cycle PGE'!X:X,MATCH($J1573,'Previous cycle PGE'!$J:$J,0))=0,"",INDEX('Previous cycle PGE'!X:X,MATCH($J1573,'Previous cycle PGE'!$J:$J,0))),IF(NOT(ISNUMBER(SEARCH("Withdrawn",$E1573))),"No Match - Review","No Match - Ignore"))</f>
        <v/>
      </c>
      <c r="AA1573" s="6" t="str">
        <f>IFERROR(IF(INDEX('Previous cycle PGE'!Y:Y,MATCH($J1573,'Previous cycle PGE'!$J:$J,0))=0,"",INDEX('Previous cycle PGE'!Y:Y,MATCH($J1573,'Previous cycle PGE'!$J:$J,0))),IF(NOT(ISNUMBER(SEARCH("Withdrawn",$E1573))),"No Match - Review","No Match - Ignore"))</f>
        <v/>
      </c>
      <c r="AB1573" s="6" t="str">
        <f t="shared" si="349"/>
        <v>Sharon</v>
      </c>
      <c r="AC1573" s="6" t="str" cm="1">
        <f t="array" ref="AC1573">IF(AF1573,MAX(_xlfn._xlws.FILTER(Substations!G:G,Substations!A:A=AB1573)),"")</f>
        <v/>
      </c>
      <c r="AD1573" s="6" t="str" cm="1">
        <f t="array" ref="AD1573">IFERROR(INDEX('2024 TPD Allocation Report'!F:F,MATCH(VALUE(_xlfn.CHOOSECOLS(_xlfn.TEXTSPLIT(B1573,"-"),1)),'2024 TPD Allocation Report'!B:B,0)),"")</f>
        <v/>
      </c>
      <c r="AE1573" s="6" t="str">
        <f t="shared" si="341"/>
        <v/>
      </c>
      <c r="AF1573" s="6" t="b">
        <f>IF(COUNTIF(Substations!A:A,AB1573)&gt;=1,TRUE,FALSE)</f>
        <v>0</v>
      </c>
      <c r="AG1573" s="6" t="b">
        <f t="shared" si="342"/>
        <v>0</v>
      </c>
      <c r="AH1573" s="12" t="str">
        <f t="shared" si="343"/>
        <v>Sharon</v>
      </c>
      <c r="AI1573" s="12" t="str">
        <f t="shared" si="344"/>
        <v/>
      </c>
      <c r="AJ1573" s="333" t="str">
        <f t="shared" si="345"/>
        <v/>
      </c>
      <c r="AK1573" s="6" t="str">
        <f t="shared" si="346"/>
        <v/>
      </c>
      <c r="AL1573" s="6" t="str">
        <f t="shared" si="347"/>
        <v/>
      </c>
      <c r="AM1573" s="333"/>
      <c r="AN1573" s="333"/>
      <c r="AO1573" s="333"/>
      <c r="AP1573" s="333" t="str">
        <f t="shared" si="348"/>
        <v/>
      </c>
      <c r="AQ1573" s="6" t="str">
        <f t="shared" si="336"/>
        <v/>
      </c>
      <c r="AR1573" s="6" t="str">
        <f t="shared" si="337"/>
        <v/>
      </c>
      <c r="AS1573" s="6" t="str">
        <f t="shared" si="338"/>
        <v/>
      </c>
      <c r="AT1573" s="6">
        <f t="shared" si="339"/>
        <v>1</v>
      </c>
      <c r="AU1573" s="6">
        <f t="shared" si="340"/>
        <v>1</v>
      </c>
    </row>
    <row r="1574" spans="1:47" ht="13.2" hidden="1" x14ac:dyDescent="0.2">
      <c r="A1574" s="188">
        <v>42947.588194444441</v>
      </c>
      <c r="B1574" s="193" t="s">
        <v>14891</v>
      </c>
      <c r="C1574" s="188" t="s">
        <v>1669</v>
      </c>
      <c r="D1574" s="188" t="s">
        <v>1669</v>
      </c>
      <c r="E1574" s="188" t="s">
        <v>10624</v>
      </c>
      <c r="F1574" s="179" t="s">
        <v>14863</v>
      </c>
      <c r="G1574" s="179" t="s">
        <v>1653</v>
      </c>
      <c r="H1574" s="179" t="s">
        <v>1653</v>
      </c>
      <c r="I1574" s="194" t="s">
        <v>1228</v>
      </c>
      <c r="J1574" s="194" t="s">
        <v>12012</v>
      </c>
      <c r="K1574" s="194" t="s">
        <v>717</v>
      </c>
      <c r="L1574" s="192">
        <v>2.16</v>
      </c>
      <c r="M1574" s="182" t="s">
        <v>14526</v>
      </c>
      <c r="N1574" s="183" t="s">
        <v>3234</v>
      </c>
      <c r="O1574" s="188" t="s">
        <v>3234</v>
      </c>
      <c r="P1574" s="183" t="s">
        <v>3234</v>
      </c>
      <c r="Q1574" s="188" t="s">
        <v>3234</v>
      </c>
      <c r="R1574" s="188" t="s">
        <v>11083</v>
      </c>
      <c r="S1574" s="182" t="s">
        <v>14892</v>
      </c>
      <c r="T1574" s="182" t="s">
        <v>3234</v>
      </c>
      <c r="U1574" s="188" t="s">
        <v>706</v>
      </c>
      <c r="V1574" s="188" t="s">
        <v>10632</v>
      </c>
      <c r="X1574" s="6" t="str">
        <f>IF(IFERROR(INDEX('Previous cycle PGE'!X:X,MATCH($B1574,'Previous cycle PGE'!$B:$B,0)),"Not in Previous Cycle")=0,"",IFERROR(INDEX('Previous cycle PGE'!X:X,MATCH($B1574,'Previous cycle PGE'!$B:$B,0)),"Not in Previous Cycle"))</f>
        <v/>
      </c>
      <c r="Y1574" s="6" t="str">
        <f>IF(IFERROR(INDEX('Previous cycle PGE'!Y:Y,MATCH($B1574,'Previous cycle PGE'!$B:$B,0)),"Not in Previous Cycle")=0,"",IFERROR(INDEX('Previous cycle PGE'!Y:Y,MATCH($B1574,'Previous cycle PGE'!$B:$B,0)),"Not in Previous Cycle"))</f>
        <v/>
      </c>
      <c r="Z1574" s="6" t="str">
        <f>IFERROR(IF(INDEX('Previous cycle PGE'!X:X,MATCH($J1574,'Previous cycle PGE'!$J:$J,0))=0,"",INDEX('Previous cycle PGE'!X:X,MATCH($J1574,'Previous cycle PGE'!$J:$J,0))),IF(NOT(ISNUMBER(SEARCH("Withdrawn",$E1574))),"No Match - Review","No Match - Ignore"))</f>
        <v/>
      </c>
      <c r="AA1574" s="6" t="str">
        <f>IFERROR(IF(INDEX('Previous cycle PGE'!Y:Y,MATCH($J1574,'Previous cycle PGE'!$J:$J,0))=0,"",INDEX('Previous cycle PGE'!Y:Y,MATCH($J1574,'Previous cycle PGE'!$J:$J,0))),IF(NOT(ISNUMBER(SEARCH("Withdrawn",$E1574))),"No Match - Review","No Match - Ignore"))</f>
        <v/>
      </c>
      <c r="AB1574" s="6" t="str">
        <f t="shared" si="349"/>
        <v>San Luis Obispo</v>
      </c>
      <c r="AC1574" s="6" cm="1">
        <f t="array" ref="AC1574">IF(AF1574,MAX(_xlfn._xlws.FILTER(Substations!G:G,Substations!A:A=AB1574)),"")</f>
        <v>115</v>
      </c>
      <c r="AD1574" s="6" t="str" cm="1">
        <f t="array" ref="AD1574">IFERROR(INDEX('2024 TPD Allocation Report'!F:F,MATCH(VALUE(_xlfn.CHOOSECOLS(_xlfn.TEXTSPLIT(B1574,"-"),1)),'2024 TPD Allocation Report'!B:B,0)),"")</f>
        <v/>
      </c>
      <c r="AE1574" s="6" t="str">
        <f t="shared" si="341"/>
        <v/>
      </c>
      <c r="AF1574" s="6" t="b">
        <f>IF(COUNTIF(Substations!A:A,AB1574)&gt;=1,TRUE,FALSE)</f>
        <v>1</v>
      </c>
      <c r="AG1574" s="6" t="b">
        <f t="shared" si="342"/>
        <v>0</v>
      </c>
      <c r="AH1574" s="12" t="str">
        <f t="shared" si="343"/>
        <v>San Luis Obispo</v>
      </c>
      <c r="AI1574" s="12">
        <f t="shared" si="344"/>
        <v>115</v>
      </c>
      <c r="AJ1574" s="333" t="str">
        <f t="shared" si="345"/>
        <v/>
      </c>
      <c r="AK1574" s="6" t="str">
        <f t="shared" si="346"/>
        <v/>
      </c>
      <c r="AL1574" s="6" t="str">
        <f t="shared" si="347"/>
        <v/>
      </c>
      <c r="AM1574" s="333"/>
      <c r="AN1574" s="333"/>
      <c r="AO1574" s="333"/>
      <c r="AP1574" s="333" t="str">
        <f t="shared" si="348"/>
        <v/>
      </c>
      <c r="AQ1574" s="6" t="str">
        <f t="shared" si="336"/>
        <v/>
      </c>
      <c r="AR1574" s="6" t="str">
        <f t="shared" si="337"/>
        <v/>
      </c>
      <c r="AS1574" s="6" t="str">
        <f t="shared" si="338"/>
        <v/>
      </c>
      <c r="AT1574" s="6">
        <f t="shared" si="339"/>
        <v>1</v>
      </c>
      <c r="AU1574" s="6">
        <f t="shared" si="340"/>
        <v>1</v>
      </c>
    </row>
    <row r="1575" spans="1:47" ht="13.2" hidden="1" x14ac:dyDescent="0.2">
      <c r="A1575" s="188">
        <v>42969.518182870372</v>
      </c>
      <c r="B1575" s="193" t="s">
        <v>14893</v>
      </c>
      <c r="C1575" s="188" t="s">
        <v>1650</v>
      </c>
      <c r="D1575" s="188" t="s">
        <v>1650</v>
      </c>
      <c r="E1575" s="188" t="s">
        <v>10624</v>
      </c>
      <c r="F1575" s="179" t="s">
        <v>14894</v>
      </c>
      <c r="G1575" s="179" t="s">
        <v>14895</v>
      </c>
      <c r="H1575" s="179" t="s">
        <v>14896</v>
      </c>
      <c r="I1575" s="194" t="s">
        <v>11343</v>
      </c>
      <c r="J1575" s="194" t="s">
        <v>14852</v>
      </c>
      <c r="K1575" s="194" t="s">
        <v>717</v>
      </c>
      <c r="L1575" s="192">
        <v>0.98899999999999999</v>
      </c>
      <c r="M1575" s="182" t="s">
        <v>14526</v>
      </c>
      <c r="N1575" s="183" t="s">
        <v>14822</v>
      </c>
      <c r="O1575" s="188" t="s">
        <v>12116</v>
      </c>
      <c r="P1575" s="183" t="s">
        <v>1653</v>
      </c>
      <c r="Q1575" s="188" t="s">
        <v>1653</v>
      </c>
      <c r="R1575" s="188" t="s">
        <v>11084</v>
      </c>
      <c r="S1575" s="182" t="s">
        <v>11084</v>
      </c>
      <c r="T1575" s="182" t="s">
        <v>11084</v>
      </c>
      <c r="U1575" s="188" t="s">
        <v>706</v>
      </c>
      <c r="V1575" s="188" t="s">
        <v>10632</v>
      </c>
      <c r="X1575" s="6" t="str">
        <f>IF(IFERROR(INDEX('Previous cycle PGE'!X:X,MATCH($B1575,'Previous cycle PGE'!$B:$B,0)),"Not in Previous Cycle")=0,"",IFERROR(INDEX('Previous cycle PGE'!X:X,MATCH($B1575,'Previous cycle PGE'!$B:$B,0)),"Not in Previous Cycle"))</f>
        <v/>
      </c>
      <c r="Y1575" s="6" t="str">
        <f>IF(IFERROR(INDEX('Previous cycle PGE'!Y:Y,MATCH($B1575,'Previous cycle PGE'!$B:$B,0)),"Not in Previous Cycle")=0,"",IFERROR(INDEX('Previous cycle PGE'!Y:Y,MATCH($B1575,'Previous cycle PGE'!$B:$B,0)),"Not in Previous Cycle"))</f>
        <v/>
      </c>
      <c r="Z1575" s="6" t="str">
        <f>IFERROR(IF(INDEX('Previous cycle PGE'!X:X,MATCH($J1575,'Previous cycle PGE'!$J:$J,0))=0,"",INDEX('Previous cycle PGE'!X:X,MATCH($J1575,'Previous cycle PGE'!$J:$J,0))),IF(NOT(ISNUMBER(SEARCH("Withdrawn",$E1575))),"No Match - Review","No Match - Ignore"))</f>
        <v/>
      </c>
      <c r="AA1575" s="6" t="str">
        <f>IFERROR(IF(INDEX('Previous cycle PGE'!Y:Y,MATCH($J1575,'Previous cycle PGE'!$J:$J,0))=0,"",INDEX('Previous cycle PGE'!Y:Y,MATCH($J1575,'Previous cycle PGE'!$J:$J,0))),IF(NOT(ISNUMBER(SEARCH("Withdrawn",$E1575))),"No Match - Review","No Match - Ignore"))</f>
        <v/>
      </c>
      <c r="AB1575" s="6" t="str">
        <f t="shared" si="349"/>
        <v>Willits A</v>
      </c>
      <c r="AC1575" s="6" t="str" cm="1">
        <f t="array" ref="AC1575">IF(AF1575,MAX(_xlfn._xlws.FILTER(Substations!G:G,Substations!A:A=AB1575)),"")</f>
        <v/>
      </c>
      <c r="AD1575" s="6" t="str" cm="1">
        <f t="array" ref="AD1575">IFERROR(INDEX('2024 TPD Allocation Report'!F:F,MATCH(VALUE(_xlfn.CHOOSECOLS(_xlfn.TEXTSPLIT(B1575,"-"),1)),'2024 TPD Allocation Report'!B:B,0)),"")</f>
        <v/>
      </c>
      <c r="AE1575" s="6" t="str">
        <f t="shared" si="341"/>
        <v/>
      </c>
      <c r="AF1575" s="6" t="b">
        <f>IF(COUNTIF(Substations!A:A,AB1575)&gt;=1,TRUE,FALSE)</f>
        <v>0</v>
      </c>
      <c r="AG1575" s="6" t="b">
        <f t="shared" si="342"/>
        <v>0</v>
      </c>
      <c r="AH1575" s="12" t="str">
        <f t="shared" si="343"/>
        <v>Willits A</v>
      </c>
      <c r="AI1575" s="12" t="str">
        <f t="shared" si="344"/>
        <v/>
      </c>
      <c r="AJ1575" s="333" t="str">
        <f t="shared" si="345"/>
        <v/>
      </c>
      <c r="AK1575" s="6" t="str">
        <f t="shared" si="346"/>
        <v/>
      </c>
      <c r="AL1575" s="6" t="str">
        <f t="shared" si="347"/>
        <v/>
      </c>
      <c r="AM1575" s="333"/>
      <c r="AN1575" s="333"/>
      <c r="AO1575" s="333"/>
      <c r="AP1575" s="333" t="str">
        <f t="shared" si="348"/>
        <v/>
      </c>
      <c r="AQ1575" s="6" t="str">
        <f t="shared" si="336"/>
        <v/>
      </c>
      <c r="AR1575" s="6" t="str">
        <f t="shared" si="337"/>
        <v/>
      </c>
      <c r="AS1575" s="6" t="str">
        <f t="shared" si="338"/>
        <v/>
      </c>
      <c r="AT1575" s="6">
        <f t="shared" si="339"/>
        <v>1</v>
      </c>
      <c r="AU1575" s="6">
        <f t="shared" si="340"/>
        <v>1</v>
      </c>
    </row>
    <row r="1576" spans="1:47" ht="13.2" hidden="1" x14ac:dyDescent="0.2">
      <c r="A1576" s="188">
        <v>42957.493819444448</v>
      </c>
      <c r="B1576" s="193" t="s">
        <v>14897</v>
      </c>
      <c r="C1576" s="188" t="s">
        <v>1650</v>
      </c>
      <c r="D1576" s="188" t="s">
        <v>1650</v>
      </c>
      <c r="E1576" s="188" t="s">
        <v>1665</v>
      </c>
      <c r="F1576" s="179" t="s">
        <v>13919</v>
      </c>
      <c r="G1576" s="179" t="s">
        <v>1665</v>
      </c>
      <c r="H1576" s="179" t="s">
        <v>1665</v>
      </c>
      <c r="I1576" s="194" t="s">
        <v>1111</v>
      </c>
      <c r="J1576" s="194" t="s">
        <v>13444</v>
      </c>
      <c r="K1576" s="194" t="s">
        <v>717</v>
      </c>
      <c r="L1576" s="192">
        <v>1</v>
      </c>
      <c r="M1576" s="182" t="s">
        <v>14526</v>
      </c>
      <c r="N1576" s="183" t="s">
        <v>14822</v>
      </c>
      <c r="O1576" s="188" t="s">
        <v>11514</v>
      </c>
      <c r="P1576" s="183" t="s">
        <v>14898</v>
      </c>
      <c r="Q1576" s="188" t="s">
        <v>11083</v>
      </c>
      <c r="R1576" s="188" t="s">
        <v>1665</v>
      </c>
      <c r="S1576" s="182" t="s">
        <v>1665</v>
      </c>
      <c r="T1576" s="182" t="s">
        <v>1665</v>
      </c>
      <c r="U1576" s="188" t="s">
        <v>1665</v>
      </c>
      <c r="V1576" s="188" t="s">
        <v>10632</v>
      </c>
      <c r="X1576" s="6" t="str">
        <f>IF(IFERROR(INDEX('Previous cycle PGE'!X:X,MATCH($B1576,'Previous cycle PGE'!$B:$B,0)),"Not in Previous Cycle")=0,"",IFERROR(INDEX('Previous cycle PGE'!X:X,MATCH($B1576,'Previous cycle PGE'!$B:$B,0)),"Not in Previous Cycle"))</f>
        <v/>
      </c>
      <c r="Y1576" s="6" t="str">
        <f>IF(IFERROR(INDEX('Previous cycle PGE'!Y:Y,MATCH($B1576,'Previous cycle PGE'!$B:$B,0)),"Not in Previous Cycle")=0,"",IFERROR(INDEX('Previous cycle PGE'!Y:Y,MATCH($B1576,'Previous cycle PGE'!$B:$B,0)),"Not in Previous Cycle"))</f>
        <v/>
      </c>
      <c r="Z1576" s="6" t="str">
        <f>IFERROR(IF(INDEX('Previous cycle PGE'!X:X,MATCH($J1576,'Previous cycle PGE'!$J:$J,0))=0,"",INDEX('Previous cycle PGE'!X:X,MATCH($J1576,'Previous cycle PGE'!$J:$J,0))),IF(NOT(ISNUMBER(SEARCH("Withdrawn",$E1576))),"No Match - Review","No Match - Ignore"))</f>
        <v/>
      </c>
      <c r="AA1576" s="6"/>
      <c r="AB1576" s="6" t="str">
        <f t="shared" si="349"/>
        <v>Pueblo</v>
      </c>
      <c r="AC1576" s="6" t="str" cm="1">
        <f t="array" ref="AC1576">IF(AF1576,MAX(_xlfn._xlws.FILTER(Substations!G:G,Substations!A:A=AB1576)),"")</f>
        <v/>
      </c>
      <c r="AD1576" s="6" t="str" cm="1">
        <f t="array" ref="AD1576">IFERROR(INDEX('2024 TPD Allocation Report'!F:F,MATCH(VALUE(_xlfn.CHOOSECOLS(_xlfn.TEXTSPLIT(B1576,"-"),1)),'2024 TPD Allocation Report'!B:B,0)),"")</f>
        <v/>
      </c>
      <c r="AE1576" s="6" t="str">
        <f t="shared" si="341"/>
        <v/>
      </c>
      <c r="AF1576" s="6" t="b">
        <f>IF(COUNTIF(Substations!A:A,AB1576)&gt;=1,TRUE,FALSE)</f>
        <v>0</v>
      </c>
      <c r="AG1576" s="6" t="b">
        <f t="shared" si="342"/>
        <v>0</v>
      </c>
      <c r="AH1576" s="12" t="str">
        <f t="shared" si="343"/>
        <v>Pueblo</v>
      </c>
      <c r="AI1576" s="12" t="str">
        <f t="shared" si="344"/>
        <v/>
      </c>
      <c r="AJ1576" s="333" t="str">
        <f t="shared" si="345"/>
        <v/>
      </c>
      <c r="AK1576" s="6" t="str">
        <f t="shared" si="346"/>
        <v/>
      </c>
      <c r="AL1576" s="6" t="str">
        <f t="shared" si="347"/>
        <v/>
      </c>
      <c r="AM1576" s="333"/>
      <c r="AN1576" s="333"/>
      <c r="AO1576" s="333"/>
      <c r="AP1576" s="333" t="str">
        <f t="shared" si="348"/>
        <v/>
      </c>
      <c r="AQ1576" s="6" t="str">
        <f t="shared" si="336"/>
        <v/>
      </c>
      <c r="AR1576" s="6" t="str">
        <f t="shared" si="337"/>
        <v/>
      </c>
      <c r="AS1576" s="6" t="str">
        <f t="shared" si="338"/>
        <v/>
      </c>
      <c r="AT1576" s="6">
        <f t="shared" si="339"/>
        <v>0</v>
      </c>
      <c r="AU1576" s="6">
        <f t="shared" si="340"/>
        <v>0</v>
      </c>
    </row>
    <row r="1577" spans="1:47" ht="13.2" hidden="1" x14ac:dyDescent="0.2">
      <c r="A1577" s="188">
        <v>42957.498784722222</v>
      </c>
      <c r="B1577" s="193" t="s">
        <v>14899</v>
      </c>
      <c r="C1577" s="188" t="s">
        <v>1650</v>
      </c>
      <c r="D1577" s="188" t="s">
        <v>1650</v>
      </c>
      <c r="E1577" s="188" t="s">
        <v>1665</v>
      </c>
      <c r="F1577" s="179" t="s">
        <v>13919</v>
      </c>
      <c r="G1577" s="179" t="s">
        <v>1665</v>
      </c>
      <c r="H1577" s="179" t="s">
        <v>1665</v>
      </c>
      <c r="I1577" s="194" t="s">
        <v>1111</v>
      </c>
      <c r="J1577" s="194" t="s">
        <v>13444</v>
      </c>
      <c r="K1577" s="194" t="s">
        <v>717</v>
      </c>
      <c r="L1577" s="192">
        <v>1</v>
      </c>
      <c r="M1577" s="182" t="s">
        <v>14526</v>
      </c>
      <c r="N1577" s="183" t="s">
        <v>14822</v>
      </c>
      <c r="O1577" s="188" t="s">
        <v>11514</v>
      </c>
      <c r="P1577" s="183" t="s">
        <v>14898</v>
      </c>
      <c r="Q1577" s="188" t="s">
        <v>11083</v>
      </c>
      <c r="R1577" s="188" t="s">
        <v>1665</v>
      </c>
      <c r="S1577" s="182" t="s">
        <v>1665</v>
      </c>
      <c r="T1577" s="182" t="s">
        <v>1665</v>
      </c>
      <c r="U1577" s="188" t="s">
        <v>1665</v>
      </c>
      <c r="V1577" s="188" t="s">
        <v>10632</v>
      </c>
      <c r="X1577" s="6" t="str">
        <f>IF(IFERROR(INDEX('Previous cycle PGE'!X:X,MATCH($B1577,'Previous cycle PGE'!$B:$B,0)),"Not in Previous Cycle")=0,"",IFERROR(INDEX('Previous cycle PGE'!X:X,MATCH($B1577,'Previous cycle PGE'!$B:$B,0)),"Not in Previous Cycle"))</f>
        <v/>
      </c>
      <c r="Y1577" s="6" t="str">
        <f>IF(IFERROR(INDEX('Previous cycle PGE'!Y:Y,MATCH($B1577,'Previous cycle PGE'!$B:$B,0)),"Not in Previous Cycle")=0,"",IFERROR(INDEX('Previous cycle PGE'!Y:Y,MATCH($B1577,'Previous cycle PGE'!$B:$B,0)),"Not in Previous Cycle"))</f>
        <v/>
      </c>
      <c r="Z1577" s="6" t="str">
        <f>IFERROR(IF(INDEX('Previous cycle PGE'!X:X,MATCH($J1577,'Previous cycle PGE'!$J:$J,0))=0,"",INDEX('Previous cycle PGE'!X:X,MATCH($J1577,'Previous cycle PGE'!$J:$J,0))),IF(NOT(ISNUMBER(SEARCH("Withdrawn",$E1577))),"No Match - Review","No Match - Ignore"))</f>
        <v/>
      </c>
      <c r="AA1577" s="6"/>
      <c r="AB1577" s="6" t="str">
        <f t="shared" si="349"/>
        <v>Pueblo</v>
      </c>
      <c r="AC1577" s="6" t="str" cm="1">
        <f t="array" ref="AC1577">IF(AF1577,MAX(_xlfn._xlws.FILTER(Substations!G:G,Substations!A:A=AB1577)),"")</f>
        <v/>
      </c>
      <c r="AD1577" s="6" t="str" cm="1">
        <f t="array" ref="AD1577">IFERROR(INDEX('2024 TPD Allocation Report'!F:F,MATCH(VALUE(_xlfn.CHOOSECOLS(_xlfn.TEXTSPLIT(B1577,"-"),1)),'2024 TPD Allocation Report'!B:B,0)),"")</f>
        <v/>
      </c>
      <c r="AE1577" s="6" t="str">
        <f t="shared" si="341"/>
        <v/>
      </c>
      <c r="AF1577" s="6" t="b">
        <f>IF(COUNTIF(Substations!A:A,AB1577)&gt;=1,TRUE,FALSE)</f>
        <v>0</v>
      </c>
      <c r="AG1577" s="6" t="b">
        <f t="shared" si="342"/>
        <v>0</v>
      </c>
      <c r="AH1577" s="12" t="str">
        <f t="shared" si="343"/>
        <v>Pueblo</v>
      </c>
      <c r="AI1577" s="12" t="str">
        <f t="shared" si="344"/>
        <v/>
      </c>
      <c r="AJ1577" s="333" t="str">
        <f t="shared" si="345"/>
        <v/>
      </c>
      <c r="AK1577" s="6" t="str">
        <f t="shared" si="346"/>
        <v/>
      </c>
      <c r="AL1577" s="6" t="str">
        <f t="shared" si="347"/>
        <v/>
      </c>
      <c r="AM1577" s="333"/>
      <c r="AN1577" s="333"/>
      <c r="AO1577" s="333"/>
      <c r="AP1577" s="333" t="str">
        <f t="shared" si="348"/>
        <v/>
      </c>
      <c r="AQ1577" s="6" t="str">
        <f t="shared" si="336"/>
        <v/>
      </c>
      <c r="AR1577" s="6" t="str">
        <f t="shared" si="337"/>
        <v/>
      </c>
      <c r="AS1577" s="6" t="str">
        <f t="shared" si="338"/>
        <v/>
      </c>
      <c r="AT1577" s="6">
        <f t="shared" si="339"/>
        <v>0</v>
      </c>
      <c r="AU1577" s="6">
        <f t="shared" si="340"/>
        <v>0</v>
      </c>
    </row>
    <row r="1578" spans="1:47" ht="13.2" hidden="1" x14ac:dyDescent="0.2">
      <c r="A1578" s="188">
        <v>42965.330659722225</v>
      </c>
      <c r="B1578" s="193" t="s">
        <v>14900</v>
      </c>
      <c r="C1578" s="188" t="s">
        <v>10623</v>
      </c>
      <c r="D1578" s="188" t="s">
        <v>10623</v>
      </c>
      <c r="E1578" s="188" t="s">
        <v>1665</v>
      </c>
      <c r="F1578" s="179" t="s">
        <v>14262</v>
      </c>
      <c r="G1578" s="179" t="s">
        <v>1665</v>
      </c>
      <c r="H1578" s="179" t="s">
        <v>1665</v>
      </c>
      <c r="I1578" s="194" t="s">
        <v>764</v>
      </c>
      <c r="J1578" s="194" t="s">
        <v>14901</v>
      </c>
      <c r="K1578" s="194" t="s">
        <v>10672</v>
      </c>
      <c r="L1578" s="192">
        <v>20</v>
      </c>
      <c r="M1578" s="182" t="s">
        <v>14526</v>
      </c>
      <c r="N1578" s="183" t="s">
        <v>1665</v>
      </c>
      <c r="O1578" s="188" t="s">
        <v>1665</v>
      </c>
      <c r="P1578" s="183" t="s">
        <v>1665</v>
      </c>
      <c r="Q1578" s="188" t="s">
        <v>1665</v>
      </c>
      <c r="R1578" s="188" t="s">
        <v>1665</v>
      </c>
      <c r="S1578" s="182" t="s">
        <v>1665</v>
      </c>
      <c r="T1578" s="182" t="s">
        <v>1665</v>
      </c>
      <c r="U1578" s="188" t="s">
        <v>1665</v>
      </c>
      <c r="V1578" s="188" t="s">
        <v>10632</v>
      </c>
      <c r="X1578" s="6" t="str">
        <f>IF(IFERROR(INDEX('Previous cycle PGE'!X:X,MATCH($B1578,'Previous cycle PGE'!$B:$B,0)),"Not in Previous Cycle")=0,"",IFERROR(INDEX('Previous cycle PGE'!X:X,MATCH($B1578,'Previous cycle PGE'!$B:$B,0)),"Not in Previous Cycle"))</f>
        <v/>
      </c>
      <c r="Y1578" s="6" t="str">
        <f>IF(IFERROR(INDEX('Previous cycle PGE'!Y:Y,MATCH($B1578,'Previous cycle PGE'!$B:$B,0)),"Not in Previous Cycle")=0,"",IFERROR(INDEX('Previous cycle PGE'!Y:Y,MATCH($B1578,'Previous cycle PGE'!$B:$B,0)),"Not in Previous Cycle"))</f>
        <v/>
      </c>
      <c r="Z1578" s="6" t="str">
        <f>IFERROR(IF(INDEX('Previous cycle PGE'!X:X,MATCH($J1578,'Previous cycle PGE'!$J:$J,0))=0,"",INDEX('Previous cycle PGE'!X:X,MATCH($J1578,'Previous cycle PGE'!$J:$J,0))),IF(NOT(ISNUMBER(SEARCH("Withdrawn",$E1578))),"No Match - Review","No Match - Ignore"))</f>
        <v/>
      </c>
      <c r="AA1578" s="6"/>
      <c r="AB1578" s="6" t="str">
        <f t="shared" si="349"/>
        <v>Tesla</v>
      </c>
      <c r="AC1578" s="6" cm="1">
        <f t="array" ref="AC1578">IF(AF1578,MAX(_xlfn._xlws.FILTER(Substations!G:G,Substations!A:A=AB1578)),"")</f>
        <v>500</v>
      </c>
      <c r="AD1578" s="6" t="str" cm="1">
        <f t="array" ref="AD1578">IFERROR(INDEX('2024 TPD Allocation Report'!F:F,MATCH(VALUE(_xlfn.CHOOSECOLS(_xlfn.TEXTSPLIT(B1578,"-"),1)),'2024 TPD Allocation Report'!B:B,0)),"")</f>
        <v/>
      </c>
      <c r="AE1578" s="6" t="str">
        <f t="shared" si="341"/>
        <v/>
      </c>
      <c r="AF1578" s="6" t="b">
        <f>IF(COUNTIF(Substations!A:A,AB1578)&gt;=1,TRUE,FALSE)</f>
        <v>1</v>
      </c>
      <c r="AG1578" s="6" t="b">
        <f t="shared" si="342"/>
        <v>0</v>
      </c>
      <c r="AH1578" s="12" t="str">
        <f t="shared" si="343"/>
        <v>Tesla</v>
      </c>
      <c r="AI1578" s="12">
        <f t="shared" si="344"/>
        <v>500</v>
      </c>
      <c r="AJ1578" s="333" t="str">
        <f t="shared" si="345"/>
        <v/>
      </c>
      <c r="AK1578" s="6">
        <f t="shared" si="346"/>
        <v>20</v>
      </c>
      <c r="AL1578" s="6" t="str">
        <f t="shared" si="347"/>
        <v/>
      </c>
      <c r="AM1578" s="333"/>
      <c r="AN1578" s="333"/>
      <c r="AO1578" s="333"/>
      <c r="AP1578" s="333" t="str">
        <f t="shared" si="348"/>
        <v/>
      </c>
      <c r="AQ1578" s="6" t="str">
        <f t="shared" si="336"/>
        <v/>
      </c>
      <c r="AR1578" s="6" t="str">
        <f t="shared" si="337"/>
        <v/>
      </c>
      <c r="AS1578" s="6" t="str">
        <f t="shared" si="338"/>
        <v/>
      </c>
      <c r="AT1578" s="6">
        <f t="shared" si="339"/>
        <v>0</v>
      </c>
      <c r="AU1578" s="6">
        <f t="shared" si="340"/>
        <v>0</v>
      </c>
    </row>
    <row r="1579" spans="1:47" ht="13.2" hidden="1" x14ac:dyDescent="0.2">
      <c r="A1579" s="188">
        <v>42961.466666666667</v>
      </c>
      <c r="B1579" s="193" t="s">
        <v>14902</v>
      </c>
      <c r="C1579" s="188" t="s">
        <v>1650</v>
      </c>
      <c r="D1579" s="188" t="s">
        <v>1650</v>
      </c>
      <c r="E1579" s="188" t="s">
        <v>1665</v>
      </c>
      <c r="F1579" s="179" t="s">
        <v>14903</v>
      </c>
      <c r="G1579" s="179" t="s">
        <v>1665</v>
      </c>
      <c r="H1579" s="179" t="s">
        <v>1665</v>
      </c>
      <c r="I1579" s="194" t="s">
        <v>10728</v>
      </c>
      <c r="J1579" s="194" t="s">
        <v>14114</v>
      </c>
      <c r="K1579" s="180" t="s">
        <v>10672</v>
      </c>
      <c r="L1579" s="192">
        <v>2.9491199999999997</v>
      </c>
      <c r="M1579" s="182" t="s">
        <v>14798</v>
      </c>
      <c r="N1579" s="183" t="s">
        <v>14882</v>
      </c>
      <c r="O1579" s="188" t="s">
        <v>14145</v>
      </c>
      <c r="P1579" s="183" t="s">
        <v>14855</v>
      </c>
      <c r="Q1579" s="188" t="s">
        <v>11083</v>
      </c>
      <c r="R1579" s="188" t="s">
        <v>1665</v>
      </c>
      <c r="S1579" s="182" t="s">
        <v>1665</v>
      </c>
      <c r="T1579" s="182" t="s">
        <v>1665</v>
      </c>
      <c r="U1579" s="188" t="s">
        <v>1665</v>
      </c>
      <c r="V1579" s="188" t="s">
        <v>10632</v>
      </c>
      <c r="X1579" s="6" t="str">
        <f>IF(IFERROR(INDEX('Previous cycle PGE'!X:X,MATCH($B1579,'Previous cycle PGE'!$B:$B,0)),"Not in Previous Cycle")=0,"",IFERROR(INDEX('Previous cycle PGE'!X:X,MATCH($B1579,'Previous cycle PGE'!$B:$B,0)),"Not in Previous Cycle"))</f>
        <v/>
      </c>
      <c r="Y1579" s="6" t="str">
        <f>IF(IFERROR(INDEX('Previous cycle PGE'!Y:Y,MATCH($B1579,'Previous cycle PGE'!$B:$B,0)),"Not in Previous Cycle")=0,"",IFERROR(INDEX('Previous cycle PGE'!Y:Y,MATCH($B1579,'Previous cycle PGE'!$B:$B,0)),"Not in Previous Cycle"))</f>
        <v/>
      </c>
      <c r="Z1579" s="6" t="str">
        <f>IFERROR(IF(INDEX('Previous cycle PGE'!X:X,MATCH($J1579,'Previous cycle PGE'!$J:$J,0))=0,"",INDEX('Previous cycle PGE'!X:X,MATCH($J1579,'Previous cycle PGE'!$J:$J,0))),IF(NOT(ISNUMBER(SEARCH("Withdrawn",$E1579))),"No Match - Review","No Match - Ignore"))</f>
        <v>Divide</v>
      </c>
      <c r="AA1579" s="6"/>
      <c r="AB1579" s="6" t="str">
        <f t="shared" si="349"/>
        <v>Divide</v>
      </c>
      <c r="AC1579" s="6" cm="1">
        <f t="array" ref="AC1579">IF(AF1579,MAX(_xlfn._xlws.FILTER(Substations!G:G,Substations!A:A=AB1579)),"")</f>
        <v>115</v>
      </c>
      <c r="AD1579" s="6" t="str" cm="1">
        <f t="array" ref="AD1579">IFERROR(INDEX('2024 TPD Allocation Report'!F:F,MATCH(VALUE(_xlfn.CHOOSECOLS(_xlfn.TEXTSPLIT(B1579,"-"),1)),'2024 TPD Allocation Report'!B:B,0)),"")</f>
        <v/>
      </c>
      <c r="AE1579" s="6" t="str">
        <f t="shared" si="341"/>
        <v/>
      </c>
      <c r="AF1579" s="6" t="b">
        <f>IF(COUNTIF(Substations!A:A,AB1579)&gt;=1,TRUE,FALSE)</f>
        <v>1</v>
      </c>
      <c r="AG1579" s="6" t="b">
        <f t="shared" si="342"/>
        <v>0</v>
      </c>
      <c r="AH1579" s="12" t="str">
        <f t="shared" si="343"/>
        <v>Divide</v>
      </c>
      <c r="AI1579" s="12">
        <f t="shared" si="344"/>
        <v>115</v>
      </c>
      <c r="AJ1579" s="333" t="str">
        <f t="shared" si="345"/>
        <v/>
      </c>
      <c r="AK1579" s="6">
        <f t="shared" si="346"/>
        <v>2.9491199999999997</v>
      </c>
      <c r="AL1579" s="6" t="str">
        <f t="shared" si="347"/>
        <v/>
      </c>
      <c r="AM1579" s="333"/>
      <c r="AN1579" s="333"/>
      <c r="AO1579" s="333"/>
      <c r="AP1579" s="333" t="str">
        <f t="shared" si="348"/>
        <v/>
      </c>
      <c r="AQ1579" s="6" t="str">
        <f t="shared" si="336"/>
        <v/>
      </c>
      <c r="AR1579" s="6" t="str">
        <f t="shared" si="337"/>
        <v/>
      </c>
      <c r="AS1579" s="6" t="str">
        <f t="shared" si="338"/>
        <v/>
      </c>
      <c r="AT1579" s="6">
        <f t="shared" si="339"/>
        <v>0</v>
      </c>
      <c r="AU1579" s="6">
        <f t="shared" si="340"/>
        <v>0</v>
      </c>
    </row>
    <row r="1580" spans="1:47" ht="13.2" hidden="1" x14ac:dyDescent="0.2">
      <c r="A1580" s="188">
        <v>42969.473726851851</v>
      </c>
      <c r="B1580" s="193" t="s">
        <v>14904</v>
      </c>
      <c r="C1580" s="188" t="s">
        <v>1650</v>
      </c>
      <c r="D1580" s="188" t="s">
        <v>1650</v>
      </c>
      <c r="E1580" s="188" t="s">
        <v>1665</v>
      </c>
      <c r="F1580" s="179" t="s">
        <v>14894</v>
      </c>
      <c r="G1580" s="179" t="s">
        <v>1665</v>
      </c>
      <c r="H1580" s="179" t="s">
        <v>1665</v>
      </c>
      <c r="I1580" s="194" t="s">
        <v>11343</v>
      </c>
      <c r="J1580" s="194" t="s">
        <v>14550</v>
      </c>
      <c r="K1580" s="180" t="s">
        <v>10672</v>
      </c>
      <c r="L1580" s="192">
        <v>0.98303999999999991</v>
      </c>
      <c r="M1580" s="182" t="s">
        <v>14798</v>
      </c>
      <c r="N1580" s="183" t="s">
        <v>14809</v>
      </c>
      <c r="O1580" s="188" t="s">
        <v>11514</v>
      </c>
      <c r="P1580" s="183" t="s">
        <v>13508</v>
      </c>
      <c r="Q1580" s="188" t="s">
        <v>11516</v>
      </c>
      <c r="R1580" s="188" t="s">
        <v>1665</v>
      </c>
      <c r="S1580" s="182" t="s">
        <v>1665</v>
      </c>
      <c r="T1580" s="182" t="s">
        <v>1665</v>
      </c>
      <c r="U1580" s="188" t="s">
        <v>1665</v>
      </c>
      <c r="V1580" s="188" t="s">
        <v>10632</v>
      </c>
      <c r="X1580" s="6" t="str">
        <f>IF(IFERROR(INDEX('Previous cycle PGE'!X:X,MATCH($B1580,'Previous cycle PGE'!$B:$B,0)),"Not in Previous Cycle")=0,"",IFERROR(INDEX('Previous cycle PGE'!X:X,MATCH($B1580,'Previous cycle PGE'!$B:$B,0)),"Not in Previous Cycle"))</f>
        <v/>
      </c>
      <c r="Y1580" s="6" t="str">
        <f>IF(IFERROR(INDEX('Previous cycle PGE'!Y:Y,MATCH($B1580,'Previous cycle PGE'!$B:$B,0)),"Not in Previous Cycle")=0,"",IFERROR(INDEX('Previous cycle PGE'!Y:Y,MATCH($B1580,'Previous cycle PGE'!$B:$B,0)),"Not in Previous Cycle"))</f>
        <v/>
      </c>
      <c r="Z1580" s="6" t="str">
        <f>IFERROR(IF(INDEX('Previous cycle PGE'!X:X,MATCH($J1580,'Previous cycle PGE'!$J:$J,0))=0,"",INDEX('Previous cycle PGE'!X:X,MATCH($J1580,'Previous cycle PGE'!$J:$J,0))),IF(NOT(ISNUMBER(SEARCH("Withdrawn",$E1580))),"No Match - Review","No Match - Ignore"))</f>
        <v/>
      </c>
      <c r="AA1580" s="6"/>
      <c r="AB1580" s="6" t="str">
        <f t="shared" si="349"/>
        <v>Covelo</v>
      </c>
      <c r="AC1580" s="6" t="str" cm="1">
        <f t="array" ref="AC1580">IF(AF1580,MAX(_xlfn._xlws.FILTER(Substations!G:G,Substations!A:A=AB1580)),"")</f>
        <v/>
      </c>
      <c r="AD1580" s="6" t="str" cm="1">
        <f t="array" ref="AD1580">IFERROR(INDEX('2024 TPD Allocation Report'!F:F,MATCH(VALUE(_xlfn.CHOOSECOLS(_xlfn.TEXTSPLIT(B1580,"-"),1)),'2024 TPD Allocation Report'!B:B,0)),"")</f>
        <v/>
      </c>
      <c r="AE1580" s="6" t="str">
        <f t="shared" si="341"/>
        <v/>
      </c>
      <c r="AF1580" s="6" t="b">
        <f>IF(COUNTIF(Substations!A:A,AB1580)&gt;=1,TRUE,FALSE)</f>
        <v>0</v>
      </c>
      <c r="AG1580" s="6" t="b">
        <f t="shared" si="342"/>
        <v>0</v>
      </c>
      <c r="AH1580" s="12" t="str">
        <f t="shared" si="343"/>
        <v>Covelo</v>
      </c>
      <c r="AI1580" s="12" t="str">
        <f t="shared" si="344"/>
        <v/>
      </c>
      <c r="AJ1580" s="333" t="str">
        <f t="shared" si="345"/>
        <v/>
      </c>
      <c r="AK1580" s="6">
        <f t="shared" si="346"/>
        <v>0.98303999999999991</v>
      </c>
      <c r="AL1580" s="6" t="str">
        <f t="shared" si="347"/>
        <v/>
      </c>
      <c r="AM1580" s="333"/>
      <c r="AN1580" s="333"/>
      <c r="AO1580" s="333"/>
      <c r="AP1580" s="333" t="str">
        <f t="shared" si="348"/>
        <v/>
      </c>
      <c r="AQ1580" s="6" t="str">
        <f t="shared" si="336"/>
        <v/>
      </c>
      <c r="AR1580" s="6" t="str">
        <f t="shared" si="337"/>
        <v/>
      </c>
      <c r="AS1580" s="6" t="str">
        <f t="shared" si="338"/>
        <v/>
      </c>
      <c r="AT1580" s="6">
        <f t="shared" si="339"/>
        <v>0</v>
      </c>
      <c r="AU1580" s="6">
        <f t="shared" si="340"/>
        <v>0</v>
      </c>
    </row>
    <row r="1581" spans="1:47" ht="13.2" hidden="1" x14ac:dyDescent="0.2">
      <c r="A1581" s="188">
        <v>42962.504166666666</v>
      </c>
      <c r="B1581" s="193" t="s">
        <v>14905</v>
      </c>
      <c r="C1581" s="188" t="s">
        <v>1650</v>
      </c>
      <c r="D1581" s="188" t="s">
        <v>1650</v>
      </c>
      <c r="E1581" s="188" t="s">
        <v>10624</v>
      </c>
      <c r="F1581" s="179" t="s">
        <v>14903</v>
      </c>
      <c r="G1581" s="179" t="s">
        <v>1653</v>
      </c>
      <c r="H1581" s="179" t="s">
        <v>1653</v>
      </c>
      <c r="I1581" s="194" t="s">
        <v>1356</v>
      </c>
      <c r="J1581" s="194" t="s">
        <v>13803</v>
      </c>
      <c r="K1581" s="180" t="s">
        <v>696</v>
      </c>
      <c r="L1581" s="192">
        <v>0.24249999999999999</v>
      </c>
      <c r="M1581" s="182" t="s">
        <v>14798</v>
      </c>
      <c r="N1581" s="183" t="s">
        <v>14721</v>
      </c>
      <c r="O1581" s="188" t="s">
        <v>11083</v>
      </c>
      <c r="P1581" s="183" t="s">
        <v>1653</v>
      </c>
      <c r="Q1581" s="188" t="s">
        <v>1653</v>
      </c>
      <c r="R1581" s="188" t="s">
        <v>11084</v>
      </c>
      <c r="S1581" s="182" t="s">
        <v>11084</v>
      </c>
      <c r="T1581" s="182" t="s">
        <v>11084</v>
      </c>
      <c r="U1581" s="188" t="s">
        <v>706</v>
      </c>
      <c r="V1581" s="188" t="s">
        <v>10632</v>
      </c>
      <c r="X1581" s="6" t="str">
        <f>IF(IFERROR(INDEX('Previous cycle PGE'!X:X,MATCH($B1581,'Previous cycle PGE'!$B:$B,0)),"Not in Previous Cycle")=0,"",IFERROR(INDEX('Previous cycle PGE'!X:X,MATCH($B1581,'Previous cycle PGE'!$B:$B,0)),"Not in Previous Cycle"))</f>
        <v/>
      </c>
      <c r="Y1581" s="6" t="str">
        <f>IF(IFERROR(INDEX('Previous cycle PGE'!Y:Y,MATCH($B1581,'Previous cycle PGE'!$B:$B,0)),"Not in Previous Cycle")=0,"",IFERROR(INDEX('Previous cycle PGE'!Y:Y,MATCH($B1581,'Previous cycle PGE'!$B:$B,0)),"Not in Previous Cycle"))</f>
        <v/>
      </c>
      <c r="Z1581" s="6" t="str">
        <f>IFERROR(IF(INDEX('Previous cycle PGE'!X:X,MATCH($J1581,'Previous cycle PGE'!$J:$J,0))=0,"",INDEX('Previous cycle PGE'!X:X,MATCH($J1581,'Previous cycle PGE'!$J:$J,0))),IF(NOT(ISNUMBER(SEARCH("Withdrawn",$E1581))),"No Match - Review","No Match - Ignore"))</f>
        <v/>
      </c>
      <c r="AA1581" s="6" t="str">
        <f>IFERROR(IF(INDEX('Previous cycle PGE'!Y:Y,MATCH($J1581,'Previous cycle PGE'!$J:$J,0))=0,"",INDEX('Previous cycle PGE'!Y:Y,MATCH($J1581,'Previous cycle PGE'!$J:$J,0))),IF(NOT(ISNUMBER(SEARCH("Withdrawn",$E1581))),"No Match - Review","No Match - Ignore"))</f>
        <v/>
      </c>
      <c r="AB1581" s="6" t="str">
        <f t="shared" si="349"/>
        <v>Bay Meadows</v>
      </c>
      <c r="AC1581" s="6" t="str" cm="1">
        <f t="array" ref="AC1581">IF(AF1581,MAX(_xlfn._xlws.FILTER(Substations!G:G,Substations!A:A=AB1581)),"")</f>
        <v/>
      </c>
      <c r="AD1581" s="6" t="str" cm="1">
        <f t="array" ref="AD1581">IFERROR(INDEX('2024 TPD Allocation Report'!F:F,MATCH(VALUE(_xlfn.CHOOSECOLS(_xlfn.TEXTSPLIT(B1581,"-"),1)),'2024 TPD Allocation Report'!B:B,0)),"")</f>
        <v/>
      </c>
      <c r="AE1581" s="6" t="str">
        <f t="shared" si="341"/>
        <v/>
      </c>
      <c r="AF1581" s="6" t="b">
        <f>IF(COUNTIF(Substations!A:A,AB1581)&gt;=1,TRUE,FALSE)</f>
        <v>0</v>
      </c>
      <c r="AG1581" s="6" t="b">
        <f t="shared" si="342"/>
        <v>0</v>
      </c>
      <c r="AH1581" s="12" t="str">
        <f t="shared" si="343"/>
        <v>Bay Meadows</v>
      </c>
      <c r="AI1581" s="12" t="str">
        <f t="shared" si="344"/>
        <v/>
      </c>
      <c r="AJ1581" s="333" t="str">
        <f t="shared" si="345"/>
        <v/>
      </c>
      <c r="AK1581" s="6" t="str">
        <f t="shared" si="346"/>
        <v/>
      </c>
      <c r="AL1581" s="6" t="str">
        <f t="shared" si="347"/>
        <v/>
      </c>
      <c r="AM1581" s="333"/>
      <c r="AN1581" s="333"/>
      <c r="AO1581" s="333"/>
      <c r="AP1581" s="333" t="str">
        <f t="shared" si="348"/>
        <v/>
      </c>
      <c r="AQ1581" s="6">
        <f t="shared" si="336"/>
        <v>0.24249999999999999</v>
      </c>
      <c r="AR1581" s="6" t="str">
        <f t="shared" si="337"/>
        <v/>
      </c>
      <c r="AS1581" s="6">
        <f t="shared" si="338"/>
        <v>0.24249999999999999</v>
      </c>
      <c r="AT1581" s="6">
        <f t="shared" si="339"/>
        <v>1</v>
      </c>
      <c r="AU1581" s="6">
        <f t="shared" si="340"/>
        <v>1</v>
      </c>
    </row>
    <row r="1582" spans="1:47" ht="13.2" hidden="1" x14ac:dyDescent="0.2">
      <c r="A1582" s="188">
        <v>42963.419849537036</v>
      </c>
      <c r="B1582" s="193" t="s">
        <v>14906</v>
      </c>
      <c r="C1582" s="188" t="s">
        <v>1650</v>
      </c>
      <c r="D1582" s="188" t="s">
        <v>1650</v>
      </c>
      <c r="E1582" s="188" t="s">
        <v>1665</v>
      </c>
      <c r="F1582" s="179" t="s">
        <v>14907</v>
      </c>
      <c r="G1582" s="179" t="s">
        <v>1665</v>
      </c>
      <c r="H1582" s="179" t="s">
        <v>1665</v>
      </c>
      <c r="I1582" s="194" t="s">
        <v>821</v>
      </c>
      <c r="J1582" s="194" t="s">
        <v>12134</v>
      </c>
      <c r="K1582" s="180" t="s">
        <v>10672</v>
      </c>
      <c r="L1582" s="192">
        <v>1.5</v>
      </c>
      <c r="M1582" s="182" t="s">
        <v>14798</v>
      </c>
      <c r="N1582" s="183" t="s">
        <v>14882</v>
      </c>
      <c r="O1582" s="188" t="s">
        <v>14908</v>
      </c>
      <c r="P1582" s="183" t="s">
        <v>1665</v>
      </c>
      <c r="Q1582" s="188" t="s">
        <v>1665</v>
      </c>
      <c r="R1582" s="188" t="s">
        <v>1665</v>
      </c>
      <c r="S1582" s="182" t="s">
        <v>1665</v>
      </c>
      <c r="T1582" s="182" t="s">
        <v>1665</v>
      </c>
      <c r="U1582" s="188" t="s">
        <v>1665</v>
      </c>
      <c r="V1582" s="188" t="s">
        <v>10632</v>
      </c>
      <c r="X1582" s="6" t="str">
        <f>IF(IFERROR(INDEX('Previous cycle PGE'!X:X,MATCH($B1582,'Previous cycle PGE'!$B:$B,0)),"Not in Previous Cycle")=0,"",IFERROR(INDEX('Previous cycle PGE'!X:X,MATCH($B1582,'Previous cycle PGE'!$B:$B,0)),"Not in Previous Cycle"))</f>
        <v/>
      </c>
      <c r="Y1582" s="6" t="str">
        <f>IF(IFERROR(INDEX('Previous cycle PGE'!Y:Y,MATCH($B1582,'Previous cycle PGE'!$B:$B,0)),"Not in Previous Cycle")=0,"",IFERROR(INDEX('Previous cycle PGE'!Y:Y,MATCH($B1582,'Previous cycle PGE'!$B:$B,0)),"Not in Previous Cycle"))</f>
        <v/>
      </c>
      <c r="Z1582" s="6" t="str">
        <f>IFERROR(IF(INDEX('Previous cycle PGE'!X:X,MATCH($J1582,'Previous cycle PGE'!$J:$J,0))=0,"",INDEX('Previous cycle PGE'!X:X,MATCH($J1582,'Previous cycle PGE'!$J:$J,0))),IF(NOT(ISNUMBER(SEARCH("Withdrawn",$E1582))),"No Match - Review","No Match - Ignore"))</f>
        <v/>
      </c>
      <c r="AA1582" s="6"/>
      <c r="AB1582" s="6" t="str">
        <f t="shared" si="349"/>
        <v>Dos Palos</v>
      </c>
      <c r="AC1582" s="6" t="str" cm="1">
        <f t="array" ref="AC1582">IF(AF1582,MAX(_xlfn._xlws.FILTER(Substations!G:G,Substations!A:A=AB1582)),"")</f>
        <v/>
      </c>
      <c r="AD1582" s="6" t="str" cm="1">
        <f t="array" ref="AD1582">IFERROR(INDEX('2024 TPD Allocation Report'!F:F,MATCH(VALUE(_xlfn.CHOOSECOLS(_xlfn.TEXTSPLIT(B1582,"-"),1)),'2024 TPD Allocation Report'!B:B,0)),"")</f>
        <v/>
      </c>
      <c r="AE1582" s="6" t="str">
        <f t="shared" si="341"/>
        <v/>
      </c>
      <c r="AF1582" s="6" t="b">
        <f>IF(COUNTIF(Substations!A:A,AB1582)&gt;=1,TRUE,FALSE)</f>
        <v>0</v>
      </c>
      <c r="AG1582" s="6" t="b">
        <f t="shared" si="342"/>
        <v>0</v>
      </c>
      <c r="AH1582" s="12" t="str">
        <f t="shared" si="343"/>
        <v>Dos Palos</v>
      </c>
      <c r="AI1582" s="12" t="str">
        <f t="shared" si="344"/>
        <v/>
      </c>
      <c r="AJ1582" s="333" t="str">
        <f t="shared" si="345"/>
        <v/>
      </c>
      <c r="AK1582" s="6">
        <f t="shared" si="346"/>
        <v>1.5</v>
      </c>
      <c r="AL1582" s="6" t="str">
        <f t="shared" si="347"/>
        <v/>
      </c>
      <c r="AM1582" s="333"/>
      <c r="AN1582" s="333"/>
      <c r="AO1582" s="333"/>
      <c r="AP1582" s="333" t="str">
        <f t="shared" si="348"/>
        <v/>
      </c>
      <c r="AQ1582" s="6" t="str">
        <f t="shared" si="336"/>
        <v/>
      </c>
      <c r="AR1582" s="6" t="str">
        <f t="shared" si="337"/>
        <v/>
      </c>
      <c r="AS1582" s="6" t="str">
        <f t="shared" si="338"/>
        <v/>
      </c>
      <c r="AT1582" s="6">
        <f t="shared" si="339"/>
        <v>0</v>
      </c>
      <c r="AU1582" s="6">
        <f t="shared" si="340"/>
        <v>0</v>
      </c>
    </row>
    <row r="1583" spans="1:47" ht="13.2" hidden="1" x14ac:dyDescent="0.2">
      <c r="A1583" s="188">
        <v>42968.644444444442</v>
      </c>
      <c r="B1583" s="193" t="s">
        <v>14909</v>
      </c>
      <c r="C1583" s="188" t="s">
        <v>1650</v>
      </c>
      <c r="D1583" s="188" t="s">
        <v>1650</v>
      </c>
      <c r="E1583" s="188" t="s">
        <v>10624</v>
      </c>
      <c r="F1583" s="179" t="s">
        <v>14903</v>
      </c>
      <c r="G1583" s="179" t="s">
        <v>1653</v>
      </c>
      <c r="H1583" s="179" t="s">
        <v>1653</v>
      </c>
      <c r="I1583" s="194" t="s">
        <v>769</v>
      </c>
      <c r="J1583" s="194" t="s">
        <v>10908</v>
      </c>
      <c r="K1583" s="180" t="s">
        <v>12766</v>
      </c>
      <c r="L1583" s="192">
        <v>2</v>
      </c>
      <c r="M1583" s="182" t="s">
        <v>14798</v>
      </c>
      <c r="N1583" s="183" t="s">
        <v>14910</v>
      </c>
      <c r="O1583" s="188" t="s">
        <v>13730</v>
      </c>
      <c r="P1583" s="183" t="s">
        <v>14898</v>
      </c>
      <c r="Q1583" s="188" t="s">
        <v>11083</v>
      </c>
      <c r="R1583" s="188" t="s">
        <v>11084</v>
      </c>
      <c r="S1583" s="182" t="s">
        <v>11084</v>
      </c>
      <c r="T1583" s="182" t="s">
        <v>11084</v>
      </c>
      <c r="U1583" s="188" t="s">
        <v>706</v>
      </c>
      <c r="V1583" s="188" t="s">
        <v>10632</v>
      </c>
      <c r="X1583" s="6" t="str">
        <f>IF(IFERROR(INDEX('Previous cycle PGE'!X:X,MATCH($B1583,'Previous cycle PGE'!$B:$B,0)),"Not in Previous Cycle")=0,"",IFERROR(INDEX('Previous cycle PGE'!X:X,MATCH($B1583,'Previous cycle PGE'!$B:$B,0)),"Not in Previous Cycle"))</f>
        <v/>
      </c>
      <c r="Y1583" s="6" t="str">
        <f>IF(IFERROR(INDEX('Previous cycle PGE'!Y:Y,MATCH($B1583,'Previous cycle PGE'!$B:$B,0)),"Not in Previous Cycle")=0,"",IFERROR(INDEX('Previous cycle PGE'!Y:Y,MATCH($B1583,'Previous cycle PGE'!$B:$B,0)),"Not in Previous Cycle"))</f>
        <v/>
      </c>
      <c r="Z1583" s="6" t="str">
        <f>IFERROR(IF(INDEX('Previous cycle PGE'!X:X,MATCH($J1583,'Previous cycle PGE'!$J:$J,0))=0,"",INDEX('Previous cycle PGE'!X:X,MATCH($J1583,'Previous cycle PGE'!$J:$J,0))),IF(NOT(ISNUMBER(SEARCH("Withdrawn",$E1583))),"No Match - Review","No Match - Ignore"))</f>
        <v/>
      </c>
      <c r="AA1583" s="6" t="str">
        <f>IFERROR(IF(INDEX('Previous cycle PGE'!Y:Y,MATCH($J1583,'Previous cycle PGE'!$J:$J,0))=0,"",INDEX('Previous cycle PGE'!Y:Y,MATCH($J1583,'Previous cycle PGE'!$J:$J,0))),IF(NOT(ISNUMBER(SEARCH("Withdrawn",$E1583))),"No Match - Review","No Match - Ignore"))</f>
        <v/>
      </c>
      <c r="AB1583" s="6" t="str">
        <f t="shared" si="349"/>
        <v>Kettleman Hills</v>
      </c>
      <c r="AC1583" s="6" t="str" cm="1">
        <f t="array" ref="AC1583">IF(AF1583,MAX(_xlfn._xlws.FILTER(Substations!G:G,Substations!A:A=AB1583)),"")</f>
        <v/>
      </c>
      <c r="AD1583" s="6" t="str" cm="1">
        <f t="array" ref="AD1583">IFERROR(INDEX('2024 TPD Allocation Report'!F:F,MATCH(VALUE(_xlfn.CHOOSECOLS(_xlfn.TEXTSPLIT(B1583,"-"),1)),'2024 TPD Allocation Report'!B:B,0)),"")</f>
        <v/>
      </c>
      <c r="AE1583" s="6" t="str">
        <f t="shared" si="341"/>
        <v/>
      </c>
      <c r="AF1583" s="6" t="b">
        <f>IF(COUNTIF(Substations!A:A,AB1583)&gt;=1,TRUE,FALSE)</f>
        <v>0</v>
      </c>
      <c r="AG1583" s="6" t="b">
        <f t="shared" si="342"/>
        <v>0</v>
      </c>
      <c r="AH1583" s="12" t="str">
        <f t="shared" si="343"/>
        <v>Kettleman Hills</v>
      </c>
      <c r="AI1583" s="12" t="str">
        <f t="shared" si="344"/>
        <v/>
      </c>
      <c r="AJ1583" s="333" t="str">
        <f t="shared" si="345"/>
        <v/>
      </c>
      <c r="AK1583" s="6" t="str">
        <f t="shared" si="346"/>
        <v/>
      </c>
      <c r="AL1583" s="6" t="str">
        <f t="shared" si="347"/>
        <v/>
      </c>
      <c r="AM1583" s="333"/>
      <c r="AN1583" s="333"/>
      <c r="AO1583" s="333"/>
      <c r="AP1583" s="333" t="str">
        <f t="shared" si="348"/>
        <v/>
      </c>
      <c r="AQ1583" s="6" t="str">
        <f t="shared" si="336"/>
        <v/>
      </c>
      <c r="AR1583" s="6" t="str">
        <f t="shared" si="337"/>
        <v/>
      </c>
      <c r="AS1583" s="6" t="str">
        <f t="shared" si="338"/>
        <v/>
      </c>
      <c r="AT1583" s="6">
        <f t="shared" si="339"/>
        <v>1</v>
      </c>
      <c r="AU1583" s="6">
        <f t="shared" si="340"/>
        <v>1</v>
      </c>
    </row>
    <row r="1584" spans="1:47" ht="13.2" hidden="1" x14ac:dyDescent="0.2">
      <c r="A1584" s="188">
        <v>42971.637499999997</v>
      </c>
      <c r="B1584" s="193" t="s">
        <v>14911</v>
      </c>
      <c r="C1584" s="188" t="s">
        <v>1650</v>
      </c>
      <c r="D1584" s="188" t="s">
        <v>1650</v>
      </c>
      <c r="E1584" s="188" t="s">
        <v>1665</v>
      </c>
      <c r="F1584" s="179" t="s">
        <v>14894</v>
      </c>
      <c r="G1584" s="179" t="s">
        <v>1665</v>
      </c>
      <c r="H1584" s="179" t="s">
        <v>1665</v>
      </c>
      <c r="I1584" s="194" t="s">
        <v>1297</v>
      </c>
      <c r="J1584" s="194" t="s">
        <v>12209</v>
      </c>
      <c r="K1584" s="180" t="s">
        <v>10672</v>
      </c>
      <c r="L1584" s="192">
        <v>0.98303999999999991</v>
      </c>
      <c r="M1584" s="182" t="s">
        <v>14798</v>
      </c>
      <c r="N1584" s="183" t="s">
        <v>14809</v>
      </c>
      <c r="O1584" s="188" t="s">
        <v>12089</v>
      </c>
      <c r="P1584" s="183" t="s">
        <v>14792</v>
      </c>
      <c r="Q1584" s="188" t="s">
        <v>11516</v>
      </c>
      <c r="R1584" s="188" t="s">
        <v>1665</v>
      </c>
      <c r="S1584" s="182" t="s">
        <v>1665</v>
      </c>
      <c r="T1584" s="182" t="s">
        <v>1665</v>
      </c>
      <c r="U1584" s="188" t="s">
        <v>1665</v>
      </c>
      <c r="V1584" s="188" t="s">
        <v>10632</v>
      </c>
      <c r="X1584" s="6" t="str">
        <f>IF(IFERROR(INDEX('Previous cycle PGE'!X:X,MATCH($B1584,'Previous cycle PGE'!$B:$B,0)),"Not in Previous Cycle")=0,"",IFERROR(INDEX('Previous cycle PGE'!X:X,MATCH($B1584,'Previous cycle PGE'!$B:$B,0)),"Not in Previous Cycle"))</f>
        <v/>
      </c>
      <c r="Y1584" s="6" t="str">
        <f>IF(IFERROR(INDEX('Previous cycle PGE'!Y:Y,MATCH($B1584,'Previous cycle PGE'!$B:$B,0)),"Not in Previous Cycle")=0,"",IFERROR(INDEX('Previous cycle PGE'!Y:Y,MATCH($B1584,'Previous cycle PGE'!$B:$B,0)),"Not in Previous Cycle"))</f>
        <v/>
      </c>
      <c r="Z1584" s="6" t="str">
        <f>IFERROR(IF(INDEX('Previous cycle PGE'!X:X,MATCH($J1584,'Previous cycle PGE'!$J:$J,0))=0,"",INDEX('Previous cycle PGE'!X:X,MATCH($J1584,'Previous cycle PGE'!$J:$J,0))),IF(NOT(ISNUMBER(SEARCH("Withdrawn",$E1584))),"No Match - Review","No Match - Ignore"))</f>
        <v/>
      </c>
      <c r="AA1584" s="6"/>
      <c r="AB1584" s="6" t="str">
        <f t="shared" si="349"/>
        <v>Lakeville</v>
      </c>
      <c r="AC1584" s="6" cm="1">
        <f t="array" ref="AC1584">IF(AF1584,MAX(_xlfn._xlws.FILTER(Substations!G:G,Substations!A:A=AB1584)),"")</f>
        <v>230</v>
      </c>
      <c r="AD1584" s="6" t="str" cm="1">
        <f t="array" ref="AD1584">IFERROR(INDEX('2024 TPD Allocation Report'!F:F,MATCH(VALUE(_xlfn.CHOOSECOLS(_xlfn.TEXTSPLIT(B1584,"-"),1)),'2024 TPD Allocation Report'!B:B,0)),"")</f>
        <v/>
      </c>
      <c r="AE1584" s="6" t="str">
        <f t="shared" si="341"/>
        <v/>
      </c>
      <c r="AF1584" s="6" t="b">
        <f>IF(COUNTIF(Substations!A:A,AB1584)&gt;=1,TRUE,FALSE)</f>
        <v>1</v>
      </c>
      <c r="AG1584" s="6" t="b">
        <f t="shared" si="342"/>
        <v>0</v>
      </c>
      <c r="AH1584" s="12" t="str">
        <f t="shared" si="343"/>
        <v>Lakeville</v>
      </c>
      <c r="AI1584" s="12">
        <f t="shared" si="344"/>
        <v>230</v>
      </c>
      <c r="AJ1584" s="333" t="str">
        <f t="shared" si="345"/>
        <v/>
      </c>
      <c r="AK1584" s="6">
        <f t="shared" si="346"/>
        <v>0.98303999999999991</v>
      </c>
      <c r="AL1584" s="6" t="str">
        <f t="shared" si="347"/>
        <v/>
      </c>
      <c r="AM1584" s="333"/>
      <c r="AN1584" s="333"/>
      <c r="AO1584" s="333"/>
      <c r="AP1584" s="333" t="str">
        <f t="shared" si="348"/>
        <v/>
      </c>
      <c r="AQ1584" s="6" t="str">
        <f t="shared" si="336"/>
        <v/>
      </c>
      <c r="AR1584" s="6" t="str">
        <f t="shared" si="337"/>
        <v/>
      </c>
      <c r="AS1584" s="6" t="str">
        <f t="shared" si="338"/>
        <v/>
      </c>
      <c r="AT1584" s="6">
        <f t="shared" si="339"/>
        <v>0</v>
      </c>
      <c r="AU1584" s="6">
        <f t="shared" si="340"/>
        <v>0</v>
      </c>
    </row>
    <row r="1585" spans="1:47" ht="13.2" hidden="1" x14ac:dyDescent="0.2">
      <c r="A1585" s="188">
        <v>42971.64166666667</v>
      </c>
      <c r="B1585" s="193" t="s">
        <v>14912</v>
      </c>
      <c r="C1585" s="188" t="s">
        <v>1650</v>
      </c>
      <c r="D1585" s="188" t="s">
        <v>1650</v>
      </c>
      <c r="E1585" s="188" t="s">
        <v>1665</v>
      </c>
      <c r="F1585" s="179" t="s">
        <v>14894</v>
      </c>
      <c r="G1585" s="179" t="s">
        <v>1665</v>
      </c>
      <c r="H1585" s="179" t="s">
        <v>1665</v>
      </c>
      <c r="I1585" s="194" t="s">
        <v>1297</v>
      </c>
      <c r="J1585" s="194" t="s">
        <v>12209</v>
      </c>
      <c r="K1585" s="180" t="s">
        <v>10672</v>
      </c>
      <c r="L1585" s="192">
        <v>0.98303999999999991</v>
      </c>
      <c r="M1585" s="182" t="s">
        <v>14798</v>
      </c>
      <c r="N1585" s="183" t="s">
        <v>14809</v>
      </c>
      <c r="O1585" s="188" t="s">
        <v>12089</v>
      </c>
      <c r="P1585" s="183" t="s">
        <v>14792</v>
      </c>
      <c r="Q1585" s="188" t="s">
        <v>11516</v>
      </c>
      <c r="R1585" s="188" t="s">
        <v>1665</v>
      </c>
      <c r="S1585" s="182" t="s">
        <v>1665</v>
      </c>
      <c r="T1585" s="182" t="s">
        <v>1665</v>
      </c>
      <c r="U1585" s="188" t="s">
        <v>1665</v>
      </c>
      <c r="V1585" s="188" t="s">
        <v>10632</v>
      </c>
      <c r="X1585" s="6" t="str">
        <f>IF(IFERROR(INDEX('Previous cycle PGE'!X:X,MATCH($B1585,'Previous cycle PGE'!$B:$B,0)),"Not in Previous Cycle")=0,"",IFERROR(INDEX('Previous cycle PGE'!X:X,MATCH($B1585,'Previous cycle PGE'!$B:$B,0)),"Not in Previous Cycle"))</f>
        <v/>
      </c>
      <c r="Y1585" s="6" t="str">
        <f>IF(IFERROR(INDEX('Previous cycle PGE'!Y:Y,MATCH($B1585,'Previous cycle PGE'!$B:$B,0)),"Not in Previous Cycle")=0,"",IFERROR(INDEX('Previous cycle PGE'!Y:Y,MATCH($B1585,'Previous cycle PGE'!$B:$B,0)),"Not in Previous Cycle"))</f>
        <v/>
      </c>
      <c r="Z1585" s="6" t="str">
        <f>IFERROR(IF(INDEX('Previous cycle PGE'!X:X,MATCH($J1585,'Previous cycle PGE'!$J:$J,0))=0,"",INDEX('Previous cycle PGE'!X:X,MATCH($J1585,'Previous cycle PGE'!$J:$J,0))),IF(NOT(ISNUMBER(SEARCH("Withdrawn",$E1585))),"No Match - Review","No Match - Ignore"))</f>
        <v/>
      </c>
      <c r="AA1585" s="6"/>
      <c r="AB1585" s="6" t="str">
        <f t="shared" si="349"/>
        <v>Lakeville</v>
      </c>
      <c r="AC1585" s="6" cm="1">
        <f t="array" ref="AC1585">IF(AF1585,MAX(_xlfn._xlws.FILTER(Substations!G:G,Substations!A:A=AB1585)),"")</f>
        <v>230</v>
      </c>
      <c r="AD1585" s="6" t="str" cm="1">
        <f t="array" ref="AD1585">IFERROR(INDEX('2024 TPD Allocation Report'!F:F,MATCH(VALUE(_xlfn.CHOOSECOLS(_xlfn.TEXTSPLIT(B1585,"-"),1)),'2024 TPD Allocation Report'!B:B,0)),"")</f>
        <v/>
      </c>
      <c r="AE1585" s="6" t="str">
        <f t="shared" si="341"/>
        <v/>
      </c>
      <c r="AF1585" s="6" t="b">
        <f>IF(COUNTIF(Substations!A:A,AB1585)&gt;=1,TRUE,FALSE)</f>
        <v>1</v>
      </c>
      <c r="AG1585" s="6" t="b">
        <f t="shared" si="342"/>
        <v>0</v>
      </c>
      <c r="AH1585" s="12" t="str">
        <f t="shared" si="343"/>
        <v>Lakeville</v>
      </c>
      <c r="AI1585" s="12">
        <f t="shared" si="344"/>
        <v>230</v>
      </c>
      <c r="AJ1585" s="333" t="str">
        <f t="shared" si="345"/>
        <v/>
      </c>
      <c r="AK1585" s="6">
        <f t="shared" si="346"/>
        <v>0.98303999999999991</v>
      </c>
      <c r="AL1585" s="6" t="str">
        <f t="shared" si="347"/>
        <v/>
      </c>
      <c r="AM1585" s="333"/>
      <c r="AN1585" s="333"/>
      <c r="AO1585" s="333"/>
      <c r="AP1585" s="333" t="str">
        <f t="shared" si="348"/>
        <v/>
      </c>
      <c r="AQ1585" s="6" t="str">
        <f t="shared" si="336"/>
        <v/>
      </c>
      <c r="AR1585" s="6" t="str">
        <f t="shared" si="337"/>
        <v/>
      </c>
      <c r="AS1585" s="6" t="str">
        <f t="shared" si="338"/>
        <v/>
      </c>
      <c r="AT1585" s="6">
        <f t="shared" si="339"/>
        <v>0</v>
      </c>
      <c r="AU1585" s="6">
        <f t="shared" si="340"/>
        <v>0</v>
      </c>
    </row>
    <row r="1586" spans="1:47" ht="13.2" hidden="1" x14ac:dyDescent="0.2">
      <c r="A1586" s="188">
        <v>42971.646527777775</v>
      </c>
      <c r="B1586" s="193" t="s">
        <v>14913</v>
      </c>
      <c r="C1586" s="188" t="s">
        <v>1650</v>
      </c>
      <c r="D1586" s="188" t="s">
        <v>1650</v>
      </c>
      <c r="E1586" s="188" t="s">
        <v>1665</v>
      </c>
      <c r="F1586" s="179" t="s">
        <v>14894</v>
      </c>
      <c r="G1586" s="179" t="s">
        <v>1665</v>
      </c>
      <c r="H1586" s="179" t="s">
        <v>1665</v>
      </c>
      <c r="I1586" s="194" t="s">
        <v>1297</v>
      </c>
      <c r="J1586" s="194" t="s">
        <v>12209</v>
      </c>
      <c r="K1586" s="180" t="s">
        <v>10672</v>
      </c>
      <c r="L1586" s="192">
        <v>0.98303999999999991</v>
      </c>
      <c r="M1586" s="182" t="s">
        <v>14798</v>
      </c>
      <c r="N1586" s="183" t="s">
        <v>14809</v>
      </c>
      <c r="O1586" s="188" t="s">
        <v>12089</v>
      </c>
      <c r="P1586" s="183" t="s">
        <v>14792</v>
      </c>
      <c r="Q1586" s="188" t="s">
        <v>11516</v>
      </c>
      <c r="R1586" s="188" t="s">
        <v>1665</v>
      </c>
      <c r="S1586" s="182" t="s">
        <v>1665</v>
      </c>
      <c r="T1586" s="182" t="s">
        <v>1665</v>
      </c>
      <c r="U1586" s="188" t="s">
        <v>1665</v>
      </c>
      <c r="V1586" s="188" t="s">
        <v>10632</v>
      </c>
      <c r="X1586" s="6" t="str">
        <f>IF(IFERROR(INDEX('Previous cycle PGE'!X:X,MATCH($B1586,'Previous cycle PGE'!$B:$B,0)),"Not in Previous Cycle")=0,"",IFERROR(INDEX('Previous cycle PGE'!X:X,MATCH($B1586,'Previous cycle PGE'!$B:$B,0)),"Not in Previous Cycle"))</f>
        <v/>
      </c>
      <c r="Y1586" s="6" t="str">
        <f>IF(IFERROR(INDEX('Previous cycle PGE'!Y:Y,MATCH($B1586,'Previous cycle PGE'!$B:$B,0)),"Not in Previous Cycle")=0,"",IFERROR(INDEX('Previous cycle PGE'!Y:Y,MATCH($B1586,'Previous cycle PGE'!$B:$B,0)),"Not in Previous Cycle"))</f>
        <v/>
      </c>
      <c r="Z1586" s="6" t="str">
        <f>IFERROR(IF(INDEX('Previous cycle PGE'!X:X,MATCH($J1586,'Previous cycle PGE'!$J:$J,0))=0,"",INDEX('Previous cycle PGE'!X:X,MATCH($J1586,'Previous cycle PGE'!$J:$J,0))),IF(NOT(ISNUMBER(SEARCH("Withdrawn",$E1586))),"No Match - Review","No Match - Ignore"))</f>
        <v/>
      </c>
      <c r="AA1586" s="6"/>
      <c r="AB1586" s="6" t="str">
        <f t="shared" si="349"/>
        <v>Lakeville</v>
      </c>
      <c r="AC1586" s="6" cm="1">
        <f t="array" ref="AC1586">IF(AF1586,MAX(_xlfn._xlws.FILTER(Substations!G:G,Substations!A:A=AB1586)),"")</f>
        <v>230</v>
      </c>
      <c r="AD1586" s="6" t="str" cm="1">
        <f t="array" ref="AD1586">IFERROR(INDEX('2024 TPD Allocation Report'!F:F,MATCH(VALUE(_xlfn.CHOOSECOLS(_xlfn.TEXTSPLIT(B1586,"-"),1)),'2024 TPD Allocation Report'!B:B,0)),"")</f>
        <v/>
      </c>
      <c r="AE1586" s="6" t="str">
        <f t="shared" si="341"/>
        <v/>
      </c>
      <c r="AF1586" s="6" t="b">
        <f>IF(COUNTIF(Substations!A:A,AB1586)&gt;=1,TRUE,FALSE)</f>
        <v>1</v>
      </c>
      <c r="AG1586" s="6" t="b">
        <f t="shared" si="342"/>
        <v>0</v>
      </c>
      <c r="AH1586" s="12" t="str">
        <f t="shared" si="343"/>
        <v>Lakeville</v>
      </c>
      <c r="AI1586" s="12">
        <f t="shared" si="344"/>
        <v>230</v>
      </c>
      <c r="AJ1586" s="333" t="str">
        <f t="shared" si="345"/>
        <v/>
      </c>
      <c r="AK1586" s="6">
        <f t="shared" si="346"/>
        <v>0.98303999999999991</v>
      </c>
      <c r="AL1586" s="6" t="str">
        <f t="shared" si="347"/>
        <v/>
      </c>
      <c r="AM1586" s="333"/>
      <c r="AN1586" s="333"/>
      <c r="AO1586" s="333"/>
      <c r="AP1586" s="333" t="str">
        <f t="shared" si="348"/>
        <v/>
      </c>
      <c r="AQ1586" s="6" t="str">
        <f t="shared" si="336"/>
        <v/>
      </c>
      <c r="AR1586" s="6" t="str">
        <f t="shared" si="337"/>
        <v/>
      </c>
      <c r="AS1586" s="6" t="str">
        <f t="shared" si="338"/>
        <v/>
      </c>
      <c r="AT1586" s="6">
        <f t="shared" si="339"/>
        <v>0</v>
      </c>
      <c r="AU1586" s="6">
        <f t="shared" si="340"/>
        <v>0</v>
      </c>
    </row>
    <row r="1587" spans="1:47" ht="13.2" hidden="1" x14ac:dyDescent="0.2">
      <c r="A1587" s="188">
        <v>42972.447222222225</v>
      </c>
      <c r="B1587" s="193" t="s">
        <v>14914</v>
      </c>
      <c r="C1587" s="188" t="s">
        <v>1650</v>
      </c>
      <c r="D1587" s="188" t="s">
        <v>1650</v>
      </c>
      <c r="E1587" s="188" t="s">
        <v>10624</v>
      </c>
      <c r="F1587" s="179" t="s">
        <v>14903</v>
      </c>
      <c r="G1587" s="179" t="s">
        <v>1653</v>
      </c>
      <c r="H1587" s="179" t="s">
        <v>1653</v>
      </c>
      <c r="I1587" s="194" t="s">
        <v>1297</v>
      </c>
      <c r="J1587" s="194" t="s">
        <v>10942</v>
      </c>
      <c r="K1587" s="180" t="s">
        <v>10672</v>
      </c>
      <c r="L1587" s="192">
        <v>1.5</v>
      </c>
      <c r="M1587" s="182" t="s">
        <v>14798</v>
      </c>
      <c r="N1587" s="183" t="s">
        <v>14577</v>
      </c>
      <c r="O1587" s="188" t="s">
        <v>14259</v>
      </c>
      <c r="P1587" s="183" t="s">
        <v>13994</v>
      </c>
      <c r="Q1587" s="188" t="s">
        <v>11083</v>
      </c>
      <c r="R1587" s="188" t="s">
        <v>11084</v>
      </c>
      <c r="S1587" s="182" t="s">
        <v>11084</v>
      </c>
      <c r="T1587" s="182" t="s">
        <v>11084</v>
      </c>
      <c r="U1587" s="188" t="s">
        <v>706</v>
      </c>
      <c r="V1587" s="188" t="s">
        <v>10632</v>
      </c>
      <c r="X1587" s="6" t="str">
        <f>IF(IFERROR(INDEX('Previous cycle PGE'!X:X,MATCH($B1587,'Previous cycle PGE'!$B:$B,0)),"Not in Previous Cycle")=0,"",IFERROR(INDEX('Previous cycle PGE'!X:X,MATCH($B1587,'Previous cycle PGE'!$B:$B,0)),"Not in Previous Cycle"))</f>
        <v/>
      </c>
      <c r="Y1587" s="6" t="str">
        <f>IF(IFERROR(INDEX('Previous cycle PGE'!Y:Y,MATCH($B1587,'Previous cycle PGE'!$B:$B,0)),"Not in Previous Cycle")=0,"",IFERROR(INDEX('Previous cycle PGE'!Y:Y,MATCH($B1587,'Previous cycle PGE'!$B:$B,0)),"Not in Previous Cycle"))</f>
        <v/>
      </c>
      <c r="Z1587" s="6" t="str">
        <f>IFERROR(IF(INDEX('Previous cycle PGE'!X:X,MATCH($J1587,'Previous cycle PGE'!$J:$J,0))=0,"",INDEX('Previous cycle PGE'!X:X,MATCH($J1587,'Previous cycle PGE'!$J:$J,0))),IF(NOT(ISNUMBER(SEARCH("Withdrawn",$E1587))),"No Match - Review","No Match - Ignore"))</f>
        <v/>
      </c>
      <c r="AA1587" s="6" t="str">
        <f>IFERROR(IF(INDEX('Previous cycle PGE'!Y:Y,MATCH($J1587,'Previous cycle PGE'!$J:$J,0))=0,"",INDEX('Previous cycle PGE'!Y:Y,MATCH($J1587,'Previous cycle PGE'!$J:$J,0))),IF(NOT(ISNUMBER(SEARCH("Withdrawn",$E1587))),"No Match - Review","No Match - Ignore"))</f>
        <v/>
      </c>
      <c r="AB1587" s="6" t="str">
        <f t="shared" si="349"/>
        <v>Fulton</v>
      </c>
      <c r="AC1587" s="6" cm="1">
        <f t="array" ref="AC1587">IF(AF1587,MAX(_xlfn._xlws.FILTER(Substations!G:G,Substations!A:A=AB1587)),"")</f>
        <v>230</v>
      </c>
      <c r="AD1587" s="6" t="str" cm="1">
        <f t="array" ref="AD1587">IFERROR(INDEX('2024 TPD Allocation Report'!F:F,MATCH(VALUE(_xlfn.CHOOSECOLS(_xlfn.TEXTSPLIT(B1587,"-"),1)),'2024 TPD Allocation Report'!B:B,0)),"")</f>
        <v/>
      </c>
      <c r="AE1587" s="6" t="str">
        <f t="shared" si="341"/>
        <v/>
      </c>
      <c r="AF1587" s="6" t="b">
        <f>IF(COUNTIF(Substations!A:A,AB1587)&gt;=1,TRUE,FALSE)</f>
        <v>1</v>
      </c>
      <c r="AG1587" s="6" t="b">
        <f t="shared" si="342"/>
        <v>0</v>
      </c>
      <c r="AH1587" s="12" t="str">
        <f t="shared" si="343"/>
        <v>Fulton</v>
      </c>
      <c r="AI1587" s="12">
        <f t="shared" si="344"/>
        <v>230</v>
      </c>
      <c r="AJ1587" s="333" t="str">
        <f t="shared" si="345"/>
        <v/>
      </c>
      <c r="AK1587" s="6">
        <f t="shared" si="346"/>
        <v>1.5</v>
      </c>
      <c r="AL1587" s="6" t="str">
        <f t="shared" si="347"/>
        <v/>
      </c>
      <c r="AM1587" s="333"/>
      <c r="AN1587" s="333"/>
      <c r="AO1587" s="333"/>
      <c r="AP1587" s="333" t="str">
        <f t="shared" si="348"/>
        <v/>
      </c>
      <c r="AQ1587" s="6" t="str">
        <f t="shared" si="336"/>
        <v/>
      </c>
      <c r="AR1587" s="6" t="str">
        <f t="shared" si="337"/>
        <v/>
      </c>
      <c r="AS1587" s="6" t="str">
        <f t="shared" si="338"/>
        <v/>
      </c>
      <c r="AT1587" s="6">
        <f t="shared" si="339"/>
        <v>1</v>
      </c>
      <c r="AU1587" s="6">
        <f t="shared" si="340"/>
        <v>1</v>
      </c>
    </row>
    <row r="1588" spans="1:47" ht="13.2" hidden="1" x14ac:dyDescent="0.2">
      <c r="A1588" s="188">
        <v>42947.706944444442</v>
      </c>
      <c r="B1588" s="193" t="s">
        <v>14915</v>
      </c>
      <c r="C1588" s="188" t="s">
        <v>1650</v>
      </c>
      <c r="D1588" s="188" t="s">
        <v>10623</v>
      </c>
      <c r="E1588" s="188" t="s">
        <v>1665</v>
      </c>
      <c r="F1588" s="179" t="s">
        <v>14466</v>
      </c>
      <c r="G1588" s="179" t="s">
        <v>1665</v>
      </c>
      <c r="H1588" s="179" t="s">
        <v>1665</v>
      </c>
      <c r="I1588" s="194" t="s">
        <v>743</v>
      </c>
      <c r="J1588" s="194" t="s">
        <v>11403</v>
      </c>
      <c r="K1588" s="180" t="s">
        <v>10672</v>
      </c>
      <c r="L1588" s="192">
        <v>0.99099999999999999</v>
      </c>
      <c r="M1588" s="182" t="s">
        <v>14721</v>
      </c>
      <c r="N1588" s="183" t="s">
        <v>14809</v>
      </c>
      <c r="O1588" s="188" t="s">
        <v>11514</v>
      </c>
      <c r="P1588" s="183" t="s">
        <v>14916</v>
      </c>
      <c r="Q1588" s="188" t="s">
        <v>11516</v>
      </c>
      <c r="R1588" s="188" t="s">
        <v>1665</v>
      </c>
      <c r="S1588" s="182" t="s">
        <v>1665</v>
      </c>
      <c r="T1588" s="182" t="s">
        <v>1665</v>
      </c>
      <c r="U1588" s="188" t="s">
        <v>1665</v>
      </c>
      <c r="V1588" s="188" t="s">
        <v>10632</v>
      </c>
      <c r="X1588" s="6" t="str">
        <f>IF(IFERROR(INDEX('Previous cycle PGE'!X:X,MATCH($B1588,'Previous cycle PGE'!$B:$B,0)),"Not in Previous Cycle")=0,"",IFERROR(INDEX('Previous cycle PGE'!X:X,MATCH($B1588,'Previous cycle PGE'!$B:$B,0)),"Not in Previous Cycle"))</f>
        <v/>
      </c>
      <c r="Y1588" s="6" t="str">
        <f>IF(IFERROR(INDEX('Previous cycle PGE'!Y:Y,MATCH($B1588,'Previous cycle PGE'!$B:$B,0)),"Not in Previous Cycle")=0,"",IFERROR(INDEX('Previous cycle PGE'!Y:Y,MATCH($B1588,'Previous cycle PGE'!$B:$B,0)),"Not in Previous Cycle"))</f>
        <v/>
      </c>
      <c r="Z1588" s="6" t="str">
        <f>IFERROR(IF(INDEX('Previous cycle PGE'!X:X,MATCH($J1588,'Previous cycle PGE'!$J:$J,0))=0,"",INDEX('Previous cycle PGE'!X:X,MATCH($J1588,'Previous cycle PGE'!$J:$J,0))),IF(NOT(ISNUMBER(SEARCH("Withdrawn",$E1588))),"No Match - Review","No Match - Ignore"))</f>
        <v/>
      </c>
      <c r="AA1588" s="6"/>
      <c r="AB1588" s="6" t="str">
        <f t="shared" si="349"/>
        <v>Devils Den</v>
      </c>
      <c r="AC1588" s="6" t="str" cm="1">
        <f t="array" ref="AC1588">IF(AF1588,MAX(_xlfn._xlws.FILTER(Substations!G:G,Substations!A:A=AB1588)),"")</f>
        <v/>
      </c>
      <c r="AD1588" s="6" t="str" cm="1">
        <f t="array" ref="AD1588">IFERROR(INDEX('2024 TPD Allocation Report'!F:F,MATCH(VALUE(_xlfn.CHOOSECOLS(_xlfn.TEXTSPLIT(B1588,"-"),1)),'2024 TPD Allocation Report'!B:B,0)),"")</f>
        <v/>
      </c>
      <c r="AE1588" s="6" t="str">
        <f t="shared" si="341"/>
        <v/>
      </c>
      <c r="AF1588" s="6" t="b">
        <f>IF(COUNTIF(Substations!A:A,AB1588)&gt;=1,TRUE,FALSE)</f>
        <v>0</v>
      </c>
      <c r="AG1588" s="6" t="b">
        <f t="shared" si="342"/>
        <v>0</v>
      </c>
      <c r="AH1588" s="12" t="str">
        <f t="shared" si="343"/>
        <v>Devils Den</v>
      </c>
      <c r="AI1588" s="12" t="str">
        <f t="shared" si="344"/>
        <v/>
      </c>
      <c r="AJ1588" s="333" t="str">
        <f t="shared" si="345"/>
        <v/>
      </c>
      <c r="AK1588" s="6">
        <f t="shared" si="346"/>
        <v>0.99099999999999999</v>
      </c>
      <c r="AL1588" s="6" t="str">
        <f t="shared" si="347"/>
        <v/>
      </c>
      <c r="AM1588" s="333"/>
      <c r="AN1588" s="333"/>
      <c r="AO1588" s="333"/>
      <c r="AP1588" s="333" t="str">
        <f t="shared" si="348"/>
        <v/>
      </c>
      <c r="AQ1588" s="6" t="str">
        <f t="shared" si="336"/>
        <v/>
      </c>
      <c r="AR1588" s="6" t="str">
        <f t="shared" si="337"/>
        <v/>
      </c>
      <c r="AS1588" s="6" t="str">
        <f t="shared" si="338"/>
        <v/>
      </c>
      <c r="AT1588" s="6">
        <f t="shared" si="339"/>
        <v>0</v>
      </c>
      <c r="AU1588" s="6">
        <f t="shared" si="340"/>
        <v>0</v>
      </c>
    </row>
    <row r="1589" spans="1:47" ht="13.2" hidden="1" x14ac:dyDescent="0.2">
      <c r="A1589" s="188">
        <v>42947.709722222222</v>
      </c>
      <c r="B1589" s="193" t="s">
        <v>14917</v>
      </c>
      <c r="C1589" s="188" t="s">
        <v>10623</v>
      </c>
      <c r="D1589" s="188" t="s">
        <v>10623</v>
      </c>
      <c r="E1589" s="188" t="s">
        <v>1665</v>
      </c>
      <c r="F1589" s="179" t="s">
        <v>14466</v>
      </c>
      <c r="G1589" s="179" t="s">
        <v>1665</v>
      </c>
      <c r="H1589" s="179" t="s">
        <v>1665</v>
      </c>
      <c r="I1589" s="194" t="s">
        <v>720</v>
      </c>
      <c r="J1589" s="194" t="s">
        <v>10988</v>
      </c>
      <c r="K1589" s="180" t="s">
        <v>10672</v>
      </c>
      <c r="L1589" s="192">
        <v>4.5517899999999996</v>
      </c>
      <c r="M1589" s="182" t="s">
        <v>14721</v>
      </c>
      <c r="N1589" s="183" t="s">
        <v>1665</v>
      </c>
      <c r="O1589" s="188" t="s">
        <v>1665</v>
      </c>
      <c r="P1589" s="183" t="s">
        <v>1665</v>
      </c>
      <c r="Q1589" s="188" t="s">
        <v>1665</v>
      </c>
      <c r="R1589" s="188" t="s">
        <v>1665</v>
      </c>
      <c r="S1589" s="182" t="s">
        <v>1665</v>
      </c>
      <c r="T1589" s="182" t="s">
        <v>1665</v>
      </c>
      <c r="U1589" s="188" t="s">
        <v>1665</v>
      </c>
      <c r="V1589" s="188" t="s">
        <v>10632</v>
      </c>
      <c r="X1589" s="6" t="str">
        <f>IF(IFERROR(INDEX('Previous cycle PGE'!X:X,MATCH($B1589,'Previous cycle PGE'!$B:$B,0)),"Not in Previous Cycle")=0,"",IFERROR(INDEX('Previous cycle PGE'!X:X,MATCH($B1589,'Previous cycle PGE'!$B:$B,0)),"Not in Previous Cycle"))</f>
        <v/>
      </c>
      <c r="Y1589" s="6" t="str">
        <f>IF(IFERROR(INDEX('Previous cycle PGE'!Y:Y,MATCH($B1589,'Previous cycle PGE'!$B:$B,0)),"Not in Previous Cycle")=0,"",IFERROR(INDEX('Previous cycle PGE'!Y:Y,MATCH($B1589,'Previous cycle PGE'!$B:$B,0)),"Not in Previous Cycle"))</f>
        <v/>
      </c>
      <c r="Z1589" s="6" t="str">
        <f>IFERROR(IF(INDEX('Previous cycle PGE'!X:X,MATCH($J1589,'Previous cycle PGE'!$J:$J,0))=0,"",INDEX('Previous cycle PGE'!X:X,MATCH($J1589,'Previous cycle PGE'!$J:$J,0))),IF(NOT(ISNUMBER(SEARCH("Withdrawn",$E1589))),"No Match - Review","No Match - Ignore"))</f>
        <v/>
      </c>
      <c r="AA1589" s="6"/>
      <c r="AB1589" s="6" t="str">
        <f t="shared" si="349"/>
        <v>Gates</v>
      </c>
      <c r="AC1589" s="6" cm="1">
        <f t="array" ref="AC1589">IF(AF1589,MAX(_xlfn._xlws.FILTER(Substations!G:G,Substations!A:A=AB1589)),"")</f>
        <v>500</v>
      </c>
      <c r="AD1589" s="6" t="str" cm="1">
        <f t="array" ref="AD1589">IFERROR(INDEX('2024 TPD Allocation Report'!F:F,MATCH(VALUE(_xlfn.CHOOSECOLS(_xlfn.TEXTSPLIT(B1589,"-"),1)),'2024 TPD Allocation Report'!B:B,0)),"")</f>
        <v/>
      </c>
      <c r="AE1589" s="6" t="str">
        <f t="shared" si="341"/>
        <v/>
      </c>
      <c r="AF1589" s="6" t="b">
        <f>IF(COUNTIF(Substations!A:A,AB1589)&gt;=1,TRUE,FALSE)</f>
        <v>1</v>
      </c>
      <c r="AG1589" s="6" t="b">
        <f t="shared" si="342"/>
        <v>0</v>
      </c>
      <c r="AH1589" s="12" t="str">
        <f t="shared" si="343"/>
        <v>Gates</v>
      </c>
      <c r="AI1589" s="12">
        <f t="shared" si="344"/>
        <v>500</v>
      </c>
      <c r="AJ1589" s="333" t="str">
        <f t="shared" si="345"/>
        <v/>
      </c>
      <c r="AK1589" s="6">
        <f t="shared" si="346"/>
        <v>4.5517899999999996</v>
      </c>
      <c r="AL1589" s="6" t="str">
        <f t="shared" si="347"/>
        <v/>
      </c>
      <c r="AM1589" s="333"/>
      <c r="AN1589" s="333"/>
      <c r="AO1589" s="333"/>
      <c r="AP1589" s="333" t="str">
        <f t="shared" si="348"/>
        <v/>
      </c>
      <c r="AQ1589" s="6" t="str">
        <f t="shared" si="336"/>
        <v/>
      </c>
      <c r="AR1589" s="6" t="str">
        <f t="shared" si="337"/>
        <v/>
      </c>
      <c r="AS1589" s="6" t="str">
        <f t="shared" si="338"/>
        <v/>
      </c>
      <c r="AT1589" s="6">
        <f t="shared" si="339"/>
        <v>0</v>
      </c>
      <c r="AU1589" s="6">
        <f t="shared" si="340"/>
        <v>0</v>
      </c>
    </row>
    <row r="1590" spans="1:47" ht="13.2" hidden="1" x14ac:dyDescent="0.2">
      <c r="A1590" s="188">
        <v>42947.711111111108</v>
      </c>
      <c r="B1590" s="193" t="s">
        <v>14918</v>
      </c>
      <c r="C1590" s="188" t="s">
        <v>1650</v>
      </c>
      <c r="D1590" s="188" t="s">
        <v>10623</v>
      </c>
      <c r="E1590" s="188" t="s">
        <v>1665</v>
      </c>
      <c r="F1590" s="179" t="s">
        <v>14466</v>
      </c>
      <c r="G1590" s="179" t="s">
        <v>1665</v>
      </c>
      <c r="H1590" s="179" t="s">
        <v>1665</v>
      </c>
      <c r="I1590" s="194" t="s">
        <v>720</v>
      </c>
      <c r="J1590" s="194" t="s">
        <v>10920</v>
      </c>
      <c r="K1590" s="180" t="s">
        <v>10672</v>
      </c>
      <c r="L1590" s="192">
        <v>1.62</v>
      </c>
      <c r="M1590" s="182" t="s">
        <v>14721</v>
      </c>
      <c r="N1590" s="183" t="s">
        <v>14809</v>
      </c>
      <c r="O1590" s="188" t="s">
        <v>11772</v>
      </c>
      <c r="P1590" s="183" t="s">
        <v>14503</v>
      </c>
      <c r="Q1590" s="188" t="s">
        <v>11516</v>
      </c>
      <c r="R1590" s="188" t="s">
        <v>1665</v>
      </c>
      <c r="S1590" s="182" t="s">
        <v>1665</v>
      </c>
      <c r="T1590" s="182" t="s">
        <v>1665</v>
      </c>
      <c r="U1590" s="188" t="s">
        <v>1665</v>
      </c>
      <c r="V1590" s="188" t="s">
        <v>10632</v>
      </c>
      <c r="X1590" s="6" t="str">
        <f>IF(IFERROR(INDEX('Previous cycle PGE'!X:X,MATCH($B1590,'Previous cycle PGE'!$B:$B,0)),"Not in Previous Cycle")=0,"",IFERROR(INDEX('Previous cycle PGE'!X:X,MATCH($B1590,'Previous cycle PGE'!$B:$B,0)),"Not in Previous Cycle"))</f>
        <v/>
      </c>
      <c r="Y1590" s="6" t="str">
        <f>IF(IFERROR(INDEX('Previous cycle PGE'!Y:Y,MATCH($B1590,'Previous cycle PGE'!$B:$B,0)),"Not in Previous Cycle")=0,"",IFERROR(INDEX('Previous cycle PGE'!Y:Y,MATCH($B1590,'Previous cycle PGE'!$B:$B,0)),"Not in Previous Cycle"))</f>
        <v/>
      </c>
      <c r="Z1590" s="6" t="str">
        <f>IFERROR(IF(INDEX('Previous cycle PGE'!X:X,MATCH($J1590,'Previous cycle PGE'!$J:$J,0))=0,"",INDEX('Previous cycle PGE'!X:X,MATCH($J1590,'Previous cycle PGE'!$J:$J,0))),IF(NOT(ISNUMBER(SEARCH("Withdrawn",$E1590))),"No Match - Review","No Match - Ignore"))</f>
        <v/>
      </c>
      <c r="AA1590" s="6"/>
      <c r="AB1590" s="6" t="str">
        <f t="shared" si="349"/>
        <v>Coalinga #1</v>
      </c>
      <c r="AC1590" s="6" t="str" cm="1">
        <f t="array" ref="AC1590">IF(AF1590,MAX(_xlfn._xlws.FILTER(Substations!G:G,Substations!A:A=AB1590)),"")</f>
        <v/>
      </c>
      <c r="AD1590" s="6" t="str" cm="1">
        <f t="array" ref="AD1590">IFERROR(INDEX('2024 TPD Allocation Report'!F:F,MATCH(VALUE(_xlfn.CHOOSECOLS(_xlfn.TEXTSPLIT(B1590,"-"),1)),'2024 TPD Allocation Report'!B:B,0)),"")</f>
        <v/>
      </c>
      <c r="AE1590" s="6" t="str">
        <f t="shared" si="341"/>
        <v/>
      </c>
      <c r="AF1590" s="6" t="b">
        <f>IF(COUNTIF(Substations!A:A,AB1590)&gt;=1,TRUE,FALSE)</f>
        <v>0</v>
      </c>
      <c r="AG1590" s="6" t="b">
        <f t="shared" si="342"/>
        <v>0</v>
      </c>
      <c r="AH1590" s="12" t="str">
        <f t="shared" si="343"/>
        <v>Coalinga #1</v>
      </c>
      <c r="AI1590" s="12" t="str">
        <f t="shared" si="344"/>
        <v/>
      </c>
      <c r="AJ1590" s="333" t="str">
        <f t="shared" si="345"/>
        <v/>
      </c>
      <c r="AK1590" s="6">
        <f t="shared" si="346"/>
        <v>1.62</v>
      </c>
      <c r="AL1590" s="6" t="str">
        <f t="shared" si="347"/>
        <v/>
      </c>
      <c r="AM1590" s="333"/>
      <c r="AN1590" s="333"/>
      <c r="AO1590" s="333"/>
      <c r="AP1590" s="333" t="str">
        <f t="shared" si="348"/>
        <v/>
      </c>
      <c r="AQ1590" s="6" t="str">
        <f t="shared" si="336"/>
        <v/>
      </c>
      <c r="AR1590" s="6" t="str">
        <f t="shared" si="337"/>
        <v/>
      </c>
      <c r="AS1590" s="6" t="str">
        <f t="shared" si="338"/>
        <v/>
      </c>
      <c r="AT1590" s="6">
        <f t="shared" si="339"/>
        <v>0</v>
      </c>
      <c r="AU1590" s="6">
        <f t="shared" si="340"/>
        <v>0</v>
      </c>
    </row>
    <row r="1591" spans="1:47" ht="13.2" hidden="1" x14ac:dyDescent="0.2">
      <c r="A1591" s="188">
        <v>42948.421099537038</v>
      </c>
      <c r="B1591" s="193" t="s">
        <v>14919</v>
      </c>
      <c r="C1591" s="188" t="s">
        <v>1650</v>
      </c>
      <c r="D1591" s="188" t="s">
        <v>10623</v>
      </c>
      <c r="E1591" s="188" t="s">
        <v>1665</v>
      </c>
      <c r="F1591" s="179" t="s">
        <v>14466</v>
      </c>
      <c r="G1591" s="179" t="s">
        <v>1665</v>
      </c>
      <c r="H1591" s="179" t="s">
        <v>1665</v>
      </c>
      <c r="I1591" s="194" t="s">
        <v>720</v>
      </c>
      <c r="J1591" s="194" t="s">
        <v>10873</v>
      </c>
      <c r="K1591" s="180" t="s">
        <v>10672</v>
      </c>
      <c r="L1591" s="192">
        <v>1.89653</v>
      </c>
      <c r="M1591" s="182" t="s">
        <v>14721</v>
      </c>
      <c r="N1591" s="183" t="s">
        <v>14809</v>
      </c>
      <c r="O1591" s="188" t="s">
        <v>11772</v>
      </c>
      <c r="P1591" s="183" t="s">
        <v>14503</v>
      </c>
      <c r="Q1591" s="188" t="s">
        <v>11516</v>
      </c>
      <c r="R1591" s="188" t="s">
        <v>1665</v>
      </c>
      <c r="S1591" s="182" t="s">
        <v>1665</v>
      </c>
      <c r="T1591" s="182" t="s">
        <v>1665</v>
      </c>
      <c r="U1591" s="188" t="s">
        <v>1665</v>
      </c>
      <c r="V1591" s="188" t="s">
        <v>10632</v>
      </c>
      <c r="X1591" s="6" t="str">
        <f>IF(IFERROR(INDEX('Previous cycle PGE'!X:X,MATCH($B1591,'Previous cycle PGE'!$B:$B,0)),"Not in Previous Cycle")=0,"",IFERROR(INDEX('Previous cycle PGE'!X:X,MATCH($B1591,'Previous cycle PGE'!$B:$B,0)),"Not in Previous Cycle"))</f>
        <v/>
      </c>
      <c r="Y1591" s="6" t="str">
        <f>IF(IFERROR(INDEX('Previous cycle PGE'!Y:Y,MATCH($B1591,'Previous cycle PGE'!$B:$B,0)),"Not in Previous Cycle")=0,"",IFERROR(INDEX('Previous cycle PGE'!Y:Y,MATCH($B1591,'Previous cycle PGE'!$B:$B,0)),"Not in Previous Cycle"))</f>
        <v/>
      </c>
      <c r="Z1591" s="6" t="str">
        <f>IFERROR(IF(INDEX('Previous cycle PGE'!X:X,MATCH($J1591,'Previous cycle PGE'!$J:$J,0))=0,"",INDEX('Previous cycle PGE'!X:X,MATCH($J1591,'Previous cycle PGE'!$J:$J,0))),IF(NOT(ISNUMBER(SEARCH("Withdrawn",$E1591))),"No Match - Review","No Match - Ignore"))</f>
        <v/>
      </c>
      <c r="AA1591" s="6"/>
      <c r="AB1591" s="6" t="str">
        <f t="shared" si="349"/>
        <v>Coalinga #2</v>
      </c>
      <c r="AC1591" s="6" t="str" cm="1">
        <f t="array" ref="AC1591">IF(AF1591,MAX(_xlfn._xlws.FILTER(Substations!G:G,Substations!A:A=AB1591)),"")</f>
        <v/>
      </c>
      <c r="AD1591" s="6" t="str" cm="1">
        <f t="array" ref="AD1591">IFERROR(INDEX('2024 TPD Allocation Report'!F:F,MATCH(VALUE(_xlfn.CHOOSECOLS(_xlfn.TEXTSPLIT(B1591,"-"),1)),'2024 TPD Allocation Report'!B:B,0)),"")</f>
        <v/>
      </c>
      <c r="AE1591" s="6" t="str">
        <f t="shared" si="341"/>
        <v/>
      </c>
      <c r="AF1591" s="6" t="b">
        <f>IF(COUNTIF(Substations!A:A,AB1591)&gt;=1,TRUE,FALSE)</f>
        <v>0</v>
      </c>
      <c r="AG1591" s="6" t="b">
        <f t="shared" si="342"/>
        <v>0</v>
      </c>
      <c r="AH1591" s="12" t="str">
        <f t="shared" si="343"/>
        <v>Coalinga #2</v>
      </c>
      <c r="AI1591" s="12" t="str">
        <f t="shared" si="344"/>
        <v/>
      </c>
      <c r="AJ1591" s="333" t="str">
        <f t="shared" si="345"/>
        <v/>
      </c>
      <c r="AK1591" s="6">
        <f t="shared" si="346"/>
        <v>1.89653</v>
      </c>
      <c r="AL1591" s="6" t="str">
        <f t="shared" si="347"/>
        <v/>
      </c>
      <c r="AM1591" s="333"/>
      <c r="AN1591" s="333"/>
      <c r="AO1591" s="333"/>
      <c r="AP1591" s="333" t="str">
        <f t="shared" si="348"/>
        <v/>
      </c>
      <c r="AQ1591" s="6" t="str">
        <f t="shared" si="336"/>
        <v/>
      </c>
      <c r="AR1591" s="6" t="str">
        <f t="shared" si="337"/>
        <v/>
      </c>
      <c r="AS1591" s="6" t="str">
        <f t="shared" si="338"/>
        <v/>
      </c>
      <c r="AT1591" s="6">
        <f t="shared" si="339"/>
        <v>0</v>
      </c>
      <c r="AU1591" s="6">
        <f t="shared" si="340"/>
        <v>0</v>
      </c>
    </row>
    <row r="1592" spans="1:47" ht="13.2" hidden="1" x14ac:dyDescent="0.2">
      <c r="A1592" s="188">
        <v>42951.583333333336</v>
      </c>
      <c r="B1592" s="193" t="s">
        <v>14920</v>
      </c>
      <c r="C1592" s="188" t="s">
        <v>10623</v>
      </c>
      <c r="D1592" s="188" t="s">
        <v>10623</v>
      </c>
      <c r="E1592" s="188" t="s">
        <v>1665</v>
      </c>
      <c r="F1592" s="179" t="s">
        <v>14466</v>
      </c>
      <c r="G1592" s="179" t="s">
        <v>1665</v>
      </c>
      <c r="H1592" s="179" t="s">
        <v>1665</v>
      </c>
      <c r="I1592" s="194" t="s">
        <v>743</v>
      </c>
      <c r="J1592" s="194" t="s">
        <v>10873</v>
      </c>
      <c r="K1592" s="180" t="s">
        <v>10672</v>
      </c>
      <c r="L1592" s="192">
        <v>4.5517899999999996</v>
      </c>
      <c r="M1592" s="182" t="s">
        <v>14721</v>
      </c>
      <c r="N1592" s="183" t="s">
        <v>1665</v>
      </c>
      <c r="O1592" s="188" t="s">
        <v>1665</v>
      </c>
      <c r="P1592" s="183" t="s">
        <v>1665</v>
      </c>
      <c r="Q1592" s="188" t="s">
        <v>1665</v>
      </c>
      <c r="R1592" s="188" t="s">
        <v>1665</v>
      </c>
      <c r="S1592" s="182" t="s">
        <v>1665</v>
      </c>
      <c r="T1592" s="182" t="s">
        <v>1665</v>
      </c>
      <c r="U1592" s="188" t="s">
        <v>1665</v>
      </c>
      <c r="V1592" s="188" t="s">
        <v>10632</v>
      </c>
      <c r="X1592" s="6" t="str">
        <f>IF(IFERROR(INDEX('Previous cycle PGE'!X:X,MATCH($B1592,'Previous cycle PGE'!$B:$B,0)),"Not in Previous Cycle")=0,"",IFERROR(INDEX('Previous cycle PGE'!X:X,MATCH($B1592,'Previous cycle PGE'!$B:$B,0)),"Not in Previous Cycle"))</f>
        <v/>
      </c>
      <c r="Y1592" s="6" t="str">
        <f>IF(IFERROR(INDEX('Previous cycle PGE'!Y:Y,MATCH($B1592,'Previous cycle PGE'!$B:$B,0)),"Not in Previous Cycle")=0,"",IFERROR(INDEX('Previous cycle PGE'!Y:Y,MATCH($B1592,'Previous cycle PGE'!$B:$B,0)),"Not in Previous Cycle"))</f>
        <v/>
      </c>
      <c r="Z1592" s="6" t="str">
        <f>IFERROR(IF(INDEX('Previous cycle PGE'!X:X,MATCH($J1592,'Previous cycle PGE'!$J:$J,0))=0,"",INDEX('Previous cycle PGE'!X:X,MATCH($J1592,'Previous cycle PGE'!$J:$J,0))),IF(NOT(ISNUMBER(SEARCH("Withdrawn",$E1592))),"No Match - Review","No Match - Ignore"))</f>
        <v/>
      </c>
      <c r="AA1592" s="6"/>
      <c r="AB1592" s="6" t="str">
        <f t="shared" si="349"/>
        <v>Coalinga #2</v>
      </c>
      <c r="AC1592" s="6" t="str" cm="1">
        <f t="array" ref="AC1592">IF(AF1592,MAX(_xlfn._xlws.FILTER(Substations!G:G,Substations!A:A=AB1592)),"")</f>
        <v/>
      </c>
      <c r="AD1592" s="6" t="str" cm="1">
        <f t="array" ref="AD1592">IFERROR(INDEX('2024 TPD Allocation Report'!F:F,MATCH(VALUE(_xlfn.CHOOSECOLS(_xlfn.TEXTSPLIT(B1592,"-"),1)),'2024 TPD Allocation Report'!B:B,0)),"")</f>
        <v/>
      </c>
      <c r="AE1592" s="6" t="str">
        <f t="shared" si="341"/>
        <v/>
      </c>
      <c r="AF1592" s="6" t="b">
        <f>IF(COUNTIF(Substations!A:A,AB1592)&gt;=1,TRUE,FALSE)</f>
        <v>0</v>
      </c>
      <c r="AG1592" s="6" t="b">
        <f t="shared" si="342"/>
        <v>0</v>
      </c>
      <c r="AH1592" s="12" t="str">
        <f t="shared" si="343"/>
        <v>Coalinga #2</v>
      </c>
      <c r="AI1592" s="12" t="str">
        <f t="shared" si="344"/>
        <v/>
      </c>
      <c r="AJ1592" s="333" t="str">
        <f t="shared" si="345"/>
        <v/>
      </c>
      <c r="AK1592" s="6">
        <f t="shared" si="346"/>
        <v>4.5517899999999996</v>
      </c>
      <c r="AL1592" s="6" t="str">
        <f t="shared" si="347"/>
        <v/>
      </c>
      <c r="AM1592" s="333"/>
      <c r="AN1592" s="333"/>
      <c r="AO1592" s="333"/>
      <c r="AP1592" s="333" t="str">
        <f t="shared" si="348"/>
        <v/>
      </c>
      <c r="AQ1592" s="6" t="str">
        <f t="shared" si="336"/>
        <v/>
      </c>
      <c r="AR1592" s="6" t="str">
        <f t="shared" si="337"/>
        <v/>
      </c>
      <c r="AS1592" s="6" t="str">
        <f t="shared" si="338"/>
        <v/>
      </c>
      <c r="AT1592" s="6">
        <f t="shared" si="339"/>
        <v>0</v>
      </c>
      <c r="AU1592" s="6">
        <f t="shared" si="340"/>
        <v>0</v>
      </c>
    </row>
    <row r="1593" spans="1:47" ht="13.2" hidden="1" x14ac:dyDescent="0.2">
      <c r="A1593" s="188">
        <v>42963.621527777781</v>
      </c>
      <c r="B1593" s="193" t="s">
        <v>14921</v>
      </c>
      <c r="C1593" s="188" t="s">
        <v>1650</v>
      </c>
      <c r="D1593" s="188" t="s">
        <v>10623</v>
      </c>
      <c r="E1593" s="188" t="s">
        <v>1665</v>
      </c>
      <c r="F1593" s="179" t="s">
        <v>14466</v>
      </c>
      <c r="G1593" s="179" t="s">
        <v>1665</v>
      </c>
      <c r="H1593" s="179" t="s">
        <v>1665</v>
      </c>
      <c r="I1593" s="194" t="s">
        <v>743</v>
      </c>
      <c r="J1593" s="194" t="s">
        <v>10760</v>
      </c>
      <c r="K1593" s="180" t="s">
        <v>10672</v>
      </c>
      <c r="L1593" s="192">
        <v>2.5837600000000003</v>
      </c>
      <c r="M1593" s="182" t="s">
        <v>14721</v>
      </c>
      <c r="N1593" s="183" t="s">
        <v>14809</v>
      </c>
      <c r="O1593" s="188" t="s">
        <v>11083</v>
      </c>
      <c r="P1593" s="183" t="s">
        <v>14503</v>
      </c>
      <c r="Q1593" s="188" t="s">
        <v>11516</v>
      </c>
      <c r="R1593" s="188" t="s">
        <v>1665</v>
      </c>
      <c r="S1593" s="182" t="s">
        <v>1665</v>
      </c>
      <c r="T1593" s="182" t="s">
        <v>1665</v>
      </c>
      <c r="U1593" s="188" t="s">
        <v>1665</v>
      </c>
      <c r="V1593" s="188" t="s">
        <v>10632</v>
      </c>
      <c r="X1593" s="6" t="str">
        <f>IF(IFERROR(INDEX('Previous cycle PGE'!X:X,MATCH($B1593,'Previous cycle PGE'!$B:$B,0)),"Not in Previous Cycle")=0,"",IFERROR(INDEX('Previous cycle PGE'!X:X,MATCH($B1593,'Previous cycle PGE'!$B:$B,0)),"Not in Previous Cycle"))</f>
        <v/>
      </c>
      <c r="Y1593" s="6" t="str">
        <f>IF(IFERROR(INDEX('Previous cycle PGE'!Y:Y,MATCH($B1593,'Previous cycle PGE'!$B:$B,0)),"Not in Previous Cycle")=0,"",IFERROR(INDEX('Previous cycle PGE'!Y:Y,MATCH($B1593,'Previous cycle PGE'!$B:$B,0)),"Not in Previous Cycle"))</f>
        <v/>
      </c>
      <c r="Z1593" s="6" t="str">
        <f>IFERROR(IF(INDEX('Previous cycle PGE'!X:X,MATCH($J1593,'Previous cycle PGE'!$J:$J,0))=0,"",INDEX('Previous cycle PGE'!X:X,MATCH($J1593,'Previous cycle PGE'!$J:$J,0))),IF(NOT(ISNUMBER(SEARCH("Withdrawn",$E1593))),"No Match - Review","No Match - Ignore"))</f>
        <v/>
      </c>
      <c r="AA1593" s="6"/>
      <c r="AB1593" s="6" t="str">
        <f t="shared" si="349"/>
        <v>Blackwell</v>
      </c>
      <c r="AC1593" s="6" t="str" cm="1">
        <f t="array" ref="AC1593">IF(AF1593,MAX(_xlfn._xlws.FILTER(Substations!G:G,Substations!A:A=AB1593)),"")</f>
        <v/>
      </c>
      <c r="AD1593" s="6" t="str" cm="1">
        <f t="array" ref="AD1593">IFERROR(INDEX('2024 TPD Allocation Report'!F:F,MATCH(VALUE(_xlfn.CHOOSECOLS(_xlfn.TEXTSPLIT(B1593,"-"),1)),'2024 TPD Allocation Report'!B:B,0)),"")</f>
        <v/>
      </c>
      <c r="AE1593" s="6" t="str">
        <f t="shared" si="341"/>
        <v/>
      </c>
      <c r="AF1593" s="6" t="b">
        <f>IF(COUNTIF(Substations!A:A,AB1593)&gt;=1,TRUE,FALSE)</f>
        <v>0</v>
      </c>
      <c r="AG1593" s="6" t="b">
        <f t="shared" si="342"/>
        <v>0</v>
      </c>
      <c r="AH1593" s="12" t="str">
        <f t="shared" si="343"/>
        <v>Blackwell</v>
      </c>
      <c r="AI1593" s="12" t="str">
        <f t="shared" si="344"/>
        <v/>
      </c>
      <c r="AJ1593" s="333" t="str">
        <f t="shared" si="345"/>
        <v/>
      </c>
      <c r="AK1593" s="6">
        <f t="shared" si="346"/>
        <v>2.5837600000000003</v>
      </c>
      <c r="AL1593" s="6" t="str">
        <f t="shared" si="347"/>
        <v/>
      </c>
      <c r="AM1593" s="333"/>
      <c r="AN1593" s="333"/>
      <c r="AO1593" s="333"/>
      <c r="AP1593" s="333" t="str">
        <f t="shared" si="348"/>
        <v/>
      </c>
      <c r="AQ1593" s="6" t="str">
        <f t="shared" si="336"/>
        <v/>
      </c>
      <c r="AR1593" s="6" t="str">
        <f t="shared" si="337"/>
        <v/>
      </c>
      <c r="AS1593" s="6" t="str">
        <f t="shared" si="338"/>
        <v/>
      </c>
      <c r="AT1593" s="6">
        <f t="shared" si="339"/>
        <v>0</v>
      </c>
      <c r="AU1593" s="6">
        <f t="shared" si="340"/>
        <v>0</v>
      </c>
    </row>
    <row r="1594" spans="1:47" ht="13.2" hidden="1" x14ac:dyDescent="0.2">
      <c r="A1594" s="188">
        <v>42970.586111111108</v>
      </c>
      <c r="B1594" s="193" t="s">
        <v>14922</v>
      </c>
      <c r="C1594" s="188" t="s">
        <v>1650</v>
      </c>
      <c r="D1594" s="188" t="s">
        <v>1650</v>
      </c>
      <c r="E1594" s="188" t="s">
        <v>1665</v>
      </c>
      <c r="F1594" s="179" t="s">
        <v>14923</v>
      </c>
      <c r="G1594" s="179" t="s">
        <v>1665</v>
      </c>
      <c r="H1594" s="179" t="s">
        <v>1665</v>
      </c>
      <c r="I1594" s="194" t="s">
        <v>1293</v>
      </c>
      <c r="J1594" s="194" t="s">
        <v>13306</v>
      </c>
      <c r="K1594" s="180" t="s">
        <v>10672</v>
      </c>
      <c r="L1594" s="192">
        <v>0.45</v>
      </c>
      <c r="M1594" s="182" t="s">
        <v>14721</v>
      </c>
      <c r="N1594" s="183" t="s">
        <v>14748</v>
      </c>
      <c r="O1594" s="188" t="s">
        <v>11083</v>
      </c>
      <c r="P1594" s="183" t="s">
        <v>1665</v>
      </c>
      <c r="Q1594" s="188" t="s">
        <v>1665</v>
      </c>
      <c r="R1594" s="188" t="s">
        <v>1665</v>
      </c>
      <c r="S1594" s="182" t="s">
        <v>1665</v>
      </c>
      <c r="T1594" s="182" t="s">
        <v>1665</v>
      </c>
      <c r="U1594" s="188" t="s">
        <v>1665</v>
      </c>
      <c r="V1594" s="188" t="s">
        <v>10632</v>
      </c>
      <c r="X1594" s="6" t="str">
        <f>IF(IFERROR(INDEX('Previous cycle PGE'!X:X,MATCH($B1594,'Previous cycle PGE'!$B:$B,0)),"Not in Previous Cycle")=0,"",IFERROR(INDEX('Previous cycle PGE'!X:X,MATCH($B1594,'Previous cycle PGE'!$B:$B,0)),"Not in Previous Cycle"))</f>
        <v/>
      </c>
      <c r="Y1594" s="6" t="str">
        <f>IF(IFERROR(INDEX('Previous cycle PGE'!Y:Y,MATCH($B1594,'Previous cycle PGE'!$B:$B,0)),"Not in Previous Cycle")=0,"",IFERROR(INDEX('Previous cycle PGE'!Y:Y,MATCH($B1594,'Previous cycle PGE'!$B:$B,0)),"Not in Previous Cycle"))</f>
        <v/>
      </c>
      <c r="Z1594" s="6" t="str">
        <f>IFERROR(IF(INDEX('Previous cycle PGE'!X:X,MATCH($J1594,'Previous cycle PGE'!$J:$J,0))=0,"",INDEX('Previous cycle PGE'!X:X,MATCH($J1594,'Previous cycle PGE'!$J:$J,0))),IF(NOT(ISNUMBER(SEARCH("Withdrawn",$E1594))),"No Match - Review","No Match - Ignore"))</f>
        <v/>
      </c>
      <c r="AA1594" s="6"/>
      <c r="AB1594" s="6" t="str">
        <f t="shared" si="349"/>
        <v>Stafford</v>
      </c>
      <c r="AC1594" s="6" t="str" cm="1">
        <f t="array" ref="AC1594">IF(AF1594,MAX(_xlfn._xlws.FILTER(Substations!G:G,Substations!A:A=AB1594)),"")</f>
        <v/>
      </c>
      <c r="AD1594" s="6" t="str" cm="1">
        <f t="array" ref="AD1594">IFERROR(INDEX('2024 TPD Allocation Report'!F:F,MATCH(VALUE(_xlfn.CHOOSECOLS(_xlfn.TEXTSPLIT(B1594,"-"),1)),'2024 TPD Allocation Report'!B:B,0)),"")</f>
        <v/>
      </c>
      <c r="AE1594" s="6" t="str">
        <f t="shared" si="341"/>
        <v/>
      </c>
      <c r="AF1594" s="6" t="b">
        <f>IF(COUNTIF(Substations!A:A,AB1594)&gt;=1,TRUE,FALSE)</f>
        <v>0</v>
      </c>
      <c r="AG1594" s="6" t="b">
        <f t="shared" si="342"/>
        <v>0</v>
      </c>
      <c r="AH1594" s="12" t="str">
        <f t="shared" si="343"/>
        <v>Stafford</v>
      </c>
      <c r="AI1594" s="12" t="str">
        <f t="shared" si="344"/>
        <v/>
      </c>
      <c r="AJ1594" s="333" t="str">
        <f t="shared" si="345"/>
        <v/>
      </c>
      <c r="AK1594" s="6">
        <f t="shared" si="346"/>
        <v>0.45</v>
      </c>
      <c r="AL1594" s="6" t="str">
        <f t="shared" si="347"/>
        <v/>
      </c>
      <c r="AM1594" s="333"/>
      <c r="AN1594" s="333"/>
      <c r="AO1594" s="333"/>
      <c r="AP1594" s="333" t="str">
        <f t="shared" si="348"/>
        <v/>
      </c>
      <c r="AQ1594" s="6" t="str">
        <f t="shared" si="336"/>
        <v/>
      </c>
      <c r="AR1594" s="6" t="str">
        <f t="shared" si="337"/>
        <v/>
      </c>
      <c r="AS1594" s="6" t="str">
        <f t="shared" si="338"/>
        <v/>
      </c>
      <c r="AT1594" s="6">
        <f t="shared" si="339"/>
        <v>0</v>
      </c>
      <c r="AU1594" s="6">
        <f t="shared" si="340"/>
        <v>0</v>
      </c>
    </row>
    <row r="1595" spans="1:47" ht="13.2" x14ac:dyDescent="0.2">
      <c r="A1595" s="188">
        <v>42985.678472222222</v>
      </c>
      <c r="B1595" s="193" t="s">
        <v>14924</v>
      </c>
      <c r="C1595" s="188" t="s">
        <v>1650</v>
      </c>
      <c r="D1595" s="188" t="s">
        <v>1650</v>
      </c>
      <c r="E1595" s="188" t="s">
        <v>4006</v>
      </c>
      <c r="F1595" s="179" t="s">
        <v>14868</v>
      </c>
      <c r="G1595" s="179" t="s">
        <v>1653</v>
      </c>
      <c r="H1595" s="179" t="s">
        <v>1653</v>
      </c>
      <c r="I1595" s="194" t="s">
        <v>871</v>
      </c>
      <c r="J1595" s="194" t="s">
        <v>10665</v>
      </c>
      <c r="K1595" s="180" t="s">
        <v>10672</v>
      </c>
      <c r="L1595" s="192">
        <v>1.4449999999999999E-2</v>
      </c>
      <c r="M1595" s="182" t="s">
        <v>14721</v>
      </c>
      <c r="N1595" s="183" t="s">
        <v>14637</v>
      </c>
      <c r="O1595" s="188" t="s">
        <v>13109</v>
      </c>
      <c r="P1595" s="183" t="s">
        <v>13796</v>
      </c>
      <c r="Q1595" s="188" t="s">
        <v>11083</v>
      </c>
      <c r="R1595" s="188" t="s">
        <v>11084</v>
      </c>
      <c r="S1595" s="182" t="s">
        <v>11084</v>
      </c>
      <c r="T1595" s="182" t="s">
        <v>11084</v>
      </c>
      <c r="U1595" s="188" t="s">
        <v>706</v>
      </c>
      <c r="V1595" s="188" t="s">
        <v>10632</v>
      </c>
      <c r="X1595" s="6" t="str">
        <f>IF(IFERROR(INDEX('Previous cycle PGE'!X:X,MATCH($B1595,'Previous cycle PGE'!$B:$B,0)),"Not in Previous Cycle")=0,"",IFERROR(INDEX('Previous cycle PGE'!X:X,MATCH($B1595,'Previous cycle PGE'!$B:$B,0)),"Not in Previous Cycle"))</f>
        <v>Oakland L</v>
      </c>
      <c r="Y1595" s="6" t="str">
        <f>IF(IFERROR(INDEX('Previous cycle PGE'!Y:Y,MATCH($B1595,'Previous cycle PGE'!$B:$B,0)),"Not in Previous Cycle")=0,"",IFERROR(INDEX('Previous cycle PGE'!Y:Y,MATCH($B1595,'Previous cycle PGE'!$B:$B,0)),"Not in Previous Cycle"))</f>
        <v/>
      </c>
      <c r="Z1595" s="6" t="str">
        <f>IFERROR(IF(INDEX('Previous cycle PGE'!X:X,MATCH($J1595,'Previous cycle PGE'!$J:$J,0))=0,"",INDEX('Previous cycle PGE'!X:X,MATCH($J1595,'Previous cycle PGE'!$J:$J,0))),IF(NOT(ISNUMBER(SEARCH("Withdrawn",$E1595))),"No Match - Review","No Match - Ignore"))</f>
        <v/>
      </c>
      <c r="AA1595" s="6" t="str">
        <f>IFERROR(IF(INDEX('Previous cycle PGE'!Y:Y,MATCH($J1595,'Previous cycle PGE'!$J:$J,0))=0,"",INDEX('Previous cycle PGE'!Y:Y,MATCH($J1595,'Previous cycle PGE'!$J:$J,0))),IF(NOT(ISNUMBER(SEARCH("Withdrawn",$E1595))),"No Match - Review","No Match - Ignore"))</f>
        <v/>
      </c>
      <c r="AB1595" s="6" t="str">
        <f t="shared" si="349"/>
        <v>Oakland L</v>
      </c>
      <c r="AC1595" s="6" cm="1">
        <f t="array" ref="AC1595">IF(AF1595,MAX(_xlfn._xlws.FILTER(Substations!G:G,Substations!A:A=AB1595)),"")</f>
        <v>115</v>
      </c>
      <c r="AD1595" s="6" t="str" cm="1">
        <f t="array" ref="AD1595">IFERROR(INDEX('2024 TPD Allocation Report'!F:F,MATCH(VALUE(_xlfn.CHOOSECOLS(_xlfn.TEXTSPLIT(B1595,"-"),1)),'2024 TPD Allocation Report'!B:B,0)),"")</f>
        <v/>
      </c>
      <c r="AE1595" s="6" t="str">
        <f t="shared" si="341"/>
        <v/>
      </c>
      <c r="AF1595" s="6" t="b">
        <f>IF(COUNTIF(Substations!A:A,AB1595)&gt;=1,TRUE,FALSE)</f>
        <v>1</v>
      </c>
      <c r="AG1595" s="6" t="b">
        <f t="shared" si="342"/>
        <v>1</v>
      </c>
      <c r="AH1595" s="12" t="str">
        <f t="shared" si="343"/>
        <v>Oakland L</v>
      </c>
      <c r="AI1595" s="12">
        <f t="shared" si="344"/>
        <v>115</v>
      </c>
      <c r="AJ1595" s="333" t="str">
        <f t="shared" si="345"/>
        <v/>
      </c>
      <c r="AK1595" s="6">
        <f t="shared" si="346"/>
        <v>1.4449999999999999E-2</v>
      </c>
      <c r="AL1595" s="6" t="str">
        <f t="shared" si="347"/>
        <v/>
      </c>
      <c r="AM1595" s="333"/>
      <c r="AN1595" s="333"/>
      <c r="AO1595" s="333"/>
      <c r="AP1595" s="333" t="str">
        <f t="shared" si="348"/>
        <v/>
      </c>
      <c r="AQ1595" s="6" t="str">
        <f t="shared" si="336"/>
        <v/>
      </c>
      <c r="AR1595" s="6" t="str">
        <f t="shared" si="337"/>
        <v/>
      </c>
      <c r="AS1595" s="6" t="str">
        <f t="shared" si="338"/>
        <v/>
      </c>
      <c r="AT1595" s="6">
        <f t="shared" si="339"/>
        <v>0</v>
      </c>
      <c r="AU1595" s="6">
        <f t="shared" si="340"/>
        <v>1</v>
      </c>
    </row>
    <row r="1596" spans="1:47" ht="13.2" hidden="1" x14ac:dyDescent="0.2">
      <c r="A1596" s="188">
        <v>42972.631944444445</v>
      </c>
      <c r="B1596" s="193" t="s">
        <v>14925</v>
      </c>
      <c r="C1596" s="188" t="s">
        <v>1650</v>
      </c>
      <c r="D1596" s="188" t="s">
        <v>1650</v>
      </c>
      <c r="E1596" s="188" t="s">
        <v>10624</v>
      </c>
      <c r="F1596" s="179" t="s">
        <v>14903</v>
      </c>
      <c r="G1596" s="179" t="s">
        <v>10624</v>
      </c>
      <c r="H1596" s="179" t="s">
        <v>14926</v>
      </c>
      <c r="I1596" s="194" t="s">
        <v>764</v>
      </c>
      <c r="J1596" s="194" t="s">
        <v>14927</v>
      </c>
      <c r="K1596" s="180" t="s">
        <v>14783</v>
      </c>
      <c r="L1596" s="192">
        <v>1.24</v>
      </c>
      <c r="M1596" s="182" t="s">
        <v>14721</v>
      </c>
      <c r="N1596" s="183" t="s">
        <v>14928</v>
      </c>
      <c r="O1596" s="188" t="s">
        <v>13356</v>
      </c>
      <c r="P1596" s="183" t="s">
        <v>14731</v>
      </c>
      <c r="Q1596" s="188" t="s">
        <v>11516</v>
      </c>
      <c r="R1596" s="188" t="s">
        <v>11084</v>
      </c>
      <c r="S1596" s="182" t="s">
        <v>11084</v>
      </c>
      <c r="T1596" s="182" t="s">
        <v>11084</v>
      </c>
      <c r="U1596" s="188" t="s">
        <v>706</v>
      </c>
      <c r="V1596" s="188" t="s">
        <v>10632</v>
      </c>
      <c r="X1596" s="6" t="str">
        <f>IF(IFERROR(INDEX('Previous cycle PGE'!X:X,MATCH($B1596,'Previous cycle PGE'!$B:$B,0)),"Not in Previous Cycle")=0,"",IFERROR(INDEX('Previous cycle PGE'!X:X,MATCH($B1596,'Previous cycle PGE'!$B:$B,0)),"Not in Previous Cycle"))</f>
        <v/>
      </c>
      <c r="Y1596" s="6" t="str">
        <f>IF(IFERROR(INDEX('Previous cycle PGE'!Y:Y,MATCH($B1596,'Previous cycle PGE'!$B:$B,0)),"Not in Previous Cycle")=0,"",IFERROR(INDEX('Previous cycle PGE'!Y:Y,MATCH($B1596,'Previous cycle PGE'!$B:$B,0)),"Not in Previous Cycle"))</f>
        <v/>
      </c>
      <c r="Z1596" s="6" t="str">
        <f>IFERROR(IF(INDEX('Previous cycle PGE'!X:X,MATCH($J1596,'Previous cycle PGE'!$J:$J,0))=0,"",INDEX('Previous cycle PGE'!X:X,MATCH($J1596,'Previous cycle PGE'!$J:$J,0))),IF(NOT(ISNUMBER(SEARCH("Withdrawn",$E1596))),"No Match - Review","No Match - Ignore"))</f>
        <v/>
      </c>
      <c r="AA1596" s="6" t="str">
        <f>IFERROR(IF(INDEX('Previous cycle PGE'!Y:Y,MATCH($J1596,'Previous cycle PGE'!$J:$J,0))=0,"",INDEX('Previous cycle PGE'!Y:Y,MATCH($J1596,'Previous cycle PGE'!$J:$J,0))),IF(NOT(ISNUMBER(SEARCH("Withdrawn",$E1596))),"No Match - Review","No Match - Ignore"))</f>
        <v/>
      </c>
      <c r="AB1596" s="6" t="str">
        <f t="shared" si="349"/>
        <v>Channel</v>
      </c>
      <c r="AC1596" s="6" t="str" cm="1">
        <f t="array" ref="AC1596">IF(AF1596,MAX(_xlfn._xlws.FILTER(Substations!G:G,Substations!A:A=AB1596)),"")</f>
        <v/>
      </c>
      <c r="AD1596" s="6" t="str" cm="1">
        <f t="array" ref="AD1596">IFERROR(INDEX('2024 TPD Allocation Report'!F:F,MATCH(VALUE(_xlfn.CHOOSECOLS(_xlfn.TEXTSPLIT(B1596,"-"),1)),'2024 TPD Allocation Report'!B:B,0)),"")</f>
        <v/>
      </c>
      <c r="AE1596" s="6" t="str">
        <f t="shared" si="341"/>
        <v/>
      </c>
      <c r="AF1596" s="6" t="b">
        <f>IF(COUNTIF(Substations!A:A,AB1596)&gt;=1,TRUE,FALSE)</f>
        <v>0</v>
      </c>
      <c r="AG1596" s="6" t="b">
        <f t="shared" si="342"/>
        <v>0</v>
      </c>
      <c r="AH1596" s="12" t="str">
        <f t="shared" si="343"/>
        <v>Channel</v>
      </c>
      <c r="AI1596" s="12" t="str">
        <f t="shared" si="344"/>
        <v/>
      </c>
      <c r="AJ1596" s="333" t="str">
        <f t="shared" si="345"/>
        <v/>
      </c>
      <c r="AK1596" s="6">
        <f t="shared" si="346"/>
        <v>1.24</v>
      </c>
      <c r="AL1596" s="6" t="str">
        <f t="shared" si="347"/>
        <v/>
      </c>
      <c r="AM1596" s="333"/>
      <c r="AN1596" s="333"/>
      <c r="AO1596" s="333"/>
      <c r="AP1596" s="333" t="str">
        <f t="shared" si="348"/>
        <v/>
      </c>
      <c r="AQ1596" s="6" t="str">
        <f t="shared" si="336"/>
        <v/>
      </c>
      <c r="AR1596" s="6" t="str">
        <f t="shared" si="337"/>
        <v/>
      </c>
      <c r="AS1596" s="6" t="str">
        <f t="shared" si="338"/>
        <v/>
      </c>
      <c r="AT1596" s="6">
        <f t="shared" si="339"/>
        <v>1</v>
      </c>
      <c r="AU1596" s="6">
        <f t="shared" si="340"/>
        <v>1</v>
      </c>
    </row>
    <row r="1597" spans="1:47" ht="13.2" hidden="1" x14ac:dyDescent="0.25">
      <c r="A1597" s="188">
        <v>42978.692361111112</v>
      </c>
      <c r="B1597" s="193" t="s">
        <v>14929</v>
      </c>
      <c r="C1597" s="187" t="s">
        <v>1650</v>
      </c>
      <c r="D1597" s="188" t="s">
        <v>1669</v>
      </c>
      <c r="E1597" s="188" t="s">
        <v>10624</v>
      </c>
      <c r="F1597" s="179" t="s">
        <v>14868</v>
      </c>
      <c r="G1597" s="179" t="s">
        <v>1653</v>
      </c>
      <c r="H1597" s="179" t="s">
        <v>1653</v>
      </c>
      <c r="I1597" s="194" t="s">
        <v>743</v>
      </c>
      <c r="J1597" s="194" t="s">
        <v>10892</v>
      </c>
      <c r="K1597" s="180" t="s">
        <v>10672</v>
      </c>
      <c r="L1597" s="192">
        <v>1.37496</v>
      </c>
      <c r="M1597" s="182" t="s">
        <v>14754</v>
      </c>
      <c r="N1597" s="183" t="s">
        <v>14748</v>
      </c>
      <c r="O1597" s="188" t="s">
        <v>13465</v>
      </c>
      <c r="P1597" s="183" t="s">
        <v>14866</v>
      </c>
      <c r="Q1597" s="188" t="s">
        <v>11516</v>
      </c>
      <c r="R1597" s="188" t="s">
        <v>11083</v>
      </c>
      <c r="S1597" s="182" t="s">
        <v>14930</v>
      </c>
      <c r="T1597" s="182" t="s">
        <v>3234</v>
      </c>
      <c r="U1597" s="188" t="s">
        <v>706</v>
      </c>
      <c r="V1597" s="188" t="s">
        <v>10632</v>
      </c>
      <c r="X1597" s="6" t="str">
        <f>IF(IFERROR(INDEX('Previous cycle PGE'!X:X,MATCH($B1597,'Previous cycle PGE'!$B:$B,0)),"Not in Previous Cycle")=0,"",IFERROR(INDEX('Previous cycle PGE'!X:X,MATCH($B1597,'Previous cycle PGE'!$B:$B,0)),"Not in Previous Cycle"))</f>
        <v/>
      </c>
      <c r="Y1597" s="6" t="str">
        <f>IF(IFERROR(INDEX('Previous cycle PGE'!Y:Y,MATCH($B1597,'Previous cycle PGE'!$B:$B,0)),"Not in Previous Cycle")=0,"",IFERROR(INDEX('Previous cycle PGE'!Y:Y,MATCH($B1597,'Previous cycle PGE'!$B:$B,0)),"Not in Previous Cycle"))</f>
        <v/>
      </c>
      <c r="Z1597" s="6" t="str">
        <f>IFERROR(IF(INDEX('Previous cycle PGE'!X:X,MATCH($J1597,'Previous cycle PGE'!$J:$J,0))=0,"",INDEX('Previous cycle PGE'!X:X,MATCH($J1597,'Previous cycle PGE'!$J:$J,0))),IF(NOT(ISNUMBER(SEARCH("Withdrawn",$E1597))),"No Match - Review","No Match - Ignore"))</f>
        <v/>
      </c>
      <c r="AA1597" s="6" t="str">
        <f>IFERROR(IF(INDEX('Previous cycle PGE'!Y:Y,MATCH($J1597,'Previous cycle PGE'!$J:$J,0))=0,"",INDEX('Previous cycle PGE'!Y:Y,MATCH($J1597,'Previous cycle PGE'!$J:$J,0))),IF(NOT(ISNUMBER(SEARCH("Withdrawn",$E1597))),"No Match - Review","No Match - Ignore"))</f>
        <v/>
      </c>
      <c r="AB1597" s="6" t="str">
        <f t="shared" si="349"/>
        <v>Lakeview</v>
      </c>
      <c r="AC1597" s="6" cm="1">
        <f t="array" ref="AC1597">IF(AF1597,MAX(_xlfn._xlws.FILTER(Substations!G:G,Substations!A:A=AB1597)),"")</f>
        <v>70</v>
      </c>
      <c r="AD1597" s="6" t="str" cm="1">
        <f t="array" ref="AD1597">IFERROR(INDEX('2024 TPD Allocation Report'!F:F,MATCH(VALUE(_xlfn.CHOOSECOLS(_xlfn.TEXTSPLIT(B1597,"-"),1)),'2024 TPD Allocation Report'!B:B,0)),"")</f>
        <v/>
      </c>
      <c r="AE1597" s="6" t="str">
        <f t="shared" si="341"/>
        <v/>
      </c>
      <c r="AF1597" s="6" t="b">
        <f>IF(COUNTIF(Substations!A:A,AB1597)&gt;=1,TRUE,FALSE)</f>
        <v>1</v>
      </c>
      <c r="AG1597" s="6" t="b">
        <f t="shared" si="342"/>
        <v>0</v>
      </c>
      <c r="AH1597" s="12" t="str">
        <f t="shared" si="343"/>
        <v>Lakeview</v>
      </c>
      <c r="AI1597" s="12">
        <f t="shared" si="344"/>
        <v>70</v>
      </c>
      <c r="AJ1597" s="333" t="str">
        <f t="shared" si="345"/>
        <v/>
      </c>
      <c r="AK1597" s="6">
        <f t="shared" si="346"/>
        <v>1.37496</v>
      </c>
      <c r="AL1597" s="6" t="str">
        <f t="shared" si="347"/>
        <v/>
      </c>
      <c r="AM1597" s="333"/>
      <c r="AN1597" s="333"/>
      <c r="AO1597" s="333"/>
      <c r="AP1597" s="333" t="str">
        <f t="shared" si="348"/>
        <v/>
      </c>
      <c r="AQ1597" s="6" t="str">
        <f t="shared" si="336"/>
        <v/>
      </c>
      <c r="AR1597" s="6" t="str">
        <f t="shared" si="337"/>
        <v/>
      </c>
      <c r="AS1597" s="6" t="str">
        <f t="shared" si="338"/>
        <v/>
      </c>
      <c r="AT1597" s="6">
        <f t="shared" si="339"/>
        <v>1</v>
      </c>
      <c r="AU1597" s="6">
        <f t="shared" si="340"/>
        <v>1</v>
      </c>
    </row>
    <row r="1598" spans="1:47" ht="13.2" hidden="1" x14ac:dyDescent="0.2">
      <c r="A1598" s="188">
        <v>42958.895138888889</v>
      </c>
      <c r="B1598" s="193" t="s">
        <v>14931</v>
      </c>
      <c r="C1598" s="188" t="s">
        <v>1650</v>
      </c>
      <c r="D1598" s="188" t="s">
        <v>1650</v>
      </c>
      <c r="E1598" s="188" t="s">
        <v>10624</v>
      </c>
      <c r="F1598" s="179" t="s">
        <v>14903</v>
      </c>
      <c r="G1598" s="179" t="s">
        <v>1653</v>
      </c>
      <c r="H1598" s="179" t="s">
        <v>1653</v>
      </c>
      <c r="I1598" s="194" t="s">
        <v>1297</v>
      </c>
      <c r="J1598" s="194" t="s">
        <v>13453</v>
      </c>
      <c r="K1598" s="180" t="s">
        <v>14932</v>
      </c>
      <c r="L1598" s="192">
        <v>3.51878</v>
      </c>
      <c r="M1598" s="182" t="s">
        <v>14754</v>
      </c>
      <c r="N1598" s="183" t="s">
        <v>14933</v>
      </c>
      <c r="O1598" s="188" t="s">
        <v>11083</v>
      </c>
      <c r="P1598" s="183" t="s">
        <v>13565</v>
      </c>
      <c r="Q1598" s="188" t="s">
        <v>11083</v>
      </c>
      <c r="R1598" s="188" t="s">
        <v>11084</v>
      </c>
      <c r="S1598" s="182" t="s">
        <v>11084</v>
      </c>
      <c r="T1598" s="182" t="s">
        <v>11084</v>
      </c>
      <c r="U1598" s="188" t="s">
        <v>706</v>
      </c>
      <c r="V1598" s="188" t="s">
        <v>10632</v>
      </c>
      <c r="X1598" s="6" t="str">
        <f>IF(IFERROR(INDEX('Previous cycle PGE'!X:X,MATCH($B1598,'Previous cycle PGE'!$B:$B,0)),"Not in Previous Cycle")=0,"",IFERROR(INDEX('Previous cycle PGE'!X:X,MATCH($B1598,'Previous cycle PGE'!$B:$B,0)),"Not in Previous Cycle"))</f>
        <v/>
      </c>
      <c r="Y1598" s="6" t="str">
        <f>IF(IFERROR(INDEX('Previous cycle PGE'!Y:Y,MATCH($B1598,'Previous cycle PGE'!$B:$B,0)),"Not in Previous Cycle")=0,"",IFERROR(INDEX('Previous cycle PGE'!Y:Y,MATCH($B1598,'Previous cycle PGE'!$B:$B,0)),"Not in Previous Cycle"))</f>
        <v/>
      </c>
      <c r="Z1598" s="6" t="str">
        <f>IFERROR(IF(INDEX('Previous cycle PGE'!X:X,MATCH($J1598,'Previous cycle PGE'!$J:$J,0))=0,"",INDEX('Previous cycle PGE'!X:X,MATCH($J1598,'Previous cycle PGE'!$J:$J,0))),IF(NOT(ISNUMBER(SEARCH("Withdrawn",$E1598))),"No Match - Review","No Match - Ignore"))</f>
        <v/>
      </c>
      <c r="AA1598" s="6" t="str">
        <f>IFERROR(IF(INDEX('Previous cycle PGE'!Y:Y,MATCH($J1598,'Previous cycle PGE'!$J:$J,0))=0,"",INDEX('Previous cycle PGE'!Y:Y,MATCH($J1598,'Previous cycle PGE'!$J:$J,0))),IF(NOT(ISNUMBER(SEARCH("Withdrawn",$E1598))),"No Match - Review","No Match - Ignore"))</f>
        <v/>
      </c>
      <c r="AB1598" s="6" t="str">
        <f t="shared" si="349"/>
        <v>Santa Rosa A</v>
      </c>
      <c r="AC1598" s="6" cm="1">
        <f t="array" ref="AC1598">IF(AF1598,MAX(_xlfn._xlws.FILTER(Substations!G:G,Substations!A:A=AB1598)),"")</f>
        <v>115</v>
      </c>
      <c r="AD1598" s="6" t="str" cm="1">
        <f t="array" ref="AD1598">IFERROR(INDEX('2024 TPD Allocation Report'!F:F,MATCH(VALUE(_xlfn.CHOOSECOLS(_xlfn.TEXTSPLIT(B1598,"-"),1)),'2024 TPD Allocation Report'!B:B,0)),"")</f>
        <v/>
      </c>
      <c r="AE1598" s="6" t="str">
        <f t="shared" si="341"/>
        <v/>
      </c>
      <c r="AF1598" s="6" t="b">
        <f>IF(COUNTIF(Substations!A:A,AB1598)&gt;=1,TRUE,FALSE)</f>
        <v>1</v>
      </c>
      <c r="AG1598" s="6" t="b">
        <f t="shared" si="342"/>
        <v>0</v>
      </c>
      <c r="AH1598" s="12" t="str">
        <f t="shared" si="343"/>
        <v>Santa Rosa A</v>
      </c>
      <c r="AI1598" s="12">
        <f t="shared" si="344"/>
        <v>115</v>
      </c>
      <c r="AJ1598" s="333" t="str">
        <f t="shared" si="345"/>
        <v/>
      </c>
      <c r="AK1598" s="6">
        <f t="shared" si="346"/>
        <v>3.51878</v>
      </c>
      <c r="AL1598" s="6" t="str">
        <f t="shared" si="347"/>
        <v/>
      </c>
      <c r="AM1598" s="333"/>
      <c r="AN1598" s="333"/>
      <c r="AO1598" s="333"/>
      <c r="AP1598" s="333" t="str">
        <f t="shared" si="348"/>
        <v/>
      </c>
      <c r="AQ1598" s="6">
        <f t="shared" si="336"/>
        <v>3.51878</v>
      </c>
      <c r="AR1598" s="6" t="str">
        <f t="shared" si="337"/>
        <v/>
      </c>
      <c r="AS1598" s="6">
        <f t="shared" si="338"/>
        <v>3.51878</v>
      </c>
      <c r="AT1598" s="6">
        <f t="shared" si="339"/>
        <v>1</v>
      </c>
      <c r="AU1598" s="6">
        <f t="shared" si="340"/>
        <v>1</v>
      </c>
    </row>
    <row r="1599" spans="1:47" ht="13.2" hidden="1" x14ac:dyDescent="0.2">
      <c r="A1599" s="188">
        <v>42983.573611111111</v>
      </c>
      <c r="B1599" s="193" t="s">
        <v>14934</v>
      </c>
      <c r="C1599" s="188" t="s">
        <v>1650</v>
      </c>
      <c r="D1599" s="188" t="s">
        <v>1650</v>
      </c>
      <c r="E1599" s="188" t="s">
        <v>10624</v>
      </c>
      <c r="F1599" s="179" t="s">
        <v>14903</v>
      </c>
      <c r="G1599" s="179" t="s">
        <v>1653</v>
      </c>
      <c r="H1599" s="179" t="s">
        <v>1653</v>
      </c>
      <c r="I1599" s="194" t="s">
        <v>871</v>
      </c>
      <c r="J1599" s="194" t="s">
        <v>10839</v>
      </c>
      <c r="K1599" s="180" t="s">
        <v>696</v>
      </c>
      <c r="L1599" s="192">
        <v>0.24249999999999999</v>
      </c>
      <c r="M1599" s="182" t="s">
        <v>14754</v>
      </c>
      <c r="N1599" s="183" t="s">
        <v>14864</v>
      </c>
      <c r="O1599" s="188" t="s">
        <v>11083</v>
      </c>
      <c r="P1599" s="183" t="s">
        <v>1653</v>
      </c>
      <c r="Q1599" s="188" t="s">
        <v>1653</v>
      </c>
      <c r="R1599" s="188" t="s">
        <v>11084</v>
      </c>
      <c r="S1599" s="182" t="s">
        <v>11084</v>
      </c>
      <c r="T1599" s="182" t="s">
        <v>11084</v>
      </c>
      <c r="U1599" s="188" t="s">
        <v>706</v>
      </c>
      <c r="V1599" s="188" t="s">
        <v>10632</v>
      </c>
      <c r="X1599" s="6" t="str">
        <f>IF(IFERROR(INDEX('Previous cycle PGE'!X:X,MATCH($B1599,'Previous cycle PGE'!$B:$B,0)),"Not in Previous Cycle")=0,"",IFERROR(INDEX('Previous cycle PGE'!X:X,MATCH($B1599,'Previous cycle PGE'!$B:$B,0)),"Not in Previous Cycle"))</f>
        <v/>
      </c>
      <c r="Y1599" s="6" t="str">
        <f>IF(IFERROR(INDEX('Previous cycle PGE'!Y:Y,MATCH($B1599,'Previous cycle PGE'!$B:$B,0)),"Not in Previous Cycle")=0,"",IFERROR(INDEX('Previous cycle PGE'!Y:Y,MATCH($B1599,'Previous cycle PGE'!$B:$B,0)),"Not in Previous Cycle"))</f>
        <v/>
      </c>
      <c r="Z1599" s="6" t="str">
        <f>IFERROR(IF(INDEX('Previous cycle PGE'!X:X,MATCH($J1599,'Previous cycle PGE'!$J:$J,0))=0,"",INDEX('Previous cycle PGE'!X:X,MATCH($J1599,'Previous cycle PGE'!$J:$J,0))),IF(NOT(ISNUMBER(SEARCH("Withdrawn",$E1599))),"No Match - Review","No Match - Ignore"))</f>
        <v/>
      </c>
      <c r="AA1599" s="6" t="str">
        <f>IFERROR(IF(INDEX('Previous cycle PGE'!Y:Y,MATCH($J1599,'Previous cycle PGE'!$J:$J,0))=0,"",INDEX('Previous cycle PGE'!Y:Y,MATCH($J1599,'Previous cycle PGE'!$J:$J,0))),IF(NOT(ISNUMBER(SEARCH("Withdrawn",$E1599))),"No Match - Review","No Match - Ignore"))</f>
        <v/>
      </c>
      <c r="AB1599" s="6" t="str">
        <f t="shared" si="349"/>
        <v>Newark</v>
      </c>
      <c r="AC1599" s="6" cm="1">
        <f t="array" ref="AC1599">IF(AF1599,MAX(_xlfn._xlws.FILTER(Substations!G:G,Substations!A:A=AB1599)),"")</f>
        <v>230</v>
      </c>
      <c r="AD1599" s="6" t="str" cm="1">
        <f t="array" ref="AD1599">IFERROR(INDEX('2024 TPD Allocation Report'!F:F,MATCH(VALUE(_xlfn.CHOOSECOLS(_xlfn.TEXTSPLIT(B1599,"-"),1)),'2024 TPD Allocation Report'!B:B,0)),"")</f>
        <v/>
      </c>
      <c r="AE1599" s="6" t="str">
        <f t="shared" si="341"/>
        <v/>
      </c>
      <c r="AF1599" s="6" t="b">
        <f>IF(COUNTIF(Substations!A:A,AB1599)&gt;=1,TRUE,FALSE)</f>
        <v>1</v>
      </c>
      <c r="AG1599" s="6" t="b">
        <f t="shared" si="342"/>
        <v>0</v>
      </c>
      <c r="AH1599" s="12" t="str">
        <f t="shared" si="343"/>
        <v>Newark</v>
      </c>
      <c r="AI1599" s="12">
        <f t="shared" si="344"/>
        <v>230</v>
      </c>
      <c r="AJ1599" s="333" t="str">
        <f t="shared" si="345"/>
        <v/>
      </c>
      <c r="AK1599" s="6" t="str">
        <f t="shared" si="346"/>
        <v/>
      </c>
      <c r="AL1599" s="6" t="str">
        <f t="shared" si="347"/>
        <v/>
      </c>
      <c r="AM1599" s="333"/>
      <c r="AN1599" s="333"/>
      <c r="AO1599" s="333"/>
      <c r="AP1599" s="333" t="str">
        <f t="shared" si="348"/>
        <v/>
      </c>
      <c r="AQ1599" s="6">
        <f t="shared" si="336"/>
        <v>0.24249999999999999</v>
      </c>
      <c r="AR1599" s="6" t="str">
        <f t="shared" si="337"/>
        <v/>
      </c>
      <c r="AS1599" s="6">
        <f t="shared" si="338"/>
        <v>0.24249999999999999</v>
      </c>
      <c r="AT1599" s="6">
        <f t="shared" si="339"/>
        <v>1</v>
      </c>
      <c r="AU1599" s="6">
        <f t="shared" si="340"/>
        <v>1</v>
      </c>
    </row>
    <row r="1600" spans="1:47" ht="13.2" hidden="1" x14ac:dyDescent="0.25">
      <c r="A1600" s="188">
        <v>42979.5</v>
      </c>
      <c r="B1600" s="193" t="s">
        <v>14935</v>
      </c>
      <c r="C1600" s="187" t="s">
        <v>1650</v>
      </c>
      <c r="D1600" s="188" t="s">
        <v>1669</v>
      </c>
      <c r="E1600" s="188" t="s">
        <v>1665</v>
      </c>
      <c r="F1600" s="179" t="s">
        <v>14903</v>
      </c>
      <c r="G1600" s="179" t="s">
        <v>1665</v>
      </c>
      <c r="H1600" s="179" t="s">
        <v>1665</v>
      </c>
      <c r="I1600" s="194" t="s">
        <v>1228</v>
      </c>
      <c r="J1600" s="194" t="s">
        <v>12056</v>
      </c>
      <c r="K1600" s="180" t="s">
        <v>10672</v>
      </c>
      <c r="L1600" s="192">
        <v>1.68</v>
      </c>
      <c r="M1600" s="182" t="s">
        <v>14754</v>
      </c>
      <c r="N1600" s="183" t="s">
        <v>14875</v>
      </c>
      <c r="O1600" s="188" t="s">
        <v>13524</v>
      </c>
      <c r="P1600" s="183" t="s">
        <v>14916</v>
      </c>
      <c r="Q1600" s="188" t="s">
        <v>11516</v>
      </c>
      <c r="R1600" s="188" t="s">
        <v>1665</v>
      </c>
      <c r="S1600" s="182" t="s">
        <v>1665</v>
      </c>
      <c r="T1600" s="182" t="s">
        <v>1665</v>
      </c>
      <c r="U1600" s="188" t="s">
        <v>1665</v>
      </c>
      <c r="V1600" s="188" t="s">
        <v>10632</v>
      </c>
      <c r="X1600" s="6" t="str">
        <f>IF(IFERROR(INDEX('Previous cycle PGE'!X:X,MATCH($B1600,'Previous cycle PGE'!$B:$B,0)),"Not in Previous Cycle")=0,"",IFERROR(INDEX('Previous cycle PGE'!X:X,MATCH($B1600,'Previous cycle PGE'!$B:$B,0)),"Not in Previous Cycle"))</f>
        <v/>
      </c>
      <c r="Y1600" s="6" t="str">
        <f>IF(IFERROR(INDEX('Previous cycle PGE'!Y:Y,MATCH($B1600,'Previous cycle PGE'!$B:$B,0)),"Not in Previous Cycle")=0,"",IFERROR(INDEX('Previous cycle PGE'!Y:Y,MATCH($B1600,'Previous cycle PGE'!$B:$B,0)),"Not in Previous Cycle"))</f>
        <v/>
      </c>
      <c r="Z1600" s="6" t="str">
        <f>IFERROR(IF(INDEX('Previous cycle PGE'!X:X,MATCH($J1600,'Previous cycle PGE'!$J:$J,0))=0,"",INDEX('Previous cycle PGE'!X:X,MATCH($J1600,'Previous cycle PGE'!$J:$J,0))),IF(NOT(ISNUMBER(SEARCH("Withdrawn",$E1600))),"No Match - Review","No Match - Ignore"))</f>
        <v/>
      </c>
      <c r="AA1600" s="6"/>
      <c r="AB1600" s="6" t="str">
        <f t="shared" si="349"/>
        <v>Templeton</v>
      </c>
      <c r="AC1600" s="6" cm="1">
        <f t="array" ref="AC1600">IF(AF1600,MAX(_xlfn._xlws.FILTER(Substations!G:G,Substations!A:A=AB1600)),"")</f>
        <v>230</v>
      </c>
      <c r="AD1600" s="6" t="str" cm="1">
        <f t="array" ref="AD1600">IFERROR(INDEX('2024 TPD Allocation Report'!F:F,MATCH(VALUE(_xlfn.CHOOSECOLS(_xlfn.TEXTSPLIT(B1600,"-"),1)),'2024 TPD Allocation Report'!B:B,0)),"")</f>
        <v/>
      </c>
      <c r="AE1600" s="6" t="str">
        <f t="shared" si="341"/>
        <v/>
      </c>
      <c r="AF1600" s="6" t="b">
        <f>IF(COUNTIF(Substations!A:A,AB1600)&gt;=1,TRUE,FALSE)</f>
        <v>1</v>
      </c>
      <c r="AG1600" s="6" t="b">
        <f t="shared" si="342"/>
        <v>0</v>
      </c>
      <c r="AH1600" s="12" t="str">
        <f t="shared" si="343"/>
        <v>Templeton</v>
      </c>
      <c r="AI1600" s="12">
        <f t="shared" si="344"/>
        <v>230</v>
      </c>
      <c r="AJ1600" s="333" t="str">
        <f t="shared" si="345"/>
        <v/>
      </c>
      <c r="AK1600" s="6">
        <f t="shared" si="346"/>
        <v>1.68</v>
      </c>
      <c r="AL1600" s="6" t="str">
        <f t="shared" si="347"/>
        <v/>
      </c>
      <c r="AM1600" s="333"/>
      <c r="AN1600" s="333"/>
      <c r="AO1600" s="333"/>
      <c r="AP1600" s="333" t="str">
        <f t="shared" si="348"/>
        <v/>
      </c>
      <c r="AQ1600" s="6" t="str">
        <f t="shared" si="336"/>
        <v/>
      </c>
      <c r="AR1600" s="6" t="str">
        <f t="shared" si="337"/>
        <v/>
      </c>
      <c r="AS1600" s="6" t="str">
        <f t="shared" si="338"/>
        <v/>
      </c>
      <c r="AT1600" s="6">
        <f t="shared" si="339"/>
        <v>0</v>
      </c>
      <c r="AU1600" s="6">
        <f t="shared" si="340"/>
        <v>0</v>
      </c>
    </row>
    <row r="1601" spans="1:47" ht="13.2" hidden="1" x14ac:dyDescent="0.2">
      <c r="A1601" s="188">
        <v>42985.724999999999</v>
      </c>
      <c r="B1601" s="193" t="s">
        <v>14936</v>
      </c>
      <c r="C1601" s="188" t="s">
        <v>1650</v>
      </c>
      <c r="D1601" s="188" t="s">
        <v>1650</v>
      </c>
      <c r="E1601" s="188" t="s">
        <v>10624</v>
      </c>
      <c r="F1601" s="179" t="s">
        <v>14937</v>
      </c>
      <c r="G1601" s="179" t="s">
        <v>14938</v>
      </c>
      <c r="H1601" s="179" t="s">
        <v>14939</v>
      </c>
      <c r="I1601" s="194" t="s">
        <v>1293</v>
      </c>
      <c r="J1601" s="194" t="s">
        <v>12316</v>
      </c>
      <c r="K1601" s="180" t="s">
        <v>10672</v>
      </c>
      <c r="L1601" s="192">
        <v>0.97199999999999998</v>
      </c>
      <c r="M1601" s="182" t="s">
        <v>14754</v>
      </c>
      <c r="N1601" s="183" t="s">
        <v>14573</v>
      </c>
      <c r="O1601" s="188" t="s">
        <v>13534</v>
      </c>
      <c r="P1601" s="183" t="s">
        <v>14940</v>
      </c>
      <c r="Q1601" s="188" t="s">
        <v>11083</v>
      </c>
      <c r="R1601" s="188" t="s">
        <v>11084</v>
      </c>
      <c r="S1601" s="182" t="s">
        <v>11084</v>
      </c>
      <c r="T1601" s="182" t="s">
        <v>11084</v>
      </c>
      <c r="U1601" s="188" t="s">
        <v>706</v>
      </c>
      <c r="V1601" s="188" t="s">
        <v>10632</v>
      </c>
      <c r="X1601" s="6" t="str">
        <f>IF(IFERROR(INDEX('Previous cycle PGE'!X:X,MATCH($B1601,'Previous cycle PGE'!$B:$B,0)),"Not in Previous Cycle")=0,"",IFERROR(INDEX('Previous cycle PGE'!X:X,MATCH($B1601,'Previous cycle PGE'!$B:$B,0)),"Not in Previous Cycle"))</f>
        <v/>
      </c>
      <c r="Y1601" s="6" t="str">
        <f>IF(IFERROR(INDEX('Previous cycle PGE'!Y:Y,MATCH($B1601,'Previous cycle PGE'!$B:$B,0)),"Not in Previous Cycle")=0,"",IFERROR(INDEX('Previous cycle PGE'!Y:Y,MATCH($B1601,'Previous cycle PGE'!$B:$B,0)),"Not in Previous Cycle"))</f>
        <v/>
      </c>
      <c r="Z1601" s="6" t="str">
        <f>IFERROR(IF(INDEX('Previous cycle PGE'!X:X,MATCH($J1601,'Previous cycle PGE'!$J:$J,0))=0,"",INDEX('Previous cycle PGE'!X:X,MATCH($J1601,'Previous cycle PGE'!$J:$J,0))),IF(NOT(ISNUMBER(SEARCH("Withdrawn",$E1601))),"No Match - Review","No Match - Ignore"))</f>
        <v/>
      </c>
      <c r="AA1601" s="6" t="str">
        <f>IFERROR(IF(INDEX('Previous cycle PGE'!Y:Y,MATCH($J1601,'Previous cycle PGE'!$J:$J,0))=0,"",INDEX('Previous cycle PGE'!Y:Y,MATCH($J1601,'Previous cycle PGE'!$J:$J,0))),IF(NOT(ISNUMBER(SEARCH("Withdrawn",$E1601))),"No Match - Review","No Match - Ignore"))</f>
        <v/>
      </c>
      <c r="AB1601" s="6" t="str">
        <f t="shared" si="349"/>
        <v>Las Gallinas A</v>
      </c>
      <c r="AC1601" s="6" t="str" cm="1">
        <f t="array" ref="AC1601">IF(AF1601,MAX(_xlfn._xlws.FILTER(Substations!G:G,Substations!A:A=AB1601)),"")</f>
        <v/>
      </c>
      <c r="AD1601" s="6" t="str" cm="1">
        <f t="array" ref="AD1601">IFERROR(INDEX('2024 TPD Allocation Report'!F:F,MATCH(VALUE(_xlfn.CHOOSECOLS(_xlfn.TEXTSPLIT(B1601,"-"),1)),'2024 TPD Allocation Report'!B:B,0)),"")</f>
        <v/>
      </c>
      <c r="AE1601" s="6" t="str">
        <f t="shared" si="341"/>
        <v/>
      </c>
      <c r="AF1601" s="6" t="b">
        <f>IF(COUNTIF(Substations!A:A,AB1601)&gt;=1,TRUE,FALSE)</f>
        <v>0</v>
      </c>
      <c r="AG1601" s="6" t="b">
        <f t="shared" si="342"/>
        <v>0</v>
      </c>
      <c r="AH1601" s="12" t="str">
        <f t="shared" si="343"/>
        <v>Las Gallinas A</v>
      </c>
      <c r="AI1601" s="12" t="str">
        <f t="shared" si="344"/>
        <v/>
      </c>
      <c r="AJ1601" s="333" t="str">
        <f t="shared" si="345"/>
        <v/>
      </c>
      <c r="AK1601" s="6">
        <f t="shared" si="346"/>
        <v>0.97199999999999998</v>
      </c>
      <c r="AL1601" s="6" t="str">
        <f t="shared" si="347"/>
        <v/>
      </c>
      <c r="AM1601" s="333"/>
      <c r="AN1601" s="333"/>
      <c r="AO1601" s="333"/>
      <c r="AP1601" s="333" t="str">
        <f t="shared" si="348"/>
        <v/>
      </c>
      <c r="AQ1601" s="6" t="str">
        <f t="shared" si="336"/>
        <v/>
      </c>
      <c r="AR1601" s="6" t="str">
        <f t="shared" si="337"/>
        <v/>
      </c>
      <c r="AS1601" s="6" t="str">
        <f t="shared" si="338"/>
        <v/>
      </c>
      <c r="AT1601" s="6">
        <f t="shared" si="339"/>
        <v>1</v>
      </c>
      <c r="AU1601" s="6">
        <f t="shared" si="340"/>
        <v>1</v>
      </c>
    </row>
    <row r="1602" spans="1:47" ht="13.2" hidden="1" x14ac:dyDescent="0.2">
      <c r="A1602" s="188">
        <v>42965.695833333331</v>
      </c>
      <c r="B1602" s="193" t="s">
        <v>14941</v>
      </c>
      <c r="C1602" s="188" t="s">
        <v>1650</v>
      </c>
      <c r="D1602" s="188" t="s">
        <v>1650</v>
      </c>
      <c r="E1602" s="188" t="s">
        <v>10624</v>
      </c>
      <c r="F1602" s="179" t="s">
        <v>14903</v>
      </c>
      <c r="G1602" s="179" t="s">
        <v>1653</v>
      </c>
      <c r="H1602" s="179" t="s">
        <v>1653</v>
      </c>
      <c r="I1602" s="194" t="s">
        <v>764</v>
      </c>
      <c r="J1602" s="194" t="s">
        <v>12018</v>
      </c>
      <c r="K1602" s="180" t="s">
        <v>696</v>
      </c>
      <c r="L1602" s="192">
        <v>3.5999999999999997E-2</v>
      </c>
      <c r="M1602" s="182" t="s">
        <v>14779</v>
      </c>
      <c r="N1602" s="183" t="s">
        <v>14758</v>
      </c>
      <c r="O1602" s="188" t="s">
        <v>11083</v>
      </c>
      <c r="P1602" s="183" t="s">
        <v>1653</v>
      </c>
      <c r="Q1602" s="188" t="s">
        <v>1653</v>
      </c>
      <c r="R1602" s="188" t="s">
        <v>11084</v>
      </c>
      <c r="S1602" s="182" t="s">
        <v>11084</v>
      </c>
      <c r="T1602" s="182" t="s">
        <v>11084</v>
      </c>
      <c r="U1602" s="188" t="s">
        <v>706</v>
      </c>
      <c r="V1602" s="188" t="s">
        <v>10632</v>
      </c>
      <c r="X1602" s="6" t="str">
        <f>IF(IFERROR(INDEX('Previous cycle PGE'!X:X,MATCH($B1602,'Previous cycle PGE'!$B:$B,0)),"Not in Previous Cycle")=0,"",IFERROR(INDEX('Previous cycle PGE'!X:X,MATCH($B1602,'Previous cycle PGE'!$B:$B,0)),"Not in Previous Cycle"))</f>
        <v/>
      </c>
      <c r="Y1602" s="6" t="str">
        <f>IF(IFERROR(INDEX('Previous cycle PGE'!Y:Y,MATCH($B1602,'Previous cycle PGE'!$B:$B,0)),"Not in Previous Cycle")=0,"",IFERROR(INDEX('Previous cycle PGE'!Y:Y,MATCH($B1602,'Previous cycle PGE'!$B:$B,0)),"Not in Previous Cycle"))</f>
        <v/>
      </c>
      <c r="Z1602" s="6" t="str">
        <f>IFERROR(IF(INDEX('Previous cycle PGE'!X:X,MATCH($J1602,'Previous cycle PGE'!$J:$J,0))=0,"",INDEX('Previous cycle PGE'!X:X,MATCH($J1602,'Previous cycle PGE'!$J:$J,0))),IF(NOT(ISNUMBER(SEARCH("Withdrawn",$E1602))),"No Match - Review","No Match - Ignore"))</f>
        <v/>
      </c>
      <c r="AA1602" s="6" t="str">
        <f>IFERROR(IF(INDEX('Previous cycle PGE'!Y:Y,MATCH($J1602,'Previous cycle PGE'!$J:$J,0))=0,"",INDEX('Previous cycle PGE'!Y:Y,MATCH($J1602,'Previous cycle PGE'!$J:$J,0))),IF(NOT(ISNUMBER(SEARCH("Withdrawn",$E1602))),"No Match - Review","No Match - Ignore"))</f>
        <v/>
      </c>
      <c r="AB1602" s="6" t="str">
        <f t="shared" si="349"/>
        <v>Manteca</v>
      </c>
      <c r="AC1602" s="6" cm="1">
        <f t="array" ref="AC1602">IF(AF1602,MAX(_xlfn._xlws.FILTER(Substations!G:G,Substations!A:A=AB1602)),"")</f>
        <v>115</v>
      </c>
      <c r="AD1602" s="6" t="str" cm="1">
        <f t="array" ref="AD1602">IFERROR(INDEX('2024 TPD Allocation Report'!F:F,MATCH(VALUE(_xlfn.CHOOSECOLS(_xlfn.TEXTSPLIT(B1602,"-"),1)),'2024 TPD Allocation Report'!B:B,0)),"")</f>
        <v/>
      </c>
      <c r="AE1602" s="6" t="str">
        <f t="shared" si="341"/>
        <v/>
      </c>
      <c r="AF1602" s="6" t="b">
        <f>IF(COUNTIF(Substations!A:A,AB1602)&gt;=1,TRUE,FALSE)</f>
        <v>1</v>
      </c>
      <c r="AG1602" s="6" t="b">
        <f t="shared" si="342"/>
        <v>0</v>
      </c>
      <c r="AH1602" s="12" t="str">
        <f t="shared" si="343"/>
        <v>Manteca</v>
      </c>
      <c r="AI1602" s="12">
        <f t="shared" si="344"/>
        <v>115</v>
      </c>
      <c r="AJ1602" s="333" t="str">
        <f t="shared" si="345"/>
        <v/>
      </c>
      <c r="AK1602" s="6" t="str">
        <f t="shared" si="346"/>
        <v/>
      </c>
      <c r="AL1602" s="6" t="str">
        <f t="shared" si="347"/>
        <v/>
      </c>
      <c r="AM1602" s="333"/>
      <c r="AN1602" s="333"/>
      <c r="AO1602" s="333"/>
      <c r="AP1602" s="333" t="str">
        <f t="shared" si="348"/>
        <v/>
      </c>
      <c r="AQ1602" s="6">
        <f t="shared" si="336"/>
        <v>3.5999999999999997E-2</v>
      </c>
      <c r="AR1602" s="6" t="str">
        <f t="shared" si="337"/>
        <v/>
      </c>
      <c r="AS1602" s="6">
        <f t="shared" si="338"/>
        <v>3.5999999999999997E-2</v>
      </c>
      <c r="AT1602" s="6">
        <f t="shared" si="339"/>
        <v>1</v>
      </c>
      <c r="AU1602" s="6">
        <f t="shared" si="340"/>
        <v>1</v>
      </c>
    </row>
    <row r="1603" spans="1:47" ht="13.2" hidden="1" x14ac:dyDescent="0.2">
      <c r="A1603" s="188">
        <v>42965.711111111108</v>
      </c>
      <c r="B1603" s="193" t="s">
        <v>14942</v>
      </c>
      <c r="C1603" s="188" t="s">
        <v>1650</v>
      </c>
      <c r="D1603" s="188" t="s">
        <v>1650</v>
      </c>
      <c r="E1603" s="188" t="s">
        <v>10624</v>
      </c>
      <c r="F1603" s="179" t="s">
        <v>14903</v>
      </c>
      <c r="G1603" s="179" t="s">
        <v>1653</v>
      </c>
      <c r="H1603" s="179" t="s">
        <v>1653</v>
      </c>
      <c r="I1603" s="194" t="s">
        <v>1199</v>
      </c>
      <c r="J1603" s="194" t="s">
        <v>12627</v>
      </c>
      <c r="K1603" s="180" t="s">
        <v>696</v>
      </c>
      <c r="L1603" s="192">
        <v>3.5999999999999997E-2</v>
      </c>
      <c r="M1603" s="182" t="s">
        <v>14779</v>
      </c>
      <c r="N1603" s="183" t="s">
        <v>13240</v>
      </c>
      <c r="O1603" s="188" t="s">
        <v>11083</v>
      </c>
      <c r="P1603" s="183" t="s">
        <v>1653</v>
      </c>
      <c r="Q1603" s="188" t="s">
        <v>1653</v>
      </c>
      <c r="R1603" s="188" t="s">
        <v>11084</v>
      </c>
      <c r="S1603" s="182" t="s">
        <v>11084</v>
      </c>
      <c r="T1603" s="182" t="s">
        <v>11084</v>
      </c>
      <c r="U1603" s="188" t="s">
        <v>706</v>
      </c>
      <c r="V1603" s="188" t="s">
        <v>10632</v>
      </c>
      <c r="X1603" s="6" t="str">
        <f>IF(IFERROR(INDEX('Previous cycle PGE'!X:X,MATCH($B1603,'Previous cycle PGE'!$B:$B,0)),"Not in Previous Cycle")=0,"",IFERROR(INDEX('Previous cycle PGE'!X:X,MATCH($B1603,'Previous cycle PGE'!$B:$B,0)),"Not in Previous Cycle"))</f>
        <v/>
      </c>
      <c r="Y1603" s="6" t="str">
        <f>IF(IFERROR(INDEX('Previous cycle PGE'!Y:Y,MATCH($B1603,'Previous cycle PGE'!$B:$B,0)),"Not in Previous Cycle")=0,"",IFERROR(INDEX('Previous cycle PGE'!Y:Y,MATCH($B1603,'Previous cycle PGE'!$B:$B,0)),"Not in Previous Cycle"))</f>
        <v/>
      </c>
      <c r="Z1603" s="6" t="str">
        <f>IFERROR(IF(INDEX('Previous cycle PGE'!X:X,MATCH($J1603,'Previous cycle PGE'!$J:$J,0))=0,"",INDEX('Previous cycle PGE'!X:X,MATCH($J1603,'Previous cycle PGE'!$J:$J,0))),IF(NOT(ISNUMBER(SEARCH("Withdrawn",$E1603))),"No Match - Review","No Match - Ignore"))</f>
        <v/>
      </c>
      <c r="AA1603" s="6" t="str">
        <f>IFERROR(IF(INDEX('Previous cycle PGE'!Y:Y,MATCH($J1603,'Previous cycle PGE'!$J:$J,0))=0,"",INDEX('Previous cycle PGE'!Y:Y,MATCH($J1603,'Previous cycle PGE'!$J:$J,0))),IF(NOT(ISNUMBER(SEARCH("Withdrawn",$E1603))),"No Match - Review","No Match - Ignore"))</f>
        <v/>
      </c>
      <c r="AB1603" s="6" t="str">
        <f t="shared" si="349"/>
        <v>Lone Tree</v>
      </c>
      <c r="AC1603" s="6" cm="1">
        <f t="array" ref="AC1603">IF(AF1603,MAX(_xlfn._xlws.FILTER(Substations!G:G,Substations!A:A=AB1603)),"")</f>
        <v>230</v>
      </c>
      <c r="AD1603" s="6" t="str" cm="1">
        <f t="array" ref="AD1603">IFERROR(INDEX('2024 TPD Allocation Report'!F:F,MATCH(VALUE(_xlfn.CHOOSECOLS(_xlfn.TEXTSPLIT(B1603,"-"),1)),'2024 TPD Allocation Report'!B:B,0)),"")</f>
        <v/>
      </c>
      <c r="AE1603" s="6" t="str">
        <f t="shared" si="341"/>
        <v/>
      </c>
      <c r="AF1603" s="6" t="b">
        <f>IF(COUNTIF(Substations!A:A,AB1603)&gt;=1,TRUE,FALSE)</f>
        <v>1</v>
      </c>
      <c r="AG1603" s="6" t="b">
        <f t="shared" si="342"/>
        <v>0</v>
      </c>
      <c r="AH1603" s="12" t="str">
        <f t="shared" si="343"/>
        <v>Lone Tree</v>
      </c>
      <c r="AI1603" s="12">
        <f t="shared" si="344"/>
        <v>230</v>
      </c>
      <c r="AJ1603" s="333" t="str">
        <f t="shared" si="345"/>
        <v/>
      </c>
      <c r="AK1603" s="6" t="str">
        <f t="shared" si="346"/>
        <v/>
      </c>
      <c r="AL1603" s="6" t="str">
        <f t="shared" si="347"/>
        <v/>
      </c>
      <c r="AM1603" s="333"/>
      <c r="AN1603" s="333"/>
      <c r="AO1603" s="333"/>
      <c r="AP1603" s="333" t="str">
        <f t="shared" si="348"/>
        <v/>
      </c>
      <c r="AQ1603" s="6">
        <f t="shared" si="336"/>
        <v>3.5999999999999997E-2</v>
      </c>
      <c r="AR1603" s="6" t="str">
        <f t="shared" si="337"/>
        <v/>
      </c>
      <c r="AS1603" s="6">
        <f t="shared" si="338"/>
        <v>3.5999999999999997E-2</v>
      </c>
      <c r="AT1603" s="6">
        <f t="shared" si="339"/>
        <v>1</v>
      </c>
      <c r="AU1603" s="6">
        <f t="shared" si="340"/>
        <v>1</v>
      </c>
    </row>
    <row r="1604" spans="1:47" ht="13.2" hidden="1" x14ac:dyDescent="0.2">
      <c r="A1604" s="188">
        <v>42968.761111111111</v>
      </c>
      <c r="B1604" s="193" t="s">
        <v>14943</v>
      </c>
      <c r="C1604" s="188" t="s">
        <v>1650</v>
      </c>
      <c r="D1604" s="188" t="s">
        <v>1650</v>
      </c>
      <c r="E1604" s="188" t="s">
        <v>10624</v>
      </c>
      <c r="F1604" s="179" t="s">
        <v>14903</v>
      </c>
      <c r="G1604" s="179" t="s">
        <v>1653</v>
      </c>
      <c r="H1604" s="179" t="s">
        <v>1653</v>
      </c>
      <c r="I1604" s="194" t="s">
        <v>780</v>
      </c>
      <c r="J1604" s="194" t="s">
        <v>13768</v>
      </c>
      <c r="K1604" s="180" t="s">
        <v>696</v>
      </c>
      <c r="L1604" s="192">
        <v>3.5999999999999997E-2</v>
      </c>
      <c r="M1604" s="182" t="s">
        <v>14779</v>
      </c>
      <c r="N1604" s="183" t="s">
        <v>14577</v>
      </c>
      <c r="O1604" s="188" t="s">
        <v>11083</v>
      </c>
      <c r="P1604" s="183" t="s">
        <v>1653</v>
      </c>
      <c r="Q1604" s="188" t="s">
        <v>1653</v>
      </c>
      <c r="R1604" s="188" t="s">
        <v>11084</v>
      </c>
      <c r="S1604" s="182" t="s">
        <v>11084</v>
      </c>
      <c r="T1604" s="182" t="s">
        <v>11084</v>
      </c>
      <c r="U1604" s="188" t="s">
        <v>706</v>
      </c>
      <c r="V1604" s="188" t="s">
        <v>10632</v>
      </c>
      <c r="X1604" s="6" t="str">
        <f>IF(IFERROR(INDEX('Previous cycle PGE'!X:X,MATCH($B1604,'Previous cycle PGE'!$B:$B,0)),"Not in Previous Cycle")=0,"",IFERROR(INDEX('Previous cycle PGE'!X:X,MATCH($B1604,'Previous cycle PGE'!$B:$B,0)),"Not in Previous Cycle"))</f>
        <v/>
      </c>
      <c r="Y1604" s="6" t="str">
        <f>IF(IFERROR(INDEX('Previous cycle PGE'!Y:Y,MATCH($B1604,'Previous cycle PGE'!$B:$B,0)),"Not in Previous Cycle")=0,"",IFERROR(INDEX('Previous cycle PGE'!Y:Y,MATCH($B1604,'Previous cycle PGE'!$B:$B,0)),"Not in Previous Cycle"))</f>
        <v/>
      </c>
      <c r="Z1604" s="6" t="str">
        <f>IFERROR(IF(INDEX('Previous cycle PGE'!X:X,MATCH($J1604,'Previous cycle PGE'!$J:$J,0))=0,"",INDEX('Previous cycle PGE'!X:X,MATCH($J1604,'Previous cycle PGE'!$J:$J,0))),IF(NOT(ISNUMBER(SEARCH("Withdrawn",$E1604))),"No Match - Review","No Match - Ignore"))</f>
        <v/>
      </c>
      <c r="AA1604" s="6" t="str">
        <f>IFERROR(IF(INDEX('Previous cycle PGE'!Y:Y,MATCH($J1604,'Previous cycle PGE'!$J:$J,0))=0,"",INDEX('Previous cycle PGE'!Y:Y,MATCH($J1604,'Previous cycle PGE'!$J:$J,0))),IF(NOT(ISNUMBER(SEARCH("Withdrawn",$E1604))),"No Match - Review","No Match - Ignore"))</f>
        <v/>
      </c>
      <c r="AB1604" s="6" t="str">
        <f t="shared" si="349"/>
        <v>Nortech</v>
      </c>
      <c r="AC1604" s="6" cm="1">
        <f t="array" ref="AC1604">IF(AF1604,MAX(_xlfn._xlws.FILTER(Substations!G:G,Substations!A:A=AB1604)),"")</f>
        <v>115</v>
      </c>
      <c r="AD1604" s="6" t="str" cm="1">
        <f t="array" ref="AD1604">IFERROR(INDEX('2024 TPD Allocation Report'!F:F,MATCH(VALUE(_xlfn.CHOOSECOLS(_xlfn.TEXTSPLIT(B1604,"-"),1)),'2024 TPD Allocation Report'!B:B,0)),"")</f>
        <v/>
      </c>
      <c r="AE1604" s="6" t="str">
        <f t="shared" si="341"/>
        <v/>
      </c>
      <c r="AF1604" s="6" t="b">
        <f>IF(COUNTIF(Substations!A:A,AB1604)&gt;=1,TRUE,FALSE)</f>
        <v>1</v>
      </c>
      <c r="AG1604" s="6" t="b">
        <f t="shared" si="342"/>
        <v>0</v>
      </c>
      <c r="AH1604" s="12" t="str">
        <f t="shared" si="343"/>
        <v>Nortech</v>
      </c>
      <c r="AI1604" s="12">
        <f t="shared" si="344"/>
        <v>115</v>
      </c>
      <c r="AJ1604" s="333" t="str">
        <f t="shared" si="345"/>
        <v/>
      </c>
      <c r="AK1604" s="6" t="str">
        <f t="shared" si="346"/>
        <v/>
      </c>
      <c r="AL1604" s="6" t="str">
        <f t="shared" si="347"/>
        <v/>
      </c>
      <c r="AM1604" s="333"/>
      <c r="AN1604" s="333"/>
      <c r="AO1604" s="333"/>
      <c r="AP1604" s="333" t="str">
        <f t="shared" si="348"/>
        <v/>
      </c>
      <c r="AQ1604" s="6">
        <f t="shared" si="336"/>
        <v>3.5999999999999997E-2</v>
      </c>
      <c r="AR1604" s="6" t="str">
        <f t="shared" si="337"/>
        <v/>
      </c>
      <c r="AS1604" s="6">
        <f t="shared" si="338"/>
        <v>3.5999999999999997E-2</v>
      </c>
      <c r="AT1604" s="6">
        <f t="shared" si="339"/>
        <v>1</v>
      </c>
      <c r="AU1604" s="6">
        <f t="shared" si="340"/>
        <v>1</v>
      </c>
    </row>
    <row r="1605" spans="1:47" ht="13.2" hidden="1" x14ac:dyDescent="0.2">
      <c r="A1605" s="188">
        <v>42969.543055555558</v>
      </c>
      <c r="B1605" s="193" t="s">
        <v>14944</v>
      </c>
      <c r="C1605" s="188" t="s">
        <v>1650</v>
      </c>
      <c r="D1605" s="188" t="s">
        <v>1650</v>
      </c>
      <c r="E1605" s="188" t="s">
        <v>10624</v>
      </c>
      <c r="F1605" s="179" t="s">
        <v>14903</v>
      </c>
      <c r="G1605" s="179" t="s">
        <v>1653</v>
      </c>
      <c r="H1605" s="179" t="s">
        <v>1653</v>
      </c>
      <c r="I1605" s="194" t="s">
        <v>1101</v>
      </c>
      <c r="J1605" s="194" t="s">
        <v>12840</v>
      </c>
      <c r="K1605" s="180" t="s">
        <v>696</v>
      </c>
      <c r="L1605" s="192">
        <v>5.3999999999999999E-2</v>
      </c>
      <c r="M1605" s="182" t="s">
        <v>14779</v>
      </c>
      <c r="N1605" s="183" t="s">
        <v>14010</v>
      </c>
      <c r="O1605" s="188" t="s">
        <v>11083</v>
      </c>
      <c r="P1605" s="183" t="s">
        <v>1653</v>
      </c>
      <c r="Q1605" s="188" t="s">
        <v>1653</v>
      </c>
      <c r="R1605" s="188" t="s">
        <v>11084</v>
      </c>
      <c r="S1605" s="182" t="s">
        <v>11084</v>
      </c>
      <c r="T1605" s="182" t="s">
        <v>11084</v>
      </c>
      <c r="U1605" s="188" t="s">
        <v>706</v>
      </c>
      <c r="V1605" s="188" t="s">
        <v>10632</v>
      </c>
      <c r="X1605" s="6" t="str">
        <f>IF(IFERROR(INDEX('Previous cycle PGE'!X:X,MATCH($B1605,'Previous cycle PGE'!$B:$B,0)),"Not in Previous Cycle")=0,"",IFERROR(INDEX('Previous cycle PGE'!X:X,MATCH($B1605,'Previous cycle PGE'!$B:$B,0)),"Not in Previous Cycle"))</f>
        <v/>
      </c>
      <c r="Y1605" s="6" t="str">
        <f>IF(IFERROR(INDEX('Previous cycle PGE'!Y:Y,MATCH($B1605,'Previous cycle PGE'!$B:$B,0)),"Not in Previous Cycle")=0,"",IFERROR(INDEX('Previous cycle PGE'!Y:Y,MATCH($B1605,'Previous cycle PGE'!$B:$B,0)),"Not in Previous Cycle"))</f>
        <v/>
      </c>
      <c r="Z1605" s="6" t="str">
        <f>IFERROR(IF(INDEX('Previous cycle PGE'!X:X,MATCH($J1605,'Previous cycle PGE'!$J:$J,0))=0,"",INDEX('Previous cycle PGE'!X:X,MATCH($J1605,'Previous cycle PGE'!$J:$J,0))),IF(NOT(ISNUMBER(SEARCH("Withdrawn",$E1605))),"No Match - Review","No Match - Ignore"))</f>
        <v/>
      </c>
      <c r="AA1605" s="6" t="str">
        <f>IFERROR(IF(INDEX('Previous cycle PGE'!Y:Y,MATCH($J1605,'Previous cycle PGE'!$J:$J,0))=0,"",INDEX('Previous cycle PGE'!Y:Y,MATCH($J1605,'Previous cycle PGE'!$J:$J,0))),IF(NOT(ISNUMBER(SEARCH("Withdrawn",$E1605))),"No Match - Review","No Match - Ignore"))</f>
        <v/>
      </c>
      <c r="AB1605" s="6" t="str">
        <f t="shared" si="349"/>
        <v>San Fran Y (Larkin)</v>
      </c>
      <c r="AC1605" s="6" t="str" cm="1">
        <f t="array" ref="AC1605">IF(AF1605,MAX(_xlfn._xlws.FILTER(Substations!G:G,Substations!A:A=AB1605)),"")</f>
        <v/>
      </c>
      <c r="AD1605" s="6" t="str" cm="1">
        <f t="array" ref="AD1605">IFERROR(INDEX('2024 TPD Allocation Report'!F:F,MATCH(VALUE(_xlfn.CHOOSECOLS(_xlfn.TEXTSPLIT(B1605,"-"),1)),'2024 TPD Allocation Report'!B:B,0)),"")</f>
        <v/>
      </c>
      <c r="AE1605" s="6" t="str">
        <f t="shared" si="341"/>
        <v/>
      </c>
      <c r="AF1605" s="6" t="b">
        <f>IF(COUNTIF(Substations!A:A,AB1605)&gt;=1,TRUE,FALSE)</f>
        <v>0</v>
      </c>
      <c r="AG1605" s="6" t="b">
        <f t="shared" si="342"/>
        <v>0</v>
      </c>
      <c r="AH1605" s="12" t="str">
        <f t="shared" si="343"/>
        <v>San Fran Y (Larkin)</v>
      </c>
      <c r="AI1605" s="12" t="str">
        <f t="shared" si="344"/>
        <v/>
      </c>
      <c r="AJ1605" s="333" t="str">
        <f t="shared" si="345"/>
        <v/>
      </c>
      <c r="AK1605" s="6" t="str">
        <f t="shared" si="346"/>
        <v/>
      </c>
      <c r="AL1605" s="6" t="str">
        <f t="shared" si="347"/>
        <v/>
      </c>
      <c r="AM1605" s="333"/>
      <c r="AN1605" s="333"/>
      <c r="AO1605" s="333"/>
      <c r="AP1605" s="333" t="str">
        <f t="shared" si="348"/>
        <v/>
      </c>
      <c r="AQ1605" s="6">
        <f t="shared" ref="AQ1605:AQ1668" si="350">IF(MAX(AR1605:AS1605)=0,"",MAX(AR1605:AS1605))</f>
        <v>5.3999999999999999E-2</v>
      </c>
      <c r="AR1605" s="6" t="str">
        <f t="shared" ref="AR1605:AR1668" si="351">IF(ISNUMBER(SEARCH("Battery",K1605)),L1605,"")</f>
        <v/>
      </c>
      <c r="AS1605" s="6">
        <f t="shared" ref="AS1605:AS1668" si="352">IF(ISNUMBER(SEARCH("Storage",K1605)),L1605,"")</f>
        <v>5.3999999999999999E-2</v>
      </c>
      <c r="AT1605" s="6">
        <f t="shared" ref="AT1605:AT1668" si="353">IF(E1605="In Service",1,0)</f>
        <v>1</v>
      </c>
      <c r="AU1605" s="6">
        <f t="shared" ref="AU1605:AU1668" si="354">IF(U1605="Executed",1,0)</f>
        <v>1</v>
      </c>
    </row>
    <row r="1606" spans="1:47" ht="13.2" hidden="1" x14ac:dyDescent="0.2">
      <c r="A1606" s="188">
        <v>42969.555555555555</v>
      </c>
      <c r="B1606" s="193" t="s">
        <v>14945</v>
      </c>
      <c r="C1606" s="188" t="s">
        <v>1650</v>
      </c>
      <c r="D1606" s="188" t="s">
        <v>1650</v>
      </c>
      <c r="E1606" s="188" t="s">
        <v>10624</v>
      </c>
      <c r="F1606" s="179" t="s">
        <v>14903</v>
      </c>
      <c r="G1606" s="179" t="s">
        <v>1653</v>
      </c>
      <c r="H1606" s="179" t="s">
        <v>1653</v>
      </c>
      <c r="I1606" s="194" t="s">
        <v>1101</v>
      </c>
      <c r="J1606" s="194" t="s">
        <v>12979</v>
      </c>
      <c r="K1606" s="180" t="s">
        <v>696</v>
      </c>
      <c r="L1606" s="192">
        <v>1.7999999999999999E-2</v>
      </c>
      <c r="M1606" s="182" t="s">
        <v>14779</v>
      </c>
      <c r="N1606" s="183" t="s">
        <v>14864</v>
      </c>
      <c r="O1606" s="188" t="s">
        <v>11083</v>
      </c>
      <c r="P1606" s="183" t="s">
        <v>1653</v>
      </c>
      <c r="Q1606" s="188" t="s">
        <v>1653</v>
      </c>
      <c r="R1606" s="188" t="s">
        <v>11084</v>
      </c>
      <c r="S1606" s="182" t="s">
        <v>11084</v>
      </c>
      <c r="T1606" s="182" t="s">
        <v>11084</v>
      </c>
      <c r="U1606" s="188" t="s">
        <v>706</v>
      </c>
      <c r="V1606" s="188" t="s">
        <v>10632</v>
      </c>
      <c r="X1606" s="6" t="str">
        <f>IF(IFERROR(INDEX('Previous cycle PGE'!X:X,MATCH($B1606,'Previous cycle PGE'!$B:$B,0)),"Not in Previous Cycle")=0,"",IFERROR(INDEX('Previous cycle PGE'!X:X,MATCH($B1606,'Previous cycle PGE'!$B:$B,0)),"Not in Previous Cycle"))</f>
        <v/>
      </c>
      <c r="Y1606" s="6" t="str">
        <f>IF(IFERROR(INDEX('Previous cycle PGE'!Y:Y,MATCH($B1606,'Previous cycle PGE'!$B:$B,0)),"Not in Previous Cycle")=0,"",IFERROR(INDEX('Previous cycle PGE'!Y:Y,MATCH($B1606,'Previous cycle PGE'!$B:$B,0)),"Not in Previous Cycle"))</f>
        <v/>
      </c>
      <c r="Z1606" s="6" t="str">
        <f>IFERROR(IF(INDEX('Previous cycle PGE'!X:X,MATCH($J1606,'Previous cycle PGE'!$J:$J,0))=0,"",INDEX('Previous cycle PGE'!X:X,MATCH($J1606,'Previous cycle PGE'!$J:$J,0))),IF(NOT(ISNUMBER(SEARCH("Withdrawn",$E1606))),"No Match - Review","No Match - Ignore"))</f>
        <v/>
      </c>
      <c r="AA1606" s="6" t="str">
        <f>IFERROR(IF(INDEX('Previous cycle PGE'!Y:Y,MATCH($J1606,'Previous cycle PGE'!$J:$J,0))=0,"",INDEX('Previous cycle PGE'!Y:Y,MATCH($J1606,'Previous cycle PGE'!$J:$J,0))),IF(NOT(ISNUMBER(SEARCH("Withdrawn",$E1606))),"No Match - Review","No Match - Ignore"))</f>
        <v/>
      </c>
      <c r="AB1606" s="6" t="str">
        <f t="shared" si="349"/>
        <v>San Fran P(Hunters Point)</v>
      </c>
      <c r="AC1606" s="6" t="str" cm="1">
        <f t="array" ref="AC1606">IF(AF1606,MAX(_xlfn._xlws.FILTER(Substations!G:G,Substations!A:A=AB1606)),"")</f>
        <v/>
      </c>
      <c r="AD1606" s="6" t="str" cm="1">
        <f t="array" ref="AD1606">IFERROR(INDEX('2024 TPD Allocation Report'!F:F,MATCH(VALUE(_xlfn.CHOOSECOLS(_xlfn.TEXTSPLIT(B1606,"-"),1)),'2024 TPD Allocation Report'!B:B,0)),"")</f>
        <v/>
      </c>
      <c r="AE1606" s="6" t="str">
        <f t="shared" ref="AE1606:AE1669" si="355">IFERROR(AD1606*L1606,"")</f>
        <v/>
      </c>
      <c r="AF1606" s="6" t="b">
        <f>IF(COUNTIF(Substations!A:A,AB1606)&gt;=1,TRUE,FALSE)</f>
        <v>0</v>
      </c>
      <c r="AG1606" s="6" t="b">
        <f t="shared" ref="AG1606:AG1669" si="356">AND(E1606&lt;&gt;"Withdrawn",AF1606=TRUE,E1606&lt;&gt;"In Service")</f>
        <v>0</v>
      </c>
      <c r="AH1606" s="12" t="str">
        <f t="shared" ref="AH1606:AH1669" si="357">IF(AND(X1606&lt;&gt;"",X1606&lt;&gt;"not found",X1606&lt;&gt;"Not in Previous Cycle"),X1606,IF(Z1606&lt;&gt;"",Z1606,IF(AB1606&lt;&gt;"",AB1606,"")))</f>
        <v>San Fran P(Hunters Point)</v>
      </c>
      <c r="AI1606" s="12" t="str">
        <f t="shared" ref="AI1606:AI1669" si="358">IF(AC1606&lt;&gt;"",AC1606,IF(AND(X1606&lt;&gt;"",X1606&lt;&gt;"not found",X1606&lt;&gt;"Not in Previous Cycle"),Y1606,IF(AA1606&lt;&gt;"",AA1606,"")))</f>
        <v/>
      </c>
      <c r="AJ1606" s="333" t="str">
        <f t="shared" ref="AJ1606:AJ1669" si="359">IF(AND(ISNUMBER(SEARCH("Solar PV",K1606)),AE1606&lt;&gt;""),AK1606-AE1606,"")</f>
        <v/>
      </c>
      <c r="AK1606" s="6" t="str">
        <f t="shared" ref="AK1606:AK1669" si="360">IF(ISNUMBER(SEARCH("Solar PV",K1606)),L1606,"")</f>
        <v/>
      </c>
      <c r="AL1606" s="6" t="str">
        <f t="shared" ref="AL1606:AL1669" si="361">IF(ISNUMBER(SEARCH("Wind",K1606)),L1606,"")</f>
        <v/>
      </c>
      <c r="AM1606" s="333"/>
      <c r="AN1606" s="333"/>
      <c r="AO1606" s="333"/>
      <c r="AP1606" s="333" t="str">
        <f t="shared" ref="AP1606:AP1669" si="362">IF(AND(OR(ISNUMBER(SEARCH("Battery",K1606)),ISNUMBER(SEARCH("Storage",K1606))),AE1606&lt;&gt;""),AQ1606-AE1606,"")</f>
        <v/>
      </c>
      <c r="AQ1606" s="6">
        <f t="shared" si="350"/>
        <v>1.7999999999999999E-2</v>
      </c>
      <c r="AR1606" s="6" t="str">
        <f t="shared" si="351"/>
        <v/>
      </c>
      <c r="AS1606" s="6">
        <f t="shared" si="352"/>
        <v>1.7999999999999999E-2</v>
      </c>
      <c r="AT1606" s="6">
        <f t="shared" si="353"/>
        <v>1</v>
      </c>
      <c r="AU1606" s="6">
        <f t="shared" si="354"/>
        <v>1</v>
      </c>
    </row>
    <row r="1607" spans="1:47" ht="13.2" hidden="1" x14ac:dyDescent="0.2">
      <c r="A1607" s="188">
        <v>42969.561111111114</v>
      </c>
      <c r="B1607" s="193" t="s">
        <v>14946</v>
      </c>
      <c r="C1607" s="188" t="s">
        <v>1650</v>
      </c>
      <c r="D1607" s="188" t="s">
        <v>1650</v>
      </c>
      <c r="E1607" s="188" t="s">
        <v>1665</v>
      </c>
      <c r="F1607" s="179" t="s">
        <v>14903</v>
      </c>
      <c r="G1607" s="179" t="s">
        <v>1665</v>
      </c>
      <c r="H1607" s="179" t="s">
        <v>1665</v>
      </c>
      <c r="I1607" s="194" t="s">
        <v>780</v>
      </c>
      <c r="J1607" s="194" t="s">
        <v>13836</v>
      </c>
      <c r="K1607" s="180" t="s">
        <v>696</v>
      </c>
      <c r="L1607" s="192">
        <v>0.216</v>
      </c>
      <c r="M1607" s="182" t="s">
        <v>14779</v>
      </c>
      <c r="N1607" s="183" t="s">
        <v>14855</v>
      </c>
      <c r="O1607" s="188" t="s">
        <v>11083</v>
      </c>
      <c r="P1607" s="183" t="s">
        <v>1665</v>
      </c>
      <c r="Q1607" s="188" t="s">
        <v>1665</v>
      </c>
      <c r="R1607" s="188" t="s">
        <v>1665</v>
      </c>
      <c r="S1607" s="182" t="s">
        <v>1665</v>
      </c>
      <c r="T1607" s="182" t="s">
        <v>1665</v>
      </c>
      <c r="U1607" s="188" t="s">
        <v>1665</v>
      </c>
      <c r="V1607" s="188" t="s">
        <v>10632</v>
      </c>
      <c r="X1607" s="6" t="str">
        <f>IF(IFERROR(INDEX('Previous cycle PGE'!X:X,MATCH($B1607,'Previous cycle PGE'!$B:$B,0)),"Not in Previous Cycle")=0,"",IFERROR(INDEX('Previous cycle PGE'!X:X,MATCH($B1607,'Previous cycle PGE'!$B:$B,0)),"Not in Previous Cycle"))</f>
        <v/>
      </c>
      <c r="Y1607" s="6" t="str">
        <f>IF(IFERROR(INDEX('Previous cycle PGE'!Y:Y,MATCH($B1607,'Previous cycle PGE'!$B:$B,0)),"Not in Previous Cycle")=0,"",IFERROR(INDEX('Previous cycle PGE'!Y:Y,MATCH($B1607,'Previous cycle PGE'!$B:$B,0)),"Not in Previous Cycle"))</f>
        <v/>
      </c>
      <c r="Z1607" s="6" t="str">
        <f>IFERROR(IF(INDEX('Previous cycle PGE'!X:X,MATCH($J1607,'Previous cycle PGE'!$J:$J,0))=0,"",INDEX('Previous cycle PGE'!X:X,MATCH($J1607,'Previous cycle PGE'!$J:$J,0))),IF(NOT(ISNUMBER(SEARCH("Withdrawn",$E1607))),"No Match - Review","No Match - Ignore"))</f>
        <v/>
      </c>
      <c r="AA1607" s="6"/>
      <c r="AB1607" s="6" t="str">
        <f t="shared" ref="AB1607:AB1670" si="363">PROPER(SUBSTITUTE(J1607," SUB",""))</f>
        <v>Mountain View</v>
      </c>
      <c r="AC1607" s="6" cm="1">
        <f t="array" ref="AC1607">IF(AF1607,MAX(_xlfn._xlws.FILTER(Substations!G:G,Substations!A:A=AB1607)),"")</f>
        <v>115</v>
      </c>
      <c r="AD1607" s="6" t="str" cm="1">
        <f t="array" ref="AD1607">IFERROR(INDEX('2024 TPD Allocation Report'!F:F,MATCH(VALUE(_xlfn.CHOOSECOLS(_xlfn.TEXTSPLIT(B1607,"-"),1)),'2024 TPD Allocation Report'!B:B,0)),"")</f>
        <v/>
      </c>
      <c r="AE1607" s="6" t="str">
        <f t="shared" si="355"/>
        <v/>
      </c>
      <c r="AF1607" s="6" t="b">
        <f>IF(COUNTIF(Substations!A:A,AB1607)&gt;=1,TRUE,FALSE)</f>
        <v>1</v>
      </c>
      <c r="AG1607" s="6" t="b">
        <f t="shared" si="356"/>
        <v>0</v>
      </c>
      <c r="AH1607" s="12" t="str">
        <f t="shared" si="357"/>
        <v>Mountain View</v>
      </c>
      <c r="AI1607" s="12">
        <f t="shared" si="358"/>
        <v>115</v>
      </c>
      <c r="AJ1607" s="333" t="str">
        <f t="shared" si="359"/>
        <v/>
      </c>
      <c r="AK1607" s="6" t="str">
        <f t="shared" si="360"/>
        <v/>
      </c>
      <c r="AL1607" s="6" t="str">
        <f t="shared" si="361"/>
        <v/>
      </c>
      <c r="AM1607" s="333"/>
      <c r="AN1607" s="333"/>
      <c r="AO1607" s="333"/>
      <c r="AP1607" s="333" t="str">
        <f t="shared" si="362"/>
        <v/>
      </c>
      <c r="AQ1607" s="6">
        <f t="shared" si="350"/>
        <v>0.216</v>
      </c>
      <c r="AR1607" s="6" t="str">
        <f t="shared" si="351"/>
        <v/>
      </c>
      <c r="AS1607" s="6">
        <f t="shared" si="352"/>
        <v>0.216</v>
      </c>
      <c r="AT1607" s="6">
        <f t="shared" si="353"/>
        <v>0</v>
      </c>
      <c r="AU1607" s="6">
        <f t="shared" si="354"/>
        <v>0</v>
      </c>
    </row>
    <row r="1608" spans="1:47" ht="13.2" hidden="1" x14ac:dyDescent="0.2">
      <c r="A1608" s="188">
        <v>42969.565972222219</v>
      </c>
      <c r="B1608" s="193" t="s">
        <v>14947</v>
      </c>
      <c r="C1608" s="188" t="s">
        <v>1650</v>
      </c>
      <c r="D1608" s="188" t="s">
        <v>1650</v>
      </c>
      <c r="E1608" s="188" t="s">
        <v>10624</v>
      </c>
      <c r="F1608" s="179" t="s">
        <v>14903</v>
      </c>
      <c r="G1608" s="179" t="s">
        <v>1653</v>
      </c>
      <c r="H1608" s="179" t="s">
        <v>1653</v>
      </c>
      <c r="I1608" s="194" t="s">
        <v>700</v>
      </c>
      <c r="J1608" s="194" t="s">
        <v>14220</v>
      </c>
      <c r="K1608" s="180" t="s">
        <v>696</v>
      </c>
      <c r="L1608" s="192">
        <v>0.108</v>
      </c>
      <c r="M1608" s="182" t="s">
        <v>14779</v>
      </c>
      <c r="N1608" s="183" t="s">
        <v>14948</v>
      </c>
      <c r="O1608" s="188" t="s">
        <v>11083</v>
      </c>
      <c r="P1608" s="183" t="s">
        <v>1653</v>
      </c>
      <c r="Q1608" s="188" t="s">
        <v>1653</v>
      </c>
      <c r="R1608" s="188" t="s">
        <v>11084</v>
      </c>
      <c r="S1608" s="182" t="s">
        <v>11084</v>
      </c>
      <c r="T1608" s="182" t="s">
        <v>11084</v>
      </c>
      <c r="U1608" s="188" t="s">
        <v>706</v>
      </c>
      <c r="V1608" s="188" t="s">
        <v>10632</v>
      </c>
      <c r="X1608" s="6" t="str">
        <f>IF(IFERROR(INDEX('Previous cycle PGE'!X:X,MATCH($B1608,'Previous cycle PGE'!$B:$B,0)),"Not in Previous Cycle")=0,"",IFERROR(INDEX('Previous cycle PGE'!X:X,MATCH($B1608,'Previous cycle PGE'!$B:$B,0)),"Not in Previous Cycle"))</f>
        <v/>
      </c>
      <c r="Y1608" s="6" t="str">
        <f>IF(IFERROR(INDEX('Previous cycle PGE'!Y:Y,MATCH($B1608,'Previous cycle PGE'!$B:$B,0)),"Not in Previous Cycle")=0,"",IFERROR(INDEX('Previous cycle PGE'!Y:Y,MATCH($B1608,'Previous cycle PGE'!$B:$B,0)),"Not in Previous Cycle"))</f>
        <v/>
      </c>
      <c r="Z1608" s="6" t="str">
        <f>IFERROR(IF(INDEX('Previous cycle PGE'!X:X,MATCH($J1608,'Previous cycle PGE'!$J:$J,0))=0,"",INDEX('Previous cycle PGE'!X:X,MATCH($J1608,'Previous cycle PGE'!$J:$J,0))),IF(NOT(ISNUMBER(SEARCH("Withdrawn",$E1608))),"No Match - Review","No Match - Ignore"))</f>
        <v/>
      </c>
      <c r="AA1608" s="6" t="str">
        <f>IFERROR(IF(INDEX('Previous cycle PGE'!Y:Y,MATCH($J1608,'Previous cycle PGE'!$J:$J,0))=0,"",INDEX('Previous cycle PGE'!Y:Y,MATCH($J1608,'Previous cycle PGE'!$J:$J,0))),IF(NOT(ISNUMBER(SEARCH("Withdrawn",$E1608))),"No Match - Review","No Match - Ignore"))</f>
        <v/>
      </c>
      <c r="AB1608" s="6" t="str">
        <f t="shared" si="363"/>
        <v>Dixon</v>
      </c>
      <c r="AC1608" s="6" t="str" cm="1">
        <f t="array" ref="AC1608">IF(AF1608,MAX(_xlfn._xlws.FILTER(Substations!G:G,Substations!A:A=AB1608)),"")</f>
        <v/>
      </c>
      <c r="AD1608" s="6" t="str" cm="1">
        <f t="array" ref="AD1608">IFERROR(INDEX('2024 TPD Allocation Report'!F:F,MATCH(VALUE(_xlfn.CHOOSECOLS(_xlfn.TEXTSPLIT(B1608,"-"),1)),'2024 TPD Allocation Report'!B:B,0)),"")</f>
        <v/>
      </c>
      <c r="AE1608" s="6" t="str">
        <f t="shared" si="355"/>
        <v/>
      </c>
      <c r="AF1608" s="6" t="b">
        <f>IF(COUNTIF(Substations!A:A,AB1608)&gt;=1,TRUE,FALSE)</f>
        <v>0</v>
      </c>
      <c r="AG1608" s="6" t="b">
        <f t="shared" si="356"/>
        <v>0</v>
      </c>
      <c r="AH1608" s="12" t="str">
        <f t="shared" si="357"/>
        <v>Dixon</v>
      </c>
      <c r="AI1608" s="12" t="str">
        <f t="shared" si="358"/>
        <v/>
      </c>
      <c r="AJ1608" s="333" t="str">
        <f t="shared" si="359"/>
        <v/>
      </c>
      <c r="AK1608" s="6" t="str">
        <f t="shared" si="360"/>
        <v/>
      </c>
      <c r="AL1608" s="6" t="str">
        <f t="shared" si="361"/>
        <v/>
      </c>
      <c r="AM1608" s="333"/>
      <c r="AN1608" s="333"/>
      <c r="AO1608" s="333"/>
      <c r="AP1608" s="333" t="str">
        <f t="shared" si="362"/>
        <v/>
      </c>
      <c r="AQ1608" s="6">
        <f t="shared" si="350"/>
        <v>0.108</v>
      </c>
      <c r="AR1608" s="6" t="str">
        <f t="shared" si="351"/>
        <v/>
      </c>
      <c r="AS1608" s="6">
        <f t="shared" si="352"/>
        <v>0.108</v>
      </c>
      <c r="AT1608" s="6">
        <f t="shared" si="353"/>
        <v>1</v>
      </c>
      <c r="AU1608" s="6">
        <f t="shared" si="354"/>
        <v>1</v>
      </c>
    </row>
    <row r="1609" spans="1:47" ht="13.2" hidden="1" x14ac:dyDescent="0.2">
      <c r="A1609" s="188">
        <v>42969.577777777777</v>
      </c>
      <c r="B1609" s="193" t="s">
        <v>14949</v>
      </c>
      <c r="C1609" s="188" t="s">
        <v>1650</v>
      </c>
      <c r="D1609" s="188" t="s">
        <v>1650</v>
      </c>
      <c r="E1609" s="188" t="s">
        <v>1665</v>
      </c>
      <c r="F1609" s="179" t="s">
        <v>14903</v>
      </c>
      <c r="G1609" s="179" t="s">
        <v>1665</v>
      </c>
      <c r="H1609" s="179" t="s">
        <v>1665</v>
      </c>
      <c r="I1609" s="194" t="s">
        <v>1101</v>
      </c>
      <c r="J1609" s="194" t="s">
        <v>12840</v>
      </c>
      <c r="K1609" s="180" t="s">
        <v>696</v>
      </c>
      <c r="L1609" s="192">
        <v>1.7999999999999999E-2</v>
      </c>
      <c r="M1609" s="182" t="s">
        <v>14779</v>
      </c>
      <c r="N1609" s="183" t="s">
        <v>14948</v>
      </c>
      <c r="O1609" s="188" t="s">
        <v>11083</v>
      </c>
      <c r="P1609" s="183" t="s">
        <v>1665</v>
      </c>
      <c r="Q1609" s="188" t="s">
        <v>1665</v>
      </c>
      <c r="R1609" s="188" t="s">
        <v>1665</v>
      </c>
      <c r="S1609" s="182" t="s">
        <v>1665</v>
      </c>
      <c r="T1609" s="182" t="s">
        <v>1665</v>
      </c>
      <c r="U1609" s="188" t="s">
        <v>1665</v>
      </c>
      <c r="V1609" s="188" t="s">
        <v>10632</v>
      </c>
      <c r="X1609" s="6" t="str">
        <f>IF(IFERROR(INDEX('Previous cycle PGE'!X:X,MATCH($B1609,'Previous cycle PGE'!$B:$B,0)),"Not in Previous Cycle")=0,"",IFERROR(INDEX('Previous cycle PGE'!X:X,MATCH($B1609,'Previous cycle PGE'!$B:$B,0)),"Not in Previous Cycle"))</f>
        <v/>
      </c>
      <c r="Y1609" s="6" t="str">
        <f>IF(IFERROR(INDEX('Previous cycle PGE'!Y:Y,MATCH($B1609,'Previous cycle PGE'!$B:$B,0)),"Not in Previous Cycle")=0,"",IFERROR(INDEX('Previous cycle PGE'!Y:Y,MATCH($B1609,'Previous cycle PGE'!$B:$B,0)),"Not in Previous Cycle"))</f>
        <v/>
      </c>
      <c r="Z1609" s="6" t="str">
        <f>IFERROR(IF(INDEX('Previous cycle PGE'!X:X,MATCH($J1609,'Previous cycle PGE'!$J:$J,0))=0,"",INDEX('Previous cycle PGE'!X:X,MATCH($J1609,'Previous cycle PGE'!$J:$J,0))),IF(NOT(ISNUMBER(SEARCH("Withdrawn",$E1609))),"No Match - Review","No Match - Ignore"))</f>
        <v/>
      </c>
      <c r="AA1609" s="6"/>
      <c r="AB1609" s="6" t="str">
        <f t="shared" si="363"/>
        <v>San Fran Y (Larkin)</v>
      </c>
      <c r="AC1609" s="6" t="str" cm="1">
        <f t="array" ref="AC1609">IF(AF1609,MAX(_xlfn._xlws.FILTER(Substations!G:G,Substations!A:A=AB1609)),"")</f>
        <v/>
      </c>
      <c r="AD1609" s="6" t="str" cm="1">
        <f t="array" ref="AD1609">IFERROR(INDEX('2024 TPD Allocation Report'!F:F,MATCH(VALUE(_xlfn.CHOOSECOLS(_xlfn.TEXTSPLIT(B1609,"-"),1)),'2024 TPD Allocation Report'!B:B,0)),"")</f>
        <v/>
      </c>
      <c r="AE1609" s="6" t="str">
        <f t="shared" si="355"/>
        <v/>
      </c>
      <c r="AF1609" s="6" t="b">
        <f>IF(COUNTIF(Substations!A:A,AB1609)&gt;=1,TRUE,FALSE)</f>
        <v>0</v>
      </c>
      <c r="AG1609" s="6" t="b">
        <f t="shared" si="356"/>
        <v>0</v>
      </c>
      <c r="AH1609" s="12" t="str">
        <f t="shared" si="357"/>
        <v>San Fran Y (Larkin)</v>
      </c>
      <c r="AI1609" s="12" t="str">
        <f t="shared" si="358"/>
        <v/>
      </c>
      <c r="AJ1609" s="333" t="str">
        <f t="shared" si="359"/>
        <v/>
      </c>
      <c r="AK1609" s="6" t="str">
        <f t="shared" si="360"/>
        <v/>
      </c>
      <c r="AL1609" s="6" t="str">
        <f t="shared" si="361"/>
        <v/>
      </c>
      <c r="AM1609" s="333"/>
      <c r="AN1609" s="333"/>
      <c r="AO1609" s="333"/>
      <c r="AP1609" s="333" t="str">
        <f t="shared" si="362"/>
        <v/>
      </c>
      <c r="AQ1609" s="6">
        <f t="shared" si="350"/>
        <v>1.7999999999999999E-2</v>
      </c>
      <c r="AR1609" s="6" t="str">
        <f t="shared" si="351"/>
        <v/>
      </c>
      <c r="AS1609" s="6">
        <f t="shared" si="352"/>
        <v>1.7999999999999999E-2</v>
      </c>
      <c r="AT1609" s="6">
        <f t="shared" si="353"/>
        <v>0</v>
      </c>
      <c r="AU1609" s="6">
        <f t="shared" si="354"/>
        <v>0</v>
      </c>
    </row>
    <row r="1610" spans="1:47" ht="13.2" hidden="1" x14ac:dyDescent="0.2">
      <c r="A1610" s="188">
        <v>42984.762499999997</v>
      </c>
      <c r="B1610" s="193" t="s">
        <v>14950</v>
      </c>
      <c r="C1610" s="188" t="s">
        <v>1650</v>
      </c>
      <c r="D1610" s="188" t="s">
        <v>1650</v>
      </c>
      <c r="E1610" s="188" t="s">
        <v>10624</v>
      </c>
      <c r="F1610" s="179" t="s">
        <v>14868</v>
      </c>
      <c r="G1610" s="179" t="s">
        <v>1653</v>
      </c>
      <c r="H1610" s="179" t="s">
        <v>1653</v>
      </c>
      <c r="I1610" s="194" t="s">
        <v>764</v>
      </c>
      <c r="J1610" s="194" t="s">
        <v>13739</v>
      </c>
      <c r="K1610" s="180" t="s">
        <v>696</v>
      </c>
      <c r="L1610" s="192">
        <v>3.5999999999999997E-2</v>
      </c>
      <c r="M1610" s="182" t="s">
        <v>14779</v>
      </c>
      <c r="N1610" s="183" t="s">
        <v>14951</v>
      </c>
      <c r="O1610" s="188" t="s">
        <v>11083</v>
      </c>
      <c r="P1610" s="183" t="s">
        <v>1653</v>
      </c>
      <c r="Q1610" s="188" t="s">
        <v>1653</v>
      </c>
      <c r="R1610" s="188" t="s">
        <v>11084</v>
      </c>
      <c r="S1610" s="182" t="s">
        <v>11084</v>
      </c>
      <c r="T1610" s="182" t="s">
        <v>11084</v>
      </c>
      <c r="U1610" s="188" t="s">
        <v>706</v>
      </c>
      <c r="V1610" s="188" t="s">
        <v>10632</v>
      </c>
      <c r="X1610" s="6" t="str">
        <f>IF(IFERROR(INDEX('Previous cycle PGE'!X:X,MATCH($B1610,'Previous cycle PGE'!$B:$B,0)),"Not in Previous Cycle")=0,"",IFERROR(INDEX('Previous cycle PGE'!X:X,MATCH($B1610,'Previous cycle PGE'!$B:$B,0)),"Not in Previous Cycle"))</f>
        <v/>
      </c>
      <c r="Y1610" s="6" t="str">
        <f>IF(IFERROR(INDEX('Previous cycle PGE'!Y:Y,MATCH($B1610,'Previous cycle PGE'!$B:$B,0)),"Not in Previous Cycle")=0,"",IFERROR(INDEX('Previous cycle PGE'!Y:Y,MATCH($B1610,'Previous cycle PGE'!$B:$B,0)),"Not in Previous Cycle"))</f>
        <v/>
      </c>
      <c r="Z1610" s="6" t="str">
        <f>IFERROR(IF(INDEX('Previous cycle PGE'!X:X,MATCH($J1610,'Previous cycle PGE'!$J:$J,0))=0,"",INDEX('Previous cycle PGE'!X:X,MATCH($J1610,'Previous cycle PGE'!$J:$J,0))),IF(NOT(ISNUMBER(SEARCH("Withdrawn",$E1610))),"No Match - Review","No Match - Ignore"))</f>
        <v/>
      </c>
      <c r="AA1610" s="6" t="str">
        <f>IFERROR(IF(INDEX('Previous cycle PGE'!Y:Y,MATCH($J1610,'Previous cycle PGE'!$J:$J,0))=0,"",INDEX('Previous cycle PGE'!Y:Y,MATCH($J1610,'Previous cycle PGE'!$J:$J,0))),IF(NOT(ISNUMBER(SEARCH("Withdrawn",$E1610))),"No Match - Review","No Match - Ignore"))</f>
        <v/>
      </c>
      <c r="AB1610" s="6" t="str">
        <f t="shared" si="363"/>
        <v>French Camp</v>
      </c>
      <c r="AC1610" s="6" cm="1">
        <f t="array" ref="AC1610">IF(AF1610,MAX(_xlfn._xlws.FILTER(Substations!G:G,Substations!A:A=AB1610)),"")</f>
        <v>60</v>
      </c>
      <c r="AD1610" s="6" t="str" cm="1">
        <f t="array" ref="AD1610">IFERROR(INDEX('2024 TPD Allocation Report'!F:F,MATCH(VALUE(_xlfn.CHOOSECOLS(_xlfn.TEXTSPLIT(B1610,"-"),1)),'2024 TPD Allocation Report'!B:B,0)),"")</f>
        <v/>
      </c>
      <c r="AE1610" s="6" t="str">
        <f t="shared" si="355"/>
        <v/>
      </c>
      <c r="AF1610" s="6" t="b">
        <f>IF(COUNTIF(Substations!A:A,AB1610)&gt;=1,TRUE,FALSE)</f>
        <v>1</v>
      </c>
      <c r="AG1610" s="6" t="b">
        <f t="shared" si="356"/>
        <v>0</v>
      </c>
      <c r="AH1610" s="12" t="str">
        <f t="shared" si="357"/>
        <v>French Camp</v>
      </c>
      <c r="AI1610" s="12">
        <f t="shared" si="358"/>
        <v>60</v>
      </c>
      <c r="AJ1610" s="333" t="str">
        <f t="shared" si="359"/>
        <v/>
      </c>
      <c r="AK1610" s="6" t="str">
        <f t="shared" si="360"/>
        <v/>
      </c>
      <c r="AL1610" s="6" t="str">
        <f t="shared" si="361"/>
        <v/>
      </c>
      <c r="AM1610" s="333"/>
      <c r="AN1610" s="333"/>
      <c r="AO1610" s="333"/>
      <c r="AP1610" s="333" t="str">
        <f t="shared" si="362"/>
        <v/>
      </c>
      <c r="AQ1610" s="6">
        <f t="shared" si="350"/>
        <v>3.5999999999999997E-2</v>
      </c>
      <c r="AR1610" s="6" t="str">
        <f t="shared" si="351"/>
        <v/>
      </c>
      <c r="AS1610" s="6">
        <f t="shared" si="352"/>
        <v>3.5999999999999997E-2</v>
      </c>
      <c r="AT1610" s="6">
        <f t="shared" si="353"/>
        <v>1</v>
      </c>
      <c r="AU1610" s="6">
        <f t="shared" si="354"/>
        <v>1</v>
      </c>
    </row>
    <row r="1611" spans="1:47" ht="13.2" hidden="1" x14ac:dyDescent="0.2">
      <c r="A1611" s="188">
        <v>42984.940972222219</v>
      </c>
      <c r="B1611" s="193" t="s">
        <v>14952</v>
      </c>
      <c r="C1611" s="188" t="s">
        <v>1650</v>
      </c>
      <c r="D1611" s="188" t="s">
        <v>1650</v>
      </c>
      <c r="E1611" s="188" t="s">
        <v>10624</v>
      </c>
      <c r="F1611" s="179" t="s">
        <v>14903</v>
      </c>
      <c r="G1611" s="179" t="s">
        <v>1653</v>
      </c>
      <c r="H1611" s="179" t="s">
        <v>1653</v>
      </c>
      <c r="I1611" s="194" t="s">
        <v>764</v>
      </c>
      <c r="J1611" s="194" t="s">
        <v>13739</v>
      </c>
      <c r="K1611" s="180" t="s">
        <v>696</v>
      </c>
      <c r="L1611" s="192">
        <v>0.108</v>
      </c>
      <c r="M1611" s="182" t="s">
        <v>14779</v>
      </c>
      <c r="N1611" s="183" t="s">
        <v>14951</v>
      </c>
      <c r="O1611" s="188" t="s">
        <v>11083</v>
      </c>
      <c r="P1611" s="183" t="s">
        <v>1653</v>
      </c>
      <c r="Q1611" s="188" t="s">
        <v>1653</v>
      </c>
      <c r="R1611" s="188" t="s">
        <v>11084</v>
      </c>
      <c r="S1611" s="182" t="s">
        <v>11084</v>
      </c>
      <c r="T1611" s="182" t="s">
        <v>11084</v>
      </c>
      <c r="U1611" s="188" t="s">
        <v>706</v>
      </c>
      <c r="V1611" s="188" t="s">
        <v>10632</v>
      </c>
      <c r="X1611" s="6" t="str">
        <f>IF(IFERROR(INDEX('Previous cycle PGE'!X:X,MATCH($B1611,'Previous cycle PGE'!$B:$B,0)),"Not in Previous Cycle")=0,"",IFERROR(INDEX('Previous cycle PGE'!X:X,MATCH($B1611,'Previous cycle PGE'!$B:$B,0)),"Not in Previous Cycle"))</f>
        <v/>
      </c>
      <c r="Y1611" s="6" t="str">
        <f>IF(IFERROR(INDEX('Previous cycle PGE'!Y:Y,MATCH($B1611,'Previous cycle PGE'!$B:$B,0)),"Not in Previous Cycle")=0,"",IFERROR(INDEX('Previous cycle PGE'!Y:Y,MATCH($B1611,'Previous cycle PGE'!$B:$B,0)),"Not in Previous Cycle"))</f>
        <v/>
      </c>
      <c r="Z1611" s="6" t="str">
        <f>IFERROR(IF(INDEX('Previous cycle PGE'!X:X,MATCH($J1611,'Previous cycle PGE'!$J:$J,0))=0,"",INDEX('Previous cycle PGE'!X:X,MATCH($J1611,'Previous cycle PGE'!$J:$J,0))),IF(NOT(ISNUMBER(SEARCH("Withdrawn",$E1611))),"No Match - Review","No Match - Ignore"))</f>
        <v/>
      </c>
      <c r="AA1611" s="6" t="str">
        <f>IFERROR(IF(INDEX('Previous cycle PGE'!Y:Y,MATCH($J1611,'Previous cycle PGE'!$J:$J,0))=0,"",INDEX('Previous cycle PGE'!Y:Y,MATCH($J1611,'Previous cycle PGE'!$J:$J,0))),IF(NOT(ISNUMBER(SEARCH("Withdrawn",$E1611))),"No Match - Review","No Match - Ignore"))</f>
        <v/>
      </c>
      <c r="AB1611" s="6" t="str">
        <f t="shared" si="363"/>
        <v>French Camp</v>
      </c>
      <c r="AC1611" s="6" cm="1">
        <f t="array" ref="AC1611">IF(AF1611,MAX(_xlfn._xlws.FILTER(Substations!G:G,Substations!A:A=AB1611)),"")</f>
        <v>60</v>
      </c>
      <c r="AD1611" s="6" t="str" cm="1">
        <f t="array" ref="AD1611">IFERROR(INDEX('2024 TPD Allocation Report'!F:F,MATCH(VALUE(_xlfn.CHOOSECOLS(_xlfn.TEXTSPLIT(B1611,"-"),1)),'2024 TPD Allocation Report'!B:B,0)),"")</f>
        <v/>
      </c>
      <c r="AE1611" s="6" t="str">
        <f t="shared" si="355"/>
        <v/>
      </c>
      <c r="AF1611" s="6" t="b">
        <f>IF(COUNTIF(Substations!A:A,AB1611)&gt;=1,TRUE,FALSE)</f>
        <v>1</v>
      </c>
      <c r="AG1611" s="6" t="b">
        <f t="shared" si="356"/>
        <v>0</v>
      </c>
      <c r="AH1611" s="12" t="str">
        <f t="shared" si="357"/>
        <v>French Camp</v>
      </c>
      <c r="AI1611" s="12">
        <f t="shared" si="358"/>
        <v>60</v>
      </c>
      <c r="AJ1611" s="333" t="str">
        <f t="shared" si="359"/>
        <v/>
      </c>
      <c r="AK1611" s="6" t="str">
        <f t="shared" si="360"/>
        <v/>
      </c>
      <c r="AL1611" s="6" t="str">
        <f t="shared" si="361"/>
        <v/>
      </c>
      <c r="AM1611" s="333"/>
      <c r="AN1611" s="333"/>
      <c r="AO1611" s="333"/>
      <c r="AP1611" s="333" t="str">
        <f t="shared" si="362"/>
        <v/>
      </c>
      <c r="AQ1611" s="6">
        <f t="shared" si="350"/>
        <v>0.108</v>
      </c>
      <c r="AR1611" s="6" t="str">
        <f t="shared" si="351"/>
        <v/>
      </c>
      <c r="AS1611" s="6">
        <f t="shared" si="352"/>
        <v>0.108</v>
      </c>
      <c r="AT1611" s="6">
        <f t="shared" si="353"/>
        <v>1</v>
      </c>
      <c r="AU1611" s="6">
        <f t="shared" si="354"/>
        <v>1</v>
      </c>
    </row>
    <row r="1612" spans="1:47" ht="13.2" hidden="1" x14ac:dyDescent="0.2">
      <c r="A1612" s="188">
        <v>42984.947916666664</v>
      </c>
      <c r="B1612" s="193" t="s">
        <v>14953</v>
      </c>
      <c r="C1612" s="188" t="s">
        <v>1650</v>
      </c>
      <c r="D1612" s="188" t="s">
        <v>1650</v>
      </c>
      <c r="E1612" s="188" t="s">
        <v>10624</v>
      </c>
      <c r="F1612" s="179" t="s">
        <v>14903</v>
      </c>
      <c r="G1612" s="179" t="s">
        <v>1653</v>
      </c>
      <c r="H1612" s="179" t="s">
        <v>1653</v>
      </c>
      <c r="I1612" s="194" t="s">
        <v>720</v>
      </c>
      <c r="J1612" s="194" t="s">
        <v>14954</v>
      </c>
      <c r="K1612" s="180" t="s">
        <v>696</v>
      </c>
      <c r="L1612" s="192">
        <v>1.7999999999999999E-2</v>
      </c>
      <c r="M1612" s="182" t="s">
        <v>14779</v>
      </c>
      <c r="N1612" s="183" t="s">
        <v>14955</v>
      </c>
      <c r="O1612" s="188" t="s">
        <v>11083</v>
      </c>
      <c r="P1612" s="183" t="s">
        <v>1653</v>
      </c>
      <c r="Q1612" s="188" t="s">
        <v>1653</v>
      </c>
      <c r="R1612" s="188" t="s">
        <v>11084</v>
      </c>
      <c r="S1612" s="182" t="s">
        <v>11084</v>
      </c>
      <c r="T1612" s="182" t="s">
        <v>11084</v>
      </c>
      <c r="U1612" s="188" t="s">
        <v>706</v>
      </c>
      <c r="V1612" s="188" t="s">
        <v>10632</v>
      </c>
      <c r="X1612" s="6" t="str">
        <f>IF(IFERROR(INDEX('Previous cycle PGE'!X:X,MATCH($B1612,'Previous cycle PGE'!$B:$B,0)),"Not in Previous Cycle")=0,"",IFERROR(INDEX('Previous cycle PGE'!X:X,MATCH($B1612,'Previous cycle PGE'!$B:$B,0)),"Not in Previous Cycle"))</f>
        <v/>
      </c>
      <c r="Y1612" s="6" t="str">
        <f>IF(IFERROR(INDEX('Previous cycle PGE'!Y:Y,MATCH($B1612,'Previous cycle PGE'!$B:$B,0)),"Not in Previous Cycle")=0,"",IFERROR(INDEX('Previous cycle PGE'!Y:Y,MATCH($B1612,'Previous cycle PGE'!$B:$B,0)),"Not in Previous Cycle"))</f>
        <v/>
      </c>
      <c r="Z1612" s="6" t="str">
        <f>IFERROR(IF(INDEX('Previous cycle PGE'!X:X,MATCH($J1612,'Previous cycle PGE'!$J:$J,0))=0,"",INDEX('Previous cycle PGE'!X:X,MATCH($J1612,'Previous cycle PGE'!$J:$J,0))),IF(NOT(ISNUMBER(SEARCH("Withdrawn",$E1612))),"No Match - Review","No Match - Ignore"))</f>
        <v/>
      </c>
      <c r="AA1612" s="6" t="str">
        <f>IFERROR(IF(INDEX('Previous cycle PGE'!Y:Y,MATCH($J1612,'Previous cycle PGE'!$J:$J,0))=0,"",INDEX('Previous cycle PGE'!Y:Y,MATCH($J1612,'Previous cycle PGE'!$J:$J,0))),IF(NOT(ISNUMBER(SEARCH("Withdrawn",$E1612))),"No Match - Review","No Match - Ignore"))</f>
        <v/>
      </c>
      <c r="AB1612" s="6" t="str">
        <f t="shared" si="363"/>
        <v>Barton</v>
      </c>
      <c r="AC1612" s="6" t="str" cm="1">
        <f t="array" ref="AC1612">IF(AF1612,MAX(_xlfn._xlws.FILTER(Substations!G:G,Substations!A:A=AB1612)),"")</f>
        <v/>
      </c>
      <c r="AD1612" s="6" t="str" cm="1">
        <f t="array" ref="AD1612">IFERROR(INDEX('2024 TPD Allocation Report'!F:F,MATCH(VALUE(_xlfn.CHOOSECOLS(_xlfn.TEXTSPLIT(B1612,"-"),1)),'2024 TPD Allocation Report'!B:B,0)),"")</f>
        <v/>
      </c>
      <c r="AE1612" s="6" t="str">
        <f t="shared" si="355"/>
        <v/>
      </c>
      <c r="AF1612" s="6" t="b">
        <f>IF(COUNTIF(Substations!A:A,AB1612)&gt;=1,TRUE,FALSE)</f>
        <v>0</v>
      </c>
      <c r="AG1612" s="6" t="b">
        <f t="shared" si="356"/>
        <v>0</v>
      </c>
      <c r="AH1612" s="12" t="str">
        <f t="shared" si="357"/>
        <v>Barton</v>
      </c>
      <c r="AI1612" s="12" t="str">
        <f t="shared" si="358"/>
        <v/>
      </c>
      <c r="AJ1612" s="333" t="str">
        <f t="shared" si="359"/>
        <v/>
      </c>
      <c r="AK1612" s="6" t="str">
        <f t="shared" si="360"/>
        <v/>
      </c>
      <c r="AL1612" s="6" t="str">
        <f t="shared" si="361"/>
        <v/>
      </c>
      <c r="AM1612" s="333"/>
      <c r="AN1612" s="333"/>
      <c r="AO1612" s="333"/>
      <c r="AP1612" s="333" t="str">
        <f t="shared" si="362"/>
        <v/>
      </c>
      <c r="AQ1612" s="6">
        <f t="shared" si="350"/>
        <v>1.7999999999999999E-2</v>
      </c>
      <c r="AR1612" s="6" t="str">
        <f t="shared" si="351"/>
        <v/>
      </c>
      <c r="AS1612" s="6">
        <f t="shared" si="352"/>
        <v>1.7999999999999999E-2</v>
      </c>
      <c r="AT1612" s="6">
        <f t="shared" si="353"/>
        <v>1</v>
      </c>
      <c r="AU1612" s="6">
        <f t="shared" si="354"/>
        <v>1</v>
      </c>
    </row>
    <row r="1613" spans="1:47" ht="13.2" hidden="1" x14ac:dyDescent="0.2">
      <c r="A1613" s="188">
        <v>42984.95416666667</v>
      </c>
      <c r="B1613" s="193" t="s">
        <v>14956</v>
      </c>
      <c r="C1613" s="188" t="s">
        <v>1650</v>
      </c>
      <c r="D1613" s="188" t="s">
        <v>1650</v>
      </c>
      <c r="E1613" s="188" t="s">
        <v>10624</v>
      </c>
      <c r="F1613" s="179" t="s">
        <v>14903</v>
      </c>
      <c r="G1613" s="179" t="s">
        <v>1653</v>
      </c>
      <c r="H1613" s="179" t="s">
        <v>1653</v>
      </c>
      <c r="I1613" s="194" t="s">
        <v>720</v>
      </c>
      <c r="J1613" s="194" t="s">
        <v>14954</v>
      </c>
      <c r="K1613" s="180" t="s">
        <v>696</v>
      </c>
      <c r="L1613" s="192">
        <v>1.7999999999999999E-2</v>
      </c>
      <c r="M1613" s="182" t="s">
        <v>14779</v>
      </c>
      <c r="N1613" s="183" t="s">
        <v>14955</v>
      </c>
      <c r="O1613" s="188" t="s">
        <v>11083</v>
      </c>
      <c r="P1613" s="183" t="s">
        <v>1653</v>
      </c>
      <c r="Q1613" s="188" t="s">
        <v>1653</v>
      </c>
      <c r="R1613" s="188" t="s">
        <v>11084</v>
      </c>
      <c r="S1613" s="182" t="s">
        <v>11084</v>
      </c>
      <c r="T1613" s="182" t="s">
        <v>11084</v>
      </c>
      <c r="U1613" s="188" t="s">
        <v>706</v>
      </c>
      <c r="V1613" s="188" t="s">
        <v>10632</v>
      </c>
      <c r="X1613" s="6" t="str">
        <f>IF(IFERROR(INDEX('Previous cycle PGE'!X:X,MATCH($B1613,'Previous cycle PGE'!$B:$B,0)),"Not in Previous Cycle")=0,"",IFERROR(INDEX('Previous cycle PGE'!X:X,MATCH($B1613,'Previous cycle PGE'!$B:$B,0)),"Not in Previous Cycle"))</f>
        <v/>
      </c>
      <c r="Y1613" s="6" t="str">
        <f>IF(IFERROR(INDEX('Previous cycle PGE'!Y:Y,MATCH($B1613,'Previous cycle PGE'!$B:$B,0)),"Not in Previous Cycle")=0,"",IFERROR(INDEX('Previous cycle PGE'!Y:Y,MATCH($B1613,'Previous cycle PGE'!$B:$B,0)),"Not in Previous Cycle"))</f>
        <v/>
      </c>
      <c r="Z1613" s="6" t="str">
        <f>IFERROR(IF(INDEX('Previous cycle PGE'!X:X,MATCH($J1613,'Previous cycle PGE'!$J:$J,0))=0,"",INDEX('Previous cycle PGE'!X:X,MATCH($J1613,'Previous cycle PGE'!$J:$J,0))),IF(NOT(ISNUMBER(SEARCH("Withdrawn",$E1613))),"No Match - Review","No Match - Ignore"))</f>
        <v/>
      </c>
      <c r="AA1613" s="6" t="str">
        <f>IFERROR(IF(INDEX('Previous cycle PGE'!Y:Y,MATCH($J1613,'Previous cycle PGE'!$J:$J,0))=0,"",INDEX('Previous cycle PGE'!Y:Y,MATCH($J1613,'Previous cycle PGE'!$J:$J,0))),IF(NOT(ISNUMBER(SEARCH("Withdrawn",$E1613))),"No Match - Review","No Match - Ignore"))</f>
        <v/>
      </c>
      <c r="AB1613" s="6" t="str">
        <f t="shared" si="363"/>
        <v>Barton</v>
      </c>
      <c r="AC1613" s="6" t="str" cm="1">
        <f t="array" ref="AC1613">IF(AF1613,MAX(_xlfn._xlws.FILTER(Substations!G:G,Substations!A:A=AB1613)),"")</f>
        <v/>
      </c>
      <c r="AD1613" s="6" t="str" cm="1">
        <f t="array" ref="AD1613">IFERROR(INDEX('2024 TPD Allocation Report'!F:F,MATCH(VALUE(_xlfn.CHOOSECOLS(_xlfn.TEXTSPLIT(B1613,"-"),1)),'2024 TPD Allocation Report'!B:B,0)),"")</f>
        <v/>
      </c>
      <c r="AE1613" s="6" t="str">
        <f t="shared" si="355"/>
        <v/>
      </c>
      <c r="AF1613" s="6" t="b">
        <f>IF(COUNTIF(Substations!A:A,AB1613)&gt;=1,TRUE,FALSE)</f>
        <v>0</v>
      </c>
      <c r="AG1613" s="6" t="b">
        <f t="shared" si="356"/>
        <v>0</v>
      </c>
      <c r="AH1613" s="12" t="str">
        <f t="shared" si="357"/>
        <v>Barton</v>
      </c>
      <c r="AI1613" s="12" t="str">
        <f t="shared" si="358"/>
        <v/>
      </c>
      <c r="AJ1613" s="333" t="str">
        <f t="shared" si="359"/>
        <v/>
      </c>
      <c r="AK1613" s="6" t="str">
        <f t="shared" si="360"/>
        <v/>
      </c>
      <c r="AL1613" s="6" t="str">
        <f t="shared" si="361"/>
        <v/>
      </c>
      <c r="AM1613" s="333"/>
      <c r="AN1613" s="333"/>
      <c r="AO1613" s="333"/>
      <c r="AP1613" s="333" t="str">
        <f t="shared" si="362"/>
        <v/>
      </c>
      <c r="AQ1613" s="6">
        <f t="shared" si="350"/>
        <v>1.7999999999999999E-2</v>
      </c>
      <c r="AR1613" s="6" t="str">
        <f t="shared" si="351"/>
        <v/>
      </c>
      <c r="AS1613" s="6">
        <f t="shared" si="352"/>
        <v>1.7999999999999999E-2</v>
      </c>
      <c r="AT1613" s="6">
        <f t="shared" si="353"/>
        <v>1</v>
      </c>
      <c r="AU1613" s="6">
        <f t="shared" si="354"/>
        <v>1</v>
      </c>
    </row>
    <row r="1614" spans="1:47" ht="13.2" hidden="1" x14ac:dyDescent="0.2">
      <c r="A1614" s="188">
        <v>42986.488194444442</v>
      </c>
      <c r="B1614" s="193" t="s">
        <v>14957</v>
      </c>
      <c r="C1614" s="188" t="s">
        <v>1650</v>
      </c>
      <c r="D1614" s="188" t="s">
        <v>1650</v>
      </c>
      <c r="E1614" s="188" t="s">
        <v>10624</v>
      </c>
      <c r="F1614" s="179" t="s">
        <v>14903</v>
      </c>
      <c r="G1614" s="179" t="s">
        <v>1653</v>
      </c>
      <c r="H1614" s="179" t="s">
        <v>1653</v>
      </c>
      <c r="I1614" s="194" t="s">
        <v>780</v>
      </c>
      <c r="J1614" s="194" t="s">
        <v>13768</v>
      </c>
      <c r="K1614" s="180" t="s">
        <v>696</v>
      </c>
      <c r="L1614" s="192">
        <v>5.3999999999999999E-2</v>
      </c>
      <c r="M1614" s="182" t="s">
        <v>14779</v>
      </c>
      <c r="N1614" s="183" t="s">
        <v>14577</v>
      </c>
      <c r="O1614" s="188" t="s">
        <v>11083</v>
      </c>
      <c r="P1614" s="183" t="s">
        <v>1653</v>
      </c>
      <c r="Q1614" s="188" t="s">
        <v>1653</v>
      </c>
      <c r="R1614" s="188" t="s">
        <v>11084</v>
      </c>
      <c r="S1614" s="182" t="s">
        <v>11084</v>
      </c>
      <c r="T1614" s="182" t="s">
        <v>11084</v>
      </c>
      <c r="U1614" s="188" t="s">
        <v>706</v>
      </c>
      <c r="V1614" s="188" t="s">
        <v>10632</v>
      </c>
      <c r="X1614" s="6" t="str">
        <f>IF(IFERROR(INDEX('Previous cycle PGE'!X:X,MATCH($B1614,'Previous cycle PGE'!$B:$B,0)),"Not in Previous Cycle")=0,"",IFERROR(INDEX('Previous cycle PGE'!X:X,MATCH($B1614,'Previous cycle PGE'!$B:$B,0)),"Not in Previous Cycle"))</f>
        <v/>
      </c>
      <c r="Y1614" s="6" t="str">
        <f>IF(IFERROR(INDEX('Previous cycle PGE'!Y:Y,MATCH($B1614,'Previous cycle PGE'!$B:$B,0)),"Not in Previous Cycle")=0,"",IFERROR(INDEX('Previous cycle PGE'!Y:Y,MATCH($B1614,'Previous cycle PGE'!$B:$B,0)),"Not in Previous Cycle"))</f>
        <v/>
      </c>
      <c r="Z1614" s="6" t="str">
        <f>IFERROR(IF(INDEX('Previous cycle PGE'!X:X,MATCH($J1614,'Previous cycle PGE'!$J:$J,0))=0,"",INDEX('Previous cycle PGE'!X:X,MATCH($J1614,'Previous cycle PGE'!$J:$J,0))),IF(NOT(ISNUMBER(SEARCH("Withdrawn",$E1614))),"No Match - Review","No Match - Ignore"))</f>
        <v/>
      </c>
      <c r="AA1614" s="6" t="str">
        <f>IFERROR(IF(INDEX('Previous cycle PGE'!Y:Y,MATCH($J1614,'Previous cycle PGE'!$J:$J,0))=0,"",INDEX('Previous cycle PGE'!Y:Y,MATCH($J1614,'Previous cycle PGE'!$J:$J,0))),IF(NOT(ISNUMBER(SEARCH("Withdrawn",$E1614))),"No Match - Review","No Match - Ignore"))</f>
        <v/>
      </c>
      <c r="AB1614" s="6" t="str">
        <f t="shared" si="363"/>
        <v>Nortech</v>
      </c>
      <c r="AC1614" s="6" cm="1">
        <f t="array" ref="AC1614">IF(AF1614,MAX(_xlfn._xlws.FILTER(Substations!G:G,Substations!A:A=AB1614)),"")</f>
        <v>115</v>
      </c>
      <c r="AD1614" s="6" t="str" cm="1">
        <f t="array" ref="AD1614">IFERROR(INDEX('2024 TPD Allocation Report'!F:F,MATCH(VALUE(_xlfn.CHOOSECOLS(_xlfn.TEXTSPLIT(B1614,"-"),1)),'2024 TPD Allocation Report'!B:B,0)),"")</f>
        <v/>
      </c>
      <c r="AE1614" s="6" t="str">
        <f t="shared" si="355"/>
        <v/>
      </c>
      <c r="AF1614" s="6" t="b">
        <f>IF(COUNTIF(Substations!A:A,AB1614)&gt;=1,TRUE,FALSE)</f>
        <v>1</v>
      </c>
      <c r="AG1614" s="6" t="b">
        <f t="shared" si="356"/>
        <v>0</v>
      </c>
      <c r="AH1614" s="12" t="str">
        <f t="shared" si="357"/>
        <v>Nortech</v>
      </c>
      <c r="AI1614" s="12">
        <f t="shared" si="358"/>
        <v>115</v>
      </c>
      <c r="AJ1614" s="333" t="str">
        <f t="shared" si="359"/>
        <v/>
      </c>
      <c r="AK1614" s="6" t="str">
        <f t="shared" si="360"/>
        <v/>
      </c>
      <c r="AL1614" s="6" t="str">
        <f t="shared" si="361"/>
        <v/>
      </c>
      <c r="AM1614" s="333"/>
      <c r="AN1614" s="333"/>
      <c r="AO1614" s="333"/>
      <c r="AP1614" s="333" t="str">
        <f t="shared" si="362"/>
        <v/>
      </c>
      <c r="AQ1614" s="6">
        <f t="shared" si="350"/>
        <v>5.3999999999999999E-2</v>
      </c>
      <c r="AR1614" s="6" t="str">
        <f t="shared" si="351"/>
        <v/>
      </c>
      <c r="AS1614" s="6">
        <f t="shared" si="352"/>
        <v>5.3999999999999999E-2</v>
      </c>
      <c r="AT1614" s="6">
        <f t="shared" si="353"/>
        <v>1</v>
      </c>
      <c r="AU1614" s="6">
        <f t="shared" si="354"/>
        <v>1</v>
      </c>
    </row>
    <row r="1615" spans="1:47" ht="13.2" hidden="1" x14ac:dyDescent="0.25">
      <c r="A1615" s="188">
        <v>42992.489583333336</v>
      </c>
      <c r="B1615" s="193" t="s">
        <v>14958</v>
      </c>
      <c r="C1615" s="187" t="s">
        <v>1650</v>
      </c>
      <c r="D1615" s="188" t="s">
        <v>1669</v>
      </c>
      <c r="E1615" s="188" t="s">
        <v>1665</v>
      </c>
      <c r="F1615" s="179" t="s">
        <v>14903</v>
      </c>
      <c r="G1615" s="179" t="s">
        <v>1665</v>
      </c>
      <c r="H1615" s="179" t="s">
        <v>1665</v>
      </c>
      <c r="I1615" s="194" t="s">
        <v>890</v>
      </c>
      <c r="J1615" s="194" t="s">
        <v>12376</v>
      </c>
      <c r="K1615" s="180" t="s">
        <v>10672</v>
      </c>
      <c r="L1615" s="192">
        <v>1.55</v>
      </c>
      <c r="M1615" s="182" t="s">
        <v>14779</v>
      </c>
      <c r="N1615" s="183" t="s">
        <v>14959</v>
      </c>
      <c r="O1615" s="188" t="s">
        <v>13149</v>
      </c>
      <c r="P1615" s="183" t="s">
        <v>14960</v>
      </c>
      <c r="Q1615" s="188" t="s">
        <v>11516</v>
      </c>
      <c r="R1615" s="188" t="s">
        <v>1665</v>
      </c>
      <c r="S1615" s="182" t="s">
        <v>1665</v>
      </c>
      <c r="T1615" s="182" t="s">
        <v>1665</v>
      </c>
      <c r="U1615" s="188" t="s">
        <v>1665</v>
      </c>
      <c r="V1615" s="188" t="s">
        <v>10632</v>
      </c>
      <c r="X1615" s="6" t="str">
        <f>IF(IFERROR(INDEX('Previous cycle PGE'!X:X,MATCH($B1615,'Previous cycle PGE'!$B:$B,0)),"Not in Previous Cycle")=0,"",IFERROR(INDEX('Previous cycle PGE'!X:X,MATCH($B1615,'Previous cycle PGE'!$B:$B,0)),"Not in Previous Cycle"))</f>
        <v/>
      </c>
      <c r="Y1615" s="6" t="str">
        <f>IF(IFERROR(INDEX('Previous cycle PGE'!Y:Y,MATCH($B1615,'Previous cycle PGE'!$B:$B,0)),"Not in Previous Cycle")=0,"",IFERROR(INDEX('Previous cycle PGE'!Y:Y,MATCH($B1615,'Previous cycle PGE'!$B:$B,0)),"Not in Previous Cycle"))</f>
        <v/>
      </c>
      <c r="Z1615" s="6" t="str">
        <f>IFERROR(IF(INDEX('Previous cycle PGE'!X:X,MATCH($J1615,'Previous cycle PGE'!$J:$J,0))=0,"",INDEX('Previous cycle PGE'!X:X,MATCH($J1615,'Previous cycle PGE'!$J:$J,0))),IF(NOT(ISNUMBER(SEARCH("Withdrawn",$E1615))),"No Match - Review","No Match - Ignore"))</f>
        <v/>
      </c>
      <c r="AA1615" s="6"/>
      <c r="AB1615" s="6" t="str">
        <f t="shared" si="363"/>
        <v>Dinuba</v>
      </c>
      <c r="AC1615" s="6" t="str" cm="1">
        <f t="array" ref="AC1615">IF(AF1615,MAX(_xlfn._xlws.FILTER(Substations!G:G,Substations!A:A=AB1615)),"")</f>
        <v/>
      </c>
      <c r="AD1615" s="6" t="str" cm="1">
        <f t="array" ref="AD1615">IFERROR(INDEX('2024 TPD Allocation Report'!F:F,MATCH(VALUE(_xlfn.CHOOSECOLS(_xlfn.TEXTSPLIT(B1615,"-"),1)),'2024 TPD Allocation Report'!B:B,0)),"")</f>
        <v/>
      </c>
      <c r="AE1615" s="6" t="str">
        <f t="shared" si="355"/>
        <v/>
      </c>
      <c r="AF1615" s="6" t="b">
        <f>IF(COUNTIF(Substations!A:A,AB1615)&gt;=1,TRUE,FALSE)</f>
        <v>0</v>
      </c>
      <c r="AG1615" s="6" t="b">
        <f t="shared" si="356"/>
        <v>0</v>
      </c>
      <c r="AH1615" s="12" t="str">
        <f t="shared" si="357"/>
        <v>Dinuba</v>
      </c>
      <c r="AI1615" s="12" t="str">
        <f t="shared" si="358"/>
        <v/>
      </c>
      <c r="AJ1615" s="333" t="str">
        <f t="shared" si="359"/>
        <v/>
      </c>
      <c r="AK1615" s="6">
        <f t="shared" si="360"/>
        <v>1.55</v>
      </c>
      <c r="AL1615" s="6" t="str">
        <f t="shared" si="361"/>
        <v/>
      </c>
      <c r="AM1615" s="333"/>
      <c r="AN1615" s="333"/>
      <c r="AO1615" s="333"/>
      <c r="AP1615" s="333" t="str">
        <f t="shared" si="362"/>
        <v/>
      </c>
      <c r="AQ1615" s="6" t="str">
        <f t="shared" si="350"/>
        <v/>
      </c>
      <c r="AR1615" s="6" t="str">
        <f t="shared" si="351"/>
        <v/>
      </c>
      <c r="AS1615" s="6" t="str">
        <f t="shared" si="352"/>
        <v/>
      </c>
      <c r="AT1615" s="6">
        <f t="shared" si="353"/>
        <v>0</v>
      </c>
      <c r="AU1615" s="6">
        <f t="shared" si="354"/>
        <v>0</v>
      </c>
    </row>
    <row r="1616" spans="1:47" ht="13.2" hidden="1" x14ac:dyDescent="0.2">
      <c r="A1616" s="188">
        <v>42992.683333333334</v>
      </c>
      <c r="B1616" s="193" t="s">
        <v>14961</v>
      </c>
      <c r="C1616" s="188" t="s">
        <v>1650</v>
      </c>
      <c r="D1616" s="188" t="s">
        <v>10623</v>
      </c>
      <c r="E1616" s="188" t="s">
        <v>1665</v>
      </c>
      <c r="F1616" s="179" t="s">
        <v>14811</v>
      </c>
      <c r="G1616" s="179" t="s">
        <v>1665</v>
      </c>
      <c r="H1616" s="179" t="s">
        <v>1665</v>
      </c>
      <c r="I1616" s="194" t="s">
        <v>1228</v>
      </c>
      <c r="J1616" s="194" t="s">
        <v>12056</v>
      </c>
      <c r="K1616" s="180" t="s">
        <v>10672</v>
      </c>
      <c r="L1616" s="192">
        <v>0.5</v>
      </c>
      <c r="M1616" s="182" t="s">
        <v>14779</v>
      </c>
      <c r="N1616" s="183" t="s">
        <v>14855</v>
      </c>
      <c r="O1616" s="188" t="s">
        <v>13995</v>
      </c>
      <c r="P1616" s="183" t="s">
        <v>14866</v>
      </c>
      <c r="Q1616" s="188" t="s">
        <v>11516</v>
      </c>
      <c r="R1616" s="188" t="s">
        <v>1665</v>
      </c>
      <c r="S1616" s="182" t="s">
        <v>1665</v>
      </c>
      <c r="T1616" s="182" t="s">
        <v>1665</v>
      </c>
      <c r="U1616" s="188" t="s">
        <v>1665</v>
      </c>
      <c r="V1616" s="188" t="s">
        <v>10632</v>
      </c>
      <c r="X1616" s="6" t="str">
        <f>IF(IFERROR(INDEX('Previous cycle PGE'!X:X,MATCH($B1616,'Previous cycle PGE'!$B:$B,0)),"Not in Previous Cycle")=0,"",IFERROR(INDEX('Previous cycle PGE'!X:X,MATCH($B1616,'Previous cycle PGE'!$B:$B,0)),"Not in Previous Cycle"))</f>
        <v/>
      </c>
      <c r="Y1616" s="6" t="str">
        <f>IF(IFERROR(INDEX('Previous cycle PGE'!Y:Y,MATCH($B1616,'Previous cycle PGE'!$B:$B,0)),"Not in Previous Cycle")=0,"",IFERROR(INDEX('Previous cycle PGE'!Y:Y,MATCH($B1616,'Previous cycle PGE'!$B:$B,0)),"Not in Previous Cycle"))</f>
        <v/>
      </c>
      <c r="Z1616" s="6" t="str">
        <f>IFERROR(IF(INDEX('Previous cycle PGE'!X:X,MATCH($J1616,'Previous cycle PGE'!$J:$J,0))=0,"",INDEX('Previous cycle PGE'!X:X,MATCH($J1616,'Previous cycle PGE'!$J:$J,0))),IF(NOT(ISNUMBER(SEARCH("Withdrawn",$E1616))),"No Match - Review","No Match - Ignore"))</f>
        <v/>
      </c>
      <c r="AA1616" s="6"/>
      <c r="AB1616" s="6" t="str">
        <f t="shared" si="363"/>
        <v>Templeton</v>
      </c>
      <c r="AC1616" s="6" cm="1">
        <f t="array" ref="AC1616">IF(AF1616,MAX(_xlfn._xlws.FILTER(Substations!G:G,Substations!A:A=AB1616)),"")</f>
        <v>230</v>
      </c>
      <c r="AD1616" s="6" t="str" cm="1">
        <f t="array" ref="AD1616">IFERROR(INDEX('2024 TPD Allocation Report'!F:F,MATCH(VALUE(_xlfn.CHOOSECOLS(_xlfn.TEXTSPLIT(B1616,"-"),1)),'2024 TPD Allocation Report'!B:B,0)),"")</f>
        <v/>
      </c>
      <c r="AE1616" s="6" t="str">
        <f t="shared" si="355"/>
        <v/>
      </c>
      <c r="AF1616" s="6" t="b">
        <f>IF(COUNTIF(Substations!A:A,AB1616)&gt;=1,TRUE,FALSE)</f>
        <v>1</v>
      </c>
      <c r="AG1616" s="6" t="b">
        <f t="shared" si="356"/>
        <v>0</v>
      </c>
      <c r="AH1616" s="12" t="str">
        <f t="shared" si="357"/>
        <v>Templeton</v>
      </c>
      <c r="AI1616" s="12">
        <f t="shared" si="358"/>
        <v>230</v>
      </c>
      <c r="AJ1616" s="333" t="str">
        <f t="shared" si="359"/>
        <v/>
      </c>
      <c r="AK1616" s="6">
        <f t="shared" si="360"/>
        <v>0.5</v>
      </c>
      <c r="AL1616" s="6" t="str">
        <f t="shared" si="361"/>
        <v/>
      </c>
      <c r="AM1616" s="333"/>
      <c r="AN1616" s="333"/>
      <c r="AO1616" s="333"/>
      <c r="AP1616" s="333" t="str">
        <f t="shared" si="362"/>
        <v/>
      </c>
      <c r="AQ1616" s="6" t="str">
        <f t="shared" si="350"/>
        <v/>
      </c>
      <c r="AR1616" s="6" t="str">
        <f t="shared" si="351"/>
        <v/>
      </c>
      <c r="AS1616" s="6" t="str">
        <f t="shared" si="352"/>
        <v/>
      </c>
      <c r="AT1616" s="6">
        <f t="shared" si="353"/>
        <v>0</v>
      </c>
      <c r="AU1616" s="6">
        <f t="shared" si="354"/>
        <v>0</v>
      </c>
    </row>
    <row r="1617" spans="1:47" ht="13.2" hidden="1" x14ac:dyDescent="0.2">
      <c r="A1617" s="188">
        <v>42999.688194444447</v>
      </c>
      <c r="B1617" s="193" t="s">
        <v>14962</v>
      </c>
      <c r="C1617" s="188" t="s">
        <v>1650</v>
      </c>
      <c r="D1617" s="188" t="s">
        <v>1650</v>
      </c>
      <c r="E1617" s="188" t="s">
        <v>1665</v>
      </c>
      <c r="F1617" s="179" t="s">
        <v>14839</v>
      </c>
      <c r="G1617" s="179" t="s">
        <v>1665</v>
      </c>
      <c r="H1617" s="179" t="s">
        <v>1665</v>
      </c>
      <c r="I1617" s="194" t="s">
        <v>871</v>
      </c>
      <c r="J1617" s="194" t="s">
        <v>10665</v>
      </c>
      <c r="K1617" s="180" t="s">
        <v>10672</v>
      </c>
      <c r="L1617" s="192">
        <v>9.9299999999999996E-3</v>
      </c>
      <c r="M1617" s="182" t="s">
        <v>14779</v>
      </c>
      <c r="N1617" s="183" t="s">
        <v>14963</v>
      </c>
      <c r="O1617" s="188" t="s">
        <v>14964</v>
      </c>
      <c r="P1617" s="183" t="s">
        <v>13799</v>
      </c>
      <c r="Q1617" s="188" t="s">
        <v>11083</v>
      </c>
      <c r="R1617" s="188" t="s">
        <v>1665</v>
      </c>
      <c r="S1617" s="182" t="s">
        <v>1665</v>
      </c>
      <c r="T1617" s="182" t="s">
        <v>1665</v>
      </c>
      <c r="U1617" s="188" t="s">
        <v>1665</v>
      </c>
      <c r="V1617" s="188" t="s">
        <v>10632</v>
      </c>
      <c r="X1617" s="6" t="str">
        <f>IF(IFERROR(INDEX('Previous cycle PGE'!X:X,MATCH($B1617,'Previous cycle PGE'!$B:$B,0)),"Not in Previous Cycle")=0,"",IFERROR(INDEX('Previous cycle PGE'!X:X,MATCH($B1617,'Previous cycle PGE'!$B:$B,0)),"Not in Previous Cycle"))</f>
        <v/>
      </c>
      <c r="Y1617" s="6" t="str">
        <f>IF(IFERROR(INDEX('Previous cycle PGE'!Y:Y,MATCH($B1617,'Previous cycle PGE'!$B:$B,0)),"Not in Previous Cycle")=0,"",IFERROR(INDEX('Previous cycle PGE'!Y:Y,MATCH($B1617,'Previous cycle PGE'!$B:$B,0)),"Not in Previous Cycle"))</f>
        <v/>
      </c>
      <c r="Z1617" s="6" t="str">
        <f>IFERROR(IF(INDEX('Previous cycle PGE'!X:X,MATCH($J1617,'Previous cycle PGE'!$J:$J,0))=0,"",INDEX('Previous cycle PGE'!X:X,MATCH($J1617,'Previous cycle PGE'!$J:$J,0))),IF(NOT(ISNUMBER(SEARCH("Withdrawn",$E1617))),"No Match - Review","No Match - Ignore"))</f>
        <v/>
      </c>
      <c r="AA1617" s="6"/>
      <c r="AB1617" s="6" t="str">
        <f t="shared" si="363"/>
        <v>Oakland L</v>
      </c>
      <c r="AC1617" s="6" cm="1">
        <f t="array" ref="AC1617">IF(AF1617,MAX(_xlfn._xlws.FILTER(Substations!G:G,Substations!A:A=AB1617)),"")</f>
        <v>115</v>
      </c>
      <c r="AD1617" s="6" t="str" cm="1">
        <f t="array" ref="AD1617">IFERROR(INDEX('2024 TPD Allocation Report'!F:F,MATCH(VALUE(_xlfn.CHOOSECOLS(_xlfn.TEXTSPLIT(B1617,"-"),1)),'2024 TPD Allocation Report'!B:B,0)),"")</f>
        <v/>
      </c>
      <c r="AE1617" s="6" t="str">
        <f t="shared" si="355"/>
        <v/>
      </c>
      <c r="AF1617" s="6" t="b">
        <f>IF(COUNTIF(Substations!A:A,AB1617)&gt;=1,TRUE,FALSE)</f>
        <v>1</v>
      </c>
      <c r="AG1617" s="6" t="b">
        <f t="shared" si="356"/>
        <v>0</v>
      </c>
      <c r="AH1617" s="12" t="str">
        <f t="shared" si="357"/>
        <v>Oakland L</v>
      </c>
      <c r="AI1617" s="12">
        <f t="shared" si="358"/>
        <v>115</v>
      </c>
      <c r="AJ1617" s="333" t="str">
        <f t="shared" si="359"/>
        <v/>
      </c>
      <c r="AK1617" s="6">
        <f t="shared" si="360"/>
        <v>9.9299999999999996E-3</v>
      </c>
      <c r="AL1617" s="6" t="str">
        <f t="shared" si="361"/>
        <v/>
      </c>
      <c r="AM1617" s="333"/>
      <c r="AN1617" s="333"/>
      <c r="AO1617" s="333"/>
      <c r="AP1617" s="333" t="str">
        <f t="shared" si="362"/>
        <v/>
      </c>
      <c r="AQ1617" s="6" t="str">
        <f t="shared" si="350"/>
        <v/>
      </c>
      <c r="AR1617" s="6" t="str">
        <f t="shared" si="351"/>
        <v/>
      </c>
      <c r="AS1617" s="6" t="str">
        <f t="shared" si="352"/>
        <v/>
      </c>
      <c r="AT1617" s="6">
        <f t="shared" si="353"/>
        <v>0</v>
      </c>
      <c r="AU1617" s="6">
        <f t="shared" si="354"/>
        <v>0</v>
      </c>
    </row>
    <row r="1618" spans="1:47" ht="13.2" hidden="1" x14ac:dyDescent="0.2">
      <c r="A1618" s="188">
        <v>42968.460416666669</v>
      </c>
      <c r="B1618" s="193" t="s">
        <v>14965</v>
      </c>
      <c r="C1618" s="188" t="s">
        <v>1669</v>
      </c>
      <c r="D1618" s="188" t="s">
        <v>1669</v>
      </c>
      <c r="E1618" s="188" t="s">
        <v>4006</v>
      </c>
      <c r="F1618" s="179" t="s">
        <v>14903</v>
      </c>
      <c r="G1618" s="179" t="s">
        <v>1653</v>
      </c>
      <c r="H1618" s="179" t="s">
        <v>1653</v>
      </c>
      <c r="I1618" s="194" t="s">
        <v>1101</v>
      </c>
      <c r="J1618" s="194" t="s">
        <v>12274</v>
      </c>
      <c r="K1618" s="180" t="s">
        <v>3160</v>
      </c>
      <c r="L1618" s="192">
        <v>1.899</v>
      </c>
      <c r="M1618" s="182" t="s">
        <v>14779</v>
      </c>
      <c r="N1618" s="183" t="s">
        <v>3234</v>
      </c>
      <c r="O1618" s="188" t="s">
        <v>3234</v>
      </c>
      <c r="P1618" s="183" t="s">
        <v>3234</v>
      </c>
      <c r="Q1618" s="188" t="s">
        <v>3234</v>
      </c>
      <c r="R1618" s="188" t="s">
        <v>11083</v>
      </c>
      <c r="S1618" s="182" t="s">
        <v>14966</v>
      </c>
      <c r="T1618" s="182" t="s">
        <v>3234</v>
      </c>
      <c r="U1618" s="188" t="s">
        <v>706</v>
      </c>
      <c r="V1618" s="188" t="s">
        <v>10632</v>
      </c>
      <c r="X1618" s="6" t="str">
        <f>IF(IFERROR(INDEX('Previous cycle PGE'!X:X,MATCH($B1618,'Previous cycle PGE'!$B:$B,0)),"Not in Previous Cycle")=0,"",IFERROR(INDEX('Previous cycle PGE'!X:X,MATCH($B1618,'Previous cycle PGE'!$B:$B,0)),"Not in Previous Cycle"))</f>
        <v>not found</v>
      </c>
      <c r="Y1618" s="6" t="str">
        <f>IF(IFERROR(INDEX('Previous cycle PGE'!Y:Y,MATCH($B1618,'Previous cycle PGE'!$B:$B,0)),"Not in Previous Cycle")=0,"",IFERROR(INDEX('Previous cycle PGE'!Y:Y,MATCH($B1618,'Previous cycle PGE'!$B:$B,0)),"Not in Previous Cycle"))</f>
        <v/>
      </c>
      <c r="Z1618" s="6" t="str">
        <f>IFERROR(IF(INDEX('Previous cycle PGE'!X:X,MATCH($J1618,'Previous cycle PGE'!$J:$J,0))=0,"",INDEX('Previous cycle PGE'!X:X,MATCH($J1618,'Previous cycle PGE'!$J:$J,0))),IF(NOT(ISNUMBER(SEARCH("Withdrawn",$E1618))),"No Match - Review","No Match - Ignore"))</f>
        <v/>
      </c>
      <c r="AA1618" s="6" t="str">
        <f>IFERROR(IF(INDEX('Previous cycle PGE'!Y:Y,MATCH($J1618,'Previous cycle PGE'!$J:$J,0))=0,"",INDEX('Previous cycle PGE'!Y:Y,MATCH($J1618,'Previous cycle PGE'!$J:$J,0))),IF(NOT(ISNUMBER(SEARCH("Withdrawn",$E1618))),"No Match - Review","No Match - Ignore"))</f>
        <v/>
      </c>
      <c r="AB1618" s="6" t="str">
        <f t="shared" si="363"/>
        <v>San Fran H (Martin)</v>
      </c>
      <c r="AC1618" s="6" t="str" cm="1">
        <f t="array" ref="AC1618">IF(AF1618,MAX(_xlfn._xlws.FILTER(Substations!G:G,Substations!A:A=AB1618)),"")</f>
        <v/>
      </c>
      <c r="AD1618" s="6" t="str" cm="1">
        <f t="array" ref="AD1618">IFERROR(INDEX('2024 TPD Allocation Report'!F:F,MATCH(VALUE(_xlfn.CHOOSECOLS(_xlfn.TEXTSPLIT(B1618,"-"),1)),'2024 TPD Allocation Report'!B:B,0)),"")</f>
        <v/>
      </c>
      <c r="AE1618" s="6" t="str">
        <f t="shared" si="355"/>
        <v/>
      </c>
      <c r="AF1618" s="6" t="b">
        <f>IF(COUNTIF(Substations!A:A,AB1618)&gt;=1,TRUE,FALSE)</f>
        <v>0</v>
      </c>
      <c r="AG1618" s="6" t="b">
        <f t="shared" si="356"/>
        <v>0</v>
      </c>
      <c r="AH1618" s="12" t="str">
        <f t="shared" si="357"/>
        <v>San Fran H (Martin)</v>
      </c>
      <c r="AI1618" s="12" t="str">
        <f t="shared" si="358"/>
        <v/>
      </c>
      <c r="AJ1618" s="333" t="str">
        <f t="shared" si="359"/>
        <v/>
      </c>
      <c r="AK1618" s="6" t="str">
        <f t="shared" si="360"/>
        <v/>
      </c>
      <c r="AL1618" s="6" t="str">
        <f t="shared" si="361"/>
        <v/>
      </c>
      <c r="AM1618" s="333"/>
      <c r="AN1618" s="333"/>
      <c r="AO1618" s="333"/>
      <c r="AP1618" s="333" t="str">
        <f t="shared" si="362"/>
        <v/>
      </c>
      <c r="AQ1618" s="6" t="str">
        <f t="shared" si="350"/>
        <v/>
      </c>
      <c r="AR1618" s="6" t="str">
        <f t="shared" si="351"/>
        <v/>
      </c>
      <c r="AS1618" s="6" t="str">
        <f t="shared" si="352"/>
        <v/>
      </c>
      <c r="AT1618" s="6">
        <f t="shared" si="353"/>
        <v>0</v>
      </c>
      <c r="AU1618" s="6">
        <f t="shared" si="354"/>
        <v>1</v>
      </c>
    </row>
    <row r="1619" spans="1:47" ht="13.2" hidden="1" x14ac:dyDescent="0.2">
      <c r="A1619" s="188">
        <v>42991.566666666666</v>
      </c>
      <c r="B1619" s="193" t="s">
        <v>14967</v>
      </c>
      <c r="C1619" s="188" t="s">
        <v>1650</v>
      </c>
      <c r="D1619" s="188" t="s">
        <v>1650</v>
      </c>
      <c r="E1619" s="188" t="s">
        <v>10624</v>
      </c>
      <c r="F1619" s="179" t="s">
        <v>14903</v>
      </c>
      <c r="G1619" s="179" t="s">
        <v>1653</v>
      </c>
      <c r="H1619" s="179" t="s">
        <v>1653</v>
      </c>
      <c r="I1619" s="194" t="s">
        <v>1293</v>
      </c>
      <c r="J1619" s="194" t="s">
        <v>13494</v>
      </c>
      <c r="K1619" s="180" t="s">
        <v>10672</v>
      </c>
      <c r="L1619" s="192">
        <v>1.0344599999999999</v>
      </c>
      <c r="M1619" s="182" t="s">
        <v>14779</v>
      </c>
      <c r="N1619" s="183" t="s">
        <v>14968</v>
      </c>
      <c r="O1619" s="188" t="s">
        <v>13730</v>
      </c>
      <c r="P1619" s="183" t="s">
        <v>14969</v>
      </c>
      <c r="Q1619" s="188" t="s">
        <v>11083</v>
      </c>
      <c r="R1619" s="188" t="s">
        <v>11084</v>
      </c>
      <c r="S1619" s="182" t="s">
        <v>11084</v>
      </c>
      <c r="T1619" s="182" t="s">
        <v>11084</v>
      </c>
      <c r="U1619" s="188" t="s">
        <v>706</v>
      </c>
      <c r="V1619" s="188" t="s">
        <v>10632</v>
      </c>
      <c r="X1619" s="6" t="str">
        <f>IF(IFERROR(INDEX('Previous cycle PGE'!X:X,MATCH($B1619,'Previous cycle PGE'!$B:$B,0)),"Not in Previous Cycle")=0,"",IFERROR(INDEX('Previous cycle PGE'!X:X,MATCH($B1619,'Previous cycle PGE'!$B:$B,0)),"Not in Previous Cycle"))</f>
        <v/>
      </c>
      <c r="Y1619" s="6" t="str">
        <f>IF(IFERROR(INDEX('Previous cycle PGE'!Y:Y,MATCH($B1619,'Previous cycle PGE'!$B:$B,0)),"Not in Previous Cycle")=0,"",IFERROR(INDEX('Previous cycle PGE'!Y:Y,MATCH($B1619,'Previous cycle PGE'!$B:$B,0)),"Not in Previous Cycle"))</f>
        <v/>
      </c>
      <c r="Z1619" s="6" t="str">
        <f>IFERROR(IF(INDEX('Previous cycle PGE'!X:X,MATCH($J1619,'Previous cycle PGE'!$J:$J,0))=0,"",INDEX('Previous cycle PGE'!X:X,MATCH($J1619,'Previous cycle PGE'!$J:$J,0))),IF(NOT(ISNUMBER(SEARCH("Withdrawn",$E1619))),"No Match - Review","No Match - Ignore"))</f>
        <v/>
      </c>
      <c r="AA1619" s="6" t="str">
        <f>IFERROR(IF(INDEX('Previous cycle PGE'!Y:Y,MATCH($J1619,'Previous cycle PGE'!$J:$J,0))=0,"",INDEX('Previous cycle PGE'!Y:Y,MATCH($J1619,'Previous cycle PGE'!$J:$J,0))),IF(NOT(ISNUMBER(SEARCH("Withdrawn",$E1619))),"No Match - Review","No Match - Ignore"))</f>
        <v/>
      </c>
      <c r="AB1619" s="6" t="str">
        <f t="shared" si="363"/>
        <v>San Rafael</v>
      </c>
      <c r="AC1619" s="6" t="str" cm="1">
        <f t="array" ref="AC1619">IF(AF1619,MAX(_xlfn._xlws.FILTER(Substations!G:G,Substations!A:A=AB1619)),"")</f>
        <v/>
      </c>
      <c r="AD1619" s="6" t="str" cm="1">
        <f t="array" ref="AD1619">IFERROR(INDEX('2024 TPD Allocation Report'!F:F,MATCH(VALUE(_xlfn.CHOOSECOLS(_xlfn.TEXTSPLIT(B1619,"-"),1)),'2024 TPD Allocation Report'!B:B,0)),"")</f>
        <v/>
      </c>
      <c r="AE1619" s="6" t="str">
        <f t="shared" si="355"/>
        <v/>
      </c>
      <c r="AF1619" s="6" t="b">
        <f>IF(COUNTIF(Substations!A:A,AB1619)&gt;=1,TRUE,FALSE)</f>
        <v>0</v>
      </c>
      <c r="AG1619" s="6" t="b">
        <f t="shared" si="356"/>
        <v>0</v>
      </c>
      <c r="AH1619" s="12" t="str">
        <f t="shared" si="357"/>
        <v>San Rafael</v>
      </c>
      <c r="AI1619" s="12" t="str">
        <f t="shared" si="358"/>
        <v/>
      </c>
      <c r="AJ1619" s="333" t="str">
        <f t="shared" si="359"/>
        <v/>
      </c>
      <c r="AK1619" s="6">
        <f t="shared" si="360"/>
        <v>1.0344599999999999</v>
      </c>
      <c r="AL1619" s="6" t="str">
        <f t="shared" si="361"/>
        <v/>
      </c>
      <c r="AM1619" s="333"/>
      <c r="AN1619" s="333"/>
      <c r="AO1619" s="333"/>
      <c r="AP1619" s="333" t="str">
        <f t="shared" si="362"/>
        <v/>
      </c>
      <c r="AQ1619" s="6" t="str">
        <f t="shared" si="350"/>
        <v/>
      </c>
      <c r="AR1619" s="6" t="str">
        <f t="shared" si="351"/>
        <v/>
      </c>
      <c r="AS1619" s="6" t="str">
        <f t="shared" si="352"/>
        <v/>
      </c>
      <c r="AT1619" s="6">
        <f t="shared" si="353"/>
        <v>1</v>
      </c>
      <c r="AU1619" s="6">
        <f t="shared" si="354"/>
        <v>1</v>
      </c>
    </row>
    <row r="1620" spans="1:47" ht="13.2" hidden="1" x14ac:dyDescent="0.2">
      <c r="A1620" s="188">
        <v>42950.671527777777</v>
      </c>
      <c r="B1620" s="193" t="s">
        <v>14970</v>
      </c>
      <c r="C1620" s="188" t="s">
        <v>1669</v>
      </c>
      <c r="D1620" s="188" t="s">
        <v>1669</v>
      </c>
      <c r="E1620" s="188" t="s">
        <v>1665</v>
      </c>
      <c r="F1620" s="179" t="s">
        <v>14863</v>
      </c>
      <c r="G1620" s="179" t="s">
        <v>1665</v>
      </c>
      <c r="H1620" s="179" t="s">
        <v>1665</v>
      </c>
      <c r="I1620" s="194" t="s">
        <v>1199</v>
      </c>
      <c r="J1620" s="194" t="s">
        <v>14767</v>
      </c>
      <c r="K1620" s="180" t="s">
        <v>10672</v>
      </c>
      <c r="L1620" s="192">
        <v>5</v>
      </c>
      <c r="M1620" s="182" t="s">
        <v>14779</v>
      </c>
      <c r="N1620" s="183" t="s">
        <v>1665</v>
      </c>
      <c r="O1620" s="188" t="s">
        <v>1665</v>
      </c>
      <c r="P1620" s="183" t="s">
        <v>1665</v>
      </c>
      <c r="Q1620" s="188" t="s">
        <v>1665</v>
      </c>
      <c r="R1620" s="188" t="s">
        <v>1665</v>
      </c>
      <c r="S1620" s="182" t="s">
        <v>1665</v>
      </c>
      <c r="T1620" s="182" t="s">
        <v>1665</v>
      </c>
      <c r="U1620" s="188" t="s">
        <v>1665</v>
      </c>
      <c r="V1620" s="188" t="s">
        <v>10632</v>
      </c>
      <c r="X1620" s="6" t="str">
        <f>IF(IFERROR(INDEX('Previous cycle PGE'!X:X,MATCH($B1620,'Previous cycle PGE'!$B:$B,0)),"Not in Previous Cycle")=0,"",IFERROR(INDEX('Previous cycle PGE'!X:X,MATCH($B1620,'Previous cycle PGE'!$B:$B,0)),"Not in Previous Cycle"))</f>
        <v/>
      </c>
      <c r="Y1620" s="6" t="str">
        <f>IF(IFERROR(INDEX('Previous cycle PGE'!Y:Y,MATCH($B1620,'Previous cycle PGE'!$B:$B,0)),"Not in Previous Cycle")=0,"",IFERROR(INDEX('Previous cycle PGE'!Y:Y,MATCH($B1620,'Previous cycle PGE'!$B:$B,0)),"Not in Previous Cycle"))</f>
        <v/>
      </c>
      <c r="Z1620" s="6" t="str">
        <f>IFERROR(IF(INDEX('Previous cycle PGE'!X:X,MATCH($J1620,'Previous cycle PGE'!$J:$J,0))=0,"",INDEX('Previous cycle PGE'!X:X,MATCH($J1620,'Previous cycle PGE'!$J:$J,0))),IF(NOT(ISNUMBER(SEARCH("Withdrawn",$E1620))),"No Match - Review","No Match - Ignore"))</f>
        <v/>
      </c>
      <c r="AA1620" s="6"/>
      <c r="AB1620" s="6" t="str">
        <f t="shared" si="363"/>
        <v>Sobrante</v>
      </c>
      <c r="AC1620" s="6" cm="1">
        <f t="array" ref="AC1620">IF(AF1620,MAX(_xlfn._xlws.FILTER(Substations!G:G,Substations!A:A=AB1620)),"")</f>
        <v>230</v>
      </c>
      <c r="AD1620" s="6" t="str" cm="1">
        <f t="array" ref="AD1620">IFERROR(INDEX('2024 TPD Allocation Report'!F:F,MATCH(VALUE(_xlfn.CHOOSECOLS(_xlfn.TEXTSPLIT(B1620,"-"),1)),'2024 TPD Allocation Report'!B:B,0)),"")</f>
        <v/>
      </c>
      <c r="AE1620" s="6" t="str">
        <f t="shared" si="355"/>
        <v/>
      </c>
      <c r="AF1620" s="6" t="b">
        <f>IF(COUNTIF(Substations!A:A,AB1620)&gt;=1,TRUE,FALSE)</f>
        <v>1</v>
      </c>
      <c r="AG1620" s="6" t="b">
        <f t="shared" si="356"/>
        <v>0</v>
      </c>
      <c r="AH1620" s="12" t="str">
        <f t="shared" si="357"/>
        <v>Sobrante</v>
      </c>
      <c r="AI1620" s="12">
        <f t="shared" si="358"/>
        <v>230</v>
      </c>
      <c r="AJ1620" s="333" t="str">
        <f t="shared" si="359"/>
        <v/>
      </c>
      <c r="AK1620" s="6">
        <f t="shared" si="360"/>
        <v>5</v>
      </c>
      <c r="AL1620" s="6" t="str">
        <f t="shared" si="361"/>
        <v/>
      </c>
      <c r="AM1620" s="333"/>
      <c r="AN1620" s="333"/>
      <c r="AO1620" s="333"/>
      <c r="AP1620" s="333" t="str">
        <f t="shared" si="362"/>
        <v/>
      </c>
      <c r="AQ1620" s="6" t="str">
        <f t="shared" si="350"/>
        <v/>
      </c>
      <c r="AR1620" s="6" t="str">
        <f t="shared" si="351"/>
        <v/>
      </c>
      <c r="AS1620" s="6" t="str">
        <f t="shared" si="352"/>
        <v/>
      </c>
      <c r="AT1620" s="6">
        <f t="shared" si="353"/>
        <v>0</v>
      </c>
      <c r="AU1620" s="6">
        <f t="shared" si="354"/>
        <v>0</v>
      </c>
    </row>
    <row r="1621" spans="1:47" ht="13.2" hidden="1" x14ac:dyDescent="0.2">
      <c r="A1621" s="188">
        <v>42964.292523148149</v>
      </c>
      <c r="B1621" s="193" t="s">
        <v>14971</v>
      </c>
      <c r="C1621" s="188" t="s">
        <v>1669</v>
      </c>
      <c r="D1621" s="188" t="s">
        <v>1669</v>
      </c>
      <c r="E1621" s="188" t="s">
        <v>1665</v>
      </c>
      <c r="F1621" s="179" t="s">
        <v>14972</v>
      </c>
      <c r="G1621" s="179" t="s">
        <v>1665</v>
      </c>
      <c r="H1621" s="179" t="s">
        <v>1665</v>
      </c>
      <c r="I1621" s="194" t="s">
        <v>875</v>
      </c>
      <c r="J1621" s="194" t="s">
        <v>12115</v>
      </c>
      <c r="K1621" s="180" t="s">
        <v>609</v>
      </c>
      <c r="L1621" s="192">
        <v>10</v>
      </c>
      <c r="M1621" s="182" t="s">
        <v>14779</v>
      </c>
      <c r="N1621" s="183" t="s">
        <v>1665</v>
      </c>
      <c r="O1621" s="188" t="s">
        <v>1665</v>
      </c>
      <c r="P1621" s="183" t="s">
        <v>1665</v>
      </c>
      <c r="Q1621" s="188" t="s">
        <v>1665</v>
      </c>
      <c r="R1621" s="188" t="s">
        <v>1665</v>
      </c>
      <c r="S1621" s="182" t="s">
        <v>1665</v>
      </c>
      <c r="T1621" s="182" t="s">
        <v>1665</v>
      </c>
      <c r="U1621" s="188" t="s">
        <v>1665</v>
      </c>
      <c r="V1621" s="188" t="s">
        <v>10632</v>
      </c>
      <c r="X1621" s="6" t="str">
        <f>IF(IFERROR(INDEX('Previous cycle PGE'!X:X,MATCH($B1621,'Previous cycle PGE'!$B:$B,0)),"Not in Previous Cycle")=0,"",IFERROR(INDEX('Previous cycle PGE'!X:X,MATCH($B1621,'Previous cycle PGE'!$B:$B,0)),"Not in Previous Cycle"))</f>
        <v/>
      </c>
      <c r="Y1621" s="6" t="str">
        <f>IF(IFERROR(INDEX('Previous cycle PGE'!Y:Y,MATCH($B1621,'Previous cycle PGE'!$B:$B,0)),"Not in Previous Cycle")=0,"",IFERROR(INDEX('Previous cycle PGE'!Y:Y,MATCH($B1621,'Previous cycle PGE'!$B:$B,0)),"Not in Previous Cycle"))</f>
        <v/>
      </c>
      <c r="Z1621" s="6" t="str">
        <f>IFERROR(IF(INDEX('Previous cycle PGE'!X:X,MATCH($J1621,'Previous cycle PGE'!$J:$J,0))=0,"",INDEX('Previous cycle PGE'!X:X,MATCH($J1621,'Previous cycle PGE'!$J:$J,0))),IF(NOT(ISNUMBER(SEARCH("Withdrawn",$E1621))),"No Match - Review","No Match - Ignore"))</f>
        <v/>
      </c>
      <c r="AA1621" s="6"/>
      <c r="AB1621" s="6" t="str">
        <f t="shared" si="363"/>
        <v>Pit #1 Ph</v>
      </c>
      <c r="AC1621" s="6" t="str" cm="1">
        <f t="array" ref="AC1621">IF(AF1621,MAX(_xlfn._xlws.FILTER(Substations!G:G,Substations!A:A=AB1621)),"")</f>
        <v/>
      </c>
      <c r="AD1621" s="6" t="str" cm="1">
        <f t="array" ref="AD1621">IFERROR(INDEX('2024 TPD Allocation Report'!F:F,MATCH(VALUE(_xlfn.CHOOSECOLS(_xlfn.TEXTSPLIT(B1621,"-"),1)),'2024 TPD Allocation Report'!B:B,0)),"")</f>
        <v/>
      </c>
      <c r="AE1621" s="6" t="str">
        <f t="shared" si="355"/>
        <v/>
      </c>
      <c r="AF1621" s="6" t="b">
        <f>IF(COUNTIF(Substations!A:A,AB1621)&gt;=1,TRUE,FALSE)</f>
        <v>0</v>
      </c>
      <c r="AG1621" s="6" t="b">
        <f t="shared" si="356"/>
        <v>0</v>
      </c>
      <c r="AH1621" s="12" t="str">
        <f t="shared" si="357"/>
        <v>Pit #1 Ph</v>
      </c>
      <c r="AI1621" s="12" t="str">
        <f t="shared" si="358"/>
        <v/>
      </c>
      <c r="AJ1621" s="333" t="str">
        <f t="shared" si="359"/>
        <v/>
      </c>
      <c r="AK1621" s="6" t="str">
        <f t="shared" si="360"/>
        <v/>
      </c>
      <c r="AL1621" s="6" t="str">
        <f t="shared" si="361"/>
        <v/>
      </c>
      <c r="AM1621" s="333"/>
      <c r="AN1621" s="333"/>
      <c r="AO1621" s="333"/>
      <c r="AP1621" s="333" t="str">
        <f t="shared" si="362"/>
        <v/>
      </c>
      <c r="AQ1621" s="6" t="str">
        <f t="shared" si="350"/>
        <v/>
      </c>
      <c r="AR1621" s="6" t="str">
        <f t="shared" si="351"/>
        <v/>
      </c>
      <c r="AS1621" s="6" t="str">
        <f t="shared" si="352"/>
        <v/>
      </c>
      <c r="AT1621" s="6">
        <f t="shared" si="353"/>
        <v>0</v>
      </c>
      <c r="AU1621" s="6">
        <f t="shared" si="354"/>
        <v>0</v>
      </c>
    </row>
    <row r="1622" spans="1:47" ht="13.2" hidden="1" x14ac:dyDescent="0.2">
      <c r="A1622" s="188">
        <v>42977.588888888888</v>
      </c>
      <c r="B1622" s="193" t="s">
        <v>14973</v>
      </c>
      <c r="C1622" s="188" t="s">
        <v>1650</v>
      </c>
      <c r="D1622" s="188" t="s">
        <v>1650</v>
      </c>
      <c r="E1622" s="188" t="s">
        <v>1665</v>
      </c>
      <c r="F1622" s="179" t="s">
        <v>14903</v>
      </c>
      <c r="G1622" s="179" t="s">
        <v>1665</v>
      </c>
      <c r="H1622" s="179" t="s">
        <v>1665</v>
      </c>
      <c r="I1622" s="194" t="s">
        <v>1101</v>
      </c>
      <c r="J1622" s="194" t="s">
        <v>12775</v>
      </c>
      <c r="K1622" s="180" t="s">
        <v>12766</v>
      </c>
      <c r="L1622" s="192">
        <v>7.4999999999999997E-2</v>
      </c>
      <c r="M1622" s="182" t="s">
        <v>14779</v>
      </c>
      <c r="N1622" s="183" t="s">
        <v>14855</v>
      </c>
      <c r="O1622" s="188" t="s">
        <v>14052</v>
      </c>
      <c r="P1622" s="183" t="s">
        <v>14974</v>
      </c>
      <c r="Q1622" s="188" t="s">
        <v>11083</v>
      </c>
      <c r="R1622" s="188" t="s">
        <v>1665</v>
      </c>
      <c r="S1622" s="182" t="s">
        <v>1665</v>
      </c>
      <c r="T1622" s="182" t="s">
        <v>1665</v>
      </c>
      <c r="U1622" s="188" t="s">
        <v>1665</v>
      </c>
      <c r="V1622" s="188" t="s">
        <v>10632</v>
      </c>
      <c r="X1622" s="6" t="str">
        <f>IF(IFERROR(INDEX('Previous cycle PGE'!X:X,MATCH($B1622,'Previous cycle PGE'!$B:$B,0)),"Not in Previous Cycle")=0,"",IFERROR(INDEX('Previous cycle PGE'!X:X,MATCH($B1622,'Previous cycle PGE'!$B:$B,0)),"Not in Previous Cycle"))</f>
        <v/>
      </c>
      <c r="Y1622" s="6" t="str">
        <f>IF(IFERROR(INDEX('Previous cycle PGE'!Y:Y,MATCH($B1622,'Previous cycle PGE'!$B:$B,0)),"Not in Previous Cycle")=0,"",IFERROR(INDEX('Previous cycle PGE'!Y:Y,MATCH($B1622,'Previous cycle PGE'!$B:$B,0)),"Not in Previous Cycle"))</f>
        <v/>
      </c>
      <c r="Z1622" s="6" t="str">
        <f>IFERROR(IF(INDEX('Previous cycle PGE'!X:X,MATCH($J1622,'Previous cycle PGE'!$J:$J,0))=0,"",INDEX('Previous cycle PGE'!X:X,MATCH($J1622,'Previous cycle PGE'!$J:$J,0))),IF(NOT(ISNUMBER(SEARCH("Withdrawn",$E1622))),"No Match - Review","No Match - Ignore"))</f>
        <v/>
      </c>
      <c r="AA1622" s="6"/>
      <c r="AB1622" s="6" t="str">
        <f t="shared" si="363"/>
        <v>San Fran X (Mission)</v>
      </c>
      <c r="AC1622" s="6" t="str" cm="1">
        <f t="array" ref="AC1622">IF(AF1622,MAX(_xlfn._xlws.FILTER(Substations!G:G,Substations!A:A=AB1622)),"")</f>
        <v/>
      </c>
      <c r="AD1622" s="6" t="str" cm="1">
        <f t="array" ref="AD1622">IFERROR(INDEX('2024 TPD Allocation Report'!F:F,MATCH(VALUE(_xlfn.CHOOSECOLS(_xlfn.TEXTSPLIT(B1622,"-"),1)),'2024 TPD Allocation Report'!B:B,0)),"")</f>
        <v/>
      </c>
      <c r="AE1622" s="6" t="str">
        <f t="shared" si="355"/>
        <v/>
      </c>
      <c r="AF1622" s="6" t="b">
        <f>IF(COUNTIF(Substations!A:A,AB1622)&gt;=1,TRUE,FALSE)</f>
        <v>0</v>
      </c>
      <c r="AG1622" s="6" t="b">
        <f t="shared" si="356"/>
        <v>0</v>
      </c>
      <c r="AH1622" s="12" t="str">
        <f t="shared" si="357"/>
        <v>San Fran X (Mission)</v>
      </c>
      <c r="AI1622" s="12" t="str">
        <f t="shared" si="358"/>
        <v/>
      </c>
      <c r="AJ1622" s="333" t="str">
        <f t="shared" si="359"/>
        <v/>
      </c>
      <c r="AK1622" s="6" t="str">
        <f t="shared" si="360"/>
        <v/>
      </c>
      <c r="AL1622" s="6" t="str">
        <f t="shared" si="361"/>
        <v/>
      </c>
      <c r="AM1622" s="333"/>
      <c r="AN1622" s="333"/>
      <c r="AO1622" s="333"/>
      <c r="AP1622" s="333" t="str">
        <f t="shared" si="362"/>
        <v/>
      </c>
      <c r="AQ1622" s="6" t="str">
        <f t="shared" si="350"/>
        <v/>
      </c>
      <c r="AR1622" s="6" t="str">
        <f t="shared" si="351"/>
        <v/>
      </c>
      <c r="AS1622" s="6" t="str">
        <f t="shared" si="352"/>
        <v/>
      </c>
      <c r="AT1622" s="6">
        <f t="shared" si="353"/>
        <v>0</v>
      </c>
      <c r="AU1622" s="6">
        <f t="shared" si="354"/>
        <v>0</v>
      </c>
    </row>
    <row r="1623" spans="1:47" ht="13.2" hidden="1" x14ac:dyDescent="0.2">
      <c r="A1623" s="188">
        <v>42989.477511574078</v>
      </c>
      <c r="B1623" s="193" t="s">
        <v>14975</v>
      </c>
      <c r="C1623" s="188" t="s">
        <v>1650</v>
      </c>
      <c r="D1623" s="188" t="s">
        <v>1650</v>
      </c>
      <c r="E1623" s="188" t="s">
        <v>1665</v>
      </c>
      <c r="F1623" s="179" t="s">
        <v>14976</v>
      </c>
      <c r="G1623" s="179" t="s">
        <v>1665</v>
      </c>
      <c r="H1623" s="179" t="s">
        <v>1665</v>
      </c>
      <c r="I1623" s="194" t="s">
        <v>1297</v>
      </c>
      <c r="J1623" s="194" t="s">
        <v>13674</v>
      </c>
      <c r="K1623" s="180" t="s">
        <v>10672</v>
      </c>
      <c r="L1623" s="192">
        <v>1</v>
      </c>
      <c r="M1623" s="182" t="s">
        <v>14779</v>
      </c>
      <c r="N1623" s="183" t="s">
        <v>14898</v>
      </c>
      <c r="O1623" s="188" t="s">
        <v>12030</v>
      </c>
      <c r="P1623" s="183" t="s">
        <v>1665</v>
      </c>
      <c r="Q1623" s="188" t="s">
        <v>1665</v>
      </c>
      <c r="R1623" s="188" t="s">
        <v>1665</v>
      </c>
      <c r="S1623" s="182" t="s">
        <v>1665</v>
      </c>
      <c r="T1623" s="182" t="s">
        <v>1665</v>
      </c>
      <c r="U1623" s="188" t="s">
        <v>1665</v>
      </c>
      <c r="V1623" s="188" t="s">
        <v>10632</v>
      </c>
      <c r="X1623" s="6" t="str">
        <f>IF(IFERROR(INDEX('Previous cycle PGE'!X:X,MATCH($B1623,'Previous cycle PGE'!$B:$B,0)),"Not in Previous Cycle")=0,"",IFERROR(INDEX('Previous cycle PGE'!X:X,MATCH($B1623,'Previous cycle PGE'!$B:$B,0)),"Not in Previous Cycle"))</f>
        <v/>
      </c>
      <c r="Y1623" s="6" t="str">
        <f>IF(IFERROR(INDEX('Previous cycle PGE'!Y:Y,MATCH($B1623,'Previous cycle PGE'!$B:$B,0)),"Not in Previous Cycle")=0,"",IFERROR(INDEX('Previous cycle PGE'!Y:Y,MATCH($B1623,'Previous cycle PGE'!$B:$B,0)),"Not in Previous Cycle"))</f>
        <v/>
      </c>
      <c r="Z1623" s="6" t="str">
        <f>IFERROR(IF(INDEX('Previous cycle PGE'!X:X,MATCH($J1623,'Previous cycle PGE'!$J:$J,0))=0,"",INDEX('Previous cycle PGE'!X:X,MATCH($J1623,'Previous cycle PGE'!$J:$J,0))),IF(NOT(ISNUMBER(SEARCH("Withdrawn",$E1623))),"No Match - Review","No Match - Ignore"))</f>
        <v/>
      </c>
      <c r="AA1623" s="6"/>
      <c r="AB1623" s="6" t="str">
        <f t="shared" si="363"/>
        <v>Molino</v>
      </c>
      <c r="AC1623" s="6" t="str" cm="1">
        <f t="array" ref="AC1623">IF(AF1623,MAX(_xlfn._xlws.FILTER(Substations!G:G,Substations!A:A=AB1623)),"")</f>
        <v/>
      </c>
      <c r="AD1623" s="6" t="str" cm="1">
        <f t="array" ref="AD1623">IFERROR(INDEX('2024 TPD Allocation Report'!F:F,MATCH(VALUE(_xlfn.CHOOSECOLS(_xlfn.TEXTSPLIT(B1623,"-"),1)),'2024 TPD Allocation Report'!B:B,0)),"")</f>
        <v/>
      </c>
      <c r="AE1623" s="6" t="str">
        <f t="shared" si="355"/>
        <v/>
      </c>
      <c r="AF1623" s="6" t="b">
        <f>IF(COUNTIF(Substations!A:A,AB1623)&gt;=1,TRUE,FALSE)</f>
        <v>0</v>
      </c>
      <c r="AG1623" s="6" t="b">
        <f t="shared" si="356"/>
        <v>0</v>
      </c>
      <c r="AH1623" s="12" t="str">
        <f t="shared" si="357"/>
        <v>Molino</v>
      </c>
      <c r="AI1623" s="12" t="str">
        <f t="shared" si="358"/>
        <v/>
      </c>
      <c r="AJ1623" s="333" t="str">
        <f t="shared" si="359"/>
        <v/>
      </c>
      <c r="AK1623" s="6">
        <f t="shared" si="360"/>
        <v>1</v>
      </c>
      <c r="AL1623" s="6" t="str">
        <f t="shared" si="361"/>
        <v/>
      </c>
      <c r="AM1623" s="333"/>
      <c r="AN1623" s="333"/>
      <c r="AO1623" s="333"/>
      <c r="AP1623" s="333" t="str">
        <f t="shared" si="362"/>
        <v/>
      </c>
      <c r="AQ1623" s="6" t="str">
        <f t="shared" si="350"/>
        <v/>
      </c>
      <c r="AR1623" s="6" t="str">
        <f t="shared" si="351"/>
        <v/>
      </c>
      <c r="AS1623" s="6" t="str">
        <f t="shared" si="352"/>
        <v/>
      </c>
      <c r="AT1623" s="6">
        <f t="shared" si="353"/>
        <v>0</v>
      </c>
      <c r="AU1623" s="6">
        <f t="shared" si="354"/>
        <v>0</v>
      </c>
    </row>
    <row r="1624" spans="1:47" ht="13.2" x14ac:dyDescent="0.2">
      <c r="A1624" s="188">
        <v>42986.48578703704</v>
      </c>
      <c r="B1624" s="193" t="s">
        <v>14977</v>
      </c>
      <c r="C1624" s="188" t="s">
        <v>1650</v>
      </c>
      <c r="D1624" s="188" t="s">
        <v>10623</v>
      </c>
      <c r="E1624" s="188" t="s">
        <v>4006</v>
      </c>
      <c r="F1624" s="179" t="s">
        <v>13890</v>
      </c>
      <c r="G1624" s="179" t="s">
        <v>14978</v>
      </c>
      <c r="H1624" s="179" t="s">
        <v>1653</v>
      </c>
      <c r="I1624" s="194" t="s">
        <v>743</v>
      </c>
      <c r="J1624" s="194" t="s">
        <v>10882</v>
      </c>
      <c r="K1624" s="180" t="s">
        <v>10672</v>
      </c>
      <c r="L1624" s="192">
        <v>3</v>
      </c>
      <c r="M1624" s="182" t="s">
        <v>14809</v>
      </c>
      <c r="N1624" s="183" t="s">
        <v>14968</v>
      </c>
      <c r="O1624" s="188" t="s">
        <v>11772</v>
      </c>
      <c r="P1624" s="183" t="s">
        <v>14979</v>
      </c>
      <c r="Q1624" s="188" t="s">
        <v>11516</v>
      </c>
      <c r="R1624" s="188" t="s">
        <v>11083</v>
      </c>
      <c r="S1624" s="182" t="s">
        <v>14980</v>
      </c>
      <c r="T1624" s="182" t="s">
        <v>14752</v>
      </c>
      <c r="U1624" s="188" t="s">
        <v>706</v>
      </c>
      <c r="V1624" s="188" t="s">
        <v>10632</v>
      </c>
      <c r="X1624" s="6" t="str">
        <f>IF(IFERROR(INDEX('Previous cycle PGE'!X:X,MATCH($B1624,'Previous cycle PGE'!$B:$B,0)),"Not in Previous Cycle")=0,"",IFERROR(INDEX('Previous cycle PGE'!X:X,MATCH($B1624,'Previous cycle PGE'!$B:$B,0)),"Not in Previous Cycle"))</f>
        <v>Elk Hills</v>
      </c>
      <c r="Y1624" s="6" t="str">
        <f>IF(IFERROR(INDEX('Previous cycle PGE'!Y:Y,MATCH($B1624,'Previous cycle PGE'!$B:$B,0)),"Not in Previous Cycle")=0,"",IFERROR(INDEX('Previous cycle PGE'!Y:Y,MATCH($B1624,'Previous cycle PGE'!$B:$B,0)),"Not in Previous Cycle"))</f>
        <v/>
      </c>
      <c r="Z1624" s="6" t="str">
        <f>IFERROR(IF(INDEX('Previous cycle PGE'!X:X,MATCH($J1624,'Previous cycle PGE'!$J:$J,0))=0,"",INDEX('Previous cycle PGE'!X:X,MATCH($J1624,'Previous cycle PGE'!$J:$J,0))),IF(NOT(ISNUMBER(SEARCH("Withdrawn",$E1624))),"No Match - Review","No Match - Ignore"))</f>
        <v/>
      </c>
      <c r="AA1624" s="6" t="str">
        <f>IFERROR(IF(INDEX('Previous cycle PGE'!Y:Y,MATCH($J1624,'Previous cycle PGE'!$J:$J,0))=0,"",INDEX('Previous cycle PGE'!Y:Y,MATCH($J1624,'Previous cycle PGE'!$J:$J,0))),IF(NOT(ISNUMBER(SEARCH("Withdrawn",$E1624))),"No Match - Review","No Match - Ignore"))</f>
        <v/>
      </c>
      <c r="AB1624" s="6" t="str">
        <f t="shared" si="363"/>
        <v>Elk Hills</v>
      </c>
      <c r="AC1624" s="6" cm="1">
        <f t="array" ref="AC1624">IF(AF1624,MAX(_xlfn._xlws.FILTER(Substations!G:G,Substations!A:A=AB1624)),"")</f>
        <v>230</v>
      </c>
      <c r="AD1624" s="6" t="str" cm="1">
        <f t="array" ref="AD1624">IFERROR(INDEX('2024 TPD Allocation Report'!F:F,MATCH(VALUE(_xlfn.CHOOSECOLS(_xlfn.TEXTSPLIT(B1624,"-"),1)),'2024 TPD Allocation Report'!B:B,0)),"")</f>
        <v/>
      </c>
      <c r="AE1624" s="6" t="str">
        <f t="shared" si="355"/>
        <v/>
      </c>
      <c r="AF1624" s="6" t="b">
        <f>IF(COUNTIF(Substations!A:A,AB1624)&gt;=1,TRUE,FALSE)</f>
        <v>1</v>
      </c>
      <c r="AG1624" s="6" t="b">
        <f t="shared" si="356"/>
        <v>1</v>
      </c>
      <c r="AH1624" s="12" t="str">
        <f t="shared" si="357"/>
        <v>Elk Hills</v>
      </c>
      <c r="AI1624" s="12">
        <f t="shared" si="358"/>
        <v>230</v>
      </c>
      <c r="AJ1624" s="333" t="str">
        <f t="shared" si="359"/>
        <v/>
      </c>
      <c r="AK1624" s="6">
        <f t="shared" si="360"/>
        <v>3</v>
      </c>
      <c r="AL1624" s="6" t="str">
        <f t="shared" si="361"/>
        <v/>
      </c>
      <c r="AM1624" s="333"/>
      <c r="AN1624" s="333"/>
      <c r="AO1624" s="333"/>
      <c r="AP1624" s="333" t="str">
        <f t="shared" si="362"/>
        <v/>
      </c>
      <c r="AQ1624" s="6" t="str">
        <f t="shared" si="350"/>
        <v/>
      </c>
      <c r="AR1624" s="6" t="str">
        <f t="shared" si="351"/>
        <v/>
      </c>
      <c r="AS1624" s="6" t="str">
        <f t="shared" si="352"/>
        <v/>
      </c>
      <c r="AT1624" s="6">
        <f t="shared" si="353"/>
        <v>0</v>
      </c>
      <c r="AU1624" s="6">
        <f t="shared" si="354"/>
        <v>1</v>
      </c>
    </row>
    <row r="1625" spans="1:47" ht="13.2" hidden="1" x14ac:dyDescent="0.2">
      <c r="A1625" s="188">
        <v>42998.668749999997</v>
      </c>
      <c r="B1625" s="193" t="s">
        <v>14981</v>
      </c>
      <c r="C1625" s="188" t="s">
        <v>1650</v>
      </c>
      <c r="D1625" s="188" t="s">
        <v>1650</v>
      </c>
      <c r="E1625" s="188" t="s">
        <v>1665</v>
      </c>
      <c r="F1625" s="179" t="s">
        <v>14839</v>
      </c>
      <c r="G1625" s="179" t="s">
        <v>1665</v>
      </c>
      <c r="H1625" s="179" t="s">
        <v>1665</v>
      </c>
      <c r="I1625" s="194" t="s">
        <v>1202</v>
      </c>
      <c r="J1625" s="194" t="s">
        <v>11364</v>
      </c>
      <c r="K1625" s="180" t="s">
        <v>10672</v>
      </c>
      <c r="L1625" s="192">
        <v>1.1160000000000001</v>
      </c>
      <c r="M1625" s="182" t="s">
        <v>14809</v>
      </c>
      <c r="N1625" s="183" t="s">
        <v>1665</v>
      </c>
      <c r="O1625" s="188" t="s">
        <v>1665</v>
      </c>
      <c r="P1625" s="183" t="s">
        <v>1665</v>
      </c>
      <c r="Q1625" s="188" t="s">
        <v>1665</v>
      </c>
      <c r="R1625" s="188" t="s">
        <v>1665</v>
      </c>
      <c r="S1625" s="182" t="s">
        <v>1665</v>
      </c>
      <c r="T1625" s="182" t="s">
        <v>1665</v>
      </c>
      <c r="U1625" s="188" t="s">
        <v>1665</v>
      </c>
      <c r="V1625" s="188" t="s">
        <v>10632</v>
      </c>
      <c r="X1625" s="6" t="str">
        <f>IF(IFERROR(INDEX('Previous cycle PGE'!X:X,MATCH($B1625,'Previous cycle PGE'!$B:$B,0)),"Not in Previous Cycle")=0,"",IFERROR(INDEX('Previous cycle PGE'!X:X,MATCH($B1625,'Previous cycle PGE'!$B:$B,0)),"Not in Previous Cycle"))</f>
        <v/>
      </c>
      <c r="Y1625" s="6" t="str">
        <f>IF(IFERROR(INDEX('Previous cycle PGE'!Y:Y,MATCH($B1625,'Previous cycle PGE'!$B:$B,0)),"Not in Previous Cycle")=0,"",IFERROR(INDEX('Previous cycle PGE'!Y:Y,MATCH($B1625,'Previous cycle PGE'!$B:$B,0)),"Not in Previous Cycle"))</f>
        <v/>
      </c>
      <c r="Z1625" s="6" t="str">
        <f>IFERROR(IF(INDEX('Previous cycle PGE'!X:X,MATCH($J1625,'Previous cycle PGE'!$J:$J,0))=0,"",INDEX('Previous cycle PGE'!X:X,MATCH($J1625,'Previous cycle PGE'!$J:$J,0))),IF(NOT(ISNUMBER(SEARCH("Withdrawn",$E1625))),"No Match - Review","No Match - Ignore"))</f>
        <v/>
      </c>
      <c r="AA1625" s="6"/>
      <c r="AB1625" s="6" t="str">
        <f t="shared" si="363"/>
        <v>Plainfield</v>
      </c>
      <c r="AC1625" s="6" t="str" cm="1">
        <f t="array" ref="AC1625">IF(AF1625,MAX(_xlfn._xlws.FILTER(Substations!G:G,Substations!A:A=AB1625)),"")</f>
        <v/>
      </c>
      <c r="AD1625" s="6" t="str" cm="1">
        <f t="array" ref="AD1625">IFERROR(INDEX('2024 TPD Allocation Report'!F:F,MATCH(VALUE(_xlfn.CHOOSECOLS(_xlfn.TEXTSPLIT(B1625,"-"),1)),'2024 TPD Allocation Report'!B:B,0)),"")</f>
        <v/>
      </c>
      <c r="AE1625" s="6" t="str">
        <f t="shared" si="355"/>
        <v/>
      </c>
      <c r="AF1625" s="6" t="b">
        <f>IF(COUNTIF(Substations!A:A,AB1625)&gt;=1,TRUE,FALSE)</f>
        <v>0</v>
      </c>
      <c r="AG1625" s="6" t="b">
        <f t="shared" si="356"/>
        <v>0</v>
      </c>
      <c r="AH1625" s="12" t="str">
        <f t="shared" si="357"/>
        <v>Plainfield</v>
      </c>
      <c r="AI1625" s="12" t="str">
        <f t="shared" si="358"/>
        <v/>
      </c>
      <c r="AJ1625" s="333" t="str">
        <f t="shared" si="359"/>
        <v/>
      </c>
      <c r="AK1625" s="6">
        <f t="shared" si="360"/>
        <v>1.1160000000000001</v>
      </c>
      <c r="AL1625" s="6" t="str">
        <f t="shared" si="361"/>
        <v/>
      </c>
      <c r="AM1625" s="333"/>
      <c r="AN1625" s="333"/>
      <c r="AO1625" s="333"/>
      <c r="AP1625" s="333" t="str">
        <f t="shared" si="362"/>
        <v/>
      </c>
      <c r="AQ1625" s="6" t="str">
        <f t="shared" si="350"/>
        <v/>
      </c>
      <c r="AR1625" s="6" t="str">
        <f t="shared" si="351"/>
        <v/>
      </c>
      <c r="AS1625" s="6" t="str">
        <f t="shared" si="352"/>
        <v/>
      </c>
      <c r="AT1625" s="6">
        <f t="shared" si="353"/>
        <v>0</v>
      </c>
      <c r="AU1625" s="6">
        <f t="shared" si="354"/>
        <v>0</v>
      </c>
    </row>
    <row r="1626" spans="1:47" ht="13.2" hidden="1" x14ac:dyDescent="0.2">
      <c r="A1626" s="188">
        <v>42985.761805555558</v>
      </c>
      <c r="B1626" s="193" t="s">
        <v>14982</v>
      </c>
      <c r="C1626" s="188" t="s">
        <v>10623</v>
      </c>
      <c r="D1626" s="188" t="s">
        <v>10623</v>
      </c>
      <c r="E1626" s="188" t="s">
        <v>1665</v>
      </c>
      <c r="F1626" s="179" t="s">
        <v>14262</v>
      </c>
      <c r="G1626" s="179" t="s">
        <v>1665</v>
      </c>
      <c r="H1626" s="179" t="s">
        <v>1665</v>
      </c>
      <c r="I1626" s="194" t="s">
        <v>14983</v>
      </c>
      <c r="J1626" s="194" t="s">
        <v>11275</v>
      </c>
      <c r="K1626" s="180" t="s">
        <v>10672</v>
      </c>
      <c r="L1626" s="192">
        <v>20.495999999999999</v>
      </c>
      <c r="M1626" s="182" t="s">
        <v>14577</v>
      </c>
      <c r="N1626" s="183" t="s">
        <v>1665</v>
      </c>
      <c r="O1626" s="188" t="s">
        <v>1665</v>
      </c>
      <c r="P1626" s="183" t="s">
        <v>1665</v>
      </c>
      <c r="Q1626" s="188" t="s">
        <v>1665</v>
      </c>
      <c r="R1626" s="188" t="s">
        <v>1665</v>
      </c>
      <c r="S1626" s="182" t="s">
        <v>1665</v>
      </c>
      <c r="T1626" s="182" t="s">
        <v>1665</v>
      </c>
      <c r="U1626" s="188" t="s">
        <v>1665</v>
      </c>
      <c r="V1626" s="188" t="s">
        <v>10632</v>
      </c>
      <c r="X1626" s="6" t="str">
        <f>IF(IFERROR(INDEX('Previous cycle PGE'!X:X,MATCH($B1626,'Previous cycle PGE'!$B:$B,0)),"Not in Previous Cycle")=0,"",IFERROR(INDEX('Previous cycle PGE'!X:X,MATCH($B1626,'Previous cycle PGE'!$B:$B,0)),"Not in Previous Cycle"))</f>
        <v/>
      </c>
      <c r="Y1626" s="6" t="str">
        <f>IF(IFERROR(INDEX('Previous cycle PGE'!Y:Y,MATCH($B1626,'Previous cycle PGE'!$B:$B,0)),"Not in Previous Cycle")=0,"",IFERROR(INDEX('Previous cycle PGE'!Y:Y,MATCH($B1626,'Previous cycle PGE'!$B:$B,0)),"Not in Previous Cycle"))</f>
        <v/>
      </c>
      <c r="Z1626" s="6" t="str">
        <f>IFERROR(IF(INDEX('Previous cycle PGE'!X:X,MATCH($J1626,'Previous cycle PGE'!$J:$J,0))=0,"",INDEX('Previous cycle PGE'!X:X,MATCH($J1626,'Previous cycle PGE'!$J:$J,0))),IF(NOT(ISNUMBER(SEARCH("Withdrawn",$E1626))),"No Match - Review","No Match - Ignore"))</f>
        <v/>
      </c>
      <c r="AA1626" s="6"/>
      <c r="AB1626" s="6" t="str">
        <f t="shared" si="363"/>
        <v>Jolon</v>
      </c>
      <c r="AC1626" s="6" t="str" cm="1">
        <f t="array" ref="AC1626">IF(AF1626,MAX(_xlfn._xlws.FILTER(Substations!G:G,Substations!A:A=AB1626)),"")</f>
        <v/>
      </c>
      <c r="AD1626" s="6" t="str" cm="1">
        <f t="array" ref="AD1626">IFERROR(INDEX('2024 TPD Allocation Report'!F:F,MATCH(VALUE(_xlfn.CHOOSECOLS(_xlfn.TEXTSPLIT(B1626,"-"),1)),'2024 TPD Allocation Report'!B:B,0)),"")</f>
        <v/>
      </c>
      <c r="AE1626" s="6" t="str">
        <f t="shared" si="355"/>
        <v/>
      </c>
      <c r="AF1626" s="6" t="b">
        <f>IF(COUNTIF(Substations!A:A,AB1626)&gt;=1,TRUE,FALSE)</f>
        <v>0</v>
      </c>
      <c r="AG1626" s="6" t="b">
        <f t="shared" si="356"/>
        <v>0</v>
      </c>
      <c r="AH1626" s="12" t="str">
        <f t="shared" si="357"/>
        <v>Jolon</v>
      </c>
      <c r="AI1626" s="12" t="str">
        <f t="shared" si="358"/>
        <v/>
      </c>
      <c r="AJ1626" s="333" t="str">
        <f t="shared" si="359"/>
        <v/>
      </c>
      <c r="AK1626" s="6">
        <f t="shared" si="360"/>
        <v>20.495999999999999</v>
      </c>
      <c r="AL1626" s="6" t="str">
        <f t="shared" si="361"/>
        <v/>
      </c>
      <c r="AM1626" s="333"/>
      <c r="AN1626" s="333"/>
      <c r="AO1626" s="333"/>
      <c r="AP1626" s="333" t="str">
        <f t="shared" si="362"/>
        <v/>
      </c>
      <c r="AQ1626" s="6" t="str">
        <f t="shared" si="350"/>
        <v/>
      </c>
      <c r="AR1626" s="6" t="str">
        <f t="shared" si="351"/>
        <v/>
      </c>
      <c r="AS1626" s="6" t="str">
        <f t="shared" si="352"/>
        <v/>
      </c>
      <c r="AT1626" s="6">
        <f t="shared" si="353"/>
        <v>0</v>
      </c>
      <c r="AU1626" s="6">
        <f t="shared" si="354"/>
        <v>0</v>
      </c>
    </row>
    <row r="1627" spans="1:47" ht="13.2" hidden="1" x14ac:dyDescent="0.2">
      <c r="A1627" s="188">
        <v>42997.37604166667</v>
      </c>
      <c r="B1627" s="193" t="s">
        <v>14984</v>
      </c>
      <c r="C1627" s="188" t="s">
        <v>1669</v>
      </c>
      <c r="D1627" s="188" t="s">
        <v>1669</v>
      </c>
      <c r="E1627" s="188" t="s">
        <v>1665</v>
      </c>
      <c r="F1627" s="179" t="s">
        <v>14985</v>
      </c>
      <c r="G1627" s="179" t="s">
        <v>1665</v>
      </c>
      <c r="H1627" s="179" t="s">
        <v>1665</v>
      </c>
      <c r="I1627" s="194" t="s">
        <v>769</v>
      </c>
      <c r="J1627" s="194" t="s">
        <v>10924</v>
      </c>
      <c r="K1627" s="180" t="s">
        <v>12879</v>
      </c>
      <c r="L1627" s="192">
        <v>0.995</v>
      </c>
      <c r="M1627" s="182" t="s">
        <v>14577</v>
      </c>
      <c r="N1627" s="183" t="s">
        <v>1665</v>
      </c>
      <c r="O1627" s="188" t="s">
        <v>1665</v>
      </c>
      <c r="P1627" s="183" t="s">
        <v>1665</v>
      </c>
      <c r="Q1627" s="188" t="s">
        <v>1665</v>
      </c>
      <c r="R1627" s="188" t="s">
        <v>1665</v>
      </c>
      <c r="S1627" s="182" t="s">
        <v>1665</v>
      </c>
      <c r="T1627" s="182" t="s">
        <v>1665</v>
      </c>
      <c r="U1627" s="188" t="s">
        <v>1665</v>
      </c>
      <c r="V1627" s="188" t="s">
        <v>10632</v>
      </c>
      <c r="X1627" s="6" t="str">
        <f>IF(IFERROR(INDEX('Previous cycle PGE'!X:X,MATCH($B1627,'Previous cycle PGE'!$B:$B,0)),"Not in Previous Cycle")=0,"",IFERROR(INDEX('Previous cycle PGE'!X:X,MATCH($B1627,'Previous cycle PGE'!$B:$B,0)),"Not in Previous Cycle"))</f>
        <v/>
      </c>
      <c r="Y1627" s="6" t="str">
        <f>IF(IFERROR(INDEX('Previous cycle PGE'!Y:Y,MATCH($B1627,'Previous cycle PGE'!$B:$B,0)),"Not in Previous Cycle")=0,"",IFERROR(INDEX('Previous cycle PGE'!Y:Y,MATCH($B1627,'Previous cycle PGE'!$B:$B,0)),"Not in Previous Cycle"))</f>
        <v/>
      </c>
      <c r="Z1627" s="6" t="str">
        <f>IFERROR(IF(INDEX('Previous cycle PGE'!X:X,MATCH($J1627,'Previous cycle PGE'!$J:$J,0))=0,"",INDEX('Previous cycle PGE'!X:X,MATCH($J1627,'Previous cycle PGE'!$J:$J,0))),IF(NOT(ISNUMBER(SEARCH("Withdrawn",$E1627))),"No Match - Review","No Match - Ignore"))</f>
        <v/>
      </c>
      <c r="AA1627" s="6"/>
      <c r="AB1627" s="6" t="str">
        <f t="shared" si="363"/>
        <v>Guernsey</v>
      </c>
      <c r="AC1627" s="6" cm="1">
        <f t="array" ref="AC1627">IF(AF1627,MAX(_xlfn._xlws.FILTER(Substations!G:G,Substations!A:A=AB1627)),"")</f>
        <v>70</v>
      </c>
      <c r="AD1627" s="6" t="str" cm="1">
        <f t="array" ref="AD1627">IFERROR(INDEX('2024 TPD Allocation Report'!F:F,MATCH(VALUE(_xlfn.CHOOSECOLS(_xlfn.TEXTSPLIT(B1627,"-"),1)),'2024 TPD Allocation Report'!B:B,0)),"")</f>
        <v/>
      </c>
      <c r="AE1627" s="6" t="str">
        <f t="shared" si="355"/>
        <v/>
      </c>
      <c r="AF1627" s="6" t="b">
        <f>IF(COUNTIF(Substations!A:A,AB1627)&gt;=1,TRUE,FALSE)</f>
        <v>1</v>
      </c>
      <c r="AG1627" s="6" t="b">
        <f t="shared" si="356"/>
        <v>0</v>
      </c>
      <c r="AH1627" s="12" t="str">
        <f t="shared" si="357"/>
        <v>Guernsey</v>
      </c>
      <c r="AI1627" s="12">
        <f t="shared" si="358"/>
        <v>70</v>
      </c>
      <c r="AJ1627" s="333" t="str">
        <f t="shared" si="359"/>
        <v/>
      </c>
      <c r="AK1627" s="6" t="str">
        <f t="shared" si="360"/>
        <v/>
      </c>
      <c r="AL1627" s="6" t="str">
        <f t="shared" si="361"/>
        <v/>
      </c>
      <c r="AM1627" s="333"/>
      <c r="AN1627" s="333"/>
      <c r="AO1627" s="333"/>
      <c r="AP1627" s="333" t="str">
        <f t="shared" si="362"/>
        <v/>
      </c>
      <c r="AQ1627" s="6" t="str">
        <f t="shared" si="350"/>
        <v/>
      </c>
      <c r="AR1627" s="6" t="str">
        <f t="shared" si="351"/>
        <v/>
      </c>
      <c r="AS1627" s="6" t="str">
        <f t="shared" si="352"/>
        <v/>
      </c>
      <c r="AT1627" s="6">
        <f t="shared" si="353"/>
        <v>0</v>
      </c>
      <c r="AU1627" s="6">
        <f t="shared" si="354"/>
        <v>0</v>
      </c>
    </row>
    <row r="1628" spans="1:47" ht="13.2" hidden="1" x14ac:dyDescent="0.2">
      <c r="A1628" s="188">
        <v>43003.65347222222</v>
      </c>
      <c r="B1628" s="193" t="s">
        <v>14986</v>
      </c>
      <c r="C1628" s="188" t="s">
        <v>1650</v>
      </c>
      <c r="D1628" s="188" t="s">
        <v>10623</v>
      </c>
      <c r="E1628" s="188" t="s">
        <v>1665</v>
      </c>
      <c r="F1628" s="179" t="s">
        <v>14894</v>
      </c>
      <c r="G1628" s="179" t="s">
        <v>1665</v>
      </c>
      <c r="H1628" s="179" t="s">
        <v>1665</v>
      </c>
      <c r="I1628" s="194" t="s">
        <v>871</v>
      </c>
      <c r="J1628" s="194" t="s">
        <v>11299</v>
      </c>
      <c r="K1628" s="180" t="s">
        <v>10672</v>
      </c>
      <c r="L1628" s="192">
        <v>3</v>
      </c>
      <c r="M1628" s="182" t="s">
        <v>14577</v>
      </c>
      <c r="N1628" s="183" t="s">
        <v>14709</v>
      </c>
      <c r="O1628" s="188" t="s">
        <v>11913</v>
      </c>
      <c r="P1628" s="183" t="s">
        <v>14987</v>
      </c>
      <c r="Q1628" s="188" t="s">
        <v>11516</v>
      </c>
      <c r="R1628" s="188" t="s">
        <v>1665</v>
      </c>
      <c r="S1628" s="182" t="s">
        <v>1665</v>
      </c>
      <c r="T1628" s="182" t="s">
        <v>1665</v>
      </c>
      <c r="U1628" s="188" t="s">
        <v>1665</v>
      </c>
      <c r="V1628" s="188" t="s">
        <v>10632</v>
      </c>
      <c r="X1628" s="6" t="str">
        <f>IF(IFERROR(INDEX('Previous cycle PGE'!X:X,MATCH($B1628,'Previous cycle PGE'!$B:$B,0)),"Not in Previous Cycle")=0,"",IFERROR(INDEX('Previous cycle PGE'!X:X,MATCH($B1628,'Previous cycle PGE'!$B:$B,0)),"Not in Previous Cycle"))</f>
        <v/>
      </c>
      <c r="Y1628" s="6" t="str">
        <f>IF(IFERROR(INDEX('Previous cycle PGE'!Y:Y,MATCH($B1628,'Previous cycle PGE'!$B:$B,0)),"Not in Previous Cycle")=0,"",IFERROR(INDEX('Previous cycle PGE'!Y:Y,MATCH($B1628,'Previous cycle PGE'!$B:$B,0)),"Not in Previous Cycle"))</f>
        <v/>
      </c>
      <c r="Z1628" s="6" t="str">
        <f>IFERROR(IF(INDEX('Previous cycle PGE'!X:X,MATCH($J1628,'Previous cycle PGE'!$J:$J,0))=0,"",INDEX('Previous cycle PGE'!X:X,MATCH($J1628,'Previous cycle PGE'!$J:$J,0))),IF(NOT(ISNUMBER(SEARCH("Withdrawn",$E1628))),"No Match - Review","No Match - Ignore"))</f>
        <v/>
      </c>
      <c r="AA1628" s="6"/>
      <c r="AB1628" s="6" t="str">
        <f t="shared" si="363"/>
        <v>Cayetano</v>
      </c>
      <c r="AC1628" s="6" cm="1">
        <f t="array" ref="AC1628">IF(AF1628,MAX(_xlfn._xlws.FILTER(Substations!G:G,Substations!A:A=AB1628)),"")</f>
        <v>230</v>
      </c>
      <c r="AD1628" s="6" t="str" cm="1">
        <f t="array" ref="AD1628">IFERROR(INDEX('2024 TPD Allocation Report'!F:F,MATCH(VALUE(_xlfn.CHOOSECOLS(_xlfn.TEXTSPLIT(B1628,"-"),1)),'2024 TPD Allocation Report'!B:B,0)),"")</f>
        <v/>
      </c>
      <c r="AE1628" s="6" t="str">
        <f t="shared" si="355"/>
        <v/>
      </c>
      <c r="AF1628" s="6" t="b">
        <f>IF(COUNTIF(Substations!A:A,AB1628)&gt;=1,TRUE,FALSE)</f>
        <v>1</v>
      </c>
      <c r="AG1628" s="6" t="b">
        <f t="shared" si="356"/>
        <v>0</v>
      </c>
      <c r="AH1628" s="12" t="str">
        <f t="shared" si="357"/>
        <v>Cayetano</v>
      </c>
      <c r="AI1628" s="12">
        <f t="shared" si="358"/>
        <v>230</v>
      </c>
      <c r="AJ1628" s="333" t="str">
        <f t="shared" si="359"/>
        <v/>
      </c>
      <c r="AK1628" s="6">
        <f t="shared" si="360"/>
        <v>3</v>
      </c>
      <c r="AL1628" s="6" t="str">
        <f t="shared" si="361"/>
        <v/>
      </c>
      <c r="AM1628" s="333"/>
      <c r="AN1628" s="333"/>
      <c r="AO1628" s="333"/>
      <c r="AP1628" s="333" t="str">
        <f t="shared" si="362"/>
        <v/>
      </c>
      <c r="AQ1628" s="6" t="str">
        <f t="shared" si="350"/>
        <v/>
      </c>
      <c r="AR1628" s="6" t="str">
        <f t="shared" si="351"/>
        <v/>
      </c>
      <c r="AS1628" s="6" t="str">
        <f t="shared" si="352"/>
        <v/>
      </c>
      <c r="AT1628" s="6">
        <f t="shared" si="353"/>
        <v>0</v>
      </c>
      <c r="AU1628" s="6">
        <f t="shared" si="354"/>
        <v>0</v>
      </c>
    </row>
    <row r="1629" spans="1:47" ht="13.2" hidden="1" x14ac:dyDescent="0.2">
      <c r="A1629" s="188">
        <v>43003.669444444444</v>
      </c>
      <c r="B1629" s="193" t="s">
        <v>14988</v>
      </c>
      <c r="C1629" s="188" t="s">
        <v>1650</v>
      </c>
      <c r="D1629" s="188" t="s">
        <v>1650</v>
      </c>
      <c r="E1629" s="188" t="s">
        <v>1665</v>
      </c>
      <c r="F1629" s="179" t="s">
        <v>14894</v>
      </c>
      <c r="G1629" s="179" t="s">
        <v>1665</v>
      </c>
      <c r="H1629" s="179" t="s">
        <v>1665</v>
      </c>
      <c r="I1629" s="194" t="s">
        <v>871</v>
      </c>
      <c r="J1629" s="194" t="s">
        <v>10671</v>
      </c>
      <c r="K1629" s="180" t="s">
        <v>10672</v>
      </c>
      <c r="L1629" s="192">
        <v>1</v>
      </c>
      <c r="M1629" s="182" t="s">
        <v>14577</v>
      </c>
      <c r="N1629" s="183" t="s">
        <v>14236</v>
      </c>
      <c r="O1629" s="188" t="s">
        <v>11772</v>
      </c>
      <c r="P1629" s="183" t="s">
        <v>14989</v>
      </c>
      <c r="Q1629" s="188" t="s">
        <v>11083</v>
      </c>
      <c r="R1629" s="188" t="s">
        <v>1665</v>
      </c>
      <c r="S1629" s="182" t="s">
        <v>1665</v>
      </c>
      <c r="T1629" s="182" t="s">
        <v>1665</v>
      </c>
      <c r="U1629" s="188" t="s">
        <v>1665</v>
      </c>
      <c r="V1629" s="188" t="s">
        <v>10632</v>
      </c>
      <c r="X1629" s="6" t="str">
        <f>IF(IFERROR(INDEX('Previous cycle PGE'!X:X,MATCH($B1629,'Previous cycle PGE'!$B:$B,0)),"Not in Previous Cycle")=0,"",IFERROR(INDEX('Previous cycle PGE'!X:X,MATCH($B1629,'Previous cycle PGE'!$B:$B,0)),"Not in Previous Cycle"))</f>
        <v/>
      </c>
      <c r="Y1629" s="6" t="str">
        <f>IF(IFERROR(INDEX('Previous cycle PGE'!Y:Y,MATCH($B1629,'Previous cycle PGE'!$B:$B,0)),"Not in Previous Cycle")=0,"",IFERROR(INDEX('Previous cycle PGE'!Y:Y,MATCH($B1629,'Previous cycle PGE'!$B:$B,0)),"Not in Previous Cycle"))</f>
        <v/>
      </c>
      <c r="Z1629" s="6" t="str">
        <f>IFERROR(IF(INDEX('Previous cycle PGE'!X:X,MATCH($J1629,'Previous cycle PGE'!$J:$J,0))=0,"",INDEX('Previous cycle PGE'!X:X,MATCH($J1629,'Previous cycle PGE'!$J:$J,0))),IF(NOT(ISNUMBER(SEARCH("Withdrawn",$E1629))),"No Match - Review","No Match - Ignore"))</f>
        <v/>
      </c>
      <c r="AA1629" s="6"/>
      <c r="AB1629" s="6" t="str">
        <f t="shared" si="363"/>
        <v>Herdlyn</v>
      </c>
      <c r="AC1629" s="6" t="str" cm="1">
        <f t="array" ref="AC1629">IF(AF1629,MAX(_xlfn._xlws.FILTER(Substations!G:G,Substations!A:A=AB1629)),"")</f>
        <v/>
      </c>
      <c r="AD1629" s="6" t="str" cm="1">
        <f t="array" ref="AD1629">IFERROR(INDEX('2024 TPD Allocation Report'!F:F,MATCH(VALUE(_xlfn.CHOOSECOLS(_xlfn.TEXTSPLIT(B1629,"-"),1)),'2024 TPD Allocation Report'!B:B,0)),"")</f>
        <v/>
      </c>
      <c r="AE1629" s="6" t="str">
        <f t="shared" si="355"/>
        <v/>
      </c>
      <c r="AF1629" s="6" t="b">
        <f>IF(COUNTIF(Substations!A:A,AB1629)&gt;=1,TRUE,FALSE)</f>
        <v>0</v>
      </c>
      <c r="AG1629" s="6" t="b">
        <f t="shared" si="356"/>
        <v>0</v>
      </c>
      <c r="AH1629" s="12" t="str">
        <f t="shared" si="357"/>
        <v>Herdlyn</v>
      </c>
      <c r="AI1629" s="12" t="str">
        <f t="shared" si="358"/>
        <v/>
      </c>
      <c r="AJ1629" s="333" t="str">
        <f t="shared" si="359"/>
        <v/>
      </c>
      <c r="AK1629" s="6">
        <f t="shared" si="360"/>
        <v>1</v>
      </c>
      <c r="AL1629" s="6" t="str">
        <f t="shared" si="361"/>
        <v/>
      </c>
      <c r="AM1629" s="333"/>
      <c r="AN1629" s="333"/>
      <c r="AO1629" s="333"/>
      <c r="AP1629" s="333" t="str">
        <f t="shared" si="362"/>
        <v/>
      </c>
      <c r="AQ1629" s="6" t="str">
        <f t="shared" si="350"/>
        <v/>
      </c>
      <c r="AR1629" s="6" t="str">
        <f t="shared" si="351"/>
        <v/>
      </c>
      <c r="AS1629" s="6" t="str">
        <f t="shared" si="352"/>
        <v/>
      </c>
      <c r="AT1629" s="6">
        <f t="shared" si="353"/>
        <v>0</v>
      </c>
      <c r="AU1629" s="6">
        <f t="shared" si="354"/>
        <v>0</v>
      </c>
    </row>
    <row r="1630" spans="1:47" ht="13.2" hidden="1" x14ac:dyDescent="0.2">
      <c r="A1630" s="188">
        <v>43004.655555555553</v>
      </c>
      <c r="B1630" s="193" t="s">
        <v>14990</v>
      </c>
      <c r="C1630" s="188" t="s">
        <v>1650</v>
      </c>
      <c r="D1630" s="188" t="s">
        <v>1650</v>
      </c>
      <c r="E1630" s="188" t="s">
        <v>10624</v>
      </c>
      <c r="F1630" s="179" t="s">
        <v>14991</v>
      </c>
      <c r="G1630" s="179" t="s">
        <v>1653</v>
      </c>
      <c r="H1630" s="179" t="s">
        <v>1653</v>
      </c>
      <c r="I1630" s="194" t="s">
        <v>780</v>
      </c>
      <c r="J1630" s="194" t="s">
        <v>13941</v>
      </c>
      <c r="K1630" s="180" t="s">
        <v>696</v>
      </c>
      <c r="L1630" s="192">
        <v>4.2599999999999999E-3</v>
      </c>
      <c r="M1630" s="182" t="s">
        <v>14577</v>
      </c>
      <c r="N1630" s="183" t="s">
        <v>14236</v>
      </c>
      <c r="O1630" s="188" t="s">
        <v>11083</v>
      </c>
      <c r="P1630" s="183" t="s">
        <v>1653</v>
      </c>
      <c r="Q1630" s="188" t="s">
        <v>1653</v>
      </c>
      <c r="R1630" s="188" t="s">
        <v>11084</v>
      </c>
      <c r="S1630" s="182" t="s">
        <v>11084</v>
      </c>
      <c r="T1630" s="182" t="s">
        <v>11084</v>
      </c>
      <c r="U1630" s="188" t="s">
        <v>706</v>
      </c>
      <c r="V1630" s="188" t="s">
        <v>10632</v>
      </c>
      <c r="X1630" s="6" t="str">
        <f>IF(IFERROR(INDEX('Previous cycle PGE'!X:X,MATCH($B1630,'Previous cycle PGE'!$B:$B,0)),"Not in Previous Cycle")=0,"",IFERROR(INDEX('Previous cycle PGE'!X:X,MATCH($B1630,'Previous cycle PGE'!$B:$B,0)),"Not in Previous Cycle"))</f>
        <v/>
      </c>
      <c r="Y1630" s="6" t="str">
        <f>IF(IFERROR(INDEX('Previous cycle PGE'!Y:Y,MATCH($B1630,'Previous cycle PGE'!$B:$B,0)),"Not in Previous Cycle")=0,"",IFERROR(INDEX('Previous cycle PGE'!Y:Y,MATCH($B1630,'Previous cycle PGE'!$B:$B,0)),"Not in Previous Cycle"))</f>
        <v/>
      </c>
      <c r="Z1630" s="6" t="str">
        <f>IFERROR(IF(INDEX('Previous cycle PGE'!X:X,MATCH($J1630,'Previous cycle PGE'!$J:$J,0))=0,"",INDEX('Previous cycle PGE'!X:X,MATCH($J1630,'Previous cycle PGE'!$J:$J,0))),IF(NOT(ISNUMBER(SEARCH("Withdrawn",$E1630))),"No Match - Review","No Match - Ignore"))</f>
        <v/>
      </c>
      <c r="AA1630" s="6" t="str">
        <f>IFERROR(IF(INDEX('Previous cycle PGE'!Y:Y,MATCH($J1630,'Previous cycle PGE'!$J:$J,0))=0,"",INDEX('Previous cycle PGE'!Y:Y,MATCH($J1630,'Previous cycle PGE'!$J:$J,0))),IF(NOT(ISNUMBER(SEARCH("Withdrawn",$E1630))),"No Match - Review","No Match - Ignore"))</f>
        <v/>
      </c>
      <c r="AB1630" s="6" t="str">
        <f t="shared" si="363"/>
        <v>Lawrence</v>
      </c>
      <c r="AC1630" s="6" t="str" cm="1">
        <f t="array" ref="AC1630">IF(AF1630,MAX(_xlfn._xlws.FILTER(Substations!G:G,Substations!A:A=AB1630)),"")</f>
        <v/>
      </c>
      <c r="AD1630" s="6" t="str" cm="1">
        <f t="array" ref="AD1630">IFERROR(INDEX('2024 TPD Allocation Report'!F:F,MATCH(VALUE(_xlfn.CHOOSECOLS(_xlfn.TEXTSPLIT(B1630,"-"),1)),'2024 TPD Allocation Report'!B:B,0)),"")</f>
        <v/>
      </c>
      <c r="AE1630" s="6" t="str">
        <f t="shared" si="355"/>
        <v/>
      </c>
      <c r="AF1630" s="6" t="b">
        <f>IF(COUNTIF(Substations!A:A,AB1630)&gt;=1,TRUE,FALSE)</f>
        <v>0</v>
      </c>
      <c r="AG1630" s="6" t="b">
        <f t="shared" si="356"/>
        <v>0</v>
      </c>
      <c r="AH1630" s="12" t="str">
        <f t="shared" si="357"/>
        <v>Lawrence</v>
      </c>
      <c r="AI1630" s="12" t="str">
        <f t="shared" si="358"/>
        <v/>
      </c>
      <c r="AJ1630" s="333" t="str">
        <f t="shared" si="359"/>
        <v/>
      </c>
      <c r="AK1630" s="6" t="str">
        <f t="shared" si="360"/>
        <v/>
      </c>
      <c r="AL1630" s="6" t="str">
        <f t="shared" si="361"/>
        <v/>
      </c>
      <c r="AM1630" s="333"/>
      <c r="AN1630" s="333"/>
      <c r="AO1630" s="333"/>
      <c r="AP1630" s="333" t="str">
        <f t="shared" si="362"/>
        <v/>
      </c>
      <c r="AQ1630" s="6">
        <f t="shared" si="350"/>
        <v>4.2599999999999999E-3</v>
      </c>
      <c r="AR1630" s="6" t="str">
        <f t="shared" si="351"/>
        <v/>
      </c>
      <c r="AS1630" s="6">
        <f t="shared" si="352"/>
        <v>4.2599999999999999E-3</v>
      </c>
      <c r="AT1630" s="6">
        <f t="shared" si="353"/>
        <v>1</v>
      </c>
      <c r="AU1630" s="6">
        <f t="shared" si="354"/>
        <v>1</v>
      </c>
    </row>
    <row r="1631" spans="1:47" ht="13.2" hidden="1" x14ac:dyDescent="0.25">
      <c r="A1631" s="188">
        <v>42997.533993055556</v>
      </c>
      <c r="B1631" s="193" t="s">
        <v>14992</v>
      </c>
      <c r="C1631" s="187" t="s">
        <v>1650</v>
      </c>
      <c r="D1631" s="188" t="s">
        <v>1669</v>
      </c>
      <c r="E1631" s="188" t="s">
        <v>1665</v>
      </c>
      <c r="F1631" s="179" t="s">
        <v>14993</v>
      </c>
      <c r="G1631" s="179" t="s">
        <v>1665</v>
      </c>
      <c r="H1631" s="179" t="s">
        <v>1665</v>
      </c>
      <c r="I1631" s="194" t="s">
        <v>1026</v>
      </c>
      <c r="J1631" s="194" t="s">
        <v>11039</v>
      </c>
      <c r="K1631" s="180" t="s">
        <v>609</v>
      </c>
      <c r="L1631" s="192">
        <v>3.044</v>
      </c>
      <c r="M1631" s="182" t="s">
        <v>14577</v>
      </c>
      <c r="N1631" s="183" t="s">
        <v>14955</v>
      </c>
      <c r="O1631" s="188" t="s">
        <v>13085</v>
      </c>
      <c r="P1631" s="183" t="s">
        <v>14994</v>
      </c>
      <c r="Q1631" s="188" t="s">
        <v>11516</v>
      </c>
      <c r="R1631" s="188" t="s">
        <v>1665</v>
      </c>
      <c r="S1631" s="182" t="s">
        <v>1665</v>
      </c>
      <c r="T1631" s="182" t="s">
        <v>1665</v>
      </c>
      <c r="U1631" s="188" t="s">
        <v>1665</v>
      </c>
      <c r="V1631" s="188" t="s">
        <v>10632</v>
      </c>
      <c r="X1631" s="6" t="str">
        <f>IF(IFERROR(INDEX('Previous cycle PGE'!X:X,MATCH($B1631,'Previous cycle PGE'!$B:$B,0)),"Not in Previous Cycle")=0,"",IFERROR(INDEX('Previous cycle PGE'!X:X,MATCH($B1631,'Previous cycle PGE'!$B:$B,0)),"Not in Previous Cycle"))</f>
        <v/>
      </c>
      <c r="Y1631" s="6" t="str">
        <f>IF(IFERROR(INDEX('Previous cycle PGE'!Y:Y,MATCH($B1631,'Previous cycle PGE'!$B:$B,0)),"Not in Previous Cycle")=0,"",IFERROR(INDEX('Previous cycle PGE'!Y:Y,MATCH($B1631,'Previous cycle PGE'!$B:$B,0)),"Not in Previous Cycle"))</f>
        <v/>
      </c>
      <c r="Z1631" s="6" t="str">
        <f>IFERROR(IF(INDEX('Previous cycle PGE'!X:X,MATCH($J1631,'Previous cycle PGE'!$J:$J,0))=0,"",INDEX('Previous cycle PGE'!X:X,MATCH($J1631,'Previous cycle PGE'!$J:$J,0))),IF(NOT(ISNUMBER(SEARCH("Withdrawn",$E1631))),"No Match - Review","No Match - Ignore"))</f>
        <v/>
      </c>
      <c r="AA1631" s="6"/>
      <c r="AB1631" s="6" t="str">
        <f t="shared" si="363"/>
        <v>Colusa Junction</v>
      </c>
      <c r="AC1631" s="6" t="str" cm="1">
        <f t="array" ref="AC1631">IF(AF1631,MAX(_xlfn._xlws.FILTER(Substations!G:G,Substations!A:A=AB1631)),"")</f>
        <v/>
      </c>
      <c r="AD1631" s="6" t="str" cm="1">
        <f t="array" ref="AD1631">IFERROR(INDEX('2024 TPD Allocation Report'!F:F,MATCH(VALUE(_xlfn.CHOOSECOLS(_xlfn.TEXTSPLIT(B1631,"-"),1)),'2024 TPD Allocation Report'!B:B,0)),"")</f>
        <v/>
      </c>
      <c r="AE1631" s="6" t="str">
        <f t="shared" si="355"/>
        <v/>
      </c>
      <c r="AF1631" s="6" t="b">
        <f>IF(COUNTIF(Substations!A:A,AB1631)&gt;=1,TRUE,FALSE)</f>
        <v>0</v>
      </c>
      <c r="AG1631" s="6" t="b">
        <f t="shared" si="356"/>
        <v>0</v>
      </c>
      <c r="AH1631" s="12" t="str">
        <f t="shared" si="357"/>
        <v>Colusa Junction</v>
      </c>
      <c r="AI1631" s="12" t="str">
        <f t="shared" si="358"/>
        <v/>
      </c>
      <c r="AJ1631" s="333" t="str">
        <f t="shared" si="359"/>
        <v/>
      </c>
      <c r="AK1631" s="6" t="str">
        <f t="shared" si="360"/>
        <v/>
      </c>
      <c r="AL1631" s="6" t="str">
        <f t="shared" si="361"/>
        <v/>
      </c>
      <c r="AM1631" s="333"/>
      <c r="AN1631" s="333"/>
      <c r="AO1631" s="333"/>
      <c r="AP1631" s="333" t="str">
        <f t="shared" si="362"/>
        <v/>
      </c>
      <c r="AQ1631" s="6" t="str">
        <f t="shared" si="350"/>
        <v/>
      </c>
      <c r="AR1631" s="6" t="str">
        <f t="shared" si="351"/>
        <v/>
      </c>
      <c r="AS1631" s="6" t="str">
        <f t="shared" si="352"/>
        <v/>
      </c>
      <c r="AT1631" s="6">
        <f t="shared" si="353"/>
        <v>0</v>
      </c>
      <c r="AU1631" s="6">
        <f t="shared" si="354"/>
        <v>0</v>
      </c>
    </row>
    <row r="1632" spans="1:47" ht="13.2" hidden="1" x14ac:dyDescent="0.25">
      <c r="A1632" s="188">
        <v>42999.763888888891</v>
      </c>
      <c r="B1632" s="193" t="s">
        <v>14995</v>
      </c>
      <c r="C1632" s="187" t="s">
        <v>1650</v>
      </c>
      <c r="D1632" s="188" t="s">
        <v>1669</v>
      </c>
      <c r="E1632" s="188" t="s">
        <v>1665</v>
      </c>
      <c r="F1632" s="179" t="s">
        <v>14996</v>
      </c>
      <c r="G1632" s="179" t="s">
        <v>1665</v>
      </c>
      <c r="H1632" s="179" t="s">
        <v>1665</v>
      </c>
      <c r="I1632" s="194" t="s">
        <v>12266</v>
      </c>
      <c r="J1632" s="194" t="s">
        <v>14436</v>
      </c>
      <c r="K1632" s="180" t="s">
        <v>10778</v>
      </c>
      <c r="L1632" s="192">
        <v>0.99</v>
      </c>
      <c r="M1632" s="182" t="s">
        <v>14577</v>
      </c>
      <c r="N1632" s="183" t="s">
        <v>14963</v>
      </c>
      <c r="O1632" s="188" t="s">
        <v>13136</v>
      </c>
      <c r="P1632" s="183" t="s">
        <v>14792</v>
      </c>
      <c r="Q1632" s="188" t="s">
        <v>11516</v>
      </c>
      <c r="R1632" s="188" t="s">
        <v>1665</v>
      </c>
      <c r="S1632" s="182" t="s">
        <v>1665</v>
      </c>
      <c r="T1632" s="182" t="s">
        <v>1665</v>
      </c>
      <c r="U1632" s="188" t="s">
        <v>1665</v>
      </c>
      <c r="V1632" s="188" t="s">
        <v>10632</v>
      </c>
      <c r="X1632" s="6" t="str">
        <f>IF(IFERROR(INDEX('Previous cycle PGE'!X:X,MATCH($B1632,'Previous cycle PGE'!$B:$B,0)),"Not in Previous Cycle")=0,"",IFERROR(INDEX('Previous cycle PGE'!X:X,MATCH($B1632,'Previous cycle PGE'!$B:$B,0)),"Not in Previous Cycle"))</f>
        <v/>
      </c>
      <c r="Y1632" s="6" t="str">
        <f>IF(IFERROR(INDEX('Previous cycle PGE'!Y:Y,MATCH($B1632,'Previous cycle PGE'!$B:$B,0)),"Not in Previous Cycle")=0,"",IFERROR(INDEX('Previous cycle PGE'!Y:Y,MATCH($B1632,'Previous cycle PGE'!$B:$B,0)),"Not in Previous Cycle"))</f>
        <v/>
      </c>
      <c r="Z1632" s="6" t="str">
        <f>IFERROR(IF(INDEX('Previous cycle PGE'!X:X,MATCH($J1632,'Previous cycle PGE'!$J:$J,0))=0,"",INDEX('Previous cycle PGE'!X:X,MATCH($J1632,'Previous cycle PGE'!$J:$J,0))),IF(NOT(ISNUMBER(SEARCH("Withdrawn",$E1632))),"No Match - Review","No Match - Ignore"))</f>
        <v/>
      </c>
      <c r="AA1632" s="6"/>
      <c r="AB1632" s="6" t="str">
        <f t="shared" si="363"/>
        <v>Jacinto</v>
      </c>
      <c r="AC1632" s="6" t="str" cm="1">
        <f t="array" ref="AC1632">IF(AF1632,MAX(_xlfn._xlws.FILTER(Substations!G:G,Substations!A:A=AB1632)),"")</f>
        <v/>
      </c>
      <c r="AD1632" s="6" t="str" cm="1">
        <f t="array" ref="AD1632">IFERROR(INDEX('2024 TPD Allocation Report'!F:F,MATCH(VALUE(_xlfn.CHOOSECOLS(_xlfn.TEXTSPLIT(B1632,"-"),1)),'2024 TPD Allocation Report'!B:B,0)),"")</f>
        <v/>
      </c>
      <c r="AE1632" s="6" t="str">
        <f t="shared" si="355"/>
        <v/>
      </c>
      <c r="AF1632" s="6" t="b">
        <f>IF(COUNTIF(Substations!A:A,AB1632)&gt;=1,TRUE,FALSE)</f>
        <v>0</v>
      </c>
      <c r="AG1632" s="6" t="b">
        <f t="shared" si="356"/>
        <v>0</v>
      </c>
      <c r="AH1632" s="12" t="str">
        <f t="shared" si="357"/>
        <v>Jacinto</v>
      </c>
      <c r="AI1632" s="12" t="str">
        <f t="shared" si="358"/>
        <v/>
      </c>
      <c r="AJ1632" s="333" t="str">
        <f t="shared" si="359"/>
        <v/>
      </c>
      <c r="AK1632" s="6" t="str">
        <f t="shared" si="360"/>
        <v/>
      </c>
      <c r="AL1632" s="6" t="str">
        <f t="shared" si="361"/>
        <v/>
      </c>
      <c r="AM1632" s="333"/>
      <c r="AN1632" s="333"/>
      <c r="AO1632" s="333"/>
      <c r="AP1632" s="333" t="str">
        <f t="shared" si="362"/>
        <v/>
      </c>
      <c r="AQ1632" s="6" t="str">
        <f t="shared" si="350"/>
        <v/>
      </c>
      <c r="AR1632" s="6" t="str">
        <f t="shared" si="351"/>
        <v/>
      </c>
      <c r="AS1632" s="6" t="str">
        <f t="shared" si="352"/>
        <v/>
      </c>
      <c r="AT1632" s="6">
        <f t="shared" si="353"/>
        <v>0</v>
      </c>
      <c r="AU1632" s="6">
        <f t="shared" si="354"/>
        <v>0</v>
      </c>
    </row>
    <row r="1633" spans="1:47" ht="13.2" hidden="1" x14ac:dyDescent="0.25">
      <c r="A1633" s="188">
        <v>43007.731944444444</v>
      </c>
      <c r="B1633" s="193" t="s">
        <v>14997</v>
      </c>
      <c r="C1633" s="187" t="s">
        <v>1650</v>
      </c>
      <c r="D1633" s="188" t="s">
        <v>1669</v>
      </c>
      <c r="E1633" s="188" t="s">
        <v>1665</v>
      </c>
      <c r="F1633" s="179" t="s">
        <v>14991</v>
      </c>
      <c r="G1633" s="179" t="s">
        <v>1665</v>
      </c>
      <c r="H1633" s="179" t="s">
        <v>1665</v>
      </c>
      <c r="I1633" s="194" t="s">
        <v>743</v>
      </c>
      <c r="J1633" s="194" t="s">
        <v>14014</v>
      </c>
      <c r="K1633" s="180" t="s">
        <v>10672</v>
      </c>
      <c r="L1633" s="192">
        <v>0.83250000000000002</v>
      </c>
      <c r="M1633" s="182" t="s">
        <v>14573</v>
      </c>
      <c r="N1633" s="183" t="s">
        <v>14875</v>
      </c>
      <c r="O1633" s="188" t="s">
        <v>13465</v>
      </c>
      <c r="P1633" s="183" t="s">
        <v>14503</v>
      </c>
      <c r="Q1633" s="188" t="s">
        <v>11516</v>
      </c>
      <c r="R1633" s="188" t="s">
        <v>1665</v>
      </c>
      <c r="S1633" s="182" t="s">
        <v>1665</v>
      </c>
      <c r="T1633" s="182" t="s">
        <v>1665</v>
      </c>
      <c r="U1633" s="188" t="s">
        <v>1665</v>
      </c>
      <c r="V1633" s="188" t="s">
        <v>10632</v>
      </c>
      <c r="X1633" s="6" t="str">
        <f>IF(IFERROR(INDEX('Previous cycle PGE'!X:X,MATCH($B1633,'Previous cycle PGE'!$B:$B,0)),"Not in Previous Cycle")=0,"",IFERROR(INDEX('Previous cycle PGE'!X:X,MATCH($B1633,'Previous cycle PGE'!$B:$B,0)),"Not in Previous Cycle"))</f>
        <v/>
      </c>
      <c r="Y1633" s="6" t="str">
        <f>IF(IFERROR(INDEX('Previous cycle PGE'!Y:Y,MATCH($B1633,'Previous cycle PGE'!$B:$B,0)),"Not in Previous Cycle")=0,"",IFERROR(INDEX('Previous cycle PGE'!Y:Y,MATCH($B1633,'Previous cycle PGE'!$B:$B,0)),"Not in Previous Cycle"))</f>
        <v/>
      </c>
      <c r="Z1633" s="6" t="str">
        <f>IFERROR(IF(INDEX('Previous cycle PGE'!X:X,MATCH($J1633,'Previous cycle PGE'!$J:$J,0))=0,"",INDEX('Previous cycle PGE'!X:X,MATCH($J1633,'Previous cycle PGE'!$J:$J,0))),IF(NOT(ISNUMBER(SEARCH("Withdrawn",$E1633))),"No Match - Review","No Match - Ignore"))</f>
        <v/>
      </c>
      <c r="AA1633" s="6"/>
      <c r="AB1633" s="6" t="str">
        <f t="shared" si="363"/>
        <v>Fellows</v>
      </c>
      <c r="AC1633" s="6" t="str" cm="1">
        <f t="array" ref="AC1633">IF(AF1633,MAX(_xlfn._xlws.FILTER(Substations!G:G,Substations!A:A=AB1633)),"")</f>
        <v/>
      </c>
      <c r="AD1633" s="6" t="str" cm="1">
        <f t="array" ref="AD1633">IFERROR(INDEX('2024 TPD Allocation Report'!F:F,MATCH(VALUE(_xlfn.CHOOSECOLS(_xlfn.TEXTSPLIT(B1633,"-"),1)),'2024 TPD Allocation Report'!B:B,0)),"")</f>
        <v/>
      </c>
      <c r="AE1633" s="6" t="str">
        <f t="shared" si="355"/>
        <v/>
      </c>
      <c r="AF1633" s="6" t="b">
        <f>IF(COUNTIF(Substations!A:A,AB1633)&gt;=1,TRUE,FALSE)</f>
        <v>0</v>
      </c>
      <c r="AG1633" s="6" t="b">
        <f t="shared" si="356"/>
        <v>0</v>
      </c>
      <c r="AH1633" s="12" t="str">
        <f t="shared" si="357"/>
        <v>Fellows</v>
      </c>
      <c r="AI1633" s="12" t="str">
        <f t="shared" si="358"/>
        <v/>
      </c>
      <c r="AJ1633" s="333" t="str">
        <f t="shared" si="359"/>
        <v/>
      </c>
      <c r="AK1633" s="6">
        <f t="shared" si="360"/>
        <v>0.83250000000000002</v>
      </c>
      <c r="AL1633" s="6" t="str">
        <f t="shared" si="361"/>
        <v/>
      </c>
      <c r="AM1633" s="333"/>
      <c r="AN1633" s="333"/>
      <c r="AO1633" s="333"/>
      <c r="AP1633" s="333" t="str">
        <f t="shared" si="362"/>
        <v/>
      </c>
      <c r="AQ1633" s="6" t="str">
        <f t="shared" si="350"/>
        <v/>
      </c>
      <c r="AR1633" s="6" t="str">
        <f t="shared" si="351"/>
        <v/>
      </c>
      <c r="AS1633" s="6" t="str">
        <f t="shared" si="352"/>
        <v/>
      </c>
      <c r="AT1633" s="6">
        <f t="shared" si="353"/>
        <v>0</v>
      </c>
      <c r="AU1633" s="6">
        <f t="shared" si="354"/>
        <v>0</v>
      </c>
    </row>
    <row r="1634" spans="1:47" ht="13.2" hidden="1" x14ac:dyDescent="0.2">
      <c r="A1634" s="188">
        <v>43005.552777777775</v>
      </c>
      <c r="B1634" s="193" t="s">
        <v>14998</v>
      </c>
      <c r="C1634" s="188" t="s">
        <v>1650</v>
      </c>
      <c r="D1634" s="188" t="s">
        <v>1650</v>
      </c>
      <c r="E1634" s="188" t="s">
        <v>10624</v>
      </c>
      <c r="F1634" s="179" t="s">
        <v>14991</v>
      </c>
      <c r="G1634" s="179" t="s">
        <v>1653</v>
      </c>
      <c r="H1634" s="179" t="s">
        <v>1653</v>
      </c>
      <c r="I1634" s="194" t="s">
        <v>1356</v>
      </c>
      <c r="J1634" s="194" t="s">
        <v>14999</v>
      </c>
      <c r="K1634" s="180" t="s">
        <v>696</v>
      </c>
      <c r="L1634" s="192">
        <v>0.01</v>
      </c>
      <c r="M1634" s="182" t="s">
        <v>14573</v>
      </c>
      <c r="N1634" s="183" t="s">
        <v>14709</v>
      </c>
      <c r="O1634" s="188" t="s">
        <v>11083</v>
      </c>
      <c r="P1634" s="183" t="s">
        <v>1653</v>
      </c>
      <c r="Q1634" s="188" t="s">
        <v>1653</v>
      </c>
      <c r="R1634" s="188" t="s">
        <v>11084</v>
      </c>
      <c r="S1634" s="182" t="s">
        <v>11084</v>
      </c>
      <c r="T1634" s="182" t="s">
        <v>11084</v>
      </c>
      <c r="U1634" s="188" t="s">
        <v>706</v>
      </c>
      <c r="V1634" s="188" t="s">
        <v>10632</v>
      </c>
      <c r="X1634" s="6" t="str">
        <f>IF(IFERROR(INDEX('Previous cycle PGE'!X:X,MATCH($B1634,'Previous cycle PGE'!$B:$B,0)),"Not in Previous Cycle")=0,"",IFERROR(INDEX('Previous cycle PGE'!X:X,MATCH($B1634,'Previous cycle PGE'!$B:$B,0)),"Not in Previous Cycle"))</f>
        <v/>
      </c>
      <c r="Y1634" s="6" t="str">
        <f>IF(IFERROR(INDEX('Previous cycle PGE'!Y:Y,MATCH($B1634,'Previous cycle PGE'!$B:$B,0)),"Not in Previous Cycle")=0,"",IFERROR(INDEX('Previous cycle PGE'!Y:Y,MATCH($B1634,'Previous cycle PGE'!$B:$B,0)),"Not in Previous Cycle"))</f>
        <v/>
      </c>
      <c r="Z1634" s="6" t="str">
        <f>IFERROR(IF(INDEX('Previous cycle PGE'!X:X,MATCH($J1634,'Previous cycle PGE'!$J:$J,0))=0,"",INDEX('Previous cycle PGE'!X:X,MATCH($J1634,'Previous cycle PGE'!$J:$J,0))),IF(NOT(ISNUMBER(SEARCH("Withdrawn",$E1634))),"No Match - Review","No Match - Ignore"))</f>
        <v/>
      </c>
      <c r="AA1634" s="6" t="str">
        <f>IFERROR(IF(INDEX('Previous cycle PGE'!Y:Y,MATCH($J1634,'Previous cycle PGE'!$J:$J,0))=0,"",INDEX('Previous cycle PGE'!Y:Y,MATCH($J1634,'Previous cycle PGE'!$J:$J,0))),IF(NOT(ISNUMBER(SEARCH("Withdrawn",$E1634))),"No Match - Review","No Match - Ignore"))</f>
        <v/>
      </c>
      <c r="AB1634" s="6" t="str">
        <f t="shared" si="363"/>
        <v>San Carlos</v>
      </c>
      <c r="AC1634" s="6" t="str" cm="1">
        <f t="array" ref="AC1634">IF(AF1634,MAX(_xlfn._xlws.FILTER(Substations!G:G,Substations!A:A=AB1634)),"")</f>
        <v/>
      </c>
      <c r="AD1634" s="6" t="str" cm="1">
        <f t="array" ref="AD1634">IFERROR(INDEX('2024 TPD Allocation Report'!F:F,MATCH(VALUE(_xlfn.CHOOSECOLS(_xlfn.TEXTSPLIT(B1634,"-"),1)),'2024 TPD Allocation Report'!B:B,0)),"")</f>
        <v/>
      </c>
      <c r="AE1634" s="6" t="str">
        <f t="shared" si="355"/>
        <v/>
      </c>
      <c r="AF1634" s="6" t="b">
        <f>IF(COUNTIF(Substations!A:A,AB1634)&gt;=1,TRUE,FALSE)</f>
        <v>0</v>
      </c>
      <c r="AG1634" s="6" t="b">
        <f t="shared" si="356"/>
        <v>0</v>
      </c>
      <c r="AH1634" s="12" t="str">
        <f t="shared" si="357"/>
        <v>San Carlos</v>
      </c>
      <c r="AI1634" s="12" t="str">
        <f t="shared" si="358"/>
        <v/>
      </c>
      <c r="AJ1634" s="333" t="str">
        <f t="shared" si="359"/>
        <v/>
      </c>
      <c r="AK1634" s="6" t="str">
        <f t="shared" si="360"/>
        <v/>
      </c>
      <c r="AL1634" s="6" t="str">
        <f t="shared" si="361"/>
        <v/>
      </c>
      <c r="AM1634" s="333"/>
      <c r="AN1634" s="333"/>
      <c r="AO1634" s="333"/>
      <c r="AP1634" s="333" t="str">
        <f t="shared" si="362"/>
        <v/>
      </c>
      <c r="AQ1634" s="6">
        <f t="shared" si="350"/>
        <v>0.01</v>
      </c>
      <c r="AR1634" s="6" t="str">
        <f t="shared" si="351"/>
        <v/>
      </c>
      <c r="AS1634" s="6">
        <f t="shared" si="352"/>
        <v>0.01</v>
      </c>
      <c r="AT1634" s="6">
        <f t="shared" si="353"/>
        <v>1</v>
      </c>
      <c r="AU1634" s="6">
        <f t="shared" si="354"/>
        <v>1</v>
      </c>
    </row>
    <row r="1635" spans="1:47" ht="13.2" hidden="1" x14ac:dyDescent="0.2">
      <c r="A1635" s="188">
        <v>43005.5625</v>
      </c>
      <c r="B1635" s="193" t="s">
        <v>15000</v>
      </c>
      <c r="C1635" s="188" t="s">
        <v>1650</v>
      </c>
      <c r="D1635" s="188" t="s">
        <v>1650</v>
      </c>
      <c r="E1635" s="188" t="s">
        <v>10624</v>
      </c>
      <c r="F1635" s="179" t="s">
        <v>15001</v>
      </c>
      <c r="G1635" s="179" t="s">
        <v>1653</v>
      </c>
      <c r="H1635" s="179" t="s">
        <v>1653</v>
      </c>
      <c r="I1635" s="194" t="s">
        <v>780</v>
      </c>
      <c r="J1635" s="194" t="s">
        <v>12868</v>
      </c>
      <c r="K1635" s="180" t="s">
        <v>696</v>
      </c>
      <c r="L1635" s="192">
        <v>5.0000000000000001E-3</v>
      </c>
      <c r="M1635" s="182" t="s">
        <v>14573</v>
      </c>
      <c r="N1635" s="183" t="s">
        <v>15002</v>
      </c>
      <c r="O1635" s="188" t="s">
        <v>11083</v>
      </c>
      <c r="P1635" s="183" t="s">
        <v>1653</v>
      </c>
      <c r="Q1635" s="188" t="s">
        <v>1653</v>
      </c>
      <c r="R1635" s="188" t="s">
        <v>11084</v>
      </c>
      <c r="S1635" s="182" t="s">
        <v>11084</v>
      </c>
      <c r="T1635" s="182" t="s">
        <v>11084</v>
      </c>
      <c r="U1635" s="188" t="s">
        <v>706</v>
      </c>
      <c r="V1635" s="188" t="s">
        <v>10632</v>
      </c>
      <c r="X1635" s="6" t="str">
        <f>IF(IFERROR(INDEX('Previous cycle PGE'!X:X,MATCH($B1635,'Previous cycle PGE'!$B:$B,0)),"Not in Previous Cycle")=0,"",IFERROR(INDEX('Previous cycle PGE'!X:X,MATCH($B1635,'Previous cycle PGE'!$B:$B,0)),"Not in Previous Cycle"))</f>
        <v/>
      </c>
      <c r="Y1635" s="6" t="str">
        <f>IF(IFERROR(INDEX('Previous cycle PGE'!Y:Y,MATCH($B1635,'Previous cycle PGE'!$B:$B,0)),"Not in Previous Cycle")=0,"",IFERROR(INDEX('Previous cycle PGE'!Y:Y,MATCH($B1635,'Previous cycle PGE'!$B:$B,0)),"Not in Previous Cycle"))</f>
        <v/>
      </c>
      <c r="Z1635" s="6" t="str">
        <f>IFERROR(IF(INDEX('Previous cycle PGE'!X:X,MATCH($J1635,'Previous cycle PGE'!$J:$J,0))=0,"",INDEX('Previous cycle PGE'!X:X,MATCH($J1635,'Previous cycle PGE'!$J:$J,0))),IF(NOT(ISNUMBER(SEARCH("Withdrawn",$E1635))),"No Match - Review","No Match - Ignore"))</f>
        <v/>
      </c>
      <c r="AA1635" s="6" t="str">
        <f>IFERROR(IF(INDEX('Previous cycle PGE'!Y:Y,MATCH($J1635,'Previous cycle PGE'!$J:$J,0))=0,"",INDEX('Previous cycle PGE'!Y:Y,MATCH($J1635,'Previous cycle PGE'!$J:$J,0))),IF(NOT(ISNUMBER(SEARCH("Withdrawn",$E1635))),"No Match - Review","No Match - Ignore"))</f>
        <v/>
      </c>
      <c r="AB1635" s="6" t="str">
        <f t="shared" si="363"/>
        <v>Stelling</v>
      </c>
      <c r="AC1635" s="6" t="str" cm="1">
        <f t="array" ref="AC1635">IF(AF1635,MAX(_xlfn._xlws.FILTER(Substations!G:G,Substations!A:A=AB1635)),"")</f>
        <v/>
      </c>
      <c r="AD1635" s="6" t="str" cm="1">
        <f t="array" ref="AD1635">IFERROR(INDEX('2024 TPD Allocation Report'!F:F,MATCH(VALUE(_xlfn.CHOOSECOLS(_xlfn.TEXTSPLIT(B1635,"-"),1)),'2024 TPD Allocation Report'!B:B,0)),"")</f>
        <v/>
      </c>
      <c r="AE1635" s="6" t="str">
        <f t="shared" si="355"/>
        <v/>
      </c>
      <c r="AF1635" s="6" t="b">
        <f>IF(COUNTIF(Substations!A:A,AB1635)&gt;=1,TRUE,FALSE)</f>
        <v>0</v>
      </c>
      <c r="AG1635" s="6" t="b">
        <f t="shared" si="356"/>
        <v>0</v>
      </c>
      <c r="AH1635" s="12" t="str">
        <f t="shared" si="357"/>
        <v>Stelling</v>
      </c>
      <c r="AI1635" s="12" t="str">
        <f t="shared" si="358"/>
        <v/>
      </c>
      <c r="AJ1635" s="333" t="str">
        <f t="shared" si="359"/>
        <v/>
      </c>
      <c r="AK1635" s="6" t="str">
        <f t="shared" si="360"/>
        <v/>
      </c>
      <c r="AL1635" s="6" t="str">
        <f t="shared" si="361"/>
        <v/>
      </c>
      <c r="AM1635" s="333"/>
      <c r="AN1635" s="333"/>
      <c r="AO1635" s="333"/>
      <c r="AP1635" s="333" t="str">
        <f t="shared" si="362"/>
        <v/>
      </c>
      <c r="AQ1635" s="6">
        <f t="shared" si="350"/>
        <v>5.0000000000000001E-3</v>
      </c>
      <c r="AR1635" s="6" t="str">
        <f t="shared" si="351"/>
        <v/>
      </c>
      <c r="AS1635" s="6">
        <f t="shared" si="352"/>
        <v>5.0000000000000001E-3</v>
      </c>
      <c r="AT1635" s="6">
        <f t="shared" si="353"/>
        <v>1</v>
      </c>
      <c r="AU1635" s="6">
        <f t="shared" si="354"/>
        <v>1</v>
      </c>
    </row>
    <row r="1636" spans="1:47" ht="13.2" hidden="1" x14ac:dyDescent="0.2">
      <c r="A1636" s="188">
        <v>43005.620138888888</v>
      </c>
      <c r="B1636" s="193" t="s">
        <v>15003</v>
      </c>
      <c r="C1636" s="188" t="s">
        <v>1669</v>
      </c>
      <c r="D1636" s="188" t="s">
        <v>1669</v>
      </c>
      <c r="E1636" s="188" t="s">
        <v>1665</v>
      </c>
      <c r="F1636" s="179" t="s">
        <v>14991</v>
      </c>
      <c r="G1636" s="179" t="s">
        <v>1665</v>
      </c>
      <c r="H1636" s="179" t="s">
        <v>1665</v>
      </c>
      <c r="I1636" s="194" t="s">
        <v>769</v>
      </c>
      <c r="J1636" s="194" t="s">
        <v>10796</v>
      </c>
      <c r="K1636" s="180" t="s">
        <v>10672</v>
      </c>
      <c r="L1636" s="192">
        <v>2.0028800000000002</v>
      </c>
      <c r="M1636" s="182" t="s">
        <v>14573</v>
      </c>
      <c r="N1636" s="183" t="s">
        <v>1665</v>
      </c>
      <c r="O1636" s="188" t="s">
        <v>1665</v>
      </c>
      <c r="P1636" s="183" t="s">
        <v>1665</v>
      </c>
      <c r="Q1636" s="188" t="s">
        <v>1665</v>
      </c>
      <c r="R1636" s="188" t="s">
        <v>1665</v>
      </c>
      <c r="S1636" s="182" t="s">
        <v>1665</v>
      </c>
      <c r="T1636" s="182" t="s">
        <v>1665</v>
      </c>
      <c r="U1636" s="188" t="s">
        <v>1665</v>
      </c>
      <c r="V1636" s="188" t="s">
        <v>10632</v>
      </c>
      <c r="X1636" s="6" t="str">
        <f>IF(IFERROR(INDEX('Previous cycle PGE'!X:X,MATCH($B1636,'Previous cycle PGE'!$B:$B,0)),"Not in Previous Cycle")=0,"",IFERROR(INDEX('Previous cycle PGE'!X:X,MATCH($B1636,'Previous cycle PGE'!$B:$B,0)),"Not in Previous Cycle"))</f>
        <v/>
      </c>
      <c r="Y1636" s="6" t="str">
        <f>IF(IFERROR(INDEX('Previous cycle PGE'!Y:Y,MATCH($B1636,'Previous cycle PGE'!$B:$B,0)),"Not in Previous Cycle")=0,"",IFERROR(INDEX('Previous cycle PGE'!Y:Y,MATCH($B1636,'Previous cycle PGE'!$B:$B,0)),"Not in Previous Cycle"))</f>
        <v/>
      </c>
      <c r="Z1636" s="6" t="str">
        <f>IFERROR(IF(INDEX('Previous cycle PGE'!X:X,MATCH($J1636,'Previous cycle PGE'!$J:$J,0))=0,"",INDEX('Previous cycle PGE'!X:X,MATCH($J1636,'Previous cycle PGE'!$J:$J,0))),IF(NOT(ISNUMBER(SEARCH("Withdrawn",$E1636))),"No Match - Review","No Match - Ignore"))</f>
        <v/>
      </c>
      <c r="AA1636" s="6"/>
      <c r="AB1636" s="6" t="str">
        <f t="shared" si="363"/>
        <v>Avenal</v>
      </c>
      <c r="AC1636" s="6" t="str" cm="1">
        <f t="array" ref="AC1636">IF(AF1636,MAX(_xlfn._xlws.FILTER(Substations!G:G,Substations!A:A=AB1636)),"")</f>
        <v/>
      </c>
      <c r="AD1636" s="6" t="str" cm="1">
        <f t="array" ref="AD1636">IFERROR(INDEX('2024 TPD Allocation Report'!F:F,MATCH(VALUE(_xlfn.CHOOSECOLS(_xlfn.TEXTSPLIT(B1636,"-"),1)),'2024 TPD Allocation Report'!B:B,0)),"")</f>
        <v/>
      </c>
      <c r="AE1636" s="6" t="str">
        <f t="shared" si="355"/>
        <v/>
      </c>
      <c r="AF1636" s="6" t="b">
        <f>IF(COUNTIF(Substations!A:A,AB1636)&gt;=1,TRUE,FALSE)</f>
        <v>0</v>
      </c>
      <c r="AG1636" s="6" t="b">
        <f t="shared" si="356"/>
        <v>0</v>
      </c>
      <c r="AH1636" s="12" t="str">
        <f t="shared" si="357"/>
        <v>Avenal</v>
      </c>
      <c r="AI1636" s="12" t="str">
        <f t="shared" si="358"/>
        <v/>
      </c>
      <c r="AJ1636" s="333" t="str">
        <f t="shared" si="359"/>
        <v/>
      </c>
      <c r="AK1636" s="6">
        <f t="shared" si="360"/>
        <v>2.0028800000000002</v>
      </c>
      <c r="AL1636" s="6" t="str">
        <f t="shared" si="361"/>
        <v/>
      </c>
      <c r="AM1636" s="333"/>
      <c r="AN1636" s="333"/>
      <c r="AO1636" s="333"/>
      <c r="AP1636" s="333" t="str">
        <f t="shared" si="362"/>
        <v/>
      </c>
      <c r="AQ1636" s="6" t="str">
        <f t="shared" si="350"/>
        <v/>
      </c>
      <c r="AR1636" s="6" t="str">
        <f t="shared" si="351"/>
        <v/>
      </c>
      <c r="AS1636" s="6" t="str">
        <f t="shared" si="352"/>
        <v/>
      </c>
      <c r="AT1636" s="6">
        <f t="shared" si="353"/>
        <v>0</v>
      </c>
      <c r="AU1636" s="6">
        <f t="shared" si="354"/>
        <v>0</v>
      </c>
    </row>
    <row r="1637" spans="1:47" ht="13.2" hidden="1" x14ac:dyDescent="0.2">
      <c r="A1637" s="188">
        <v>43006.509722222225</v>
      </c>
      <c r="B1637" s="193" t="s">
        <v>15004</v>
      </c>
      <c r="C1637" s="188" t="s">
        <v>1650</v>
      </c>
      <c r="D1637" s="188" t="s">
        <v>1650</v>
      </c>
      <c r="E1637" s="188" t="s">
        <v>10624</v>
      </c>
      <c r="F1637" s="179" t="s">
        <v>14991</v>
      </c>
      <c r="G1637" s="179" t="s">
        <v>1653</v>
      </c>
      <c r="H1637" s="179" t="s">
        <v>1653</v>
      </c>
      <c r="I1637" s="194" t="s">
        <v>780</v>
      </c>
      <c r="J1637" s="194" t="s">
        <v>11613</v>
      </c>
      <c r="K1637" s="180" t="s">
        <v>696</v>
      </c>
      <c r="L1637" s="192">
        <v>0.01</v>
      </c>
      <c r="M1637" s="182" t="s">
        <v>14863</v>
      </c>
      <c r="N1637" s="183" t="s">
        <v>15005</v>
      </c>
      <c r="O1637" s="188" t="s">
        <v>11083</v>
      </c>
      <c r="P1637" s="183" t="s">
        <v>1653</v>
      </c>
      <c r="Q1637" s="188" t="s">
        <v>1653</v>
      </c>
      <c r="R1637" s="188" t="s">
        <v>11084</v>
      </c>
      <c r="S1637" s="182" t="s">
        <v>11084</v>
      </c>
      <c r="T1637" s="182" t="s">
        <v>11084</v>
      </c>
      <c r="U1637" s="188" t="s">
        <v>706</v>
      </c>
      <c r="V1637" s="188" t="s">
        <v>10632</v>
      </c>
      <c r="X1637" s="6" t="str">
        <f>IF(IFERROR(INDEX('Previous cycle PGE'!X:X,MATCH($B1637,'Previous cycle PGE'!$B:$B,0)),"Not in Previous Cycle")=0,"",IFERROR(INDEX('Previous cycle PGE'!X:X,MATCH($B1637,'Previous cycle PGE'!$B:$B,0)),"Not in Previous Cycle"))</f>
        <v/>
      </c>
      <c r="Y1637" s="6" t="str">
        <f>IF(IFERROR(INDEX('Previous cycle PGE'!Y:Y,MATCH($B1637,'Previous cycle PGE'!$B:$B,0)),"Not in Previous Cycle")=0,"",IFERROR(INDEX('Previous cycle PGE'!Y:Y,MATCH($B1637,'Previous cycle PGE'!$B:$B,0)),"Not in Previous Cycle"))</f>
        <v/>
      </c>
      <c r="Z1637" s="6" t="str">
        <f>IFERROR(IF(INDEX('Previous cycle PGE'!X:X,MATCH($J1637,'Previous cycle PGE'!$J:$J,0))=0,"",INDEX('Previous cycle PGE'!X:X,MATCH($J1637,'Previous cycle PGE'!$J:$J,0))),IF(NOT(ISNUMBER(SEARCH("Withdrawn",$E1637))),"No Match - Review","No Match - Ignore"))</f>
        <v>Morgan Hill</v>
      </c>
      <c r="AA1637" s="6">
        <f>IFERROR(IF(INDEX('Previous cycle PGE'!Y:Y,MATCH($J1637,'Previous cycle PGE'!$J:$J,0))=0,"",INDEX('Previous cycle PGE'!Y:Y,MATCH($J1637,'Previous cycle PGE'!$J:$J,0))),IF(NOT(ISNUMBER(SEARCH("Withdrawn",$E1637))),"No Match - Review","No Match - Ignore"))</f>
        <v>115</v>
      </c>
      <c r="AB1637" s="6" t="str">
        <f t="shared" si="363"/>
        <v>Morgan Hill</v>
      </c>
      <c r="AC1637" s="6" cm="1">
        <f t="array" ref="AC1637">IF(AF1637,MAX(_xlfn._xlws.FILTER(Substations!G:G,Substations!A:A=AB1637)),"")</f>
        <v>115</v>
      </c>
      <c r="AD1637" s="6" t="str" cm="1">
        <f t="array" ref="AD1637">IFERROR(INDEX('2024 TPD Allocation Report'!F:F,MATCH(VALUE(_xlfn.CHOOSECOLS(_xlfn.TEXTSPLIT(B1637,"-"),1)),'2024 TPD Allocation Report'!B:B,0)),"")</f>
        <v/>
      </c>
      <c r="AE1637" s="6" t="str">
        <f t="shared" si="355"/>
        <v/>
      </c>
      <c r="AF1637" s="6" t="b">
        <f>IF(COUNTIF(Substations!A:A,AB1637)&gt;=1,TRUE,FALSE)</f>
        <v>1</v>
      </c>
      <c r="AG1637" s="6" t="b">
        <f t="shared" si="356"/>
        <v>0</v>
      </c>
      <c r="AH1637" s="12" t="str">
        <f t="shared" si="357"/>
        <v>Morgan Hill</v>
      </c>
      <c r="AI1637" s="12">
        <f t="shared" si="358"/>
        <v>115</v>
      </c>
      <c r="AJ1637" s="333" t="str">
        <f t="shared" si="359"/>
        <v/>
      </c>
      <c r="AK1637" s="6" t="str">
        <f t="shared" si="360"/>
        <v/>
      </c>
      <c r="AL1637" s="6" t="str">
        <f t="shared" si="361"/>
        <v/>
      </c>
      <c r="AM1637" s="333"/>
      <c r="AN1637" s="333"/>
      <c r="AO1637" s="333"/>
      <c r="AP1637" s="333" t="str">
        <f t="shared" si="362"/>
        <v/>
      </c>
      <c r="AQ1637" s="6">
        <f t="shared" si="350"/>
        <v>0.01</v>
      </c>
      <c r="AR1637" s="6" t="str">
        <f t="shared" si="351"/>
        <v/>
      </c>
      <c r="AS1637" s="6">
        <f t="shared" si="352"/>
        <v>0.01</v>
      </c>
      <c r="AT1637" s="6">
        <f t="shared" si="353"/>
        <v>1</v>
      </c>
      <c r="AU1637" s="6">
        <f t="shared" si="354"/>
        <v>1</v>
      </c>
    </row>
    <row r="1638" spans="1:47" ht="13.2" hidden="1" x14ac:dyDescent="0.2">
      <c r="A1638" s="188">
        <v>43020.536608796298</v>
      </c>
      <c r="B1638" s="193" t="s">
        <v>15006</v>
      </c>
      <c r="C1638" s="188" t="s">
        <v>1650</v>
      </c>
      <c r="D1638" s="188" t="s">
        <v>1650</v>
      </c>
      <c r="E1638" s="188" t="s">
        <v>1665</v>
      </c>
      <c r="F1638" s="179" t="s">
        <v>15007</v>
      </c>
      <c r="G1638" s="179" t="s">
        <v>1665</v>
      </c>
      <c r="H1638" s="179" t="s">
        <v>1665</v>
      </c>
      <c r="I1638" s="194" t="s">
        <v>890</v>
      </c>
      <c r="J1638" s="194" t="s">
        <v>10819</v>
      </c>
      <c r="K1638" s="180" t="s">
        <v>609</v>
      </c>
      <c r="L1638" s="192">
        <v>2</v>
      </c>
      <c r="M1638" s="182" t="s">
        <v>14863</v>
      </c>
      <c r="N1638" s="183" t="s">
        <v>13892</v>
      </c>
      <c r="O1638" s="188" t="s">
        <v>11772</v>
      </c>
      <c r="P1638" s="183" t="s">
        <v>1665</v>
      </c>
      <c r="Q1638" s="188" t="s">
        <v>1665</v>
      </c>
      <c r="R1638" s="188" t="s">
        <v>1665</v>
      </c>
      <c r="S1638" s="182" t="s">
        <v>1665</v>
      </c>
      <c r="T1638" s="182" t="s">
        <v>1665</v>
      </c>
      <c r="U1638" s="188" t="s">
        <v>1665</v>
      </c>
      <c r="V1638" s="188" t="s">
        <v>10632</v>
      </c>
      <c r="X1638" s="6" t="str">
        <f>IF(IFERROR(INDEX('Previous cycle PGE'!X:X,MATCH($B1638,'Previous cycle PGE'!$B:$B,0)),"Not in Previous Cycle")=0,"",IFERROR(INDEX('Previous cycle PGE'!X:X,MATCH($B1638,'Previous cycle PGE'!$B:$B,0)),"Not in Previous Cycle"))</f>
        <v/>
      </c>
      <c r="Y1638" s="6" t="str">
        <f>IF(IFERROR(INDEX('Previous cycle PGE'!Y:Y,MATCH($B1638,'Previous cycle PGE'!$B:$B,0)),"Not in Previous Cycle")=0,"",IFERROR(INDEX('Previous cycle PGE'!Y:Y,MATCH($B1638,'Previous cycle PGE'!$B:$B,0)),"Not in Previous Cycle"))</f>
        <v/>
      </c>
      <c r="Z1638" s="6" t="str">
        <f>IFERROR(IF(INDEX('Previous cycle PGE'!X:X,MATCH($J1638,'Previous cycle PGE'!$J:$J,0))=0,"",INDEX('Previous cycle PGE'!X:X,MATCH($J1638,'Previous cycle PGE'!$J:$J,0))),IF(NOT(ISNUMBER(SEARCH("Withdrawn",$E1638))),"No Match - Review","No Match - Ignore"))</f>
        <v/>
      </c>
      <c r="AA1638" s="6"/>
      <c r="AB1638" s="6" t="str">
        <f t="shared" si="363"/>
        <v>Smyrna</v>
      </c>
      <c r="AC1638" s="6" cm="1">
        <f t="array" ref="AC1638">IF(AF1638,MAX(_xlfn._xlws.FILTER(Substations!G:G,Substations!A:A=AB1638)),"")</f>
        <v>115</v>
      </c>
      <c r="AD1638" s="6" t="str" cm="1">
        <f t="array" ref="AD1638">IFERROR(INDEX('2024 TPD Allocation Report'!F:F,MATCH(VALUE(_xlfn.CHOOSECOLS(_xlfn.TEXTSPLIT(B1638,"-"),1)),'2024 TPD Allocation Report'!B:B,0)),"")</f>
        <v/>
      </c>
      <c r="AE1638" s="6" t="str">
        <f t="shared" si="355"/>
        <v/>
      </c>
      <c r="AF1638" s="6" t="b">
        <f>IF(COUNTIF(Substations!A:A,AB1638)&gt;=1,TRUE,FALSE)</f>
        <v>1</v>
      </c>
      <c r="AG1638" s="6" t="b">
        <f t="shared" si="356"/>
        <v>0</v>
      </c>
      <c r="AH1638" s="12" t="str">
        <f t="shared" si="357"/>
        <v>Smyrna</v>
      </c>
      <c r="AI1638" s="12">
        <f t="shared" si="358"/>
        <v>115</v>
      </c>
      <c r="AJ1638" s="333" t="str">
        <f t="shared" si="359"/>
        <v/>
      </c>
      <c r="AK1638" s="6" t="str">
        <f t="shared" si="360"/>
        <v/>
      </c>
      <c r="AL1638" s="6" t="str">
        <f t="shared" si="361"/>
        <v/>
      </c>
      <c r="AM1638" s="333"/>
      <c r="AN1638" s="333"/>
      <c r="AO1638" s="333"/>
      <c r="AP1638" s="333" t="str">
        <f t="shared" si="362"/>
        <v/>
      </c>
      <c r="AQ1638" s="6" t="str">
        <f t="shared" si="350"/>
        <v/>
      </c>
      <c r="AR1638" s="6" t="str">
        <f t="shared" si="351"/>
        <v/>
      </c>
      <c r="AS1638" s="6" t="str">
        <f t="shared" si="352"/>
        <v/>
      </c>
      <c r="AT1638" s="6">
        <f t="shared" si="353"/>
        <v>0</v>
      </c>
      <c r="AU1638" s="6">
        <f t="shared" si="354"/>
        <v>0</v>
      </c>
    </row>
    <row r="1639" spans="1:47" ht="13.2" hidden="1" x14ac:dyDescent="0.2">
      <c r="A1639" s="188">
        <v>43014.775694444441</v>
      </c>
      <c r="B1639" s="193" t="s">
        <v>15008</v>
      </c>
      <c r="C1639" s="188" t="s">
        <v>1650</v>
      </c>
      <c r="D1639" s="188" t="s">
        <v>1650</v>
      </c>
      <c r="E1639" s="188" t="s">
        <v>10624</v>
      </c>
      <c r="F1639" s="179" t="s">
        <v>14991</v>
      </c>
      <c r="G1639" s="179" t="s">
        <v>1653</v>
      </c>
      <c r="H1639" s="179" t="s">
        <v>1653</v>
      </c>
      <c r="I1639" s="194" t="s">
        <v>1199</v>
      </c>
      <c r="J1639" s="194" t="s">
        <v>14007</v>
      </c>
      <c r="K1639" s="180" t="s">
        <v>696</v>
      </c>
      <c r="L1639" s="192">
        <v>5.0000000000000001E-3</v>
      </c>
      <c r="M1639" s="182" t="s">
        <v>14302</v>
      </c>
      <c r="N1639" s="183" t="s">
        <v>15009</v>
      </c>
      <c r="O1639" s="188" t="s">
        <v>11083</v>
      </c>
      <c r="P1639" s="183" t="s">
        <v>1653</v>
      </c>
      <c r="Q1639" s="188" t="s">
        <v>1653</v>
      </c>
      <c r="R1639" s="188" t="s">
        <v>11084</v>
      </c>
      <c r="S1639" s="182" t="s">
        <v>11084</v>
      </c>
      <c r="T1639" s="182" t="s">
        <v>11084</v>
      </c>
      <c r="U1639" s="188" t="s">
        <v>706</v>
      </c>
      <c r="V1639" s="188" t="s">
        <v>10632</v>
      </c>
      <c r="X1639" s="6" t="str">
        <f>IF(IFERROR(INDEX('Previous cycle PGE'!X:X,MATCH($B1639,'Previous cycle PGE'!$B:$B,0)),"Not in Previous Cycle")=0,"",IFERROR(INDEX('Previous cycle PGE'!X:X,MATCH($B1639,'Previous cycle PGE'!$B:$B,0)),"Not in Previous Cycle"))</f>
        <v/>
      </c>
      <c r="Y1639" s="6" t="str">
        <f>IF(IFERROR(INDEX('Previous cycle PGE'!Y:Y,MATCH($B1639,'Previous cycle PGE'!$B:$B,0)),"Not in Previous Cycle")=0,"",IFERROR(INDEX('Previous cycle PGE'!Y:Y,MATCH($B1639,'Previous cycle PGE'!$B:$B,0)),"Not in Previous Cycle"))</f>
        <v/>
      </c>
      <c r="Z1639" s="6" t="str">
        <f>IFERROR(IF(INDEX('Previous cycle PGE'!X:X,MATCH($J1639,'Previous cycle PGE'!$J:$J,0))=0,"",INDEX('Previous cycle PGE'!X:X,MATCH($J1639,'Previous cycle PGE'!$J:$J,0))),IF(NOT(ISNUMBER(SEARCH("Withdrawn",$E1639))),"No Match - Review","No Match - Ignore"))</f>
        <v/>
      </c>
      <c r="AA1639" s="6" t="str">
        <f>IFERROR(IF(INDEX('Previous cycle PGE'!Y:Y,MATCH($J1639,'Previous cycle PGE'!$J:$J,0))=0,"",INDEX('Previous cycle PGE'!Y:Y,MATCH($J1639,'Previous cycle PGE'!$J:$J,0))),IF(NOT(ISNUMBER(SEARCH("Withdrawn",$E1639))),"No Match - Review","No Match - Ignore"))</f>
        <v/>
      </c>
      <c r="AB1639" s="6" t="str">
        <f t="shared" si="363"/>
        <v>San Ramon</v>
      </c>
      <c r="AC1639" s="6" cm="1">
        <f t="array" ref="AC1639">IF(AF1639,MAX(_xlfn._xlws.FILTER(Substations!G:G,Substations!A:A=AB1639)),"")</f>
        <v>230</v>
      </c>
      <c r="AD1639" s="6" t="str" cm="1">
        <f t="array" ref="AD1639">IFERROR(INDEX('2024 TPD Allocation Report'!F:F,MATCH(VALUE(_xlfn.CHOOSECOLS(_xlfn.TEXTSPLIT(B1639,"-"),1)),'2024 TPD Allocation Report'!B:B,0)),"")</f>
        <v/>
      </c>
      <c r="AE1639" s="6" t="str">
        <f t="shared" si="355"/>
        <v/>
      </c>
      <c r="AF1639" s="6" t="b">
        <f>IF(COUNTIF(Substations!A:A,AB1639)&gt;=1,TRUE,FALSE)</f>
        <v>1</v>
      </c>
      <c r="AG1639" s="6" t="b">
        <f t="shared" si="356"/>
        <v>0</v>
      </c>
      <c r="AH1639" s="12" t="str">
        <f t="shared" si="357"/>
        <v>San Ramon</v>
      </c>
      <c r="AI1639" s="12">
        <f t="shared" si="358"/>
        <v>230</v>
      </c>
      <c r="AJ1639" s="333" t="str">
        <f t="shared" si="359"/>
        <v/>
      </c>
      <c r="AK1639" s="6" t="str">
        <f t="shared" si="360"/>
        <v/>
      </c>
      <c r="AL1639" s="6" t="str">
        <f t="shared" si="361"/>
        <v/>
      </c>
      <c r="AM1639" s="333"/>
      <c r="AN1639" s="333"/>
      <c r="AO1639" s="333"/>
      <c r="AP1639" s="333" t="str">
        <f t="shared" si="362"/>
        <v/>
      </c>
      <c r="AQ1639" s="6">
        <f t="shared" si="350"/>
        <v>5.0000000000000001E-3</v>
      </c>
      <c r="AR1639" s="6" t="str">
        <f t="shared" si="351"/>
        <v/>
      </c>
      <c r="AS1639" s="6">
        <f t="shared" si="352"/>
        <v>5.0000000000000001E-3</v>
      </c>
      <c r="AT1639" s="6">
        <f t="shared" si="353"/>
        <v>1</v>
      </c>
      <c r="AU1639" s="6">
        <f t="shared" si="354"/>
        <v>1</v>
      </c>
    </row>
    <row r="1640" spans="1:47" ht="13.2" hidden="1" x14ac:dyDescent="0.2">
      <c r="A1640" s="188">
        <v>43014.799305555556</v>
      </c>
      <c r="B1640" s="193" t="s">
        <v>15010</v>
      </c>
      <c r="C1640" s="188" t="s">
        <v>1650</v>
      </c>
      <c r="D1640" s="188" t="s">
        <v>1650</v>
      </c>
      <c r="E1640" s="188" t="s">
        <v>10624</v>
      </c>
      <c r="F1640" s="179" t="s">
        <v>14991</v>
      </c>
      <c r="G1640" s="179" t="s">
        <v>1653</v>
      </c>
      <c r="H1640" s="179" t="s">
        <v>1653</v>
      </c>
      <c r="I1640" s="194" t="s">
        <v>780</v>
      </c>
      <c r="J1640" s="194" t="s">
        <v>15011</v>
      </c>
      <c r="K1640" s="180" t="s">
        <v>696</v>
      </c>
      <c r="L1640" s="192">
        <v>5.0000000000000001E-3</v>
      </c>
      <c r="M1640" s="182" t="s">
        <v>14302</v>
      </c>
      <c r="N1640" s="183" t="s">
        <v>15012</v>
      </c>
      <c r="O1640" s="188" t="s">
        <v>11083</v>
      </c>
      <c r="P1640" s="183" t="s">
        <v>1653</v>
      </c>
      <c r="Q1640" s="188" t="s">
        <v>1653</v>
      </c>
      <c r="R1640" s="188" t="s">
        <v>11084</v>
      </c>
      <c r="S1640" s="182" t="s">
        <v>11084</v>
      </c>
      <c r="T1640" s="182" t="s">
        <v>11084</v>
      </c>
      <c r="U1640" s="188" t="s">
        <v>706</v>
      </c>
      <c r="V1640" s="188" t="s">
        <v>10632</v>
      </c>
      <c r="X1640" s="6" t="str">
        <f>IF(IFERROR(INDEX('Previous cycle PGE'!X:X,MATCH($B1640,'Previous cycle PGE'!$B:$B,0)),"Not in Previous Cycle")=0,"",IFERROR(INDEX('Previous cycle PGE'!X:X,MATCH($B1640,'Previous cycle PGE'!$B:$B,0)),"Not in Previous Cycle"))</f>
        <v/>
      </c>
      <c r="Y1640" s="6" t="str">
        <f>IF(IFERROR(INDEX('Previous cycle PGE'!Y:Y,MATCH($B1640,'Previous cycle PGE'!$B:$B,0)),"Not in Previous Cycle")=0,"",IFERROR(INDEX('Previous cycle PGE'!Y:Y,MATCH($B1640,'Previous cycle PGE'!$B:$B,0)),"Not in Previous Cycle"))</f>
        <v/>
      </c>
      <c r="Z1640" s="6" t="str">
        <f>IFERROR(IF(INDEX('Previous cycle PGE'!X:X,MATCH($J1640,'Previous cycle PGE'!$J:$J,0))=0,"",INDEX('Previous cycle PGE'!X:X,MATCH($J1640,'Previous cycle PGE'!$J:$J,0))),IF(NOT(ISNUMBER(SEARCH("Withdrawn",$E1640))),"No Match - Review","No Match - Ignore"))</f>
        <v/>
      </c>
      <c r="AA1640" s="6" t="str">
        <f>IFERROR(IF(INDEX('Previous cycle PGE'!Y:Y,MATCH($J1640,'Previous cycle PGE'!$J:$J,0))=0,"",INDEX('Previous cycle PGE'!Y:Y,MATCH($J1640,'Previous cycle PGE'!$J:$J,0))),IF(NOT(ISNUMBER(SEARCH("Withdrawn",$E1640))),"No Match - Review","No Match - Ignore"))</f>
        <v/>
      </c>
      <c r="AB1640" s="6" t="str">
        <f t="shared" si="363"/>
        <v>Loyola</v>
      </c>
      <c r="AC1640" s="6" t="str" cm="1">
        <f t="array" ref="AC1640">IF(AF1640,MAX(_xlfn._xlws.FILTER(Substations!G:G,Substations!A:A=AB1640)),"")</f>
        <v/>
      </c>
      <c r="AD1640" s="6" t="str" cm="1">
        <f t="array" ref="AD1640">IFERROR(INDEX('2024 TPD Allocation Report'!F:F,MATCH(VALUE(_xlfn.CHOOSECOLS(_xlfn.TEXTSPLIT(B1640,"-"),1)),'2024 TPD Allocation Report'!B:B,0)),"")</f>
        <v/>
      </c>
      <c r="AE1640" s="6" t="str">
        <f t="shared" si="355"/>
        <v/>
      </c>
      <c r="AF1640" s="6" t="b">
        <f>IF(COUNTIF(Substations!A:A,AB1640)&gt;=1,TRUE,FALSE)</f>
        <v>0</v>
      </c>
      <c r="AG1640" s="6" t="b">
        <f t="shared" si="356"/>
        <v>0</v>
      </c>
      <c r="AH1640" s="12" t="str">
        <f t="shared" si="357"/>
        <v>Loyola</v>
      </c>
      <c r="AI1640" s="12" t="str">
        <f t="shared" si="358"/>
        <v/>
      </c>
      <c r="AJ1640" s="333" t="str">
        <f t="shared" si="359"/>
        <v/>
      </c>
      <c r="AK1640" s="6" t="str">
        <f t="shared" si="360"/>
        <v/>
      </c>
      <c r="AL1640" s="6" t="str">
        <f t="shared" si="361"/>
        <v/>
      </c>
      <c r="AM1640" s="333"/>
      <c r="AN1640" s="333"/>
      <c r="AO1640" s="333"/>
      <c r="AP1640" s="333" t="str">
        <f t="shared" si="362"/>
        <v/>
      </c>
      <c r="AQ1640" s="6">
        <f t="shared" si="350"/>
        <v>5.0000000000000001E-3</v>
      </c>
      <c r="AR1640" s="6" t="str">
        <f t="shared" si="351"/>
        <v/>
      </c>
      <c r="AS1640" s="6">
        <f t="shared" si="352"/>
        <v>5.0000000000000001E-3</v>
      </c>
      <c r="AT1640" s="6">
        <f t="shared" si="353"/>
        <v>1</v>
      </c>
      <c r="AU1640" s="6">
        <f t="shared" si="354"/>
        <v>1</v>
      </c>
    </row>
    <row r="1641" spans="1:47" ht="13.2" hidden="1" x14ac:dyDescent="0.2">
      <c r="A1641" s="188">
        <v>43017.664583333331</v>
      </c>
      <c r="B1641" s="193" t="s">
        <v>15013</v>
      </c>
      <c r="C1641" s="188" t="s">
        <v>1650</v>
      </c>
      <c r="D1641" s="188" t="s">
        <v>1650</v>
      </c>
      <c r="E1641" s="188" t="s">
        <v>10624</v>
      </c>
      <c r="F1641" s="179" t="s">
        <v>14991</v>
      </c>
      <c r="G1641" s="179" t="s">
        <v>1653</v>
      </c>
      <c r="H1641" s="179" t="s">
        <v>1653</v>
      </c>
      <c r="I1641" s="194" t="s">
        <v>1199</v>
      </c>
      <c r="J1641" s="194" t="s">
        <v>15014</v>
      </c>
      <c r="K1641" s="180" t="s">
        <v>696</v>
      </c>
      <c r="L1641" s="192">
        <v>5.0000000000000001E-3</v>
      </c>
      <c r="M1641" s="182" t="s">
        <v>14302</v>
      </c>
      <c r="N1641" s="183" t="s">
        <v>15002</v>
      </c>
      <c r="O1641" s="188" t="s">
        <v>11083</v>
      </c>
      <c r="P1641" s="183" t="s">
        <v>1653</v>
      </c>
      <c r="Q1641" s="188" t="s">
        <v>1653</v>
      </c>
      <c r="R1641" s="188" t="s">
        <v>11084</v>
      </c>
      <c r="S1641" s="182" t="s">
        <v>11084</v>
      </c>
      <c r="T1641" s="182" t="s">
        <v>11084</v>
      </c>
      <c r="U1641" s="188" t="s">
        <v>706</v>
      </c>
      <c r="V1641" s="188" t="s">
        <v>10632</v>
      </c>
      <c r="X1641" s="6" t="str">
        <f>IF(IFERROR(INDEX('Previous cycle PGE'!X:X,MATCH($B1641,'Previous cycle PGE'!$B:$B,0)),"Not in Previous Cycle")=0,"",IFERROR(INDEX('Previous cycle PGE'!X:X,MATCH($B1641,'Previous cycle PGE'!$B:$B,0)),"Not in Previous Cycle"))</f>
        <v/>
      </c>
      <c r="Y1641" s="6" t="str">
        <f>IF(IFERROR(INDEX('Previous cycle PGE'!Y:Y,MATCH($B1641,'Previous cycle PGE'!$B:$B,0)),"Not in Previous Cycle")=0,"",IFERROR(INDEX('Previous cycle PGE'!Y:Y,MATCH($B1641,'Previous cycle PGE'!$B:$B,0)),"Not in Previous Cycle"))</f>
        <v/>
      </c>
      <c r="Z1641" s="6" t="str">
        <f>IFERROR(IF(INDEX('Previous cycle PGE'!X:X,MATCH($J1641,'Previous cycle PGE'!$J:$J,0))=0,"",INDEX('Previous cycle PGE'!X:X,MATCH($J1641,'Previous cycle PGE'!$J:$J,0))),IF(NOT(ISNUMBER(SEARCH("Withdrawn",$E1641))),"No Match - Review","No Match - Ignore"))</f>
        <v/>
      </c>
      <c r="AA1641" s="6" t="str">
        <f>IFERROR(IF(INDEX('Previous cycle PGE'!Y:Y,MATCH($J1641,'Previous cycle PGE'!$J:$J,0))=0,"",INDEX('Previous cycle PGE'!Y:Y,MATCH($J1641,'Previous cycle PGE'!$J:$J,0))),IF(NOT(ISNUMBER(SEARCH("Withdrawn",$E1641))),"No Match - Review","No Match - Ignore"))</f>
        <v/>
      </c>
      <c r="AB1641" s="6" t="str">
        <f t="shared" si="363"/>
        <v>Bryant</v>
      </c>
      <c r="AC1641" s="6" t="str" cm="1">
        <f t="array" ref="AC1641">IF(AF1641,MAX(_xlfn._xlws.FILTER(Substations!G:G,Substations!A:A=AB1641)),"")</f>
        <v/>
      </c>
      <c r="AD1641" s="6" t="str" cm="1">
        <f t="array" ref="AD1641">IFERROR(INDEX('2024 TPD Allocation Report'!F:F,MATCH(VALUE(_xlfn.CHOOSECOLS(_xlfn.TEXTSPLIT(B1641,"-"),1)),'2024 TPD Allocation Report'!B:B,0)),"")</f>
        <v/>
      </c>
      <c r="AE1641" s="6" t="str">
        <f t="shared" si="355"/>
        <v/>
      </c>
      <c r="AF1641" s="6" t="b">
        <f>IF(COUNTIF(Substations!A:A,AB1641)&gt;=1,TRUE,FALSE)</f>
        <v>0</v>
      </c>
      <c r="AG1641" s="6" t="b">
        <f t="shared" si="356"/>
        <v>0</v>
      </c>
      <c r="AH1641" s="12" t="str">
        <f t="shared" si="357"/>
        <v>Bryant</v>
      </c>
      <c r="AI1641" s="12" t="str">
        <f t="shared" si="358"/>
        <v/>
      </c>
      <c r="AJ1641" s="333" t="str">
        <f t="shared" si="359"/>
        <v/>
      </c>
      <c r="AK1641" s="6" t="str">
        <f t="shared" si="360"/>
        <v/>
      </c>
      <c r="AL1641" s="6" t="str">
        <f t="shared" si="361"/>
        <v/>
      </c>
      <c r="AM1641" s="333"/>
      <c r="AN1641" s="333"/>
      <c r="AO1641" s="333"/>
      <c r="AP1641" s="333" t="str">
        <f t="shared" si="362"/>
        <v/>
      </c>
      <c r="AQ1641" s="6">
        <f t="shared" si="350"/>
        <v>5.0000000000000001E-3</v>
      </c>
      <c r="AR1641" s="6" t="str">
        <f t="shared" si="351"/>
        <v/>
      </c>
      <c r="AS1641" s="6">
        <f t="shared" si="352"/>
        <v>5.0000000000000001E-3</v>
      </c>
      <c r="AT1641" s="6">
        <f t="shared" si="353"/>
        <v>1</v>
      </c>
      <c r="AU1641" s="6">
        <f t="shared" si="354"/>
        <v>1</v>
      </c>
    </row>
    <row r="1642" spans="1:47" ht="13.2" hidden="1" x14ac:dyDescent="0.2">
      <c r="A1642" s="188">
        <v>43018.538194444445</v>
      </c>
      <c r="B1642" s="193" t="s">
        <v>15015</v>
      </c>
      <c r="C1642" s="188" t="s">
        <v>1650</v>
      </c>
      <c r="D1642" s="188" t="s">
        <v>1650</v>
      </c>
      <c r="E1642" s="188" t="s">
        <v>10624</v>
      </c>
      <c r="F1642" s="179" t="s">
        <v>14991</v>
      </c>
      <c r="G1642" s="179" t="s">
        <v>1653</v>
      </c>
      <c r="H1642" s="179" t="s">
        <v>1653</v>
      </c>
      <c r="I1642" s="194" t="s">
        <v>780</v>
      </c>
      <c r="J1642" s="194" t="s">
        <v>15016</v>
      </c>
      <c r="K1642" s="180" t="s">
        <v>696</v>
      </c>
      <c r="L1642" s="192">
        <v>0.01</v>
      </c>
      <c r="M1642" s="182" t="s">
        <v>14302</v>
      </c>
      <c r="N1642" s="183" t="s">
        <v>14898</v>
      </c>
      <c r="O1642" s="188" t="s">
        <v>11083</v>
      </c>
      <c r="P1642" s="183" t="s">
        <v>1653</v>
      </c>
      <c r="Q1642" s="188" t="s">
        <v>1653</v>
      </c>
      <c r="R1642" s="188" t="s">
        <v>11084</v>
      </c>
      <c r="S1642" s="182" t="s">
        <v>11084</v>
      </c>
      <c r="T1642" s="182" t="s">
        <v>11084</v>
      </c>
      <c r="U1642" s="188" t="s">
        <v>706</v>
      </c>
      <c r="V1642" s="188" t="s">
        <v>10632</v>
      </c>
      <c r="X1642" s="6" t="str">
        <f>IF(IFERROR(INDEX('Previous cycle PGE'!X:X,MATCH($B1642,'Previous cycle PGE'!$B:$B,0)),"Not in Previous Cycle")=0,"",IFERROR(INDEX('Previous cycle PGE'!X:X,MATCH($B1642,'Previous cycle PGE'!$B:$B,0)),"Not in Previous Cycle"))</f>
        <v/>
      </c>
      <c r="Y1642" s="6" t="str">
        <f>IF(IFERROR(INDEX('Previous cycle PGE'!Y:Y,MATCH($B1642,'Previous cycle PGE'!$B:$B,0)),"Not in Previous Cycle")=0,"",IFERROR(INDEX('Previous cycle PGE'!Y:Y,MATCH($B1642,'Previous cycle PGE'!$B:$B,0)),"Not in Previous Cycle"))</f>
        <v/>
      </c>
      <c r="Z1642" s="6" t="str">
        <f>IFERROR(IF(INDEX('Previous cycle PGE'!X:X,MATCH($J1642,'Previous cycle PGE'!$J:$J,0))=0,"",INDEX('Previous cycle PGE'!X:X,MATCH($J1642,'Previous cycle PGE'!$J:$J,0))),IF(NOT(ISNUMBER(SEARCH("Withdrawn",$E1642))),"No Match - Review","No Match - Ignore"))</f>
        <v/>
      </c>
      <c r="AA1642" s="6" t="str">
        <f>IFERROR(IF(INDEX('Previous cycle PGE'!Y:Y,MATCH($J1642,'Previous cycle PGE'!$J:$J,0))=0,"",INDEX('Previous cycle PGE'!Y:Y,MATCH($J1642,'Previous cycle PGE'!$J:$J,0))),IF(NOT(ISNUMBER(SEARCH("Withdrawn",$E1642))),"No Match - Review","No Match - Ignore"))</f>
        <v/>
      </c>
      <c r="AB1642" s="6" t="str">
        <f t="shared" si="363"/>
        <v>Menlo</v>
      </c>
      <c r="AC1642" s="6" cm="1">
        <f t="array" ref="AC1642">IF(AF1642,MAX(_xlfn._xlws.FILTER(Substations!G:G,Substations!A:A=AB1642)),"")</f>
        <v>60</v>
      </c>
      <c r="AD1642" s="6" t="str" cm="1">
        <f t="array" ref="AD1642">IFERROR(INDEX('2024 TPD Allocation Report'!F:F,MATCH(VALUE(_xlfn.CHOOSECOLS(_xlfn.TEXTSPLIT(B1642,"-"),1)),'2024 TPD Allocation Report'!B:B,0)),"")</f>
        <v/>
      </c>
      <c r="AE1642" s="6" t="str">
        <f t="shared" si="355"/>
        <v/>
      </c>
      <c r="AF1642" s="6" t="b">
        <f>IF(COUNTIF(Substations!A:A,AB1642)&gt;=1,TRUE,FALSE)</f>
        <v>1</v>
      </c>
      <c r="AG1642" s="6" t="b">
        <f t="shared" si="356"/>
        <v>0</v>
      </c>
      <c r="AH1642" s="12" t="str">
        <f t="shared" si="357"/>
        <v>Menlo</v>
      </c>
      <c r="AI1642" s="12">
        <f t="shared" si="358"/>
        <v>60</v>
      </c>
      <c r="AJ1642" s="333" t="str">
        <f t="shared" si="359"/>
        <v/>
      </c>
      <c r="AK1642" s="6" t="str">
        <f t="shared" si="360"/>
        <v/>
      </c>
      <c r="AL1642" s="6" t="str">
        <f t="shared" si="361"/>
        <v/>
      </c>
      <c r="AM1642" s="333"/>
      <c r="AN1642" s="333"/>
      <c r="AO1642" s="333"/>
      <c r="AP1642" s="333" t="str">
        <f t="shared" si="362"/>
        <v/>
      </c>
      <c r="AQ1642" s="6">
        <f t="shared" si="350"/>
        <v>0.01</v>
      </c>
      <c r="AR1642" s="6" t="str">
        <f t="shared" si="351"/>
        <v/>
      </c>
      <c r="AS1642" s="6">
        <f t="shared" si="352"/>
        <v>0.01</v>
      </c>
      <c r="AT1642" s="6">
        <f t="shared" si="353"/>
        <v>1</v>
      </c>
      <c r="AU1642" s="6">
        <f t="shared" si="354"/>
        <v>1</v>
      </c>
    </row>
    <row r="1643" spans="1:47" ht="13.2" hidden="1" x14ac:dyDescent="0.2">
      <c r="A1643" s="188">
        <v>43018.552083333336</v>
      </c>
      <c r="B1643" s="193" t="s">
        <v>15017</v>
      </c>
      <c r="C1643" s="188" t="s">
        <v>1650</v>
      </c>
      <c r="D1643" s="188" t="s">
        <v>1650</v>
      </c>
      <c r="E1643" s="188" t="s">
        <v>10624</v>
      </c>
      <c r="F1643" s="179" t="s">
        <v>14991</v>
      </c>
      <c r="G1643" s="179" t="s">
        <v>1653</v>
      </c>
      <c r="H1643" s="179" t="s">
        <v>1653</v>
      </c>
      <c r="I1643" s="194" t="s">
        <v>1199</v>
      </c>
      <c r="J1643" s="194" t="s">
        <v>15018</v>
      </c>
      <c r="K1643" s="180" t="s">
        <v>696</v>
      </c>
      <c r="L1643" s="192">
        <v>5.0000000000000001E-3</v>
      </c>
      <c r="M1643" s="182" t="s">
        <v>14302</v>
      </c>
      <c r="N1643" s="183" t="s">
        <v>15002</v>
      </c>
      <c r="O1643" s="188" t="s">
        <v>11083</v>
      </c>
      <c r="P1643" s="183" t="s">
        <v>1653</v>
      </c>
      <c r="Q1643" s="188" t="s">
        <v>1653</v>
      </c>
      <c r="R1643" s="188" t="s">
        <v>11084</v>
      </c>
      <c r="S1643" s="182" t="s">
        <v>11084</v>
      </c>
      <c r="T1643" s="182" t="s">
        <v>11084</v>
      </c>
      <c r="U1643" s="188" t="s">
        <v>706</v>
      </c>
      <c r="V1643" s="188" t="s">
        <v>10632</v>
      </c>
      <c r="X1643" s="6" t="str">
        <f>IF(IFERROR(INDEX('Previous cycle PGE'!X:X,MATCH($B1643,'Previous cycle PGE'!$B:$B,0)),"Not in Previous Cycle")=0,"",IFERROR(INDEX('Previous cycle PGE'!X:X,MATCH($B1643,'Previous cycle PGE'!$B:$B,0)),"Not in Previous Cycle"))</f>
        <v/>
      </c>
      <c r="Y1643" s="6" t="str">
        <f>IF(IFERROR(INDEX('Previous cycle PGE'!Y:Y,MATCH($B1643,'Previous cycle PGE'!$B:$B,0)),"Not in Previous Cycle")=0,"",IFERROR(INDEX('Previous cycle PGE'!Y:Y,MATCH($B1643,'Previous cycle PGE'!$B:$B,0)),"Not in Previous Cycle"))</f>
        <v/>
      </c>
      <c r="Z1643" s="6" t="str">
        <f>IFERROR(IF(INDEX('Previous cycle PGE'!X:X,MATCH($J1643,'Previous cycle PGE'!$J:$J,0))=0,"",INDEX('Previous cycle PGE'!X:X,MATCH($J1643,'Previous cycle PGE'!$J:$J,0))),IF(NOT(ISNUMBER(SEARCH("Withdrawn",$E1643))),"No Match - Review","No Match - Ignore"))</f>
        <v/>
      </c>
      <c r="AA1643" s="6" t="str">
        <f>IFERROR(IF(INDEX('Previous cycle PGE'!Y:Y,MATCH($J1643,'Previous cycle PGE'!$J:$J,0))=0,"",INDEX('Previous cycle PGE'!Y:Y,MATCH($J1643,'Previous cycle PGE'!$J:$J,0))),IF(NOT(ISNUMBER(SEARCH("Withdrawn",$E1643))),"No Match - Review","No Match - Ignore"))</f>
        <v/>
      </c>
      <c r="AB1643" s="6" t="str">
        <f t="shared" si="363"/>
        <v>Tassajara</v>
      </c>
      <c r="AC1643" s="6" cm="1">
        <f t="array" ref="AC1643">IF(AF1643,MAX(_xlfn._xlws.FILTER(Substations!G:G,Substations!A:A=AB1643)),"")</f>
        <v>230</v>
      </c>
      <c r="AD1643" s="6" t="str" cm="1">
        <f t="array" ref="AD1643">IFERROR(INDEX('2024 TPD Allocation Report'!F:F,MATCH(VALUE(_xlfn.CHOOSECOLS(_xlfn.TEXTSPLIT(B1643,"-"),1)),'2024 TPD Allocation Report'!B:B,0)),"")</f>
        <v/>
      </c>
      <c r="AE1643" s="6" t="str">
        <f t="shared" si="355"/>
        <v/>
      </c>
      <c r="AF1643" s="6" t="b">
        <f>IF(COUNTIF(Substations!A:A,AB1643)&gt;=1,TRUE,FALSE)</f>
        <v>1</v>
      </c>
      <c r="AG1643" s="6" t="b">
        <f t="shared" si="356"/>
        <v>0</v>
      </c>
      <c r="AH1643" s="12" t="str">
        <f t="shared" si="357"/>
        <v>Tassajara</v>
      </c>
      <c r="AI1643" s="12">
        <f t="shared" si="358"/>
        <v>230</v>
      </c>
      <c r="AJ1643" s="333" t="str">
        <f t="shared" si="359"/>
        <v/>
      </c>
      <c r="AK1643" s="6" t="str">
        <f t="shared" si="360"/>
        <v/>
      </c>
      <c r="AL1643" s="6" t="str">
        <f t="shared" si="361"/>
        <v/>
      </c>
      <c r="AM1643" s="333"/>
      <c r="AN1643" s="333"/>
      <c r="AO1643" s="333"/>
      <c r="AP1643" s="333" t="str">
        <f t="shared" si="362"/>
        <v/>
      </c>
      <c r="AQ1643" s="6">
        <f t="shared" si="350"/>
        <v>5.0000000000000001E-3</v>
      </c>
      <c r="AR1643" s="6" t="str">
        <f t="shared" si="351"/>
        <v/>
      </c>
      <c r="AS1643" s="6">
        <f t="shared" si="352"/>
        <v>5.0000000000000001E-3</v>
      </c>
      <c r="AT1643" s="6">
        <f t="shared" si="353"/>
        <v>1</v>
      </c>
      <c r="AU1643" s="6">
        <f t="shared" si="354"/>
        <v>1</v>
      </c>
    </row>
    <row r="1644" spans="1:47" ht="13.2" hidden="1" x14ac:dyDescent="0.2">
      <c r="A1644" s="188">
        <v>43018.680555555555</v>
      </c>
      <c r="B1644" s="193" t="s">
        <v>15019</v>
      </c>
      <c r="C1644" s="188" t="s">
        <v>1650</v>
      </c>
      <c r="D1644" s="188" t="s">
        <v>1650</v>
      </c>
      <c r="E1644" s="188" t="s">
        <v>10624</v>
      </c>
      <c r="F1644" s="179" t="s">
        <v>14991</v>
      </c>
      <c r="G1644" s="179" t="s">
        <v>1653</v>
      </c>
      <c r="H1644" s="179" t="s">
        <v>1653</v>
      </c>
      <c r="I1644" s="194" t="s">
        <v>871</v>
      </c>
      <c r="J1644" s="194" t="s">
        <v>11187</v>
      </c>
      <c r="K1644" s="180" t="s">
        <v>696</v>
      </c>
      <c r="L1644" s="192">
        <v>0.01</v>
      </c>
      <c r="M1644" s="182" t="s">
        <v>14302</v>
      </c>
      <c r="N1644" s="183" t="s">
        <v>15012</v>
      </c>
      <c r="O1644" s="188" t="s">
        <v>11083</v>
      </c>
      <c r="P1644" s="183" t="s">
        <v>1653</v>
      </c>
      <c r="Q1644" s="188" t="s">
        <v>1653</v>
      </c>
      <c r="R1644" s="188" t="s">
        <v>11084</v>
      </c>
      <c r="S1644" s="182" t="s">
        <v>11084</v>
      </c>
      <c r="T1644" s="182" t="s">
        <v>11084</v>
      </c>
      <c r="U1644" s="188" t="s">
        <v>706</v>
      </c>
      <c r="V1644" s="188" t="s">
        <v>10632</v>
      </c>
      <c r="X1644" s="6" t="str">
        <f>IF(IFERROR(INDEX('Previous cycle PGE'!X:X,MATCH($B1644,'Previous cycle PGE'!$B:$B,0)),"Not in Previous Cycle")=0,"",IFERROR(INDEX('Previous cycle PGE'!X:X,MATCH($B1644,'Previous cycle PGE'!$B:$B,0)),"Not in Previous Cycle"))</f>
        <v/>
      </c>
      <c r="Y1644" s="6" t="str">
        <f>IF(IFERROR(INDEX('Previous cycle PGE'!Y:Y,MATCH($B1644,'Previous cycle PGE'!$B:$B,0)),"Not in Previous Cycle")=0,"",IFERROR(INDEX('Previous cycle PGE'!Y:Y,MATCH($B1644,'Previous cycle PGE'!$B:$B,0)),"Not in Previous Cycle"))</f>
        <v/>
      </c>
      <c r="Z1644" s="6" t="str">
        <f>IFERROR(IF(INDEX('Previous cycle PGE'!X:X,MATCH($J1644,'Previous cycle PGE'!$J:$J,0))=0,"",INDEX('Previous cycle PGE'!X:X,MATCH($J1644,'Previous cycle PGE'!$J:$J,0))),IF(NOT(ISNUMBER(SEARCH("Withdrawn",$E1644))),"No Match - Review","No Match - Ignore"))</f>
        <v/>
      </c>
      <c r="AA1644" s="6" t="str">
        <f>IFERROR(IF(INDEX('Previous cycle PGE'!Y:Y,MATCH($J1644,'Previous cycle PGE'!$J:$J,0))=0,"",INDEX('Previous cycle PGE'!Y:Y,MATCH($J1644,'Previous cycle PGE'!$J:$J,0))),IF(NOT(ISNUMBER(SEARCH("Withdrawn",$E1644))),"No Match - Review","No Match - Ignore"))</f>
        <v/>
      </c>
      <c r="AB1644" s="6" t="str">
        <f t="shared" si="363"/>
        <v>Castro Valley</v>
      </c>
      <c r="AC1644" s="6" cm="1">
        <f t="array" ref="AC1644">IF(AF1644,MAX(_xlfn._xlws.FILTER(Substations!G:G,Substations!A:A=AB1644)),"")</f>
        <v>230</v>
      </c>
      <c r="AD1644" s="6" t="str" cm="1">
        <f t="array" ref="AD1644">IFERROR(INDEX('2024 TPD Allocation Report'!F:F,MATCH(VALUE(_xlfn.CHOOSECOLS(_xlfn.TEXTSPLIT(B1644,"-"),1)),'2024 TPD Allocation Report'!B:B,0)),"")</f>
        <v/>
      </c>
      <c r="AE1644" s="6" t="str">
        <f t="shared" si="355"/>
        <v/>
      </c>
      <c r="AF1644" s="6" t="b">
        <f>IF(COUNTIF(Substations!A:A,AB1644)&gt;=1,TRUE,FALSE)</f>
        <v>1</v>
      </c>
      <c r="AG1644" s="6" t="b">
        <f t="shared" si="356"/>
        <v>0</v>
      </c>
      <c r="AH1644" s="12" t="str">
        <f t="shared" si="357"/>
        <v>Castro Valley</v>
      </c>
      <c r="AI1644" s="12">
        <f t="shared" si="358"/>
        <v>230</v>
      </c>
      <c r="AJ1644" s="333" t="str">
        <f t="shared" si="359"/>
        <v/>
      </c>
      <c r="AK1644" s="6" t="str">
        <f t="shared" si="360"/>
        <v/>
      </c>
      <c r="AL1644" s="6" t="str">
        <f t="shared" si="361"/>
        <v/>
      </c>
      <c r="AM1644" s="333"/>
      <c r="AN1644" s="333"/>
      <c r="AO1644" s="333"/>
      <c r="AP1644" s="333" t="str">
        <f t="shared" si="362"/>
        <v/>
      </c>
      <c r="AQ1644" s="6">
        <f t="shared" si="350"/>
        <v>0.01</v>
      </c>
      <c r="AR1644" s="6" t="str">
        <f t="shared" si="351"/>
        <v/>
      </c>
      <c r="AS1644" s="6">
        <f t="shared" si="352"/>
        <v>0.01</v>
      </c>
      <c r="AT1644" s="6">
        <f t="shared" si="353"/>
        <v>1</v>
      </c>
      <c r="AU1644" s="6">
        <f t="shared" si="354"/>
        <v>1</v>
      </c>
    </row>
    <row r="1645" spans="1:47" ht="13.2" hidden="1" x14ac:dyDescent="0.2">
      <c r="A1645" s="188">
        <v>43018.698611111111</v>
      </c>
      <c r="B1645" s="193" t="s">
        <v>15020</v>
      </c>
      <c r="C1645" s="188" t="s">
        <v>1650</v>
      </c>
      <c r="D1645" s="188" t="s">
        <v>1650</v>
      </c>
      <c r="E1645" s="188" t="s">
        <v>1665</v>
      </c>
      <c r="F1645" s="179" t="s">
        <v>14991</v>
      </c>
      <c r="G1645" s="179" t="s">
        <v>1665</v>
      </c>
      <c r="H1645" s="179" t="s">
        <v>1665</v>
      </c>
      <c r="I1645" s="194" t="s">
        <v>1094</v>
      </c>
      <c r="J1645" s="194" t="s">
        <v>14831</v>
      </c>
      <c r="K1645" s="180" t="s">
        <v>696</v>
      </c>
      <c r="L1645" s="192">
        <v>0.01</v>
      </c>
      <c r="M1645" s="182" t="s">
        <v>14302</v>
      </c>
      <c r="N1645" s="183" t="s">
        <v>13994</v>
      </c>
      <c r="O1645" s="188" t="s">
        <v>11083</v>
      </c>
      <c r="P1645" s="183" t="s">
        <v>1665</v>
      </c>
      <c r="Q1645" s="188" t="s">
        <v>1665</v>
      </c>
      <c r="R1645" s="188" t="s">
        <v>1665</v>
      </c>
      <c r="S1645" s="182" t="s">
        <v>1665</v>
      </c>
      <c r="T1645" s="182" t="s">
        <v>1665</v>
      </c>
      <c r="U1645" s="188" t="s">
        <v>1665</v>
      </c>
      <c r="V1645" s="188" t="s">
        <v>10632</v>
      </c>
      <c r="X1645" s="6" t="str">
        <f>IF(IFERROR(INDEX('Previous cycle PGE'!X:X,MATCH($B1645,'Previous cycle PGE'!$B:$B,0)),"Not in Previous Cycle")=0,"",IFERROR(INDEX('Previous cycle PGE'!X:X,MATCH($B1645,'Previous cycle PGE'!$B:$B,0)),"Not in Previous Cycle"))</f>
        <v/>
      </c>
      <c r="Y1645" s="6" t="str">
        <f>IF(IFERROR(INDEX('Previous cycle PGE'!Y:Y,MATCH($B1645,'Previous cycle PGE'!$B:$B,0)),"Not in Previous Cycle")=0,"",IFERROR(INDEX('Previous cycle PGE'!Y:Y,MATCH($B1645,'Previous cycle PGE'!$B:$B,0)),"Not in Previous Cycle"))</f>
        <v/>
      </c>
      <c r="Z1645" s="6" t="str">
        <f>IFERROR(IF(INDEX('Previous cycle PGE'!X:X,MATCH($J1645,'Previous cycle PGE'!$J:$J,0))=0,"",INDEX('Previous cycle PGE'!X:X,MATCH($J1645,'Previous cycle PGE'!$J:$J,0))),IF(NOT(ISNUMBER(SEARCH("Withdrawn",$E1645))),"No Match - Review","No Match - Ignore"))</f>
        <v/>
      </c>
      <c r="AA1645" s="6"/>
      <c r="AB1645" s="6" t="str">
        <f t="shared" si="363"/>
        <v>Buena Vista</v>
      </c>
      <c r="AC1645" s="6" t="str" cm="1">
        <f t="array" ref="AC1645">IF(AF1645,MAX(_xlfn._xlws.FILTER(Substations!G:G,Substations!A:A=AB1645)),"")</f>
        <v/>
      </c>
      <c r="AD1645" s="6" t="str" cm="1">
        <f t="array" ref="AD1645">IFERROR(INDEX('2024 TPD Allocation Report'!F:F,MATCH(VALUE(_xlfn.CHOOSECOLS(_xlfn.TEXTSPLIT(B1645,"-"),1)),'2024 TPD Allocation Report'!B:B,0)),"")</f>
        <v/>
      </c>
      <c r="AE1645" s="6" t="str">
        <f t="shared" si="355"/>
        <v/>
      </c>
      <c r="AF1645" s="6" t="b">
        <f>IF(COUNTIF(Substations!A:A,AB1645)&gt;=1,TRUE,FALSE)</f>
        <v>0</v>
      </c>
      <c r="AG1645" s="6" t="b">
        <f t="shared" si="356"/>
        <v>0</v>
      </c>
      <c r="AH1645" s="12" t="str">
        <f t="shared" si="357"/>
        <v>Buena Vista</v>
      </c>
      <c r="AI1645" s="12" t="str">
        <f t="shared" si="358"/>
        <v/>
      </c>
      <c r="AJ1645" s="333" t="str">
        <f t="shared" si="359"/>
        <v/>
      </c>
      <c r="AK1645" s="6" t="str">
        <f t="shared" si="360"/>
        <v/>
      </c>
      <c r="AL1645" s="6" t="str">
        <f t="shared" si="361"/>
        <v/>
      </c>
      <c r="AM1645" s="333"/>
      <c r="AN1645" s="333"/>
      <c r="AO1645" s="333"/>
      <c r="AP1645" s="333" t="str">
        <f t="shared" si="362"/>
        <v/>
      </c>
      <c r="AQ1645" s="6">
        <f t="shared" si="350"/>
        <v>0.01</v>
      </c>
      <c r="AR1645" s="6" t="str">
        <f t="shared" si="351"/>
        <v/>
      </c>
      <c r="AS1645" s="6">
        <f t="shared" si="352"/>
        <v>0.01</v>
      </c>
      <c r="AT1645" s="6">
        <f t="shared" si="353"/>
        <v>0</v>
      </c>
      <c r="AU1645" s="6">
        <f t="shared" si="354"/>
        <v>0</v>
      </c>
    </row>
    <row r="1646" spans="1:47" ht="13.2" hidden="1" x14ac:dyDescent="0.2">
      <c r="A1646" s="188">
        <v>43028.63958333333</v>
      </c>
      <c r="B1646" s="193" t="s">
        <v>15021</v>
      </c>
      <c r="C1646" s="188" t="s">
        <v>1650</v>
      </c>
      <c r="D1646" s="188" t="s">
        <v>10623</v>
      </c>
      <c r="E1646" s="188" t="s">
        <v>4006</v>
      </c>
      <c r="F1646" s="179" t="s">
        <v>14597</v>
      </c>
      <c r="G1646" s="179" t="s">
        <v>15022</v>
      </c>
      <c r="H1646" s="179" t="s">
        <v>1653</v>
      </c>
      <c r="I1646" s="194" t="s">
        <v>10728</v>
      </c>
      <c r="J1646" s="194" t="s">
        <v>11209</v>
      </c>
      <c r="K1646" s="180" t="s">
        <v>10672</v>
      </c>
      <c r="L1646" s="192">
        <v>3</v>
      </c>
      <c r="M1646" s="182" t="s">
        <v>14302</v>
      </c>
      <c r="N1646" s="183" t="s">
        <v>13824</v>
      </c>
      <c r="O1646" s="188" t="s">
        <v>11514</v>
      </c>
      <c r="P1646" s="183" t="s">
        <v>3234</v>
      </c>
      <c r="Q1646" s="188" t="s">
        <v>11773</v>
      </c>
      <c r="R1646" s="188" t="s">
        <v>11083</v>
      </c>
      <c r="S1646" s="182" t="s">
        <v>15023</v>
      </c>
      <c r="T1646" s="182" t="s">
        <v>3234</v>
      </c>
      <c r="U1646" s="188" t="s">
        <v>706</v>
      </c>
      <c r="V1646" s="188" t="s">
        <v>10632</v>
      </c>
      <c r="X1646" s="6" t="str">
        <f>IF(IFERROR(INDEX('Previous cycle PGE'!X:X,MATCH($B1646,'Previous cycle PGE'!$B:$B,0)),"Not in Previous Cycle")=0,"",IFERROR(INDEX('Previous cycle PGE'!X:X,MATCH($B1646,'Previous cycle PGE'!$B:$B,0)),"Not in Previous Cycle"))</f>
        <v>not found</v>
      </c>
      <c r="Y1646" s="6" t="str">
        <f>IF(IFERROR(INDEX('Previous cycle PGE'!Y:Y,MATCH($B1646,'Previous cycle PGE'!$B:$B,0)),"Not in Previous Cycle")=0,"",IFERROR(INDEX('Previous cycle PGE'!Y:Y,MATCH($B1646,'Previous cycle PGE'!$B:$B,0)),"Not in Previous Cycle"))</f>
        <v/>
      </c>
      <c r="Z1646" s="6" t="str">
        <f>IFERROR(IF(INDEX('Previous cycle PGE'!X:X,MATCH($J1646,'Previous cycle PGE'!$J:$J,0))=0,"",INDEX('Previous cycle PGE'!X:X,MATCH($J1646,'Previous cycle PGE'!$J:$J,0))),IF(NOT(ISNUMBER(SEARCH("Withdrawn",$E1646))),"No Match - Review","No Match - Ignore"))</f>
        <v/>
      </c>
      <c r="AA1646" s="6" t="str">
        <f>IFERROR(IF(INDEX('Previous cycle PGE'!Y:Y,MATCH($J1646,'Previous cycle PGE'!$J:$J,0))=0,"",INDEX('Previous cycle PGE'!Y:Y,MATCH($J1646,'Previous cycle PGE'!$J:$J,0))),IF(NOT(ISNUMBER(SEARCH("Withdrawn",$E1646))),"No Match - Review","No Match - Ignore"))</f>
        <v/>
      </c>
      <c r="AB1646" s="6" t="str">
        <f t="shared" si="363"/>
        <v>Cuyama</v>
      </c>
      <c r="AC1646" s="6" t="str" cm="1">
        <f t="array" ref="AC1646">IF(AF1646,MAX(_xlfn._xlws.FILTER(Substations!G:G,Substations!A:A=AB1646)),"")</f>
        <v/>
      </c>
      <c r="AD1646" s="6" t="str" cm="1">
        <f t="array" ref="AD1646">IFERROR(INDEX('2024 TPD Allocation Report'!F:F,MATCH(VALUE(_xlfn.CHOOSECOLS(_xlfn.TEXTSPLIT(B1646,"-"),1)),'2024 TPD Allocation Report'!B:B,0)),"")</f>
        <v/>
      </c>
      <c r="AE1646" s="6" t="str">
        <f t="shared" si="355"/>
        <v/>
      </c>
      <c r="AF1646" s="6" t="b">
        <f>IF(COUNTIF(Substations!A:A,AB1646)&gt;=1,TRUE,FALSE)</f>
        <v>0</v>
      </c>
      <c r="AG1646" s="6" t="b">
        <f t="shared" si="356"/>
        <v>0</v>
      </c>
      <c r="AH1646" s="12" t="str">
        <f t="shared" si="357"/>
        <v>Cuyama</v>
      </c>
      <c r="AI1646" s="12" t="str">
        <f t="shared" si="358"/>
        <v/>
      </c>
      <c r="AJ1646" s="333" t="str">
        <f t="shared" si="359"/>
        <v/>
      </c>
      <c r="AK1646" s="6">
        <f t="shared" si="360"/>
        <v>3</v>
      </c>
      <c r="AL1646" s="6" t="str">
        <f t="shared" si="361"/>
        <v/>
      </c>
      <c r="AM1646" s="333"/>
      <c r="AN1646" s="333"/>
      <c r="AO1646" s="333"/>
      <c r="AP1646" s="333" t="str">
        <f t="shared" si="362"/>
        <v/>
      </c>
      <c r="AQ1646" s="6" t="str">
        <f t="shared" si="350"/>
        <v/>
      </c>
      <c r="AR1646" s="6" t="str">
        <f t="shared" si="351"/>
        <v/>
      </c>
      <c r="AS1646" s="6" t="str">
        <f t="shared" si="352"/>
        <v/>
      </c>
      <c r="AT1646" s="6">
        <f t="shared" si="353"/>
        <v>0</v>
      </c>
      <c r="AU1646" s="6">
        <f t="shared" si="354"/>
        <v>1</v>
      </c>
    </row>
    <row r="1647" spans="1:47" ht="13.2" hidden="1" x14ac:dyDescent="0.2">
      <c r="A1647" s="188">
        <v>43018.40347222222</v>
      </c>
      <c r="B1647" s="193" t="s">
        <v>15024</v>
      </c>
      <c r="C1647" s="188" t="s">
        <v>1650</v>
      </c>
      <c r="D1647" s="188" t="s">
        <v>1650</v>
      </c>
      <c r="E1647" s="188" t="s">
        <v>10624</v>
      </c>
      <c r="F1647" s="179" t="s">
        <v>14991</v>
      </c>
      <c r="G1647" s="179" t="s">
        <v>1653</v>
      </c>
      <c r="H1647" s="179" t="s">
        <v>1653</v>
      </c>
      <c r="I1647" s="194" t="s">
        <v>1199</v>
      </c>
      <c r="J1647" s="194" t="s">
        <v>15018</v>
      </c>
      <c r="K1647" s="180" t="s">
        <v>696</v>
      </c>
      <c r="L1647" s="192">
        <v>1.4999999999999999E-2</v>
      </c>
      <c r="M1647" s="182" t="s">
        <v>14302</v>
      </c>
      <c r="N1647" s="183" t="s">
        <v>14898</v>
      </c>
      <c r="O1647" s="188" t="s">
        <v>11083</v>
      </c>
      <c r="P1647" s="183" t="s">
        <v>1653</v>
      </c>
      <c r="Q1647" s="188" t="s">
        <v>1653</v>
      </c>
      <c r="R1647" s="188" t="s">
        <v>11084</v>
      </c>
      <c r="S1647" s="182" t="s">
        <v>11084</v>
      </c>
      <c r="T1647" s="182" t="s">
        <v>11084</v>
      </c>
      <c r="U1647" s="188" t="s">
        <v>706</v>
      </c>
      <c r="V1647" s="188" t="s">
        <v>10632</v>
      </c>
      <c r="X1647" s="6" t="str">
        <f>IF(IFERROR(INDEX('Previous cycle PGE'!X:X,MATCH($B1647,'Previous cycle PGE'!$B:$B,0)),"Not in Previous Cycle")=0,"",IFERROR(INDEX('Previous cycle PGE'!X:X,MATCH($B1647,'Previous cycle PGE'!$B:$B,0)),"Not in Previous Cycle"))</f>
        <v/>
      </c>
      <c r="Y1647" s="6" t="str">
        <f>IF(IFERROR(INDEX('Previous cycle PGE'!Y:Y,MATCH($B1647,'Previous cycle PGE'!$B:$B,0)),"Not in Previous Cycle")=0,"",IFERROR(INDEX('Previous cycle PGE'!Y:Y,MATCH($B1647,'Previous cycle PGE'!$B:$B,0)),"Not in Previous Cycle"))</f>
        <v/>
      </c>
      <c r="Z1647" s="6" t="str">
        <f>IFERROR(IF(INDEX('Previous cycle PGE'!X:X,MATCH($J1647,'Previous cycle PGE'!$J:$J,0))=0,"",INDEX('Previous cycle PGE'!X:X,MATCH($J1647,'Previous cycle PGE'!$J:$J,0))),IF(NOT(ISNUMBER(SEARCH("Withdrawn",$E1647))),"No Match - Review","No Match - Ignore"))</f>
        <v/>
      </c>
      <c r="AA1647" s="6" t="str">
        <f>IFERROR(IF(INDEX('Previous cycle PGE'!Y:Y,MATCH($J1647,'Previous cycle PGE'!$J:$J,0))=0,"",INDEX('Previous cycle PGE'!Y:Y,MATCH($J1647,'Previous cycle PGE'!$J:$J,0))),IF(NOT(ISNUMBER(SEARCH("Withdrawn",$E1647))),"No Match - Review","No Match - Ignore"))</f>
        <v/>
      </c>
      <c r="AB1647" s="6" t="str">
        <f t="shared" si="363"/>
        <v>Tassajara</v>
      </c>
      <c r="AC1647" s="6" cm="1">
        <f t="array" ref="AC1647">IF(AF1647,MAX(_xlfn._xlws.FILTER(Substations!G:G,Substations!A:A=AB1647)),"")</f>
        <v>230</v>
      </c>
      <c r="AD1647" s="6" cm="1">
        <f t="array" ref="AD1647">IFERROR(INDEX('2024 TPD Allocation Report'!F:F,MATCH(VALUE(_xlfn.CHOOSECOLS(_xlfn.TEXTSPLIT(B1647,"-"),1)),'2024 TPD Allocation Report'!B:B,0)),"")</f>
        <v>1</v>
      </c>
      <c r="AE1647" s="6">
        <f t="shared" si="355"/>
        <v>1.4999999999999999E-2</v>
      </c>
      <c r="AF1647" s="6" t="b">
        <f>IF(COUNTIF(Substations!A:A,AB1647)&gt;=1,TRUE,FALSE)</f>
        <v>1</v>
      </c>
      <c r="AG1647" s="6" t="b">
        <f t="shared" si="356"/>
        <v>0</v>
      </c>
      <c r="AH1647" s="12" t="str">
        <f t="shared" si="357"/>
        <v>Tassajara</v>
      </c>
      <c r="AI1647" s="12">
        <f t="shared" si="358"/>
        <v>230</v>
      </c>
      <c r="AJ1647" s="333" t="str">
        <f t="shared" si="359"/>
        <v/>
      </c>
      <c r="AK1647" s="6" t="str">
        <f t="shared" si="360"/>
        <v/>
      </c>
      <c r="AL1647" s="6" t="str">
        <f t="shared" si="361"/>
        <v/>
      </c>
      <c r="AM1647" s="333"/>
      <c r="AN1647" s="333"/>
      <c r="AO1647" s="333"/>
      <c r="AP1647" s="333">
        <f t="shared" si="362"/>
        <v>0</v>
      </c>
      <c r="AQ1647" s="6">
        <f t="shared" si="350"/>
        <v>1.4999999999999999E-2</v>
      </c>
      <c r="AR1647" s="6" t="str">
        <f t="shared" si="351"/>
        <v/>
      </c>
      <c r="AS1647" s="6">
        <f t="shared" si="352"/>
        <v>1.4999999999999999E-2</v>
      </c>
      <c r="AT1647" s="6">
        <f t="shared" si="353"/>
        <v>1</v>
      </c>
      <c r="AU1647" s="6">
        <f t="shared" si="354"/>
        <v>1</v>
      </c>
    </row>
    <row r="1648" spans="1:47" ht="13.2" hidden="1" x14ac:dyDescent="0.2">
      <c r="A1648" s="188">
        <v>43018.418055555558</v>
      </c>
      <c r="B1648" s="193" t="s">
        <v>15025</v>
      </c>
      <c r="C1648" s="188" t="s">
        <v>1650</v>
      </c>
      <c r="D1648" s="188" t="s">
        <v>1650</v>
      </c>
      <c r="E1648" s="188" t="s">
        <v>10624</v>
      </c>
      <c r="F1648" s="179" t="s">
        <v>14991</v>
      </c>
      <c r="G1648" s="179" t="s">
        <v>1653</v>
      </c>
      <c r="H1648" s="179" t="s">
        <v>1653</v>
      </c>
      <c r="I1648" s="194" t="s">
        <v>1356</v>
      </c>
      <c r="J1648" s="194" t="s">
        <v>15026</v>
      </c>
      <c r="K1648" s="180" t="s">
        <v>696</v>
      </c>
      <c r="L1648" s="192">
        <v>0.01</v>
      </c>
      <c r="M1648" s="182" t="s">
        <v>14302</v>
      </c>
      <c r="N1648" s="183" t="s">
        <v>14875</v>
      </c>
      <c r="O1648" s="188" t="s">
        <v>11083</v>
      </c>
      <c r="P1648" s="183" t="s">
        <v>1653</v>
      </c>
      <c r="Q1648" s="188" t="s">
        <v>1653</v>
      </c>
      <c r="R1648" s="188" t="s">
        <v>11084</v>
      </c>
      <c r="S1648" s="182" t="s">
        <v>11084</v>
      </c>
      <c r="T1648" s="182" t="s">
        <v>11084</v>
      </c>
      <c r="U1648" s="188" t="s">
        <v>706</v>
      </c>
      <c r="V1648" s="188" t="s">
        <v>10632</v>
      </c>
      <c r="X1648" s="6" t="str">
        <f>IF(IFERROR(INDEX('Previous cycle PGE'!X:X,MATCH($B1648,'Previous cycle PGE'!$B:$B,0)),"Not in Previous Cycle")=0,"",IFERROR(INDEX('Previous cycle PGE'!X:X,MATCH($B1648,'Previous cycle PGE'!$B:$B,0)),"Not in Previous Cycle"))</f>
        <v/>
      </c>
      <c r="Y1648" s="6" t="str">
        <f>IF(IFERROR(INDEX('Previous cycle PGE'!Y:Y,MATCH($B1648,'Previous cycle PGE'!$B:$B,0)),"Not in Previous Cycle")=0,"",IFERROR(INDEX('Previous cycle PGE'!Y:Y,MATCH($B1648,'Previous cycle PGE'!$B:$B,0)),"Not in Previous Cycle"))</f>
        <v/>
      </c>
      <c r="Z1648" s="6" t="str">
        <f>IFERROR(IF(INDEX('Previous cycle PGE'!X:X,MATCH($J1648,'Previous cycle PGE'!$J:$J,0))=0,"",INDEX('Previous cycle PGE'!X:X,MATCH($J1648,'Previous cycle PGE'!$J:$J,0))),IF(NOT(ISNUMBER(SEARCH("Withdrawn",$E1648))),"No Match - Review","No Match - Ignore"))</f>
        <v/>
      </c>
      <c r="AA1648" s="6" t="str">
        <f>IFERROR(IF(INDEX('Previous cycle PGE'!Y:Y,MATCH($J1648,'Previous cycle PGE'!$J:$J,0))=0,"",INDEX('Previous cycle PGE'!Y:Y,MATCH($J1648,'Previous cycle PGE'!$J:$J,0))),IF(NOT(ISNUMBER(SEARCH("Withdrawn",$E1648))),"No Match - Review","No Match - Ignore"))</f>
        <v/>
      </c>
      <c r="AB1648" s="6" t="str">
        <f t="shared" si="363"/>
        <v>Serramonte</v>
      </c>
      <c r="AC1648" s="6" t="str" cm="1">
        <f t="array" ref="AC1648">IF(AF1648,MAX(_xlfn._xlws.FILTER(Substations!G:G,Substations!A:A=AB1648)),"")</f>
        <v/>
      </c>
      <c r="AD1648" s="6" t="str" cm="1">
        <f t="array" ref="AD1648">IFERROR(INDEX('2024 TPD Allocation Report'!F:F,MATCH(VALUE(_xlfn.CHOOSECOLS(_xlfn.TEXTSPLIT(B1648,"-"),1)),'2024 TPD Allocation Report'!B:B,0)),"")</f>
        <v/>
      </c>
      <c r="AE1648" s="6" t="str">
        <f t="shared" si="355"/>
        <v/>
      </c>
      <c r="AF1648" s="6" t="b">
        <f>IF(COUNTIF(Substations!A:A,AB1648)&gt;=1,TRUE,FALSE)</f>
        <v>0</v>
      </c>
      <c r="AG1648" s="6" t="b">
        <f t="shared" si="356"/>
        <v>0</v>
      </c>
      <c r="AH1648" s="12" t="str">
        <f t="shared" si="357"/>
        <v>Serramonte</v>
      </c>
      <c r="AI1648" s="12" t="str">
        <f t="shared" si="358"/>
        <v/>
      </c>
      <c r="AJ1648" s="333" t="str">
        <f t="shared" si="359"/>
        <v/>
      </c>
      <c r="AK1648" s="6" t="str">
        <f t="shared" si="360"/>
        <v/>
      </c>
      <c r="AL1648" s="6" t="str">
        <f t="shared" si="361"/>
        <v/>
      </c>
      <c r="AM1648" s="333"/>
      <c r="AN1648" s="333"/>
      <c r="AO1648" s="333"/>
      <c r="AP1648" s="333" t="str">
        <f t="shared" si="362"/>
        <v/>
      </c>
      <c r="AQ1648" s="6">
        <f t="shared" si="350"/>
        <v>0.01</v>
      </c>
      <c r="AR1648" s="6" t="str">
        <f t="shared" si="351"/>
        <v/>
      </c>
      <c r="AS1648" s="6">
        <f t="shared" si="352"/>
        <v>0.01</v>
      </c>
      <c r="AT1648" s="6">
        <f t="shared" si="353"/>
        <v>1</v>
      </c>
      <c r="AU1648" s="6">
        <f t="shared" si="354"/>
        <v>1</v>
      </c>
    </row>
    <row r="1649" spans="1:47" ht="13.2" hidden="1" x14ac:dyDescent="0.2">
      <c r="A1649" s="188">
        <v>43018.461111111108</v>
      </c>
      <c r="B1649" s="193" t="s">
        <v>15027</v>
      </c>
      <c r="C1649" s="188" t="s">
        <v>1650</v>
      </c>
      <c r="D1649" s="188" t="s">
        <v>1650</v>
      </c>
      <c r="E1649" s="188" t="s">
        <v>10624</v>
      </c>
      <c r="F1649" s="179" t="s">
        <v>14991</v>
      </c>
      <c r="G1649" s="179" t="s">
        <v>1653</v>
      </c>
      <c r="H1649" s="179" t="s">
        <v>1653</v>
      </c>
      <c r="I1649" s="194" t="s">
        <v>1293</v>
      </c>
      <c r="J1649" s="194" t="s">
        <v>15028</v>
      </c>
      <c r="K1649" s="180" t="s">
        <v>696</v>
      </c>
      <c r="L1649" s="192">
        <v>0.02</v>
      </c>
      <c r="M1649" s="182" t="s">
        <v>14302</v>
      </c>
      <c r="N1649" s="183" t="s">
        <v>14898</v>
      </c>
      <c r="O1649" s="188" t="s">
        <v>11083</v>
      </c>
      <c r="P1649" s="183" t="s">
        <v>1653</v>
      </c>
      <c r="Q1649" s="188" t="s">
        <v>1653</v>
      </c>
      <c r="R1649" s="188" t="s">
        <v>11084</v>
      </c>
      <c r="S1649" s="182" t="s">
        <v>11084</v>
      </c>
      <c r="T1649" s="182" t="s">
        <v>11084</v>
      </c>
      <c r="U1649" s="188" t="s">
        <v>706</v>
      </c>
      <c r="V1649" s="188" t="s">
        <v>10632</v>
      </c>
      <c r="X1649" s="6" t="str">
        <f>IF(IFERROR(INDEX('Previous cycle PGE'!X:X,MATCH($B1649,'Previous cycle PGE'!$B:$B,0)),"Not in Previous Cycle")=0,"",IFERROR(INDEX('Previous cycle PGE'!X:X,MATCH($B1649,'Previous cycle PGE'!$B:$B,0)),"Not in Previous Cycle"))</f>
        <v/>
      </c>
      <c r="Y1649" s="6" t="str">
        <f>IF(IFERROR(INDEX('Previous cycle PGE'!Y:Y,MATCH($B1649,'Previous cycle PGE'!$B:$B,0)),"Not in Previous Cycle")=0,"",IFERROR(INDEX('Previous cycle PGE'!Y:Y,MATCH($B1649,'Previous cycle PGE'!$B:$B,0)),"Not in Previous Cycle"))</f>
        <v/>
      </c>
      <c r="Z1649" s="6" t="str">
        <f>IFERROR(IF(INDEX('Previous cycle PGE'!X:X,MATCH($J1649,'Previous cycle PGE'!$J:$J,0))=0,"",INDEX('Previous cycle PGE'!X:X,MATCH($J1649,'Previous cycle PGE'!$J:$J,0))),IF(NOT(ISNUMBER(SEARCH("Withdrawn",$E1649))),"No Match - Review","No Match - Ignore"))</f>
        <v/>
      </c>
      <c r="AA1649" s="6" t="str">
        <f>IFERROR(IF(INDEX('Previous cycle PGE'!Y:Y,MATCH($J1649,'Previous cycle PGE'!$J:$J,0))=0,"",INDEX('Previous cycle PGE'!Y:Y,MATCH($J1649,'Previous cycle PGE'!$J:$J,0))),IF(NOT(ISNUMBER(SEARCH("Withdrawn",$E1649))),"No Match - Review","No Match - Ignore"))</f>
        <v/>
      </c>
      <c r="AB1649" s="6" t="str">
        <f t="shared" si="363"/>
        <v>Woodacre</v>
      </c>
      <c r="AC1649" s="6" t="str" cm="1">
        <f t="array" ref="AC1649">IF(AF1649,MAX(_xlfn._xlws.FILTER(Substations!G:G,Substations!A:A=AB1649)),"")</f>
        <v/>
      </c>
      <c r="AD1649" s="6" t="str" cm="1">
        <f t="array" ref="AD1649">IFERROR(INDEX('2024 TPD Allocation Report'!F:F,MATCH(VALUE(_xlfn.CHOOSECOLS(_xlfn.TEXTSPLIT(B1649,"-"),1)),'2024 TPD Allocation Report'!B:B,0)),"")</f>
        <v/>
      </c>
      <c r="AE1649" s="6" t="str">
        <f t="shared" si="355"/>
        <v/>
      </c>
      <c r="AF1649" s="6" t="b">
        <f>IF(COUNTIF(Substations!A:A,AB1649)&gt;=1,TRUE,FALSE)</f>
        <v>0</v>
      </c>
      <c r="AG1649" s="6" t="b">
        <f t="shared" si="356"/>
        <v>0</v>
      </c>
      <c r="AH1649" s="12" t="str">
        <f t="shared" si="357"/>
        <v>Woodacre</v>
      </c>
      <c r="AI1649" s="12" t="str">
        <f t="shared" si="358"/>
        <v/>
      </c>
      <c r="AJ1649" s="333" t="str">
        <f t="shared" si="359"/>
        <v/>
      </c>
      <c r="AK1649" s="6" t="str">
        <f t="shared" si="360"/>
        <v/>
      </c>
      <c r="AL1649" s="6" t="str">
        <f t="shared" si="361"/>
        <v/>
      </c>
      <c r="AM1649" s="333"/>
      <c r="AN1649" s="333"/>
      <c r="AO1649" s="333"/>
      <c r="AP1649" s="333" t="str">
        <f t="shared" si="362"/>
        <v/>
      </c>
      <c r="AQ1649" s="6">
        <f t="shared" si="350"/>
        <v>0.02</v>
      </c>
      <c r="AR1649" s="6" t="str">
        <f t="shared" si="351"/>
        <v/>
      </c>
      <c r="AS1649" s="6">
        <f t="shared" si="352"/>
        <v>0.02</v>
      </c>
      <c r="AT1649" s="6">
        <f t="shared" si="353"/>
        <v>1</v>
      </c>
      <c r="AU1649" s="6">
        <f t="shared" si="354"/>
        <v>1</v>
      </c>
    </row>
    <row r="1650" spans="1:47" ht="13.2" hidden="1" x14ac:dyDescent="0.2">
      <c r="A1650" s="188">
        <v>43018.462500000001</v>
      </c>
      <c r="B1650" s="193" t="s">
        <v>15029</v>
      </c>
      <c r="C1650" s="188" t="s">
        <v>1650</v>
      </c>
      <c r="D1650" s="188" t="s">
        <v>1650</v>
      </c>
      <c r="E1650" s="188" t="s">
        <v>10624</v>
      </c>
      <c r="F1650" s="179" t="s">
        <v>14991</v>
      </c>
      <c r="G1650" s="179" t="s">
        <v>1653</v>
      </c>
      <c r="H1650" s="179" t="s">
        <v>1653</v>
      </c>
      <c r="I1650" s="194" t="s">
        <v>1111</v>
      </c>
      <c r="J1650" s="194" t="s">
        <v>13444</v>
      </c>
      <c r="K1650" s="180" t="s">
        <v>696</v>
      </c>
      <c r="L1650" s="192">
        <v>0.01</v>
      </c>
      <c r="M1650" s="182" t="s">
        <v>14302</v>
      </c>
      <c r="N1650" s="183" t="s">
        <v>13606</v>
      </c>
      <c r="O1650" s="188" t="s">
        <v>11083</v>
      </c>
      <c r="P1650" s="183" t="s">
        <v>1653</v>
      </c>
      <c r="Q1650" s="188" t="s">
        <v>1653</v>
      </c>
      <c r="R1650" s="188" t="s">
        <v>11084</v>
      </c>
      <c r="S1650" s="182" t="s">
        <v>11084</v>
      </c>
      <c r="T1650" s="182" t="s">
        <v>11084</v>
      </c>
      <c r="U1650" s="188" t="s">
        <v>706</v>
      </c>
      <c r="V1650" s="188" t="s">
        <v>10632</v>
      </c>
      <c r="X1650" s="6" t="str">
        <f>IF(IFERROR(INDEX('Previous cycle PGE'!X:X,MATCH($B1650,'Previous cycle PGE'!$B:$B,0)),"Not in Previous Cycle")=0,"",IFERROR(INDEX('Previous cycle PGE'!X:X,MATCH($B1650,'Previous cycle PGE'!$B:$B,0)),"Not in Previous Cycle"))</f>
        <v/>
      </c>
      <c r="Y1650" s="6" t="str">
        <f>IF(IFERROR(INDEX('Previous cycle PGE'!Y:Y,MATCH($B1650,'Previous cycle PGE'!$B:$B,0)),"Not in Previous Cycle")=0,"",IFERROR(INDEX('Previous cycle PGE'!Y:Y,MATCH($B1650,'Previous cycle PGE'!$B:$B,0)),"Not in Previous Cycle"))</f>
        <v/>
      </c>
      <c r="Z1650" s="6" t="str">
        <f>IFERROR(IF(INDEX('Previous cycle PGE'!X:X,MATCH($J1650,'Previous cycle PGE'!$J:$J,0))=0,"",INDEX('Previous cycle PGE'!X:X,MATCH($J1650,'Previous cycle PGE'!$J:$J,0))),IF(NOT(ISNUMBER(SEARCH("Withdrawn",$E1650))),"No Match - Review","No Match - Ignore"))</f>
        <v/>
      </c>
      <c r="AA1650" s="6" t="str">
        <f>IFERROR(IF(INDEX('Previous cycle PGE'!Y:Y,MATCH($J1650,'Previous cycle PGE'!$J:$J,0))=0,"",INDEX('Previous cycle PGE'!Y:Y,MATCH($J1650,'Previous cycle PGE'!$J:$J,0))),IF(NOT(ISNUMBER(SEARCH("Withdrawn",$E1650))),"No Match - Review","No Match - Ignore"))</f>
        <v/>
      </c>
      <c r="AB1650" s="6" t="str">
        <f t="shared" si="363"/>
        <v>Pueblo</v>
      </c>
      <c r="AC1650" s="6" t="str" cm="1">
        <f t="array" ref="AC1650">IF(AF1650,MAX(_xlfn._xlws.FILTER(Substations!G:G,Substations!A:A=AB1650)),"")</f>
        <v/>
      </c>
      <c r="AD1650" s="6" cm="1">
        <f t="array" ref="AD1650">IFERROR(INDEX('2024 TPD Allocation Report'!F:F,MATCH(VALUE(_xlfn.CHOOSECOLS(_xlfn.TEXTSPLIT(B1650,"-"),1)),'2024 TPD Allocation Report'!B:B,0)),"")</f>
        <v>1</v>
      </c>
      <c r="AE1650" s="6">
        <f t="shared" si="355"/>
        <v>0.01</v>
      </c>
      <c r="AF1650" s="6" t="b">
        <f>IF(COUNTIF(Substations!A:A,AB1650)&gt;=1,TRUE,FALSE)</f>
        <v>0</v>
      </c>
      <c r="AG1650" s="6" t="b">
        <f t="shared" si="356"/>
        <v>0</v>
      </c>
      <c r="AH1650" s="12" t="str">
        <f t="shared" si="357"/>
        <v>Pueblo</v>
      </c>
      <c r="AI1650" s="12" t="str">
        <f t="shared" si="358"/>
        <v/>
      </c>
      <c r="AJ1650" s="333" t="str">
        <f t="shared" si="359"/>
        <v/>
      </c>
      <c r="AK1650" s="6" t="str">
        <f t="shared" si="360"/>
        <v/>
      </c>
      <c r="AL1650" s="6" t="str">
        <f t="shared" si="361"/>
        <v/>
      </c>
      <c r="AM1650" s="333"/>
      <c r="AN1650" s="333"/>
      <c r="AO1650" s="333"/>
      <c r="AP1650" s="333">
        <f t="shared" si="362"/>
        <v>0</v>
      </c>
      <c r="AQ1650" s="6">
        <f t="shared" si="350"/>
        <v>0.01</v>
      </c>
      <c r="AR1650" s="6" t="str">
        <f t="shared" si="351"/>
        <v/>
      </c>
      <c r="AS1650" s="6">
        <f t="shared" si="352"/>
        <v>0.01</v>
      </c>
      <c r="AT1650" s="6">
        <f t="shared" si="353"/>
        <v>1</v>
      </c>
      <c r="AU1650" s="6">
        <f t="shared" si="354"/>
        <v>1</v>
      </c>
    </row>
    <row r="1651" spans="1:47" ht="13.2" hidden="1" x14ac:dyDescent="0.2">
      <c r="A1651" s="188">
        <v>43018.463888888888</v>
      </c>
      <c r="B1651" s="193" t="s">
        <v>15030</v>
      </c>
      <c r="C1651" s="188" t="s">
        <v>1650</v>
      </c>
      <c r="D1651" s="188" t="s">
        <v>1650</v>
      </c>
      <c r="E1651" s="188" t="s">
        <v>10624</v>
      </c>
      <c r="F1651" s="179" t="s">
        <v>14991</v>
      </c>
      <c r="G1651" s="179" t="s">
        <v>1653</v>
      </c>
      <c r="H1651" s="179" t="s">
        <v>1653</v>
      </c>
      <c r="I1651" s="194" t="s">
        <v>871</v>
      </c>
      <c r="J1651" s="194" t="s">
        <v>15031</v>
      </c>
      <c r="K1651" s="180" t="s">
        <v>696</v>
      </c>
      <c r="L1651" s="192">
        <v>5.0000000000000001E-3</v>
      </c>
      <c r="M1651" s="182" t="s">
        <v>14302</v>
      </c>
      <c r="N1651" s="183" t="s">
        <v>15005</v>
      </c>
      <c r="O1651" s="188" t="s">
        <v>11083</v>
      </c>
      <c r="P1651" s="183" t="s">
        <v>1653</v>
      </c>
      <c r="Q1651" s="188" t="s">
        <v>1653</v>
      </c>
      <c r="R1651" s="188" t="s">
        <v>11084</v>
      </c>
      <c r="S1651" s="182" t="s">
        <v>11084</v>
      </c>
      <c r="T1651" s="182" t="s">
        <v>11084</v>
      </c>
      <c r="U1651" s="188" t="s">
        <v>706</v>
      </c>
      <c r="V1651" s="188" t="s">
        <v>10632</v>
      </c>
      <c r="X1651" s="6" t="str">
        <f>IF(IFERROR(INDEX('Previous cycle PGE'!X:X,MATCH($B1651,'Previous cycle PGE'!$B:$B,0)),"Not in Previous Cycle")=0,"",IFERROR(INDEX('Previous cycle PGE'!X:X,MATCH($B1651,'Previous cycle PGE'!$B:$B,0)),"Not in Previous Cycle"))</f>
        <v/>
      </c>
      <c r="Y1651" s="6" t="str">
        <f>IF(IFERROR(INDEX('Previous cycle PGE'!Y:Y,MATCH($B1651,'Previous cycle PGE'!$B:$B,0)),"Not in Previous Cycle")=0,"",IFERROR(INDEX('Previous cycle PGE'!Y:Y,MATCH($B1651,'Previous cycle PGE'!$B:$B,0)),"Not in Previous Cycle"))</f>
        <v/>
      </c>
      <c r="Z1651" s="6" t="str">
        <f>IFERROR(IF(INDEX('Previous cycle PGE'!X:X,MATCH($J1651,'Previous cycle PGE'!$J:$J,0))=0,"",INDEX('Previous cycle PGE'!X:X,MATCH($J1651,'Previous cycle PGE'!$J:$J,0))),IF(NOT(ISNUMBER(SEARCH("Withdrawn",$E1651))),"No Match - Review","No Match - Ignore"))</f>
        <v/>
      </c>
      <c r="AA1651" s="6" t="str">
        <f>IFERROR(IF(INDEX('Previous cycle PGE'!Y:Y,MATCH($J1651,'Previous cycle PGE'!$J:$J,0))=0,"",INDEX('Previous cycle PGE'!Y:Y,MATCH($J1651,'Previous cycle PGE'!$J:$J,0))),IF(NOT(ISNUMBER(SEARCH("Withdrawn",$E1651))),"No Match - Review","No Match - Ignore"))</f>
        <v/>
      </c>
      <c r="AB1651" s="6" t="str">
        <f t="shared" si="363"/>
        <v>El Cerrito G</v>
      </c>
      <c r="AC1651" s="6" cm="1">
        <f t="array" ref="AC1651">IF(AF1651,MAX(_xlfn._xlws.FILTER(Substations!G:G,Substations!A:A=AB1651)),"")</f>
        <v>115</v>
      </c>
      <c r="AD1651" s="6" t="str" cm="1">
        <f t="array" ref="AD1651">IFERROR(INDEX('2024 TPD Allocation Report'!F:F,MATCH(VALUE(_xlfn.CHOOSECOLS(_xlfn.TEXTSPLIT(B1651,"-"),1)),'2024 TPD Allocation Report'!B:B,0)),"")</f>
        <v/>
      </c>
      <c r="AE1651" s="6" t="str">
        <f t="shared" si="355"/>
        <v/>
      </c>
      <c r="AF1651" s="6" t="b">
        <f>IF(COUNTIF(Substations!A:A,AB1651)&gt;=1,TRUE,FALSE)</f>
        <v>1</v>
      </c>
      <c r="AG1651" s="6" t="b">
        <f t="shared" si="356"/>
        <v>0</v>
      </c>
      <c r="AH1651" s="12" t="str">
        <f t="shared" si="357"/>
        <v>El Cerrito G</v>
      </c>
      <c r="AI1651" s="12">
        <f t="shared" si="358"/>
        <v>115</v>
      </c>
      <c r="AJ1651" s="333" t="str">
        <f t="shared" si="359"/>
        <v/>
      </c>
      <c r="AK1651" s="6" t="str">
        <f t="shared" si="360"/>
        <v/>
      </c>
      <c r="AL1651" s="6" t="str">
        <f t="shared" si="361"/>
        <v/>
      </c>
      <c r="AM1651" s="333"/>
      <c r="AN1651" s="333"/>
      <c r="AO1651" s="333"/>
      <c r="AP1651" s="333" t="str">
        <f t="shared" si="362"/>
        <v/>
      </c>
      <c r="AQ1651" s="6">
        <f t="shared" si="350"/>
        <v>5.0000000000000001E-3</v>
      </c>
      <c r="AR1651" s="6" t="str">
        <f t="shared" si="351"/>
        <v/>
      </c>
      <c r="AS1651" s="6">
        <f t="shared" si="352"/>
        <v>5.0000000000000001E-3</v>
      </c>
      <c r="AT1651" s="6">
        <f t="shared" si="353"/>
        <v>1</v>
      </c>
      <c r="AU1651" s="6">
        <f t="shared" si="354"/>
        <v>1</v>
      </c>
    </row>
    <row r="1652" spans="1:47" ht="13.2" hidden="1" x14ac:dyDescent="0.2">
      <c r="A1652" s="188">
        <v>43018.48333333333</v>
      </c>
      <c r="B1652" s="193" t="s">
        <v>15032</v>
      </c>
      <c r="C1652" s="188" t="s">
        <v>1650</v>
      </c>
      <c r="D1652" s="188" t="s">
        <v>1650</v>
      </c>
      <c r="E1652" s="188" t="s">
        <v>10624</v>
      </c>
      <c r="F1652" s="179" t="s">
        <v>14991</v>
      </c>
      <c r="G1652" s="179" t="s">
        <v>1653</v>
      </c>
      <c r="H1652" s="179" t="s">
        <v>1653</v>
      </c>
      <c r="I1652" s="194" t="s">
        <v>1293</v>
      </c>
      <c r="J1652" s="194" t="s">
        <v>15033</v>
      </c>
      <c r="K1652" s="180" t="s">
        <v>696</v>
      </c>
      <c r="L1652" s="192">
        <v>5.0000000000000001E-3</v>
      </c>
      <c r="M1652" s="182" t="s">
        <v>14302</v>
      </c>
      <c r="N1652" s="183" t="s">
        <v>13606</v>
      </c>
      <c r="O1652" s="188" t="s">
        <v>11083</v>
      </c>
      <c r="P1652" s="183" t="s">
        <v>1653</v>
      </c>
      <c r="Q1652" s="188" t="s">
        <v>1653</v>
      </c>
      <c r="R1652" s="188" t="s">
        <v>11084</v>
      </c>
      <c r="S1652" s="182" t="s">
        <v>11084</v>
      </c>
      <c r="T1652" s="182" t="s">
        <v>11084</v>
      </c>
      <c r="U1652" s="188" t="s">
        <v>706</v>
      </c>
      <c r="V1652" s="188" t="s">
        <v>10632</v>
      </c>
      <c r="X1652" s="6" t="str">
        <f>IF(IFERROR(INDEX('Previous cycle PGE'!X:X,MATCH($B1652,'Previous cycle PGE'!$B:$B,0)),"Not in Previous Cycle")=0,"",IFERROR(INDEX('Previous cycle PGE'!X:X,MATCH($B1652,'Previous cycle PGE'!$B:$B,0)),"Not in Previous Cycle"))</f>
        <v/>
      </c>
      <c r="Y1652" s="6" t="str">
        <f>IF(IFERROR(INDEX('Previous cycle PGE'!Y:Y,MATCH($B1652,'Previous cycle PGE'!$B:$B,0)),"Not in Previous Cycle")=0,"",IFERROR(INDEX('Previous cycle PGE'!Y:Y,MATCH($B1652,'Previous cycle PGE'!$B:$B,0)),"Not in Previous Cycle"))</f>
        <v/>
      </c>
      <c r="Z1652" s="6" t="str">
        <f>IFERROR(IF(INDEX('Previous cycle PGE'!X:X,MATCH($J1652,'Previous cycle PGE'!$J:$J,0))=0,"",INDEX('Previous cycle PGE'!X:X,MATCH($J1652,'Previous cycle PGE'!$J:$J,0))),IF(NOT(ISNUMBER(SEARCH("Withdrawn",$E1652))),"No Match - Review","No Match - Ignore"))</f>
        <v/>
      </c>
      <c r="AA1652" s="6" t="str">
        <f>IFERROR(IF(INDEX('Previous cycle PGE'!Y:Y,MATCH($J1652,'Previous cycle PGE'!$J:$J,0))=0,"",INDEX('Previous cycle PGE'!Y:Y,MATCH($J1652,'Previous cycle PGE'!$J:$J,0))),IF(NOT(ISNUMBER(SEARCH("Withdrawn",$E1652))),"No Match - Review","No Match - Ignore"))</f>
        <v/>
      </c>
      <c r="AB1652" s="6" t="str">
        <f t="shared" si="363"/>
        <v>Cotati</v>
      </c>
      <c r="AC1652" s="6" t="str" cm="1">
        <f t="array" ref="AC1652">IF(AF1652,MAX(_xlfn._xlws.FILTER(Substations!G:G,Substations!A:A=AB1652)),"")</f>
        <v/>
      </c>
      <c r="AD1652" s="6" t="str" cm="1">
        <f t="array" ref="AD1652">IFERROR(INDEX('2024 TPD Allocation Report'!F:F,MATCH(VALUE(_xlfn.CHOOSECOLS(_xlfn.TEXTSPLIT(B1652,"-"),1)),'2024 TPD Allocation Report'!B:B,0)),"")</f>
        <v/>
      </c>
      <c r="AE1652" s="6" t="str">
        <f t="shared" si="355"/>
        <v/>
      </c>
      <c r="AF1652" s="6" t="b">
        <f>IF(COUNTIF(Substations!A:A,AB1652)&gt;=1,TRUE,FALSE)</f>
        <v>0</v>
      </c>
      <c r="AG1652" s="6" t="b">
        <f t="shared" si="356"/>
        <v>0</v>
      </c>
      <c r="AH1652" s="12" t="str">
        <f t="shared" si="357"/>
        <v>Cotati</v>
      </c>
      <c r="AI1652" s="12" t="str">
        <f t="shared" si="358"/>
        <v/>
      </c>
      <c r="AJ1652" s="333" t="str">
        <f t="shared" si="359"/>
        <v/>
      </c>
      <c r="AK1652" s="6" t="str">
        <f t="shared" si="360"/>
        <v/>
      </c>
      <c r="AL1652" s="6" t="str">
        <f t="shared" si="361"/>
        <v/>
      </c>
      <c r="AM1652" s="333"/>
      <c r="AN1652" s="333"/>
      <c r="AO1652" s="333"/>
      <c r="AP1652" s="333" t="str">
        <f t="shared" si="362"/>
        <v/>
      </c>
      <c r="AQ1652" s="6">
        <f t="shared" si="350"/>
        <v>5.0000000000000001E-3</v>
      </c>
      <c r="AR1652" s="6" t="str">
        <f t="shared" si="351"/>
        <v/>
      </c>
      <c r="AS1652" s="6">
        <f t="shared" si="352"/>
        <v>5.0000000000000001E-3</v>
      </c>
      <c r="AT1652" s="6">
        <f t="shared" si="353"/>
        <v>1</v>
      </c>
      <c r="AU1652" s="6">
        <f t="shared" si="354"/>
        <v>1</v>
      </c>
    </row>
    <row r="1653" spans="1:47" ht="13.2" hidden="1" x14ac:dyDescent="0.2">
      <c r="A1653" s="188">
        <v>43018.543055555558</v>
      </c>
      <c r="B1653" s="193" t="s">
        <v>15034</v>
      </c>
      <c r="C1653" s="188" t="s">
        <v>1650</v>
      </c>
      <c r="D1653" s="188" t="s">
        <v>1650</v>
      </c>
      <c r="E1653" s="188" t="s">
        <v>10624</v>
      </c>
      <c r="F1653" s="179" t="s">
        <v>14991</v>
      </c>
      <c r="G1653" s="179" t="s">
        <v>1653</v>
      </c>
      <c r="H1653" s="179" t="s">
        <v>1653</v>
      </c>
      <c r="I1653" s="194" t="s">
        <v>1293</v>
      </c>
      <c r="J1653" s="194" t="s">
        <v>13403</v>
      </c>
      <c r="K1653" s="180" t="s">
        <v>696</v>
      </c>
      <c r="L1653" s="192">
        <v>0.02</v>
      </c>
      <c r="M1653" s="182" t="s">
        <v>14302</v>
      </c>
      <c r="N1653" s="183" t="s">
        <v>15002</v>
      </c>
      <c r="O1653" s="188" t="s">
        <v>11083</v>
      </c>
      <c r="P1653" s="183" t="s">
        <v>1653</v>
      </c>
      <c r="Q1653" s="188" t="s">
        <v>1653</v>
      </c>
      <c r="R1653" s="188" t="s">
        <v>11084</v>
      </c>
      <c r="S1653" s="182" t="s">
        <v>11084</v>
      </c>
      <c r="T1653" s="182" t="s">
        <v>11084</v>
      </c>
      <c r="U1653" s="188" t="s">
        <v>706</v>
      </c>
      <c r="V1653" s="188" t="s">
        <v>10632</v>
      </c>
      <c r="X1653" s="6" t="str">
        <f>IF(IFERROR(INDEX('Previous cycle PGE'!X:X,MATCH($B1653,'Previous cycle PGE'!$B:$B,0)),"Not in Previous Cycle")=0,"",IFERROR(INDEX('Previous cycle PGE'!X:X,MATCH($B1653,'Previous cycle PGE'!$B:$B,0)),"Not in Previous Cycle"))</f>
        <v/>
      </c>
      <c r="Y1653" s="6" t="str">
        <f>IF(IFERROR(INDEX('Previous cycle PGE'!Y:Y,MATCH($B1653,'Previous cycle PGE'!$B:$B,0)),"Not in Previous Cycle")=0,"",IFERROR(INDEX('Previous cycle PGE'!Y:Y,MATCH($B1653,'Previous cycle PGE'!$B:$B,0)),"Not in Previous Cycle"))</f>
        <v/>
      </c>
      <c r="Z1653" s="6" t="str">
        <f>IFERROR(IF(INDEX('Previous cycle PGE'!X:X,MATCH($J1653,'Previous cycle PGE'!$J:$J,0))=0,"",INDEX('Previous cycle PGE'!X:X,MATCH($J1653,'Previous cycle PGE'!$J:$J,0))),IF(NOT(ISNUMBER(SEARCH("Withdrawn",$E1653))),"No Match - Review","No Match - Ignore"))</f>
        <v/>
      </c>
      <c r="AA1653" s="6" t="str">
        <f>IFERROR(IF(INDEX('Previous cycle PGE'!Y:Y,MATCH($J1653,'Previous cycle PGE'!$J:$J,0))=0,"",INDEX('Previous cycle PGE'!Y:Y,MATCH($J1653,'Previous cycle PGE'!$J:$J,0))),IF(NOT(ISNUMBER(SEARCH("Withdrawn",$E1653))),"No Match - Review","No Match - Ignore"))</f>
        <v/>
      </c>
      <c r="AB1653" s="6" t="str">
        <f t="shared" si="363"/>
        <v>Greenbrae</v>
      </c>
      <c r="AC1653" s="6" t="str" cm="1">
        <f t="array" ref="AC1653">IF(AF1653,MAX(_xlfn._xlws.FILTER(Substations!G:G,Substations!A:A=AB1653)),"")</f>
        <v/>
      </c>
      <c r="AD1653" s="6" t="str" cm="1">
        <f t="array" ref="AD1653">IFERROR(INDEX('2024 TPD Allocation Report'!F:F,MATCH(VALUE(_xlfn.CHOOSECOLS(_xlfn.TEXTSPLIT(B1653,"-"),1)),'2024 TPD Allocation Report'!B:B,0)),"")</f>
        <v/>
      </c>
      <c r="AE1653" s="6" t="str">
        <f t="shared" si="355"/>
        <v/>
      </c>
      <c r="AF1653" s="6" t="b">
        <f>IF(COUNTIF(Substations!A:A,AB1653)&gt;=1,TRUE,FALSE)</f>
        <v>0</v>
      </c>
      <c r="AG1653" s="6" t="b">
        <f t="shared" si="356"/>
        <v>0</v>
      </c>
      <c r="AH1653" s="12" t="str">
        <f t="shared" si="357"/>
        <v>Greenbrae</v>
      </c>
      <c r="AI1653" s="12" t="str">
        <f t="shared" si="358"/>
        <v/>
      </c>
      <c r="AJ1653" s="333" t="str">
        <f t="shared" si="359"/>
        <v/>
      </c>
      <c r="AK1653" s="6" t="str">
        <f t="shared" si="360"/>
        <v/>
      </c>
      <c r="AL1653" s="6" t="str">
        <f t="shared" si="361"/>
        <v/>
      </c>
      <c r="AM1653" s="333"/>
      <c r="AN1653" s="333"/>
      <c r="AO1653" s="333"/>
      <c r="AP1653" s="333" t="str">
        <f t="shared" si="362"/>
        <v/>
      </c>
      <c r="AQ1653" s="6">
        <f t="shared" si="350"/>
        <v>0.02</v>
      </c>
      <c r="AR1653" s="6" t="str">
        <f t="shared" si="351"/>
        <v/>
      </c>
      <c r="AS1653" s="6">
        <f t="shared" si="352"/>
        <v>0.02</v>
      </c>
      <c r="AT1653" s="6">
        <f t="shared" si="353"/>
        <v>1</v>
      </c>
      <c r="AU1653" s="6">
        <f t="shared" si="354"/>
        <v>1</v>
      </c>
    </row>
    <row r="1654" spans="1:47" ht="13.2" hidden="1" x14ac:dyDescent="0.2">
      <c r="A1654" s="188">
        <v>43018.68472222222</v>
      </c>
      <c r="B1654" s="193" t="s">
        <v>15035</v>
      </c>
      <c r="C1654" s="188" t="s">
        <v>1650</v>
      </c>
      <c r="D1654" s="188" t="s">
        <v>1650</v>
      </c>
      <c r="E1654" s="188" t="s">
        <v>10624</v>
      </c>
      <c r="F1654" s="179" t="s">
        <v>14991</v>
      </c>
      <c r="G1654" s="179" t="s">
        <v>1653</v>
      </c>
      <c r="H1654" s="179" t="s">
        <v>1653</v>
      </c>
      <c r="I1654" s="194" t="s">
        <v>871</v>
      </c>
      <c r="J1654" s="194" t="s">
        <v>11187</v>
      </c>
      <c r="K1654" s="180" t="s">
        <v>696</v>
      </c>
      <c r="L1654" s="192">
        <v>0.01</v>
      </c>
      <c r="M1654" s="182" t="s">
        <v>14302</v>
      </c>
      <c r="N1654" s="183" t="s">
        <v>14839</v>
      </c>
      <c r="O1654" s="188" t="s">
        <v>11083</v>
      </c>
      <c r="P1654" s="183" t="s">
        <v>1653</v>
      </c>
      <c r="Q1654" s="188" t="s">
        <v>1653</v>
      </c>
      <c r="R1654" s="188" t="s">
        <v>11084</v>
      </c>
      <c r="S1654" s="182" t="s">
        <v>11084</v>
      </c>
      <c r="T1654" s="182" t="s">
        <v>11084</v>
      </c>
      <c r="U1654" s="188" t="s">
        <v>706</v>
      </c>
      <c r="V1654" s="188" t="s">
        <v>10632</v>
      </c>
      <c r="X1654" s="6" t="str">
        <f>IF(IFERROR(INDEX('Previous cycle PGE'!X:X,MATCH($B1654,'Previous cycle PGE'!$B:$B,0)),"Not in Previous Cycle")=0,"",IFERROR(INDEX('Previous cycle PGE'!X:X,MATCH($B1654,'Previous cycle PGE'!$B:$B,0)),"Not in Previous Cycle"))</f>
        <v/>
      </c>
      <c r="Y1654" s="6" t="str">
        <f>IF(IFERROR(INDEX('Previous cycle PGE'!Y:Y,MATCH($B1654,'Previous cycle PGE'!$B:$B,0)),"Not in Previous Cycle")=0,"",IFERROR(INDEX('Previous cycle PGE'!Y:Y,MATCH($B1654,'Previous cycle PGE'!$B:$B,0)),"Not in Previous Cycle"))</f>
        <v/>
      </c>
      <c r="Z1654" s="6" t="str">
        <f>IFERROR(IF(INDEX('Previous cycle PGE'!X:X,MATCH($J1654,'Previous cycle PGE'!$J:$J,0))=0,"",INDEX('Previous cycle PGE'!X:X,MATCH($J1654,'Previous cycle PGE'!$J:$J,0))),IF(NOT(ISNUMBER(SEARCH("Withdrawn",$E1654))),"No Match - Review","No Match - Ignore"))</f>
        <v/>
      </c>
      <c r="AA1654" s="6" t="str">
        <f>IFERROR(IF(INDEX('Previous cycle PGE'!Y:Y,MATCH($J1654,'Previous cycle PGE'!$J:$J,0))=0,"",INDEX('Previous cycle PGE'!Y:Y,MATCH($J1654,'Previous cycle PGE'!$J:$J,0))),IF(NOT(ISNUMBER(SEARCH("Withdrawn",$E1654))),"No Match - Review","No Match - Ignore"))</f>
        <v/>
      </c>
      <c r="AB1654" s="6" t="str">
        <f t="shared" si="363"/>
        <v>Castro Valley</v>
      </c>
      <c r="AC1654" s="6" cm="1">
        <f t="array" ref="AC1654">IF(AF1654,MAX(_xlfn._xlws.FILTER(Substations!G:G,Substations!A:A=AB1654)),"")</f>
        <v>230</v>
      </c>
      <c r="AD1654" s="6" t="str" cm="1">
        <f t="array" ref="AD1654">IFERROR(INDEX('2024 TPD Allocation Report'!F:F,MATCH(VALUE(_xlfn.CHOOSECOLS(_xlfn.TEXTSPLIT(B1654,"-"),1)),'2024 TPD Allocation Report'!B:B,0)),"")</f>
        <v/>
      </c>
      <c r="AE1654" s="6" t="str">
        <f t="shared" si="355"/>
        <v/>
      </c>
      <c r="AF1654" s="6" t="b">
        <f>IF(COUNTIF(Substations!A:A,AB1654)&gt;=1,TRUE,FALSE)</f>
        <v>1</v>
      </c>
      <c r="AG1654" s="6" t="b">
        <f t="shared" si="356"/>
        <v>0</v>
      </c>
      <c r="AH1654" s="12" t="str">
        <f t="shared" si="357"/>
        <v>Castro Valley</v>
      </c>
      <c r="AI1654" s="12">
        <f t="shared" si="358"/>
        <v>230</v>
      </c>
      <c r="AJ1654" s="333" t="str">
        <f t="shared" si="359"/>
        <v/>
      </c>
      <c r="AK1654" s="6" t="str">
        <f t="shared" si="360"/>
        <v/>
      </c>
      <c r="AL1654" s="6" t="str">
        <f t="shared" si="361"/>
        <v/>
      </c>
      <c r="AM1654" s="333"/>
      <c r="AN1654" s="333"/>
      <c r="AO1654" s="333"/>
      <c r="AP1654" s="333" t="str">
        <f t="shared" si="362"/>
        <v/>
      </c>
      <c r="AQ1654" s="6">
        <f t="shared" si="350"/>
        <v>0.01</v>
      </c>
      <c r="AR1654" s="6" t="str">
        <f t="shared" si="351"/>
        <v/>
      </c>
      <c r="AS1654" s="6">
        <f t="shared" si="352"/>
        <v>0.01</v>
      </c>
      <c r="AT1654" s="6">
        <f t="shared" si="353"/>
        <v>1</v>
      </c>
      <c r="AU1654" s="6">
        <f t="shared" si="354"/>
        <v>1</v>
      </c>
    </row>
    <row r="1655" spans="1:47" ht="13.2" hidden="1" x14ac:dyDescent="0.2">
      <c r="A1655" s="188">
        <v>43020.595833333333</v>
      </c>
      <c r="B1655" s="193" t="s">
        <v>15036</v>
      </c>
      <c r="C1655" s="188" t="s">
        <v>1650</v>
      </c>
      <c r="D1655" s="188" t="s">
        <v>1650</v>
      </c>
      <c r="E1655" s="188" t="s">
        <v>1665</v>
      </c>
      <c r="F1655" s="179" t="s">
        <v>14991</v>
      </c>
      <c r="G1655" s="179" t="s">
        <v>1665</v>
      </c>
      <c r="H1655" s="179" t="s">
        <v>1665</v>
      </c>
      <c r="I1655" s="194" t="s">
        <v>871</v>
      </c>
      <c r="J1655" s="194" t="s">
        <v>12843</v>
      </c>
      <c r="K1655" s="180" t="s">
        <v>696</v>
      </c>
      <c r="L1655" s="192">
        <v>5.0000000000000001E-3</v>
      </c>
      <c r="M1655" s="182" t="s">
        <v>14302</v>
      </c>
      <c r="N1655" s="183" t="s">
        <v>14898</v>
      </c>
      <c r="O1655" s="188" t="s">
        <v>11083</v>
      </c>
      <c r="P1655" s="183" t="s">
        <v>1665</v>
      </c>
      <c r="Q1655" s="188" t="s">
        <v>1665</v>
      </c>
      <c r="R1655" s="188" t="s">
        <v>1665</v>
      </c>
      <c r="S1655" s="182" t="s">
        <v>1665</v>
      </c>
      <c r="T1655" s="182" t="s">
        <v>1665</v>
      </c>
      <c r="U1655" s="188" t="s">
        <v>1665</v>
      </c>
      <c r="V1655" s="188" t="s">
        <v>10632</v>
      </c>
      <c r="X1655" s="6" t="str">
        <f>IF(IFERROR(INDEX('Previous cycle PGE'!X:X,MATCH($B1655,'Previous cycle PGE'!$B:$B,0)),"Not in Previous Cycle")=0,"",IFERROR(INDEX('Previous cycle PGE'!X:X,MATCH($B1655,'Previous cycle PGE'!$B:$B,0)),"Not in Previous Cycle"))</f>
        <v/>
      </c>
      <c r="Y1655" s="6" t="str">
        <f>IF(IFERROR(INDEX('Previous cycle PGE'!Y:Y,MATCH($B1655,'Previous cycle PGE'!$B:$B,0)),"Not in Previous Cycle")=0,"",IFERROR(INDEX('Previous cycle PGE'!Y:Y,MATCH($B1655,'Previous cycle PGE'!$B:$B,0)),"Not in Previous Cycle"))</f>
        <v/>
      </c>
      <c r="Z1655" s="6" t="str">
        <f>IFERROR(IF(INDEX('Previous cycle PGE'!X:X,MATCH($J1655,'Previous cycle PGE'!$J:$J,0))=0,"",INDEX('Previous cycle PGE'!X:X,MATCH($J1655,'Previous cycle PGE'!$J:$J,0))),IF(NOT(ISNUMBER(SEARCH("Withdrawn",$E1655))),"No Match - Review","No Match - Ignore"))</f>
        <v/>
      </c>
      <c r="AA1655" s="6"/>
      <c r="AB1655" s="6" t="str">
        <f t="shared" si="363"/>
        <v>Dumbarton</v>
      </c>
      <c r="AC1655" s="6" cm="1">
        <f t="array" ref="AC1655">IF(AF1655,MAX(_xlfn._xlws.FILTER(Substations!G:G,Substations!A:A=AB1655)),"")</f>
        <v>115</v>
      </c>
      <c r="AD1655" s="6" t="str" cm="1">
        <f t="array" ref="AD1655">IFERROR(INDEX('2024 TPD Allocation Report'!F:F,MATCH(VALUE(_xlfn.CHOOSECOLS(_xlfn.TEXTSPLIT(B1655,"-"),1)),'2024 TPD Allocation Report'!B:B,0)),"")</f>
        <v/>
      </c>
      <c r="AE1655" s="6" t="str">
        <f t="shared" si="355"/>
        <v/>
      </c>
      <c r="AF1655" s="6" t="b">
        <f>IF(COUNTIF(Substations!A:A,AB1655)&gt;=1,TRUE,FALSE)</f>
        <v>1</v>
      </c>
      <c r="AG1655" s="6" t="b">
        <f t="shared" si="356"/>
        <v>0</v>
      </c>
      <c r="AH1655" s="12" t="str">
        <f t="shared" si="357"/>
        <v>Dumbarton</v>
      </c>
      <c r="AI1655" s="12">
        <f t="shared" si="358"/>
        <v>115</v>
      </c>
      <c r="AJ1655" s="333" t="str">
        <f t="shared" si="359"/>
        <v/>
      </c>
      <c r="AK1655" s="6" t="str">
        <f t="shared" si="360"/>
        <v/>
      </c>
      <c r="AL1655" s="6" t="str">
        <f t="shared" si="361"/>
        <v/>
      </c>
      <c r="AM1655" s="333"/>
      <c r="AN1655" s="333"/>
      <c r="AO1655" s="333"/>
      <c r="AP1655" s="333" t="str">
        <f t="shared" si="362"/>
        <v/>
      </c>
      <c r="AQ1655" s="6">
        <f t="shared" si="350"/>
        <v>5.0000000000000001E-3</v>
      </c>
      <c r="AR1655" s="6" t="str">
        <f t="shared" si="351"/>
        <v/>
      </c>
      <c r="AS1655" s="6">
        <f t="shared" si="352"/>
        <v>5.0000000000000001E-3</v>
      </c>
      <c r="AT1655" s="6">
        <f t="shared" si="353"/>
        <v>0</v>
      </c>
      <c r="AU1655" s="6">
        <f t="shared" si="354"/>
        <v>0</v>
      </c>
    </row>
    <row r="1656" spans="1:47" ht="13.2" hidden="1" x14ac:dyDescent="0.2">
      <c r="A1656" s="188">
        <v>43018.474305555559</v>
      </c>
      <c r="B1656" s="193" t="s">
        <v>15037</v>
      </c>
      <c r="C1656" s="188" t="s">
        <v>1650</v>
      </c>
      <c r="D1656" s="188" t="s">
        <v>1650</v>
      </c>
      <c r="E1656" s="188" t="s">
        <v>1665</v>
      </c>
      <c r="F1656" s="179" t="s">
        <v>14991</v>
      </c>
      <c r="G1656" s="179" t="s">
        <v>1665</v>
      </c>
      <c r="H1656" s="179" t="s">
        <v>1665</v>
      </c>
      <c r="I1656" s="194" t="s">
        <v>871</v>
      </c>
      <c r="J1656" s="194" t="s">
        <v>14163</v>
      </c>
      <c r="K1656" s="180" t="s">
        <v>696</v>
      </c>
      <c r="L1656" s="192">
        <v>1.4999999999999999E-2</v>
      </c>
      <c r="M1656" s="182" t="s">
        <v>14875</v>
      </c>
      <c r="N1656" s="183" t="s">
        <v>14839</v>
      </c>
      <c r="O1656" s="188" t="s">
        <v>11083</v>
      </c>
      <c r="P1656" s="183" t="s">
        <v>1665</v>
      </c>
      <c r="Q1656" s="188" t="s">
        <v>1665</v>
      </c>
      <c r="R1656" s="188" t="s">
        <v>1665</v>
      </c>
      <c r="S1656" s="182" t="s">
        <v>1665</v>
      </c>
      <c r="T1656" s="182" t="s">
        <v>1665</v>
      </c>
      <c r="U1656" s="188" t="s">
        <v>1665</v>
      </c>
      <c r="V1656" s="188" t="s">
        <v>10632</v>
      </c>
      <c r="X1656" s="6" t="str">
        <f>IF(IFERROR(INDEX('Previous cycle PGE'!X:X,MATCH($B1656,'Previous cycle PGE'!$B:$B,0)),"Not in Previous Cycle")=0,"",IFERROR(INDEX('Previous cycle PGE'!X:X,MATCH($B1656,'Previous cycle PGE'!$B:$B,0)),"Not in Previous Cycle"))</f>
        <v/>
      </c>
      <c r="Y1656" s="6" t="str">
        <f>IF(IFERROR(INDEX('Previous cycle PGE'!Y:Y,MATCH($B1656,'Previous cycle PGE'!$B:$B,0)),"Not in Previous Cycle")=0,"",IFERROR(INDEX('Previous cycle PGE'!Y:Y,MATCH($B1656,'Previous cycle PGE'!$B:$B,0)),"Not in Previous Cycle"))</f>
        <v/>
      </c>
      <c r="Z1656" s="6" t="str">
        <f>IFERROR(IF(INDEX('Previous cycle PGE'!X:X,MATCH($J1656,'Previous cycle PGE'!$J:$J,0))=0,"",INDEX('Previous cycle PGE'!X:X,MATCH($J1656,'Previous cycle PGE'!$J:$J,0))),IF(NOT(ISNUMBER(SEARCH("Withdrawn",$E1656))),"No Match - Review","No Match - Ignore"))</f>
        <v/>
      </c>
      <c r="AA1656" s="6"/>
      <c r="AB1656" s="6" t="str">
        <f t="shared" si="363"/>
        <v>Vineyard</v>
      </c>
      <c r="AC1656" s="6" cm="1">
        <f t="array" ref="AC1656">IF(AF1656,MAX(_xlfn._xlws.FILTER(Substations!G:G,Substations!A:A=AB1656)),"")</f>
        <v>230</v>
      </c>
      <c r="AD1656" s="6" t="str" cm="1">
        <f t="array" ref="AD1656">IFERROR(INDEX('2024 TPD Allocation Report'!F:F,MATCH(VALUE(_xlfn.CHOOSECOLS(_xlfn.TEXTSPLIT(B1656,"-"),1)),'2024 TPD Allocation Report'!B:B,0)),"")</f>
        <v/>
      </c>
      <c r="AE1656" s="6" t="str">
        <f t="shared" si="355"/>
        <v/>
      </c>
      <c r="AF1656" s="6" t="b">
        <f>IF(COUNTIF(Substations!A:A,AB1656)&gt;=1,TRUE,FALSE)</f>
        <v>1</v>
      </c>
      <c r="AG1656" s="6" t="b">
        <f t="shared" si="356"/>
        <v>0</v>
      </c>
      <c r="AH1656" s="12" t="str">
        <f t="shared" si="357"/>
        <v>Vineyard</v>
      </c>
      <c r="AI1656" s="12">
        <f t="shared" si="358"/>
        <v>230</v>
      </c>
      <c r="AJ1656" s="333" t="str">
        <f t="shared" si="359"/>
        <v/>
      </c>
      <c r="AK1656" s="6" t="str">
        <f t="shared" si="360"/>
        <v/>
      </c>
      <c r="AL1656" s="6" t="str">
        <f t="shared" si="361"/>
        <v/>
      </c>
      <c r="AM1656" s="333"/>
      <c r="AN1656" s="333"/>
      <c r="AO1656" s="333"/>
      <c r="AP1656" s="333" t="str">
        <f t="shared" si="362"/>
        <v/>
      </c>
      <c r="AQ1656" s="6">
        <f t="shared" si="350"/>
        <v>1.4999999999999999E-2</v>
      </c>
      <c r="AR1656" s="6" t="str">
        <f t="shared" si="351"/>
        <v/>
      </c>
      <c r="AS1656" s="6">
        <f t="shared" si="352"/>
        <v>1.4999999999999999E-2</v>
      </c>
      <c r="AT1656" s="6">
        <f t="shared" si="353"/>
        <v>0</v>
      </c>
      <c r="AU1656" s="6">
        <f t="shared" si="354"/>
        <v>0</v>
      </c>
    </row>
    <row r="1657" spans="1:47" ht="13.2" hidden="1" x14ac:dyDescent="0.2">
      <c r="A1657" s="188">
        <v>43018.48333333333</v>
      </c>
      <c r="B1657" s="193" t="s">
        <v>15038</v>
      </c>
      <c r="C1657" s="188" t="s">
        <v>1650</v>
      </c>
      <c r="D1657" s="188" t="s">
        <v>1650</v>
      </c>
      <c r="E1657" s="188" t="s">
        <v>1665</v>
      </c>
      <c r="F1657" s="179" t="s">
        <v>14991</v>
      </c>
      <c r="G1657" s="179" t="s">
        <v>1665</v>
      </c>
      <c r="H1657" s="179" t="s">
        <v>1665</v>
      </c>
      <c r="I1657" s="194" t="s">
        <v>871</v>
      </c>
      <c r="J1657" s="194" t="s">
        <v>11187</v>
      </c>
      <c r="K1657" s="180" t="s">
        <v>696</v>
      </c>
      <c r="L1657" s="192">
        <v>0.01</v>
      </c>
      <c r="M1657" s="182" t="s">
        <v>14875</v>
      </c>
      <c r="N1657" s="183" t="s">
        <v>14839</v>
      </c>
      <c r="O1657" s="188" t="s">
        <v>11083</v>
      </c>
      <c r="P1657" s="183" t="s">
        <v>1665</v>
      </c>
      <c r="Q1657" s="188" t="s">
        <v>1665</v>
      </c>
      <c r="R1657" s="188" t="s">
        <v>1665</v>
      </c>
      <c r="S1657" s="182" t="s">
        <v>1665</v>
      </c>
      <c r="T1657" s="182" t="s">
        <v>1665</v>
      </c>
      <c r="U1657" s="188" t="s">
        <v>1665</v>
      </c>
      <c r="V1657" s="188" t="s">
        <v>10632</v>
      </c>
      <c r="X1657" s="6" t="str">
        <f>IF(IFERROR(INDEX('Previous cycle PGE'!X:X,MATCH($B1657,'Previous cycle PGE'!$B:$B,0)),"Not in Previous Cycle")=0,"",IFERROR(INDEX('Previous cycle PGE'!X:X,MATCH($B1657,'Previous cycle PGE'!$B:$B,0)),"Not in Previous Cycle"))</f>
        <v/>
      </c>
      <c r="Y1657" s="6" t="str">
        <f>IF(IFERROR(INDEX('Previous cycle PGE'!Y:Y,MATCH($B1657,'Previous cycle PGE'!$B:$B,0)),"Not in Previous Cycle")=0,"",IFERROR(INDEX('Previous cycle PGE'!Y:Y,MATCH($B1657,'Previous cycle PGE'!$B:$B,0)),"Not in Previous Cycle"))</f>
        <v/>
      </c>
      <c r="Z1657" s="6" t="str">
        <f>IFERROR(IF(INDEX('Previous cycle PGE'!X:X,MATCH($J1657,'Previous cycle PGE'!$J:$J,0))=0,"",INDEX('Previous cycle PGE'!X:X,MATCH($J1657,'Previous cycle PGE'!$J:$J,0))),IF(NOT(ISNUMBER(SEARCH("Withdrawn",$E1657))),"No Match - Review","No Match - Ignore"))</f>
        <v/>
      </c>
      <c r="AA1657" s="6"/>
      <c r="AB1657" s="6" t="str">
        <f t="shared" si="363"/>
        <v>Castro Valley</v>
      </c>
      <c r="AC1657" s="6" cm="1">
        <f t="array" ref="AC1657">IF(AF1657,MAX(_xlfn._xlws.FILTER(Substations!G:G,Substations!A:A=AB1657)),"")</f>
        <v>230</v>
      </c>
      <c r="AD1657" s="6" t="str" cm="1">
        <f t="array" ref="AD1657">IFERROR(INDEX('2024 TPD Allocation Report'!F:F,MATCH(VALUE(_xlfn.CHOOSECOLS(_xlfn.TEXTSPLIT(B1657,"-"),1)),'2024 TPD Allocation Report'!B:B,0)),"")</f>
        <v/>
      </c>
      <c r="AE1657" s="6" t="str">
        <f t="shared" si="355"/>
        <v/>
      </c>
      <c r="AF1657" s="6" t="b">
        <f>IF(COUNTIF(Substations!A:A,AB1657)&gt;=1,TRUE,FALSE)</f>
        <v>1</v>
      </c>
      <c r="AG1657" s="6" t="b">
        <f t="shared" si="356"/>
        <v>0</v>
      </c>
      <c r="AH1657" s="12" t="str">
        <f t="shared" si="357"/>
        <v>Castro Valley</v>
      </c>
      <c r="AI1657" s="12">
        <f t="shared" si="358"/>
        <v>230</v>
      </c>
      <c r="AJ1657" s="333" t="str">
        <f t="shared" si="359"/>
        <v/>
      </c>
      <c r="AK1657" s="6" t="str">
        <f t="shared" si="360"/>
        <v/>
      </c>
      <c r="AL1657" s="6" t="str">
        <f t="shared" si="361"/>
        <v/>
      </c>
      <c r="AM1657" s="333"/>
      <c r="AN1657" s="333"/>
      <c r="AO1657" s="333"/>
      <c r="AP1657" s="333" t="str">
        <f t="shared" si="362"/>
        <v/>
      </c>
      <c r="AQ1657" s="6">
        <f t="shared" si="350"/>
        <v>0.01</v>
      </c>
      <c r="AR1657" s="6" t="str">
        <f t="shared" si="351"/>
        <v/>
      </c>
      <c r="AS1657" s="6">
        <f t="shared" si="352"/>
        <v>0.01</v>
      </c>
      <c r="AT1657" s="6">
        <f t="shared" si="353"/>
        <v>0</v>
      </c>
      <c r="AU1657" s="6">
        <f t="shared" si="354"/>
        <v>0</v>
      </c>
    </row>
    <row r="1658" spans="1:47" ht="13.2" hidden="1" x14ac:dyDescent="0.2">
      <c r="A1658" s="188">
        <v>43024.413888888892</v>
      </c>
      <c r="B1658" s="193" t="s">
        <v>15039</v>
      </c>
      <c r="C1658" s="188" t="s">
        <v>1650</v>
      </c>
      <c r="D1658" s="188" t="s">
        <v>1650</v>
      </c>
      <c r="E1658" s="188" t="s">
        <v>10624</v>
      </c>
      <c r="F1658" s="179" t="s">
        <v>15040</v>
      </c>
      <c r="G1658" s="179" t="s">
        <v>1653</v>
      </c>
      <c r="H1658" s="179" t="s">
        <v>1653</v>
      </c>
      <c r="I1658" s="194" t="s">
        <v>1293</v>
      </c>
      <c r="J1658" s="194" t="s">
        <v>13494</v>
      </c>
      <c r="K1658" s="180" t="s">
        <v>696</v>
      </c>
      <c r="L1658" s="192">
        <v>5.0000000000000001E-3</v>
      </c>
      <c r="M1658" s="182" t="s">
        <v>14875</v>
      </c>
      <c r="N1658" s="183" t="s">
        <v>13823</v>
      </c>
      <c r="O1658" s="188" t="s">
        <v>11083</v>
      </c>
      <c r="P1658" s="183" t="s">
        <v>1653</v>
      </c>
      <c r="Q1658" s="188" t="s">
        <v>1653</v>
      </c>
      <c r="R1658" s="188" t="s">
        <v>11084</v>
      </c>
      <c r="S1658" s="182" t="s">
        <v>11084</v>
      </c>
      <c r="T1658" s="182" t="s">
        <v>11084</v>
      </c>
      <c r="U1658" s="188" t="s">
        <v>706</v>
      </c>
      <c r="V1658" s="188" t="s">
        <v>10632</v>
      </c>
      <c r="X1658" s="6" t="str">
        <f>IF(IFERROR(INDEX('Previous cycle PGE'!X:X,MATCH($B1658,'Previous cycle PGE'!$B:$B,0)),"Not in Previous Cycle")=0,"",IFERROR(INDEX('Previous cycle PGE'!X:X,MATCH($B1658,'Previous cycle PGE'!$B:$B,0)),"Not in Previous Cycle"))</f>
        <v/>
      </c>
      <c r="Y1658" s="6" t="str">
        <f>IF(IFERROR(INDEX('Previous cycle PGE'!Y:Y,MATCH($B1658,'Previous cycle PGE'!$B:$B,0)),"Not in Previous Cycle")=0,"",IFERROR(INDEX('Previous cycle PGE'!Y:Y,MATCH($B1658,'Previous cycle PGE'!$B:$B,0)),"Not in Previous Cycle"))</f>
        <v/>
      </c>
      <c r="Z1658" s="6" t="str">
        <f>IFERROR(IF(INDEX('Previous cycle PGE'!X:X,MATCH($J1658,'Previous cycle PGE'!$J:$J,0))=0,"",INDEX('Previous cycle PGE'!X:X,MATCH($J1658,'Previous cycle PGE'!$J:$J,0))),IF(NOT(ISNUMBER(SEARCH("Withdrawn",$E1658))),"No Match - Review","No Match - Ignore"))</f>
        <v/>
      </c>
      <c r="AA1658" s="6" t="str">
        <f>IFERROR(IF(INDEX('Previous cycle PGE'!Y:Y,MATCH($J1658,'Previous cycle PGE'!$J:$J,0))=0,"",INDEX('Previous cycle PGE'!Y:Y,MATCH($J1658,'Previous cycle PGE'!$J:$J,0))),IF(NOT(ISNUMBER(SEARCH("Withdrawn",$E1658))),"No Match - Review","No Match - Ignore"))</f>
        <v/>
      </c>
      <c r="AB1658" s="6" t="str">
        <f t="shared" si="363"/>
        <v>San Rafael</v>
      </c>
      <c r="AC1658" s="6" t="str" cm="1">
        <f t="array" ref="AC1658">IF(AF1658,MAX(_xlfn._xlws.FILTER(Substations!G:G,Substations!A:A=AB1658)),"")</f>
        <v/>
      </c>
      <c r="AD1658" s="6" t="str" cm="1">
        <f t="array" ref="AD1658">IFERROR(INDEX('2024 TPD Allocation Report'!F:F,MATCH(VALUE(_xlfn.CHOOSECOLS(_xlfn.TEXTSPLIT(B1658,"-"),1)),'2024 TPD Allocation Report'!B:B,0)),"")</f>
        <v/>
      </c>
      <c r="AE1658" s="6" t="str">
        <f t="shared" si="355"/>
        <v/>
      </c>
      <c r="AF1658" s="6" t="b">
        <f>IF(COUNTIF(Substations!A:A,AB1658)&gt;=1,TRUE,FALSE)</f>
        <v>0</v>
      </c>
      <c r="AG1658" s="6" t="b">
        <f t="shared" si="356"/>
        <v>0</v>
      </c>
      <c r="AH1658" s="12" t="str">
        <f t="shared" si="357"/>
        <v>San Rafael</v>
      </c>
      <c r="AI1658" s="12" t="str">
        <f t="shared" si="358"/>
        <v/>
      </c>
      <c r="AJ1658" s="333" t="str">
        <f t="shared" si="359"/>
        <v/>
      </c>
      <c r="AK1658" s="6" t="str">
        <f t="shared" si="360"/>
        <v/>
      </c>
      <c r="AL1658" s="6" t="str">
        <f t="shared" si="361"/>
        <v/>
      </c>
      <c r="AM1658" s="333"/>
      <c r="AN1658" s="333"/>
      <c r="AO1658" s="333"/>
      <c r="AP1658" s="333" t="str">
        <f t="shared" si="362"/>
        <v/>
      </c>
      <c r="AQ1658" s="6">
        <f t="shared" si="350"/>
        <v>5.0000000000000001E-3</v>
      </c>
      <c r="AR1658" s="6" t="str">
        <f t="shared" si="351"/>
        <v/>
      </c>
      <c r="AS1658" s="6">
        <f t="shared" si="352"/>
        <v>5.0000000000000001E-3</v>
      </c>
      <c r="AT1658" s="6">
        <f t="shared" si="353"/>
        <v>1</v>
      </c>
      <c r="AU1658" s="6">
        <f t="shared" si="354"/>
        <v>1</v>
      </c>
    </row>
    <row r="1659" spans="1:47" ht="13.2" hidden="1" x14ac:dyDescent="0.2">
      <c r="A1659" s="188">
        <v>43026.49722222222</v>
      </c>
      <c r="B1659" s="193" t="s">
        <v>15041</v>
      </c>
      <c r="C1659" s="188" t="s">
        <v>1650</v>
      </c>
      <c r="D1659" s="188" t="s">
        <v>1650</v>
      </c>
      <c r="E1659" s="188" t="s">
        <v>10624</v>
      </c>
      <c r="F1659" s="179" t="s">
        <v>15040</v>
      </c>
      <c r="G1659" s="179" t="s">
        <v>1653</v>
      </c>
      <c r="H1659" s="179" t="s">
        <v>1653</v>
      </c>
      <c r="I1659" s="194" t="s">
        <v>1331</v>
      </c>
      <c r="J1659" s="194" t="s">
        <v>11981</v>
      </c>
      <c r="K1659" s="180" t="s">
        <v>696</v>
      </c>
      <c r="L1659" s="192">
        <v>5.0000000000000001E-3</v>
      </c>
      <c r="M1659" s="182" t="s">
        <v>14875</v>
      </c>
      <c r="N1659" s="183" t="s">
        <v>15009</v>
      </c>
      <c r="O1659" s="188" t="s">
        <v>11083</v>
      </c>
      <c r="P1659" s="183" t="s">
        <v>1653</v>
      </c>
      <c r="Q1659" s="188" t="s">
        <v>1653</v>
      </c>
      <c r="R1659" s="188" t="s">
        <v>11084</v>
      </c>
      <c r="S1659" s="182" t="s">
        <v>11084</v>
      </c>
      <c r="T1659" s="182" t="s">
        <v>11084</v>
      </c>
      <c r="U1659" s="188" t="s">
        <v>706</v>
      </c>
      <c r="V1659" s="188" t="s">
        <v>10632</v>
      </c>
      <c r="X1659" s="6" t="str">
        <f>IF(IFERROR(INDEX('Previous cycle PGE'!X:X,MATCH($B1659,'Previous cycle PGE'!$B:$B,0)),"Not in Previous Cycle")=0,"",IFERROR(INDEX('Previous cycle PGE'!X:X,MATCH($B1659,'Previous cycle PGE'!$B:$B,0)),"Not in Previous Cycle"))</f>
        <v/>
      </c>
      <c r="Y1659" s="6" t="str">
        <f>IF(IFERROR(INDEX('Previous cycle PGE'!Y:Y,MATCH($B1659,'Previous cycle PGE'!$B:$B,0)),"Not in Previous Cycle")=0,"",IFERROR(INDEX('Previous cycle PGE'!Y:Y,MATCH($B1659,'Previous cycle PGE'!$B:$B,0)),"Not in Previous Cycle"))</f>
        <v/>
      </c>
      <c r="Z1659" s="6" t="str">
        <f>IFERROR(IF(INDEX('Previous cycle PGE'!X:X,MATCH($J1659,'Previous cycle PGE'!$J:$J,0))=0,"",INDEX('Previous cycle PGE'!X:X,MATCH($J1659,'Previous cycle PGE'!$J:$J,0))),IF(NOT(ISNUMBER(SEARCH("Withdrawn",$E1659))),"No Match - Review","No Match - Ignore"))</f>
        <v/>
      </c>
      <c r="AA1659" s="6" t="str">
        <f>IFERROR(IF(INDEX('Previous cycle PGE'!Y:Y,MATCH($J1659,'Previous cycle PGE'!$J:$J,0))=0,"",INDEX('Previous cycle PGE'!Y:Y,MATCH($J1659,'Previous cycle PGE'!$J:$J,0))),IF(NOT(ISNUMBER(SEARCH("Withdrawn",$E1659))),"No Match - Review","No Match - Ignore"))</f>
        <v/>
      </c>
      <c r="AB1659" s="6" t="str">
        <f t="shared" si="363"/>
        <v>Butte</v>
      </c>
      <c r="AC1659" s="6" cm="1">
        <f t="array" ref="AC1659">IF(AF1659,MAX(_xlfn._xlws.FILTER(Substations!G:G,Substations!A:A=AB1659)),"")</f>
        <v>115</v>
      </c>
      <c r="AD1659" s="6" t="str" cm="1">
        <f t="array" ref="AD1659">IFERROR(INDEX('2024 TPD Allocation Report'!F:F,MATCH(VALUE(_xlfn.CHOOSECOLS(_xlfn.TEXTSPLIT(B1659,"-"),1)),'2024 TPD Allocation Report'!B:B,0)),"")</f>
        <v/>
      </c>
      <c r="AE1659" s="6" t="str">
        <f t="shared" si="355"/>
        <v/>
      </c>
      <c r="AF1659" s="6" t="b">
        <f>IF(COUNTIF(Substations!A:A,AB1659)&gt;=1,TRUE,FALSE)</f>
        <v>1</v>
      </c>
      <c r="AG1659" s="6" t="b">
        <f t="shared" si="356"/>
        <v>0</v>
      </c>
      <c r="AH1659" s="12" t="str">
        <f t="shared" si="357"/>
        <v>Butte</v>
      </c>
      <c r="AI1659" s="12">
        <f t="shared" si="358"/>
        <v>115</v>
      </c>
      <c r="AJ1659" s="333" t="str">
        <f t="shared" si="359"/>
        <v/>
      </c>
      <c r="AK1659" s="6" t="str">
        <f t="shared" si="360"/>
        <v/>
      </c>
      <c r="AL1659" s="6" t="str">
        <f t="shared" si="361"/>
        <v/>
      </c>
      <c r="AM1659" s="333"/>
      <c r="AN1659" s="333"/>
      <c r="AO1659" s="333"/>
      <c r="AP1659" s="333" t="str">
        <f t="shared" si="362"/>
        <v/>
      </c>
      <c r="AQ1659" s="6">
        <f t="shared" si="350"/>
        <v>5.0000000000000001E-3</v>
      </c>
      <c r="AR1659" s="6" t="str">
        <f t="shared" si="351"/>
        <v/>
      </c>
      <c r="AS1659" s="6">
        <f t="shared" si="352"/>
        <v>5.0000000000000001E-3</v>
      </c>
      <c r="AT1659" s="6">
        <f t="shared" si="353"/>
        <v>1</v>
      </c>
      <c r="AU1659" s="6">
        <f t="shared" si="354"/>
        <v>1</v>
      </c>
    </row>
    <row r="1660" spans="1:47" ht="13.2" hidden="1" x14ac:dyDescent="0.2">
      <c r="A1660" s="188">
        <v>43026.56527777778</v>
      </c>
      <c r="B1660" s="193" t="s">
        <v>15042</v>
      </c>
      <c r="C1660" s="188" t="s">
        <v>1650</v>
      </c>
      <c r="D1660" s="188" t="s">
        <v>1650</v>
      </c>
      <c r="E1660" s="188" t="s">
        <v>10624</v>
      </c>
      <c r="F1660" s="179" t="s">
        <v>15040</v>
      </c>
      <c r="G1660" s="179" t="s">
        <v>1653</v>
      </c>
      <c r="H1660" s="179" t="s">
        <v>1653</v>
      </c>
      <c r="I1660" s="194" t="s">
        <v>780</v>
      </c>
      <c r="J1660" s="194" t="s">
        <v>11080</v>
      </c>
      <c r="K1660" s="180" t="s">
        <v>696</v>
      </c>
      <c r="L1660" s="192">
        <v>5.0000000000000001E-3</v>
      </c>
      <c r="M1660" s="182" t="s">
        <v>14875</v>
      </c>
      <c r="N1660" s="183" t="s">
        <v>13824</v>
      </c>
      <c r="O1660" s="188" t="s">
        <v>11083</v>
      </c>
      <c r="P1660" s="183" t="s">
        <v>1653</v>
      </c>
      <c r="Q1660" s="188" t="s">
        <v>1653</v>
      </c>
      <c r="R1660" s="188" t="s">
        <v>11084</v>
      </c>
      <c r="S1660" s="182" t="s">
        <v>11084</v>
      </c>
      <c r="T1660" s="182" t="s">
        <v>11084</v>
      </c>
      <c r="U1660" s="188" t="s">
        <v>706</v>
      </c>
      <c r="V1660" s="188" t="s">
        <v>10632</v>
      </c>
      <c r="X1660" s="6" t="str">
        <f>IF(IFERROR(INDEX('Previous cycle PGE'!X:X,MATCH($B1660,'Previous cycle PGE'!$B:$B,0)),"Not in Previous Cycle")=0,"",IFERROR(INDEX('Previous cycle PGE'!X:X,MATCH($B1660,'Previous cycle PGE'!$B:$B,0)),"Not in Previous Cycle"))</f>
        <v/>
      </c>
      <c r="Y1660" s="6" t="str">
        <f>IF(IFERROR(INDEX('Previous cycle PGE'!Y:Y,MATCH($B1660,'Previous cycle PGE'!$B:$B,0)),"Not in Previous Cycle")=0,"",IFERROR(INDEX('Previous cycle PGE'!Y:Y,MATCH($B1660,'Previous cycle PGE'!$B:$B,0)),"Not in Previous Cycle"))</f>
        <v/>
      </c>
      <c r="Z1660" s="6" t="str">
        <f>IFERROR(IF(INDEX('Previous cycle PGE'!X:X,MATCH($J1660,'Previous cycle PGE'!$J:$J,0))=0,"",INDEX('Previous cycle PGE'!X:X,MATCH($J1660,'Previous cycle PGE'!$J:$J,0))),IF(NOT(ISNUMBER(SEARCH("Withdrawn",$E1660))),"No Match - Review","No Match - Ignore"))</f>
        <v/>
      </c>
      <c r="AA1660" s="6" t="str">
        <f>IFERROR(IF(INDEX('Previous cycle PGE'!Y:Y,MATCH($J1660,'Previous cycle PGE'!$J:$J,0))=0,"",INDEX('Previous cycle PGE'!Y:Y,MATCH($J1660,'Previous cycle PGE'!$J:$J,0))),IF(NOT(ISNUMBER(SEARCH("Withdrawn",$E1660))),"No Match - Review","No Match - Ignore"))</f>
        <v/>
      </c>
      <c r="AB1660" s="6" t="str">
        <f t="shared" si="363"/>
        <v>Saratoga</v>
      </c>
      <c r="AC1660" s="6" cm="1">
        <f t="array" ref="AC1660">IF(AF1660,MAX(_xlfn._xlws.FILTER(Substations!G:G,Substations!A:A=AB1660)),"")</f>
        <v>230</v>
      </c>
      <c r="AD1660" s="6" t="str" cm="1">
        <f t="array" ref="AD1660">IFERROR(INDEX('2024 TPD Allocation Report'!F:F,MATCH(VALUE(_xlfn.CHOOSECOLS(_xlfn.TEXTSPLIT(B1660,"-"),1)),'2024 TPD Allocation Report'!B:B,0)),"")</f>
        <v/>
      </c>
      <c r="AE1660" s="6" t="str">
        <f t="shared" si="355"/>
        <v/>
      </c>
      <c r="AF1660" s="6" t="b">
        <f>IF(COUNTIF(Substations!A:A,AB1660)&gt;=1,TRUE,FALSE)</f>
        <v>1</v>
      </c>
      <c r="AG1660" s="6" t="b">
        <f t="shared" si="356"/>
        <v>0</v>
      </c>
      <c r="AH1660" s="12" t="str">
        <f t="shared" si="357"/>
        <v>Saratoga</v>
      </c>
      <c r="AI1660" s="12">
        <f t="shared" si="358"/>
        <v>230</v>
      </c>
      <c r="AJ1660" s="333" t="str">
        <f t="shared" si="359"/>
        <v/>
      </c>
      <c r="AK1660" s="6" t="str">
        <f t="shared" si="360"/>
        <v/>
      </c>
      <c r="AL1660" s="6" t="str">
        <f t="shared" si="361"/>
        <v/>
      </c>
      <c r="AM1660" s="333"/>
      <c r="AN1660" s="333"/>
      <c r="AO1660" s="333"/>
      <c r="AP1660" s="333" t="str">
        <f t="shared" si="362"/>
        <v/>
      </c>
      <c r="AQ1660" s="6">
        <f t="shared" si="350"/>
        <v>5.0000000000000001E-3</v>
      </c>
      <c r="AR1660" s="6" t="str">
        <f t="shared" si="351"/>
        <v/>
      </c>
      <c r="AS1660" s="6">
        <f t="shared" si="352"/>
        <v>5.0000000000000001E-3</v>
      </c>
      <c r="AT1660" s="6">
        <f t="shared" si="353"/>
        <v>1</v>
      </c>
      <c r="AU1660" s="6">
        <f t="shared" si="354"/>
        <v>1</v>
      </c>
    </row>
    <row r="1661" spans="1:47" ht="13.2" hidden="1" x14ac:dyDescent="0.2">
      <c r="A1661" s="188">
        <v>43004.341435185182</v>
      </c>
      <c r="B1661" s="193" t="s">
        <v>15043</v>
      </c>
      <c r="C1661" s="188" t="s">
        <v>1650</v>
      </c>
      <c r="D1661" s="188" t="s">
        <v>1650</v>
      </c>
      <c r="E1661" s="188" t="s">
        <v>1665</v>
      </c>
      <c r="F1661" s="179" t="s">
        <v>14412</v>
      </c>
      <c r="G1661" s="179" t="s">
        <v>1665</v>
      </c>
      <c r="H1661" s="179" t="s">
        <v>1665</v>
      </c>
      <c r="I1661" s="194" t="s">
        <v>1297</v>
      </c>
      <c r="J1661" s="194" t="s">
        <v>13862</v>
      </c>
      <c r="K1661" s="180" t="s">
        <v>10672</v>
      </c>
      <c r="L1661" s="192">
        <v>1.7999999999999999E-2</v>
      </c>
      <c r="M1661" s="182" t="s">
        <v>14875</v>
      </c>
      <c r="N1661" s="183" t="s">
        <v>1665</v>
      </c>
      <c r="O1661" s="188" t="s">
        <v>1665</v>
      </c>
      <c r="P1661" s="183" t="s">
        <v>1665</v>
      </c>
      <c r="Q1661" s="188" t="s">
        <v>1665</v>
      </c>
      <c r="R1661" s="188" t="s">
        <v>1665</v>
      </c>
      <c r="S1661" s="182" t="s">
        <v>1665</v>
      </c>
      <c r="T1661" s="182" t="s">
        <v>1665</v>
      </c>
      <c r="U1661" s="188" t="s">
        <v>1665</v>
      </c>
      <c r="V1661" s="188" t="s">
        <v>10632</v>
      </c>
      <c r="X1661" s="6" t="str">
        <f>IF(IFERROR(INDEX('Previous cycle PGE'!X:X,MATCH($B1661,'Previous cycle PGE'!$B:$B,0)),"Not in Previous Cycle")=0,"",IFERROR(INDEX('Previous cycle PGE'!X:X,MATCH($B1661,'Previous cycle PGE'!$B:$B,0)),"Not in Previous Cycle"))</f>
        <v/>
      </c>
      <c r="Y1661" s="6" t="str">
        <f>IF(IFERROR(INDEX('Previous cycle PGE'!Y:Y,MATCH($B1661,'Previous cycle PGE'!$B:$B,0)),"Not in Previous Cycle")=0,"",IFERROR(INDEX('Previous cycle PGE'!Y:Y,MATCH($B1661,'Previous cycle PGE'!$B:$B,0)),"Not in Previous Cycle"))</f>
        <v/>
      </c>
      <c r="Z1661" s="6" t="str">
        <f>IFERROR(IF(INDEX('Previous cycle PGE'!X:X,MATCH($J1661,'Previous cycle PGE'!$J:$J,0))=0,"",INDEX('Previous cycle PGE'!X:X,MATCH($J1661,'Previous cycle PGE'!$J:$J,0))),IF(NOT(ISNUMBER(SEARCH("Withdrawn",$E1661))),"No Match - Review","No Match - Ignore"))</f>
        <v/>
      </c>
      <c r="AA1661" s="6"/>
      <c r="AB1661" s="6" t="str">
        <f t="shared" si="363"/>
        <v>Sonoma A</v>
      </c>
      <c r="AC1661" s="6" t="str" cm="1">
        <f t="array" ref="AC1661">IF(AF1661,MAX(_xlfn._xlws.FILTER(Substations!G:G,Substations!A:A=AB1661)),"")</f>
        <v/>
      </c>
      <c r="AD1661" s="6" t="str" cm="1">
        <f t="array" ref="AD1661">IFERROR(INDEX('2024 TPD Allocation Report'!F:F,MATCH(VALUE(_xlfn.CHOOSECOLS(_xlfn.TEXTSPLIT(B1661,"-"),1)),'2024 TPD Allocation Report'!B:B,0)),"")</f>
        <v/>
      </c>
      <c r="AE1661" s="6" t="str">
        <f t="shared" si="355"/>
        <v/>
      </c>
      <c r="AF1661" s="6" t="b">
        <f>IF(COUNTIF(Substations!A:A,AB1661)&gt;=1,TRUE,FALSE)</f>
        <v>0</v>
      </c>
      <c r="AG1661" s="6" t="b">
        <f t="shared" si="356"/>
        <v>0</v>
      </c>
      <c r="AH1661" s="12" t="str">
        <f t="shared" si="357"/>
        <v>Sonoma A</v>
      </c>
      <c r="AI1661" s="12" t="str">
        <f t="shared" si="358"/>
        <v/>
      </c>
      <c r="AJ1661" s="333" t="str">
        <f t="shared" si="359"/>
        <v/>
      </c>
      <c r="AK1661" s="6">
        <f t="shared" si="360"/>
        <v>1.7999999999999999E-2</v>
      </c>
      <c r="AL1661" s="6" t="str">
        <f t="shared" si="361"/>
        <v/>
      </c>
      <c r="AM1661" s="333"/>
      <c r="AN1661" s="333"/>
      <c r="AO1661" s="333"/>
      <c r="AP1661" s="333" t="str">
        <f t="shared" si="362"/>
        <v/>
      </c>
      <c r="AQ1661" s="6" t="str">
        <f t="shared" si="350"/>
        <v/>
      </c>
      <c r="AR1661" s="6" t="str">
        <f t="shared" si="351"/>
        <v/>
      </c>
      <c r="AS1661" s="6" t="str">
        <f t="shared" si="352"/>
        <v/>
      </c>
      <c r="AT1661" s="6">
        <f t="shared" si="353"/>
        <v>0</v>
      </c>
      <c r="AU1661" s="6">
        <f t="shared" si="354"/>
        <v>0</v>
      </c>
    </row>
    <row r="1662" spans="1:47" ht="13.2" hidden="1" x14ac:dyDescent="0.2">
      <c r="A1662" s="188">
        <v>43005.572222222225</v>
      </c>
      <c r="B1662" s="193" t="s">
        <v>15044</v>
      </c>
      <c r="C1662" s="188" t="s">
        <v>1650</v>
      </c>
      <c r="D1662" s="188" t="s">
        <v>1650</v>
      </c>
      <c r="E1662" s="188" t="s">
        <v>10624</v>
      </c>
      <c r="F1662" s="179" t="s">
        <v>14991</v>
      </c>
      <c r="G1662" s="179" t="s">
        <v>1653</v>
      </c>
      <c r="H1662" s="179" t="s">
        <v>1653</v>
      </c>
      <c r="I1662" s="194" t="s">
        <v>1101</v>
      </c>
      <c r="J1662" s="194" t="s">
        <v>12840</v>
      </c>
      <c r="K1662" s="180" t="s">
        <v>696</v>
      </c>
      <c r="L1662" s="192">
        <v>0.01</v>
      </c>
      <c r="M1662" s="182" t="s">
        <v>14875</v>
      </c>
      <c r="N1662" s="183" t="s">
        <v>15009</v>
      </c>
      <c r="O1662" s="188" t="s">
        <v>11083</v>
      </c>
      <c r="P1662" s="183" t="s">
        <v>1653</v>
      </c>
      <c r="Q1662" s="188" t="s">
        <v>1653</v>
      </c>
      <c r="R1662" s="188" t="s">
        <v>11084</v>
      </c>
      <c r="S1662" s="182" t="s">
        <v>11084</v>
      </c>
      <c r="T1662" s="182" t="s">
        <v>11084</v>
      </c>
      <c r="U1662" s="188" t="s">
        <v>706</v>
      </c>
      <c r="V1662" s="188" t="s">
        <v>10632</v>
      </c>
      <c r="X1662" s="6" t="str">
        <f>IF(IFERROR(INDEX('Previous cycle PGE'!X:X,MATCH($B1662,'Previous cycle PGE'!$B:$B,0)),"Not in Previous Cycle")=0,"",IFERROR(INDEX('Previous cycle PGE'!X:X,MATCH($B1662,'Previous cycle PGE'!$B:$B,0)),"Not in Previous Cycle"))</f>
        <v/>
      </c>
      <c r="Y1662" s="6" t="str">
        <f>IF(IFERROR(INDEX('Previous cycle PGE'!Y:Y,MATCH($B1662,'Previous cycle PGE'!$B:$B,0)),"Not in Previous Cycle")=0,"",IFERROR(INDEX('Previous cycle PGE'!Y:Y,MATCH($B1662,'Previous cycle PGE'!$B:$B,0)),"Not in Previous Cycle"))</f>
        <v/>
      </c>
      <c r="Z1662" s="6" t="str">
        <f>IFERROR(IF(INDEX('Previous cycle PGE'!X:X,MATCH($J1662,'Previous cycle PGE'!$J:$J,0))=0,"",INDEX('Previous cycle PGE'!X:X,MATCH($J1662,'Previous cycle PGE'!$J:$J,0))),IF(NOT(ISNUMBER(SEARCH("Withdrawn",$E1662))),"No Match - Review","No Match - Ignore"))</f>
        <v/>
      </c>
      <c r="AA1662" s="6" t="str">
        <f>IFERROR(IF(INDEX('Previous cycle PGE'!Y:Y,MATCH($J1662,'Previous cycle PGE'!$J:$J,0))=0,"",INDEX('Previous cycle PGE'!Y:Y,MATCH($J1662,'Previous cycle PGE'!$J:$J,0))),IF(NOT(ISNUMBER(SEARCH("Withdrawn",$E1662))),"No Match - Review","No Match - Ignore"))</f>
        <v/>
      </c>
      <c r="AB1662" s="6" t="str">
        <f t="shared" si="363"/>
        <v>San Fran Y (Larkin)</v>
      </c>
      <c r="AC1662" s="6" t="str" cm="1">
        <f t="array" ref="AC1662">IF(AF1662,MAX(_xlfn._xlws.FILTER(Substations!G:G,Substations!A:A=AB1662)),"")</f>
        <v/>
      </c>
      <c r="AD1662" s="6" t="str" cm="1">
        <f t="array" ref="AD1662">IFERROR(INDEX('2024 TPD Allocation Report'!F:F,MATCH(VALUE(_xlfn.CHOOSECOLS(_xlfn.TEXTSPLIT(B1662,"-"),1)),'2024 TPD Allocation Report'!B:B,0)),"")</f>
        <v/>
      </c>
      <c r="AE1662" s="6" t="str">
        <f t="shared" si="355"/>
        <v/>
      </c>
      <c r="AF1662" s="6" t="b">
        <f>IF(COUNTIF(Substations!A:A,AB1662)&gt;=1,TRUE,FALSE)</f>
        <v>0</v>
      </c>
      <c r="AG1662" s="6" t="b">
        <f t="shared" si="356"/>
        <v>0</v>
      </c>
      <c r="AH1662" s="12" t="str">
        <f t="shared" si="357"/>
        <v>San Fran Y (Larkin)</v>
      </c>
      <c r="AI1662" s="12" t="str">
        <f t="shared" si="358"/>
        <v/>
      </c>
      <c r="AJ1662" s="333" t="str">
        <f t="shared" si="359"/>
        <v/>
      </c>
      <c r="AK1662" s="6" t="str">
        <f t="shared" si="360"/>
        <v/>
      </c>
      <c r="AL1662" s="6" t="str">
        <f t="shared" si="361"/>
        <v/>
      </c>
      <c r="AM1662" s="333"/>
      <c r="AN1662" s="333"/>
      <c r="AO1662" s="333"/>
      <c r="AP1662" s="333" t="str">
        <f t="shared" si="362"/>
        <v/>
      </c>
      <c r="AQ1662" s="6">
        <f t="shared" si="350"/>
        <v>0.01</v>
      </c>
      <c r="AR1662" s="6" t="str">
        <f t="shared" si="351"/>
        <v/>
      </c>
      <c r="AS1662" s="6">
        <f t="shared" si="352"/>
        <v>0.01</v>
      </c>
      <c r="AT1662" s="6">
        <f t="shared" si="353"/>
        <v>1</v>
      </c>
      <c r="AU1662" s="6">
        <f t="shared" si="354"/>
        <v>1</v>
      </c>
    </row>
    <row r="1663" spans="1:47" ht="13.2" hidden="1" x14ac:dyDescent="0.2">
      <c r="A1663" s="188">
        <v>43018.395138888889</v>
      </c>
      <c r="B1663" s="193" t="s">
        <v>15045</v>
      </c>
      <c r="C1663" s="188" t="s">
        <v>1650</v>
      </c>
      <c r="D1663" s="188" t="s">
        <v>1650</v>
      </c>
      <c r="E1663" s="188" t="s">
        <v>10624</v>
      </c>
      <c r="F1663" s="179" t="s">
        <v>14991</v>
      </c>
      <c r="G1663" s="179" t="s">
        <v>1653</v>
      </c>
      <c r="H1663" s="179" t="s">
        <v>1653</v>
      </c>
      <c r="I1663" s="194" t="s">
        <v>1356</v>
      </c>
      <c r="J1663" s="194" t="s">
        <v>15016</v>
      </c>
      <c r="K1663" s="180" t="s">
        <v>696</v>
      </c>
      <c r="L1663" s="192">
        <v>5.0000000000000001E-3</v>
      </c>
      <c r="M1663" s="182" t="s">
        <v>14875</v>
      </c>
      <c r="N1663" s="183" t="s">
        <v>15009</v>
      </c>
      <c r="O1663" s="188" t="s">
        <v>11083</v>
      </c>
      <c r="P1663" s="183" t="s">
        <v>1653</v>
      </c>
      <c r="Q1663" s="188" t="s">
        <v>1653</v>
      </c>
      <c r="R1663" s="188" t="s">
        <v>11084</v>
      </c>
      <c r="S1663" s="182" t="s">
        <v>11084</v>
      </c>
      <c r="T1663" s="182" t="s">
        <v>11084</v>
      </c>
      <c r="U1663" s="188" t="s">
        <v>706</v>
      </c>
      <c r="V1663" s="188" t="s">
        <v>10632</v>
      </c>
      <c r="X1663" s="6" t="str">
        <f>IF(IFERROR(INDEX('Previous cycle PGE'!X:X,MATCH($B1663,'Previous cycle PGE'!$B:$B,0)),"Not in Previous Cycle")=0,"",IFERROR(INDEX('Previous cycle PGE'!X:X,MATCH($B1663,'Previous cycle PGE'!$B:$B,0)),"Not in Previous Cycle"))</f>
        <v/>
      </c>
      <c r="Y1663" s="6" t="str">
        <f>IF(IFERROR(INDEX('Previous cycle PGE'!Y:Y,MATCH($B1663,'Previous cycle PGE'!$B:$B,0)),"Not in Previous Cycle")=0,"",IFERROR(INDEX('Previous cycle PGE'!Y:Y,MATCH($B1663,'Previous cycle PGE'!$B:$B,0)),"Not in Previous Cycle"))</f>
        <v/>
      </c>
      <c r="Z1663" s="6" t="str">
        <f>IFERROR(IF(INDEX('Previous cycle PGE'!X:X,MATCH($J1663,'Previous cycle PGE'!$J:$J,0))=0,"",INDEX('Previous cycle PGE'!X:X,MATCH($J1663,'Previous cycle PGE'!$J:$J,0))),IF(NOT(ISNUMBER(SEARCH("Withdrawn",$E1663))),"No Match - Review","No Match - Ignore"))</f>
        <v/>
      </c>
      <c r="AA1663" s="6" t="str">
        <f>IFERROR(IF(INDEX('Previous cycle PGE'!Y:Y,MATCH($J1663,'Previous cycle PGE'!$J:$J,0))=0,"",INDEX('Previous cycle PGE'!Y:Y,MATCH($J1663,'Previous cycle PGE'!$J:$J,0))),IF(NOT(ISNUMBER(SEARCH("Withdrawn",$E1663))),"No Match - Review","No Match - Ignore"))</f>
        <v/>
      </c>
      <c r="AB1663" s="6" t="str">
        <f t="shared" si="363"/>
        <v>Menlo</v>
      </c>
      <c r="AC1663" s="6" cm="1">
        <f t="array" ref="AC1663">IF(AF1663,MAX(_xlfn._xlws.FILTER(Substations!G:G,Substations!A:A=AB1663)),"")</f>
        <v>60</v>
      </c>
      <c r="AD1663" s="6" t="str" cm="1">
        <f t="array" ref="AD1663">IFERROR(INDEX('2024 TPD Allocation Report'!F:F,MATCH(VALUE(_xlfn.CHOOSECOLS(_xlfn.TEXTSPLIT(B1663,"-"),1)),'2024 TPD Allocation Report'!B:B,0)),"")</f>
        <v/>
      </c>
      <c r="AE1663" s="6" t="str">
        <f t="shared" si="355"/>
        <v/>
      </c>
      <c r="AF1663" s="6" t="b">
        <f>IF(COUNTIF(Substations!A:A,AB1663)&gt;=1,TRUE,FALSE)</f>
        <v>1</v>
      </c>
      <c r="AG1663" s="6" t="b">
        <f t="shared" si="356"/>
        <v>0</v>
      </c>
      <c r="AH1663" s="12" t="str">
        <f t="shared" si="357"/>
        <v>Menlo</v>
      </c>
      <c r="AI1663" s="12">
        <f t="shared" si="358"/>
        <v>60</v>
      </c>
      <c r="AJ1663" s="333" t="str">
        <f t="shared" si="359"/>
        <v/>
      </c>
      <c r="AK1663" s="6" t="str">
        <f t="shared" si="360"/>
        <v/>
      </c>
      <c r="AL1663" s="6" t="str">
        <f t="shared" si="361"/>
        <v/>
      </c>
      <c r="AM1663" s="333"/>
      <c r="AN1663" s="333"/>
      <c r="AO1663" s="333"/>
      <c r="AP1663" s="333" t="str">
        <f t="shared" si="362"/>
        <v/>
      </c>
      <c r="AQ1663" s="6">
        <f t="shared" si="350"/>
        <v>5.0000000000000001E-3</v>
      </c>
      <c r="AR1663" s="6" t="str">
        <f t="shared" si="351"/>
        <v/>
      </c>
      <c r="AS1663" s="6">
        <f t="shared" si="352"/>
        <v>5.0000000000000001E-3</v>
      </c>
      <c r="AT1663" s="6">
        <f t="shared" si="353"/>
        <v>1</v>
      </c>
      <c r="AU1663" s="6">
        <f t="shared" si="354"/>
        <v>1</v>
      </c>
    </row>
    <row r="1664" spans="1:47" ht="13.2" hidden="1" x14ac:dyDescent="0.2">
      <c r="A1664" s="188">
        <v>43018.404861111114</v>
      </c>
      <c r="B1664" s="193" t="s">
        <v>15046</v>
      </c>
      <c r="C1664" s="188" t="s">
        <v>1650</v>
      </c>
      <c r="D1664" s="188" t="s">
        <v>1650</v>
      </c>
      <c r="E1664" s="188" t="s">
        <v>10624</v>
      </c>
      <c r="F1664" s="179" t="s">
        <v>14991</v>
      </c>
      <c r="G1664" s="179" t="s">
        <v>1653</v>
      </c>
      <c r="H1664" s="179" t="s">
        <v>1653</v>
      </c>
      <c r="I1664" s="194" t="s">
        <v>871</v>
      </c>
      <c r="J1664" s="194" t="s">
        <v>11187</v>
      </c>
      <c r="K1664" s="180" t="s">
        <v>696</v>
      </c>
      <c r="L1664" s="192">
        <v>0.01</v>
      </c>
      <c r="M1664" s="182" t="s">
        <v>14875</v>
      </c>
      <c r="N1664" s="183" t="s">
        <v>15002</v>
      </c>
      <c r="O1664" s="188" t="s">
        <v>11083</v>
      </c>
      <c r="P1664" s="183" t="s">
        <v>1653</v>
      </c>
      <c r="Q1664" s="188" t="s">
        <v>1653</v>
      </c>
      <c r="R1664" s="188" t="s">
        <v>11084</v>
      </c>
      <c r="S1664" s="182" t="s">
        <v>11084</v>
      </c>
      <c r="T1664" s="182" t="s">
        <v>11084</v>
      </c>
      <c r="U1664" s="188" t="s">
        <v>706</v>
      </c>
      <c r="V1664" s="188" t="s">
        <v>10632</v>
      </c>
      <c r="X1664" s="6" t="str">
        <f>IF(IFERROR(INDEX('Previous cycle PGE'!X:X,MATCH($B1664,'Previous cycle PGE'!$B:$B,0)),"Not in Previous Cycle")=0,"",IFERROR(INDEX('Previous cycle PGE'!X:X,MATCH($B1664,'Previous cycle PGE'!$B:$B,0)),"Not in Previous Cycle"))</f>
        <v/>
      </c>
      <c r="Y1664" s="6" t="str">
        <f>IF(IFERROR(INDEX('Previous cycle PGE'!Y:Y,MATCH($B1664,'Previous cycle PGE'!$B:$B,0)),"Not in Previous Cycle")=0,"",IFERROR(INDEX('Previous cycle PGE'!Y:Y,MATCH($B1664,'Previous cycle PGE'!$B:$B,0)),"Not in Previous Cycle"))</f>
        <v/>
      </c>
      <c r="Z1664" s="6" t="str">
        <f>IFERROR(IF(INDEX('Previous cycle PGE'!X:X,MATCH($J1664,'Previous cycle PGE'!$J:$J,0))=0,"",INDEX('Previous cycle PGE'!X:X,MATCH($J1664,'Previous cycle PGE'!$J:$J,0))),IF(NOT(ISNUMBER(SEARCH("Withdrawn",$E1664))),"No Match - Review","No Match - Ignore"))</f>
        <v/>
      </c>
      <c r="AA1664" s="6" t="str">
        <f>IFERROR(IF(INDEX('Previous cycle PGE'!Y:Y,MATCH($J1664,'Previous cycle PGE'!$J:$J,0))=0,"",INDEX('Previous cycle PGE'!Y:Y,MATCH($J1664,'Previous cycle PGE'!$J:$J,0))),IF(NOT(ISNUMBER(SEARCH("Withdrawn",$E1664))),"No Match - Review","No Match - Ignore"))</f>
        <v/>
      </c>
      <c r="AB1664" s="6" t="str">
        <f t="shared" si="363"/>
        <v>Castro Valley</v>
      </c>
      <c r="AC1664" s="6" cm="1">
        <f t="array" ref="AC1664">IF(AF1664,MAX(_xlfn._xlws.FILTER(Substations!G:G,Substations!A:A=AB1664)),"")</f>
        <v>230</v>
      </c>
      <c r="AD1664" s="6" cm="1">
        <f t="array" ref="AD1664">IFERROR(INDEX('2024 TPD Allocation Report'!F:F,MATCH(VALUE(_xlfn.CHOOSECOLS(_xlfn.TEXTSPLIT(B1664,"-"),1)),'2024 TPD Allocation Report'!B:B,0)),"")</f>
        <v>1</v>
      </c>
      <c r="AE1664" s="6">
        <f t="shared" si="355"/>
        <v>0.01</v>
      </c>
      <c r="AF1664" s="6" t="b">
        <f>IF(COUNTIF(Substations!A:A,AB1664)&gt;=1,TRUE,FALSE)</f>
        <v>1</v>
      </c>
      <c r="AG1664" s="6" t="b">
        <f t="shared" si="356"/>
        <v>0</v>
      </c>
      <c r="AH1664" s="12" t="str">
        <f t="shared" si="357"/>
        <v>Castro Valley</v>
      </c>
      <c r="AI1664" s="12">
        <f t="shared" si="358"/>
        <v>230</v>
      </c>
      <c r="AJ1664" s="333" t="str">
        <f t="shared" si="359"/>
        <v/>
      </c>
      <c r="AK1664" s="6" t="str">
        <f t="shared" si="360"/>
        <v/>
      </c>
      <c r="AL1664" s="6" t="str">
        <f t="shared" si="361"/>
        <v/>
      </c>
      <c r="AM1664" s="333"/>
      <c r="AN1664" s="333"/>
      <c r="AO1664" s="333"/>
      <c r="AP1664" s="333">
        <f t="shared" si="362"/>
        <v>0</v>
      </c>
      <c r="AQ1664" s="6">
        <f t="shared" si="350"/>
        <v>0.01</v>
      </c>
      <c r="AR1664" s="6" t="str">
        <f t="shared" si="351"/>
        <v/>
      </c>
      <c r="AS1664" s="6">
        <f t="shared" si="352"/>
        <v>0.01</v>
      </c>
      <c r="AT1664" s="6">
        <f t="shared" si="353"/>
        <v>1</v>
      </c>
      <c r="AU1664" s="6">
        <f t="shared" si="354"/>
        <v>1</v>
      </c>
    </row>
    <row r="1665" spans="1:47" ht="13.2" hidden="1" x14ac:dyDescent="0.2">
      <c r="A1665" s="188">
        <v>43018.420138888891</v>
      </c>
      <c r="B1665" s="193" t="s">
        <v>15047</v>
      </c>
      <c r="C1665" s="188" t="s">
        <v>1650</v>
      </c>
      <c r="D1665" s="188" t="s">
        <v>1650</v>
      </c>
      <c r="E1665" s="188" t="s">
        <v>10624</v>
      </c>
      <c r="F1665" s="179" t="s">
        <v>14991</v>
      </c>
      <c r="G1665" s="179" t="s">
        <v>1653</v>
      </c>
      <c r="H1665" s="179" t="s">
        <v>1653</v>
      </c>
      <c r="I1665" s="194" t="s">
        <v>1199</v>
      </c>
      <c r="J1665" s="194" t="s">
        <v>15018</v>
      </c>
      <c r="K1665" s="180" t="s">
        <v>696</v>
      </c>
      <c r="L1665" s="192">
        <v>1.4999999999999999E-2</v>
      </c>
      <c r="M1665" s="182" t="s">
        <v>14875</v>
      </c>
      <c r="N1665" s="183" t="s">
        <v>15048</v>
      </c>
      <c r="O1665" s="188" t="s">
        <v>11083</v>
      </c>
      <c r="P1665" s="183" t="s">
        <v>1653</v>
      </c>
      <c r="Q1665" s="188" t="s">
        <v>1653</v>
      </c>
      <c r="R1665" s="188" t="s">
        <v>11084</v>
      </c>
      <c r="S1665" s="182" t="s">
        <v>11084</v>
      </c>
      <c r="T1665" s="182" t="s">
        <v>11084</v>
      </c>
      <c r="U1665" s="188" t="s">
        <v>706</v>
      </c>
      <c r="V1665" s="188" t="s">
        <v>10632</v>
      </c>
      <c r="X1665" s="6" t="str">
        <f>IF(IFERROR(INDEX('Previous cycle PGE'!X:X,MATCH($B1665,'Previous cycle PGE'!$B:$B,0)),"Not in Previous Cycle")=0,"",IFERROR(INDEX('Previous cycle PGE'!X:X,MATCH($B1665,'Previous cycle PGE'!$B:$B,0)),"Not in Previous Cycle"))</f>
        <v/>
      </c>
      <c r="Y1665" s="6" t="str">
        <f>IF(IFERROR(INDEX('Previous cycle PGE'!Y:Y,MATCH($B1665,'Previous cycle PGE'!$B:$B,0)),"Not in Previous Cycle")=0,"",IFERROR(INDEX('Previous cycle PGE'!Y:Y,MATCH($B1665,'Previous cycle PGE'!$B:$B,0)),"Not in Previous Cycle"))</f>
        <v/>
      </c>
      <c r="Z1665" s="6" t="str">
        <f>IFERROR(IF(INDEX('Previous cycle PGE'!X:X,MATCH($J1665,'Previous cycle PGE'!$J:$J,0))=0,"",INDEX('Previous cycle PGE'!X:X,MATCH($J1665,'Previous cycle PGE'!$J:$J,0))),IF(NOT(ISNUMBER(SEARCH("Withdrawn",$E1665))),"No Match - Review","No Match - Ignore"))</f>
        <v/>
      </c>
      <c r="AA1665" s="6" t="str">
        <f>IFERROR(IF(INDEX('Previous cycle PGE'!Y:Y,MATCH($J1665,'Previous cycle PGE'!$J:$J,0))=0,"",INDEX('Previous cycle PGE'!Y:Y,MATCH($J1665,'Previous cycle PGE'!$J:$J,0))),IF(NOT(ISNUMBER(SEARCH("Withdrawn",$E1665))),"No Match - Review","No Match - Ignore"))</f>
        <v/>
      </c>
      <c r="AB1665" s="6" t="str">
        <f t="shared" si="363"/>
        <v>Tassajara</v>
      </c>
      <c r="AC1665" s="6" cm="1">
        <f t="array" ref="AC1665">IF(AF1665,MAX(_xlfn._xlws.FILTER(Substations!G:G,Substations!A:A=AB1665)),"")</f>
        <v>230</v>
      </c>
      <c r="AD1665" s="6" t="str" cm="1">
        <f t="array" ref="AD1665">IFERROR(INDEX('2024 TPD Allocation Report'!F:F,MATCH(VALUE(_xlfn.CHOOSECOLS(_xlfn.TEXTSPLIT(B1665,"-"),1)),'2024 TPD Allocation Report'!B:B,0)),"")</f>
        <v/>
      </c>
      <c r="AE1665" s="6" t="str">
        <f t="shared" si="355"/>
        <v/>
      </c>
      <c r="AF1665" s="6" t="b">
        <f>IF(COUNTIF(Substations!A:A,AB1665)&gt;=1,TRUE,FALSE)</f>
        <v>1</v>
      </c>
      <c r="AG1665" s="6" t="b">
        <f t="shared" si="356"/>
        <v>0</v>
      </c>
      <c r="AH1665" s="12" t="str">
        <f t="shared" si="357"/>
        <v>Tassajara</v>
      </c>
      <c r="AI1665" s="12">
        <f t="shared" si="358"/>
        <v>230</v>
      </c>
      <c r="AJ1665" s="333" t="str">
        <f t="shared" si="359"/>
        <v/>
      </c>
      <c r="AK1665" s="6" t="str">
        <f t="shared" si="360"/>
        <v/>
      </c>
      <c r="AL1665" s="6" t="str">
        <f t="shared" si="361"/>
        <v/>
      </c>
      <c r="AM1665" s="333"/>
      <c r="AN1665" s="333"/>
      <c r="AO1665" s="333"/>
      <c r="AP1665" s="333" t="str">
        <f t="shared" si="362"/>
        <v/>
      </c>
      <c r="AQ1665" s="6">
        <f t="shared" si="350"/>
        <v>1.4999999999999999E-2</v>
      </c>
      <c r="AR1665" s="6" t="str">
        <f t="shared" si="351"/>
        <v/>
      </c>
      <c r="AS1665" s="6">
        <f t="shared" si="352"/>
        <v>1.4999999999999999E-2</v>
      </c>
      <c r="AT1665" s="6">
        <f t="shared" si="353"/>
        <v>1</v>
      </c>
      <c r="AU1665" s="6">
        <f t="shared" si="354"/>
        <v>1</v>
      </c>
    </row>
    <row r="1666" spans="1:47" ht="13.2" hidden="1" x14ac:dyDescent="0.2">
      <c r="A1666" s="188">
        <v>43018.425000000003</v>
      </c>
      <c r="B1666" s="193" t="s">
        <v>15049</v>
      </c>
      <c r="C1666" s="188" t="s">
        <v>1650</v>
      </c>
      <c r="D1666" s="188" t="s">
        <v>1650</v>
      </c>
      <c r="E1666" s="188" t="s">
        <v>10624</v>
      </c>
      <c r="F1666" s="179" t="s">
        <v>14991</v>
      </c>
      <c r="G1666" s="179" t="s">
        <v>1653</v>
      </c>
      <c r="H1666" s="179" t="s">
        <v>1653</v>
      </c>
      <c r="I1666" s="194" t="s">
        <v>1228</v>
      </c>
      <c r="J1666" s="194" t="s">
        <v>12012</v>
      </c>
      <c r="K1666" s="180" t="s">
        <v>696</v>
      </c>
      <c r="L1666" s="192">
        <v>5.0000000000000001E-3</v>
      </c>
      <c r="M1666" s="182" t="s">
        <v>14875</v>
      </c>
      <c r="N1666" s="183" t="s">
        <v>15050</v>
      </c>
      <c r="O1666" s="188" t="s">
        <v>11083</v>
      </c>
      <c r="P1666" s="183" t="s">
        <v>1653</v>
      </c>
      <c r="Q1666" s="188" t="s">
        <v>1653</v>
      </c>
      <c r="R1666" s="188" t="s">
        <v>11084</v>
      </c>
      <c r="S1666" s="182" t="s">
        <v>11084</v>
      </c>
      <c r="T1666" s="182" t="s">
        <v>11084</v>
      </c>
      <c r="U1666" s="188" t="s">
        <v>706</v>
      </c>
      <c r="V1666" s="188" t="s">
        <v>10632</v>
      </c>
      <c r="X1666" s="6" t="str">
        <f>IF(IFERROR(INDEX('Previous cycle PGE'!X:X,MATCH($B1666,'Previous cycle PGE'!$B:$B,0)),"Not in Previous Cycle")=0,"",IFERROR(INDEX('Previous cycle PGE'!X:X,MATCH($B1666,'Previous cycle PGE'!$B:$B,0)),"Not in Previous Cycle"))</f>
        <v/>
      </c>
      <c r="Y1666" s="6" t="str">
        <f>IF(IFERROR(INDEX('Previous cycle PGE'!Y:Y,MATCH($B1666,'Previous cycle PGE'!$B:$B,0)),"Not in Previous Cycle")=0,"",IFERROR(INDEX('Previous cycle PGE'!Y:Y,MATCH($B1666,'Previous cycle PGE'!$B:$B,0)),"Not in Previous Cycle"))</f>
        <v/>
      </c>
      <c r="Z1666" s="6" t="str">
        <f>IFERROR(IF(INDEX('Previous cycle PGE'!X:X,MATCH($J1666,'Previous cycle PGE'!$J:$J,0))=0,"",INDEX('Previous cycle PGE'!X:X,MATCH($J1666,'Previous cycle PGE'!$J:$J,0))),IF(NOT(ISNUMBER(SEARCH("Withdrawn",$E1666))),"No Match - Review","No Match - Ignore"))</f>
        <v/>
      </c>
      <c r="AA1666" s="6" t="str">
        <f>IFERROR(IF(INDEX('Previous cycle PGE'!Y:Y,MATCH($J1666,'Previous cycle PGE'!$J:$J,0))=0,"",INDEX('Previous cycle PGE'!Y:Y,MATCH($J1666,'Previous cycle PGE'!$J:$J,0))),IF(NOT(ISNUMBER(SEARCH("Withdrawn",$E1666))),"No Match - Review","No Match - Ignore"))</f>
        <v/>
      </c>
      <c r="AB1666" s="6" t="str">
        <f t="shared" si="363"/>
        <v>San Luis Obispo</v>
      </c>
      <c r="AC1666" s="6" cm="1">
        <f t="array" ref="AC1666">IF(AF1666,MAX(_xlfn._xlws.FILTER(Substations!G:G,Substations!A:A=AB1666)),"")</f>
        <v>115</v>
      </c>
      <c r="AD1666" s="6" t="str" cm="1">
        <f t="array" ref="AD1666">IFERROR(INDEX('2024 TPD Allocation Report'!F:F,MATCH(VALUE(_xlfn.CHOOSECOLS(_xlfn.TEXTSPLIT(B1666,"-"),1)),'2024 TPD Allocation Report'!B:B,0)),"")</f>
        <v/>
      </c>
      <c r="AE1666" s="6" t="str">
        <f t="shared" si="355"/>
        <v/>
      </c>
      <c r="AF1666" s="6" t="b">
        <f>IF(COUNTIF(Substations!A:A,AB1666)&gt;=1,TRUE,FALSE)</f>
        <v>1</v>
      </c>
      <c r="AG1666" s="6" t="b">
        <f t="shared" si="356"/>
        <v>0</v>
      </c>
      <c r="AH1666" s="12" t="str">
        <f t="shared" si="357"/>
        <v>San Luis Obispo</v>
      </c>
      <c r="AI1666" s="12">
        <f t="shared" si="358"/>
        <v>115</v>
      </c>
      <c r="AJ1666" s="333" t="str">
        <f t="shared" si="359"/>
        <v/>
      </c>
      <c r="AK1666" s="6" t="str">
        <f t="shared" si="360"/>
        <v/>
      </c>
      <c r="AL1666" s="6" t="str">
        <f t="shared" si="361"/>
        <v/>
      </c>
      <c r="AM1666" s="333"/>
      <c r="AN1666" s="333"/>
      <c r="AO1666" s="333"/>
      <c r="AP1666" s="333" t="str">
        <f t="shared" si="362"/>
        <v/>
      </c>
      <c r="AQ1666" s="6">
        <f t="shared" si="350"/>
        <v>5.0000000000000001E-3</v>
      </c>
      <c r="AR1666" s="6" t="str">
        <f t="shared" si="351"/>
        <v/>
      </c>
      <c r="AS1666" s="6">
        <f t="shared" si="352"/>
        <v>5.0000000000000001E-3</v>
      </c>
      <c r="AT1666" s="6">
        <f t="shared" si="353"/>
        <v>1</v>
      </c>
      <c r="AU1666" s="6">
        <f t="shared" si="354"/>
        <v>1</v>
      </c>
    </row>
    <row r="1667" spans="1:47" ht="13.2" hidden="1" x14ac:dyDescent="0.2">
      <c r="A1667" s="188">
        <v>43018.428472222222</v>
      </c>
      <c r="B1667" s="193" t="s">
        <v>15051</v>
      </c>
      <c r="C1667" s="188" t="s">
        <v>1650</v>
      </c>
      <c r="D1667" s="188" t="s">
        <v>1650</v>
      </c>
      <c r="E1667" s="188" t="s">
        <v>10624</v>
      </c>
      <c r="F1667" s="179" t="s">
        <v>14991</v>
      </c>
      <c r="G1667" s="179" t="s">
        <v>1653</v>
      </c>
      <c r="H1667" s="179" t="s">
        <v>1653</v>
      </c>
      <c r="I1667" s="194" t="s">
        <v>1356</v>
      </c>
      <c r="J1667" s="194" t="s">
        <v>15052</v>
      </c>
      <c r="K1667" s="180" t="s">
        <v>696</v>
      </c>
      <c r="L1667" s="192">
        <v>0.01</v>
      </c>
      <c r="M1667" s="182" t="s">
        <v>14875</v>
      </c>
      <c r="N1667" s="183" t="s">
        <v>15053</v>
      </c>
      <c r="O1667" s="188" t="s">
        <v>11083</v>
      </c>
      <c r="P1667" s="183" t="s">
        <v>1653</v>
      </c>
      <c r="Q1667" s="188" t="s">
        <v>1653</v>
      </c>
      <c r="R1667" s="188" t="s">
        <v>11084</v>
      </c>
      <c r="S1667" s="182" t="s">
        <v>11084</v>
      </c>
      <c r="T1667" s="182" t="s">
        <v>11084</v>
      </c>
      <c r="U1667" s="188" t="s">
        <v>706</v>
      </c>
      <c r="V1667" s="188" t="s">
        <v>10632</v>
      </c>
      <c r="X1667" s="6" t="str">
        <f>IF(IFERROR(INDEX('Previous cycle PGE'!X:X,MATCH($B1667,'Previous cycle PGE'!$B:$B,0)),"Not in Previous Cycle")=0,"",IFERROR(INDEX('Previous cycle PGE'!X:X,MATCH($B1667,'Previous cycle PGE'!$B:$B,0)),"Not in Previous Cycle"))</f>
        <v/>
      </c>
      <c r="Y1667" s="6" t="str">
        <f>IF(IFERROR(INDEX('Previous cycle PGE'!Y:Y,MATCH($B1667,'Previous cycle PGE'!$B:$B,0)),"Not in Previous Cycle")=0,"",IFERROR(INDEX('Previous cycle PGE'!Y:Y,MATCH($B1667,'Previous cycle PGE'!$B:$B,0)),"Not in Previous Cycle"))</f>
        <v/>
      </c>
      <c r="Z1667" s="6" t="str">
        <f>IFERROR(IF(INDEX('Previous cycle PGE'!X:X,MATCH($J1667,'Previous cycle PGE'!$J:$J,0))=0,"",INDEX('Previous cycle PGE'!X:X,MATCH($J1667,'Previous cycle PGE'!$J:$J,0))),IF(NOT(ISNUMBER(SEARCH("Withdrawn",$E1667))),"No Match - Review","No Match - Ignore"))</f>
        <v/>
      </c>
      <c r="AA1667" s="6" t="str">
        <f>IFERROR(IF(INDEX('Previous cycle PGE'!Y:Y,MATCH($J1667,'Previous cycle PGE'!$J:$J,0))=0,"",INDEX('Previous cycle PGE'!Y:Y,MATCH($J1667,'Previous cycle PGE'!$J:$J,0))),IF(NOT(ISNUMBER(SEARCH("Withdrawn",$E1667))),"No Match - Review","No Match - Ignore"))</f>
        <v/>
      </c>
      <c r="AB1667" s="6" t="str">
        <f t="shared" si="363"/>
        <v>Woodside</v>
      </c>
      <c r="AC1667" s="6" t="str" cm="1">
        <f t="array" ref="AC1667">IF(AF1667,MAX(_xlfn._xlws.FILTER(Substations!G:G,Substations!A:A=AB1667)),"")</f>
        <v/>
      </c>
      <c r="AD1667" s="6" t="str" cm="1">
        <f t="array" ref="AD1667">IFERROR(INDEX('2024 TPD Allocation Report'!F:F,MATCH(VALUE(_xlfn.CHOOSECOLS(_xlfn.TEXTSPLIT(B1667,"-"),1)),'2024 TPD Allocation Report'!B:B,0)),"")</f>
        <v/>
      </c>
      <c r="AE1667" s="6" t="str">
        <f t="shared" si="355"/>
        <v/>
      </c>
      <c r="AF1667" s="6" t="b">
        <f>IF(COUNTIF(Substations!A:A,AB1667)&gt;=1,TRUE,FALSE)</f>
        <v>0</v>
      </c>
      <c r="AG1667" s="6" t="b">
        <f t="shared" si="356"/>
        <v>0</v>
      </c>
      <c r="AH1667" s="12" t="str">
        <f t="shared" si="357"/>
        <v>Woodside</v>
      </c>
      <c r="AI1667" s="12" t="str">
        <f t="shared" si="358"/>
        <v/>
      </c>
      <c r="AJ1667" s="333" t="str">
        <f t="shared" si="359"/>
        <v/>
      </c>
      <c r="AK1667" s="6" t="str">
        <f t="shared" si="360"/>
        <v/>
      </c>
      <c r="AL1667" s="6" t="str">
        <f t="shared" si="361"/>
        <v/>
      </c>
      <c r="AM1667" s="333"/>
      <c r="AN1667" s="333"/>
      <c r="AO1667" s="333"/>
      <c r="AP1667" s="333" t="str">
        <f t="shared" si="362"/>
        <v/>
      </c>
      <c r="AQ1667" s="6">
        <f t="shared" si="350"/>
        <v>0.01</v>
      </c>
      <c r="AR1667" s="6" t="str">
        <f t="shared" si="351"/>
        <v/>
      </c>
      <c r="AS1667" s="6">
        <f t="shared" si="352"/>
        <v>0.01</v>
      </c>
      <c r="AT1667" s="6">
        <f t="shared" si="353"/>
        <v>1</v>
      </c>
      <c r="AU1667" s="6">
        <f t="shared" si="354"/>
        <v>1</v>
      </c>
    </row>
    <row r="1668" spans="1:47" ht="13.2" hidden="1" x14ac:dyDescent="0.2">
      <c r="A1668" s="188">
        <v>43018.436805555553</v>
      </c>
      <c r="B1668" s="193" t="s">
        <v>15054</v>
      </c>
      <c r="C1668" s="188" t="s">
        <v>1650</v>
      </c>
      <c r="D1668" s="188" t="s">
        <v>1650</v>
      </c>
      <c r="E1668" s="188" t="s">
        <v>10624</v>
      </c>
      <c r="F1668" s="179" t="s">
        <v>14991</v>
      </c>
      <c r="G1668" s="179" t="s">
        <v>1653</v>
      </c>
      <c r="H1668" s="179" t="s">
        <v>1653</v>
      </c>
      <c r="I1668" s="194" t="s">
        <v>878</v>
      </c>
      <c r="J1668" s="194" t="s">
        <v>15055</v>
      </c>
      <c r="K1668" s="180" t="s">
        <v>696</v>
      </c>
      <c r="L1668" s="192">
        <v>0.01</v>
      </c>
      <c r="M1668" s="182" t="s">
        <v>14875</v>
      </c>
      <c r="N1668" s="183" t="s">
        <v>15002</v>
      </c>
      <c r="O1668" s="188" t="s">
        <v>11083</v>
      </c>
      <c r="P1668" s="183" t="s">
        <v>1653</v>
      </c>
      <c r="Q1668" s="188" t="s">
        <v>1653</v>
      </c>
      <c r="R1668" s="188" t="s">
        <v>11084</v>
      </c>
      <c r="S1668" s="182" t="s">
        <v>11084</v>
      </c>
      <c r="T1668" s="182" t="s">
        <v>11084</v>
      </c>
      <c r="U1668" s="188" t="s">
        <v>706</v>
      </c>
      <c r="V1668" s="188" t="s">
        <v>10632</v>
      </c>
      <c r="X1668" s="6" t="str">
        <f>IF(IFERROR(INDEX('Previous cycle PGE'!X:X,MATCH($B1668,'Previous cycle PGE'!$B:$B,0)),"Not in Previous Cycle")=0,"",IFERROR(INDEX('Previous cycle PGE'!X:X,MATCH($B1668,'Previous cycle PGE'!$B:$B,0)),"Not in Previous Cycle"))</f>
        <v/>
      </c>
      <c r="Y1668" s="6" t="str">
        <f>IF(IFERROR(INDEX('Previous cycle PGE'!Y:Y,MATCH($B1668,'Previous cycle PGE'!$B:$B,0)),"Not in Previous Cycle")=0,"",IFERROR(INDEX('Previous cycle PGE'!Y:Y,MATCH($B1668,'Previous cycle PGE'!$B:$B,0)),"Not in Previous Cycle"))</f>
        <v/>
      </c>
      <c r="Z1668" s="6" t="str">
        <f>IFERROR(IF(INDEX('Previous cycle PGE'!X:X,MATCH($J1668,'Previous cycle PGE'!$J:$J,0))=0,"",INDEX('Previous cycle PGE'!X:X,MATCH($J1668,'Previous cycle PGE'!$J:$J,0))),IF(NOT(ISNUMBER(SEARCH("Withdrawn",$E1668))),"No Match - Review","No Match - Ignore"))</f>
        <v/>
      </c>
      <c r="AA1668" s="6" t="str">
        <f>IFERROR(IF(INDEX('Previous cycle PGE'!Y:Y,MATCH($J1668,'Previous cycle PGE'!$J:$J,0))=0,"",INDEX('Previous cycle PGE'!Y:Y,MATCH($J1668,'Previous cycle PGE'!$J:$J,0))),IF(NOT(ISNUMBER(SEARCH("Withdrawn",$E1668))),"No Match - Review","No Match - Ignore"))</f>
        <v/>
      </c>
      <c r="AB1668" s="6" t="str">
        <f t="shared" si="363"/>
        <v>Mi-Wuk</v>
      </c>
      <c r="AC1668" s="6" cm="1">
        <f t="array" ref="AC1668">IF(AF1668,MAX(_xlfn._xlws.FILTER(Substations!G:G,Substations!A:A=AB1668)),"")</f>
        <v>115</v>
      </c>
      <c r="AD1668" s="6" t="str" cm="1">
        <f t="array" ref="AD1668">IFERROR(INDEX('2024 TPD Allocation Report'!F:F,MATCH(VALUE(_xlfn.CHOOSECOLS(_xlfn.TEXTSPLIT(B1668,"-"),1)),'2024 TPD Allocation Report'!B:B,0)),"")</f>
        <v/>
      </c>
      <c r="AE1668" s="6" t="str">
        <f t="shared" si="355"/>
        <v/>
      </c>
      <c r="AF1668" s="6" t="b">
        <f>IF(COUNTIF(Substations!A:A,AB1668)&gt;=1,TRUE,FALSE)</f>
        <v>1</v>
      </c>
      <c r="AG1668" s="6" t="b">
        <f t="shared" si="356"/>
        <v>0</v>
      </c>
      <c r="AH1668" s="12" t="str">
        <f t="shared" si="357"/>
        <v>Mi-Wuk</v>
      </c>
      <c r="AI1668" s="12">
        <f t="shared" si="358"/>
        <v>115</v>
      </c>
      <c r="AJ1668" s="333" t="str">
        <f t="shared" si="359"/>
        <v/>
      </c>
      <c r="AK1668" s="6" t="str">
        <f t="shared" si="360"/>
        <v/>
      </c>
      <c r="AL1668" s="6" t="str">
        <f t="shared" si="361"/>
        <v/>
      </c>
      <c r="AM1668" s="333"/>
      <c r="AN1668" s="333"/>
      <c r="AO1668" s="333"/>
      <c r="AP1668" s="333" t="str">
        <f t="shared" si="362"/>
        <v/>
      </c>
      <c r="AQ1668" s="6">
        <f t="shared" si="350"/>
        <v>0.01</v>
      </c>
      <c r="AR1668" s="6" t="str">
        <f t="shared" si="351"/>
        <v/>
      </c>
      <c r="AS1668" s="6">
        <f t="shared" si="352"/>
        <v>0.01</v>
      </c>
      <c r="AT1668" s="6">
        <f t="shared" si="353"/>
        <v>1</v>
      </c>
      <c r="AU1668" s="6">
        <f t="shared" si="354"/>
        <v>1</v>
      </c>
    </row>
    <row r="1669" spans="1:47" ht="13.2" hidden="1" x14ac:dyDescent="0.2">
      <c r="A1669" s="188">
        <v>43018.440972222219</v>
      </c>
      <c r="B1669" s="193" t="s">
        <v>15056</v>
      </c>
      <c r="C1669" s="188" t="s">
        <v>1650</v>
      </c>
      <c r="D1669" s="188" t="s">
        <v>1650</v>
      </c>
      <c r="E1669" s="188" t="s">
        <v>1665</v>
      </c>
      <c r="F1669" s="179" t="s">
        <v>14991</v>
      </c>
      <c r="G1669" s="179" t="s">
        <v>1665</v>
      </c>
      <c r="H1669" s="179" t="s">
        <v>1665</v>
      </c>
      <c r="I1669" s="194" t="s">
        <v>1111</v>
      </c>
      <c r="J1669" s="194" t="s">
        <v>13444</v>
      </c>
      <c r="K1669" s="180" t="s">
        <v>696</v>
      </c>
      <c r="L1669" s="192">
        <v>5.0000000000000001E-3</v>
      </c>
      <c r="M1669" s="182" t="s">
        <v>14875</v>
      </c>
      <c r="N1669" s="183" t="s">
        <v>15002</v>
      </c>
      <c r="O1669" s="188" t="s">
        <v>11083</v>
      </c>
      <c r="P1669" s="183" t="s">
        <v>1665</v>
      </c>
      <c r="Q1669" s="188" t="s">
        <v>1665</v>
      </c>
      <c r="R1669" s="188" t="s">
        <v>1665</v>
      </c>
      <c r="S1669" s="182" t="s">
        <v>1665</v>
      </c>
      <c r="T1669" s="182" t="s">
        <v>1665</v>
      </c>
      <c r="U1669" s="188" t="s">
        <v>1665</v>
      </c>
      <c r="V1669" s="188" t="s">
        <v>10632</v>
      </c>
      <c r="X1669" s="6" t="str">
        <f>IF(IFERROR(INDEX('Previous cycle PGE'!X:X,MATCH($B1669,'Previous cycle PGE'!$B:$B,0)),"Not in Previous Cycle")=0,"",IFERROR(INDEX('Previous cycle PGE'!X:X,MATCH($B1669,'Previous cycle PGE'!$B:$B,0)),"Not in Previous Cycle"))</f>
        <v/>
      </c>
      <c r="Y1669" s="6" t="str">
        <f>IF(IFERROR(INDEX('Previous cycle PGE'!Y:Y,MATCH($B1669,'Previous cycle PGE'!$B:$B,0)),"Not in Previous Cycle")=0,"",IFERROR(INDEX('Previous cycle PGE'!Y:Y,MATCH($B1669,'Previous cycle PGE'!$B:$B,0)),"Not in Previous Cycle"))</f>
        <v/>
      </c>
      <c r="Z1669" s="6" t="str">
        <f>IFERROR(IF(INDEX('Previous cycle PGE'!X:X,MATCH($J1669,'Previous cycle PGE'!$J:$J,0))=0,"",INDEX('Previous cycle PGE'!X:X,MATCH($J1669,'Previous cycle PGE'!$J:$J,0))),IF(NOT(ISNUMBER(SEARCH("Withdrawn",$E1669))),"No Match - Review","No Match - Ignore"))</f>
        <v/>
      </c>
      <c r="AA1669" s="6"/>
      <c r="AB1669" s="6" t="str">
        <f t="shared" si="363"/>
        <v>Pueblo</v>
      </c>
      <c r="AC1669" s="6" t="str" cm="1">
        <f t="array" ref="AC1669">IF(AF1669,MAX(_xlfn._xlws.FILTER(Substations!G:G,Substations!A:A=AB1669)),"")</f>
        <v/>
      </c>
      <c r="AD1669" s="6" t="str" cm="1">
        <f t="array" ref="AD1669">IFERROR(INDEX('2024 TPD Allocation Report'!F:F,MATCH(VALUE(_xlfn.CHOOSECOLS(_xlfn.TEXTSPLIT(B1669,"-"),1)),'2024 TPD Allocation Report'!B:B,0)),"")</f>
        <v/>
      </c>
      <c r="AE1669" s="6" t="str">
        <f t="shared" si="355"/>
        <v/>
      </c>
      <c r="AF1669" s="6" t="b">
        <f>IF(COUNTIF(Substations!A:A,AB1669)&gt;=1,TRUE,FALSE)</f>
        <v>0</v>
      </c>
      <c r="AG1669" s="6" t="b">
        <f t="shared" si="356"/>
        <v>0</v>
      </c>
      <c r="AH1669" s="12" t="str">
        <f t="shared" si="357"/>
        <v>Pueblo</v>
      </c>
      <c r="AI1669" s="12" t="str">
        <f t="shared" si="358"/>
        <v/>
      </c>
      <c r="AJ1669" s="333" t="str">
        <f t="shared" si="359"/>
        <v/>
      </c>
      <c r="AK1669" s="6" t="str">
        <f t="shared" si="360"/>
        <v/>
      </c>
      <c r="AL1669" s="6" t="str">
        <f t="shared" si="361"/>
        <v/>
      </c>
      <c r="AM1669" s="333"/>
      <c r="AN1669" s="333"/>
      <c r="AO1669" s="333"/>
      <c r="AP1669" s="333" t="str">
        <f t="shared" si="362"/>
        <v/>
      </c>
      <c r="AQ1669" s="6">
        <f t="shared" ref="AQ1669:AQ1732" si="364">IF(MAX(AR1669:AS1669)=0,"",MAX(AR1669:AS1669))</f>
        <v>5.0000000000000001E-3</v>
      </c>
      <c r="AR1669" s="6" t="str">
        <f t="shared" ref="AR1669:AR1732" si="365">IF(ISNUMBER(SEARCH("Battery",K1669)),L1669,"")</f>
        <v/>
      </c>
      <c r="AS1669" s="6">
        <f t="shared" ref="AS1669:AS1732" si="366">IF(ISNUMBER(SEARCH("Storage",K1669)),L1669,"")</f>
        <v>5.0000000000000001E-3</v>
      </c>
      <c r="AT1669" s="6">
        <f t="shared" ref="AT1669:AT1732" si="367">IF(E1669="In Service",1,0)</f>
        <v>0</v>
      </c>
      <c r="AU1669" s="6">
        <f t="shared" ref="AU1669:AU1732" si="368">IF(U1669="Executed",1,0)</f>
        <v>0</v>
      </c>
    </row>
    <row r="1670" spans="1:47" ht="13.2" hidden="1" x14ac:dyDescent="0.2">
      <c r="A1670" s="188">
        <v>43018.442361111112</v>
      </c>
      <c r="B1670" s="193" t="s">
        <v>15057</v>
      </c>
      <c r="C1670" s="188" t="s">
        <v>1650</v>
      </c>
      <c r="D1670" s="188" t="s">
        <v>1650</v>
      </c>
      <c r="E1670" s="188" t="s">
        <v>10624</v>
      </c>
      <c r="F1670" s="179" t="s">
        <v>14991</v>
      </c>
      <c r="G1670" s="179" t="s">
        <v>1653</v>
      </c>
      <c r="H1670" s="179" t="s">
        <v>1653</v>
      </c>
      <c r="I1670" s="194" t="s">
        <v>1356</v>
      </c>
      <c r="J1670" s="194" t="s">
        <v>15058</v>
      </c>
      <c r="K1670" s="180" t="s">
        <v>696</v>
      </c>
      <c r="L1670" s="192">
        <v>0.02</v>
      </c>
      <c r="M1670" s="182" t="s">
        <v>14875</v>
      </c>
      <c r="N1670" s="183" t="s">
        <v>15059</v>
      </c>
      <c r="O1670" s="188" t="s">
        <v>11083</v>
      </c>
      <c r="P1670" s="183" t="s">
        <v>1653</v>
      </c>
      <c r="Q1670" s="188" t="s">
        <v>1653</v>
      </c>
      <c r="R1670" s="188" t="s">
        <v>11084</v>
      </c>
      <c r="S1670" s="182" t="s">
        <v>11084</v>
      </c>
      <c r="T1670" s="182" t="s">
        <v>11084</v>
      </c>
      <c r="U1670" s="188" t="s">
        <v>706</v>
      </c>
      <c r="V1670" s="188" t="s">
        <v>10632</v>
      </c>
      <c r="X1670" s="6" t="str">
        <f>IF(IFERROR(INDEX('Previous cycle PGE'!X:X,MATCH($B1670,'Previous cycle PGE'!$B:$B,0)),"Not in Previous Cycle")=0,"",IFERROR(INDEX('Previous cycle PGE'!X:X,MATCH($B1670,'Previous cycle PGE'!$B:$B,0)),"Not in Previous Cycle"))</f>
        <v/>
      </c>
      <c r="Y1670" s="6" t="str">
        <f>IF(IFERROR(INDEX('Previous cycle PGE'!Y:Y,MATCH($B1670,'Previous cycle PGE'!$B:$B,0)),"Not in Previous Cycle")=0,"",IFERROR(INDEX('Previous cycle PGE'!Y:Y,MATCH($B1670,'Previous cycle PGE'!$B:$B,0)),"Not in Previous Cycle"))</f>
        <v/>
      </c>
      <c r="Z1670" s="6" t="str">
        <f>IFERROR(IF(INDEX('Previous cycle PGE'!X:X,MATCH($J1670,'Previous cycle PGE'!$J:$J,0))=0,"",INDEX('Previous cycle PGE'!X:X,MATCH($J1670,'Previous cycle PGE'!$J:$J,0))),IF(NOT(ISNUMBER(SEARCH("Withdrawn",$E1670))),"No Match - Review","No Match - Ignore"))</f>
        <v/>
      </c>
      <c r="AA1670" s="6" t="str">
        <f>IFERROR(IF(INDEX('Previous cycle PGE'!Y:Y,MATCH($J1670,'Previous cycle PGE'!$J:$J,0))=0,"",INDEX('Previous cycle PGE'!Y:Y,MATCH($J1670,'Previous cycle PGE'!$J:$J,0))),IF(NOT(ISNUMBER(SEARCH("Withdrawn",$E1670))),"No Match - Review","No Match - Ignore"))</f>
        <v/>
      </c>
      <c r="AB1670" s="6" t="str">
        <f t="shared" si="363"/>
        <v>Sneath Lane</v>
      </c>
      <c r="AC1670" s="6" t="str" cm="1">
        <f t="array" ref="AC1670">IF(AF1670,MAX(_xlfn._xlws.FILTER(Substations!G:G,Substations!A:A=AB1670)),"")</f>
        <v/>
      </c>
      <c r="AD1670" s="6" t="str" cm="1">
        <f t="array" ref="AD1670">IFERROR(INDEX('2024 TPD Allocation Report'!F:F,MATCH(VALUE(_xlfn.CHOOSECOLS(_xlfn.TEXTSPLIT(B1670,"-"),1)),'2024 TPD Allocation Report'!B:B,0)),"")</f>
        <v/>
      </c>
      <c r="AE1670" s="6" t="str">
        <f t="shared" ref="AE1670:AE1733" si="369">IFERROR(AD1670*L1670,"")</f>
        <v/>
      </c>
      <c r="AF1670" s="6" t="b">
        <f>IF(COUNTIF(Substations!A:A,AB1670)&gt;=1,TRUE,FALSE)</f>
        <v>0</v>
      </c>
      <c r="AG1670" s="6" t="b">
        <f t="shared" ref="AG1670:AG1733" si="370">AND(E1670&lt;&gt;"Withdrawn",AF1670=TRUE,E1670&lt;&gt;"In Service")</f>
        <v>0</v>
      </c>
      <c r="AH1670" s="12" t="str">
        <f t="shared" ref="AH1670:AH1733" si="371">IF(AND(X1670&lt;&gt;"",X1670&lt;&gt;"not found",X1670&lt;&gt;"Not in Previous Cycle"),X1670,IF(Z1670&lt;&gt;"",Z1670,IF(AB1670&lt;&gt;"",AB1670,"")))</f>
        <v>Sneath Lane</v>
      </c>
      <c r="AI1670" s="12" t="str">
        <f t="shared" ref="AI1670:AI1733" si="372">IF(AC1670&lt;&gt;"",AC1670,IF(AND(X1670&lt;&gt;"",X1670&lt;&gt;"not found",X1670&lt;&gt;"Not in Previous Cycle"),Y1670,IF(AA1670&lt;&gt;"",AA1670,"")))</f>
        <v/>
      </c>
      <c r="AJ1670" s="333" t="str">
        <f t="shared" ref="AJ1670:AJ1733" si="373">IF(AND(ISNUMBER(SEARCH("Solar PV",K1670)),AE1670&lt;&gt;""),AK1670-AE1670,"")</f>
        <v/>
      </c>
      <c r="AK1670" s="6" t="str">
        <f t="shared" ref="AK1670:AK1733" si="374">IF(ISNUMBER(SEARCH("Solar PV",K1670)),L1670,"")</f>
        <v/>
      </c>
      <c r="AL1670" s="6" t="str">
        <f t="shared" ref="AL1670:AL1733" si="375">IF(ISNUMBER(SEARCH("Wind",K1670)),L1670,"")</f>
        <v/>
      </c>
      <c r="AM1670" s="333"/>
      <c r="AN1670" s="333"/>
      <c r="AO1670" s="333"/>
      <c r="AP1670" s="333" t="str">
        <f t="shared" ref="AP1670:AP1733" si="376">IF(AND(OR(ISNUMBER(SEARCH("Battery",K1670)),ISNUMBER(SEARCH("Storage",K1670))),AE1670&lt;&gt;""),AQ1670-AE1670,"")</f>
        <v/>
      </c>
      <c r="AQ1670" s="6">
        <f t="shared" si="364"/>
        <v>0.02</v>
      </c>
      <c r="AR1670" s="6" t="str">
        <f t="shared" si="365"/>
        <v/>
      </c>
      <c r="AS1670" s="6">
        <f t="shared" si="366"/>
        <v>0.02</v>
      </c>
      <c r="AT1670" s="6">
        <f t="shared" si="367"/>
        <v>1</v>
      </c>
      <c r="AU1670" s="6">
        <f t="shared" si="368"/>
        <v>1</v>
      </c>
    </row>
    <row r="1671" spans="1:47" ht="13.2" hidden="1" x14ac:dyDescent="0.2">
      <c r="A1671" s="188">
        <v>43018.445833333331</v>
      </c>
      <c r="B1671" s="193" t="s">
        <v>15060</v>
      </c>
      <c r="C1671" s="188" t="s">
        <v>1650</v>
      </c>
      <c r="D1671" s="188" t="s">
        <v>1650</v>
      </c>
      <c r="E1671" s="188" t="s">
        <v>10624</v>
      </c>
      <c r="F1671" s="179" t="s">
        <v>14991</v>
      </c>
      <c r="G1671" s="179" t="s">
        <v>1653</v>
      </c>
      <c r="H1671" s="179" t="s">
        <v>1653</v>
      </c>
      <c r="I1671" s="194" t="s">
        <v>1094</v>
      </c>
      <c r="J1671" s="194" t="s">
        <v>15061</v>
      </c>
      <c r="K1671" s="180" t="s">
        <v>696</v>
      </c>
      <c r="L1671" s="192">
        <v>0.01</v>
      </c>
      <c r="M1671" s="182" t="s">
        <v>14875</v>
      </c>
      <c r="N1671" s="183" t="s">
        <v>14903</v>
      </c>
      <c r="O1671" s="188" t="s">
        <v>11083</v>
      </c>
      <c r="P1671" s="183" t="s">
        <v>1653</v>
      </c>
      <c r="Q1671" s="188" t="s">
        <v>1653</v>
      </c>
      <c r="R1671" s="188" t="s">
        <v>11084</v>
      </c>
      <c r="S1671" s="182" t="s">
        <v>11084</v>
      </c>
      <c r="T1671" s="182" t="s">
        <v>11084</v>
      </c>
      <c r="U1671" s="188" t="s">
        <v>706</v>
      </c>
      <c r="V1671" s="188" t="s">
        <v>10632</v>
      </c>
      <c r="X1671" s="6" t="str">
        <f>IF(IFERROR(INDEX('Previous cycle PGE'!X:X,MATCH($B1671,'Previous cycle PGE'!$B:$B,0)),"Not in Previous Cycle")=0,"",IFERROR(INDEX('Previous cycle PGE'!X:X,MATCH($B1671,'Previous cycle PGE'!$B:$B,0)),"Not in Previous Cycle"))</f>
        <v/>
      </c>
      <c r="Y1671" s="6" t="str">
        <f>IF(IFERROR(INDEX('Previous cycle PGE'!Y:Y,MATCH($B1671,'Previous cycle PGE'!$B:$B,0)),"Not in Previous Cycle")=0,"",IFERROR(INDEX('Previous cycle PGE'!Y:Y,MATCH($B1671,'Previous cycle PGE'!$B:$B,0)),"Not in Previous Cycle"))</f>
        <v/>
      </c>
      <c r="Z1671" s="6" t="str">
        <f>IFERROR(IF(INDEX('Previous cycle PGE'!X:X,MATCH($J1671,'Previous cycle PGE'!$J:$J,0))=0,"",INDEX('Previous cycle PGE'!X:X,MATCH($J1671,'Previous cycle PGE'!$J:$J,0))),IF(NOT(ISNUMBER(SEARCH("Withdrawn",$E1671))),"No Match - Review","No Match - Ignore"))</f>
        <v/>
      </c>
      <c r="AA1671" s="6" t="str">
        <f>IFERROR(IF(INDEX('Previous cycle PGE'!Y:Y,MATCH($J1671,'Previous cycle PGE'!$J:$J,0))=0,"",INDEX('Previous cycle PGE'!Y:Y,MATCH($J1671,'Previous cycle PGE'!$J:$J,0))),IF(NOT(ISNUMBER(SEARCH("Withdrawn",$E1671))),"No Match - Review","No Match - Ignore"))</f>
        <v/>
      </c>
      <c r="AB1671" s="6" t="str">
        <f t="shared" ref="AB1671:AB1734" si="377">PROPER(SUBSTITUTE(J1671," SUB",""))</f>
        <v>Del Monte</v>
      </c>
      <c r="AC1671" s="6" t="str" cm="1">
        <f t="array" ref="AC1671">IF(AF1671,MAX(_xlfn._xlws.FILTER(Substations!G:G,Substations!A:A=AB1671)),"")</f>
        <v/>
      </c>
      <c r="AD1671" s="6" t="str" cm="1">
        <f t="array" ref="AD1671">IFERROR(INDEX('2024 TPD Allocation Report'!F:F,MATCH(VALUE(_xlfn.CHOOSECOLS(_xlfn.TEXTSPLIT(B1671,"-"),1)),'2024 TPD Allocation Report'!B:B,0)),"")</f>
        <v/>
      </c>
      <c r="AE1671" s="6" t="str">
        <f t="shared" si="369"/>
        <v/>
      </c>
      <c r="AF1671" s="6" t="b">
        <f>IF(COUNTIF(Substations!A:A,AB1671)&gt;=1,TRUE,FALSE)</f>
        <v>0</v>
      </c>
      <c r="AG1671" s="6" t="b">
        <f t="shared" si="370"/>
        <v>0</v>
      </c>
      <c r="AH1671" s="12" t="str">
        <f t="shared" si="371"/>
        <v>Del Monte</v>
      </c>
      <c r="AI1671" s="12" t="str">
        <f t="shared" si="372"/>
        <v/>
      </c>
      <c r="AJ1671" s="333" t="str">
        <f t="shared" si="373"/>
        <v/>
      </c>
      <c r="AK1671" s="6" t="str">
        <f t="shared" si="374"/>
        <v/>
      </c>
      <c r="AL1671" s="6" t="str">
        <f t="shared" si="375"/>
        <v/>
      </c>
      <c r="AM1671" s="333"/>
      <c r="AN1671" s="333"/>
      <c r="AO1671" s="333"/>
      <c r="AP1671" s="333" t="str">
        <f t="shared" si="376"/>
        <v/>
      </c>
      <c r="AQ1671" s="6">
        <f t="shared" si="364"/>
        <v>0.01</v>
      </c>
      <c r="AR1671" s="6" t="str">
        <f t="shared" si="365"/>
        <v/>
      </c>
      <c r="AS1671" s="6">
        <f t="shared" si="366"/>
        <v>0.01</v>
      </c>
      <c r="AT1671" s="6">
        <f t="shared" si="367"/>
        <v>1</v>
      </c>
      <c r="AU1671" s="6">
        <f t="shared" si="368"/>
        <v>1</v>
      </c>
    </row>
    <row r="1672" spans="1:47" ht="13.2" hidden="1" x14ac:dyDescent="0.2">
      <c r="A1672" s="188">
        <v>43018.495138888888</v>
      </c>
      <c r="B1672" s="193" t="s">
        <v>15062</v>
      </c>
      <c r="C1672" s="188" t="s">
        <v>1650</v>
      </c>
      <c r="D1672" s="188" t="s">
        <v>1650</v>
      </c>
      <c r="E1672" s="188" t="s">
        <v>10624</v>
      </c>
      <c r="F1672" s="179" t="s">
        <v>14991</v>
      </c>
      <c r="G1672" s="179" t="s">
        <v>1653</v>
      </c>
      <c r="H1672" s="179" t="s">
        <v>1653</v>
      </c>
      <c r="I1672" s="194" t="s">
        <v>1199</v>
      </c>
      <c r="J1672" s="194" t="s">
        <v>15018</v>
      </c>
      <c r="K1672" s="180" t="s">
        <v>696</v>
      </c>
      <c r="L1672" s="192">
        <v>5.0000000000000001E-3</v>
      </c>
      <c r="M1672" s="182" t="s">
        <v>14875</v>
      </c>
      <c r="N1672" s="183" t="s">
        <v>15002</v>
      </c>
      <c r="O1672" s="188" t="s">
        <v>11083</v>
      </c>
      <c r="P1672" s="183" t="s">
        <v>1653</v>
      </c>
      <c r="Q1672" s="188" t="s">
        <v>1653</v>
      </c>
      <c r="R1672" s="188" t="s">
        <v>11084</v>
      </c>
      <c r="S1672" s="182" t="s">
        <v>11084</v>
      </c>
      <c r="T1672" s="182" t="s">
        <v>11084</v>
      </c>
      <c r="U1672" s="188" t="s">
        <v>706</v>
      </c>
      <c r="V1672" s="188" t="s">
        <v>10632</v>
      </c>
      <c r="X1672" s="6" t="str">
        <f>IF(IFERROR(INDEX('Previous cycle PGE'!X:X,MATCH($B1672,'Previous cycle PGE'!$B:$B,0)),"Not in Previous Cycle")=0,"",IFERROR(INDEX('Previous cycle PGE'!X:X,MATCH($B1672,'Previous cycle PGE'!$B:$B,0)),"Not in Previous Cycle"))</f>
        <v/>
      </c>
      <c r="Y1672" s="6" t="str">
        <f>IF(IFERROR(INDEX('Previous cycle PGE'!Y:Y,MATCH($B1672,'Previous cycle PGE'!$B:$B,0)),"Not in Previous Cycle")=0,"",IFERROR(INDEX('Previous cycle PGE'!Y:Y,MATCH($B1672,'Previous cycle PGE'!$B:$B,0)),"Not in Previous Cycle"))</f>
        <v/>
      </c>
      <c r="Z1672" s="6" t="str">
        <f>IFERROR(IF(INDEX('Previous cycle PGE'!X:X,MATCH($J1672,'Previous cycle PGE'!$J:$J,0))=0,"",INDEX('Previous cycle PGE'!X:X,MATCH($J1672,'Previous cycle PGE'!$J:$J,0))),IF(NOT(ISNUMBER(SEARCH("Withdrawn",$E1672))),"No Match - Review","No Match - Ignore"))</f>
        <v/>
      </c>
      <c r="AA1672" s="6" t="str">
        <f>IFERROR(IF(INDEX('Previous cycle PGE'!Y:Y,MATCH($J1672,'Previous cycle PGE'!$J:$J,0))=0,"",INDEX('Previous cycle PGE'!Y:Y,MATCH($J1672,'Previous cycle PGE'!$J:$J,0))),IF(NOT(ISNUMBER(SEARCH("Withdrawn",$E1672))),"No Match - Review","No Match - Ignore"))</f>
        <v/>
      </c>
      <c r="AB1672" s="6" t="str">
        <f t="shared" si="377"/>
        <v>Tassajara</v>
      </c>
      <c r="AC1672" s="6" cm="1">
        <f t="array" ref="AC1672">IF(AF1672,MAX(_xlfn._xlws.FILTER(Substations!G:G,Substations!A:A=AB1672)),"")</f>
        <v>230</v>
      </c>
      <c r="AD1672" s="6" t="str" cm="1">
        <f t="array" ref="AD1672">IFERROR(INDEX('2024 TPD Allocation Report'!F:F,MATCH(VALUE(_xlfn.CHOOSECOLS(_xlfn.TEXTSPLIT(B1672,"-"),1)),'2024 TPD Allocation Report'!B:B,0)),"")</f>
        <v/>
      </c>
      <c r="AE1672" s="6" t="str">
        <f t="shared" si="369"/>
        <v/>
      </c>
      <c r="AF1672" s="6" t="b">
        <f>IF(COUNTIF(Substations!A:A,AB1672)&gt;=1,TRUE,FALSE)</f>
        <v>1</v>
      </c>
      <c r="AG1672" s="6" t="b">
        <f t="shared" si="370"/>
        <v>0</v>
      </c>
      <c r="AH1672" s="12" t="str">
        <f t="shared" si="371"/>
        <v>Tassajara</v>
      </c>
      <c r="AI1672" s="12">
        <f t="shared" si="372"/>
        <v>230</v>
      </c>
      <c r="AJ1672" s="333" t="str">
        <f t="shared" si="373"/>
        <v/>
      </c>
      <c r="AK1672" s="6" t="str">
        <f t="shared" si="374"/>
        <v/>
      </c>
      <c r="AL1672" s="6" t="str">
        <f t="shared" si="375"/>
        <v/>
      </c>
      <c r="AM1672" s="333"/>
      <c r="AN1672" s="333"/>
      <c r="AO1672" s="333"/>
      <c r="AP1672" s="333" t="str">
        <f t="shared" si="376"/>
        <v/>
      </c>
      <c r="AQ1672" s="6">
        <f t="shared" si="364"/>
        <v>5.0000000000000001E-3</v>
      </c>
      <c r="AR1672" s="6" t="str">
        <f t="shared" si="365"/>
        <v/>
      </c>
      <c r="AS1672" s="6">
        <f t="shared" si="366"/>
        <v>5.0000000000000001E-3</v>
      </c>
      <c r="AT1672" s="6">
        <f t="shared" si="367"/>
        <v>1</v>
      </c>
      <c r="AU1672" s="6">
        <f t="shared" si="368"/>
        <v>1</v>
      </c>
    </row>
    <row r="1673" spans="1:47" ht="13.2" hidden="1" x14ac:dyDescent="0.2">
      <c r="A1673" s="188">
        <v>43018.48333333333</v>
      </c>
      <c r="B1673" s="193" t="s">
        <v>15063</v>
      </c>
      <c r="C1673" s="188" t="s">
        <v>1650</v>
      </c>
      <c r="D1673" s="188" t="s">
        <v>1650</v>
      </c>
      <c r="E1673" s="188" t="s">
        <v>10624</v>
      </c>
      <c r="F1673" s="179" t="s">
        <v>14991</v>
      </c>
      <c r="G1673" s="179" t="s">
        <v>1653</v>
      </c>
      <c r="H1673" s="179" t="s">
        <v>1653</v>
      </c>
      <c r="I1673" s="194" t="s">
        <v>780</v>
      </c>
      <c r="J1673" s="194" t="s">
        <v>11080</v>
      </c>
      <c r="K1673" s="180" t="s">
        <v>696</v>
      </c>
      <c r="L1673" s="192">
        <v>5.0000000000000001E-3</v>
      </c>
      <c r="M1673" s="182" t="s">
        <v>14875</v>
      </c>
      <c r="N1673" s="183" t="s">
        <v>15002</v>
      </c>
      <c r="O1673" s="188" t="s">
        <v>11083</v>
      </c>
      <c r="P1673" s="183" t="s">
        <v>1653</v>
      </c>
      <c r="Q1673" s="188" t="s">
        <v>1653</v>
      </c>
      <c r="R1673" s="188" t="s">
        <v>11084</v>
      </c>
      <c r="S1673" s="182" t="s">
        <v>11084</v>
      </c>
      <c r="T1673" s="182" t="s">
        <v>11084</v>
      </c>
      <c r="U1673" s="188" t="s">
        <v>706</v>
      </c>
      <c r="V1673" s="188" t="s">
        <v>10632</v>
      </c>
      <c r="X1673" s="6" t="str">
        <f>IF(IFERROR(INDEX('Previous cycle PGE'!X:X,MATCH($B1673,'Previous cycle PGE'!$B:$B,0)),"Not in Previous Cycle")=0,"",IFERROR(INDEX('Previous cycle PGE'!X:X,MATCH($B1673,'Previous cycle PGE'!$B:$B,0)),"Not in Previous Cycle"))</f>
        <v/>
      </c>
      <c r="Y1673" s="6" t="str">
        <f>IF(IFERROR(INDEX('Previous cycle PGE'!Y:Y,MATCH($B1673,'Previous cycle PGE'!$B:$B,0)),"Not in Previous Cycle")=0,"",IFERROR(INDEX('Previous cycle PGE'!Y:Y,MATCH($B1673,'Previous cycle PGE'!$B:$B,0)),"Not in Previous Cycle"))</f>
        <v/>
      </c>
      <c r="Z1673" s="6" t="str">
        <f>IFERROR(IF(INDEX('Previous cycle PGE'!X:X,MATCH($J1673,'Previous cycle PGE'!$J:$J,0))=0,"",INDEX('Previous cycle PGE'!X:X,MATCH($J1673,'Previous cycle PGE'!$J:$J,0))),IF(NOT(ISNUMBER(SEARCH("Withdrawn",$E1673))),"No Match - Review","No Match - Ignore"))</f>
        <v/>
      </c>
      <c r="AA1673" s="6" t="str">
        <f>IFERROR(IF(INDEX('Previous cycle PGE'!Y:Y,MATCH($J1673,'Previous cycle PGE'!$J:$J,0))=0,"",INDEX('Previous cycle PGE'!Y:Y,MATCH($J1673,'Previous cycle PGE'!$J:$J,0))),IF(NOT(ISNUMBER(SEARCH("Withdrawn",$E1673))),"No Match - Review","No Match - Ignore"))</f>
        <v/>
      </c>
      <c r="AB1673" s="6" t="str">
        <f t="shared" si="377"/>
        <v>Saratoga</v>
      </c>
      <c r="AC1673" s="6" cm="1">
        <f t="array" ref="AC1673">IF(AF1673,MAX(_xlfn._xlws.FILTER(Substations!G:G,Substations!A:A=AB1673)),"")</f>
        <v>230</v>
      </c>
      <c r="AD1673" s="6" t="str" cm="1">
        <f t="array" ref="AD1673">IFERROR(INDEX('2024 TPD Allocation Report'!F:F,MATCH(VALUE(_xlfn.CHOOSECOLS(_xlfn.TEXTSPLIT(B1673,"-"),1)),'2024 TPD Allocation Report'!B:B,0)),"")</f>
        <v/>
      </c>
      <c r="AE1673" s="6" t="str">
        <f t="shared" si="369"/>
        <v/>
      </c>
      <c r="AF1673" s="6" t="b">
        <f>IF(COUNTIF(Substations!A:A,AB1673)&gt;=1,TRUE,FALSE)</f>
        <v>1</v>
      </c>
      <c r="AG1673" s="6" t="b">
        <f t="shared" si="370"/>
        <v>0</v>
      </c>
      <c r="AH1673" s="12" t="str">
        <f t="shared" si="371"/>
        <v>Saratoga</v>
      </c>
      <c r="AI1673" s="12">
        <f t="shared" si="372"/>
        <v>230</v>
      </c>
      <c r="AJ1673" s="333" t="str">
        <f t="shared" si="373"/>
        <v/>
      </c>
      <c r="AK1673" s="6" t="str">
        <f t="shared" si="374"/>
        <v/>
      </c>
      <c r="AL1673" s="6" t="str">
        <f t="shared" si="375"/>
        <v/>
      </c>
      <c r="AM1673" s="333"/>
      <c r="AN1673" s="333"/>
      <c r="AO1673" s="333"/>
      <c r="AP1673" s="333" t="str">
        <f t="shared" si="376"/>
        <v/>
      </c>
      <c r="AQ1673" s="6">
        <f t="shared" si="364"/>
        <v>5.0000000000000001E-3</v>
      </c>
      <c r="AR1673" s="6" t="str">
        <f t="shared" si="365"/>
        <v/>
      </c>
      <c r="AS1673" s="6">
        <f t="shared" si="366"/>
        <v>5.0000000000000001E-3</v>
      </c>
      <c r="AT1673" s="6">
        <f t="shared" si="367"/>
        <v>1</v>
      </c>
      <c r="AU1673" s="6">
        <f t="shared" si="368"/>
        <v>1</v>
      </c>
    </row>
    <row r="1674" spans="1:47" ht="13.2" hidden="1" x14ac:dyDescent="0.2">
      <c r="A1674" s="188">
        <v>43018.508333333331</v>
      </c>
      <c r="B1674" s="193" t="s">
        <v>15064</v>
      </c>
      <c r="C1674" s="188" t="s">
        <v>1650</v>
      </c>
      <c r="D1674" s="188" t="s">
        <v>1650</v>
      </c>
      <c r="E1674" s="188" t="s">
        <v>10624</v>
      </c>
      <c r="F1674" s="179" t="s">
        <v>14991</v>
      </c>
      <c r="G1674" s="179" t="s">
        <v>1653</v>
      </c>
      <c r="H1674" s="179" t="s">
        <v>1653</v>
      </c>
      <c r="I1674" s="194" t="s">
        <v>871</v>
      </c>
      <c r="J1674" s="194" t="s">
        <v>15065</v>
      </c>
      <c r="K1674" s="180" t="s">
        <v>696</v>
      </c>
      <c r="L1674" s="192">
        <v>0.01</v>
      </c>
      <c r="M1674" s="182" t="s">
        <v>14875</v>
      </c>
      <c r="N1674" s="183" t="s">
        <v>15002</v>
      </c>
      <c r="O1674" s="188" t="s">
        <v>11083</v>
      </c>
      <c r="P1674" s="183" t="s">
        <v>1653</v>
      </c>
      <c r="Q1674" s="188" t="s">
        <v>1653</v>
      </c>
      <c r="R1674" s="188" t="s">
        <v>11084</v>
      </c>
      <c r="S1674" s="182" t="s">
        <v>11084</v>
      </c>
      <c r="T1674" s="182" t="s">
        <v>11084</v>
      </c>
      <c r="U1674" s="188" t="s">
        <v>706</v>
      </c>
      <c r="V1674" s="188" t="s">
        <v>10632</v>
      </c>
      <c r="X1674" s="6" t="str">
        <f>IF(IFERROR(INDEX('Previous cycle PGE'!X:X,MATCH($B1674,'Previous cycle PGE'!$B:$B,0)),"Not in Previous Cycle")=0,"",IFERROR(INDEX('Previous cycle PGE'!X:X,MATCH($B1674,'Previous cycle PGE'!$B:$B,0)),"Not in Previous Cycle"))</f>
        <v/>
      </c>
      <c r="Y1674" s="6" t="str">
        <f>IF(IFERROR(INDEX('Previous cycle PGE'!Y:Y,MATCH($B1674,'Previous cycle PGE'!$B:$B,0)),"Not in Previous Cycle")=0,"",IFERROR(INDEX('Previous cycle PGE'!Y:Y,MATCH($B1674,'Previous cycle PGE'!$B:$B,0)),"Not in Previous Cycle"))</f>
        <v/>
      </c>
      <c r="Z1674" s="6" t="str">
        <f>IFERROR(IF(INDEX('Previous cycle PGE'!X:X,MATCH($J1674,'Previous cycle PGE'!$J:$J,0))=0,"",INDEX('Previous cycle PGE'!X:X,MATCH($J1674,'Previous cycle PGE'!$J:$J,0))),IF(NOT(ISNUMBER(SEARCH("Withdrawn",$E1674))),"No Match - Review","No Match - Ignore"))</f>
        <v/>
      </c>
      <c r="AA1674" s="6" t="str">
        <f>IFERROR(IF(INDEX('Previous cycle PGE'!Y:Y,MATCH($J1674,'Previous cycle PGE'!$J:$J,0))=0,"",INDEX('Previous cycle PGE'!Y:Y,MATCH($J1674,'Previous cycle PGE'!$J:$J,0))),IF(NOT(ISNUMBER(SEARCH("Withdrawn",$E1674))),"No Match - Review","No Match - Ignore"))</f>
        <v/>
      </c>
      <c r="AB1674" s="6" t="str">
        <f t="shared" si="377"/>
        <v>Livermore</v>
      </c>
      <c r="AC1674" s="6" t="str" cm="1">
        <f t="array" ref="AC1674">IF(AF1674,MAX(_xlfn._xlws.FILTER(Substations!G:G,Substations!A:A=AB1674)),"")</f>
        <v/>
      </c>
      <c r="AD1674" s="6" t="str" cm="1">
        <f t="array" ref="AD1674">IFERROR(INDEX('2024 TPD Allocation Report'!F:F,MATCH(VALUE(_xlfn.CHOOSECOLS(_xlfn.TEXTSPLIT(B1674,"-"),1)),'2024 TPD Allocation Report'!B:B,0)),"")</f>
        <v/>
      </c>
      <c r="AE1674" s="6" t="str">
        <f t="shared" si="369"/>
        <v/>
      </c>
      <c r="AF1674" s="6" t="b">
        <f>IF(COUNTIF(Substations!A:A,AB1674)&gt;=1,TRUE,FALSE)</f>
        <v>0</v>
      </c>
      <c r="AG1674" s="6" t="b">
        <f t="shared" si="370"/>
        <v>0</v>
      </c>
      <c r="AH1674" s="12" t="str">
        <f t="shared" si="371"/>
        <v>Livermore</v>
      </c>
      <c r="AI1674" s="12" t="str">
        <f t="shared" si="372"/>
        <v/>
      </c>
      <c r="AJ1674" s="333" t="str">
        <f t="shared" si="373"/>
        <v/>
      </c>
      <c r="AK1674" s="6" t="str">
        <f t="shared" si="374"/>
        <v/>
      </c>
      <c r="AL1674" s="6" t="str">
        <f t="shared" si="375"/>
        <v/>
      </c>
      <c r="AM1674" s="333"/>
      <c r="AN1674" s="333"/>
      <c r="AO1674" s="333"/>
      <c r="AP1674" s="333" t="str">
        <f t="shared" si="376"/>
        <v/>
      </c>
      <c r="AQ1674" s="6">
        <f t="shared" si="364"/>
        <v>0.01</v>
      </c>
      <c r="AR1674" s="6" t="str">
        <f t="shared" si="365"/>
        <v/>
      </c>
      <c r="AS1674" s="6">
        <f t="shared" si="366"/>
        <v>0.01</v>
      </c>
      <c r="AT1674" s="6">
        <f t="shared" si="367"/>
        <v>1</v>
      </c>
      <c r="AU1674" s="6">
        <f t="shared" si="368"/>
        <v>1</v>
      </c>
    </row>
    <row r="1675" spans="1:47" ht="13.2" hidden="1" x14ac:dyDescent="0.2">
      <c r="A1675" s="188">
        <v>43018.520138888889</v>
      </c>
      <c r="B1675" s="193" t="s">
        <v>15066</v>
      </c>
      <c r="C1675" s="188" t="s">
        <v>1650</v>
      </c>
      <c r="D1675" s="188" t="s">
        <v>1650</v>
      </c>
      <c r="E1675" s="188" t="s">
        <v>10624</v>
      </c>
      <c r="F1675" s="179" t="s">
        <v>14991</v>
      </c>
      <c r="G1675" s="179" t="s">
        <v>1653</v>
      </c>
      <c r="H1675" s="179" t="s">
        <v>1653</v>
      </c>
      <c r="I1675" s="194" t="s">
        <v>1323</v>
      </c>
      <c r="J1675" s="194" t="s">
        <v>15067</v>
      </c>
      <c r="K1675" s="180" t="s">
        <v>696</v>
      </c>
      <c r="L1675" s="192">
        <v>0.01</v>
      </c>
      <c r="M1675" s="182" t="s">
        <v>14875</v>
      </c>
      <c r="N1675" s="183" t="s">
        <v>15002</v>
      </c>
      <c r="O1675" s="188" t="s">
        <v>11083</v>
      </c>
      <c r="P1675" s="183" t="s">
        <v>1653</v>
      </c>
      <c r="Q1675" s="188" t="s">
        <v>1653</v>
      </c>
      <c r="R1675" s="188" t="s">
        <v>11084</v>
      </c>
      <c r="S1675" s="182" t="s">
        <v>11084</v>
      </c>
      <c r="T1675" s="182" t="s">
        <v>11084</v>
      </c>
      <c r="U1675" s="188" t="s">
        <v>706</v>
      </c>
      <c r="V1675" s="188" t="s">
        <v>10632</v>
      </c>
      <c r="X1675" s="6" t="str">
        <f>IF(IFERROR(INDEX('Previous cycle PGE'!X:X,MATCH($B1675,'Previous cycle PGE'!$B:$B,0)),"Not in Previous Cycle")=0,"",IFERROR(INDEX('Previous cycle PGE'!X:X,MATCH($B1675,'Previous cycle PGE'!$B:$B,0)),"Not in Previous Cycle"))</f>
        <v/>
      </c>
      <c r="Y1675" s="6" t="str">
        <f>IF(IFERROR(INDEX('Previous cycle PGE'!Y:Y,MATCH($B1675,'Previous cycle PGE'!$B:$B,0)),"Not in Previous Cycle")=0,"",IFERROR(INDEX('Previous cycle PGE'!Y:Y,MATCH($B1675,'Previous cycle PGE'!$B:$B,0)),"Not in Previous Cycle"))</f>
        <v/>
      </c>
      <c r="Z1675" s="6" t="str">
        <f>IFERROR(IF(INDEX('Previous cycle PGE'!X:X,MATCH($J1675,'Previous cycle PGE'!$J:$J,0))=0,"",INDEX('Previous cycle PGE'!X:X,MATCH($J1675,'Previous cycle PGE'!$J:$J,0))),IF(NOT(ISNUMBER(SEARCH("Withdrawn",$E1675))),"No Match - Review","No Match - Ignore"))</f>
        <v/>
      </c>
      <c r="AA1675" s="6" t="str">
        <f>IFERROR(IF(INDEX('Previous cycle PGE'!Y:Y,MATCH($J1675,'Previous cycle PGE'!$J:$J,0))=0,"",INDEX('Previous cycle PGE'!Y:Y,MATCH($J1675,'Previous cycle PGE'!$J:$J,0))),IF(NOT(ISNUMBER(SEARCH("Withdrawn",$E1675))),"No Match - Review","No Match - Ignore"))</f>
        <v/>
      </c>
      <c r="AB1675" s="6" t="str">
        <f t="shared" si="377"/>
        <v>Los Gatos</v>
      </c>
      <c r="AC1675" s="6" t="str" cm="1">
        <f t="array" ref="AC1675">IF(AF1675,MAX(_xlfn._xlws.FILTER(Substations!G:G,Substations!A:A=AB1675)),"")</f>
        <v/>
      </c>
      <c r="AD1675" s="6" t="str" cm="1">
        <f t="array" ref="AD1675">IFERROR(INDEX('2024 TPD Allocation Report'!F:F,MATCH(VALUE(_xlfn.CHOOSECOLS(_xlfn.TEXTSPLIT(B1675,"-"),1)),'2024 TPD Allocation Report'!B:B,0)),"")</f>
        <v/>
      </c>
      <c r="AE1675" s="6" t="str">
        <f t="shared" si="369"/>
        <v/>
      </c>
      <c r="AF1675" s="6" t="b">
        <f>IF(COUNTIF(Substations!A:A,AB1675)&gt;=1,TRUE,FALSE)</f>
        <v>0</v>
      </c>
      <c r="AG1675" s="6" t="b">
        <f t="shared" si="370"/>
        <v>0</v>
      </c>
      <c r="AH1675" s="12" t="str">
        <f t="shared" si="371"/>
        <v>Los Gatos</v>
      </c>
      <c r="AI1675" s="12" t="str">
        <f t="shared" si="372"/>
        <v/>
      </c>
      <c r="AJ1675" s="333" t="str">
        <f t="shared" si="373"/>
        <v/>
      </c>
      <c r="AK1675" s="6" t="str">
        <f t="shared" si="374"/>
        <v/>
      </c>
      <c r="AL1675" s="6" t="str">
        <f t="shared" si="375"/>
        <v/>
      </c>
      <c r="AM1675" s="333"/>
      <c r="AN1675" s="333"/>
      <c r="AO1675" s="333"/>
      <c r="AP1675" s="333" t="str">
        <f t="shared" si="376"/>
        <v/>
      </c>
      <c r="AQ1675" s="6">
        <f t="shared" si="364"/>
        <v>0.01</v>
      </c>
      <c r="AR1675" s="6" t="str">
        <f t="shared" si="365"/>
        <v/>
      </c>
      <c r="AS1675" s="6">
        <f t="shared" si="366"/>
        <v>0.01</v>
      </c>
      <c r="AT1675" s="6">
        <f t="shared" si="367"/>
        <v>1</v>
      </c>
      <c r="AU1675" s="6">
        <f t="shared" si="368"/>
        <v>1</v>
      </c>
    </row>
    <row r="1676" spans="1:47" ht="13.2" hidden="1" x14ac:dyDescent="0.2">
      <c r="A1676" s="188">
        <v>43018.555555555555</v>
      </c>
      <c r="B1676" s="193" t="s">
        <v>15068</v>
      </c>
      <c r="C1676" s="188" t="s">
        <v>1650</v>
      </c>
      <c r="D1676" s="188" t="s">
        <v>1650</v>
      </c>
      <c r="E1676" s="188" t="s">
        <v>10624</v>
      </c>
      <c r="F1676" s="179" t="s">
        <v>14991</v>
      </c>
      <c r="G1676" s="179" t="s">
        <v>1653</v>
      </c>
      <c r="H1676" s="179" t="s">
        <v>1653</v>
      </c>
      <c r="I1676" s="194" t="s">
        <v>780</v>
      </c>
      <c r="J1676" s="194" t="s">
        <v>11613</v>
      </c>
      <c r="K1676" s="180" t="s">
        <v>696</v>
      </c>
      <c r="L1676" s="192">
        <v>5.0000000000000001E-3</v>
      </c>
      <c r="M1676" s="182" t="s">
        <v>14875</v>
      </c>
      <c r="N1676" s="183" t="s">
        <v>15002</v>
      </c>
      <c r="O1676" s="188" t="s">
        <v>11083</v>
      </c>
      <c r="P1676" s="183" t="s">
        <v>1653</v>
      </c>
      <c r="Q1676" s="188" t="s">
        <v>1653</v>
      </c>
      <c r="R1676" s="188" t="s">
        <v>11084</v>
      </c>
      <c r="S1676" s="182" t="s">
        <v>11084</v>
      </c>
      <c r="T1676" s="182" t="s">
        <v>11084</v>
      </c>
      <c r="U1676" s="188" t="s">
        <v>706</v>
      </c>
      <c r="V1676" s="188" t="s">
        <v>10632</v>
      </c>
      <c r="X1676" s="6" t="str">
        <f>IF(IFERROR(INDEX('Previous cycle PGE'!X:X,MATCH($B1676,'Previous cycle PGE'!$B:$B,0)),"Not in Previous Cycle")=0,"",IFERROR(INDEX('Previous cycle PGE'!X:X,MATCH($B1676,'Previous cycle PGE'!$B:$B,0)),"Not in Previous Cycle"))</f>
        <v/>
      </c>
      <c r="Y1676" s="6" t="str">
        <f>IF(IFERROR(INDEX('Previous cycle PGE'!Y:Y,MATCH($B1676,'Previous cycle PGE'!$B:$B,0)),"Not in Previous Cycle")=0,"",IFERROR(INDEX('Previous cycle PGE'!Y:Y,MATCH($B1676,'Previous cycle PGE'!$B:$B,0)),"Not in Previous Cycle"))</f>
        <v/>
      </c>
      <c r="Z1676" s="6" t="str">
        <f>IFERROR(IF(INDEX('Previous cycle PGE'!X:X,MATCH($J1676,'Previous cycle PGE'!$J:$J,0))=0,"",INDEX('Previous cycle PGE'!X:X,MATCH($J1676,'Previous cycle PGE'!$J:$J,0))),IF(NOT(ISNUMBER(SEARCH("Withdrawn",$E1676))),"No Match - Review","No Match - Ignore"))</f>
        <v>Morgan Hill</v>
      </c>
      <c r="AA1676" s="6">
        <f>IFERROR(IF(INDEX('Previous cycle PGE'!Y:Y,MATCH($J1676,'Previous cycle PGE'!$J:$J,0))=0,"",INDEX('Previous cycle PGE'!Y:Y,MATCH($J1676,'Previous cycle PGE'!$J:$J,0))),IF(NOT(ISNUMBER(SEARCH("Withdrawn",$E1676))),"No Match - Review","No Match - Ignore"))</f>
        <v>115</v>
      </c>
      <c r="AB1676" s="6" t="str">
        <f t="shared" si="377"/>
        <v>Morgan Hill</v>
      </c>
      <c r="AC1676" s="6" cm="1">
        <f t="array" ref="AC1676">IF(AF1676,MAX(_xlfn._xlws.FILTER(Substations!G:G,Substations!A:A=AB1676)),"")</f>
        <v>115</v>
      </c>
      <c r="AD1676" s="6" t="str" cm="1">
        <f t="array" ref="AD1676">IFERROR(INDEX('2024 TPD Allocation Report'!F:F,MATCH(VALUE(_xlfn.CHOOSECOLS(_xlfn.TEXTSPLIT(B1676,"-"),1)),'2024 TPD Allocation Report'!B:B,0)),"")</f>
        <v/>
      </c>
      <c r="AE1676" s="6" t="str">
        <f t="shared" si="369"/>
        <v/>
      </c>
      <c r="AF1676" s="6" t="b">
        <f>IF(COUNTIF(Substations!A:A,AB1676)&gt;=1,TRUE,FALSE)</f>
        <v>1</v>
      </c>
      <c r="AG1676" s="6" t="b">
        <f t="shared" si="370"/>
        <v>0</v>
      </c>
      <c r="AH1676" s="12" t="str">
        <f t="shared" si="371"/>
        <v>Morgan Hill</v>
      </c>
      <c r="AI1676" s="12">
        <f t="shared" si="372"/>
        <v>115</v>
      </c>
      <c r="AJ1676" s="333" t="str">
        <f t="shared" si="373"/>
        <v/>
      </c>
      <c r="AK1676" s="6" t="str">
        <f t="shared" si="374"/>
        <v/>
      </c>
      <c r="AL1676" s="6" t="str">
        <f t="shared" si="375"/>
        <v/>
      </c>
      <c r="AM1676" s="333"/>
      <c r="AN1676" s="333"/>
      <c r="AO1676" s="333"/>
      <c r="AP1676" s="333" t="str">
        <f t="shared" si="376"/>
        <v/>
      </c>
      <c r="AQ1676" s="6">
        <f t="shared" si="364"/>
        <v>5.0000000000000001E-3</v>
      </c>
      <c r="AR1676" s="6" t="str">
        <f t="shared" si="365"/>
        <v/>
      </c>
      <c r="AS1676" s="6">
        <f t="shared" si="366"/>
        <v>5.0000000000000001E-3</v>
      </c>
      <c r="AT1676" s="6">
        <f t="shared" si="367"/>
        <v>1</v>
      </c>
      <c r="AU1676" s="6">
        <f t="shared" si="368"/>
        <v>1</v>
      </c>
    </row>
    <row r="1677" spans="1:47" ht="13.2" hidden="1" x14ac:dyDescent="0.2">
      <c r="A1677" s="188">
        <v>43018.574999999997</v>
      </c>
      <c r="B1677" s="193" t="s">
        <v>15069</v>
      </c>
      <c r="C1677" s="188" t="s">
        <v>1650</v>
      </c>
      <c r="D1677" s="188" t="s">
        <v>1650</v>
      </c>
      <c r="E1677" s="188" t="s">
        <v>10624</v>
      </c>
      <c r="F1677" s="179" t="s">
        <v>15001</v>
      </c>
      <c r="G1677" s="179" t="s">
        <v>1653</v>
      </c>
      <c r="H1677" s="179" t="s">
        <v>1653</v>
      </c>
      <c r="I1677" s="194" t="s">
        <v>1101</v>
      </c>
      <c r="J1677" s="194" t="s">
        <v>11195</v>
      </c>
      <c r="K1677" s="180" t="s">
        <v>696</v>
      </c>
      <c r="L1677" s="192">
        <v>0.01</v>
      </c>
      <c r="M1677" s="182" t="s">
        <v>14875</v>
      </c>
      <c r="N1677" s="183" t="s">
        <v>15070</v>
      </c>
      <c r="O1677" s="188" t="s">
        <v>11083</v>
      </c>
      <c r="P1677" s="183" t="s">
        <v>1653</v>
      </c>
      <c r="Q1677" s="188" t="s">
        <v>1653</v>
      </c>
      <c r="R1677" s="188" t="s">
        <v>11084</v>
      </c>
      <c r="S1677" s="182" t="s">
        <v>11084</v>
      </c>
      <c r="T1677" s="182" t="s">
        <v>11084</v>
      </c>
      <c r="U1677" s="188" t="s">
        <v>706</v>
      </c>
      <c r="V1677" s="188" t="s">
        <v>10632</v>
      </c>
      <c r="X1677" s="6" t="str">
        <f>IF(IFERROR(INDEX('Previous cycle PGE'!X:X,MATCH($B1677,'Previous cycle PGE'!$B:$B,0)),"Not in Previous Cycle")=0,"",IFERROR(INDEX('Previous cycle PGE'!X:X,MATCH($B1677,'Previous cycle PGE'!$B:$B,0)),"Not in Previous Cycle"))</f>
        <v/>
      </c>
      <c r="Y1677" s="6" t="str">
        <f>IF(IFERROR(INDEX('Previous cycle PGE'!Y:Y,MATCH($B1677,'Previous cycle PGE'!$B:$B,0)),"Not in Previous Cycle")=0,"",IFERROR(INDEX('Previous cycle PGE'!Y:Y,MATCH($B1677,'Previous cycle PGE'!$B:$B,0)),"Not in Previous Cycle"))</f>
        <v/>
      </c>
      <c r="Z1677" s="6" t="str">
        <f>IFERROR(IF(INDEX('Previous cycle PGE'!X:X,MATCH($J1677,'Previous cycle PGE'!$J:$J,0))=0,"",INDEX('Previous cycle PGE'!X:X,MATCH($J1677,'Previous cycle PGE'!$J:$J,0))),IF(NOT(ISNUMBER(SEARCH("Withdrawn",$E1677))),"No Match - Review","No Match - Ignore"))</f>
        <v/>
      </c>
      <c r="AA1677" s="6" t="str">
        <f>IFERROR(IF(INDEX('Previous cycle PGE'!Y:Y,MATCH($J1677,'Previous cycle PGE'!$J:$J,0))=0,"",INDEX('Previous cycle PGE'!Y:Y,MATCH($J1677,'Previous cycle PGE'!$J:$J,0))),IF(NOT(ISNUMBER(SEARCH("Withdrawn",$E1677))),"No Match - Review","No Match - Ignore"))</f>
        <v/>
      </c>
      <c r="AB1677" s="6" t="str">
        <f t="shared" si="377"/>
        <v>Daly City</v>
      </c>
      <c r="AC1677" s="6" t="str" cm="1">
        <f t="array" ref="AC1677">IF(AF1677,MAX(_xlfn._xlws.FILTER(Substations!G:G,Substations!A:A=AB1677)),"")</f>
        <v/>
      </c>
      <c r="AD1677" s="6" t="str" cm="1">
        <f t="array" ref="AD1677">IFERROR(INDEX('2024 TPD Allocation Report'!F:F,MATCH(VALUE(_xlfn.CHOOSECOLS(_xlfn.TEXTSPLIT(B1677,"-"),1)),'2024 TPD Allocation Report'!B:B,0)),"")</f>
        <v/>
      </c>
      <c r="AE1677" s="6" t="str">
        <f t="shared" si="369"/>
        <v/>
      </c>
      <c r="AF1677" s="6" t="b">
        <f>IF(COUNTIF(Substations!A:A,AB1677)&gt;=1,TRUE,FALSE)</f>
        <v>0</v>
      </c>
      <c r="AG1677" s="6" t="b">
        <f t="shared" si="370"/>
        <v>0</v>
      </c>
      <c r="AH1677" s="12" t="str">
        <f t="shared" si="371"/>
        <v>Daly City</v>
      </c>
      <c r="AI1677" s="12" t="str">
        <f t="shared" si="372"/>
        <v/>
      </c>
      <c r="AJ1677" s="333" t="str">
        <f t="shared" si="373"/>
        <v/>
      </c>
      <c r="AK1677" s="6" t="str">
        <f t="shared" si="374"/>
        <v/>
      </c>
      <c r="AL1677" s="6" t="str">
        <f t="shared" si="375"/>
        <v/>
      </c>
      <c r="AM1677" s="333"/>
      <c r="AN1677" s="333"/>
      <c r="AO1677" s="333"/>
      <c r="AP1677" s="333" t="str">
        <f t="shared" si="376"/>
        <v/>
      </c>
      <c r="AQ1677" s="6">
        <f t="shared" si="364"/>
        <v>0.01</v>
      </c>
      <c r="AR1677" s="6" t="str">
        <f t="shared" si="365"/>
        <v/>
      </c>
      <c r="AS1677" s="6">
        <f t="shared" si="366"/>
        <v>0.01</v>
      </c>
      <c r="AT1677" s="6">
        <f t="shared" si="367"/>
        <v>1</v>
      </c>
      <c r="AU1677" s="6">
        <f t="shared" si="368"/>
        <v>1</v>
      </c>
    </row>
    <row r="1678" spans="1:47" ht="13.2" hidden="1" x14ac:dyDescent="0.2">
      <c r="A1678" s="188">
        <v>43018.582638888889</v>
      </c>
      <c r="B1678" s="193" t="s">
        <v>15071</v>
      </c>
      <c r="C1678" s="188" t="s">
        <v>1650</v>
      </c>
      <c r="D1678" s="188" t="s">
        <v>1650</v>
      </c>
      <c r="E1678" s="188" t="s">
        <v>10624</v>
      </c>
      <c r="F1678" s="179" t="s">
        <v>14991</v>
      </c>
      <c r="G1678" s="179" t="s">
        <v>1653</v>
      </c>
      <c r="H1678" s="179" t="s">
        <v>1653</v>
      </c>
      <c r="I1678" s="194" t="s">
        <v>11045</v>
      </c>
      <c r="J1678" s="194" t="s">
        <v>11046</v>
      </c>
      <c r="K1678" s="180" t="s">
        <v>696</v>
      </c>
      <c r="L1678" s="192">
        <v>0.01</v>
      </c>
      <c r="M1678" s="182" t="s">
        <v>14875</v>
      </c>
      <c r="N1678" s="183" t="s">
        <v>15059</v>
      </c>
      <c r="O1678" s="188" t="s">
        <v>11083</v>
      </c>
      <c r="P1678" s="183" t="s">
        <v>1653</v>
      </c>
      <c r="Q1678" s="188" t="s">
        <v>1653</v>
      </c>
      <c r="R1678" s="188" t="s">
        <v>11084</v>
      </c>
      <c r="S1678" s="182" t="s">
        <v>11084</v>
      </c>
      <c r="T1678" s="182" t="s">
        <v>11084</v>
      </c>
      <c r="U1678" s="188" t="s">
        <v>706</v>
      </c>
      <c r="V1678" s="188" t="s">
        <v>10632</v>
      </c>
      <c r="X1678" s="6" t="str">
        <f>IF(IFERROR(INDEX('Previous cycle PGE'!X:X,MATCH($B1678,'Previous cycle PGE'!$B:$B,0)),"Not in Previous Cycle")=0,"",IFERROR(INDEX('Previous cycle PGE'!X:X,MATCH($B1678,'Previous cycle PGE'!$B:$B,0)),"Not in Previous Cycle"))</f>
        <v/>
      </c>
      <c r="Y1678" s="6" t="str">
        <f>IF(IFERROR(INDEX('Previous cycle PGE'!Y:Y,MATCH($B1678,'Previous cycle PGE'!$B:$B,0)),"Not in Previous Cycle")=0,"",IFERROR(INDEX('Previous cycle PGE'!Y:Y,MATCH($B1678,'Previous cycle PGE'!$B:$B,0)),"Not in Previous Cycle"))</f>
        <v/>
      </c>
      <c r="Z1678" s="6" t="str">
        <f>IFERROR(IF(INDEX('Previous cycle PGE'!X:X,MATCH($J1678,'Previous cycle PGE'!$J:$J,0))=0,"",INDEX('Previous cycle PGE'!X:X,MATCH($J1678,'Previous cycle PGE'!$J:$J,0))),IF(NOT(ISNUMBER(SEARCH("Withdrawn",$E1678))),"No Match - Review","No Match - Ignore"))</f>
        <v/>
      </c>
      <c r="AA1678" s="6" t="str">
        <f>IFERROR(IF(INDEX('Previous cycle PGE'!Y:Y,MATCH($J1678,'Previous cycle PGE'!$J:$J,0))=0,"",INDEX('Previous cycle PGE'!Y:Y,MATCH($J1678,'Previous cycle PGE'!$J:$J,0))),IF(NOT(ISNUMBER(SEARCH("Withdrawn",$E1678))),"No Match - Review","No Match - Ignore"))</f>
        <v/>
      </c>
      <c r="AB1678" s="6" t="str">
        <f t="shared" si="377"/>
        <v>Clarksville</v>
      </c>
      <c r="AC1678" s="6" t="str" cm="1">
        <f t="array" ref="AC1678">IF(AF1678,MAX(_xlfn._xlws.FILTER(Substations!G:G,Substations!A:A=AB1678)),"")</f>
        <v/>
      </c>
      <c r="AD1678" s="6" t="str" cm="1">
        <f t="array" ref="AD1678">IFERROR(INDEX('2024 TPD Allocation Report'!F:F,MATCH(VALUE(_xlfn.CHOOSECOLS(_xlfn.TEXTSPLIT(B1678,"-"),1)),'2024 TPD Allocation Report'!B:B,0)),"")</f>
        <v/>
      </c>
      <c r="AE1678" s="6" t="str">
        <f t="shared" si="369"/>
        <v/>
      </c>
      <c r="AF1678" s="6" t="b">
        <f>IF(COUNTIF(Substations!A:A,AB1678)&gt;=1,TRUE,FALSE)</f>
        <v>0</v>
      </c>
      <c r="AG1678" s="6" t="b">
        <f t="shared" si="370"/>
        <v>0</v>
      </c>
      <c r="AH1678" s="12" t="str">
        <f t="shared" si="371"/>
        <v>Clarksville</v>
      </c>
      <c r="AI1678" s="12" t="str">
        <f t="shared" si="372"/>
        <v/>
      </c>
      <c r="AJ1678" s="333" t="str">
        <f t="shared" si="373"/>
        <v/>
      </c>
      <c r="AK1678" s="6" t="str">
        <f t="shared" si="374"/>
        <v/>
      </c>
      <c r="AL1678" s="6" t="str">
        <f t="shared" si="375"/>
        <v/>
      </c>
      <c r="AM1678" s="333"/>
      <c r="AN1678" s="333"/>
      <c r="AO1678" s="333"/>
      <c r="AP1678" s="333" t="str">
        <f t="shared" si="376"/>
        <v/>
      </c>
      <c r="AQ1678" s="6">
        <f t="shared" si="364"/>
        <v>0.01</v>
      </c>
      <c r="AR1678" s="6" t="str">
        <f t="shared" si="365"/>
        <v/>
      </c>
      <c r="AS1678" s="6">
        <f t="shared" si="366"/>
        <v>0.01</v>
      </c>
      <c r="AT1678" s="6">
        <f t="shared" si="367"/>
        <v>1</v>
      </c>
      <c r="AU1678" s="6">
        <f t="shared" si="368"/>
        <v>1</v>
      </c>
    </row>
    <row r="1679" spans="1:47" ht="13.2" hidden="1" x14ac:dyDescent="0.2">
      <c r="A1679" s="188">
        <v>43018.588194444441</v>
      </c>
      <c r="B1679" s="193" t="s">
        <v>15072</v>
      </c>
      <c r="C1679" s="188" t="s">
        <v>1650</v>
      </c>
      <c r="D1679" s="188" t="s">
        <v>1650</v>
      </c>
      <c r="E1679" s="188" t="s">
        <v>10624</v>
      </c>
      <c r="F1679" s="179" t="s">
        <v>14991</v>
      </c>
      <c r="G1679" s="179" t="s">
        <v>1653</v>
      </c>
      <c r="H1679" s="179" t="s">
        <v>1653</v>
      </c>
      <c r="I1679" s="194" t="s">
        <v>1323</v>
      </c>
      <c r="J1679" s="194" t="s">
        <v>15073</v>
      </c>
      <c r="K1679" s="180" t="s">
        <v>696</v>
      </c>
      <c r="L1679" s="192">
        <v>0.01</v>
      </c>
      <c r="M1679" s="182" t="s">
        <v>14875</v>
      </c>
      <c r="N1679" s="183" t="s">
        <v>15001</v>
      </c>
      <c r="O1679" s="188" t="s">
        <v>11083</v>
      </c>
      <c r="P1679" s="183" t="s">
        <v>1653</v>
      </c>
      <c r="Q1679" s="188" t="s">
        <v>1653</v>
      </c>
      <c r="R1679" s="188" t="s">
        <v>11084</v>
      </c>
      <c r="S1679" s="182" t="s">
        <v>11084</v>
      </c>
      <c r="T1679" s="182" t="s">
        <v>11084</v>
      </c>
      <c r="U1679" s="188" t="s">
        <v>706</v>
      </c>
      <c r="V1679" s="188" t="s">
        <v>10632</v>
      </c>
      <c r="X1679" s="6" t="str">
        <f>IF(IFERROR(INDEX('Previous cycle PGE'!X:X,MATCH($B1679,'Previous cycle PGE'!$B:$B,0)),"Not in Previous Cycle")=0,"",IFERROR(INDEX('Previous cycle PGE'!X:X,MATCH($B1679,'Previous cycle PGE'!$B:$B,0)),"Not in Previous Cycle"))</f>
        <v/>
      </c>
      <c r="Y1679" s="6" t="str">
        <f>IF(IFERROR(INDEX('Previous cycle PGE'!Y:Y,MATCH($B1679,'Previous cycle PGE'!$B:$B,0)),"Not in Previous Cycle")=0,"",IFERROR(INDEX('Previous cycle PGE'!Y:Y,MATCH($B1679,'Previous cycle PGE'!$B:$B,0)),"Not in Previous Cycle"))</f>
        <v/>
      </c>
      <c r="Z1679" s="6" t="str">
        <f>IFERROR(IF(INDEX('Previous cycle PGE'!X:X,MATCH($J1679,'Previous cycle PGE'!$J:$J,0))=0,"",INDEX('Previous cycle PGE'!X:X,MATCH($J1679,'Previous cycle PGE'!$J:$J,0))),IF(NOT(ISNUMBER(SEARCH("Withdrawn",$E1679))),"No Match - Review","No Match - Ignore"))</f>
        <v/>
      </c>
      <c r="AA1679" s="6" t="str">
        <f>IFERROR(IF(INDEX('Previous cycle PGE'!Y:Y,MATCH($J1679,'Previous cycle PGE'!$J:$J,0))=0,"",INDEX('Previous cycle PGE'!Y:Y,MATCH($J1679,'Previous cycle PGE'!$J:$J,0))),IF(NOT(ISNUMBER(SEARCH("Withdrawn",$E1679))),"No Match - Review","No Match - Ignore"))</f>
        <v/>
      </c>
      <c r="AB1679" s="6" t="str">
        <f t="shared" si="377"/>
        <v>Big Basin</v>
      </c>
      <c r="AC1679" s="6" t="str" cm="1">
        <f t="array" ref="AC1679">IF(AF1679,MAX(_xlfn._xlws.FILTER(Substations!G:G,Substations!A:A=AB1679)),"")</f>
        <v/>
      </c>
      <c r="AD1679" s="6" t="str" cm="1">
        <f t="array" ref="AD1679">IFERROR(INDEX('2024 TPD Allocation Report'!F:F,MATCH(VALUE(_xlfn.CHOOSECOLS(_xlfn.TEXTSPLIT(B1679,"-"),1)),'2024 TPD Allocation Report'!B:B,0)),"")</f>
        <v/>
      </c>
      <c r="AE1679" s="6" t="str">
        <f t="shared" si="369"/>
        <v/>
      </c>
      <c r="AF1679" s="6" t="b">
        <f>IF(COUNTIF(Substations!A:A,AB1679)&gt;=1,TRUE,FALSE)</f>
        <v>0</v>
      </c>
      <c r="AG1679" s="6" t="b">
        <f t="shared" si="370"/>
        <v>0</v>
      </c>
      <c r="AH1679" s="12" t="str">
        <f t="shared" si="371"/>
        <v>Big Basin</v>
      </c>
      <c r="AI1679" s="12" t="str">
        <f t="shared" si="372"/>
        <v/>
      </c>
      <c r="AJ1679" s="333" t="str">
        <f t="shared" si="373"/>
        <v/>
      </c>
      <c r="AK1679" s="6" t="str">
        <f t="shared" si="374"/>
        <v/>
      </c>
      <c r="AL1679" s="6" t="str">
        <f t="shared" si="375"/>
        <v/>
      </c>
      <c r="AM1679" s="333"/>
      <c r="AN1679" s="333"/>
      <c r="AO1679" s="333"/>
      <c r="AP1679" s="333" t="str">
        <f t="shared" si="376"/>
        <v/>
      </c>
      <c r="AQ1679" s="6">
        <f t="shared" si="364"/>
        <v>0.01</v>
      </c>
      <c r="AR1679" s="6" t="str">
        <f t="shared" si="365"/>
        <v/>
      </c>
      <c r="AS1679" s="6">
        <f t="shared" si="366"/>
        <v>0.01</v>
      </c>
      <c r="AT1679" s="6">
        <f t="shared" si="367"/>
        <v>1</v>
      </c>
      <c r="AU1679" s="6">
        <f t="shared" si="368"/>
        <v>1</v>
      </c>
    </row>
    <row r="1680" spans="1:47" ht="13.2" hidden="1" x14ac:dyDescent="0.2">
      <c r="A1680" s="188">
        <v>43018.595138888886</v>
      </c>
      <c r="B1680" s="193" t="s">
        <v>15074</v>
      </c>
      <c r="C1680" s="188" t="s">
        <v>1650</v>
      </c>
      <c r="D1680" s="188" t="s">
        <v>1650</v>
      </c>
      <c r="E1680" s="188" t="s">
        <v>10624</v>
      </c>
      <c r="F1680" s="179" t="s">
        <v>14991</v>
      </c>
      <c r="G1680" s="179" t="s">
        <v>1653</v>
      </c>
      <c r="H1680" s="179" t="s">
        <v>1653</v>
      </c>
      <c r="I1680" s="194" t="s">
        <v>1293</v>
      </c>
      <c r="J1680" s="194" t="s">
        <v>15075</v>
      </c>
      <c r="K1680" s="180" t="s">
        <v>696</v>
      </c>
      <c r="L1680" s="192">
        <v>1.4999999999999999E-2</v>
      </c>
      <c r="M1680" s="182" t="s">
        <v>14875</v>
      </c>
      <c r="N1680" s="183" t="s">
        <v>15048</v>
      </c>
      <c r="O1680" s="188" t="s">
        <v>11083</v>
      </c>
      <c r="P1680" s="183" t="s">
        <v>1653</v>
      </c>
      <c r="Q1680" s="188" t="s">
        <v>1653</v>
      </c>
      <c r="R1680" s="188" t="s">
        <v>11084</v>
      </c>
      <c r="S1680" s="182" t="s">
        <v>11084</v>
      </c>
      <c r="T1680" s="182" t="s">
        <v>11084</v>
      </c>
      <c r="U1680" s="188" t="s">
        <v>706</v>
      </c>
      <c r="V1680" s="188" t="s">
        <v>10632</v>
      </c>
      <c r="X1680" s="6" t="str">
        <f>IF(IFERROR(INDEX('Previous cycle PGE'!X:X,MATCH($B1680,'Previous cycle PGE'!$B:$B,0)),"Not in Previous Cycle")=0,"",IFERROR(INDEX('Previous cycle PGE'!X:X,MATCH($B1680,'Previous cycle PGE'!$B:$B,0)),"Not in Previous Cycle"))</f>
        <v/>
      </c>
      <c r="Y1680" s="6" t="str">
        <f>IF(IFERROR(INDEX('Previous cycle PGE'!Y:Y,MATCH($B1680,'Previous cycle PGE'!$B:$B,0)),"Not in Previous Cycle")=0,"",IFERROR(INDEX('Previous cycle PGE'!Y:Y,MATCH($B1680,'Previous cycle PGE'!$B:$B,0)),"Not in Previous Cycle"))</f>
        <v/>
      </c>
      <c r="Z1680" s="6" t="str">
        <f>IFERROR(IF(INDEX('Previous cycle PGE'!X:X,MATCH($J1680,'Previous cycle PGE'!$J:$J,0))=0,"",INDEX('Previous cycle PGE'!X:X,MATCH($J1680,'Previous cycle PGE'!$J:$J,0))),IF(NOT(ISNUMBER(SEARCH("Withdrawn",$E1680))),"No Match - Review","No Match - Ignore"))</f>
        <v/>
      </c>
      <c r="AA1680" s="6" t="str">
        <f>IFERROR(IF(INDEX('Previous cycle PGE'!Y:Y,MATCH($J1680,'Previous cycle PGE'!$J:$J,0))=0,"",INDEX('Previous cycle PGE'!Y:Y,MATCH($J1680,'Previous cycle PGE'!$J:$J,0))),IF(NOT(ISNUMBER(SEARCH("Withdrawn",$E1680))),"No Match - Review","No Match - Ignore"))</f>
        <v/>
      </c>
      <c r="AB1680" s="6" t="str">
        <f t="shared" si="377"/>
        <v>Sausalito</v>
      </c>
      <c r="AC1680" s="6" t="str" cm="1">
        <f t="array" ref="AC1680">IF(AF1680,MAX(_xlfn._xlws.FILTER(Substations!G:G,Substations!A:A=AB1680)),"")</f>
        <v/>
      </c>
      <c r="AD1680" s="6" t="str" cm="1">
        <f t="array" ref="AD1680">IFERROR(INDEX('2024 TPD Allocation Report'!F:F,MATCH(VALUE(_xlfn.CHOOSECOLS(_xlfn.TEXTSPLIT(B1680,"-"),1)),'2024 TPD Allocation Report'!B:B,0)),"")</f>
        <v/>
      </c>
      <c r="AE1680" s="6" t="str">
        <f t="shared" si="369"/>
        <v/>
      </c>
      <c r="AF1680" s="6" t="b">
        <f>IF(COUNTIF(Substations!A:A,AB1680)&gt;=1,TRUE,FALSE)</f>
        <v>0</v>
      </c>
      <c r="AG1680" s="6" t="b">
        <f t="shared" si="370"/>
        <v>0</v>
      </c>
      <c r="AH1680" s="12" t="str">
        <f t="shared" si="371"/>
        <v>Sausalito</v>
      </c>
      <c r="AI1680" s="12" t="str">
        <f t="shared" si="372"/>
        <v/>
      </c>
      <c r="AJ1680" s="333" t="str">
        <f t="shared" si="373"/>
        <v/>
      </c>
      <c r="AK1680" s="6" t="str">
        <f t="shared" si="374"/>
        <v/>
      </c>
      <c r="AL1680" s="6" t="str">
        <f t="shared" si="375"/>
        <v/>
      </c>
      <c r="AM1680" s="333"/>
      <c r="AN1680" s="333"/>
      <c r="AO1680" s="333"/>
      <c r="AP1680" s="333" t="str">
        <f t="shared" si="376"/>
        <v/>
      </c>
      <c r="AQ1680" s="6">
        <f t="shared" si="364"/>
        <v>1.4999999999999999E-2</v>
      </c>
      <c r="AR1680" s="6" t="str">
        <f t="shared" si="365"/>
        <v/>
      </c>
      <c r="AS1680" s="6">
        <f t="shared" si="366"/>
        <v>1.4999999999999999E-2</v>
      </c>
      <c r="AT1680" s="6">
        <f t="shared" si="367"/>
        <v>1</v>
      </c>
      <c r="AU1680" s="6">
        <f t="shared" si="368"/>
        <v>1</v>
      </c>
    </row>
    <row r="1681" spans="1:47" ht="13.2" hidden="1" x14ac:dyDescent="0.2">
      <c r="A1681" s="188">
        <v>43018.629166666666</v>
      </c>
      <c r="B1681" s="193" t="s">
        <v>15076</v>
      </c>
      <c r="C1681" s="188" t="s">
        <v>1650</v>
      </c>
      <c r="D1681" s="188" t="s">
        <v>1650</v>
      </c>
      <c r="E1681" s="188" t="s">
        <v>10624</v>
      </c>
      <c r="F1681" s="179" t="s">
        <v>14991</v>
      </c>
      <c r="G1681" s="179" t="s">
        <v>1653</v>
      </c>
      <c r="H1681" s="179" t="s">
        <v>1653</v>
      </c>
      <c r="I1681" s="194" t="s">
        <v>780</v>
      </c>
      <c r="J1681" s="194" t="s">
        <v>15011</v>
      </c>
      <c r="K1681" s="180" t="s">
        <v>696</v>
      </c>
      <c r="L1681" s="192">
        <v>0.01</v>
      </c>
      <c r="M1681" s="182" t="s">
        <v>14875</v>
      </c>
      <c r="N1681" s="183" t="s">
        <v>15048</v>
      </c>
      <c r="O1681" s="188" t="s">
        <v>11083</v>
      </c>
      <c r="P1681" s="183" t="s">
        <v>1653</v>
      </c>
      <c r="Q1681" s="188" t="s">
        <v>1653</v>
      </c>
      <c r="R1681" s="188" t="s">
        <v>11084</v>
      </c>
      <c r="S1681" s="182" t="s">
        <v>11084</v>
      </c>
      <c r="T1681" s="182" t="s">
        <v>11084</v>
      </c>
      <c r="U1681" s="188" t="s">
        <v>706</v>
      </c>
      <c r="V1681" s="188" t="s">
        <v>10632</v>
      </c>
      <c r="X1681" s="6" t="str">
        <f>IF(IFERROR(INDEX('Previous cycle PGE'!X:X,MATCH($B1681,'Previous cycle PGE'!$B:$B,0)),"Not in Previous Cycle")=0,"",IFERROR(INDEX('Previous cycle PGE'!X:X,MATCH($B1681,'Previous cycle PGE'!$B:$B,0)),"Not in Previous Cycle"))</f>
        <v/>
      </c>
      <c r="Y1681" s="6" t="str">
        <f>IF(IFERROR(INDEX('Previous cycle PGE'!Y:Y,MATCH($B1681,'Previous cycle PGE'!$B:$B,0)),"Not in Previous Cycle")=0,"",IFERROR(INDEX('Previous cycle PGE'!Y:Y,MATCH($B1681,'Previous cycle PGE'!$B:$B,0)),"Not in Previous Cycle"))</f>
        <v/>
      </c>
      <c r="Z1681" s="6" t="str">
        <f>IFERROR(IF(INDEX('Previous cycle PGE'!X:X,MATCH($J1681,'Previous cycle PGE'!$J:$J,0))=0,"",INDEX('Previous cycle PGE'!X:X,MATCH($J1681,'Previous cycle PGE'!$J:$J,0))),IF(NOT(ISNUMBER(SEARCH("Withdrawn",$E1681))),"No Match - Review","No Match - Ignore"))</f>
        <v/>
      </c>
      <c r="AA1681" s="6" t="str">
        <f>IFERROR(IF(INDEX('Previous cycle PGE'!Y:Y,MATCH($J1681,'Previous cycle PGE'!$J:$J,0))=0,"",INDEX('Previous cycle PGE'!Y:Y,MATCH($J1681,'Previous cycle PGE'!$J:$J,0))),IF(NOT(ISNUMBER(SEARCH("Withdrawn",$E1681))),"No Match - Review","No Match - Ignore"))</f>
        <v/>
      </c>
      <c r="AB1681" s="6" t="str">
        <f t="shared" si="377"/>
        <v>Loyola</v>
      </c>
      <c r="AC1681" s="6" t="str" cm="1">
        <f t="array" ref="AC1681">IF(AF1681,MAX(_xlfn._xlws.FILTER(Substations!G:G,Substations!A:A=AB1681)),"")</f>
        <v/>
      </c>
      <c r="AD1681" s="6" t="str" cm="1">
        <f t="array" ref="AD1681">IFERROR(INDEX('2024 TPD Allocation Report'!F:F,MATCH(VALUE(_xlfn.CHOOSECOLS(_xlfn.TEXTSPLIT(B1681,"-"),1)),'2024 TPD Allocation Report'!B:B,0)),"")</f>
        <v/>
      </c>
      <c r="AE1681" s="6" t="str">
        <f t="shared" si="369"/>
        <v/>
      </c>
      <c r="AF1681" s="6" t="b">
        <f>IF(COUNTIF(Substations!A:A,AB1681)&gt;=1,TRUE,FALSE)</f>
        <v>0</v>
      </c>
      <c r="AG1681" s="6" t="b">
        <f t="shared" si="370"/>
        <v>0</v>
      </c>
      <c r="AH1681" s="12" t="str">
        <f t="shared" si="371"/>
        <v>Loyola</v>
      </c>
      <c r="AI1681" s="12" t="str">
        <f t="shared" si="372"/>
        <v/>
      </c>
      <c r="AJ1681" s="333" t="str">
        <f t="shared" si="373"/>
        <v/>
      </c>
      <c r="AK1681" s="6" t="str">
        <f t="shared" si="374"/>
        <v/>
      </c>
      <c r="AL1681" s="6" t="str">
        <f t="shared" si="375"/>
        <v/>
      </c>
      <c r="AM1681" s="333"/>
      <c r="AN1681" s="333"/>
      <c r="AO1681" s="333"/>
      <c r="AP1681" s="333" t="str">
        <f t="shared" si="376"/>
        <v/>
      </c>
      <c r="AQ1681" s="6">
        <f t="shared" si="364"/>
        <v>0.01</v>
      </c>
      <c r="AR1681" s="6" t="str">
        <f t="shared" si="365"/>
        <v/>
      </c>
      <c r="AS1681" s="6">
        <f t="shared" si="366"/>
        <v>0.01</v>
      </c>
      <c r="AT1681" s="6">
        <f t="shared" si="367"/>
        <v>1</v>
      </c>
      <c r="AU1681" s="6">
        <f t="shared" si="368"/>
        <v>1</v>
      </c>
    </row>
    <row r="1682" spans="1:47" ht="13.2" hidden="1" x14ac:dyDescent="0.2">
      <c r="A1682" s="188">
        <v>43018.7</v>
      </c>
      <c r="B1682" s="193" t="s">
        <v>15077</v>
      </c>
      <c r="C1682" s="188" t="s">
        <v>1650</v>
      </c>
      <c r="D1682" s="188" t="s">
        <v>1650</v>
      </c>
      <c r="E1682" s="188" t="s">
        <v>10624</v>
      </c>
      <c r="F1682" s="179" t="s">
        <v>14991</v>
      </c>
      <c r="G1682" s="179" t="s">
        <v>1653</v>
      </c>
      <c r="H1682" s="179" t="s">
        <v>1653</v>
      </c>
      <c r="I1682" s="194" t="s">
        <v>1356</v>
      </c>
      <c r="J1682" s="194" t="s">
        <v>15078</v>
      </c>
      <c r="K1682" s="180" t="s">
        <v>696</v>
      </c>
      <c r="L1682" s="192">
        <v>0.01</v>
      </c>
      <c r="M1682" s="182" t="s">
        <v>14875</v>
      </c>
      <c r="N1682" s="183" t="s">
        <v>14731</v>
      </c>
      <c r="O1682" s="188" t="s">
        <v>11083</v>
      </c>
      <c r="P1682" s="183" t="s">
        <v>1653</v>
      </c>
      <c r="Q1682" s="188" t="s">
        <v>1653</v>
      </c>
      <c r="R1682" s="188" t="s">
        <v>11084</v>
      </c>
      <c r="S1682" s="182" t="s">
        <v>11084</v>
      </c>
      <c r="T1682" s="182" t="s">
        <v>11084</v>
      </c>
      <c r="U1682" s="188" t="s">
        <v>706</v>
      </c>
      <c r="V1682" s="188" t="s">
        <v>10632</v>
      </c>
      <c r="X1682" s="6" t="str">
        <f>IF(IFERROR(INDEX('Previous cycle PGE'!X:X,MATCH($B1682,'Previous cycle PGE'!$B:$B,0)),"Not in Previous Cycle")=0,"",IFERROR(INDEX('Previous cycle PGE'!X:X,MATCH($B1682,'Previous cycle PGE'!$B:$B,0)),"Not in Previous Cycle"))</f>
        <v/>
      </c>
      <c r="Y1682" s="6" t="str">
        <f>IF(IFERROR(INDEX('Previous cycle PGE'!Y:Y,MATCH($B1682,'Previous cycle PGE'!$B:$B,0)),"Not in Previous Cycle")=0,"",IFERROR(INDEX('Previous cycle PGE'!Y:Y,MATCH($B1682,'Previous cycle PGE'!$B:$B,0)),"Not in Previous Cycle"))</f>
        <v/>
      </c>
      <c r="Z1682" s="6" t="str">
        <f>IFERROR(IF(INDEX('Previous cycle PGE'!X:X,MATCH($J1682,'Previous cycle PGE'!$J:$J,0))=0,"",INDEX('Previous cycle PGE'!X:X,MATCH($J1682,'Previous cycle PGE'!$J:$J,0))),IF(NOT(ISNUMBER(SEARCH("Withdrawn",$E1682))),"No Match - Review","No Match - Ignore"))</f>
        <v/>
      </c>
      <c r="AA1682" s="6" t="str">
        <f>IFERROR(IF(INDEX('Previous cycle PGE'!Y:Y,MATCH($J1682,'Previous cycle PGE'!$J:$J,0))=0,"",INDEX('Previous cycle PGE'!Y:Y,MATCH($J1682,'Previous cycle PGE'!$J:$J,0))),IF(NOT(ISNUMBER(SEARCH("Withdrawn",$E1682))),"No Match - Review","No Match - Ignore"))</f>
        <v/>
      </c>
      <c r="AB1682" s="6" t="str">
        <f t="shared" si="377"/>
        <v>Glenwood</v>
      </c>
      <c r="AC1682" s="6" t="str" cm="1">
        <f t="array" ref="AC1682">IF(AF1682,MAX(_xlfn._xlws.FILTER(Substations!G:G,Substations!A:A=AB1682)),"")</f>
        <v/>
      </c>
      <c r="AD1682" s="6" cm="1">
        <f t="array" ref="AD1682">IFERROR(INDEX('2024 TPD Allocation Report'!F:F,MATCH(VALUE(_xlfn.CHOOSECOLS(_xlfn.TEXTSPLIT(B1682,"-"),1)),'2024 TPD Allocation Report'!B:B,0)),"")</f>
        <v>1</v>
      </c>
      <c r="AE1682" s="6">
        <f t="shared" si="369"/>
        <v>0.01</v>
      </c>
      <c r="AF1682" s="6" t="b">
        <f>IF(COUNTIF(Substations!A:A,AB1682)&gt;=1,TRUE,FALSE)</f>
        <v>0</v>
      </c>
      <c r="AG1682" s="6" t="b">
        <f t="shared" si="370"/>
        <v>0</v>
      </c>
      <c r="AH1682" s="12" t="str">
        <f t="shared" si="371"/>
        <v>Glenwood</v>
      </c>
      <c r="AI1682" s="12" t="str">
        <f t="shared" si="372"/>
        <v/>
      </c>
      <c r="AJ1682" s="333" t="str">
        <f t="shared" si="373"/>
        <v/>
      </c>
      <c r="AK1682" s="6" t="str">
        <f t="shared" si="374"/>
        <v/>
      </c>
      <c r="AL1682" s="6" t="str">
        <f t="shared" si="375"/>
        <v/>
      </c>
      <c r="AM1682" s="333"/>
      <c r="AN1682" s="333"/>
      <c r="AO1682" s="333"/>
      <c r="AP1682" s="333">
        <f t="shared" si="376"/>
        <v>0</v>
      </c>
      <c r="AQ1682" s="6">
        <f t="shared" si="364"/>
        <v>0.01</v>
      </c>
      <c r="AR1682" s="6" t="str">
        <f t="shared" si="365"/>
        <v/>
      </c>
      <c r="AS1682" s="6">
        <f t="shared" si="366"/>
        <v>0.01</v>
      </c>
      <c r="AT1682" s="6">
        <f t="shared" si="367"/>
        <v>1</v>
      </c>
      <c r="AU1682" s="6">
        <f t="shared" si="368"/>
        <v>1</v>
      </c>
    </row>
    <row r="1683" spans="1:47" ht="13.2" hidden="1" x14ac:dyDescent="0.2">
      <c r="A1683" s="188">
        <v>43019.6</v>
      </c>
      <c r="B1683" s="193" t="s">
        <v>15079</v>
      </c>
      <c r="C1683" s="188" t="s">
        <v>1650</v>
      </c>
      <c r="D1683" s="188" t="s">
        <v>1650</v>
      </c>
      <c r="E1683" s="188" t="s">
        <v>10624</v>
      </c>
      <c r="F1683" s="179" t="s">
        <v>14991</v>
      </c>
      <c r="G1683" s="179" t="s">
        <v>1653</v>
      </c>
      <c r="H1683" s="179" t="s">
        <v>1653</v>
      </c>
      <c r="I1683" s="194" t="s">
        <v>780</v>
      </c>
      <c r="J1683" s="194" t="s">
        <v>15080</v>
      </c>
      <c r="K1683" s="180" t="s">
        <v>696</v>
      </c>
      <c r="L1683" s="192">
        <v>5.0000000000000001E-3</v>
      </c>
      <c r="M1683" s="182" t="s">
        <v>14875</v>
      </c>
      <c r="N1683" s="183" t="s">
        <v>14923</v>
      </c>
      <c r="O1683" s="188" t="s">
        <v>11083</v>
      </c>
      <c r="P1683" s="183" t="s">
        <v>1653</v>
      </c>
      <c r="Q1683" s="188" t="s">
        <v>1653</v>
      </c>
      <c r="R1683" s="188" t="s">
        <v>11084</v>
      </c>
      <c r="S1683" s="182" t="s">
        <v>11084</v>
      </c>
      <c r="T1683" s="182" t="s">
        <v>11084</v>
      </c>
      <c r="U1683" s="188" t="s">
        <v>706</v>
      </c>
      <c r="V1683" s="188" t="s">
        <v>10632</v>
      </c>
      <c r="X1683" s="6" t="str">
        <f>IF(IFERROR(INDEX('Previous cycle PGE'!X:X,MATCH($B1683,'Previous cycle PGE'!$B:$B,0)),"Not in Previous Cycle")=0,"",IFERROR(INDEX('Previous cycle PGE'!X:X,MATCH($B1683,'Previous cycle PGE'!$B:$B,0)),"Not in Previous Cycle"))</f>
        <v/>
      </c>
      <c r="Y1683" s="6" t="str">
        <f>IF(IFERROR(INDEX('Previous cycle PGE'!Y:Y,MATCH($B1683,'Previous cycle PGE'!$B:$B,0)),"Not in Previous Cycle")=0,"",IFERROR(INDEX('Previous cycle PGE'!Y:Y,MATCH($B1683,'Previous cycle PGE'!$B:$B,0)),"Not in Previous Cycle"))</f>
        <v/>
      </c>
      <c r="Z1683" s="6" t="str">
        <f>IFERROR(IF(INDEX('Previous cycle PGE'!X:X,MATCH($J1683,'Previous cycle PGE'!$J:$J,0))=0,"",INDEX('Previous cycle PGE'!X:X,MATCH($J1683,'Previous cycle PGE'!$J:$J,0))),IF(NOT(ISNUMBER(SEARCH("Withdrawn",$E1683))),"No Match - Review","No Match - Ignore"))</f>
        <v/>
      </c>
      <c r="AA1683" s="6" t="str">
        <f>IFERROR(IF(INDEX('Previous cycle PGE'!Y:Y,MATCH($J1683,'Previous cycle PGE'!$J:$J,0))=0,"",INDEX('Previous cycle PGE'!Y:Y,MATCH($J1683,'Previous cycle PGE'!$J:$J,0))),IF(NOT(ISNUMBER(SEARCH("Withdrawn",$E1683))),"No Match - Review","No Match - Ignore"))</f>
        <v/>
      </c>
      <c r="AB1683" s="6" t="str">
        <f t="shared" si="377"/>
        <v>Foothill</v>
      </c>
      <c r="AC1683" s="6" t="str" cm="1">
        <f t="array" ref="AC1683">IF(AF1683,MAX(_xlfn._xlws.FILTER(Substations!G:G,Substations!A:A=AB1683)),"")</f>
        <v/>
      </c>
      <c r="AD1683" s="6" t="str" cm="1">
        <f t="array" ref="AD1683">IFERROR(INDEX('2024 TPD Allocation Report'!F:F,MATCH(VALUE(_xlfn.CHOOSECOLS(_xlfn.TEXTSPLIT(B1683,"-"),1)),'2024 TPD Allocation Report'!B:B,0)),"")</f>
        <v/>
      </c>
      <c r="AE1683" s="6" t="str">
        <f t="shared" si="369"/>
        <v/>
      </c>
      <c r="AF1683" s="6" t="b">
        <f>IF(COUNTIF(Substations!A:A,AB1683)&gt;=1,TRUE,FALSE)</f>
        <v>0</v>
      </c>
      <c r="AG1683" s="6" t="b">
        <f t="shared" si="370"/>
        <v>0</v>
      </c>
      <c r="AH1683" s="12" t="str">
        <f t="shared" si="371"/>
        <v>Foothill</v>
      </c>
      <c r="AI1683" s="12" t="str">
        <f t="shared" si="372"/>
        <v/>
      </c>
      <c r="AJ1683" s="333" t="str">
        <f t="shared" si="373"/>
        <v/>
      </c>
      <c r="AK1683" s="6" t="str">
        <f t="shared" si="374"/>
        <v/>
      </c>
      <c r="AL1683" s="6" t="str">
        <f t="shared" si="375"/>
        <v/>
      </c>
      <c r="AM1683" s="333"/>
      <c r="AN1683" s="333"/>
      <c r="AO1683" s="333"/>
      <c r="AP1683" s="333" t="str">
        <f t="shared" si="376"/>
        <v/>
      </c>
      <c r="AQ1683" s="6">
        <f t="shared" si="364"/>
        <v>5.0000000000000001E-3</v>
      </c>
      <c r="AR1683" s="6" t="str">
        <f t="shared" si="365"/>
        <v/>
      </c>
      <c r="AS1683" s="6">
        <f t="shared" si="366"/>
        <v>5.0000000000000001E-3</v>
      </c>
      <c r="AT1683" s="6">
        <f t="shared" si="367"/>
        <v>1</v>
      </c>
      <c r="AU1683" s="6">
        <f t="shared" si="368"/>
        <v>1</v>
      </c>
    </row>
    <row r="1684" spans="1:47" ht="13.2" hidden="1" x14ac:dyDescent="0.2">
      <c r="A1684" s="188">
        <v>43019.664583333331</v>
      </c>
      <c r="B1684" s="193" t="s">
        <v>15081</v>
      </c>
      <c r="C1684" s="188" t="s">
        <v>1650</v>
      </c>
      <c r="D1684" s="188" t="s">
        <v>1650</v>
      </c>
      <c r="E1684" s="188" t="s">
        <v>1665</v>
      </c>
      <c r="F1684" s="179" t="s">
        <v>14991</v>
      </c>
      <c r="G1684" s="179" t="s">
        <v>1665</v>
      </c>
      <c r="H1684" s="179" t="s">
        <v>1665</v>
      </c>
      <c r="I1684" s="194" t="s">
        <v>780</v>
      </c>
      <c r="J1684" s="194" t="s">
        <v>13778</v>
      </c>
      <c r="K1684" s="180" t="s">
        <v>696</v>
      </c>
      <c r="L1684" s="192">
        <v>0.01</v>
      </c>
      <c r="M1684" s="182" t="s">
        <v>14875</v>
      </c>
      <c r="N1684" s="183" t="s">
        <v>14979</v>
      </c>
      <c r="O1684" s="188" t="s">
        <v>11083</v>
      </c>
      <c r="P1684" s="183" t="s">
        <v>1665</v>
      </c>
      <c r="Q1684" s="188" t="s">
        <v>1665</v>
      </c>
      <c r="R1684" s="188" t="s">
        <v>1665</v>
      </c>
      <c r="S1684" s="182" t="s">
        <v>1665</v>
      </c>
      <c r="T1684" s="182" t="s">
        <v>1665</v>
      </c>
      <c r="U1684" s="188" t="s">
        <v>1665</v>
      </c>
      <c r="V1684" s="188" t="s">
        <v>10632</v>
      </c>
      <c r="X1684" s="6" t="str">
        <f>IF(IFERROR(INDEX('Previous cycle PGE'!X:X,MATCH($B1684,'Previous cycle PGE'!$B:$B,0)),"Not in Previous Cycle")=0,"",IFERROR(INDEX('Previous cycle PGE'!X:X,MATCH($B1684,'Previous cycle PGE'!$B:$B,0)),"Not in Previous Cycle"))</f>
        <v/>
      </c>
      <c r="Y1684" s="6" t="str">
        <f>IF(IFERROR(INDEX('Previous cycle PGE'!Y:Y,MATCH($B1684,'Previous cycle PGE'!$B:$B,0)),"Not in Previous Cycle")=0,"",IFERROR(INDEX('Previous cycle PGE'!Y:Y,MATCH($B1684,'Previous cycle PGE'!$B:$B,0)),"Not in Previous Cycle"))</f>
        <v/>
      </c>
      <c r="Z1684" s="6" t="str">
        <f>IFERROR(IF(INDEX('Previous cycle PGE'!X:X,MATCH($J1684,'Previous cycle PGE'!$J:$J,0))=0,"",INDEX('Previous cycle PGE'!X:X,MATCH($J1684,'Previous cycle PGE'!$J:$J,0))),IF(NOT(ISNUMBER(SEARCH("Withdrawn",$E1684))),"No Match - Review","No Match - Ignore"))</f>
        <v/>
      </c>
      <c r="AA1684" s="6"/>
      <c r="AB1684" s="6" t="str">
        <f t="shared" si="377"/>
        <v>Mckee</v>
      </c>
      <c r="AC1684" s="6" t="str" cm="1">
        <f t="array" ref="AC1684">IF(AF1684,MAX(_xlfn._xlws.FILTER(Substations!G:G,Substations!A:A=AB1684)),"")</f>
        <v/>
      </c>
      <c r="AD1684" s="6" t="str" cm="1">
        <f t="array" ref="AD1684">IFERROR(INDEX('2024 TPD Allocation Report'!F:F,MATCH(VALUE(_xlfn.CHOOSECOLS(_xlfn.TEXTSPLIT(B1684,"-"),1)),'2024 TPD Allocation Report'!B:B,0)),"")</f>
        <v/>
      </c>
      <c r="AE1684" s="6" t="str">
        <f t="shared" si="369"/>
        <v/>
      </c>
      <c r="AF1684" s="6" t="b">
        <f>IF(COUNTIF(Substations!A:A,AB1684)&gt;=1,TRUE,FALSE)</f>
        <v>0</v>
      </c>
      <c r="AG1684" s="6" t="b">
        <f t="shared" si="370"/>
        <v>0</v>
      </c>
      <c r="AH1684" s="12" t="str">
        <f t="shared" si="371"/>
        <v>Mckee</v>
      </c>
      <c r="AI1684" s="12" t="str">
        <f t="shared" si="372"/>
        <v/>
      </c>
      <c r="AJ1684" s="333" t="str">
        <f t="shared" si="373"/>
        <v/>
      </c>
      <c r="AK1684" s="6" t="str">
        <f t="shared" si="374"/>
        <v/>
      </c>
      <c r="AL1684" s="6" t="str">
        <f t="shared" si="375"/>
        <v/>
      </c>
      <c r="AM1684" s="333"/>
      <c r="AN1684" s="333"/>
      <c r="AO1684" s="333"/>
      <c r="AP1684" s="333" t="str">
        <f t="shared" si="376"/>
        <v/>
      </c>
      <c r="AQ1684" s="6">
        <f t="shared" si="364"/>
        <v>0.01</v>
      </c>
      <c r="AR1684" s="6" t="str">
        <f t="shared" si="365"/>
        <v/>
      </c>
      <c r="AS1684" s="6">
        <f t="shared" si="366"/>
        <v>0.01</v>
      </c>
      <c r="AT1684" s="6">
        <f t="shared" si="367"/>
        <v>0</v>
      </c>
      <c r="AU1684" s="6">
        <f t="shared" si="368"/>
        <v>0</v>
      </c>
    </row>
    <row r="1685" spans="1:47" ht="13.2" hidden="1" x14ac:dyDescent="0.2">
      <c r="A1685" s="188">
        <v>43018.42291666667</v>
      </c>
      <c r="B1685" s="193" t="s">
        <v>15082</v>
      </c>
      <c r="C1685" s="188" t="s">
        <v>1650</v>
      </c>
      <c r="D1685" s="188" t="s">
        <v>1650</v>
      </c>
      <c r="E1685" s="188" t="s">
        <v>10624</v>
      </c>
      <c r="F1685" s="179" t="s">
        <v>14991</v>
      </c>
      <c r="G1685" s="179" t="s">
        <v>1653</v>
      </c>
      <c r="H1685" s="179" t="s">
        <v>1653</v>
      </c>
      <c r="I1685" s="194" t="s">
        <v>1293</v>
      </c>
      <c r="J1685" s="194" t="s">
        <v>15028</v>
      </c>
      <c r="K1685" s="180" t="s">
        <v>696</v>
      </c>
      <c r="L1685" s="192">
        <v>5.0000000000000001E-3</v>
      </c>
      <c r="M1685" s="182" t="s">
        <v>14875</v>
      </c>
      <c r="N1685" s="183" t="s">
        <v>15083</v>
      </c>
      <c r="O1685" s="188" t="s">
        <v>11083</v>
      </c>
      <c r="P1685" s="183" t="s">
        <v>1653</v>
      </c>
      <c r="Q1685" s="188" t="s">
        <v>1653</v>
      </c>
      <c r="R1685" s="188" t="s">
        <v>11084</v>
      </c>
      <c r="S1685" s="182" t="s">
        <v>11084</v>
      </c>
      <c r="T1685" s="182" t="s">
        <v>11084</v>
      </c>
      <c r="U1685" s="188" t="s">
        <v>706</v>
      </c>
      <c r="V1685" s="188" t="s">
        <v>10632</v>
      </c>
      <c r="X1685" s="6" t="str">
        <f>IF(IFERROR(INDEX('Previous cycle PGE'!X:X,MATCH($B1685,'Previous cycle PGE'!$B:$B,0)),"Not in Previous Cycle")=0,"",IFERROR(INDEX('Previous cycle PGE'!X:X,MATCH($B1685,'Previous cycle PGE'!$B:$B,0)),"Not in Previous Cycle"))</f>
        <v/>
      </c>
      <c r="Y1685" s="6" t="str">
        <f>IF(IFERROR(INDEX('Previous cycle PGE'!Y:Y,MATCH($B1685,'Previous cycle PGE'!$B:$B,0)),"Not in Previous Cycle")=0,"",IFERROR(INDEX('Previous cycle PGE'!Y:Y,MATCH($B1685,'Previous cycle PGE'!$B:$B,0)),"Not in Previous Cycle"))</f>
        <v/>
      </c>
      <c r="Z1685" s="6" t="str">
        <f>IFERROR(IF(INDEX('Previous cycle PGE'!X:X,MATCH($J1685,'Previous cycle PGE'!$J:$J,0))=0,"",INDEX('Previous cycle PGE'!X:X,MATCH($J1685,'Previous cycle PGE'!$J:$J,0))),IF(NOT(ISNUMBER(SEARCH("Withdrawn",$E1685))),"No Match - Review","No Match - Ignore"))</f>
        <v/>
      </c>
      <c r="AA1685" s="6" t="str">
        <f>IFERROR(IF(INDEX('Previous cycle PGE'!Y:Y,MATCH($J1685,'Previous cycle PGE'!$J:$J,0))=0,"",INDEX('Previous cycle PGE'!Y:Y,MATCH($J1685,'Previous cycle PGE'!$J:$J,0))),IF(NOT(ISNUMBER(SEARCH("Withdrawn",$E1685))),"No Match - Review","No Match - Ignore"))</f>
        <v/>
      </c>
      <c r="AB1685" s="6" t="str">
        <f t="shared" si="377"/>
        <v>Woodacre</v>
      </c>
      <c r="AC1685" s="6" t="str" cm="1">
        <f t="array" ref="AC1685">IF(AF1685,MAX(_xlfn._xlws.FILTER(Substations!G:G,Substations!A:A=AB1685)),"")</f>
        <v/>
      </c>
      <c r="AD1685" s="6" t="str" cm="1">
        <f t="array" ref="AD1685">IFERROR(INDEX('2024 TPD Allocation Report'!F:F,MATCH(VALUE(_xlfn.CHOOSECOLS(_xlfn.TEXTSPLIT(B1685,"-"),1)),'2024 TPD Allocation Report'!B:B,0)),"")</f>
        <v/>
      </c>
      <c r="AE1685" s="6" t="str">
        <f t="shared" si="369"/>
        <v/>
      </c>
      <c r="AF1685" s="6" t="b">
        <f>IF(COUNTIF(Substations!A:A,AB1685)&gt;=1,TRUE,FALSE)</f>
        <v>0</v>
      </c>
      <c r="AG1685" s="6" t="b">
        <f t="shared" si="370"/>
        <v>0</v>
      </c>
      <c r="AH1685" s="12" t="str">
        <f t="shared" si="371"/>
        <v>Woodacre</v>
      </c>
      <c r="AI1685" s="12" t="str">
        <f t="shared" si="372"/>
        <v/>
      </c>
      <c r="AJ1685" s="333" t="str">
        <f t="shared" si="373"/>
        <v/>
      </c>
      <c r="AK1685" s="6" t="str">
        <f t="shared" si="374"/>
        <v/>
      </c>
      <c r="AL1685" s="6" t="str">
        <f t="shared" si="375"/>
        <v/>
      </c>
      <c r="AM1685" s="333"/>
      <c r="AN1685" s="333"/>
      <c r="AO1685" s="333"/>
      <c r="AP1685" s="333" t="str">
        <f t="shared" si="376"/>
        <v/>
      </c>
      <c r="AQ1685" s="6">
        <f t="shared" si="364"/>
        <v>5.0000000000000001E-3</v>
      </c>
      <c r="AR1685" s="6" t="str">
        <f t="shared" si="365"/>
        <v/>
      </c>
      <c r="AS1685" s="6">
        <f t="shared" si="366"/>
        <v>5.0000000000000001E-3</v>
      </c>
      <c r="AT1685" s="6">
        <f t="shared" si="367"/>
        <v>1</v>
      </c>
      <c r="AU1685" s="6">
        <f t="shared" si="368"/>
        <v>1</v>
      </c>
    </row>
    <row r="1686" spans="1:47" ht="13.2" hidden="1" x14ac:dyDescent="0.2">
      <c r="A1686" s="188">
        <v>43021.361805555556</v>
      </c>
      <c r="B1686" s="193" t="s">
        <v>15084</v>
      </c>
      <c r="C1686" s="188" t="s">
        <v>1650</v>
      </c>
      <c r="D1686" s="188" t="s">
        <v>1650</v>
      </c>
      <c r="E1686" s="188" t="s">
        <v>10624</v>
      </c>
      <c r="F1686" s="179" t="s">
        <v>14991</v>
      </c>
      <c r="G1686" s="179" t="s">
        <v>1653</v>
      </c>
      <c r="H1686" s="179" t="s">
        <v>1653</v>
      </c>
      <c r="I1686" s="194" t="s">
        <v>780</v>
      </c>
      <c r="J1686" s="194" t="s">
        <v>10970</v>
      </c>
      <c r="K1686" s="180" t="s">
        <v>696</v>
      </c>
      <c r="L1686" s="192">
        <v>0.01</v>
      </c>
      <c r="M1686" s="182" t="s">
        <v>14875</v>
      </c>
      <c r="N1686" s="183" t="s">
        <v>14979</v>
      </c>
      <c r="O1686" s="188" t="s">
        <v>11083</v>
      </c>
      <c r="P1686" s="183" t="s">
        <v>1653</v>
      </c>
      <c r="Q1686" s="188" t="s">
        <v>1653</v>
      </c>
      <c r="R1686" s="188" t="s">
        <v>11084</v>
      </c>
      <c r="S1686" s="182" t="s">
        <v>11084</v>
      </c>
      <c r="T1686" s="182" t="s">
        <v>11084</v>
      </c>
      <c r="U1686" s="188" t="s">
        <v>706</v>
      </c>
      <c r="V1686" s="188" t="s">
        <v>10632</v>
      </c>
      <c r="X1686" s="6" t="str">
        <f>IF(IFERROR(INDEX('Previous cycle PGE'!X:X,MATCH($B1686,'Previous cycle PGE'!$B:$B,0)),"Not in Previous Cycle")=0,"",IFERROR(INDEX('Previous cycle PGE'!X:X,MATCH($B1686,'Previous cycle PGE'!$B:$B,0)),"Not in Previous Cycle"))</f>
        <v/>
      </c>
      <c r="Y1686" s="6" t="str">
        <f>IF(IFERROR(INDEX('Previous cycle PGE'!Y:Y,MATCH($B1686,'Previous cycle PGE'!$B:$B,0)),"Not in Previous Cycle")=0,"",IFERROR(INDEX('Previous cycle PGE'!Y:Y,MATCH($B1686,'Previous cycle PGE'!$B:$B,0)),"Not in Previous Cycle"))</f>
        <v/>
      </c>
      <c r="Z1686" s="6" t="str">
        <f>IFERROR(IF(INDEX('Previous cycle PGE'!X:X,MATCH($J1686,'Previous cycle PGE'!$J:$J,0))=0,"",INDEX('Previous cycle PGE'!X:X,MATCH($J1686,'Previous cycle PGE'!$J:$J,0))),IF(NOT(ISNUMBER(SEARCH("Withdrawn",$E1686))),"No Match - Review","No Match - Ignore"))</f>
        <v/>
      </c>
      <c r="AA1686" s="6" t="str">
        <f>IFERROR(IF(INDEX('Previous cycle PGE'!Y:Y,MATCH($J1686,'Previous cycle PGE'!$J:$J,0))=0,"",INDEX('Previous cycle PGE'!Y:Y,MATCH($J1686,'Previous cycle PGE'!$J:$J,0))),IF(NOT(ISNUMBER(SEARCH("Withdrawn",$E1686))),"No Match - Review","No Match - Ignore"))</f>
        <v/>
      </c>
      <c r="AB1686" s="6" t="str">
        <f t="shared" si="377"/>
        <v>Hicks</v>
      </c>
      <c r="AC1686" s="6" cm="1">
        <f t="array" ref="AC1686">IF(AF1686,MAX(_xlfn._xlws.FILTER(Substations!G:G,Substations!A:A=AB1686)),"")</f>
        <v>230</v>
      </c>
      <c r="AD1686" s="6" t="str" cm="1">
        <f t="array" ref="AD1686">IFERROR(INDEX('2024 TPD Allocation Report'!F:F,MATCH(VALUE(_xlfn.CHOOSECOLS(_xlfn.TEXTSPLIT(B1686,"-"),1)),'2024 TPD Allocation Report'!B:B,0)),"")</f>
        <v/>
      </c>
      <c r="AE1686" s="6" t="str">
        <f t="shared" si="369"/>
        <v/>
      </c>
      <c r="AF1686" s="6" t="b">
        <f>IF(COUNTIF(Substations!A:A,AB1686)&gt;=1,TRUE,FALSE)</f>
        <v>1</v>
      </c>
      <c r="AG1686" s="6" t="b">
        <f t="shared" si="370"/>
        <v>0</v>
      </c>
      <c r="AH1686" s="12" t="str">
        <f t="shared" si="371"/>
        <v>Hicks</v>
      </c>
      <c r="AI1686" s="12">
        <f t="shared" si="372"/>
        <v>230</v>
      </c>
      <c r="AJ1686" s="333" t="str">
        <f t="shared" si="373"/>
        <v/>
      </c>
      <c r="AK1686" s="6" t="str">
        <f t="shared" si="374"/>
        <v/>
      </c>
      <c r="AL1686" s="6" t="str">
        <f t="shared" si="375"/>
        <v/>
      </c>
      <c r="AM1686" s="333"/>
      <c r="AN1686" s="333"/>
      <c r="AO1686" s="333"/>
      <c r="AP1686" s="333" t="str">
        <f t="shared" si="376"/>
        <v/>
      </c>
      <c r="AQ1686" s="6">
        <f t="shared" si="364"/>
        <v>0.01</v>
      </c>
      <c r="AR1686" s="6" t="str">
        <f t="shared" si="365"/>
        <v/>
      </c>
      <c r="AS1686" s="6">
        <f t="shared" si="366"/>
        <v>0.01</v>
      </c>
      <c r="AT1686" s="6">
        <f t="shared" si="367"/>
        <v>1</v>
      </c>
      <c r="AU1686" s="6">
        <f t="shared" si="368"/>
        <v>1</v>
      </c>
    </row>
    <row r="1687" spans="1:47" ht="13.2" hidden="1" x14ac:dyDescent="0.2">
      <c r="A1687" s="188">
        <v>43025.70208333333</v>
      </c>
      <c r="B1687" s="193" t="s">
        <v>15085</v>
      </c>
      <c r="C1687" s="188" t="s">
        <v>1650</v>
      </c>
      <c r="D1687" s="188" t="s">
        <v>1650</v>
      </c>
      <c r="E1687" s="188" t="s">
        <v>1665</v>
      </c>
      <c r="F1687" s="179" t="s">
        <v>14907</v>
      </c>
      <c r="G1687" s="179" t="s">
        <v>1665</v>
      </c>
      <c r="H1687" s="179" t="s">
        <v>1665</v>
      </c>
      <c r="I1687" s="194" t="s">
        <v>821</v>
      </c>
      <c r="J1687" s="194" t="s">
        <v>12134</v>
      </c>
      <c r="K1687" s="180" t="s">
        <v>10672</v>
      </c>
      <c r="L1687" s="192">
        <v>2</v>
      </c>
      <c r="M1687" s="182" t="s">
        <v>14875</v>
      </c>
      <c r="N1687" s="183" t="s">
        <v>15086</v>
      </c>
      <c r="O1687" s="188" t="s">
        <v>11516</v>
      </c>
      <c r="P1687" s="183" t="s">
        <v>1665</v>
      </c>
      <c r="Q1687" s="188" t="s">
        <v>1665</v>
      </c>
      <c r="R1687" s="188" t="s">
        <v>1665</v>
      </c>
      <c r="S1687" s="182" t="s">
        <v>1665</v>
      </c>
      <c r="T1687" s="182" t="s">
        <v>1665</v>
      </c>
      <c r="U1687" s="188" t="s">
        <v>1665</v>
      </c>
      <c r="V1687" s="188" t="s">
        <v>10632</v>
      </c>
      <c r="X1687" s="6" t="str">
        <f>IF(IFERROR(INDEX('Previous cycle PGE'!X:X,MATCH($B1687,'Previous cycle PGE'!$B:$B,0)),"Not in Previous Cycle")=0,"",IFERROR(INDEX('Previous cycle PGE'!X:X,MATCH($B1687,'Previous cycle PGE'!$B:$B,0)),"Not in Previous Cycle"))</f>
        <v/>
      </c>
      <c r="Y1687" s="6" t="str">
        <f>IF(IFERROR(INDEX('Previous cycle PGE'!Y:Y,MATCH($B1687,'Previous cycle PGE'!$B:$B,0)),"Not in Previous Cycle")=0,"",IFERROR(INDEX('Previous cycle PGE'!Y:Y,MATCH($B1687,'Previous cycle PGE'!$B:$B,0)),"Not in Previous Cycle"))</f>
        <v/>
      </c>
      <c r="Z1687" s="6" t="str">
        <f>IFERROR(IF(INDEX('Previous cycle PGE'!X:X,MATCH($J1687,'Previous cycle PGE'!$J:$J,0))=0,"",INDEX('Previous cycle PGE'!X:X,MATCH($J1687,'Previous cycle PGE'!$J:$J,0))),IF(NOT(ISNUMBER(SEARCH("Withdrawn",$E1687))),"No Match - Review","No Match - Ignore"))</f>
        <v/>
      </c>
      <c r="AA1687" s="6"/>
      <c r="AB1687" s="6" t="str">
        <f t="shared" si="377"/>
        <v>Dos Palos</v>
      </c>
      <c r="AC1687" s="6" t="str" cm="1">
        <f t="array" ref="AC1687">IF(AF1687,MAX(_xlfn._xlws.FILTER(Substations!G:G,Substations!A:A=AB1687)),"")</f>
        <v/>
      </c>
      <c r="AD1687" s="6" t="str" cm="1">
        <f t="array" ref="AD1687">IFERROR(INDEX('2024 TPD Allocation Report'!F:F,MATCH(VALUE(_xlfn.CHOOSECOLS(_xlfn.TEXTSPLIT(B1687,"-"),1)),'2024 TPD Allocation Report'!B:B,0)),"")</f>
        <v/>
      </c>
      <c r="AE1687" s="6" t="str">
        <f t="shared" si="369"/>
        <v/>
      </c>
      <c r="AF1687" s="6" t="b">
        <f>IF(COUNTIF(Substations!A:A,AB1687)&gt;=1,TRUE,FALSE)</f>
        <v>0</v>
      </c>
      <c r="AG1687" s="6" t="b">
        <f t="shared" si="370"/>
        <v>0</v>
      </c>
      <c r="AH1687" s="12" t="str">
        <f t="shared" si="371"/>
        <v>Dos Palos</v>
      </c>
      <c r="AI1687" s="12" t="str">
        <f t="shared" si="372"/>
        <v/>
      </c>
      <c r="AJ1687" s="333" t="str">
        <f t="shared" si="373"/>
        <v/>
      </c>
      <c r="AK1687" s="6">
        <f t="shared" si="374"/>
        <v>2</v>
      </c>
      <c r="AL1687" s="6" t="str">
        <f t="shared" si="375"/>
        <v/>
      </c>
      <c r="AM1687" s="333"/>
      <c r="AN1687" s="333"/>
      <c r="AO1687" s="333"/>
      <c r="AP1687" s="333" t="str">
        <f t="shared" si="376"/>
        <v/>
      </c>
      <c r="AQ1687" s="6" t="str">
        <f t="shared" si="364"/>
        <v/>
      </c>
      <c r="AR1687" s="6" t="str">
        <f t="shared" si="365"/>
        <v/>
      </c>
      <c r="AS1687" s="6" t="str">
        <f t="shared" si="366"/>
        <v/>
      </c>
      <c r="AT1687" s="6">
        <f t="shared" si="367"/>
        <v>0</v>
      </c>
      <c r="AU1687" s="6">
        <f t="shared" si="368"/>
        <v>0</v>
      </c>
    </row>
    <row r="1688" spans="1:47" ht="13.2" hidden="1" x14ac:dyDescent="0.2">
      <c r="A1688" s="188">
        <v>43018.526388888888</v>
      </c>
      <c r="B1688" s="193" t="s">
        <v>15087</v>
      </c>
      <c r="C1688" s="188" t="s">
        <v>1650</v>
      </c>
      <c r="D1688" s="188" t="s">
        <v>1650</v>
      </c>
      <c r="E1688" s="188" t="s">
        <v>10624</v>
      </c>
      <c r="F1688" s="179" t="s">
        <v>14991</v>
      </c>
      <c r="G1688" s="179" t="s">
        <v>1653</v>
      </c>
      <c r="H1688" s="179" t="s">
        <v>1653</v>
      </c>
      <c r="I1688" s="194" t="s">
        <v>780</v>
      </c>
      <c r="J1688" s="194" t="s">
        <v>12868</v>
      </c>
      <c r="K1688" s="180" t="s">
        <v>696</v>
      </c>
      <c r="L1688" s="192">
        <v>5.0000000000000001E-3</v>
      </c>
      <c r="M1688" s="182" t="s">
        <v>13892</v>
      </c>
      <c r="N1688" s="183" t="s">
        <v>15001</v>
      </c>
      <c r="O1688" s="188" t="s">
        <v>11083</v>
      </c>
      <c r="P1688" s="183" t="s">
        <v>1653</v>
      </c>
      <c r="Q1688" s="188" t="s">
        <v>1653</v>
      </c>
      <c r="R1688" s="188" t="s">
        <v>11084</v>
      </c>
      <c r="S1688" s="182" t="s">
        <v>11084</v>
      </c>
      <c r="T1688" s="182" t="s">
        <v>11084</v>
      </c>
      <c r="U1688" s="188" t="s">
        <v>706</v>
      </c>
      <c r="V1688" s="188" t="s">
        <v>10632</v>
      </c>
      <c r="X1688" s="6" t="str">
        <f>IF(IFERROR(INDEX('Previous cycle PGE'!X:X,MATCH($B1688,'Previous cycle PGE'!$B:$B,0)),"Not in Previous Cycle")=0,"",IFERROR(INDEX('Previous cycle PGE'!X:X,MATCH($B1688,'Previous cycle PGE'!$B:$B,0)),"Not in Previous Cycle"))</f>
        <v/>
      </c>
      <c r="Y1688" s="6" t="str">
        <f>IF(IFERROR(INDEX('Previous cycle PGE'!Y:Y,MATCH($B1688,'Previous cycle PGE'!$B:$B,0)),"Not in Previous Cycle")=0,"",IFERROR(INDEX('Previous cycle PGE'!Y:Y,MATCH($B1688,'Previous cycle PGE'!$B:$B,0)),"Not in Previous Cycle"))</f>
        <v/>
      </c>
      <c r="Z1688" s="6" t="str">
        <f>IFERROR(IF(INDEX('Previous cycle PGE'!X:X,MATCH($J1688,'Previous cycle PGE'!$J:$J,0))=0,"",INDEX('Previous cycle PGE'!X:X,MATCH($J1688,'Previous cycle PGE'!$J:$J,0))),IF(NOT(ISNUMBER(SEARCH("Withdrawn",$E1688))),"No Match - Review","No Match - Ignore"))</f>
        <v/>
      </c>
      <c r="AA1688" s="6" t="str">
        <f>IFERROR(IF(INDEX('Previous cycle PGE'!Y:Y,MATCH($J1688,'Previous cycle PGE'!$J:$J,0))=0,"",INDEX('Previous cycle PGE'!Y:Y,MATCH($J1688,'Previous cycle PGE'!$J:$J,0))),IF(NOT(ISNUMBER(SEARCH("Withdrawn",$E1688))),"No Match - Review","No Match - Ignore"))</f>
        <v/>
      </c>
      <c r="AB1688" s="6" t="str">
        <f t="shared" si="377"/>
        <v>Stelling</v>
      </c>
      <c r="AC1688" s="6" t="str" cm="1">
        <f t="array" ref="AC1688">IF(AF1688,MAX(_xlfn._xlws.FILTER(Substations!G:G,Substations!A:A=AB1688)),"")</f>
        <v/>
      </c>
      <c r="AD1688" s="6" t="str" cm="1">
        <f t="array" ref="AD1688">IFERROR(INDEX('2024 TPD Allocation Report'!F:F,MATCH(VALUE(_xlfn.CHOOSECOLS(_xlfn.TEXTSPLIT(B1688,"-"),1)),'2024 TPD Allocation Report'!B:B,0)),"")</f>
        <v/>
      </c>
      <c r="AE1688" s="6" t="str">
        <f t="shared" si="369"/>
        <v/>
      </c>
      <c r="AF1688" s="6" t="b">
        <f>IF(COUNTIF(Substations!A:A,AB1688)&gt;=1,TRUE,FALSE)</f>
        <v>0</v>
      </c>
      <c r="AG1688" s="6" t="b">
        <f t="shared" si="370"/>
        <v>0</v>
      </c>
      <c r="AH1688" s="12" t="str">
        <f t="shared" si="371"/>
        <v>Stelling</v>
      </c>
      <c r="AI1688" s="12" t="str">
        <f t="shared" si="372"/>
        <v/>
      </c>
      <c r="AJ1688" s="333" t="str">
        <f t="shared" si="373"/>
        <v/>
      </c>
      <c r="AK1688" s="6" t="str">
        <f t="shared" si="374"/>
        <v/>
      </c>
      <c r="AL1688" s="6" t="str">
        <f t="shared" si="375"/>
        <v/>
      </c>
      <c r="AM1688" s="333"/>
      <c r="AN1688" s="333"/>
      <c r="AO1688" s="333"/>
      <c r="AP1688" s="333" t="str">
        <f t="shared" si="376"/>
        <v/>
      </c>
      <c r="AQ1688" s="6">
        <f t="shared" si="364"/>
        <v>5.0000000000000001E-3</v>
      </c>
      <c r="AR1688" s="6" t="str">
        <f t="shared" si="365"/>
        <v/>
      </c>
      <c r="AS1688" s="6">
        <f t="shared" si="366"/>
        <v>5.0000000000000001E-3</v>
      </c>
      <c r="AT1688" s="6">
        <f t="shared" si="367"/>
        <v>1</v>
      </c>
      <c r="AU1688" s="6">
        <f t="shared" si="368"/>
        <v>1</v>
      </c>
    </row>
    <row r="1689" spans="1:47" ht="13.2" hidden="1" x14ac:dyDescent="0.2">
      <c r="A1689" s="188">
        <v>43018.71875</v>
      </c>
      <c r="B1689" s="193" t="s">
        <v>15088</v>
      </c>
      <c r="C1689" s="188" t="s">
        <v>1650</v>
      </c>
      <c r="D1689" s="188" t="s">
        <v>1650</v>
      </c>
      <c r="E1689" s="188" t="s">
        <v>10624</v>
      </c>
      <c r="F1689" s="179" t="s">
        <v>14991</v>
      </c>
      <c r="G1689" s="179" t="s">
        <v>1653</v>
      </c>
      <c r="H1689" s="179" t="s">
        <v>1653</v>
      </c>
      <c r="I1689" s="194" t="s">
        <v>780</v>
      </c>
      <c r="J1689" s="194" t="s">
        <v>13000</v>
      </c>
      <c r="K1689" s="180" t="s">
        <v>696</v>
      </c>
      <c r="L1689" s="192">
        <v>5.0000000000000001E-3</v>
      </c>
      <c r="M1689" s="182" t="s">
        <v>13892</v>
      </c>
      <c r="N1689" s="183" t="s">
        <v>15001</v>
      </c>
      <c r="O1689" s="188" t="s">
        <v>11083</v>
      </c>
      <c r="P1689" s="183" t="s">
        <v>1653</v>
      </c>
      <c r="Q1689" s="188" t="s">
        <v>1653</v>
      </c>
      <c r="R1689" s="188" t="s">
        <v>11084</v>
      </c>
      <c r="S1689" s="182" t="s">
        <v>11084</v>
      </c>
      <c r="T1689" s="182" t="s">
        <v>11084</v>
      </c>
      <c r="U1689" s="188" t="s">
        <v>706</v>
      </c>
      <c r="V1689" s="188" t="s">
        <v>10632</v>
      </c>
      <c r="X1689" s="6" t="str">
        <f>IF(IFERROR(INDEX('Previous cycle PGE'!X:X,MATCH($B1689,'Previous cycle PGE'!$B:$B,0)),"Not in Previous Cycle")=0,"",IFERROR(INDEX('Previous cycle PGE'!X:X,MATCH($B1689,'Previous cycle PGE'!$B:$B,0)),"Not in Previous Cycle"))</f>
        <v/>
      </c>
      <c r="Y1689" s="6" t="str">
        <f>IF(IFERROR(INDEX('Previous cycle PGE'!Y:Y,MATCH($B1689,'Previous cycle PGE'!$B:$B,0)),"Not in Previous Cycle")=0,"",IFERROR(INDEX('Previous cycle PGE'!Y:Y,MATCH($B1689,'Previous cycle PGE'!$B:$B,0)),"Not in Previous Cycle"))</f>
        <v/>
      </c>
      <c r="Z1689" s="6" t="str">
        <f>IFERROR(IF(INDEX('Previous cycle PGE'!X:X,MATCH($J1689,'Previous cycle PGE'!$J:$J,0))=0,"",INDEX('Previous cycle PGE'!X:X,MATCH($J1689,'Previous cycle PGE'!$J:$J,0))),IF(NOT(ISNUMBER(SEARCH("Withdrawn",$E1689))),"No Match - Review","No Match - Ignore"))</f>
        <v/>
      </c>
      <c r="AA1689" s="6" t="str">
        <f>IFERROR(IF(INDEX('Previous cycle PGE'!Y:Y,MATCH($J1689,'Previous cycle PGE'!$J:$J,0))=0,"",INDEX('Previous cycle PGE'!Y:Y,MATCH($J1689,'Previous cycle PGE'!$J:$J,0))),IF(NOT(ISNUMBER(SEARCH("Withdrawn",$E1689))),"No Match - Review","No Match - Ignore"))</f>
        <v/>
      </c>
      <c r="AB1689" s="6" t="str">
        <f t="shared" si="377"/>
        <v>El Patio</v>
      </c>
      <c r="AC1689" s="6" cm="1">
        <f t="array" ref="AC1689">IF(AF1689,MAX(_xlfn._xlws.FILTER(Substations!G:G,Substations!A:A=AB1689)),"")</f>
        <v>115</v>
      </c>
      <c r="AD1689" s="6" t="str" cm="1">
        <f t="array" ref="AD1689">IFERROR(INDEX('2024 TPD Allocation Report'!F:F,MATCH(VALUE(_xlfn.CHOOSECOLS(_xlfn.TEXTSPLIT(B1689,"-"),1)),'2024 TPD Allocation Report'!B:B,0)),"")</f>
        <v/>
      </c>
      <c r="AE1689" s="6" t="str">
        <f t="shared" si="369"/>
        <v/>
      </c>
      <c r="AF1689" s="6" t="b">
        <f>IF(COUNTIF(Substations!A:A,AB1689)&gt;=1,TRUE,FALSE)</f>
        <v>1</v>
      </c>
      <c r="AG1689" s="6" t="b">
        <f t="shared" si="370"/>
        <v>0</v>
      </c>
      <c r="AH1689" s="12" t="str">
        <f t="shared" si="371"/>
        <v>El Patio</v>
      </c>
      <c r="AI1689" s="12">
        <f t="shared" si="372"/>
        <v>115</v>
      </c>
      <c r="AJ1689" s="333" t="str">
        <f t="shared" si="373"/>
        <v/>
      </c>
      <c r="AK1689" s="6" t="str">
        <f t="shared" si="374"/>
        <v/>
      </c>
      <c r="AL1689" s="6" t="str">
        <f t="shared" si="375"/>
        <v/>
      </c>
      <c r="AM1689" s="333"/>
      <c r="AN1689" s="333"/>
      <c r="AO1689" s="333"/>
      <c r="AP1689" s="333" t="str">
        <f t="shared" si="376"/>
        <v/>
      </c>
      <c r="AQ1689" s="6">
        <f t="shared" si="364"/>
        <v>5.0000000000000001E-3</v>
      </c>
      <c r="AR1689" s="6" t="str">
        <f t="shared" si="365"/>
        <v/>
      </c>
      <c r="AS1689" s="6">
        <f t="shared" si="366"/>
        <v>5.0000000000000001E-3</v>
      </c>
      <c r="AT1689" s="6">
        <f t="shared" si="367"/>
        <v>1</v>
      </c>
      <c r="AU1689" s="6">
        <f t="shared" si="368"/>
        <v>1</v>
      </c>
    </row>
    <row r="1690" spans="1:47" ht="13.2" hidden="1" x14ac:dyDescent="0.2">
      <c r="A1690" s="188">
        <v>43019.650694444441</v>
      </c>
      <c r="B1690" s="193" t="s">
        <v>15089</v>
      </c>
      <c r="C1690" s="188" t="s">
        <v>1650</v>
      </c>
      <c r="D1690" s="188" t="s">
        <v>1650</v>
      </c>
      <c r="E1690" s="188" t="s">
        <v>10624</v>
      </c>
      <c r="F1690" s="179" t="s">
        <v>14991</v>
      </c>
      <c r="G1690" s="179" t="s">
        <v>1653</v>
      </c>
      <c r="H1690" s="179" t="s">
        <v>1653</v>
      </c>
      <c r="I1690" s="194" t="s">
        <v>810</v>
      </c>
      <c r="J1690" s="194" t="s">
        <v>11946</v>
      </c>
      <c r="K1690" s="180" t="s">
        <v>696</v>
      </c>
      <c r="L1690" s="192">
        <v>5.0000000000000001E-3</v>
      </c>
      <c r="M1690" s="182" t="s">
        <v>13892</v>
      </c>
      <c r="N1690" s="183" t="s">
        <v>15090</v>
      </c>
      <c r="O1690" s="188" t="s">
        <v>11083</v>
      </c>
      <c r="P1690" s="183" t="s">
        <v>1653</v>
      </c>
      <c r="Q1690" s="188" t="s">
        <v>1653</v>
      </c>
      <c r="R1690" s="188" t="s">
        <v>11084</v>
      </c>
      <c r="S1690" s="182" t="s">
        <v>11084</v>
      </c>
      <c r="T1690" s="182" t="s">
        <v>11084</v>
      </c>
      <c r="U1690" s="188" t="s">
        <v>706</v>
      </c>
      <c r="V1690" s="188" t="s">
        <v>10632</v>
      </c>
      <c r="X1690" s="6" t="str">
        <f>IF(IFERROR(INDEX('Previous cycle PGE'!X:X,MATCH($B1690,'Previous cycle PGE'!$B:$B,0)),"Not in Previous Cycle")=0,"",IFERROR(INDEX('Previous cycle PGE'!X:X,MATCH($B1690,'Previous cycle PGE'!$B:$B,0)),"Not in Previous Cycle"))</f>
        <v/>
      </c>
      <c r="Y1690" s="6" t="str">
        <f>IF(IFERROR(INDEX('Previous cycle PGE'!Y:Y,MATCH($B1690,'Previous cycle PGE'!$B:$B,0)),"Not in Previous Cycle")=0,"",IFERROR(INDEX('Previous cycle PGE'!Y:Y,MATCH($B1690,'Previous cycle PGE'!$B:$B,0)),"Not in Previous Cycle"))</f>
        <v/>
      </c>
      <c r="Z1690" s="6" t="str">
        <f>IFERROR(IF(INDEX('Previous cycle PGE'!X:X,MATCH($J1690,'Previous cycle PGE'!$J:$J,0))=0,"",INDEX('Previous cycle PGE'!X:X,MATCH($J1690,'Previous cycle PGE'!$J:$J,0))),IF(NOT(ISNUMBER(SEARCH("Withdrawn",$E1690))),"No Match - Review","No Match - Ignore"))</f>
        <v/>
      </c>
      <c r="AA1690" s="6" t="str">
        <f>IFERROR(IF(INDEX('Previous cycle PGE'!Y:Y,MATCH($J1690,'Previous cycle PGE'!$J:$J,0))=0,"",INDEX('Previous cycle PGE'!Y:Y,MATCH($J1690,'Previous cycle PGE'!$J:$J,0))),IF(NOT(ISNUMBER(SEARCH("Withdrawn",$E1690))),"No Match - Review","No Match - Ignore"))</f>
        <v/>
      </c>
      <c r="AB1690" s="6" t="str">
        <f t="shared" si="377"/>
        <v>Red Bluff</v>
      </c>
      <c r="AC1690" s="6" cm="1">
        <f t="array" ref="AC1690">IF(AF1690,MAX(_xlfn._xlws.FILTER(Substations!G:G,Substations!A:A=AB1690)),"")</f>
        <v>500</v>
      </c>
      <c r="AD1690" s="6" t="str" cm="1">
        <f t="array" ref="AD1690">IFERROR(INDEX('2024 TPD Allocation Report'!F:F,MATCH(VALUE(_xlfn.CHOOSECOLS(_xlfn.TEXTSPLIT(B1690,"-"),1)),'2024 TPD Allocation Report'!B:B,0)),"")</f>
        <v/>
      </c>
      <c r="AE1690" s="6" t="str">
        <f t="shared" si="369"/>
        <v/>
      </c>
      <c r="AF1690" s="6" t="b">
        <f>IF(COUNTIF(Substations!A:A,AB1690)&gt;=1,TRUE,FALSE)</f>
        <v>1</v>
      </c>
      <c r="AG1690" s="6" t="b">
        <f t="shared" si="370"/>
        <v>0</v>
      </c>
      <c r="AH1690" s="12" t="str">
        <f t="shared" si="371"/>
        <v>Red Bluff</v>
      </c>
      <c r="AI1690" s="12">
        <f t="shared" si="372"/>
        <v>500</v>
      </c>
      <c r="AJ1690" s="333" t="str">
        <f t="shared" si="373"/>
        <v/>
      </c>
      <c r="AK1690" s="6" t="str">
        <f t="shared" si="374"/>
        <v/>
      </c>
      <c r="AL1690" s="6" t="str">
        <f t="shared" si="375"/>
        <v/>
      </c>
      <c r="AM1690" s="333"/>
      <c r="AN1690" s="333"/>
      <c r="AO1690" s="333"/>
      <c r="AP1690" s="333" t="str">
        <f t="shared" si="376"/>
        <v/>
      </c>
      <c r="AQ1690" s="6">
        <f t="shared" si="364"/>
        <v>5.0000000000000001E-3</v>
      </c>
      <c r="AR1690" s="6" t="str">
        <f t="shared" si="365"/>
        <v/>
      </c>
      <c r="AS1690" s="6">
        <f t="shared" si="366"/>
        <v>5.0000000000000001E-3</v>
      </c>
      <c r="AT1690" s="6">
        <f t="shared" si="367"/>
        <v>1</v>
      </c>
      <c r="AU1690" s="6">
        <f t="shared" si="368"/>
        <v>1</v>
      </c>
    </row>
    <row r="1691" spans="1:47" ht="13.2" hidden="1" x14ac:dyDescent="0.2">
      <c r="A1691" s="188">
        <v>43026.556250000001</v>
      </c>
      <c r="B1691" s="193" t="s">
        <v>15091</v>
      </c>
      <c r="C1691" s="188" t="s">
        <v>1650</v>
      </c>
      <c r="D1691" s="188" t="s">
        <v>1650</v>
      </c>
      <c r="E1691" s="188" t="s">
        <v>10624</v>
      </c>
      <c r="F1691" s="179" t="s">
        <v>14987</v>
      </c>
      <c r="G1691" s="179" t="s">
        <v>1653</v>
      </c>
      <c r="H1691" s="179" t="s">
        <v>1653</v>
      </c>
      <c r="I1691" s="194" t="s">
        <v>10728</v>
      </c>
      <c r="J1691" s="194" t="s">
        <v>10729</v>
      </c>
      <c r="K1691" s="180" t="s">
        <v>3160</v>
      </c>
      <c r="L1691" s="192">
        <v>2.8519999999999999</v>
      </c>
      <c r="M1691" s="182" t="s">
        <v>13892</v>
      </c>
      <c r="N1691" s="183" t="s">
        <v>14903</v>
      </c>
      <c r="O1691" s="188" t="s">
        <v>14145</v>
      </c>
      <c r="P1691" s="183" t="s">
        <v>15092</v>
      </c>
      <c r="Q1691" s="188" t="s">
        <v>11083</v>
      </c>
      <c r="R1691" s="188" t="s">
        <v>11084</v>
      </c>
      <c r="S1691" s="182" t="s">
        <v>11084</v>
      </c>
      <c r="T1691" s="182" t="s">
        <v>11084</v>
      </c>
      <c r="U1691" s="188" t="s">
        <v>706</v>
      </c>
      <c r="V1691" s="188" t="s">
        <v>10632</v>
      </c>
      <c r="X1691" s="6" t="str">
        <f>IF(IFERROR(INDEX('Previous cycle PGE'!X:X,MATCH($B1691,'Previous cycle PGE'!$B:$B,0)),"Not in Previous Cycle")=0,"",IFERROR(INDEX('Previous cycle PGE'!X:X,MATCH($B1691,'Previous cycle PGE'!$B:$B,0)),"Not in Previous Cycle"))</f>
        <v/>
      </c>
      <c r="Y1691" s="6" t="str">
        <f>IF(IFERROR(INDEX('Previous cycle PGE'!Y:Y,MATCH($B1691,'Previous cycle PGE'!$B:$B,0)),"Not in Previous Cycle")=0,"",IFERROR(INDEX('Previous cycle PGE'!Y:Y,MATCH($B1691,'Previous cycle PGE'!$B:$B,0)),"Not in Previous Cycle"))</f>
        <v/>
      </c>
      <c r="Z1691" s="6" t="str">
        <f>IFERROR(IF(INDEX('Previous cycle PGE'!X:X,MATCH($J1691,'Previous cycle PGE'!$J:$J,0))=0,"",INDEX('Previous cycle PGE'!X:X,MATCH($J1691,'Previous cycle PGE'!$J:$J,0))),IF(NOT(ISNUMBER(SEARCH("Withdrawn",$E1691))),"No Match - Review","No Match - Ignore"))</f>
        <v/>
      </c>
      <c r="AA1691" s="6" t="str">
        <f>IFERROR(IF(INDEX('Previous cycle PGE'!Y:Y,MATCH($J1691,'Previous cycle PGE'!$J:$J,0))=0,"",INDEX('Previous cycle PGE'!Y:Y,MATCH($J1691,'Previous cycle PGE'!$J:$J,0))),IF(NOT(ISNUMBER(SEARCH("Withdrawn",$E1691))),"No Match - Review","No Match - Ignore"))</f>
        <v/>
      </c>
      <c r="AB1691" s="6" t="str">
        <f t="shared" si="377"/>
        <v>Santa Maria</v>
      </c>
      <c r="AC1691" s="6" t="str" cm="1">
        <f t="array" ref="AC1691">IF(AF1691,MAX(_xlfn._xlws.FILTER(Substations!G:G,Substations!A:A=AB1691)),"")</f>
        <v/>
      </c>
      <c r="AD1691" s="6" t="str" cm="1">
        <f t="array" ref="AD1691">IFERROR(INDEX('2024 TPD Allocation Report'!F:F,MATCH(VALUE(_xlfn.CHOOSECOLS(_xlfn.TEXTSPLIT(B1691,"-"),1)),'2024 TPD Allocation Report'!B:B,0)),"")</f>
        <v/>
      </c>
      <c r="AE1691" s="6" t="str">
        <f t="shared" si="369"/>
        <v/>
      </c>
      <c r="AF1691" s="6" t="b">
        <f>IF(COUNTIF(Substations!A:A,AB1691)&gt;=1,TRUE,FALSE)</f>
        <v>0</v>
      </c>
      <c r="AG1691" s="6" t="b">
        <f t="shared" si="370"/>
        <v>0</v>
      </c>
      <c r="AH1691" s="12" t="str">
        <f t="shared" si="371"/>
        <v>Santa Maria</v>
      </c>
      <c r="AI1691" s="12" t="str">
        <f t="shared" si="372"/>
        <v/>
      </c>
      <c r="AJ1691" s="333" t="str">
        <f t="shared" si="373"/>
        <v/>
      </c>
      <c r="AK1691" s="6" t="str">
        <f t="shared" si="374"/>
        <v/>
      </c>
      <c r="AL1691" s="6" t="str">
        <f t="shared" si="375"/>
        <v/>
      </c>
      <c r="AM1691" s="333"/>
      <c r="AN1691" s="333"/>
      <c r="AO1691" s="333"/>
      <c r="AP1691" s="333" t="str">
        <f t="shared" si="376"/>
        <v/>
      </c>
      <c r="AQ1691" s="6" t="str">
        <f t="shared" si="364"/>
        <v/>
      </c>
      <c r="AR1691" s="6" t="str">
        <f t="shared" si="365"/>
        <v/>
      </c>
      <c r="AS1691" s="6" t="str">
        <f t="shared" si="366"/>
        <v/>
      </c>
      <c r="AT1691" s="6">
        <f t="shared" si="367"/>
        <v>1</v>
      </c>
      <c r="AU1691" s="6">
        <f t="shared" si="368"/>
        <v>1</v>
      </c>
    </row>
    <row r="1692" spans="1:47" ht="13.2" hidden="1" x14ac:dyDescent="0.2">
      <c r="A1692" s="188">
        <v>43028.65625</v>
      </c>
      <c r="B1692" s="193" t="s">
        <v>15093</v>
      </c>
      <c r="C1692" s="188" t="s">
        <v>1650</v>
      </c>
      <c r="D1692" s="188" t="s">
        <v>1650</v>
      </c>
      <c r="E1692" s="188" t="s">
        <v>1665</v>
      </c>
      <c r="F1692" s="179" t="s">
        <v>15040</v>
      </c>
      <c r="G1692" s="179" t="s">
        <v>1665</v>
      </c>
      <c r="H1692" s="179" t="s">
        <v>1665</v>
      </c>
      <c r="I1692" s="194" t="s">
        <v>871</v>
      </c>
      <c r="J1692" s="194" t="s">
        <v>11187</v>
      </c>
      <c r="K1692" s="180" t="s">
        <v>696</v>
      </c>
      <c r="L1692" s="192">
        <v>0.01</v>
      </c>
      <c r="M1692" s="182" t="s">
        <v>13892</v>
      </c>
      <c r="N1692" s="183" t="s">
        <v>15001</v>
      </c>
      <c r="O1692" s="188" t="s">
        <v>11083</v>
      </c>
      <c r="P1692" s="183" t="s">
        <v>1665</v>
      </c>
      <c r="Q1692" s="188" t="s">
        <v>1665</v>
      </c>
      <c r="R1692" s="188" t="s">
        <v>1665</v>
      </c>
      <c r="S1692" s="182" t="s">
        <v>1665</v>
      </c>
      <c r="T1692" s="182" t="s">
        <v>1665</v>
      </c>
      <c r="U1692" s="188" t="s">
        <v>1665</v>
      </c>
      <c r="V1692" s="188" t="s">
        <v>10632</v>
      </c>
      <c r="X1692" s="6" t="str">
        <f>IF(IFERROR(INDEX('Previous cycle PGE'!X:X,MATCH($B1692,'Previous cycle PGE'!$B:$B,0)),"Not in Previous Cycle")=0,"",IFERROR(INDEX('Previous cycle PGE'!X:X,MATCH($B1692,'Previous cycle PGE'!$B:$B,0)),"Not in Previous Cycle"))</f>
        <v/>
      </c>
      <c r="Y1692" s="6" t="str">
        <f>IF(IFERROR(INDEX('Previous cycle PGE'!Y:Y,MATCH($B1692,'Previous cycle PGE'!$B:$B,0)),"Not in Previous Cycle")=0,"",IFERROR(INDEX('Previous cycle PGE'!Y:Y,MATCH($B1692,'Previous cycle PGE'!$B:$B,0)),"Not in Previous Cycle"))</f>
        <v/>
      </c>
      <c r="Z1692" s="6" t="str">
        <f>IFERROR(IF(INDEX('Previous cycle PGE'!X:X,MATCH($J1692,'Previous cycle PGE'!$J:$J,0))=0,"",INDEX('Previous cycle PGE'!X:X,MATCH($J1692,'Previous cycle PGE'!$J:$J,0))),IF(NOT(ISNUMBER(SEARCH("Withdrawn",$E1692))),"No Match - Review","No Match - Ignore"))</f>
        <v/>
      </c>
      <c r="AA1692" s="6"/>
      <c r="AB1692" s="6" t="str">
        <f t="shared" si="377"/>
        <v>Castro Valley</v>
      </c>
      <c r="AC1692" s="6" cm="1">
        <f t="array" ref="AC1692">IF(AF1692,MAX(_xlfn._xlws.FILTER(Substations!G:G,Substations!A:A=AB1692)),"")</f>
        <v>230</v>
      </c>
      <c r="AD1692" s="6" t="str" cm="1">
        <f t="array" ref="AD1692">IFERROR(INDEX('2024 TPD Allocation Report'!F:F,MATCH(VALUE(_xlfn.CHOOSECOLS(_xlfn.TEXTSPLIT(B1692,"-"),1)),'2024 TPD Allocation Report'!B:B,0)),"")</f>
        <v/>
      </c>
      <c r="AE1692" s="6" t="str">
        <f t="shared" si="369"/>
        <v/>
      </c>
      <c r="AF1692" s="6" t="b">
        <f>IF(COUNTIF(Substations!A:A,AB1692)&gt;=1,TRUE,FALSE)</f>
        <v>1</v>
      </c>
      <c r="AG1692" s="6" t="b">
        <f t="shared" si="370"/>
        <v>0</v>
      </c>
      <c r="AH1692" s="12" t="str">
        <f t="shared" si="371"/>
        <v>Castro Valley</v>
      </c>
      <c r="AI1692" s="12">
        <f t="shared" si="372"/>
        <v>230</v>
      </c>
      <c r="AJ1692" s="333" t="str">
        <f t="shared" si="373"/>
        <v/>
      </c>
      <c r="AK1692" s="6" t="str">
        <f t="shared" si="374"/>
        <v/>
      </c>
      <c r="AL1692" s="6" t="str">
        <f t="shared" si="375"/>
        <v/>
      </c>
      <c r="AM1692" s="333"/>
      <c r="AN1692" s="333"/>
      <c r="AO1692" s="333"/>
      <c r="AP1692" s="333" t="str">
        <f t="shared" si="376"/>
        <v/>
      </c>
      <c r="AQ1692" s="6">
        <f t="shared" si="364"/>
        <v>0.01</v>
      </c>
      <c r="AR1692" s="6" t="str">
        <f t="shared" si="365"/>
        <v/>
      </c>
      <c r="AS1692" s="6">
        <f t="shared" si="366"/>
        <v>0.01</v>
      </c>
      <c r="AT1692" s="6">
        <f t="shared" si="367"/>
        <v>0</v>
      </c>
      <c r="AU1692" s="6">
        <f t="shared" si="368"/>
        <v>0</v>
      </c>
    </row>
    <row r="1693" spans="1:47" ht="13.2" hidden="1" x14ac:dyDescent="0.2">
      <c r="A1693" s="188">
        <v>43028.67083333333</v>
      </c>
      <c r="B1693" s="193" t="s">
        <v>15094</v>
      </c>
      <c r="C1693" s="188" t="s">
        <v>1650</v>
      </c>
      <c r="D1693" s="188" t="s">
        <v>1650</v>
      </c>
      <c r="E1693" s="188" t="s">
        <v>10624</v>
      </c>
      <c r="F1693" s="179" t="s">
        <v>15040</v>
      </c>
      <c r="G1693" s="179" t="s">
        <v>1653</v>
      </c>
      <c r="H1693" s="179" t="s">
        <v>1653</v>
      </c>
      <c r="I1693" s="194" t="s">
        <v>1094</v>
      </c>
      <c r="J1693" s="194" t="s">
        <v>14071</v>
      </c>
      <c r="K1693" s="180" t="s">
        <v>696</v>
      </c>
      <c r="L1693" s="192">
        <v>0.01</v>
      </c>
      <c r="M1693" s="182" t="s">
        <v>13892</v>
      </c>
      <c r="N1693" s="183" t="s">
        <v>14903</v>
      </c>
      <c r="O1693" s="188" t="s">
        <v>11083</v>
      </c>
      <c r="P1693" s="183" t="s">
        <v>1653</v>
      </c>
      <c r="Q1693" s="188" t="s">
        <v>1653</v>
      </c>
      <c r="R1693" s="188" t="s">
        <v>11084</v>
      </c>
      <c r="S1693" s="182" t="s">
        <v>11084</v>
      </c>
      <c r="T1693" s="182" t="s">
        <v>11084</v>
      </c>
      <c r="U1693" s="188" t="s">
        <v>706</v>
      </c>
      <c r="V1693" s="188" t="s">
        <v>10632</v>
      </c>
      <c r="X1693" s="6" t="str">
        <f>IF(IFERROR(INDEX('Previous cycle PGE'!X:X,MATCH($B1693,'Previous cycle PGE'!$B:$B,0)),"Not in Previous Cycle")=0,"",IFERROR(INDEX('Previous cycle PGE'!X:X,MATCH($B1693,'Previous cycle PGE'!$B:$B,0)),"Not in Previous Cycle"))</f>
        <v/>
      </c>
      <c r="Y1693" s="6" t="str">
        <f>IF(IFERROR(INDEX('Previous cycle PGE'!Y:Y,MATCH($B1693,'Previous cycle PGE'!$B:$B,0)),"Not in Previous Cycle")=0,"",IFERROR(INDEX('Previous cycle PGE'!Y:Y,MATCH($B1693,'Previous cycle PGE'!$B:$B,0)),"Not in Previous Cycle"))</f>
        <v/>
      </c>
      <c r="Z1693" s="6" t="str">
        <f>IFERROR(IF(INDEX('Previous cycle PGE'!X:X,MATCH($J1693,'Previous cycle PGE'!$J:$J,0))=0,"",INDEX('Previous cycle PGE'!X:X,MATCH($J1693,'Previous cycle PGE'!$J:$J,0))),IF(NOT(ISNUMBER(SEARCH("Withdrawn",$E1693))),"No Match - Review","No Match - Ignore"))</f>
        <v/>
      </c>
      <c r="AA1693" s="6" t="str">
        <f>IFERROR(IF(INDEX('Previous cycle PGE'!Y:Y,MATCH($J1693,'Previous cycle PGE'!$J:$J,0))=0,"",INDEX('Previous cycle PGE'!Y:Y,MATCH($J1693,'Previous cycle PGE'!$J:$J,0))),IF(NOT(ISNUMBER(SEARCH("Withdrawn",$E1693))),"No Match - Review","No Match - Ignore"))</f>
        <v/>
      </c>
      <c r="AB1693" s="6" t="str">
        <f t="shared" si="377"/>
        <v>Viejo</v>
      </c>
      <c r="AC1693" s="6" cm="1">
        <f t="array" ref="AC1693">IF(AF1693,MAX(_xlfn._xlws.FILTER(Substations!G:G,Substations!A:A=AB1693)),"")</f>
        <v>230</v>
      </c>
      <c r="AD1693" s="6" t="str" cm="1">
        <f t="array" ref="AD1693">IFERROR(INDEX('2024 TPD Allocation Report'!F:F,MATCH(VALUE(_xlfn.CHOOSECOLS(_xlfn.TEXTSPLIT(B1693,"-"),1)),'2024 TPD Allocation Report'!B:B,0)),"")</f>
        <v/>
      </c>
      <c r="AE1693" s="6" t="str">
        <f t="shared" si="369"/>
        <v/>
      </c>
      <c r="AF1693" s="6" t="b">
        <f>IF(COUNTIF(Substations!A:A,AB1693)&gt;=1,TRUE,FALSE)</f>
        <v>1</v>
      </c>
      <c r="AG1693" s="6" t="b">
        <f t="shared" si="370"/>
        <v>0</v>
      </c>
      <c r="AH1693" s="12" t="str">
        <f t="shared" si="371"/>
        <v>Viejo</v>
      </c>
      <c r="AI1693" s="12">
        <f t="shared" si="372"/>
        <v>230</v>
      </c>
      <c r="AJ1693" s="333" t="str">
        <f t="shared" si="373"/>
        <v/>
      </c>
      <c r="AK1693" s="6" t="str">
        <f t="shared" si="374"/>
        <v/>
      </c>
      <c r="AL1693" s="6" t="str">
        <f t="shared" si="375"/>
        <v/>
      </c>
      <c r="AM1693" s="333"/>
      <c r="AN1693" s="333"/>
      <c r="AO1693" s="333"/>
      <c r="AP1693" s="333" t="str">
        <f t="shared" si="376"/>
        <v/>
      </c>
      <c r="AQ1693" s="6">
        <f t="shared" si="364"/>
        <v>0.01</v>
      </c>
      <c r="AR1693" s="6" t="str">
        <f t="shared" si="365"/>
        <v/>
      </c>
      <c r="AS1693" s="6">
        <f t="shared" si="366"/>
        <v>0.01</v>
      </c>
      <c r="AT1693" s="6">
        <f t="shared" si="367"/>
        <v>1</v>
      </c>
      <c r="AU1693" s="6">
        <f t="shared" si="368"/>
        <v>1</v>
      </c>
    </row>
    <row r="1694" spans="1:47" ht="13.2" hidden="1" x14ac:dyDescent="0.2">
      <c r="A1694" s="188">
        <v>43033.706944444442</v>
      </c>
      <c r="B1694" s="193" t="s">
        <v>15095</v>
      </c>
      <c r="C1694" s="188" t="s">
        <v>1650</v>
      </c>
      <c r="D1694" s="188" t="s">
        <v>1650</v>
      </c>
      <c r="E1694" s="188" t="s">
        <v>1665</v>
      </c>
      <c r="F1694" s="179" t="s">
        <v>14987</v>
      </c>
      <c r="G1694" s="179" t="s">
        <v>1665</v>
      </c>
      <c r="H1694" s="179" t="s">
        <v>1665</v>
      </c>
      <c r="I1694" s="194" t="s">
        <v>1228</v>
      </c>
      <c r="J1694" s="194" t="s">
        <v>12570</v>
      </c>
      <c r="K1694" s="180" t="s">
        <v>10672</v>
      </c>
      <c r="L1694" s="192">
        <v>0.54</v>
      </c>
      <c r="M1694" s="182" t="s">
        <v>13892</v>
      </c>
      <c r="N1694" s="183" t="s">
        <v>13240</v>
      </c>
      <c r="O1694" s="188" t="s">
        <v>15096</v>
      </c>
      <c r="P1694" s="183" t="s">
        <v>14987</v>
      </c>
      <c r="Q1694" s="188" t="s">
        <v>11083</v>
      </c>
      <c r="R1694" s="188" t="s">
        <v>1665</v>
      </c>
      <c r="S1694" s="182" t="s">
        <v>1665</v>
      </c>
      <c r="T1694" s="182" t="s">
        <v>1665</v>
      </c>
      <c r="U1694" s="188" t="s">
        <v>1665</v>
      </c>
      <c r="V1694" s="188" t="s">
        <v>10632</v>
      </c>
      <c r="X1694" s="6" t="str">
        <f>IF(IFERROR(INDEX('Previous cycle PGE'!X:X,MATCH($B1694,'Previous cycle PGE'!$B:$B,0)),"Not in Previous Cycle")=0,"",IFERROR(INDEX('Previous cycle PGE'!X:X,MATCH($B1694,'Previous cycle PGE'!$B:$B,0)),"Not in Previous Cycle"))</f>
        <v/>
      </c>
      <c r="Y1694" s="6" t="str">
        <f>IF(IFERROR(INDEX('Previous cycle PGE'!Y:Y,MATCH($B1694,'Previous cycle PGE'!$B:$B,0)),"Not in Previous Cycle")=0,"",IFERROR(INDEX('Previous cycle PGE'!Y:Y,MATCH($B1694,'Previous cycle PGE'!$B:$B,0)),"Not in Previous Cycle"))</f>
        <v/>
      </c>
      <c r="Z1694" s="6" t="str">
        <f>IFERROR(IF(INDEX('Previous cycle PGE'!X:X,MATCH($J1694,'Previous cycle PGE'!$J:$J,0))=0,"",INDEX('Previous cycle PGE'!X:X,MATCH($J1694,'Previous cycle PGE'!$J:$J,0))),IF(NOT(ISNUMBER(SEARCH("Withdrawn",$E1694))),"No Match - Review","No Match - Ignore"))</f>
        <v/>
      </c>
      <c r="AA1694" s="6"/>
      <c r="AB1694" s="6" t="str">
        <f t="shared" si="377"/>
        <v>Mesa</v>
      </c>
      <c r="AC1694" s="6" t="str" cm="1">
        <f t="array" ref="AC1694">IF(AF1694,MAX(_xlfn._xlws.FILTER(Substations!G:G,Substations!A:A=AB1694)),"")</f>
        <v/>
      </c>
      <c r="AD1694" s="6" t="str" cm="1">
        <f t="array" ref="AD1694">IFERROR(INDEX('2024 TPD Allocation Report'!F:F,MATCH(VALUE(_xlfn.CHOOSECOLS(_xlfn.TEXTSPLIT(B1694,"-"),1)),'2024 TPD Allocation Report'!B:B,0)),"")</f>
        <v/>
      </c>
      <c r="AE1694" s="6" t="str">
        <f t="shared" si="369"/>
        <v/>
      </c>
      <c r="AF1694" s="6" t="b">
        <f>IF(COUNTIF(Substations!A:A,AB1694)&gt;=1,TRUE,FALSE)</f>
        <v>0</v>
      </c>
      <c r="AG1694" s="6" t="b">
        <f t="shared" si="370"/>
        <v>0</v>
      </c>
      <c r="AH1694" s="12" t="str">
        <f t="shared" si="371"/>
        <v>Mesa</v>
      </c>
      <c r="AI1694" s="12" t="str">
        <f t="shared" si="372"/>
        <v/>
      </c>
      <c r="AJ1694" s="333" t="str">
        <f t="shared" si="373"/>
        <v/>
      </c>
      <c r="AK1694" s="6">
        <f t="shared" si="374"/>
        <v>0.54</v>
      </c>
      <c r="AL1694" s="6" t="str">
        <f t="shared" si="375"/>
        <v/>
      </c>
      <c r="AM1694" s="333"/>
      <c r="AN1694" s="333"/>
      <c r="AO1694" s="333"/>
      <c r="AP1694" s="333" t="str">
        <f t="shared" si="376"/>
        <v/>
      </c>
      <c r="AQ1694" s="6" t="str">
        <f t="shared" si="364"/>
        <v/>
      </c>
      <c r="AR1694" s="6" t="str">
        <f t="shared" si="365"/>
        <v/>
      </c>
      <c r="AS1694" s="6" t="str">
        <f t="shared" si="366"/>
        <v/>
      </c>
      <c r="AT1694" s="6">
        <f t="shared" si="367"/>
        <v>0</v>
      </c>
      <c r="AU1694" s="6">
        <f t="shared" si="368"/>
        <v>0</v>
      </c>
    </row>
    <row r="1695" spans="1:47" ht="13.2" hidden="1" x14ac:dyDescent="0.2">
      <c r="A1695" s="188">
        <v>43031.879861111112</v>
      </c>
      <c r="B1695" s="193" t="s">
        <v>15097</v>
      </c>
      <c r="C1695" s="188" t="s">
        <v>1650</v>
      </c>
      <c r="D1695" s="188" t="s">
        <v>1650</v>
      </c>
      <c r="E1695" s="188" t="s">
        <v>1665</v>
      </c>
      <c r="F1695" s="179" t="s">
        <v>14976</v>
      </c>
      <c r="G1695" s="179" t="s">
        <v>1665</v>
      </c>
      <c r="H1695" s="179" t="s">
        <v>1665</v>
      </c>
      <c r="I1695" s="194" t="s">
        <v>1202</v>
      </c>
      <c r="J1695" s="194" t="s">
        <v>12549</v>
      </c>
      <c r="K1695" s="180" t="s">
        <v>808</v>
      </c>
      <c r="L1695" s="192">
        <v>3.6999999999999998E-2</v>
      </c>
      <c r="M1695" s="182" t="s">
        <v>13892</v>
      </c>
      <c r="N1695" s="183" t="s">
        <v>13994</v>
      </c>
      <c r="O1695" s="188" t="s">
        <v>11083</v>
      </c>
      <c r="P1695" s="183" t="s">
        <v>1665</v>
      </c>
      <c r="Q1695" s="188" t="s">
        <v>1665</v>
      </c>
      <c r="R1695" s="188" t="s">
        <v>1665</v>
      </c>
      <c r="S1695" s="182" t="s">
        <v>1665</v>
      </c>
      <c r="T1695" s="182" t="s">
        <v>1665</v>
      </c>
      <c r="U1695" s="188" t="s">
        <v>1665</v>
      </c>
      <c r="V1695" s="188" t="s">
        <v>10632</v>
      </c>
      <c r="X1695" s="6" t="str">
        <f>IF(IFERROR(INDEX('Previous cycle PGE'!X:X,MATCH($B1695,'Previous cycle PGE'!$B:$B,0)),"Not in Previous Cycle")=0,"",IFERROR(INDEX('Previous cycle PGE'!X:X,MATCH($B1695,'Previous cycle PGE'!$B:$B,0)),"Not in Previous Cycle"))</f>
        <v/>
      </c>
      <c r="Y1695" s="6" t="str">
        <f>IF(IFERROR(INDEX('Previous cycle PGE'!Y:Y,MATCH($B1695,'Previous cycle PGE'!$B:$B,0)),"Not in Previous Cycle")=0,"",IFERROR(INDEX('Previous cycle PGE'!Y:Y,MATCH($B1695,'Previous cycle PGE'!$B:$B,0)),"Not in Previous Cycle"))</f>
        <v/>
      </c>
      <c r="Z1695" s="6" t="str">
        <f>IFERROR(IF(INDEX('Previous cycle PGE'!X:X,MATCH($J1695,'Previous cycle PGE'!$J:$J,0))=0,"",INDEX('Previous cycle PGE'!X:X,MATCH($J1695,'Previous cycle PGE'!$J:$J,0))),IF(NOT(ISNUMBER(SEARCH("Withdrawn",$E1695))),"No Match - Review","No Match - Ignore"))</f>
        <v>Madison</v>
      </c>
      <c r="AA1695" s="6"/>
      <c r="AB1695" s="6" t="str">
        <f t="shared" si="377"/>
        <v>Madison</v>
      </c>
      <c r="AC1695" s="6" cm="1">
        <f t="array" ref="AC1695">IF(AF1695,MAX(_xlfn._xlws.FILTER(Substations!G:G,Substations!A:A=AB1695)),"")</f>
        <v>115</v>
      </c>
      <c r="AD1695" s="6" t="str" cm="1">
        <f t="array" ref="AD1695">IFERROR(INDEX('2024 TPD Allocation Report'!F:F,MATCH(VALUE(_xlfn.CHOOSECOLS(_xlfn.TEXTSPLIT(B1695,"-"),1)),'2024 TPD Allocation Report'!B:B,0)),"")</f>
        <v/>
      </c>
      <c r="AE1695" s="6" t="str">
        <f t="shared" si="369"/>
        <v/>
      </c>
      <c r="AF1695" s="6" t="b">
        <f>IF(COUNTIF(Substations!A:A,AB1695)&gt;=1,TRUE,FALSE)</f>
        <v>1</v>
      </c>
      <c r="AG1695" s="6" t="b">
        <f t="shared" si="370"/>
        <v>0</v>
      </c>
      <c r="AH1695" s="12" t="str">
        <f t="shared" si="371"/>
        <v>Madison</v>
      </c>
      <c r="AI1695" s="12">
        <f t="shared" si="372"/>
        <v>115</v>
      </c>
      <c r="AJ1695" s="333" t="str">
        <f t="shared" si="373"/>
        <v/>
      </c>
      <c r="AK1695" s="6" t="str">
        <f t="shared" si="374"/>
        <v/>
      </c>
      <c r="AL1695" s="6" t="str">
        <f t="shared" si="375"/>
        <v/>
      </c>
      <c r="AM1695" s="333"/>
      <c r="AN1695" s="333"/>
      <c r="AO1695" s="333"/>
      <c r="AP1695" s="333" t="str">
        <f t="shared" si="376"/>
        <v/>
      </c>
      <c r="AQ1695" s="6" t="str">
        <f t="shared" si="364"/>
        <v/>
      </c>
      <c r="AR1695" s="6" t="str">
        <f t="shared" si="365"/>
        <v/>
      </c>
      <c r="AS1695" s="6" t="str">
        <f t="shared" si="366"/>
        <v/>
      </c>
      <c r="AT1695" s="6">
        <f t="shared" si="367"/>
        <v>0</v>
      </c>
      <c r="AU1695" s="6">
        <f t="shared" si="368"/>
        <v>0</v>
      </c>
    </row>
    <row r="1696" spans="1:47" ht="13.2" hidden="1" x14ac:dyDescent="0.2">
      <c r="A1696" s="188">
        <v>43026.404166666667</v>
      </c>
      <c r="B1696" s="193" t="s">
        <v>15098</v>
      </c>
      <c r="C1696" s="188" t="s">
        <v>1650</v>
      </c>
      <c r="D1696" s="188" t="s">
        <v>1650</v>
      </c>
      <c r="E1696" s="188" t="s">
        <v>10624</v>
      </c>
      <c r="F1696" s="179" t="s">
        <v>15040</v>
      </c>
      <c r="G1696" s="179" t="s">
        <v>1653</v>
      </c>
      <c r="H1696" s="179" t="s">
        <v>1653</v>
      </c>
      <c r="I1696" s="194" t="s">
        <v>1356</v>
      </c>
      <c r="J1696" s="194" t="s">
        <v>13803</v>
      </c>
      <c r="K1696" s="180" t="s">
        <v>696</v>
      </c>
      <c r="L1696" s="192">
        <v>0.01</v>
      </c>
      <c r="M1696" s="182" t="s">
        <v>13892</v>
      </c>
      <c r="N1696" s="183" t="s">
        <v>15070</v>
      </c>
      <c r="O1696" s="188" t="s">
        <v>11083</v>
      </c>
      <c r="P1696" s="183" t="s">
        <v>1653</v>
      </c>
      <c r="Q1696" s="188" t="s">
        <v>1653</v>
      </c>
      <c r="R1696" s="188" t="s">
        <v>11084</v>
      </c>
      <c r="S1696" s="182" t="s">
        <v>11084</v>
      </c>
      <c r="T1696" s="182" t="s">
        <v>11084</v>
      </c>
      <c r="U1696" s="188" t="s">
        <v>706</v>
      </c>
      <c r="V1696" s="188" t="s">
        <v>10632</v>
      </c>
      <c r="X1696" s="6" t="str">
        <f>IF(IFERROR(INDEX('Previous cycle PGE'!X:X,MATCH($B1696,'Previous cycle PGE'!$B:$B,0)),"Not in Previous Cycle")=0,"",IFERROR(INDEX('Previous cycle PGE'!X:X,MATCH($B1696,'Previous cycle PGE'!$B:$B,0)),"Not in Previous Cycle"))</f>
        <v/>
      </c>
      <c r="Y1696" s="6" t="str">
        <f>IF(IFERROR(INDEX('Previous cycle PGE'!Y:Y,MATCH($B1696,'Previous cycle PGE'!$B:$B,0)),"Not in Previous Cycle")=0,"",IFERROR(INDEX('Previous cycle PGE'!Y:Y,MATCH($B1696,'Previous cycle PGE'!$B:$B,0)),"Not in Previous Cycle"))</f>
        <v/>
      </c>
      <c r="Z1696" s="6" t="str">
        <f>IFERROR(IF(INDEX('Previous cycle PGE'!X:X,MATCH($J1696,'Previous cycle PGE'!$J:$J,0))=0,"",INDEX('Previous cycle PGE'!X:X,MATCH($J1696,'Previous cycle PGE'!$J:$J,0))),IF(NOT(ISNUMBER(SEARCH("Withdrawn",$E1696))),"No Match - Review","No Match - Ignore"))</f>
        <v/>
      </c>
      <c r="AA1696" s="6" t="str">
        <f>IFERROR(IF(INDEX('Previous cycle PGE'!Y:Y,MATCH($J1696,'Previous cycle PGE'!$J:$J,0))=0,"",INDEX('Previous cycle PGE'!Y:Y,MATCH($J1696,'Previous cycle PGE'!$J:$J,0))),IF(NOT(ISNUMBER(SEARCH("Withdrawn",$E1696))),"No Match - Review","No Match - Ignore"))</f>
        <v/>
      </c>
      <c r="AB1696" s="6" t="str">
        <f t="shared" si="377"/>
        <v>Bay Meadows</v>
      </c>
      <c r="AC1696" s="6" t="str" cm="1">
        <f t="array" ref="AC1696">IF(AF1696,MAX(_xlfn._xlws.FILTER(Substations!G:G,Substations!A:A=AB1696)),"")</f>
        <v/>
      </c>
      <c r="AD1696" s="6" t="str" cm="1">
        <f t="array" ref="AD1696">IFERROR(INDEX('2024 TPD Allocation Report'!F:F,MATCH(VALUE(_xlfn.CHOOSECOLS(_xlfn.TEXTSPLIT(B1696,"-"),1)),'2024 TPD Allocation Report'!B:B,0)),"")</f>
        <v/>
      </c>
      <c r="AE1696" s="6" t="str">
        <f t="shared" si="369"/>
        <v/>
      </c>
      <c r="AF1696" s="6" t="b">
        <f>IF(COUNTIF(Substations!A:A,AB1696)&gt;=1,TRUE,FALSE)</f>
        <v>0</v>
      </c>
      <c r="AG1696" s="6" t="b">
        <f t="shared" si="370"/>
        <v>0</v>
      </c>
      <c r="AH1696" s="12" t="str">
        <f t="shared" si="371"/>
        <v>Bay Meadows</v>
      </c>
      <c r="AI1696" s="12" t="str">
        <f t="shared" si="372"/>
        <v/>
      </c>
      <c r="AJ1696" s="333" t="str">
        <f t="shared" si="373"/>
        <v/>
      </c>
      <c r="AK1696" s="6" t="str">
        <f t="shared" si="374"/>
        <v/>
      </c>
      <c r="AL1696" s="6" t="str">
        <f t="shared" si="375"/>
        <v/>
      </c>
      <c r="AM1696" s="333"/>
      <c r="AN1696" s="333"/>
      <c r="AO1696" s="333"/>
      <c r="AP1696" s="333" t="str">
        <f t="shared" si="376"/>
        <v/>
      </c>
      <c r="AQ1696" s="6">
        <f t="shared" si="364"/>
        <v>0.01</v>
      </c>
      <c r="AR1696" s="6" t="str">
        <f t="shared" si="365"/>
        <v/>
      </c>
      <c r="AS1696" s="6">
        <f t="shared" si="366"/>
        <v>0.01</v>
      </c>
      <c r="AT1696" s="6">
        <f t="shared" si="367"/>
        <v>1</v>
      </c>
      <c r="AU1696" s="6">
        <f t="shared" si="368"/>
        <v>1</v>
      </c>
    </row>
    <row r="1697" spans="1:47" ht="13.2" hidden="1" x14ac:dyDescent="0.2">
      <c r="A1697" s="188">
        <v>43028.661111111112</v>
      </c>
      <c r="B1697" s="193" t="s">
        <v>15099</v>
      </c>
      <c r="C1697" s="188" t="s">
        <v>1650</v>
      </c>
      <c r="D1697" s="188" t="s">
        <v>1650</v>
      </c>
      <c r="E1697" s="188" t="s">
        <v>10624</v>
      </c>
      <c r="F1697" s="179" t="s">
        <v>15040</v>
      </c>
      <c r="G1697" s="179" t="s">
        <v>1653</v>
      </c>
      <c r="H1697" s="179" t="s">
        <v>1653</v>
      </c>
      <c r="I1697" s="194" t="s">
        <v>1101</v>
      </c>
      <c r="J1697" s="194" t="s">
        <v>13587</v>
      </c>
      <c r="K1697" s="180" t="s">
        <v>696</v>
      </c>
      <c r="L1697" s="192">
        <v>5.0000000000000001E-3</v>
      </c>
      <c r="M1697" s="182" t="s">
        <v>13892</v>
      </c>
      <c r="N1697" s="183" t="s">
        <v>14868</v>
      </c>
      <c r="O1697" s="188" t="s">
        <v>11083</v>
      </c>
      <c r="P1697" s="183" t="s">
        <v>1653</v>
      </c>
      <c r="Q1697" s="188" t="s">
        <v>1653</v>
      </c>
      <c r="R1697" s="188" t="s">
        <v>11084</v>
      </c>
      <c r="S1697" s="182" t="s">
        <v>11084</v>
      </c>
      <c r="T1697" s="182" t="s">
        <v>11084</v>
      </c>
      <c r="U1697" s="188" t="s">
        <v>706</v>
      </c>
      <c r="V1697" s="188" t="s">
        <v>10632</v>
      </c>
      <c r="X1697" s="6" t="str">
        <f>IF(IFERROR(INDEX('Previous cycle PGE'!X:X,MATCH($B1697,'Previous cycle PGE'!$B:$B,0)),"Not in Previous Cycle")=0,"",IFERROR(INDEX('Previous cycle PGE'!X:X,MATCH($B1697,'Previous cycle PGE'!$B:$B,0)),"Not in Previous Cycle"))</f>
        <v/>
      </c>
      <c r="Y1697" s="6" t="str">
        <f>IF(IFERROR(INDEX('Previous cycle PGE'!Y:Y,MATCH($B1697,'Previous cycle PGE'!$B:$B,0)),"Not in Previous Cycle")=0,"",IFERROR(INDEX('Previous cycle PGE'!Y:Y,MATCH($B1697,'Previous cycle PGE'!$B:$B,0)),"Not in Previous Cycle"))</f>
        <v/>
      </c>
      <c r="Z1697" s="6" t="str">
        <f>IFERROR(IF(INDEX('Previous cycle PGE'!X:X,MATCH($J1697,'Previous cycle PGE'!$J:$J,0))=0,"",INDEX('Previous cycle PGE'!X:X,MATCH($J1697,'Previous cycle PGE'!$J:$J,0))),IF(NOT(ISNUMBER(SEARCH("Withdrawn",$E1697))),"No Match - Review","No Match - Ignore"))</f>
        <v/>
      </c>
      <c r="AA1697" s="6" t="str">
        <f>IFERROR(IF(INDEX('Previous cycle PGE'!Y:Y,MATCH($J1697,'Previous cycle PGE'!$J:$J,0))=0,"",INDEX('Previous cycle PGE'!Y:Y,MATCH($J1697,'Previous cycle PGE'!$J:$J,0))),IF(NOT(ISNUMBER(SEARCH("Withdrawn",$E1697))),"No Match - Review","No Match - Ignore"))</f>
        <v/>
      </c>
      <c r="AB1697" s="6" t="str">
        <f t="shared" si="377"/>
        <v>San Fran E</v>
      </c>
      <c r="AC1697" s="6" t="str" cm="1">
        <f t="array" ref="AC1697">IF(AF1697,MAX(_xlfn._xlws.FILTER(Substations!G:G,Substations!A:A=AB1697)),"")</f>
        <v/>
      </c>
      <c r="AD1697" s="6" t="str" cm="1">
        <f t="array" ref="AD1697">IFERROR(INDEX('2024 TPD Allocation Report'!F:F,MATCH(VALUE(_xlfn.CHOOSECOLS(_xlfn.TEXTSPLIT(B1697,"-"),1)),'2024 TPD Allocation Report'!B:B,0)),"")</f>
        <v/>
      </c>
      <c r="AE1697" s="6" t="str">
        <f t="shared" si="369"/>
        <v/>
      </c>
      <c r="AF1697" s="6" t="b">
        <f>IF(COUNTIF(Substations!A:A,AB1697)&gt;=1,TRUE,FALSE)</f>
        <v>0</v>
      </c>
      <c r="AG1697" s="6" t="b">
        <f t="shared" si="370"/>
        <v>0</v>
      </c>
      <c r="AH1697" s="12" t="str">
        <f t="shared" si="371"/>
        <v>San Fran E</v>
      </c>
      <c r="AI1697" s="12" t="str">
        <f t="shared" si="372"/>
        <v/>
      </c>
      <c r="AJ1697" s="333" t="str">
        <f t="shared" si="373"/>
        <v/>
      </c>
      <c r="AK1697" s="6" t="str">
        <f t="shared" si="374"/>
        <v/>
      </c>
      <c r="AL1697" s="6" t="str">
        <f t="shared" si="375"/>
        <v/>
      </c>
      <c r="AM1697" s="333"/>
      <c r="AN1697" s="333"/>
      <c r="AO1697" s="333"/>
      <c r="AP1697" s="333" t="str">
        <f t="shared" si="376"/>
        <v/>
      </c>
      <c r="AQ1697" s="6">
        <f t="shared" si="364"/>
        <v>5.0000000000000001E-3</v>
      </c>
      <c r="AR1697" s="6" t="str">
        <f t="shared" si="365"/>
        <v/>
      </c>
      <c r="AS1697" s="6">
        <f t="shared" si="366"/>
        <v>5.0000000000000001E-3</v>
      </c>
      <c r="AT1697" s="6">
        <f t="shared" si="367"/>
        <v>1</v>
      </c>
      <c r="AU1697" s="6">
        <f t="shared" si="368"/>
        <v>1</v>
      </c>
    </row>
    <row r="1698" spans="1:47" ht="13.2" hidden="1" x14ac:dyDescent="0.2">
      <c r="A1698" s="188">
        <v>43032.668055555558</v>
      </c>
      <c r="B1698" s="193" t="s">
        <v>15100</v>
      </c>
      <c r="C1698" s="188" t="s">
        <v>1650</v>
      </c>
      <c r="D1698" s="188" t="s">
        <v>1650</v>
      </c>
      <c r="E1698" s="188" t="s">
        <v>1665</v>
      </c>
      <c r="F1698" s="179" t="s">
        <v>15040</v>
      </c>
      <c r="G1698" s="179" t="s">
        <v>1665</v>
      </c>
      <c r="H1698" s="179" t="s">
        <v>1665</v>
      </c>
      <c r="I1698" s="194" t="s">
        <v>780</v>
      </c>
      <c r="J1698" s="194" t="s">
        <v>10970</v>
      </c>
      <c r="K1698" s="180" t="s">
        <v>696</v>
      </c>
      <c r="L1698" s="192">
        <v>0.03</v>
      </c>
      <c r="M1698" s="182" t="s">
        <v>13892</v>
      </c>
      <c r="N1698" s="183" t="s">
        <v>15070</v>
      </c>
      <c r="O1698" s="188" t="s">
        <v>11083</v>
      </c>
      <c r="P1698" s="183" t="s">
        <v>1665</v>
      </c>
      <c r="Q1698" s="188" t="s">
        <v>1665</v>
      </c>
      <c r="R1698" s="188" t="s">
        <v>1665</v>
      </c>
      <c r="S1698" s="182" t="s">
        <v>1665</v>
      </c>
      <c r="T1698" s="182" t="s">
        <v>1665</v>
      </c>
      <c r="U1698" s="188" t="s">
        <v>1665</v>
      </c>
      <c r="V1698" s="188" t="s">
        <v>10632</v>
      </c>
      <c r="X1698" s="6" t="str">
        <f>IF(IFERROR(INDEX('Previous cycle PGE'!X:X,MATCH($B1698,'Previous cycle PGE'!$B:$B,0)),"Not in Previous Cycle")=0,"",IFERROR(INDEX('Previous cycle PGE'!X:X,MATCH($B1698,'Previous cycle PGE'!$B:$B,0)),"Not in Previous Cycle"))</f>
        <v/>
      </c>
      <c r="Y1698" s="6" t="str">
        <f>IF(IFERROR(INDEX('Previous cycle PGE'!Y:Y,MATCH($B1698,'Previous cycle PGE'!$B:$B,0)),"Not in Previous Cycle")=0,"",IFERROR(INDEX('Previous cycle PGE'!Y:Y,MATCH($B1698,'Previous cycle PGE'!$B:$B,0)),"Not in Previous Cycle"))</f>
        <v/>
      </c>
      <c r="Z1698" s="6" t="str">
        <f>IFERROR(IF(INDEX('Previous cycle PGE'!X:X,MATCH($J1698,'Previous cycle PGE'!$J:$J,0))=0,"",INDEX('Previous cycle PGE'!X:X,MATCH($J1698,'Previous cycle PGE'!$J:$J,0))),IF(NOT(ISNUMBER(SEARCH("Withdrawn",$E1698))),"No Match - Review","No Match - Ignore"))</f>
        <v/>
      </c>
      <c r="AA1698" s="6"/>
      <c r="AB1698" s="6" t="str">
        <f t="shared" si="377"/>
        <v>Hicks</v>
      </c>
      <c r="AC1698" s="6" cm="1">
        <f t="array" ref="AC1698">IF(AF1698,MAX(_xlfn._xlws.FILTER(Substations!G:G,Substations!A:A=AB1698)),"")</f>
        <v>230</v>
      </c>
      <c r="AD1698" s="6" t="str" cm="1">
        <f t="array" ref="AD1698">IFERROR(INDEX('2024 TPD Allocation Report'!F:F,MATCH(VALUE(_xlfn.CHOOSECOLS(_xlfn.TEXTSPLIT(B1698,"-"),1)),'2024 TPD Allocation Report'!B:B,0)),"")</f>
        <v/>
      </c>
      <c r="AE1698" s="6" t="str">
        <f t="shared" si="369"/>
        <v/>
      </c>
      <c r="AF1698" s="6" t="b">
        <f>IF(COUNTIF(Substations!A:A,AB1698)&gt;=1,TRUE,FALSE)</f>
        <v>1</v>
      </c>
      <c r="AG1698" s="6" t="b">
        <f t="shared" si="370"/>
        <v>0</v>
      </c>
      <c r="AH1698" s="12" t="str">
        <f t="shared" si="371"/>
        <v>Hicks</v>
      </c>
      <c r="AI1698" s="12">
        <f t="shared" si="372"/>
        <v>230</v>
      </c>
      <c r="AJ1698" s="333" t="str">
        <f t="shared" si="373"/>
        <v/>
      </c>
      <c r="AK1698" s="6" t="str">
        <f t="shared" si="374"/>
        <v/>
      </c>
      <c r="AL1698" s="6" t="str">
        <f t="shared" si="375"/>
        <v/>
      </c>
      <c r="AM1698" s="333"/>
      <c r="AN1698" s="333"/>
      <c r="AO1698" s="333"/>
      <c r="AP1698" s="333" t="str">
        <f t="shared" si="376"/>
        <v/>
      </c>
      <c r="AQ1698" s="6">
        <f t="shared" si="364"/>
        <v>0.03</v>
      </c>
      <c r="AR1698" s="6" t="str">
        <f t="shared" si="365"/>
        <v/>
      </c>
      <c r="AS1698" s="6">
        <f t="shared" si="366"/>
        <v>0.03</v>
      </c>
      <c r="AT1698" s="6">
        <f t="shared" si="367"/>
        <v>0</v>
      </c>
      <c r="AU1698" s="6">
        <f t="shared" si="368"/>
        <v>0</v>
      </c>
    </row>
    <row r="1699" spans="1:47" ht="13.2" hidden="1" x14ac:dyDescent="0.2">
      <c r="A1699" s="188">
        <v>43034.440972222219</v>
      </c>
      <c r="B1699" s="193" t="s">
        <v>15101</v>
      </c>
      <c r="C1699" s="188" t="s">
        <v>1650</v>
      </c>
      <c r="D1699" s="188" t="s">
        <v>1650</v>
      </c>
      <c r="E1699" s="188" t="s">
        <v>10624</v>
      </c>
      <c r="F1699" s="179" t="s">
        <v>14987</v>
      </c>
      <c r="G1699" s="179" t="s">
        <v>1653</v>
      </c>
      <c r="H1699" s="179" t="s">
        <v>1653</v>
      </c>
      <c r="I1699" s="194" t="s">
        <v>1293</v>
      </c>
      <c r="J1699" s="194" t="s">
        <v>11089</v>
      </c>
      <c r="K1699" s="180" t="s">
        <v>696</v>
      </c>
      <c r="L1699" s="192">
        <v>5.0000000000000001E-3</v>
      </c>
      <c r="M1699" s="182" t="s">
        <v>13892</v>
      </c>
      <c r="N1699" s="183" t="s">
        <v>15048</v>
      </c>
      <c r="O1699" s="188" t="s">
        <v>11083</v>
      </c>
      <c r="P1699" s="183" t="s">
        <v>1653</v>
      </c>
      <c r="Q1699" s="188" t="s">
        <v>1653</v>
      </c>
      <c r="R1699" s="188" t="s">
        <v>11084</v>
      </c>
      <c r="S1699" s="182" t="s">
        <v>11084</v>
      </c>
      <c r="T1699" s="182" t="s">
        <v>11084</v>
      </c>
      <c r="U1699" s="188" t="s">
        <v>706</v>
      </c>
      <c r="V1699" s="188" t="s">
        <v>10632</v>
      </c>
      <c r="X1699" s="6" t="str">
        <f>IF(IFERROR(INDEX('Previous cycle PGE'!X:X,MATCH($B1699,'Previous cycle PGE'!$B:$B,0)),"Not in Previous Cycle")=0,"",IFERROR(INDEX('Previous cycle PGE'!X:X,MATCH($B1699,'Previous cycle PGE'!$B:$B,0)),"Not in Previous Cycle"))</f>
        <v/>
      </c>
      <c r="Y1699" s="6" t="str">
        <f>IF(IFERROR(INDEX('Previous cycle PGE'!Y:Y,MATCH($B1699,'Previous cycle PGE'!$B:$B,0)),"Not in Previous Cycle")=0,"",IFERROR(INDEX('Previous cycle PGE'!Y:Y,MATCH($B1699,'Previous cycle PGE'!$B:$B,0)),"Not in Previous Cycle"))</f>
        <v/>
      </c>
      <c r="Z1699" s="6" t="str">
        <f>IFERROR(IF(INDEX('Previous cycle PGE'!X:X,MATCH($J1699,'Previous cycle PGE'!$J:$J,0))=0,"",INDEX('Previous cycle PGE'!X:X,MATCH($J1699,'Previous cycle PGE'!$J:$J,0))),IF(NOT(ISNUMBER(SEARCH("Withdrawn",$E1699))),"No Match - Review","No Match - Ignore"))</f>
        <v/>
      </c>
      <c r="AA1699" s="6" t="str">
        <f>IFERROR(IF(INDEX('Previous cycle PGE'!Y:Y,MATCH($J1699,'Previous cycle PGE'!$J:$J,0))=0,"",INDEX('Previous cycle PGE'!Y:Y,MATCH($J1699,'Previous cycle PGE'!$J:$J,0))),IF(NOT(ISNUMBER(SEARCH("Withdrawn",$E1699))),"No Match - Review","No Match - Ignore"))</f>
        <v/>
      </c>
      <c r="AB1699" s="6" t="str">
        <f t="shared" si="377"/>
        <v>Olema</v>
      </c>
      <c r="AC1699" s="6" t="str" cm="1">
        <f t="array" ref="AC1699">IF(AF1699,MAX(_xlfn._xlws.FILTER(Substations!G:G,Substations!A:A=AB1699)),"")</f>
        <v/>
      </c>
      <c r="AD1699" s="6" t="str" cm="1">
        <f t="array" ref="AD1699">IFERROR(INDEX('2024 TPD Allocation Report'!F:F,MATCH(VALUE(_xlfn.CHOOSECOLS(_xlfn.TEXTSPLIT(B1699,"-"),1)),'2024 TPD Allocation Report'!B:B,0)),"")</f>
        <v/>
      </c>
      <c r="AE1699" s="6" t="str">
        <f t="shared" si="369"/>
        <v/>
      </c>
      <c r="AF1699" s="6" t="b">
        <f>IF(COUNTIF(Substations!A:A,AB1699)&gt;=1,TRUE,FALSE)</f>
        <v>0</v>
      </c>
      <c r="AG1699" s="6" t="b">
        <f t="shared" si="370"/>
        <v>0</v>
      </c>
      <c r="AH1699" s="12" t="str">
        <f t="shared" si="371"/>
        <v>Olema</v>
      </c>
      <c r="AI1699" s="12" t="str">
        <f t="shared" si="372"/>
        <v/>
      </c>
      <c r="AJ1699" s="333" t="str">
        <f t="shared" si="373"/>
        <v/>
      </c>
      <c r="AK1699" s="6" t="str">
        <f t="shared" si="374"/>
        <v/>
      </c>
      <c r="AL1699" s="6" t="str">
        <f t="shared" si="375"/>
        <v/>
      </c>
      <c r="AM1699" s="333"/>
      <c r="AN1699" s="333"/>
      <c r="AO1699" s="333"/>
      <c r="AP1699" s="333" t="str">
        <f t="shared" si="376"/>
        <v/>
      </c>
      <c r="AQ1699" s="6">
        <f t="shared" si="364"/>
        <v>5.0000000000000001E-3</v>
      </c>
      <c r="AR1699" s="6" t="str">
        <f t="shared" si="365"/>
        <v/>
      </c>
      <c r="AS1699" s="6">
        <f t="shared" si="366"/>
        <v>5.0000000000000001E-3</v>
      </c>
      <c r="AT1699" s="6">
        <f t="shared" si="367"/>
        <v>1</v>
      </c>
      <c r="AU1699" s="6">
        <f t="shared" si="368"/>
        <v>1</v>
      </c>
    </row>
    <row r="1700" spans="1:47" ht="13.2" hidden="1" x14ac:dyDescent="0.2">
      <c r="A1700" s="188">
        <v>43040.734722222223</v>
      </c>
      <c r="B1700" s="193" t="s">
        <v>15102</v>
      </c>
      <c r="C1700" s="188" t="s">
        <v>1650</v>
      </c>
      <c r="D1700" s="188" t="s">
        <v>1650</v>
      </c>
      <c r="E1700" s="188" t="s">
        <v>10624</v>
      </c>
      <c r="F1700" s="179" t="s">
        <v>15103</v>
      </c>
      <c r="G1700" s="179" t="s">
        <v>1653</v>
      </c>
      <c r="H1700" s="179" t="s">
        <v>1653</v>
      </c>
      <c r="I1700" s="194" t="s">
        <v>1094</v>
      </c>
      <c r="J1700" s="194" t="s">
        <v>15104</v>
      </c>
      <c r="K1700" s="180" t="s">
        <v>696</v>
      </c>
      <c r="L1700" s="192">
        <v>0.01</v>
      </c>
      <c r="M1700" s="182" t="s">
        <v>13892</v>
      </c>
      <c r="N1700" s="183" t="s">
        <v>13994</v>
      </c>
      <c r="O1700" s="188" t="s">
        <v>11083</v>
      </c>
      <c r="P1700" s="183" t="s">
        <v>1653</v>
      </c>
      <c r="Q1700" s="188" t="s">
        <v>1653</v>
      </c>
      <c r="R1700" s="188" t="s">
        <v>11084</v>
      </c>
      <c r="S1700" s="182" t="s">
        <v>11084</v>
      </c>
      <c r="T1700" s="182" t="s">
        <v>11084</v>
      </c>
      <c r="U1700" s="188" t="s">
        <v>706</v>
      </c>
      <c r="V1700" s="188" t="s">
        <v>10632</v>
      </c>
      <c r="X1700" s="6" t="str">
        <f>IF(IFERROR(INDEX('Previous cycle PGE'!X:X,MATCH($B1700,'Previous cycle PGE'!$B:$B,0)),"Not in Previous Cycle")=0,"",IFERROR(INDEX('Previous cycle PGE'!X:X,MATCH($B1700,'Previous cycle PGE'!$B:$B,0)),"Not in Previous Cycle"))</f>
        <v/>
      </c>
      <c r="Y1700" s="6" t="str">
        <f>IF(IFERROR(INDEX('Previous cycle PGE'!Y:Y,MATCH($B1700,'Previous cycle PGE'!$B:$B,0)),"Not in Previous Cycle")=0,"",IFERROR(INDEX('Previous cycle PGE'!Y:Y,MATCH($B1700,'Previous cycle PGE'!$B:$B,0)),"Not in Previous Cycle"))</f>
        <v/>
      </c>
      <c r="Z1700" s="6" t="str">
        <f>IFERROR(IF(INDEX('Previous cycle PGE'!X:X,MATCH($J1700,'Previous cycle PGE'!$J:$J,0))=0,"",INDEX('Previous cycle PGE'!X:X,MATCH($J1700,'Previous cycle PGE'!$J:$J,0))),IF(NOT(ISNUMBER(SEARCH("Withdrawn",$E1700))),"No Match - Review","No Match - Ignore"))</f>
        <v/>
      </c>
      <c r="AA1700" s="6" t="str">
        <f>IFERROR(IF(INDEX('Previous cycle PGE'!Y:Y,MATCH($J1700,'Previous cycle PGE'!$J:$J,0))=0,"",INDEX('Previous cycle PGE'!Y:Y,MATCH($J1700,'Previous cycle PGE'!$J:$J,0))),IF(NOT(ISNUMBER(SEARCH("Withdrawn",$E1700))),"No Match - Review","No Match - Ignore"))</f>
        <v/>
      </c>
      <c r="AB1700" s="6" t="str">
        <f t="shared" si="377"/>
        <v>Reservation Road</v>
      </c>
      <c r="AC1700" s="6" t="str" cm="1">
        <f t="array" ref="AC1700">IF(AF1700,MAX(_xlfn._xlws.FILTER(Substations!G:G,Substations!A:A=AB1700)),"")</f>
        <v/>
      </c>
      <c r="AD1700" s="6" t="str" cm="1">
        <f t="array" ref="AD1700">IFERROR(INDEX('2024 TPD Allocation Report'!F:F,MATCH(VALUE(_xlfn.CHOOSECOLS(_xlfn.TEXTSPLIT(B1700,"-"),1)),'2024 TPD Allocation Report'!B:B,0)),"")</f>
        <v/>
      </c>
      <c r="AE1700" s="6" t="str">
        <f t="shared" si="369"/>
        <v/>
      </c>
      <c r="AF1700" s="6" t="b">
        <f>IF(COUNTIF(Substations!A:A,AB1700)&gt;=1,TRUE,FALSE)</f>
        <v>0</v>
      </c>
      <c r="AG1700" s="6" t="b">
        <f t="shared" si="370"/>
        <v>0</v>
      </c>
      <c r="AH1700" s="12" t="str">
        <f t="shared" si="371"/>
        <v>Reservation Road</v>
      </c>
      <c r="AI1700" s="12" t="str">
        <f t="shared" si="372"/>
        <v/>
      </c>
      <c r="AJ1700" s="333" t="str">
        <f t="shared" si="373"/>
        <v/>
      </c>
      <c r="AK1700" s="6" t="str">
        <f t="shared" si="374"/>
        <v/>
      </c>
      <c r="AL1700" s="6" t="str">
        <f t="shared" si="375"/>
        <v/>
      </c>
      <c r="AM1700" s="333"/>
      <c r="AN1700" s="333"/>
      <c r="AO1700" s="333"/>
      <c r="AP1700" s="333" t="str">
        <f t="shared" si="376"/>
        <v/>
      </c>
      <c r="AQ1700" s="6">
        <f t="shared" si="364"/>
        <v>0.01</v>
      </c>
      <c r="AR1700" s="6" t="str">
        <f t="shared" si="365"/>
        <v/>
      </c>
      <c r="AS1700" s="6">
        <f t="shared" si="366"/>
        <v>0.01</v>
      </c>
      <c r="AT1700" s="6">
        <f t="shared" si="367"/>
        <v>1</v>
      </c>
      <c r="AU1700" s="6">
        <f t="shared" si="368"/>
        <v>1</v>
      </c>
    </row>
    <row r="1701" spans="1:47" ht="13.2" hidden="1" x14ac:dyDescent="0.2">
      <c r="A1701" s="188">
        <v>43042.428472222222</v>
      </c>
      <c r="B1701" s="193" t="s">
        <v>15105</v>
      </c>
      <c r="C1701" s="188" t="s">
        <v>1650</v>
      </c>
      <c r="D1701" s="188" t="s">
        <v>1650</v>
      </c>
      <c r="E1701" s="188" t="s">
        <v>10624</v>
      </c>
      <c r="F1701" s="179" t="s">
        <v>14987</v>
      </c>
      <c r="G1701" s="179" t="s">
        <v>1653</v>
      </c>
      <c r="H1701" s="179" t="s">
        <v>1653</v>
      </c>
      <c r="I1701" s="194" t="s">
        <v>1111</v>
      </c>
      <c r="J1701" s="194" t="s">
        <v>11770</v>
      </c>
      <c r="K1701" s="180" t="s">
        <v>696</v>
      </c>
      <c r="L1701" s="192">
        <v>1.4999999999999999E-2</v>
      </c>
      <c r="M1701" s="182" t="s">
        <v>13892</v>
      </c>
      <c r="N1701" s="183" t="s">
        <v>15059</v>
      </c>
      <c r="O1701" s="188" t="s">
        <v>11083</v>
      </c>
      <c r="P1701" s="183" t="s">
        <v>1653</v>
      </c>
      <c r="Q1701" s="188" t="s">
        <v>1653</v>
      </c>
      <c r="R1701" s="188" t="s">
        <v>11084</v>
      </c>
      <c r="S1701" s="182" t="s">
        <v>11084</v>
      </c>
      <c r="T1701" s="182" t="s">
        <v>11084</v>
      </c>
      <c r="U1701" s="188" t="s">
        <v>706</v>
      </c>
      <c r="V1701" s="188" t="s">
        <v>10632</v>
      </c>
      <c r="X1701" s="6" t="str">
        <f>IF(IFERROR(INDEX('Previous cycle PGE'!X:X,MATCH($B1701,'Previous cycle PGE'!$B:$B,0)),"Not in Previous Cycle")=0,"",IFERROR(INDEX('Previous cycle PGE'!X:X,MATCH($B1701,'Previous cycle PGE'!$B:$B,0)),"Not in Previous Cycle"))</f>
        <v/>
      </c>
      <c r="Y1701" s="6" t="str">
        <f>IF(IFERROR(INDEX('Previous cycle PGE'!Y:Y,MATCH($B1701,'Previous cycle PGE'!$B:$B,0)),"Not in Previous Cycle")=0,"",IFERROR(INDEX('Previous cycle PGE'!Y:Y,MATCH($B1701,'Previous cycle PGE'!$B:$B,0)),"Not in Previous Cycle"))</f>
        <v/>
      </c>
      <c r="Z1701" s="6" t="str">
        <f>IFERROR(IF(INDEX('Previous cycle PGE'!X:X,MATCH($J1701,'Previous cycle PGE'!$J:$J,0))=0,"",INDEX('Previous cycle PGE'!X:X,MATCH($J1701,'Previous cycle PGE'!$J:$J,0))),IF(NOT(ISNUMBER(SEARCH("Withdrawn",$E1701))),"No Match - Review","No Match - Ignore"))</f>
        <v/>
      </c>
      <c r="AA1701" s="6" t="str">
        <f>IFERROR(IF(INDEX('Previous cycle PGE'!Y:Y,MATCH($J1701,'Previous cycle PGE'!$J:$J,0))=0,"",INDEX('Previous cycle PGE'!Y:Y,MATCH($J1701,'Previous cycle PGE'!$J:$J,0))),IF(NOT(ISNUMBER(SEARCH("Withdrawn",$E1701))),"No Match - Review","No Match - Ignore"))</f>
        <v/>
      </c>
      <c r="AB1701" s="6" t="str">
        <f t="shared" si="377"/>
        <v>Calistoga</v>
      </c>
      <c r="AC1701" s="6" t="str" cm="1">
        <f t="array" ref="AC1701">IF(AF1701,MAX(_xlfn._xlws.FILTER(Substations!G:G,Substations!A:A=AB1701)),"")</f>
        <v/>
      </c>
      <c r="AD1701" s="6" t="str" cm="1">
        <f t="array" ref="AD1701">IFERROR(INDEX('2024 TPD Allocation Report'!F:F,MATCH(VALUE(_xlfn.CHOOSECOLS(_xlfn.TEXTSPLIT(B1701,"-"),1)),'2024 TPD Allocation Report'!B:B,0)),"")</f>
        <v/>
      </c>
      <c r="AE1701" s="6" t="str">
        <f t="shared" si="369"/>
        <v/>
      </c>
      <c r="AF1701" s="6" t="b">
        <f>IF(COUNTIF(Substations!A:A,AB1701)&gt;=1,TRUE,FALSE)</f>
        <v>0</v>
      </c>
      <c r="AG1701" s="6" t="b">
        <f t="shared" si="370"/>
        <v>0</v>
      </c>
      <c r="AH1701" s="12" t="str">
        <f t="shared" si="371"/>
        <v>Calistoga</v>
      </c>
      <c r="AI1701" s="12" t="str">
        <f t="shared" si="372"/>
        <v/>
      </c>
      <c r="AJ1701" s="333" t="str">
        <f t="shared" si="373"/>
        <v/>
      </c>
      <c r="AK1701" s="6" t="str">
        <f t="shared" si="374"/>
        <v/>
      </c>
      <c r="AL1701" s="6" t="str">
        <f t="shared" si="375"/>
        <v/>
      </c>
      <c r="AM1701" s="333"/>
      <c r="AN1701" s="333"/>
      <c r="AO1701" s="333"/>
      <c r="AP1701" s="333" t="str">
        <f t="shared" si="376"/>
        <v/>
      </c>
      <c r="AQ1701" s="6">
        <f t="shared" si="364"/>
        <v>1.4999999999999999E-2</v>
      </c>
      <c r="AR1701" s="6" t="str">
        <f t="shared" si="365"/>
        <v/>
      </c>
      <c r="AS1701" s="6">
        <f t="shared" si="366"/>
        <v>1.4999999999999999E-2</v>
      </c>
      <c r="AT1701" s="6">
        <f t="shared" si="367"/>
        <v>1</v>
      </c>
      <c r="AU1701" s="6">
        <f t="shared" si="368"/>
        <v>1</v>
      </c>
    </row>
    <row r="1702" spans="1:47" ht="13.2" hidden="1" x14ac:dyDescent="0.2">
      <c r="A1702" s="188">
        <v>43018.522222222222</v>
      </c>
      <c r="B1702" s="193" t="s">
        <v>15106</v>
      </c>
      <c r="C1702" s="188" t="s">
        <v>1650</v>
      </c>
      <c r="D1702" s="188" t="s">
        <v>1650</v>
      </c>
      <c r="E1702" s="188" t="s">
        <v>10624</v>
      </c>
      <c r="F1702" s="179" t="s">
        <v>14991</v>
      </c>
      <c r="G1702" s="179" t="s">
        <v>1653</v>
      </c>
      <c r="H1702" s="179" t="s">
        <v>1653</v>
      </c>
      <c r="I1702" s="194" t="s">
        <v>1356</v>
      </c>
      <c r="J1702" s="194" t="s">
        <v>15107</v>
      </c>
      <c r="K1702" s="180" t="s">
        <v>696</v>
      </c>
      <c r="L1702" s="192">
        <v>5.0000000000000001E-3</v>
      </c>
      <c r="M1702" s="182" t="s">
        <v>14839</v>
      </c>
      <c r="N1702" s="183" t="s">
        <v>14868</v>
      </c>
      <c r="O1702" s="188" t="s">
        <v>11083</v>
      </c>
      <c r="P1702" s="183" t="s">
        <v>1653</v>
      </c>
      <c r="Q1702" s="188" t="s">
        <v>1653</v>
      </c>
      <c r="R1702" s="188" t="s">
        <v>11084</v>
      </c>
      <c r="S1702" s="182" t="s">
        <v>11084</v>
      </c>
      <c r="T1702" s="182" t="s">
        <v>11084</v>
      </c>
      <c r="U1702" s="188" t="s">
        <v>706</v>
      </c>
      <c r="V1702" s="188" t="s">
        <v>10632</v>
      </c>
      <c r="X1702" s="6" t="str">
        <f>IF(IFERROR(INDEX('Previous cycle PGE'!X:X,MATCH($B1702,'Previous cycle PGE'!$B:$B,0)),"Not in Previous Cycle")=0,"",IFERROR(INDEX('Previous cycle PGE'!X:X,MATCH($B1702,'Previous cycle PGE'!$B:$B,0)),"Not in Previous Cycle"))</f>
        <v/>
      </c>
      <c r="Y1702" s="6" t="str">
        <f>IF(IFERROR(INDEX('Previous cycle PGE'!Y:Y,MATCH($B1702,'Previous cycle PGE'!$B:$B,0)),"Not in Previous Cycle")=0,"",IFERROR(INDEX('Previous cycle PGE'!Y:Y,MATCH($B1702,'Previous cycle PGE'!$B:$B,0)),"Not in Previous Cycle"))</f>
        <v/>
      </c>
      <c r="Z1702" s="6" t="str">
        <f>IFERROR(IF(INDEX('Previous cycle PGE'!X:X,MATCH($J1702,'Previous cycle PGE'!$J:$J,0))=0,"",INDEX('Previous cycle PGE'!X:X,MATCH($J1702,'Previous cycle PGE'!$J:$J,0))),IF(NOT(ISNUMBER(SEARCH("Withdrawn",$E1702))),"No Match - Review","No Match - Ignore"))</f>
        <v/>
      </c>
      <c r="AA1702" s="6" t="str">
        <f>IFERROR(IF(INDEX('Previous cycle PGE'!Y:Y,MATCH($J1702,'Previous cycle PGE'!$J:$J,0))=0,"",INDEX('Previous cycle PGE'!Y:Y,MATCH($J1702,'Previous cycle PGE'!$J:$J,0))),IF(NOT(ISNUMBER(SEARCH("Withdrawn",$E1702))),"No Match - Review","No Match - Ignore"))</f>
        <v/>
      </c>
      <c r="AB1702" s="6" t="str">
        <f t="shared" si="377"/>
        <v>Half Moon Bay</v>
      </c>
      <c r="AC1702" s="6" t="str" cm="1">
        <f t="array" ref="AC1702">IF(AF1702,MAX(_xlfn._xlws.FILTER(Substations!G:G,Substations!A:A=AB1702)),"")</f>
        <v/>
      </c>
      <c r="AD1702" s="6" t="str" cm="1">
        <f t="array" ref="AD1702">IFERROR(INDEX('2024 TPD Allocation Report'!F:F,MATCH(VALUE(_xlfn.CHOOSECOLS(_xlfn.TEXTSPLIT(B1702,"-"),1)),'2024 TPD Allocation Report'!B:B,0)),"")</f>
        <v/>
      </c>
      <c r="AE1702" s="6" t="str">
        <f t="shared" si="369"/>
        <v/>
      </c>
      <c r="AF1702" s="6" t="b">
        <f>IF(COUNTIF(Substations!A:A,AB1702)&gt;=1,TRUE,FALSE)</f>
        <v>0</v>
      </c>
      <c r="AG1702" s="6" t="b">
        <f t="shared" si="370"/>
        <v>0</v>
      </c>
      <c r="AH1702" s="12" t="str">
        <f t="shared" si="371"/>
        <v>Half Moon Bay</v>
      </c>
      <c r="AI1702" s="12" t="str">
        <f t="shared" si="372"/>
        <v/>
      </c>
      <c r="AJ1702" s="333" t="str">
        <f t="shared" si="373"/>
        <v/>
      </c>
      <c r="AK1702" s="6" t="str">
        <f t="shared" si="374"/>
        <v/>
      </c>
      <c r="AL1702" s="6" t="str">
        <f t="shared" si="375"/>
        <v/>
      </c>
      <c r="AM1702" s="333"/>
      <c r="AN1702" s="333"/>
      <c r="AO1702" s="333"/>
      <c r="AP1702" s="333" t="str">
        <f t="shared" si="376"/>
        <v/>
      </c>
      <c r="AQ1702" s="6">
        <f t="shared" si="364"/>
        <v>5.0000000000000001E-3</v>
      </c>
      <c r="AR1702" s="6" t="str">
        <f t="shared" si="365"/>
        <v/>
      </c>
      <c r="AS1702" s="6">
        <f t="shared" si="366"/>
        <v>5.0000000000000001E-3</v>
      </c>
      <c r="AT1702" s="6">
        <f t="shared" si="367"/>
        <v>1</v>
      </c>
      <c r="AU1702" s="6">
        <f t="shared" si="368"/>
        <v>1</v>
      </c>
    </row>
    <row r="1703" spans="1:47" ht="13.2" hidden="1" x14ac:dyDescent="0.2">
      <c r="A1703" s="188">
        <v>43019.62222222222</v>
      </c>
      <c r="B1703" s="193" t="s">
        <v>15108</v>
      </c>
      <c r="C1703" s="188" t="s">
        <v>1650</v>
      </c>
      <c r="D1703" s="188" t="s">
        <v>1650</v>
      </c>
      <c r="E1703" s="188" t="s">
        <v>10624</v>
      </c>
      <c r="F1703" s="179" t="s">
        <v>14991</v>
      </c>
      <c r="G1703" s="179" t="s">
        <v>1653</v>
      </c>
      <c r="H1703" s="179" t="s">
        <v>1653</v>
      </c>
      <c r="I1703" s="194" t="s">
        <v>1101</v>
      </c>
      <c r="J1703" s="194" t="s">
        <v>15109</v>
      </c>
      <c r="K1703" s="180" t="s">
        <v>696</v>
      </c>
      <c r="L1703" s="192">
        <v>5.0000000000000001E-3</v>
      </c>
      <c r="M1703" s="182" t="s">
        <v>14839</v>
      </c>
      <c r="N1703" s="183" t="s">
        <v>15090</v>
      </c>
      <c r="O1703" s="188" t="s">
        <v>11083</v>
      </c>
      <c r="P1703" s="183" t="s">
        <v>1653</v>
      </c>
      <c r="Q1703" s="188" t="s">
        <v>1653</v>
      </c>
      <c r="R1703" s="188" t="s">
        <v>11084</v>
      </c>
      <c r="S1703" s="182" t="s">
        <v>11084</v>
      </c>
      <c r="T1703" s="182" t="s">
        <v>11084</v>
      </c>
      <c r="U1703" s="188" t="s">
        <v>706</v>
      </c>
      <c r="V1703" s="188" t="s">
        <v>10632</v>
      </c>
      <c r="X1703" s="6" t="str">
        <f>IF(IFERROR(INDEX('Previous cycle PGE'!X:X,MATCH($B1703,'Previous cycle PGE'!$B:$B,0)),"Not in Previous Cycle")=0,"",IFERROR(INDEX('Previous cycle PGE'!X:X,MATCH($B1703,'Previous cycle PGE'!$B:$B,0)),"Not in Previous Cycle"))</f>
        <v/>
      </c>
      <c r="Y1703" s="6" t="str">
        <f>IF(IFERROR(INDEX('Previous cycle PGE'!Y:Y,MATCH($B1703,'Previous cycle PGE'!$B:$B,0)),"Not in Previous Cycle")=0,"",IFERROR(INDEX('Previous cycle PGE'!Y:Y,MATCH($B1703,'Previous cycle PGE'!$B:$B,0)),"Not in Previous Cycle"))</f>
        <v/>
      </c>
      <c r="Z1703" s="6" t="str">
        <f>IFERROR(IF(INDEX('Previous cycle PGE'!X:X,MATCH($J1703,'Previous cycle PGE'!$J:$J,0))=0,"",INDEX('Previous cycle PGE'!X:X,MATCH($J1703,'Previous cycle PGE'!$J:$J,0))),IF(NOT(ISNUMBER(SEARCH("Withdrawn",$E1703))),"No Match - Review","No Match - Ignore"))</f>
        <v/>
      </c>
      <c r="AA1703" s="6" t="str">
        <f>IFERROR(IF(INDEX('Previous cycle PGE'!Y:Y,MATCH($J1703,'Previous cycle PGE'!$J:$J,0))=0,"",INDEX('Previous cycle PGE'!Y:Y,MATCH($J1703,'Previous cycle PGE'!$J:$J,0))),IF(NOT(ISNUMBER(SEARCH("Withdrawn",$E1703))),"No Match - Review","No Match - Ignore"))</f>
        <v/>
      </c>
      <c r="AB1703" s="6" t="str">
        <f t="shared" si="377"/>
        <v>San Fran M</v>
      </c>
      <c r="AC1703" s="6" t="str" cm="1">
        <f t="array" ref="AC1703">IF(AF1703,MAX(_xlfn._xlws.FILTER(Substations!G:G,Substations!A:A=AB1703)),"")</f>
        <v/>
      </c>
      <c r="AD1703" s="6" t="str" cm="1">
        <f t="array" ref="AD1703">IFERROR(INDEX('2024 TPD Allocation Report'!F:F,MATCH(VALUE(_xlfn.CHOOSECOLS(_xlfn.TEXTSPLIT(B1703,"-"),1)),'2024 TPD Allocation Report'!B:B,0)),"")</f>
        <v/>
      </c>
      <c r="AE1703" s="6" t="str">
        <f t="shared" si="369"/>
        <v/>
      </c>
      <c r="AF1703" s="6" t="b">
        <f>IF(COUNTIF(Substations!A:A,AB1703)&gt;=1,TRUE,FALSE)</f>
        <v>0</v>
      </c>
      <c r="AG1703" s="6" t="b">
        <f t="shared" si="370"/>
        <v>0</v>
      </c>
      <c r="AH1703" s="12" t="str">
        <f t="shared" si="371"/>
        <v>San Fran M</v>
      </c>
      <c r="AI1703" s="12" t="str">
        <f t="shared" si="372"/>
        <v/>
      </c>
      <c r="AJ1703" s="333" t="str">
        <f t="shared" si="373"/>
        <v/>
      </c>
      <c r="AK1703" s="6" t="str">
        <f t="shared" si="374"/>
        <v/>
      </c>
      <c r="AL1703" s="6" t="str">
        <f t="shared" si="375"/>
        <v/>
      </c>
      <c r="AM1703" s="333"/>
      <c r="AN1703" s="333"/>
      <c r="AO1703" s="333"/>
      <c r="AP1703" s="333" t="str">
        <f t="shared" si="376"/>
        <v/>
      </c>
      <c r="AQ1703" s="6">
        <f t="shared" si="364"/>
        <v>5.0000000000000001E-3</v>
      </c>
      <c r="AR1703" s="6" t="str">
        <f t="shared" si="365"/>
        <v/>
      </c>
      <c r="AS1703" s="6">
        <f t="shared" si="366"/>
        <v>5.0000000000000001E-3</v>
      </c>
      <c r="AT1703" s="6">
        <f t="shared" si="367"/>
        <v>1</v>
      </c>
      <c r="AU1703" s="6">
        <f t="shared" si="368"/>
        <v>1</v>
      </c>
    </row>
    <row r="1704" spans="1:47" ht="13.2" hidden="1" x14ac:dyDescent="0.2">
      <c r="A1704" s="188">
        <v>43026.476388888892</v>
      </c>
      <c r="B1704" s="193" t="s">
        <v>15110</v>
      </c>
      <c r="C1704" s="188" t="s">
        <v>1650</v>
      </c>
      <c r="D1704" s="188" t="s">
        <v>1650</v>
      </c>
      <c r="E1704" s="188" t="s">
        <v>10624</v>
      </c>
      <c r="F1704" s="179" t="s">
        <v>15040</v>
      </c>
      <c r="G1704" s="179" t="s">
        <v>1653</v>
      </c>
      <c r="H1704" s="179" t="s">
        <v>1653</v>
      </c>
      <c r="I1704" s="194" t="s">
        <v>1094</v>
      </c>
      <c r="J1704" s="194" t="s">
        <v>14071</v>
      </c>
      <c r="K1704" s="180" t="s">
        <v>696</v>
      </c>
      <c r="L1704" s="192">
        <v>0.01</v>
      </c>
      <c r="M1704" s="182" t="s">
        <v>14839</v>
      </c>
      <c r="N1704" s="183" t="s">
        <v>15111</v>
      </c>
      <c r="O1704" s="188" t="s">
        <v>11083</v>
      </c>
      <c r="P1704" s="183" t="s">
        <v>1653</v>
      </c>
      <c r="Q1704" s="188" t="s">
        <v>1653</v>
      </c>
      <c r="R1704" s="188" t="s">
        <v>11084</v>
      </c>
      <c r="S1704" s="182" t="s">
        <v>11084</v>
      </c>
      <c r="T1704" s="182" t="s">
        <v>11084</v>
      </c>
      <c r="U1704" s="188" t="s">
        <v>706</v>
      </c>
      <c r="V1704" s="188" t="s">
        <v>10632</v>
      </c>
      <c r="X1704" s="6" t="str">
        <f>IF(IFERROR(INDEX('Previous cycle PGE'!X:X,MATCH($B1704,'Previous cycle PGE'!$B:$B,0)),"Not in Previous Cycle")=0,"",IFERROR(INDEX('Previous cycle PGE'!X:X,MATCH($B1704,'Previous cycle PGE'!$B:$B,0)),"Not in Previous Cycle"))</f>
        <v/>
      </c>
      <c r="Y1704" s="6" t="str">
        <f>IF(IFERROR(INDEX('Previous cycle PGE'!Y:Y,MATCH($B1704,'Previous cycle PGE'!$B:$B,0)),"Not in Previous Cycle")=0,"",IFERROR(INDEX('Previous cycle PGE'!Y:Y,MATCH($B1704,'Previous cycle PGE'!$B:$B,0)),"Not in Previous Cycle"))</f>
        <v/>
      </c>
      <c r="Z1704" s="6" t="str">
        <f>IFERROR(IF(INDEX('Previous cycle PGE'!X:X,MATCH($J1704,'Previous cycle PGE'!$J:$J,0))=0,"",INDEX('Previous cycle PGE'!X:X,MATCH($J1704,'Previous cycle PGE'!$J:$J,0))),IF(NOT(ISNUMBER(SEARCH("Withdrawn",$E1704))),"No Match - Review","No Match - Ignore"))</f>
        <v/>
      </c>
      <c r="AA1704" s="6" t="str">
        <f>IFERROR(IF(INDEX('Previous cycle PGE'!Y:Y,MATCH($J1704,'Previous cycle PGE'!$J:$J,0))=0,"",INDEX('Previous cycle PGE'!Y:Y,MATCH($J1704,'Previous cycle PGE'!$J:$J,0))),IF(NOT(ISNUMBER(SEARCH("Withdrawn",$E1704))),"No Match - Review","No Match - Ignore"))</f>
        <v/>
      </c>
      <c r="AB1704" s="6" t="str">
        <f t="shared" si="377"/>
        <v>Viejo</v>
      </c>
      <c r="AC1704" s="6" cm="1">
        <f t="array" ref="AC1704">IF(AF1704,MAX(_xlfn._xlws.FILTER(Substations!G:G,Substations!A:A=AB1704)),"")</f>
        <v>230</v>
      </c>
      <c r="AD1704" s="6" t="str" cm="1">
        <f t="array" ref="AD1704">IFERROR(INDEX('2024 TPD Allocation Report'!F:F,MATCH(VALUE(_xlfn.CHOOSECOLS(_xlfn.TEXTSPLIT(B1704,"-"),1)),'2024 TPD Allocation Report'!B:B,0)),"")</f>
        <v/>
      </c>
      <c r="AE1704" s="6" t="str">
        <f t="shared" si="369"/>
        <v/>
      </c>
      <c r="AF1704" s="6" t="b">
        <f>IF(COUNTIF(Substations!A:A,AB1704)&gt;=1,TRUE,FALSE)</f>
        <v>1</v>
      </c>
      <c r="AG1704" s="6" t="b">
        <f t="shared" si="370"/>
        <v>0</v>
      </c>
      <c r="AH1704" s="12" t="str">
        <f t="shared" si="371"/>
        <v>Viejo</v>
      </c>
      <c r="AI1704" s="12">
        <f t="shared" si="372"/>
        <v>230</v>
      </c>
      <c r="AJ1704" s="333" t="str">
        <f t="shared" si="373"/>
        <v/>
      </c>
      <c r="AK1704" s="6" t="str">
        <f t="shared" si="374"/>
        <v/>
      </c>
      <c r="AL1704" s="6" t="str">
        <f t="shared" si="375"/>
        <v/>
      </c>
      <c r="AM1704" s="333"/>
      <c r="AN1704" s="333"/>
      <c r="AO1704" s="333"/>
      <c r="AP1704" s="333" t="str">
        <f t="shared" si="376"/>
        <v/>
      </c>
      <c r="AQ1704" s="6">
        <f t="shared" si="364"/>
        <v>0.01</v>
      </c>
      <c r="AR1704" s="6" t="str">
        <f t="shared" si="365"/>
        <v/>
      </c>
      <c r="AS1704" s="6">
        <f t="shared" si="366"/>
        <v>0.01</v>
      </c>
      <c r="AT1704" s="6">
        <f t="shared" si="367"/>
        <v>1</v>
      </c>
      <c r="AU1704" s="6">
        <f t="shared" si="368"/>
        <v>1</v>
      </c>
    </row>
    <row r="1705" spans="1:47" ht="13.2" hidden="1" x14ac:dyDescent="0.2">
      <c r="A1705" s="188">
        <v>43027.418055555558</v>
      </c>
      <c r="B1705" s="193" t="s">
        <v>15112</v>
      </c>
      <c r="C1705" s="188" t="s">
        <v>1650</v>
      </c>
      <c r="D1705" s="188" t="s">
        <v>1650</v>
      </c>
      <c r="E1705" s="188" t="s">
        <v>10624</v>
      </c>
      <c r="F1705" s="179" t="s">
        <v>15040</v>
      </c>
      <c r="G1705" s="179" t="s">
        <v>1653</v>
      </c>
      <c r="H1705" s="179" t="s">
        <v>1653</v>
      </c>
      <c r="I1705" s="194" t="s">
        <v>780</v>
      </c>
      <c r="J1705" s="194" t="s">
        <v>11610</v>
      </c>
      <c r="K1705" s="180" t="s">
        <v>696</v>
      </c>
      <c r="L1705" s="192">
        <v>0.13300000000000001</v>
      </c>
      <c r="M1705" s="182" t="s">
        <v>14839</v>
      </c>
      <c r="N1705" s="183" t="s">
        <v>13799</v>
      </c>
      <c r="O1705" s="188" t="s">
        <v>11083</v>
      </c>
      <c r="P1705" s="183" t="s">
        <v>1653</v>
      </c>
      <c r="Q1705" s="188" t="s">
        <v>1653</v>
      </c>
      <c r="R1705" s="188" t="s">
        <v>11084</v>
      </c>
      <c r="S1705" s="182" t="s">
        <v>11084</v>
      </c>
      <c r="T1705" s="182" t="s">
        <v>11084</v>
      </c>
      <c r="U1705" s="188" t="s">
        <v>706</v>
      </c>
      <c r="V1705" s="188" t="s">
        <v>10632</v>
      </c>
      <c r="X1705" s="6" t="str">
        <f>IF(IFERROR(INDEX('Previous cycle PGE'!X:X,MATCH($B1705,'Previous cycle PGE'!$B:$B,0)),"Not in Previous Cycle")=0,"",IFERROR(INDEX('Previous cycle PGE'!X:X,MATCH($B1705,'Previous cycle PGE'!$B:$B,0)),"Not in Previous Cycle"))</f>
        <v/>
      </c>
      <c r="Y1705" s="6" t="str">
        <f>IF(IFERROR(INDEX('Previous cycle PGE'!Y:Y,MATCH($B1705,'Previous cycle PGE'!$B:$B,0)),"Not in Previous Cycle")=0,"",IFERROR(INDEX('Previous cycle PGE'!Y:Y,MATCH($B1705,'Previous cycle PGE'!$B:$B,0)),"Not in Previous Cycle"))</f>
        <v/>
      </c>
      <c r="Z1705" s="6" t="str">
        <f>IFERROR(IF(INDEX('Previous cycle PGE'!X:X,MATCH($J1705,'Previous cycle PGE'!$J:$J,0))=0,"",INDEX('Previous cycle PGE'!X:X,MATCH($J1705,'Previous cycle PGE'!$J:$J,0))),IF(NOT(ISNUMBER(SEARCH("Withdrawn",$E1705))),"No Match - Review","No Match - Ignore"))</f>
        <v/>
      </c>
      <c r="AA1705" s="6" t="str">
        <f>IFERROR(IF(INDEX('Previous cycle PGE'!Y:Y,MATCH($J1705,'Previous cycle PGE'!$J:$J,0))=0,"",INDEX('Previous cycle PGE'!Y:Y,MATCH($J1705,'Previous cycle PGE'!$J:$J,0))),IF(NOT(ISNUMBER(SEARCH("Withdrawn",$E1705))),"No Match - Review","No Match - Ignore"))</f>
        <v/>
      </c>
      <c r="AB1705" s="6" t="str">
        <f t="shared" si="377"/>
        <v>Llagas</v>
      </c>
      <c r="AC1705" s="6" cm="1">
        <f t="array" ref="AC1705">IF(AF1705,MAX(_xlfn._xlws.FILTER(Substations!G:G,Substations!A:A=AB1705)),"")</f>
        <v>115</v>
      </c>
      <c r="AD1705" s="6" t="str" cm="1">
        <f t="array" ref="AD1705">IFERROR(INDEX('2024 TPD Allocation Report'!F:F,MATCH(VALUE(_xlfn.CHOOSECOLS(_xlfn.TEXTSPLIT(B1705,"-"),1)),'2024 TPD Allocation Report'!B:B,0)),"")</f>
        <v/>
      </c>
      <c r="AE1705" s="6" t="str">
        <f t="shared" si="369"/>
        <v/>
      </c>
      <c r="AF1705" s="6" t="b">
        <f>IF(COUNTIF(Substations!A:A,AB1705)&gt;=1,TRUE,FALSE)</f>
        <v>1</v>
      </c>
      <c r="AG1705" s="6" t="b">
        <f t="shared" si="370"/>
        <v>0</v>
      </c>
      <c r="AH1705" s="12" t="str">
        <f t="shared" si="371"/>
        <v>Llagas</v>
      </c>
      <c r="AI1705" s="12">
        <f t="shared" si="372"/>
        <v>115</v>
      </c>
      <c r="AJ1705" s="333" t="str">
        <f t="shared" si="373"/>
        <v/>
      </c>
      <c r="AK1705" s="6" t="str">
        <f t="shared" si="374"/>
        <v/>
      </c>
      <c r="AL1705" s="6" t="str">
        <f t="shared" si="375"/>
        <v/>
      </c>
      <c r="AM1705" s="333"/>
      <c r="AN1705" s="333"/>
      <c r="AO1705" s="333"/>
      <c r="AP1705" s="333" t="str">
        <f t="shared" si="376"/>
        <v/>
      </c>
      <c r="AQ1705" s="6">
        <f t="shared" si="364"/>
        <v>0.13300000000000001</v>
      </c>
      <c r="AR1705" s="6" t="str">
        <f t="shared" si="365"/>
        <v/>
      </c>
      <c r="AS1705" s="6">
        <f t="shared" si="366"/>
        <v>0.13300000000000001</v>
      </c>
      <c r="AT1705" s="6">
        <f t="shared" si="367"/>
        <v>1</v>
      </c>
      <c r="AU1705" s="6">
        <f t="shared" si="368"/>
        <v>1</v>
      </c>
    </row>
    <row r="1706" spans="1:47" ht="13.2" hidden="1" x14ac:dyDescent="0.2">
      <c r="A1706" s="188">
        <v>43027.734027777777</v>
      </c>
      <c r="B1706" s="193" t="s">
        <v>15113</v>
      </c>
      <c r="C1706" s="188" t="s">
        <v>1650</v>
      </c>
      <c r="D1706" s="188" t="s">
        <v>1650</v>
      </c>
      <c r="E1706" s="188" t="s">
        <v>10624</v>
      </c>
      <c r="F1706" s="179" t="s">
        <v>15040</v>
      </c>
      <c r="G1706" s="179" t="s">
        <v>1653</v>
      </c>
      <c r="H1706" s="179" t="s">
        <v>1653</v>
      </c>
      <c r="I1706" s="194" t="s">
        <v>780</v>
      </c>
      <c r="J1706" s="194" t="s">
        <v>11610</v>
      </c>
      <c r="K1706" s="180" t="s">
        <v>696</v>
      </c>
      <c r="L1706" s="192">
        <v>0.13300000000000001</v>
      </c>
      <c r="M1706" s="182" t="s">
        <v>14839</v>
      </c>
      <c r="N1706" s="183" t="s">
        <v>13799</v>
      </c>
      <c r="O1706" s="188" t="s">
        <v>11083</v>
      </c>
      <c r="P1706" s="183" t="s">
        <v>1653</v>
      </c>
      <c r="Q1706" s="188" t="s">
        <v>1653</v>
      </c>
      <c r="R1706" s="188" t="s">
        <v>11084</v>
      </c>
      <c r="S1706" s="182" t="s">
        <v>11084</v>
      </c>
      <c r="T1706" s="182" t="s">
        <v>11084</v>
      </c>
      <c r="U1706" s="188" t="s">
        <v>706</v>
      </c>
      <c r="V1706" s="188" t="s">
        <v>10632</v>
      </c>
      <c r="X1706" s="6" t="str">
        <f>IF(IFERROR(INDEX('Previous cycle PGE'!X:X,MATCH($B1706,'Previous cycle PGE'!$B:$B,0)),"Not in Previous Cycle")=0,"",IFERROR(INDEX('Previous cycle PGE'!X:X,MATCH($B1706,'Previous cycle PGE'!$B:$B,0)),"Not in Previous Cycle"))</f>
        <v/>
      </c>
      <c r="Y1706" s="6" t="str">
        <f>IF(IFERROR(INDEX('Previous cycle PGE'!Y:Y,MATCH($B1706,'Previous cycle PGE'!$B:$B,0)),"Not in Previous Cycle")=0,"",IFERROR(INDEX('Previous cycle PGE'!Y:Y,MATCH($B1706,'Previous cycle PGE'!$B:$B,0)),"Not in Previous Cycle"))</f>
        <v/>
      </c>
      <c r="Z1706" s="6" t="str">
        <f>IFERROR(IF(INDEX('Previous cycle PGE'!X:X,MATCH($J1706,'Previous cycle PGE'!$J:$J,0))=0,"",INDEX('Previous cycle PGE'!X:X,MATCH($J1706,'Previous cycle PGE'!$J:$J,0))),IF(NOT(ISNUMBER(SEARCH("Withdrawn",$E1706))),"No Match - Review","No Match - Ignore"))</f>
        <v/>
      </c>
      <c r="AA1706" s="6" t="str">
        <f>IFERROR(IF(INDEX('Previous cycle PGE'!Y:Y,MATCH($J1706,'Previous cycle PGE'!$J:$J,0))=0,"",INDEX('Previous cycle PGE'!Y:Y,MATCH($J1706,'Previous cycle PGE'!$J:$J,0))),IF(NOT(ISNUMBER(SEARCH("Withdrawn",$E1706))),"No Match - Review","No Match - Ignore"))</f>
        <v/>
      </c>
      <c r="AB1706" s="6" t="str">
        <f t="shared" si="377"/>
        <v>Llagas</v>
      </c>
      <c r="AC1706" s="6" cm="1">
        <f t="array" ref="AC1706">IF(AF1706,MAX(_xlfn._xlws.FILTER(Substations!G:G,Substations!A:A=AB1706)),"")</f>
        <v>115</v>
      </c>
      <c r="AD1706" s="6" t="str" cm="1">
        <f t="array" ref="AD1706">IFERROR(INDEX('2024 TPD Allocation Report'!F:F,MATCH(VALUE(_xlfn.CHOOSECOLS(_xlfn.TEXTSPLIT(B1706,"-"),1)),'2024 TPD Allocation Report'!B:B,0)),"")</f>
        <v/>
      </c>
      <c r="AE1706" s="6" t="str">
        <f t="shared" si="369"/>
        <v/>
      </c>
      <c r="AF1706" s="6" t="b">
        <f>IF(COUNTIF(Substations!A:A,AB1706)&gt;=1,TRUE,FALSE)</f>
        <v>1</v>
      </c>
      <c r="AG1706" s="6" t="b">
        <f t="shared" si="370"/>
        <v>0</v>
      </c>
      <c r="AH1706" s="12" t="str">
        <f t="shared" si="371"/>
        <v>Llagas</v>
      </c>
      <c r="AI1706" s="12">
        <f t="shared" si="372"/>
        <v>115</v>
      </c>
      <c r="AJ1706" s="333" t="str">
        <f t="shared" si="373"/>
        <v/>
      </c>
      <c r="AK1706" s="6" t="str">
        <f t="shared" si="374"/>
        <v/>
      </c>
      <c r="AL1706" s="6" t="str">
        <f t="shared" si="375"/>
        <v/>
      </c>
      <c r="AM1706" s="333"/>
      <c r="AN1706" s="333"/>
      <c r="AO1706" s="333"/>
      <c r="AP1706" s="333" t="str">
        <f t="shared" si="376"/>
        <v/>
      </c>
      <c r="AQ1706" s="6">
        <f t="shared" si="364"/>
        <v>0.13300000000000001</v>
      </c>
      <c r="AR1706" s="6" t="str">
        <f t="shared" si="365"/>
        <v/>
      </c>
      <c r="AS1706" s="6">
        <f t="shared" si="366"/>
        <v>0.13300000000000001</v>
      </c>
      <c r="AT1706" s="6">
        <f t="shared" si="367"/>
        <v>1</v>
      </c>
      <c r="AU1706" s="6">
        <f t="shared" si="368"/>
        <v>1</v>
      </c>
    </row>
    <row r="1707" spans="1:47" ht="13.2" hidden="1" x14ac:dyDescent="0.2">
      <c r="A1707" s="188">
        <v>43028.686111111114</v>
      </c>
      <c r="B1707" s="193" t="s">
        <v>15114</v>
      </c>
      <c r="C1707" s="188" t="s">
        <v>1650</v>
      </c>
      <c r="D1707" s="188" t="s">
        <v>1650</v>
      </c>
      <c r="E1707" s="188" t="s">
        <v>1665</v>
      </c>
      <c r="F1707" s="179" t="s">
        <v>15040</v>
      </c>
      <c r="G1707" s="179" t="s">
        <v>1665</v>
      </c>
      <c r="H1707" s="179" t="s">
        <v>1665</v>
      </c>
      <c r="I1707" s="194" t="s">
        <v>780</v>
      </c>
      <c r="J1707" s="194" t="s">
        <v>11080</v>
      </c>
      <c r="K1707" s="180" t="s">
        <v>696</v>
      </c>
      <c r="L1707" s="192">
        <v>0.01</v>
      </c>
      <c r="M1707" s="182" t="s">
        <v>14839</v>
      </c>
      <c r="N1707" s="183" t="s">
        <v>15001</v>
      </c>
      <c r="O1707" s="188" t="s">
        <v>11083</v>
      </c>
      <c r="P1707" s="183" t="s">
        <v>1665</v>
      </c>
      <c r="Q1707" s="188" t="s">
        <v>1665</v>
      </c>
      <c r="R1707" s="188" t="s">
        <v>1665</v>
      </c>
      <c r="S1707" s="182" t="s">
        <v>1665</v>
      </c>
      <c r="T1707" s="182" t="s">
        <v>1665</v>
      </c>
      <c r="U1707" s="188" t="s">
        <v>1665</v>
      </c>
      <c r="V1707" s="188" t="s">
        <v>10632</v>
      </c>
      <c r="X1707" s="6" t="str">
        <f>IF(IFERROR(INDEX('Previous cycle PGE'!X:X,MATCH($B1707,'Previous cycle PGE'!$B:$B,0)),"Not in Previous Cycle")=0,"",IFERROR(INDEX('Previous cycle PGE'!X:X,MATCH($B1707,'Previous cycle PGE'!$B:$B,0)),"Not in Previous Cycle"))</f>
        <v/>
      </c>
      <c r="Y1707" s="6" t="str">
        <f>IF(IFERROR(INDEX('Previous cycle PGE'!Y:Y,MATCH($B1707,'Previous cycle PGE'!$B:$B,0)),"Not in Previous Cycle")=0,"",IFERROR(INDEX('Previous cycle PGE'!Y:Y,MATCH($B1707,'Previous cycle PGE'!$B:$B,0)),"Not in Previous Cycle"))</f>
        <v/>
      </c>
      <c r="Z1707" s="6" t="str">
        <f>IFERROR(IF(INDEX('Previous cycle PGE'!X:X,MATCH($J1707,'Previous cycle PGE'!$J:$J,0))=0,"",INDEX('Previous cycle PGE'!X:X,MATCH($J1707,'Previous cycle PGE'!$J:$J,0))),IF(NOT(ISNUMBER(SEARCH("Withdrawn",$E1707))),"No Match - Review","No Match - Ignore"))</f>
        <v/>
      </c>
      <c r="AA1707" s="6"/>
      <c r="AB1707" s="6" t="str">
        <f t="shared" si="377"/>
        <v>Saratoga</v>
      </c>
      <c r="AC1707" s="6" cm="1">
        <f t="array" ref="AC1707">IF(AF1707,MAX(_xlfn._xlws.FILTER(Substations!G:G,Substations!A:A=AB1707)),"")</f>
        <v>230</v>
      </c>
      <c r="AD1707" s="6" t="str" cm="1">
        <f t="array" ref="AD1707">IFERROR(INDEX('2024 TPD Allocation Report'!F:F,MATCH(VALUE(_xlfn.CHOOSECOLS(_xlfn.TEXTSPLIT(B1707,"-"),1)),'2024 TPD Allocation Report'!B:B,0)),"")</f>
        <v/>
      </c>
      <c r="AE1707" s="6" t="str">
        <f t="shared" si="369"/>
        <v/>
      </c>
      <c r="AF1707" s="6" t="b">
        <f>IF(COUNTIF(Substations!A:A,AB1707)&gt;=1,TRUE,FALSE)</f>
        <v>1</v>
      </c>
      <c r="AG1707" s="6" t="b">
        <f t="shared" si="370"/>
        <v>0</v>
      </c>
      <c r="AH1707" s="12" t="str">
        <f t="shared" si="371"/>
        <v>Saratoga</v>
      </c>
      <c r="AI1707" s="12">
        <f t="shared" si="372"/>
        <v>230</v>
      </c>
      <c r="AJ1707" s="333" t="str">
        <f t="shared" si="373"/>
        <v/>
      </c>
      <c r="AK1707" s="6" t="str">
        <f t="shared" si="374"/>
        <v/>
      </c>
      <c r="AL1707" s="6" t="str">
        <f t="shared" si="375"/>
        <v/>
      </c>
      <c r="AM1707" s="333"/>
      <c r="AN1707" s="333"/>
      <c r="AO1707" s="333"/>
      <c r="AP1707" s="333" t="str">
        <f t="shared" si="376"/>
        <v/>
      </c>
      <c r="AQ1707" s="6">
        <f t="shared" si="364"/>
        <v>0.01</v>
      </c>
      <c r="AR1707" s="6" t="str">
        <f t="shared" si="365"/>
        <v/>
      </c>
      <c r="AS1707" s="6">
        <f t="shared" si="366"/>
        <v>0.01</v>
      </c>
      <c r="AT1707" s="6">
        <f t="shared" si="367"/>
        <v>0</v>
      </c>
      <c r="AU1707" s="6">
        <f t="shared" si="368"/>
        <v>0</v>
      </c>
    </row>
    <row r="1708" spans="1:47" ht="13.2" hidden="1" x14ac:dyDescent="0.2">
      <c r="A1708" s="188">
        <v>43018.599305555559</v>
      </c>
      <c r="B1708" s="193" t="s">
        <v>15115</v>
      </c>
      <c r="C1708" s="188" t="s">
        <v>1650</v>
      </c>
      <c r="D1708" s="188" t="s">
        <v>1650</v>
      </c>
      <c r="E1708" s="188" t="s">
        <v>10624</v>
      </c>
      <c r="F1708" s="179" t="s">
        <v>14991</v>
      </c>
      <c r="G1708" s="179" t="s">
        <v>1653</v>
      </c>
      <c r="H1708" s="179" t="s">
        <v>1653</v>
      </c>
      <c r="I1708" s="194" t="s">
        <v>1111</v>
      </c>
      <c r="J1708" s="194" t="s">
        <v>13444</v>
      </c>
      <c r="K1708" s="180" t="s">
        <v>696</v>
      </c>
      <c r="L1708" s="192">
        <v>0.01</v>
      </c>
      <c r="M1708" s="182" t="s">
        <v>14839</v>
      </c>
      <c r="N1708" s="183" t="s">
        <v>14868</v>
      </c>
      <c r="O1708" s="188" t="s">
        <v>11083</v>
      </c>
      <c r="P1708" s="183" t="s">
        <v>1653</v>
      </c>
      <c r="Q1708" s="188" t="s">
        <v>1653</v>
      </c>
      <c r="R1708" s="188" t="s">
        <v>11084</v>
      </c>
      <c r="S1708" s="182" t="s">
        <v>11084</v>
      </c>
      <c r="T1708" s="182" t="s">
        <v>11084</v>
      </c>
      <c r="U1708" s="188" t="s">
        <v>706</v>
      </c>
      <c r="V1708" s="188" t="s">
        <v>10632</v>
      </c>
      <c r="X1708" s="6" t="str">
        <f>IF(IFERROR(INDEX('Previous cycle PGE'!X:X,MATCH($B1708,'Previous cycle PGE'!$B:$B,0)),"Not in Previous Cycle")=0,"",IFERROR(INDEX('Previous cycle PGE'!X:X,MATCH($B1708,'Previous cycle PGE'!$B:$B,0)),"Not in Previous Cycle"))</f>
        <v/>
      </c>
      <c r="Y1708" s="6" t="str">
        <f>IF(IFERROR(INDEX('Previous cycle PGE'!Y:Y,MATCH($B1708,'Previous cycle PGE'!$B:$B,0)),"Not in Previous Cycle")=0,"",IFERROR(INDEX('Previous cycle PGE'!Y:Y,MATCH($B1708,'Previous cycle PGE'!$B:$B,0)),"Not in Previous Cycle"))</f>
        <v/>
      </c>
      <c r="Z1708" s="6" t="str">
        <f>IFERROR(IF(INDEX('Previous cycle PGE'!X:X,MATCH($J1708,'Previous cycle PGE'!$J:$J,0))=0,"",INDEX('Previous cycle PGE'!X:X,MATCH($J1708,'Previous cycle PGE'!$J:$J,0))),IF(NOT(ISNUMBER(SEARCH("Withdrawn",$E1708))),"No Match - Review","No Match - Ignore"))</f>
        <v/>
      </c>
      <c r="AA1708" s="6" t="str">
        <f>IFERROR(IF(INDEX('Previous cycle PGE'!Y:Y,MATCH($J1708,'Previous cycle PGE'!$J:$J,0))=0,"",INDEX('Previous cycle PGE'!Y:Y,MATCH($J1708,'Previous cycle PGE'!$J:$J,0))),IF(NOT(ISNUMBER(SEARCH("Withdrawn",$E1708))),"No Match - Review","No Match - Ignore"))</f>
        <v/>
      </c>
      <c r="AB1708" s="6" t="str">
        <f t="shared" si="377"/>
        <v>Pueblo</v>
      </c>
      <c r="AC1708" s="6" t="str" cm="1">
        <f t="array" ref="AC1708">IF(AF1708,MAX(_xlfn._xlws.FILTER(Substations!G:G,Substations!A:A=AB1708)),"")</f>
        <v/>
      </c>
      <c r="AD1708" s="6" t="str" cm="1">
        <f t="array" ref="AD1708">IFERROR(INDEX('2024 TPD Allocation Report'!F:F,MATCH(VALUE(_xlfn.CHOOSECOLS(_xlfn.TEXTSPLIT(B1708,"-"),1)),'2024 TPD Allocation Report'!B:B,0)),"")</f>
        <v/>
      </c>
      <c r="AE1708" s="6" t="str">
        <f t="shared" si="369"/>
        <v/>
      </c>
      <c r="AF1708" s="6" t="b">
        <f>IF(COUNTIF(Substations!A:A,AB1708)&gt;=1,TRUE,FALSE)</f>
        <v>0</v>
      </c>
      <c r="AG1708" s="6" t="b">
        <f t="shared" si="370"/>
        <v>0</v>
      </c>
      <c r="AH1708" s="12" t="str">
        <f t="shared" si="371"/>
        <v>Pueblo</v>
      </c>
      <c r="AI1708" s="12" t="str">
        <f t="shared" si="372"/>
        <v/>
      </c>
      <c r="AJ1708" s="333" t="str">
        <f t="shared" si="373"/>
        <v/>
      </c>
      <c r="AK1708" s="6" t="str">
        <f t="shared" si="374"/>
        <v/>
      </c>
      <c r="AL1708" s="6" t="str">
        <f t="shared" si="375"/>
        <v/>
      </c>
      <c r="AM1708" s="333"/>
      <c r="AN1708" s="333"/>
      <c r="AO1708" s="333"/>
      <c r="AP1708" s="333" t="str">
        <f t="shared" si="376"/>
        <v/>
      </c>
      <c r="AQ1708" s="6">
        <f t="shared" si="364"/>
        <v>0.01</v>
      </c>
      <c r="AR1708" s="6" t="str">
        <f t="shared" si="365"/>
        <v/>
      </c>
      <c r="AS1708" s="6">
        <f t="shared" si="366"/>
        <v>0.01</v>
      </c>
      <c r="AT1708" s="6">
        <f t="shared" si="367"/>
        <v>1</v>
      </c>
      <c r="AU1708" s="6">
        <f t="shared" si="368"/>
        <v>1</v>
      </c>
    </row>
    <row r="1709" spans="1:47" ht="13.2" hidden="1" x14ac:dyDescent="0.2">
      <c r="A1709" s="188">
        <v>43020.587500000001</v>
      </c>
      <c r="B1709" s="193" t="s">
        <v>15116</v>
      </c>
      <c r="C1709" s="188" t="s">
        <v>1650</v>
      </c>
      <c r="D1709" s="188" t="s">
        <v>1650</v>
      </c>
      <c r="E1709" s="188" t="s">
        <v>10624</v>
      </c>
      <c r="F1709" s="179" t="s">
        <v>14991</v>
      </c>
      <c r="G1709" s="179" t="s">
        <v>1653</v>
      </c>
      <c r="H1709" s="179" t="s">
        <v>1653</v>
      </c>
      <c r="I1709" s="194" t="s">
        <v>1094</v>
      </c>
      <c r="J1709" s="194" t="s">
        <v>14071</v>
      </c>
      <c r="K1709" s="180" t="s">
        <v>696</v>
      </c>
      <c r="L1709" s="192">
        <v>0.01</v>
      </c>
      <c r="M1709" s="182" t="s">
        <v>14839</v>
      </c>
      <c r="N1709" s="183" t="s">
        <v>14974</v>
      </c>
      <c r="O1709" s="188" t="s">
        <v>11083</v>
      </c>
      <c r="P1709" s="183" t="s">
        <v>1653</v>
      </c>
      <c r="Q1709" s="188" t="s">
        <v>1653</v>
      </c>
      <c r="R1709" s="188" t="s">
        <v>11084</v>
      </c>
      <c r="S1709" s="182" t="s">
        <v>11084</v>
      </c>
      <c r="T1709" s="182" t="s">
        <v>11084</v>
      </c>
      <c r="U1709" s="188" t="s">
        <v>706</v>
      </c>
      <c r="V1709" s="188" t="s">
        <v>10632</v>
      </c>
      <c r="X1709" s="6" t="str">
        <f>IF(IFERROR(INDEX('Previous cycle PGE'!X:X,MATCH($B1709,'Previous cycle PGE'!$B:$B,0)),"Not in Previous Cycle")=0,"",IFERROR(INDEX('Previous cycle PGE'!X:X,MATCH($B1709,'Previous cycle PGE'!$B:$B,0)),"Not in Previous Cycle"))</f>
        <v/>
      </c>
      <c r="Y1709" s="6" t="str">
        <f>IF(IFERROR(INDEX('Previous cycle PGE'!Y:Y,MATCH($B1709,'Previous cycle PGE'!$B:$B,0)),"Not in Previous Cycle")=0,"",IFERROR(INDEX('Previous cycle PGE'!Y:Y,MATCH($B1709,'Previous cycle PGE'!$B:$B,0)),"Not in Previous Cycle"))</f>
        <v/>
      </c>
      <c r="Z1709" s="6" t="str">
        <f>IFERROR(IF(INDEX('Previous cycle PGE'!X:X,MATCH($J1709,'Previous cycle PGE'!$J:$J,0))=0,"",INDEX('Previous cycle PGE'!X:X,MATCH($J1709,'Previous cycle PGE'!$J:$J,0))),IF(NOT(ISNUMBER(SEARCH("Withdrawn",$E1709))),"No Match - Review","No Match - Ignore"))</f>
        <v/>
      </c>
      <c r="AA1709" s="6" t="str">
        <f>IFERROR(IF(INDEX('Previous cycle PGE'!Y:Y,MATCH($J1709,'Previous cycle PGE'!$J:$J,0))=0,"",INDEX('Previous cycle PGE'!Y:Y,MATCH($J1709,'Previous cycle PGE'!$J:$J,0))),IF(NOT(ISNUMBER(SEARCH("Withdrawn",$E1709))),"No Match - Review","No Match - Ignore"))</f>
        <v/>
      </c>
      <c r="AB1709" s="6" t="str">
        <f t="shared" si="377"/>
        <v>Viejo</v>
      </c>
      <c r="AC1709" s="6" cm="1">
        <f t="array" ref="AC1709">IF(AF1709,MAX(_xlfn._xlws.FILTER(Substations!G:G,Substations!A:A=AB1709)),"")</f>
        <v>230</v>
      </c>
      <c r="AD1709" s="6" t="str" cm="1">
        <f t="array" ref="AD1709">IFERROR(INDEX('2024 TPD Allocation Report'!F:F,MATCH(VALUE(_xlfn.CHOOSECOLS(_xlfn.TEXTSPLIT(B1709,"-"),1)),'2024 TPD Allocation Report'!B:B,0)),"")</f>
        <v/>
      </c>
      <c r="AE1709" s="6" t="str">
        <f t="shared" si="369"/>
        <v/>
      </c>
      <c r="AF1709" s="6" t="b">
        <f>IF(COUNTIF(Substations!A:A,AB1709)&gt;=1,TRUE,FALSE)</f>
        <v>1</v>
      </c>
      <c r="AG1709" s="6" t="b">
        <f t="shared" si="370"/>
        <v>0</v>
      </c>
      <c r="AH1709" s="12" t="str">
        <f t="shared" si="371"/>
        <v>Viejo</v>
      </c>
      <c r="AI1709" s="12">
        <f t="shared" si="372"/>
        <v>230</v>
      </c>
      <c r="AJ1709" s="333" t="str">
        <f t="shared" si="373"/>
        <v/>
      </c>
      <c r="AK1709" s="6" t="str">
        <f t="shared" si="374"/>
        <v/>
      </c>
      <c r="AL1709" s="6" t="str">
        <f t="shared" si="375"/>
        <v/>
      </c>
      <c r="AM1709" s="333"/>
      <c r="AN1709" s="333"/>
      <c r="AO1709" s="333"/>
      <c r="AP1709" s="333" t="str">
        <f t="shared" si="376"/>
        <v/>
      </c>
      <c r="AQ1709" s="6">
        <f t="shared" si="364"/>
        <v>0.01</v>
      </c>
      <c r="AR1709" s="6" t="str">
        <f t="shared" si="365"/>
        <v/>
      </c>
      <c r="AS1709" s="6">
        <f t="shared" si="366"/>
        <v>0.01</v>
      </c>
      <c r="AT1709" s="6">
        <f t="shared" si="367"/>
        <v>1</v>
      </c>
      <c r="AU1709" s="6">
        <f t="shared" si="368"/>
        <v>1</v>
      </c>
    </row>
    <row r="1710" spans="1:47" ht="13.2" hidden="1" x14ac:dyDescent="0.2">
      <c r="A1710" s="188">
        <v>43020.629166666666</v>
      </c>
      <c r="B1710" s="193" t="s">
        <v>15117</v>
      </c>
      <c r="C1710" s="188" t="s">
        <v>1650</v>
      </c>
      <c r="D1710" s="188" t="s">
        <v>1650</v>
      </c>
      <c r="E1710" s="188" t="s">
        <v>1665</v>
      </c>
      <c r="F1710" s="179" t="s">
        <v>14991</v>
      </c>
      <c r="G1710" s="179" t="s">
        <v>1665</v>
      </c>
      <c r="H1710" s="179" t="s">
        <v>1665</v>
      </c>
      <c r="I1710" s="194" t="s">
        <v>1356</v>
      </c>
      <c r="J1710" s="194" t="s">
        <v>15118</v>
      </c>
      <c r="K1710" s="180" t="s">
        <v>696</v>
      </c>
      <c r="L1710" s="192">
        <v>0.01</v>
      </c>
      <c r="M1710" s="182" t="s">
        <v>14839</v>
      </c>
      <c r="N1710" s="183" t="s">
        <v>14923</v>
      </c>
      <c r="O1710" s="188" t="s">
        <v>11083</v>
      </c>
      <c r="P1710" s="183" t="s">
        <v>1665</v>
      </c>
      <c r="Q1710" s="188" t="s">
        <v>1665</v>
      </c>
      <c r="R1710" s="188" t="s">
        <v>1665</v>
      </c>
      <c r="S1710" s="182" t="s">
        <v>1665</v>
      </c>
      <c r="T1710" s="182" t="s">
        <v>1665</v>
      </c>
      <c r="U1710" s="188" t="s">
        <v>1665</v>
      </c>
      <c r="V1710" s="188" t="s">
        <v>10632</v>
      </c>
      <c r="X1710" s="6" t="str">
        <f>IF(IFERROR(INDEX('Previous cycle PGE'!X:X,MATCH($B1710,'Previous cycle PGE'!$B:$B,0)),"Not in Previous Cycle")=0,"",IFERROR(INDEX('Previous cycle PGE'!X:X,MATCH($B1710,'Previous cycle PGE'!$B:$B,0)),"Not in Previous Cycle"))</f>
        <v/>
      </c>
      <c r="Y1710" s="6" t="str">
        <f>IF(IFERROR(INDEX('Previous cycle PGE'!Y:Y,MATCH($B1710,'Previous cycle PGE'!$B:$B,0)),"Not in Previous Cycle")=0,"",IFERROR(INDEX('Previous cycle PGE'!Y:Y,MATCH($B1710,'Previous cycle PGE'!$B:$B,0)),"Not in Previous Cycle"))</f>
        <v/>
      </c>
      <c r="Z1710" s="6" t="str">
        <f>IFERROR(IF(INDEX('Previous cycle PGE'!X:X,MATCH($J1710,'Previous cycle PGE'!$J:$J,0))=0,"",INDEX('Previous cycle PGE'!X:X,MATCH($J1710,'Previous cycle PGE'!$J:$J,0))),IF(NOT(ISNUMBER(SEARCH("Withdrawn",$E1710))),"No Match - Review","No Match - Ignore"))</f>
        <v/>
      </c>
      <c r="AA1710" s="6"/>
      <c r="AB1710" s="6" t="str">
        <f t="shared" si="377"/>
        <v>Otter</v>
      </c>
      <c r="AC1710" s="6" t="str" cm="1">
        <f t="array" ref="AC1710">IF(AF1710,MAX(_xlfn._xlws.FILTER(Substations!G:G,Substations!A:A=AB1710)),"")</f>
        <v/>
      </c>
      <c r="AD1710" s="6" t="str" cm="1">
        <f t="array" ref="AD1710">IFERROR(INDEX('2024 TPD Allocation Report'!F:F,MATCH(VALUE(_xlfn.CHOOSECOLS(_xlfn.TEXTSPLIT(B1710,"-"),1)),'2024 TPD Allocation Report'!B:B,0)),"")</f>
        <v/>
      </c>
      <c r="AE1710" s="6" t="str">
        <f t="shared" si="369"/>
        <v/>
      </c>
      <c r="AF1710" s="6" t="b">
        <f>IF(COUNTIF(Substations!A:A,AB1710)&gt;=1,TRUE,FALSE)</f>
        <v>0</v>
      </c>
      <c r="AG1710" s="6" t="b">
        <f t="shared" si="370"/>
        <v>0</v>
      </c>
      <c r="AH1710" s="12" t="str">
        <f t="shared" si="371"/>
        <v>Otter</v>
      </c>
      <c r="AI1710" s="12" t="str">
        <f t="shared" si="372"/>
        <v/>
      </c>
      <c r="AJ1710" s="333" t="str">
        <f t="shared" si="373"/>
        <v/>
      </c>
      <c r="AK1710" s="6" t="str">
        <f t="shared" si="374"/>
        <v/>
      </c>
      <c r="AL1710" s="6" t="str">
        <f t="shared" si="375"/>
        <v/>
      </c>
      <c r="AM1710" s="333"/>
      <c r="AN1710" s="333"/>
      <c r="AO1710" s="333"/>
      <c r="AP1710" s="333" t="str">
        <f t="shared" si="376"/>
        <v/>
      </c>
      <c r="AQ1710" s="6">
        <f t="shared" si="364"/>
        <v>0.01</v>
      </c>
      <c r="AR1710" s="6" t="str">
        <f t="shared" si="365"/>
        <v/>
      </c>
      <c r="AS1710" s="6">
        <f t="shared" si="366"/>
        <v>0.01</v>
      </c>
      <c r="AT1710" s="6">
        <f t="shared" si="367"/>
        <v>0</v>
      </c>
      <c r="AU1710" s="6">
        <f t="shared" si="368"/>
        <v>0</v>
      </c>
    </row>
    <row r="1711" spans="1:47" ht="13.2" hidden="1" x14ac:dyDescent="0.2">
      <c r="A1711" s="188">
        <v>43019.421527777777</v>
      </c>
      <c r="B1711" s="193" t="s">
        <v>15119</v>
      </c>
      <c r="C1711" s="188" t="s">
        <v>1650</v>
      </c>
      <c r="D1711" s="188" t="s">
        <v>1650</v>
      </c>
      <c r="E1711" s="188" t="s">
        <v>10624</v>
      </c>
      <c r="F1711" s="179" t="s">
        <v>14991</v>
      </c>
      <c r="G1711" s="179" t="s">
        <v>1653</v>
      </c>
      <c r="H1711" s="179" t="s">
        <v>1653</v>
      </c>
      <c r="I1711" s="194" t="s">
        <v>780</v>
      </c>
      <c r="J1711" s="194" t="s">
        <v>15120</v>
      </c>
      <c r="K1711" s="180" t="s">
        <v>696</v>
      </c>
      <c r="L1711" s="192">
        <v>0.01</v>
      </c>
      <c r="M1711" s="182" t="s">
        <v>14839</v>
      </c>
      <c r="N1711" s="183" t="s">
        <v>14503</v>
      </c>
      <c r="O1711" s="188" t="s">
        <v>11083</v>
      </c>
      <c r="P1711" s="183" t="s">
        <v>1653</v>
      </c>
      <c r="Q1711" s="188" t="s">
        <v>1653</v>
      </c>
      <c r="R1711" s="188" t="s">
        <v>11084</v>
      </c>
      <c r="S1711" s="182" t="s">
        <v>11084</v>
      </c>
      <c r="T1711" s="182" t="s">
        <v>11084</v>
      </c>
      <c r="U1711" s="188" t="s">
        <v>706</v>
      </c>
      <c r="V1711" s="188" t="s">
        <v>10632</v>
      </c>
      <c r="X1711" s="6" t="str">
        <f>IF(IFERROR(INDEX('Previous cycle PGE'!X:X,MATCH($B1711,'Previous cycle PGE'!$B:$B,0)),"Not in Previous Cycle")=0,"",IFERROR(INDEX('Previous cycle PGE'!X:X,MATCH($B1711,'Previous cycle PGE'!$B:$B,0)),"Not in Previous Cycle"))</f>
        <v/>
      </c>
      <c r="Y1711" s="6" t="str">
        <f>IF(IFERROR(INDEX('Previous cycle PGE'!Y:Y,MATCH($B1711,'Previous cycle PGE'!$B:$B,0)),"Not in Previous Cycle")=0,"",IFERROR(INDEX('Previous cycle PGE'!Y:Y,MATCH($B1711,'Previous cycle PGE'!$B:$B,0)),"Not in Previous Cycle"))</f>
        <v/>
      </c>
      <c r="Z1711" s="6" t="str">
        <f>IFERROR(IF(INDEX('Previous cycle PGE'!X:X,MATCH($J1711,'Previous cycle PGE'!$J:$J,0))=0,"",INDEX('Previous cycle PGE'!X:X,MATCH($J1711,'Previous cycle PGE'!$J:$J,0))),IF(NOT(ISNUMBER(SEARCH("Withdrawn",$E1711))),"No Match - Review","No Match - Ignore"))</f>
        <v/>
      </c>
      <c r="AA1711" s="6" t="str">
        <f>IFERROR(IF(INDEX('Previous cycle PGE'!Y:Y,MATCH($J1711,'Previous cycle PGE'!$J:$J,0))=0,"",INDEX('Previous cycle PGE'!Y:Y,MATCH($J1711,'Previous cycle PGE'!$J:$J,0))),IF(NOT(ISNUMBER(SEARCH("Withdrawn",$E1711))),"No Match - Review","No Match - Ignore"))</f>
        <v/>
      </c>
      <c r="AB1711" s="6" t="str">
        <f t="shared" si="377"/>
        <v>Camp Evers</v>
      </c>
      <c r="AC1711" s="6" t="str" cm="1">
        <f t="array" ref="AC1711">IF(AF1711,MAX(_xlfn._xlws.FILTER(Substations!G:G,Substations!A:A=AB1711)),"")</f>
        <v/>
      </c>
      <c r="AD1711" s="6" t="str" cm="1">
        <f t="array" ref="AD1711">IFERROR(INDEX('2024 TPD Allocation Report'!F:F,MATCH(VALUE(_xlfn.CHOOSECOLS(_xlfn.TEXTSPLIT(B1711,"-"),1)),'2024 TPD Allocation Report'!B:B,0)),"")</f>
        <v/>
      </c>
      <c r="AE1711" s="6" t="str">
        <f t="shared" si="369"/>
        <v/>
      </c>
      <c r="AF1711" s="6" t="b">
        <f>IF(COUNTIF(Substations!A:A,AB1711)&gt;=1,TRUE,FALSE)</f>
        <v>0</v>
      </c>
      <c r="AG1711" s="6" t="b">
        <f t="shared" si="370"/>
        <v>0</v>
      </c>
      <c r="AH1711" s="12" t="str">
        <f t="shared" si="371"/>
        <v>Camp Evers</v>
      </c>
      <c r="AI1711" s="12" t="str">
        <f t="shared" si="372"/>
        <v/>
      </c>
      <c r="AJ1711" s="333" t="str">
        <f t="shared" si="373"/>
        <v/>
      </c>
      <c r="AK1711" s="6" t="str">
        <f t="shared" si="374"/>
        <v/>
      </c>
      <c r="AL1711" s="6" t="str">
        <f t="shared" si="375"/>
        <v/>
      </c>
      <c r="AM1711" s="333"/>
      <c r="AN1711" s="333"/>
      <c r="AO1711" s="333"/>
      <c r="AP1711" s="333" t="str">
        <f t="shared" si="376"/>
        <v/>
      </c>
      <c r="AQ1711" s="6">
        <f t="shared" si="364"/>
        <v>0.01</v>
      </c>
      <c r="AR1711" s="6" t="str">
        <f t="shared" si="365"/>
        <v/>
      </c>
      <c r="AS1711" s="6">
        <f t="shared" si="366"/>
        <v>0.01</v>
      </c>
      <c r="AT1711" s="6">
        <f t="shared" si="367"/>
        <v>1</v>
      </c>
      <c r="AU1711" s="6">
        <f t="shared" si="368"/>
        <v>1</v>
      </c>
    </row>
    <row r="1712" spans="1:47" ht="13.2" hidden="1" x14ac:dyDescent="0.2">
      <c r="A1712" s="188">
        <v>43033.599305555559</v>
      </c>
      <c r="B1712" s="193" t="s">
        <v>15121</v>
      </c>
      <c r="C1712" s="188" t="s">
        <v>1650</v>
      </c>
      <c r="D1712" s="188" t="s">
        <v>1650</v>
      </c>
      <c r="E1712" s="188" t="s">
        <v>10624</v>
      </c>
      <c r="F1712" s="179" t="s">
        <v>14987</v>
      </c>
      <c r="G1712" s="179" t="s">
        <v>1653</v>
      </c>
      <c r="H1712" s="179" t="s">
        <v>1653</v>
      </c>
      <c r="I1712" s="194" t="s">
        <v>871</v>
      </c>
      <c r="J1712" s="194" t="s">
        <v>13154</v>
      </c>
      <c r="K1712" s="180" t="s">
        <v>696</v>
      </c>
      <c r="L1712" s="192">
        <v>5.0000000000000001E-3</v>
      </c>
      <c r="M1712" s="182" t="s">
        <v>14839</v>
      </c>
      <c r="N1712" s="183" t="s">
        <v>14979</v>
      </c>
      <c r="O1712" s="188" t="s">
        <v>11083</v>
      </c>
      <c r="P1712" s="183" t="s">
        <v>1653</v>
      </c>
      <c r="Q1712" s="188" t="s">
        <v>1653</v>
      </c>
      <c r="R1712" s="188" t="s">
        <v>11084</v>
      </c>
      <c r="S1712" s="182" t="s">
        <v>11084</v>
      </c>
      <c r="T1712" s="182" t="s">
        <v>11084</v>
      </c>
      <c r="U1712" s="188" t="s">
        <v>706</v>
      </c>
      <c r="V1712" s="188" t="s">
        <v>10632</v>
      </c>
      <c r="X1712" s="6" t="str">
        <f>IF(IFERROR(INDEX('Previous cycle PGE'!X:X,MATCH($B1712,'Previous cycle PGE'!$B:$B,0)),"Not in Previous Cycle")=0,"",IFERROR(INDEX('Previous cycle PGE'!X:X,MATCH($B1712,'Previous cycle PGE'!$B:$B,0)),"Not in Previous Cycle"))</f>
        <v/>
      </c>
      <c r="Y1712" s="6" t="str">
        <f>IF(IFERROR(INDEX('Previous cycle PGE'!Y:Y,MATCH($B1712,'Previous cycle PGE'!$B:$B,0)),"Not in Previous Cycle")=0,"",IFERROR(INDEX('Previous cycle PGE'!Y:Y,MATCH($B1712,'Previous cycle PGE'!$B:$B,0)),"Not in Previous Cycle"))</f>
        <v/>
      </c>
      <c r="Z1712" s="6" t="str">
        <f>IFERROR(IF(INDEX('Previous cycle PGE'!X:X,MATCH($J1712,'Previous cycle PGE'!$J:$J,0))=0,"",INDEX('Previous cycle PGE'!X:X,MATCH($J1712,'Previous cycle PGE'!$J:$J,0))),IF(NOT(ISNUMBER(SEARCH("Withdrawn",$E1712))),"No Match - Review","No Match - Ignore"))</f>
        <v/>
      </c>
      <c r="AA1712" s="6" t="str">
        <f>IFERROR(IF(INDEX('Previous cycle PGE'!Y:Y,MATCH($J1712,'Previous cycle PGE'!$J:$J,0))=0,"",INDEX('Previous cycle PGE'!Y:Y,MATCH($J1712,'Previous cycle PGE'!$J:$J,0))),IF(NOT(ISNUMBER(SEARCH("Withdrawn",$E1712))),"No Match - Review","No Match - Ignore"))</f>
        <v/>
      </c>
      <c r="AB1712" s="6" t="str">
        <f t="shared" si="377"/>
        <v>Oakland D</v>
      </c>
      <c r="AC1712" s="6" t="str" cm="1">
        <f t="array" ref="AC1712">IF(AF1712,MAX(_xlfn._xlws.FILTER(Substations!G:G,Substations!A:A=AB1712)),"")</f>
        <v/>
      </c>
      <c r="AD1712" s="6" t="str" cm="1">
        <f t="array" ref="AD1712">IFERROR(INDEX('2024 TPD Allocation Report'!F:F,MATCH(VALUE(_xlfn.CHOOSECOLS(_xlfn.TEXTSPLIT(B1712,"-"),1)),'2024 TPD Allocation Report'!B:B,0)),"")</f>
        <v/>
      </c>
      <c r="AE1712" s="6" t="str">
        <f t="shared" si="369"/>
        <v/>
      </c>
      <c r="AF1712" s="6" t="b">
        <f>IF(COUNTIF(Substations!A:A,AB1712)&gt;=1,TRUE,FALSE)</f>
        <v>0</v>
      </c>
      <c r="AG1712" s="6" t="b">
        <f t="shared" si="370"/>
        <v>0</v>
      </c>
      <c r="AH1712" s="12" t="str">
        <f t="shared" si="371"/>
        <v>Oakland D</v>
      </c>
      <c r="AI1712" s="12" t="str">
        <f t="shared" si="372"/>
        <v/>
      </c>
      <c r="AJ1712" s="333" t="str">
        <f t="shared" si="373"/>
        <v/>
      </c>
      <c r="AK1712" s="6" t="str">
        <f t="shared" si="374"/>
        <v/>
      </c>
      <c r="AL1712" s="6" t="str">
        <f t="shared" si="375"/>
        <v/>
      </c>
      <c r="AM1712" s="333"/>
      <c r="AN1712" s="333"/>
      <c r="AO1712" s="333"/>
      <c r="AP1712" s="333" t="str">
        <f t="shared" si="376"/>
        <v/>
      </c>
      <c r="AQ1712" s="6">
        <f t="shared" si="364"/>
        <v>5.0000000000000001E-3</v>
      </c>
      <c r="AR1712" s="6" t="str">
        <f t="shared" si="365"/>
        <v/>
      </c>
      <c r="AS1712" s="6">
        <f t="shared" si="366"/>
        <v>5.0000000000000001E-3</v>
      </c>
      <c r="AT1712" s="6">
        <f t="shared" si="367"/>
        <v>1</v>
      </c>
      <c r="AU1712" s="6">
        <f t="shared" si="368"/>
        <v>1</v>
      </c>
    </row>
    <row r="1713" spans="1:47" ht="13.2" hidden="1" x14ac:dyDescent="0.2">
      <c r="A1713" s="188">
        <v>43039.26458333333</v>
      </c>
      <c r="B1713" s="193" t="s">
        <v>15122</v>
      </c>
      <c r="C1713" s="188" t="s">
        <v>1669</v>
      </c>
      <c r="D1713" s="188" t="s">
        <v>1669</v>
      </c>
      <c r="E1713" s="188" t="s">
        <v>1665</v>
      </c>
      <c r="F1713" s="179" t="s">
        <v>15040</v>
      </c>
      <c r="G1713" s="179" t="s">
        <v>1665</v>
      </c>
      <c r="H1713" s="179" t="s">
        <v>1665</v>
      </c>
      <c r="I1713" s="194" t="s">
        <v>700</v>
      </c>
      <c r="J1713" s="194" t="s">
        <v>15123</v>
      </c>
      <c r="K1713" s="180" t="s">
        <v>10672</v>
      </c>
      <c r="L1713" s="192">
        <v>2.5499999999999998</v>
      </c>
      <c r="M1713" s="182" t="s">
        <v>14839</v>
      </c>
      <c r="N1713" s="183" t="s">
        <v>1665</v>
      </c>
      <c r="O1713" s="188" t="s">
        <v>1665</v>
      </c>
      <c r="P1713" s="183" t="s">
        <v>1665</v>
      </c>
      <c r="Q1713" s="188" t="s">
        <v>1665</v>
      </c>
      <c r="R1713" s="188" t="s">
        <v>1665</v>
      </c>
      <c r="S1713" s="182" t="s">
        <v>1665</v>
      </c>
      <c r="T1713" s="182" t="s">
        <v>1665</v>
      </c>
      <c r="U1713" s="188" t="s">
        <v>1665</v>
      </c>
      <c r="V1713" s="188" t="s">
        <v>10632</v>
      </c>
      <c r="X1713" s="6" t="str">
        <f>IF(IFERROR(INDEX('Previous cycle PGE'!X:X,MATCH($B1713,'Previous cycle PGE'!$B:$B,0)),"Not in Previous Cycle")=0,"",IFERROR(INDEX('Previous cycle PGE'!X:X,MATCH($B1713,'Previous cycle PGE'!$B:$B,0)),"Not in Previous Cycle"))</f>
        <v/>
      </c>
      <c r="Y1713" s="6" t="str">
        <f>IF(IFERROR(INDEX('Previous cycle PGE'!Y:Y,MATCH($B1713,'Previous cycle PGE'!$B:$B,0)),"Not in Previous Cycle")=0,"",IFERROR(INDEX('Previous cycle PGE'!Y:Y,MATCH($B1713,'Previous cycle PGE'!$B:$B,0)),"Not in Previous Cycle"))</f>
        <v/>
      </c>
      <c r="Z1713" s="6" t="str">
        <f>IFERROR(IF(INDEX('Previous cycle PGE'!X:X,MATCH($J1713,'Previous cycle PGE'!$J:$J,0))=0,"",INDEX('Previous cycle PGE'!X:X,MATCH($J1713,'Previous cycle PGE'!$J:$J,0))),IF(NOT(ISNUMBER(SEARCH("Withdrawn",$E1713))),"No Match - Review","No Match - Ignore"))</f>
        <v/>
      </c>
      <c r="AA1713" s="6"/>
      <c r="AB1713" s="6" t="str">
        <f t="shared" si="377"/>
        <v>Bridgeville</v>
      </c>
      <c r="AC1713" s="6" cm="1">
        <f t="array" ref="AC1713">IF(AF1713,MAX(_xlfn._xlws.FILTER(Substations!G:G,Substations!A:A=AB1713)),"")</f>
        <v>115</v>
      </c>
      <c r="AD1713" s="6" t="str" cm="1">
        <f t="array" ref="AD1713">IFERROR(INDEX('2024 TPD Allocation Report'!F:F,MATCH(VALUE(_xlfn.CHOOSECOLS(_xlfn.TEXTSPLIT(B1713,"-"),1)),'2024 TPD Allocation Report'!B:B,0)),"")</f>
        <v/>
      </c>
      <c r="AE1713" s="6" t="str">
        <f t="shared" si="369"/>
        <v/>
      </c>
      <c r="AF1713" s="6" t="b">
        <f>IF(COUNTIF(Substations!A:A,AB1713)&gt;=1,TRUE,FALSE)</f>
        <v>1</v>
      </c>
      <c r="AG1713" s="6" t="b">
        <f t="shared" si="370"/>
        <v>0</v>
      </c>
      <c r="AH1713" s="12" t="str">
        <f t="shared" si="371"/>
        <v>Bridgeville</v>
      </c>
      <c r="AI1713" s="12">
        <f t="shared" si="372"/>
        <v>115</v>
      </c>
      <c r="AJ1713" s="333" t="str">
        <f t="shared" si="373"/>
        <v/>
      </c>
      <c r="AK1713" s="6">
        <f t="shared" si="374"/>
        <v>2.5499999999999998</v>
      </c>
      <c r="AL1713" s="6" t="str">
        <f t="shared" si="375"/>
        <v/>
      </c>
      <c r="AM1713" s="333"/>
      <c r="AN1713" s="333"/>
      <c r="AO1713" s="333"/>
      <c r="AP1713" s="333" t="str">
        <f t="shared" si="376"/>
        <v/>
      </c>
      <c r="AQ1713" s="6" t="str">
        <f t="shared" si="364"/>
        <v/>
      </c>
      <c r="AR1713" s="6" t="str">
        <f t="shared" si="365"/>
        <v/>
      </c>
      <c r="AS1713" s="6" t="str">
        <f t="shared" si="366"/>
        <v/>
      </c>
      <c r="AT1713" s="6">
        <f t="shared" si="367"/>
        <v>0</v>
      </c>
      <c r="AU1713" s="6">
        <f t="shared" si="368"/>
        <v>0</v>
      </c>
    </row>
    <row r="1714" spans="1:47" ht="13.2" hidden="1" x14ac:dyDescent="0.2">
      <c r="A1714" s="188">
        <v>43045.840277777781</v>
      </c>
      <c r="B1714" s="193" t="s">
        <v>15124</v>
      </c>
      <c r="C1714" s="188" t="s">
        <v>1650</v>
      </c>
      <c r="D1714" s="188" t="s">
        <v>1650</v>
      </c>
      <c r="E1714" s="188" t="s">
        <v>1665</v>
      </c>
      <c r="F1714" s="179" t="s">
        <v>14545</v>
      </c>
      <c r="G1714" s="179" t="s">
        <v>1665</v>
      </c>
      <c r="H1714" s="179" t="s">
        <v>1665</v>
      </c>
      <c r="I1714" s="194" t="s">
        <v>1094</v>
      </c>
      <c r="J1714" s="194" t="s">
        <v>12321</v>
      </c>
      <c r="K1714" s="180" t="s">
        <v>42</v>
      </c>
      <c r="L1714" s="192">
        <v>2.5</v>
      </c>
      <c r="M1714" s="182" t="s">
        <v>14839</v>
      </c>
      <c r="N1714" s="183" t="s">
        <v>14974</v>
      </c>
      <c r="O1714" s="188" t="s">
        <v>15125</v>
      </c>
      <c r="P1714" s="183" t="s">
        <v>1665</v>
      </c>
      <c r="Q1714" s="188" t="s">
        <v>1665</v>
      </c>
      <c r="R1714" s="188" t="s">
        <v>1665</v>
      </c>
      <c r="S1714" s="182" t="s">
        <v>1665</v>
      </c>
      <c r="T1714" s="182" t="s">
        <v>1665</v>
      </c>
      <c r="U1714" s="188" t="s">
        <v>1665</v>
      </c>
      <c r="V1714" s="188" t="s">
        <v>10632</v>
      </c>
      <c r="X1714" s="6" t="str">
        <f>IF(IFERROR(INDEX('Previous cycle PGE'!X:X,MATCH($B1714,'Previous cycle PGE'!$B:$B,0)),"Not in Previous Cycle")=0,"",IFERROR(INDEX('Previous cycle PGE'!X:X,MATCH($B1714,'Previous cycle PGE'!$B:$B,0)),"Not in Previous Cycle"))</f>
        <v/>
      </c>
      <c r="Y1714" s="6" t="str">
        <f>IF(IFERROR(INDEX('Previous cycle PGE'!Y:Y,MATCH($B1714,'Previous cycle PGE'!$B:$B,0)),"Not in Previous Cycle")=0,"",IFERROR(INDEX('Previous cycle PGE'!Y:Y,MATCH($B1714,'Previous cycle PGE'!$B:$B,0)),"Not in Previous Cycle"))</f>
        <v/>
      </c>
      <c r="Z1714" s="6" t="str">
        <f>IFERROR(IF(INDEX('Previous cycle PGE'!X:X,MATCH($J1714,'Previous cycle PGE'!$J:$J,0))=0,"",INDEX('Previous cycle PGE'!X:X,MATCH($J1714,'Previous cycle PGE'!$J:$J,0))),IF(NOT(ISNUMBER(SEARCH("Withdrawn",$E1714))),"No Match - Review","No Match - Ignore"))</f>
        <v/>
      </c>
      <c r="AA1714" s="6"/>
      <c r="AB1714" s="6" t="str">
        <f t="shared" si="377"/>
        <v>Soledad</v>
      </c>
      <c r="AC1714" s="6" cm="1">
        <f t="array" ref="AC1714">IF(AF1714,MAX(_xlfn._xlws.FILTER(Substations!G:G,Substations!A:A=AB1714)),"")</f>
        <v>115</v>
      </c>
      <c r="AD1714" s="6" t="str" cm="1">
        <f t="array" ref="AD1714">IFERROR(INDEX('2024 TPD Allocation Report'!F:F,MATCH(VALUE(_xlfn.CHOOSECOLS(_xlfn.TEXTSPLIT(B1714,"-"),1)),'2024 TPD Allocation Report'!B:B,0)),"")</f>
        <v/>
      </c>
      <c r="AE1714" s="6" t="str">
        <f t="shared" si="369"/>
        <v/>
      </c>
      <c r="AF1714" s="6" t="b">
        <f>IF(COUNTIF(Substations!A:A,AB1714)&gt;=1,TRUE,FALSE)</f>
        <v>1</v>
      </c>
      <c r="AG1714" s="6" t="b">
        <f t="shared" si="370"/>
        <v>0</v>
      </c>
      <c r="AH1714" s="12" t="str">
        <f t="shared" si="371"/>
        <v>Soledad</v>
      </c>
      <c r="AI1714" s="12">
        <f t="shared" si="372"/>
        <v>115</v>
      </c>
      <c r="AJ1714" s="333" t="str">
        <f t="shared" si="373"/>
        <v/>
      </c>
      <c r="AK1714" s="6" t="str">
        <f t="shared" si="374"/>
        <v/>
      </c>
      <c r="AL1714" s="6">
        <f t="shared" si="375"/>
        <v>2.5</v>
      </c>
      <c r="AM1714" s="333"/>
      <c r="AN1714" s="333"/>
      <c r="AO1714" s="333"/>
      <c r="AP1714" s="333" t="str">
        <f t="shared" si="376"/>
        <v/>
      </c>
      <c r="AQ1714" s="6" t="str">
        <f t="shared" si="364"/>
        <v/>
      </c>
      <c r="AR1714" s="6" t="str">
        <f t="shared" si="365"/>
        <v/>
      </c>
      <c r="AS1714" s="6" t="str">
        <f t="shared" si="366"/>
        <v/>
      </c>
      <c r="AT1714" s="6">
        <f t="shared" si="367"/>
        <v>0</v>
      </c>
      <c r="AU1714" s="6">
        <f t="shared" si="368"/>
        <v>0</v>
      </c>
    </row>
    <row r="1715" spans="1:47" ht="13.2" hidden="1" x14ac:dyDescent="0.2">
      <c r="A1715" s="188">
        <v>43052.711111111108</v>
      </c>
      <c r="B1715" s="193" t="s">
        <v>15126</v>
      </c>
      <c r="C1715" s="188" t="s">
        <v>1669</v>
      </c>
      <c r="D1715" s="188" t="s">
        <v>1669</v>
      </c>
      <c r="E1715" s="188" t="s">
        <v>1665</v>
      </c>
      <c r="F1715" s="179" t="s">
        <v>14895</v>
      </c>
      <c r="G1715" s="179" t="s">
        <v>1665</v>
      </c>
      <c r="H1715" s="179" t="s">
        <v>1665</v>
      </c>
      <c r="I1715" s="194" t="s">
        <v>1331</v>
      </c>
      <c r="J1715" s="194" t="s">
        <v>11381</v>
      </c>
      <c r="K1715" s="180" t="s">
        <v>3160</v>
      </c>
      <c r="L1715" s="192">
        <v>3.6</v>
      </c>
      <c r="M1715" s="182" t="s">
        <v>14839</v>
      </c>
      <c r="N1715" s="183" t="s">
        <v>1665</v>
      </c>
      <c r="O1715" s="188" t="s">
        <v>1665</v>
      </c>
      <c r="P1715" s="183" t="s">
        <v>1665</v>
      </c>
      <c r="Q1715" s="188" t="s">
        <v>1665</v>
      </c>
      <c r="R1715" s="188" t="s">
        <v>1665</v>
      </c>
      <c r="S1715" s="182" t="s">
        <v>1665</v>
      </c>
      <c r="T1715" s="182" t="s">
        <v>1665</v>
      </c>
      <c r="U1715" s="188" t="s">
        <v>1665</v>
      </c>
      <c r="V1715" s="188" t="s">
        <v>10632</v>
      </c>
      <c r="X1715" s="6" t="str">
        <f>IF(IFERROR(INDEX('Previous cycle PGE'!X:X,MATCH($B1715,'Previous cycle PGE'!$B:$B,0)),"Not in Previous Cycle")=0,"",IFERROR(INDEX('Previous cycle PGE'!X:X,MATCH($B1715,'Previous cycle PGE'!$B:$B,0)),"Not in Previous Cycle"))</f>
        <v/>
      </c>
      <c r="Y1715" s="6" t="str">
        <f>IF(IFERROR(INDEX('Previous cycle PGE'!Y:Y,MATCH($B1715,'Previous cycle PGE'!$B:$B,0)),"Not in Previous Cycle")=0,"",IFERROR(INDEX('Previous cycle PGE'!Y:Y,MATCH($B1715,'Previous cycle PGE'!$B:$B,0)),"Not in Previous Cycle"))</f>
        <v/>
      </c>
      <c r="Z1715" s="6" t="str">
        <f>IFERROR(IF(INDEX('Previous cycle PGE'!X:X,MATCH($J1715,'Previous cycle PGE'!$J:$J,0))=0,"",INDEX('Previous cycle PGE'!X:X,MATCH($J1715,'Previous cycle PGE'!$J:$J,0))),IF(NOT(ISNUMBER(SEARCH("Withdrawn",$E1715))),"No Match - Review","No Match - Ignore"))</f>
        <v/>
      </c>
      <c r="AA1715" s="6"/>
      <c r="AB1715" s="6" t="str">
        <f t="shared" si="377"/>
        <v>Peachton</v>
      </c>
      <c r="AC1715" s="6" t="str" cm="1">
        <f t="array" ref="AC1715">IF(AF1715,MAX(_xlfn._xlws.FILTER(Substations!G:G,Substations!A:A=AB1715)),"")</f>
        <v/>
      </c>
      <c r="AD1715" s="6" t="str" cm="1">
        <f t="array" ref="AD1715">IFERROR(INDEX('2024 TPD Allocation Report'!F:F,MATCH(VALUE(_xlfn.CHOOSECOLS(_xlfn.TEXTSPLIT(B1715,"-"),1)),'2024 TPD Allocation Report'!B:B,0)),"")</f>
        <v/>
      </c>
      <c r="AE1715" s="6" t="str">
        <f t="shared" si="369"/>
        <v/>
      </c>
      <c r="AF1715" s="6" t="b">
        <f>IF(COUNTIF(Substations!A:A,AB1715)&gt;=1,TRUE,FALSE)</f>
        <v>0</v>
      </c>
      <c r="AG1715" s="6" t="b">
        <f t="shared" si="370"/>
        <v>0</v>
      </c>
      <c r="AH1715" s="12" t="str">
        <f t="shared" si="371"/>
        <v>Peachton</v>
      </c>
      <c r="AI1715" s="12" t="str">
        <f t="shared" si="372"/>
        <v/>
      </c>
      <c r="AJ1715" s="333" t="str">
        <f t="shared" si="373"/>
        <v/>
      </c>
      <c r="AK1715" s="6" t="str">
        <f t="shared" si="374"/>
        <v/>
      </c>
      <c r="AL1715" s="6" t="str">
        <f t="shared" si="375"/>
        <v/>
      </c>
      <c r="AM1715" s="333"/>
      <c r="AN1715" s="333"/>
      <c r="AO1715" s="333"/>
      <c r="AP1715" s="333" t="str">
        <f t="shared" si="376"/>
        <v/>
      </c>
      <c r="AQ1715" s="6" t="str">
        <f t="shared" si="364"/>
        <v/>
      </c>
      <c r="AR1715" s="6" t="str">
        <f t="shared" si="365"/>
        <v/>
      </c>
      <c r="AS1715" s="6" t="str">
        <f t="shared" si="366"/>
        <v/>
      </c>
      <c r="AT1715" s="6">
        <f t="shared" si="367"/>
        <v>0</v>
      </c>
      <c r="AU1715" s="6">
        <f t="shared" si="368"/>
        <v>0</v>
      </c>
    </row>
    <row r="1716" spans="1:47" ht="13.2" hidden="1" x14ac:dyDescent="0.2">
      <c r="A1716" s="188">
        <v>43026.442361111112</v>
      </c>
      <c r="B1716" s="193" t="s">
        <v>15127</v>
      </c>
      <c r="C1716" s="188" t="s">
        <v>1650</v>
      </c>
      <c r="D1716" s="188" t="s">
        <v>1650</v>
      </c>
      <c r="E1716" s="188" t="s">
        <v>10624</v>
      </c>
      <c r="F1716" s="179" t="s">
        <v>15040</v>
      </c>
      <c r="G1716" s="179" t="s">
        <v>1653</v>
      </c>
      <c r="H1716" s="179" t="s">
        <v>1653</v>
      </c>
      <c r="I1716" s="194" t="s">
        <v>1199</v>
      </c>
      <c r="J1716" s="194" t="s">
        <v>13666</v>
      </c>
      <c r="K1716" s="180" t="s">
        <v>696</v>
      </c>
      <c r="L1716" s="192">
        <v>0.01</v>
      </c>
      <c r="M1716" s="182" t="s">
        <v>14903</v>
      </c>
      <c r="N1716" s="183" t="s">
        <v>14969</v>
      </c>
      <c r="O1716" s="188" t="s">
        <v>11083</v>
      </c>
      <c r="P1716" s="183" t="s">
        <v>1653</v>
      </c>
      <c r="Q1716" s="188" t="s">
        <v>1653</v>
      </c>
      <c r="R1716" s="188" t="s">
        <v>11084</v>
      </c>
      <c r="S1716" s="182" t="s">
        <v>11084</v>
      </c>
      <c r="T1716" s="182" t="s">
        <v>11084</v>
      </c>
      <c r="U1716" s="188" t="s">
        <v>706</v>
      </c>
      <c r="V1716" s="188" t="s">
        <v>10632</v>
      </c>
      <c r="X1716" s="6" t="str">
        <f>IF(IFERROR(INDEX('Previous cycle PGE'!X:X,MATCH($B1716,'Previous cycle PGE'!$B:$B,0)),"Not in Previous Cycle")=0,"",IFERROR(INDEX('Previous cycle PGE'!X:X,MATCH($B1716,'Previous cycle PGE'!$B:$B,0)),"Not in Previous Cycle"))</f>
        <v/>
      </c>
      <c r="Y1716" s="6" t="str">
        <f>IF(IFERROR(INDEX('Previous cycle PGE'!Y:Y,MATCH($B1716,'Previous cycle PGE'!$B:$B,0)),"Not in Previous Cycle")=0,"",IFERROR(INDEX('Previous cycle PGE'!Y:Y,MATCH($B1716,'Previous cycle PGE'!$B:$B,0)),"Not in Previous Cycle"))</f>
        <v/>
      </c>
      <c r="Z1716" s="6" t="str">
        <f>IFERROR(IF(INDEX('Previous cycle PGE'!X:X,MATCH($J1716,'Previous cycle PGE'!$J:$J,0))=0,"",INDEX('Previous cycle PGE'!X:X,MATCH($J1716,'Previous cycle PGE'!$J:$J,0))),IF(NOT(ISNUMBER(SEARCH("Withdrawn",$E1716))),"No Match - Review","No Match - Ignore"))</f>
        <v/>
      </c>
      <c r="AA1716" s="6" t="str">
        <f>IFERROR(IF(INDEX('Previous cycle PGE'!Y:Y,MATCH($J1716,'Previous cycle PGE'!$J:$J,0))=0,"",INDEX('Previous cycle PGE'!Y:Y,MATCH($J1716,'Previous cycle PGE'!$J:$J,0))),IF(NOT(ISNUMBER(SEARCH("Withdrawn",$E1716))),"No Match - Review","No Match - Ignore"))</f>
        <v/>
      </c>
      <c r="AB1716" s="6" t="str">
        <f t="shared" si="377"/>
        <v>Rossmoor</v>
      </c>
      <c r="AC1716" s="6" cm="1">
        <f t="array" ref="AC1716">IF(AF1716,MAX(_xlfn._xlws.FILTER(Substations!G:G,Substations!A:A=AB1716)),"")</f>
        <v>230</v>
      </c>
      <c r="AD1716" s="6" t="str" cm="1">
        <f t="array" ref="AD1716">IFERROR(INDEX('2024 TPD Allocation Report'!F:F,MATCH(VALUE(_xlfn.CHOOSECOLS(_xlfn.TEXTSPLIT(B1716,"-"),1)),'2024 TPD Allocation Report'!B:B,0)),"")</f>
        <v/>
      </c>
      <c r="AE1716" s="6" t="str">
        <f t="shared" si="369"/>
        <v/>
      </c>
      <c r="AF1716" s="6" t="b">
        <f>IF(COUNTIF(Substations!A:A,AB1716)&gt;=1,TRUE,FALSE)</f>
        <v>1</v>
      </c>
      <c r="AG1716" s="6" t="b">
        <f t="shared" si="370"/>
        <v>0</v>
      </c>
      <c r="AH1716" s="12" t="str">
        <f t="shared" si="371"/>
        <v>Rossmoor</v>
      </c>
      <c r="AI1716" s="12">
        <f t="shared" si="372"/>
        <v>230</v>
      </c>
      <c r="AJ1716" s="333" t="str">
        <f t="shared" si="373"/>
        <v/>
      </c>
      <c r="AK1716" s="6" t="str">
        <f t="shared" si="374"/>
        <v/>
      </c>
      <c r="AL1716" s="6" t="str">
        <f t="shared" si="375"/>
        <v/>
      </c>
      <c r="AM1716" s="333"/>
      <c r="AN1716" s="333"/>
      <c r="AO1716" s="333"/>
      <c r="AP1716" s="333" t="str">
        <f t="shared" si="376"/>
        <v/>
      </c>
      <c r="AQ1716" s="6">
        <f t="shared" si="364"/>
        <v>0.01</v>
      </c>
      <c r="AR1716" s="6" t="str">
        <f t="shared" si="365"/>
        <v/>
      </c>
      <c r="AS1716" s="6">
        <f t="shared" si="366"/>
        <v>0.01</v>
      </c>
      <c r="AT1716" s="6">
        <f t="shared" si="367"/>
        <v>1</v>
      </c>
      <c r="AU1716" s="6">
        <f t="shared" si="368"/>
        <v>1</v>
      </c>
    </row>
    <row r="1717" spans="1:47" ht="13.2" hidden="1" x14ac:dyDescent="0.2">
      <c r="A1717" s="188">
        <v>43026.57708333333</v>
      </c>
      <c r="B1717" s="193" t="s">
        <v>15128</v>
      </c>
      <c r="C1717" s="188" t="s">
        <v>1650</v>
      </c>
      <c r="D1717" s="188" t="s">
        <v>1650</v>
      </c>
      <c r="E1717" s="188" t="s">
        <v>10624</v>
      </c>
      <c r="F1717" s="179" t="s">
        <v>15040</v>
      </c>
      <c r="G1717" s="179" t="s">
        <v>1653</v>
      </c>
      <c r="H1717" s="179" t="s">
        <v>1653</v>
      </c>
      <c r="I1717" s="194" t="s">
        <v>1101</v>
      </c>
      <c r="J1717" s="194" t="s">
        <v>12274</v>
      </c>
      <c r="K1717" s="180" t="s">
        <v>696</v>
      </c>
      <c r="L1717" s="192">
        <v>5.0000000000000001E-3</v>
      </c>
      <c r="M1717" s="182" t="s">
        <v>14903</v>
      </c>
      <c r="N1717" s="183" t="s">
        <v>14979</v>
      </c>
      <c r="O1717" s="188" t="s">
        <v>11083</v>
      </c>
      <c r="P1717" s="183" t="s">
        <v>1653</v>
      </c>
      <c r="Q1717" s="188" t="s">
        <v>1653</v>
      </c>
      <c r="R1717" s="188" t="s">
        <v>11084</v>
      </c>
      <c r="S1717" s="182" t="s">
        <v>11084</v>
      </c>
      <c r="T1717" s="182" t="s">
        <v>11084</v>
      </c>
      <c r="U1717" s="188" t="s">
        <v>706</v>
      </c>
      <c r="V1717" s="188" t="s">
        <v>10632</v>
      </c>
      <c r="X1717" s="6" t="str">
        <f>IF(IFERROR(INDEX('Previous cycle PGE'!X:X,MATCH($B1717,'Previous cycle PGE'!$B:$B,0)),"Not in Previous Cycle")=0,"",IFERROR(INDEX('Previous cycle PGE'!X:X,MATCH($B1717,'Previous cycle PGE'!$B:$B,0)),"Not in Previous Cycle"))</f>
        <v/>
      </c>
      <c r="Y1717" s="6" t="str">
        <f>IF(IFERROR(INDEX('Previous cycle PGE'!Y:Y,MATCH($B1717,'Previous cycle PGE'!$B:$B,0)),"Not in Previous Cycle")=0,"",IFERROR(INDEX('Previous cycle PGE'!Y:Y,MATCH($B1717,'Previous cycle PGE'!$B:$B,0)),"Not in Previous Cycle"))</f>
        <v/>
      </c>
      <c r="Z1717" s="6" t="str">
        <f>IFERROR(IF(INDEX('Previous cycle PGE'!X:X,MATCH($J1717,'Previous cycle PGE'!$J:$J,0))=0,"",INDEX('Previous cycle PGE'!X:X,MATCH($J1717,'Previous cycle PGE'!$J:$J,0))),IF(NOT(ISNUMBER(SEARCH("Withdrawn",$E1717))),"No Match - Review","No Match - Ignore"))</f>
        <v/>
      </c>
      <c r="AA1717" s="6" t="str">
        <f>IFERROR(IF(INDEX('Previous cycle PGE'!Y:Y,MATCH($J1717,'Previous cycle PGE'!$J:$J,0))=0,"",INDEX('Previous cycle PGE'!Y:Y,MATCH($J1717,'Previous cycle PGE'!$J:$J,0))),IF(NOT(ISNUMBER(SEARCH("Withdrawn",$E1717))),"No Match - Review","No Match - Ignore"))</f>
        <v/>
      </c>
      <c r="AB1717" s="6" t="str">
        <f t="shared" si="377"/>
        <v>San Fran H (Martin)</v>
      </c>
      <c r="AC1717" s="6" t="str" cm="1">
        <f t="array" ref="AC1717">IF(AF1717,MAX(_xlfn._xlws.FILTER(Substations!G:G,Substations!A:A=AB1717)),"")</f>
        <v/>
      </c>
      <c r="AD1717" s="6" t="str" cm="1">
        <f t="array" ref="AD1717">IFERROR(INDEX('2024 TPD Allocation Report'!F:F,MATCH(VALUE(_xlfn.CHOOSECOLS(_xlfn.TEXTSPLIT(B1717,"-"),1)),'2024 TPD Allocation Report'!B:B,0)),"")</f>
        <v/>
      </c>
      <c r="AE1717" s="6" t="str">
        <f t="shared" si="369"/>
        <v/>
      </c>
      <c r="AF1717" s="6" t="b">
        <f>IF(COUNTIF(Substations!A:A,AB1717)&gt;=1,TRUE,FALSE)</f>
        <v>0</v>
      </c>
      <c r="AG1717" s="6" t="b">
        <f t="shared" si="370"/>
        <v>0</v>
      </c>
      <c r="AH1717" s="12" t="str">
        <f t="shared" si="371"/>
        <v>San Fran H (Martin)</v>
      </c>
      <c r="AI1717" s="12" t="str">
        <f t="shared" si="372"/>
        <v/>
      </c>
      <c r="AJ1717" s="333" t="str">
        <f t="shared" si="373"/>
        <v/>
      </c>
      <c r="AK1717" s="6" t="str">
        <f t="shared" si="374"/>
        <v/>
      </c>
      <c r="AL1717" s="6" t="str">
        <f t="shared" si="375"/>
        <v/>
      </c>
      <c r="AM1717" s="333"/>
      <c r="AN1717" s="333"/>
      <c r="AO1717" s="333"/>
      <c r="AP1717" s="333" t="str">
        <f t="shared" si="376"/>
        <v/>
      </c>
      <c r="AQ1717" s="6">
        <f t="shared" si="364"/>
        <v>5.0000000000000001E-3</v>
      </c>
      <c r="AR1717" s="6" t="str">
        <f t="shared" si="365"/>
        <v/>
      </c>
      <c r="AS1717" s="6">
        <f t="shared" si="366"/>
        <v>5.0000000000000001E-3</v>
      </c>
      <c r="AT1717" s="6">
        <f t="shared" si="367"/>
        <v>1</v>
      </c>
      <c r="AU1717" s="6">
        <f t="shared" si="368"/>
        <v>1</v>
      </c>
    </row>
    <row r="1718" spans="1:47" ht="13.2" hidden="1" x14ac:dyDescent="0.2">
      <c r="A1718" s="188">
        <v>43040.890972222223</v>
      </c>
      <c r="B1718" s="193" t="s">
        <v>15129</v>
      </c>
      <c r="C1718" s="188" t="s">
        <v>1650</v>
      </c>
      <c r="D1718" s="188" t="s">
        <v>1650</v>
      </c>
      <c r="E1718" s="188" t="s">
        <v>1665</v>
      </c>
      <c r="F1718" s="179" t="s">
        <v>15130</v>
      </c>
      <c r="G1718" s="179" t="s">
        <v>1665</v>
      </c>
      <c r="H1718" s="179" t="s">
        <v>1665</v>
      </c>
      <c r="I1718" s="194" t="s">
        <v>1297</v>
      </c>
      <c r="J1718" s="194" t="s">
        <v>13862</v>
      </c>
      <c r="K1718" s="180" t="s">
        <v>609</v>
      </c>
      <c r="L1718" s="192">
        <v>0.5</v>
      </c>
      <c r="M1718" s="182" t="s">
        <v>14903</v>
      </c>
      <c r="N1718" s="183" t="s">
        <v>14923</v>
      </c>
      <c r="O1718" s="188" t="s">
        <v>15131</v>
      </c>
      <c r="P1718" s="183" t="s">
        <v>15132</v>
      </c>
      <c r="Q1718" s="188" t="s">
        <v>11083</v>
      </c>
      <c r="R1718" s="188" t="s">
        <v>1665</v>
      </c>
      <c r="S1718" s="182" t="s">
        <v>1665</v>
      </c>
      <c r="T1718" s="182" t="s">
        <v>1665</v>
      </c>
      <c r="U1718" s="188" t="s">
        <v>1665</v>
      </c>
      <c r="V1718" s="188" t="s">
        <v>10632</v>
      </c>
      <c r="X1718" s="6" t="str">
        <f>IF(IFERROR(INDEX('Previous cycle PGE'!X:X,MATCH($B1718,'Previous cycle PGE'!$B:$B,0)),"Not in Previous Cycle")=0,"",IFERROR(INDEX('Previous cycle PGE'!X:X,MATCH($B1718,'Previous cycle PGE'!$B:$B,0)),"Not in Previous Cycle"))</f>
        <v/>
      </c>
      <c r="Y1718" s="6" t="str">
        <f>IF(IFERROR(INDEX('Previous cycle PGE'!Y:Y,MATCH($B1718,'Previous cycle PGE'!$B:$B,0)),"Not in Previous Cycle")=0,"",IFERROR(INDEX('Previous cycle PGE'!Y:Y,MATCH($B1718,'Previous cycle PGE'!$B:$B,0)),"Not in Previous Cycle"))</f>
        <v/>
      </c>
      <c r="Z1718" s="6" t="str">
        <f>IFERROR(IF(INDEX('Previous cycle PGE'!X:X,MATCH($J1718,'Previous cycle PGE'!$J:$J,0))=0,"",INDEX('Previous cycle PGE'!X:X,MATCH($J1718,'Previous cycle PGE'!$J:$J,0))),IF(NOT(ISNUMBER(SEARCH("Withdrawn",$E1718))),"No Match - Review","No Match - Ignore"))</f>
        <v/>
      </c>
      <c r="AA1718" s="6"/>
      <c r="AB1718" s="6" t="str">
        <f t="shared" si="377"/>
        <v>Sonoma A</v>
      </c>
      <c r="AC1718" s="6" t="str" cm="1">
        <f t="array" ref="AC1718">IF(AF1718,MAX(_xlfn._xlws.FILTER(Substations!G:G,Substations!A:A=AB1718)),"")</f>
        <v/>
      </c>
      <c r="AD1718" s="6" t="str" cm="1">
        <f t="array" ref="AD1718">IFERROR(INDEX('2024 TPD Allocation Report'!F:F,MATCH(VALUE(_xlfn.CHOOSECOLS(_xlfn.TEXTSPLIT(B1718,"-"),1)),'2024 TPD Allocation Report'!B:B,0)),"")</f>
        <v/>
      </c>
      <c r="AE1718" s="6" t="str">
        <f t="shared" si="369"/>
        <v/>
      </c>
      <c r="AF1718" s="6" t="b">
        <f>IF(COUNTIF(Substations!A:A,AB1718)&gt;=1,TRUE,FALSE)</f>
        <v>0</v>
      </c>
      <c r="AG1718" s="6" t="b">
        <f t="shared" si="370"/>
        <v>0</v>
      </c>
      <c r="AH1718" s="12" t="str">
        <f t="shared" si="371"/>
        <v>Sonoma A</v>
      </c>
      <c r="AI1718" s="12" t="str">
        <f t="shared" si="372"/>
        <v/>
      </c>
      <c r="AJ1718" s="333" t="str">
        <f t="shared" si="373"/>
        <v/>
      </c>
      <c r="AK1718" s="6" t="str">
        <f t="shared" si="374"/>
        <v/>
      </c>
      <c r="AL1718" s="6" t="str">
        <f t="shared" si="375"/>
        <v/>
      </c>
      <c r="AM1718" s="333"/>
      <c r="AN1718" s="333"/>
      <c r="AO1718" s="333"/>
      <c r="AP1718" s="333" t="str">
        <f t="shared" si="376"/>
        <v/>
      </c>
      <c r="AQ1718" s="6" t="str">
        <f t="shared" si="364"/>
        <v/>
      </c>
      <c r="AR1718" s="6" t="str">
        <f t="shared" si="365"/>
        <v/>
      </c>
      <c r="AS1718" s="6" t="str">
        <f t="shared" si="366"/>
        <v/>
      </c>
      <c r="AT1718" s="6">
        <f t="shared" si="367"/>
        <v>0</v>
      </c>
      <c r="AU1718" s="6">
        <f t="shared" si="368"/>
        <v>0</v>
      </c>
    </row>
    <row r="1719" spans="1:47" ht="13.2" hidden="1" x14ac:dyDescent="0.2">
      <c r="A1719" s="188">
        <v>43046.427083333336</v>
      </c>
      <c r="B1719" s="193" t="s">
        <v>15133</v>
      </c>
      <c r="C1719" s="188" t="s">
        <v>1650</v>
      </c>
      <c r="D1719" s="188" t="s">
        <v>1650</v>
      </c>
      <c r="E1719" s="188" t="s">
        <v>1665</v>
      </c>
      <c r="F1719" s="179" t="s">
        <v>15040</v>
      </c>
      <c r="G1719" s="179" t="s">
        <v>1665</v>
      </c>
      <c r="H1719" s="179" t="s">
        <v>1665</v>
      </c>
      <c r="I1719" s="194" t="s">
        <v>1199</v>
      </c>
      <c r="J1719" s="194" t="s">
        <v>15134</v>
      </c>
      <c r="K1719" s="180" t="s">
        <v>696</v>
      </c>
      <c r="L1719" s="192">
        <v>5.0000000000000001E-3</v>
      </c>
      <c r="M1719" s="182" t="s">
        <v>14903</v>
      </c>
      <c r="N1719" s="183" t="s">
        <v>14979</v>
      </c>
      <c r="O1719" s="188" t="s">
        <v>11083</v>
      </c>
      <c r="P1719" s="183" t="s">
        <v>1665</v>
      </c>
      <c r="Q1719" s="188" t="s">
        <v>1665</v>
      </c>
      <c r="R1719" s="188" t="s">
        <v>1665</v>
      </c>
      <c r="S1719" s="182" t="s">
        <v>1665</v>
      </c>
      <c r="T1719" s="182" t="s">
        <v>1665</v>
      </c>
      <c r="U1719" s="188" t="s">
        <v>1665</v>
      </c>
      <c r="V1719" s="188" t="s">
        <v>10632</v>
      </c>
      <c r="X1719" s="6" t="str">
        <f>IF(IFERROR(INDEX('Previous cycle PGE'!X:X,MATCH($B1719,'Previous cycle PGE'!$B:$B,0)),"Not in Previous Cycle")=0,"",IFERROR(INDEX('Previous cycle PGE'!X:X,MATCH($B1719,'Previous cycle PGE'!$B:$B,0)),"Not in Previous Cycle"))</f>
        <v/>
      </c>
      <c r="Y1719" s="6" t="str">
        <f>IF(IFERROR(INDEX('Previous cycle PGE'!Y:Y,MATCH($B1719,'Previous cycle PGE'!$B:$B,0)),"Not in Previous Cycle")=0,"",IFERROR(INDEX('Previous cycle PGE'!Y:Y,MATCH($B1719,'Previous cycle PGE'!$B:$B,0)),"Not in Previous Cycle"))</f>
        <v/>
      </c>
      <c r="Z1719" s="6" t="str">
        <f>IFERROR(IF(INDEX('Previous cycle PGE'!X:X,MATCH($J1719,'Previous cycle PGE'!$J:$J,0))=0,"",INDEX('Previous cycle PGE'!X:X,MATCH($J1719,'Previous cycle PGE'!$J:$J,0))),IF(NOT(ISNUMBER(SEARCH("Withdrawn",$E1719))),"No Match - Review","No Match - Ignore"))</f>
        <v/>
      </c>
      <c r="AA1719" s="6"/>
      <c r="AB1719" s="6" t="str">
        <f t="shared" si="377"/>
        <v>Waldo</v>
      </c>
      <c r="AC1719" s="6" t="str" cm="1">
        <f t="array" ref="AC1719">IF(AF1719,MAX(_xlfn._xlws.FILTER(Substations!G:G,Substations!A:A=AB1719)),"")</f>
        <v/>
      </c>
      <c r="AD1719" s="6" t="str" cm="1">
        <f t="array" ref="AD1719">IFERROR(INDEX('2024 TPD Allocation Report'!F:F,MATCH(VALUE(_xlfn.CHOOSECOLS(_xlfn.TEXTSPLIT(B1719,"-"),1)),'2024 TPD Allocation Report'!B:B,0)),"")</f>
        <v/>
      </c>
      <c r="AE1719" s="6" t="str">
        <f t="shared" si="369"/>
        <v/>
      </c>
      <c r="AF1719" s="6" t="b">
        <f>IF(COUNTIF(Substations!A:A,AB1719)&gt;=1,TRUE,FALSE)</f>
        <v>0</v>
      </c>
      <c r="AG1719" s="6" t="b">
        <f t="shared" si="370"/>
        <v>0</v>
      </c>
      <c r="AH1719" s="12" t="str">
        <f t="shared" si="371"/>
        <v>Waldo</v>
      </c>
      <c r="AI1719" s="12" t="str">
        <f t="shared" si="372"/>
        <v/>
      </c>
      <c r="AJ1719" s="333" t="str">
        <f t="shared" si="373"/>
        <v/>
      </c>
      <c r="AK1719" s="6" t="str">
        <f t="shared" si="374"/>
        <v/>
      </c>
      <c r="AL1719" s="6" t="str">
        <f t="shared" si="375"/>
        <v/>
      </c>
      <c r="AM1719" s="333"/>
      <c r="AN1719" s="333"/>
      <c r="AO1719" s="333"/>
      <c r="AP1719" s="333" t="str">
        <f t="shared" si="376"/>
        <v/>
      </c>
      <c r="AQ1719" s="6">
        <f t="shared" si="364"/>
        <v>5.0000000000000001E-3</v>
      </c>
      <c r="AR1719" s="6" t="str">
        <f t="shared" si="365"/>
        <v/>
      </c>
      <c r="AS1719" s="6">
        <f t="shared" si="366"/>
        <v>5.0000000000000001E-3</v>
      </c>
      <c r="AT1719" s="6">
        <f t="shared" si="367"/>
        <v>0</v>
      </c>
      <c r="AU1719" s="6">
        <f t="shared" si="368"/>
        <v>0</v>
      </c>
    </row>
    <row r="1720" spans="1:47" ht="13.2" hidden="1" x14ac:dyDescent="0.2">
      <c r="A1720" s="188">
        <v>43046.444444444445</v>
      </c>
      <c r="B1720" s="193" t="s">
        <v>15135</v>
      </c>
      <c r="C1720" s="188" t="s">
        <v>1650</v>
      </c>
      <c r="D1720" s="188" t="s">
        <v>1650</v>
      </c>
      <c r="E1720" s="188" t="s">
        <v>10624</v>
      </c>
      <c r="F1720" s="179" t="s">
        <v>15040</v>
      </c>
      <c r="G1720" s="179" t="s">
        <v>1653</v>
      </c>
      <c r="H1720" s="179" t="s">
        <v>1653</v>
      </c>
      <c r="I1720" s="194" t="s">
        <v>780</v>
      </c>
      <c r="J1720" s="194" t="s">
        <v>11610</v>
      </c>
      <c r="K1720" s="180" t="s">
        <v>696</v>
      </c>
      <c r="L1720" s="192">
        <v>1.4999999999999999E-2</v>
      </c>
      <c r="M1720" s="182" t="s">
        <v>14903</v>
      </c>
      <c r="N1720" s="183" t="s">
        <v>15090</v>
      </c>
      <c r="O1720" s="188" t="s">
        <v>11083</v>
      </c>
      <c r="P1720" s="183" t="s">
        <v>1653</v>
      </c>
      <c r="Q1720" s="188" t="s">
        <v>1653</v>
      </c>
      <c r="R1720" s="188" t="s">
        <v>11084</v>
      </c>
      <c r="S1720" s="182" t="s">
        <v>11084</v>
      </c>
      <c r="T1720" s="182" t="s">
        <v>11084</v>
      </c>
      <c r="U1720" s="188" t="s">
        <v>706</v>
      </c>
      <c r="V1720" s="188" t="s">
        <v>10632</v>
      </c>
      <c r="X1720" s="6" t="str">
        <f>IF(IFERROR(INDEX('Previous cycle PGE'!X:X,MATCH($B1720,'Previous cycle PGE'!$B:$B,0)),"Not in Previous Cycle")=0,"",IFERROR(INDEX('Previous cycle PGE'!X:X,MATCH($B1720,'Previous cycle PGE'!$B:$B,0)),"Not in Previous Cycle"))</f>
        <v/>
      </c>
      <c r="Y1720" s="6" t="str">
        <f>IF(IFERROR(INDEX('Previous cycle PGE'!Y:Y,MATCH($B1720,'Previous cycle PGE'!$B:$B,0)),"Not in Previous Cycle")=0,"",IFERROR(INDEX('Previous cycle PGE'!Y:Y,MATCH($B1720,'Previous cycle PGE'!$B:$B,0)),"Not in Previous Cycle"))</f>
        <v/>
      </c>
      <c r="Z1720" s="6" t="str">
        <f>IFERROR(IF(INDEX('Previous cycle PGE'!X:X,MATCH($J1720,'Previous cycle PGE'!$J:$J,0))=0,"",INDEX('Previous cycle PGE'!X:X,MATCH($J1720,'Previous cycle PGE'!$J:$J,0))),IF(NOT(ISNUMBER(SEARCH("Withdrawn",$E1720))),"No Match - Review","No Match - Ignore"))</f>
        <v/>
      </c>
      <c r="AA1720" s="6" t="str">
        <f>IFERROR(IF(INDEX('Previous cycle PGE'!Y:Y,MATCH($J1720,'Previous cycle PGE'!$J:$J,0))=0,"",INDEX('Previous cycle PGE'!Y:Y,MATCH($J1720,'Previous cycle PGE'!$J:$J,0))),IF(NOT(ISNUMBER(SEARCH("Withdrawn",$E1720))),"No Match - Review","No Match - Ignore"))</f>
        <v/>
      </c>
      <c r="AB1720" s="6" t="str">
        <f t="shared" si="377"/>
        <v>Llagas</v>
      </c>
      <c r="AC1720" s="6" cm="1">
        <f t="array" ref="AC1720">IF(AF1720,MAX(_xlfn._xlws.FILTER(Substations!G:G,Substations!A:A=AB1720)),"")</f>
        <v>115</v>
      </c>
      <c r="AD1720" s="6" t="str" cm="1">
        <f t="array" ref="AD1720">IFERROR(INDEX('2024 TPD Allocation Report'!F:F,MATCH(VALUE(_xlfn.CHOOSECOLS(_xlfn.TEXTSPLIT(B1720,"-"),1)),'2024 TPD Allocation Report'!B:B,0)),"")</f>
        <v/>
      </c>
      <c r="AE1720" s="6" t="str">
        <f t="shared" si="369"/>
        <v/>
      </c>
      <c r="AF1720" s="6" t="b">
        <f>IF(COUNTIF(Substations!A:A,AB1720)&gt;=1,TRUE,FALSE)</f>
        <v>1</v>
      </c>
      <c r="AG1720" s="6" t="b">
        <f t="shared" si="370"/>
        <v>0</v>
      </c>
      <c r="AH1720" s="12" t="str">
        <f t="shared" si="371"/>
        <v>Llagas</v>
      </c>
      <c r="AI1720" s="12">
        <f t="shared" si="372"/>
        <v>115</v>
      </c>
      <c r="AJ1720" s="333" t="str">
        <f t="shared" si="373"/>
        <v/>
      </c>
      <c r="AK1720" s="6" t="str">
        <f t="shared" si="374"/>
        <v/>
      </c>
      <c r="AL1720" s="6" t="str">
        <f t="shared" si="375"/>
        <v/>
      </c>
      <c r="AM1720" s="333"/>
      <c r="AN1720" s="333"/>
      <c r="AO1720" s="333"/>
      <c r="AP1720" s="333" t="str">
        <f t="shared" si="376"/>
        <v/>
      </c>
      <c r="AQ1720" s="6">
        <f t="shared" si="364"/>
        <v>1.4999999999999999E-2</v>
      </c>
      <c r="AR1720" s="6" t="str">
        <f t="shared" si="365"/>
        <v/>
      </c>
      <c r="AS1720" s="6">
        <f t="shared" si="366"/>
        <v>1.4999999999999999E-2</v>
      </c>
      <c r="AT1720" s="6">
        <f t="shared" si="367"/>
        <v>1</v>
      </c>
      <c r="AU1720" s="6">
        <f t="shared" si="368"/>
        <v>1</v>
      </c>
    </row>
    <row r="1721" spans="1:47" ht="13.2" hidden="1" x14ac:dyDescent="0.2">
      <c r="A1721" s="188">
        <v>43046.632638888892</v>
      </c>
      <c r="B1721" s="193" t="s">
        <v>15136</v>
      </c>
      <c r="C1721" s="188" t="s">
        <v>1650</v>
      </c>
      <c r="D1721" s="188" t="s">
        <v>1650</v>
      </c>
      <c r="E1721" s="188" t="s">
        <v>10624</v>
      </c>
      <c r="F1721" s="179" t="s">
        <v>15040</v>
      </c>
      <c r="G1721" s="179" t="s">
        <v>1653</v>
      </c>
      <c r="H1721" s="179" t="s">
        <v>1653</v>
      </c>
      <c r="I1721" s="194" t="s">
        <v>780</v>
      </c>
      <c r="J1721" s="194" t="s">
        <v>15067</v>
      </c>
      <c r="K1721" s="180" t="s">
        <v>696</v>
      </c>
      <c r="L1721" s="192">
        <v>0.01</v>
      </c>
      <c r="M1721" s="182" t="s">
        <v>14903</v>
      </c>
      <c r="N1721" s="183" t="s">
        <v>15083</v>
      </c>
      <c r="O1721" s="188" t="s">
        <v>11083</v>
      </c>
      <c r="P1721" s="183" t="s">
        <v>1653</v>
      </c>
      <c r="Q1721" s="188" t="s">
        <v>1653</v>
      </c>
      <c r="R1721" s="188" t="s">
        <v>11084</v>
      </c>
      <c r="S1721" s="182" t="s">
        <v>11084</v>
      </c>
      <c r="T1721" s="182" t="s">
        <v>11084</v>
      </c>
      <c r="U1721" s="188" t="s">
        <v>706</v>
      </c>
      <c r="V1721" s="188" t="s">
        <v>10632</v>
      </c>
      <c r="X1721" s="6" t="str">
        <f>IF(IFERROR(INDEX('Previous cycle PGE'!X:X,MATCH($B1721,'Previous cycle PGE'!$B:$B,0)),"Not in Previous Cycle")=0,"",IFERROR(INDEX('Previous cycle PGE'!X:X,MATCH($B1721,'Previous cycle PGE'!$B:$B,0)),"Not in Previous Cycle"))</f>
        <v/>
      </c>
      <c r="Y1721" s="6" t="str">
        <f>IF(IFERROR(INDEX('Previous cycle PGE'!Y:Y,MATCH($B1721,'Previous cycle PGE'!$B:$B,0)),"Not in Previous Cycle")=0,"",IFERROR(INDEX('Previous cycle PGE'!Y:Y,MATCH($B1721,'Previous cycle PGE'!$B:$B,0)),"Not in Previous Cycle"))</f>
        <v/>
      </c>
      <c r="Z1721" s="6" t="str">
        <f>IFERROR(IF(INDEX('Previous cycle PGE'!X:X,MATCH($J1721,'Previous cycle PGE'!$J:$J,0))=0,"",INDEX('Previous cycle PGE'!X:X,MATCH($J1721,'Previous cycle PGE'!$J:$J,0))),IF(NOT(ISNUMBER(SEARCH("Withdrawn",$E1721))),"No Match - Review","No Match - Ignore"))</f>
        <v/>
      </c>
      <c r="AA1721" s="6" t="str">
        <f>IFERROR(IF(INDEX('Previous cycle PGE'!Y:Y,MATCH($J1721,'Previous cycle PGE'!$J:$J,0))=0,"",INDEX('Previous cycle PGE'!Y:Y,MATCH($J1721,'Previous cycle PGE'!$J:$J,0))),IF(NOT(ISNUMBER(SEARCH("Withdrawn",$E1721))),"No Match - Review","No Match - Ignore"))</f>
        <v/>
      </c>
      <c r="AB1721" s="6" t="str">
        <f t="shared" si="377"/>
        <v>Los Gatos</v>
      </c>
      <c r="AC1721" s="6" t="str" cm="1">
        <f t="array" ref="AC1721">IF(AF1721,MAX(_xlfn._xlws.FILTER(Substations!G:G,Substations!A:A=AB1721)),"")</f>
        <v/>
      </c>
      <c r="AD1721" s="6" t="str" cm="1">
        <f t="array" ref="AD1721">IFERROR(INDEX('2024 TPD Allocation Report'!F:F,MATCH(VALUE(_xlfn.CHOOSECOLS(_xlfn.TEXTSPLIT(B1721,"-"),1)),'2024 TPD Allocation Report'!B:B,0)),"")</f>
        <v/>
      </c>
      <c r="AE1721" s="6" t="str">
        <f t="shared" si="369"/>
        <v/>
      </c>
      <c r="AF1721" s="6" t="b">
        <f>IF(COUNTIF(Substations!A:A,AB1721)&gt;=1,TRUE,FALSE)</f>
        <v>0</v>
      </c>
      <c r="AG1721" s="6" t="b">
        <f t="shared" si="370"/>
        <v>0</v>
      </c>
      <c r="AH1721" s="12" t="str">
        <f t="shared" si="371"/>
        <v>Los Gatos</v>
      </c>
      <c r="AI1721" s="12" t="str">
        <f t="shared" si="372"/>
        <v/>
      </c>
      <c r="AJ1721" s="333" t="str">
        <f t="shared" si="373"/>
        <v/>
      </c>
      <c r="AK1721" s="6" t="str">
        <f t="shared" si="374"/>
        <v/>
      </c>
      <c r="AL1721" s="6" t="str">
        <f t="shared" si="375"/>
        <v/>
      </c>
      <c r="AM1721" s="333"/>
      <c r="AN1721" s="333"/>
      <c r="AO1721" s="333"/>
      <c r="AP1721" s="333" t="str">
        <f t="shared" si="376"/>
        <v/>
      </c>
      <c r="AQ1721" s="6">
        <f t="shared" si="364"/>
        <v>0.01</v>
      </c>
      <c r="AR1721" s="6" t="str">
        <f t="shared" si="365"/>
        <v/>
      </c>
      <c r="AS1721" s="6">
        <f t="shared" si="366"/>
        <v>0.01</v>
      </c>
      <c r="AT1721" s="6">
        <f t="shared" si="367"/>
        <v>1</v>
      </c>
      <c r="AU1721" s="6">
        <f t="shared" si="368"/>
        <v>1</v>
      </c>
    </row>
    <row r="1722" spans="1:47" ht="13.2" hidden="1" x14ac:dyDescent="0.2">
      <c r="A1722" s="188">
        <v>43048.363888888889</v>
      </c>
      <c r="B1722" s="193" t="s">
        <v>15137</v>
      </c>
      <c r="C1722" s="188" t="s">
        <v>1650</v>
      </c>
      <c r="D1722" s="188" t="s">
        <v>1650</v>
      </c>
      <c r="E1722" s="188" t="s">
        <v>10624</v>
      </c>
      <c r="F1722" s="179" t="s">
        <v>15040</v>
      </c>
      <c r="G1722" s="179" t="s">
        <v>1653</v>
      </c>
      <c r="H1722" s="179" t="s">
        <v>1653</v>
      </c>
      <c r="I1722" s="194" t="s">
        <v>1094</v>
      </c>
      <c r="J1722" s="194" t="s">
        <v>15138</v>
      </c>
      <c r="K1722" s="180" t="s">
        <v>696</v>
      </c>
      <c r="L1722" s="192">
        <v>0.01</v>
      </c>
      <c r="M1722" s="182" t="s">
        <v>14903</v>
      </c>
      <c r="N1722" s="183" t="s">
        <v>14731</v>
      </c>
      <c r="O1722" s="188" t="s">
        <v>11083</v>
      </c>
      <c r="P1722" s="183" t="s">
        <v>1653</v>
      </c>
      <c r="Q1722" s="188" t="s">
        <v>1653</v>
      </c>
      <c r="R1722" s="188" t="s">
        <v>11084</v>
      </c>
      <c r="S1722" s="182" t="s">
        <v>11084</v>
      </c>
      <c r="T1722" s="182" t="s">
        <v>11084</v>
      </c>
      <c r="U1722" s="188" t="s">
        <v>706</v>
      </c>
      <c r="V1722" s="188" t="s">
        <v>10632</v>
      </c>
      <c r="X1722" s="6" t="str">
        <f>IF(IFERROR(INDEX('Previous cycle PGE'!X:X,MATCH($B1722,'Previous cycle PGE'!$B:$B,0)),"Not in Previous Cycle")=0,"",IFERROR(INDEX('Previous cycle PGE'!X:X,MATCH($B1722,'Previous cycle PGE'!$B:$B,0)),"Not in Previous Cycle"))</f>
        <v/>
      </c>
      <c r="Y1722" s="6" t="str">
        <f>IF(IFERROR(INDEX('Previous cycle PGE'!Y:Y,MATCH($B1722,'Previous cycle PGE'!$B:$B,0)),"Not in Previous Cycle")=0,"",IFERROR(INDEX('Previous cycle PGE'!Y:Y,MATCH($B1722,'Previous cycle PGE'!$B:$B,0)),"Not in Previous Cycle"))</f>
        <v/>
      </c>
      <c r="Z1722" s="6" t="str">
        <f>IFERROR(IF(INDEX('Previous cycle PGE'!X:X,MATCH($J1722,'Previous cycle PGE'!$J:$J,0))=0,"",INDEX('Previous cycle PGE'!X:X,MATCH($J1722,'Previous cycle PGE'!$J:$J,0))),IF(NOT(ISNUMBER(SEARCH("Withdrawn",$E1722))),"No Match - Review","No Match - Ignore"))</f>
        <v/>
      </c>
      <c r="AA1722" s="6" t="str">
        <f>IFERROR(IF(INDEX('Previous cycle PGE'!Y:Y,MATCH($J1722,'Previous cycle PGE'!$J:$J,0))=0,"",INDEX('Previous cycle PGE'!Y:Y,MATCH($J1722,'Previous cycle PGE'!$J:$J,0))),IF(NOT(ISNUMBER(SEARCH("Withdrawn",$E1722))),"No Match - Review","No Match - Ignore"))</f>
        <v/>
      </c>
      <c r="AB1722" s="6" t="str">
        <f t="shared" si="377"/>
        <v>Monterey</v>
      </c>
      <c r="AC1722" s="6" t="str" cm="1">
        <f t="array" ref="AC1722">IF(AF1722,MAX(_xlfn._xlws.FILTER(Substations!G:G,Substations!A:A=AB1722)),"")</f>
        <v/>
      </c>
      <c r="AD1722" s="6" t="str" cm="1">
        <f t="array" ref="AD1722">IFERROR(INDEX('2024 TPD Allocation Report'!F:F,MATCH(VALUE(_xlfn.CHOOSECOLS(_xlfn.TEXTSPLIT(B1722,"-"),1)),'2024 TPD Allocation Report'!B:B,0)),"")</f>
        <v/>
      </c>
      <c r="AE1722" s="6" t="str">
        <f t="shared" si="369"/>
        <v/>
      </c>
      <c r="AF1722" s="6" t="b">
        <f>IF(COUNTIF(Substations!A:A,AB1722)&gt;=1,TRUE,FALSE)</f>
        <v>0</v>
      </c>
      <c r="AG1722" s="6" t="b">
        <f t="shared" si="370"/>
        <v>0</v>
      </c>
      <c r="AH1722" s="12" t="str">
        <f t="shared" si="371"/>
        <v>Monterey</v>
      </c>
      <c r="AI1722" s="12" t="str">
        <f t="shared" si="372"/>
        <v/>
      </c>
      <c r="AJ1722" s="333" t="str">
        <f t="shared" si="373"/>
        <v/>
      </c>
      <c r="AK1722" s="6" t="str">
        <f t="shared" si="374"/>
        <v/>
      </c>
      <c r="AL1722" s="6" t="str">
        <f t="shared" si="375"/>
        <v/>
      </c>
      <c r="AM1722" s="333"/>
      <c r="AN1722" s="333"/>
      <c r="AO1722" s="333"/>
      <c r="AP1722" s="333" t="str">
        <f t="shared" si="376"/>
        <v/>
      </c>
      <c r="AQ1722" s="6">
        <f t="shared" si="364"/>
        <v>0.01</v>
      </c>
      <c r="AR1722" s="6" t="str">
        <f t="shared" si="365"/>
        <v/>
      </c>
      <c r="AS1722" s="6">
        <f t="shared" si="366"/>
        <v>0.01</v>
      </c>
      <c r="AT1722" s="6">
        <f t="shared" si="367"/>
        <v>1</v>
      </c>
      <c r="AU1722" s="6">
        <f t="shared" si="368"/>
        <v>1</v>
      </c>
    </row>
    <row r="1723" spans="1:47" ht="13.2" hidden="1" x14ac:dyDescent="0.2">
      <c r="A1723" s="188">
        <v>43059.67291666667</v>
      </c>
      <c r="B1723" s="193" t="s">
        <v>15139</v>
      </c>
      <c r="C1723" s="188" t="s">
        <v>1650</v>
      </c>
      <c r="D1723" s="188" t="s">
        <v>1650</v>
      </c>
      <c r="E1723" s="188" t="s">
        <v>10624</v>
      </c>
      <c r="F1723" s="179" t="s">
        <v>15140</v>
      </c>
      <c r="G1723" s="179" t="s">
        <v>1653</v>
      </c>
      <c r="H1723" s="179" t="s">
        <v>1653</v>
      </c>
      <c r="I1723" s="194" t="s">
        <v>871</v>
      </c>
      <c r="J1723" s="194" t="s">
        <v>13492</v>
      </c>
      <c r="K1723" s="180" t="s">
        <v>10672</v>
      </c>
      <c r="L1723" s="192">
        <v>6.8479999999999999E-2</v>
      </c>
      <c r="M1723" s="182" t="s">
        <v>14903</v>
      </c>
      <c r="N1723" s="183" t="s">
        <v>15141</v>
      </c>
      <c r="O1723" s="188" t="s">
        <v>14765</v>
      </c>
      <c r="P1723" s="183" t="s">
        <v>1653</v>
      </c>
      <c r="Q1723" s="188" t="s">
        <v>1653</v>
      </c>
      <c r="R1723" s="188" t="s">
        <v>11084</v>
      </c>
      <c r="S1723" s="182" t="s">
        <v>11084</v>
      </c>
      <c r="T1723" s="182" t="s">
        <v>11084</v>
      </c>
      <c r="U1723" s="188" t="s">
        <v>706</v>
      </c>
      <c r="V1723" s="188" t="s">
        <v>10632</v>
      </c>
      <c r="X1723" s="6" t="str">
        <f>IF(IFERROR(INDEX('Previous cycle PGE'!X:X,MATCH($B1723,'Previous cycle PGE'!$B:$B,0)),"Not in Previous Cycle")=0,"",IFERROR(INDEX('Previous cycle PGE'!X:X,MATCH($B1723,'Previous cycle PGE'!$B:$B,0)),"Not in Previous Cycle"))</f>
        <v/>
      </c>
      <c r="Y1723" s="6" t="str">
        <f>IF(IFERROR(INDEX('Previous cycle PGE'!Y:Y,MATCH($B1723,'Previous cycle PGE'!$B:$B,0)),"Not in Previous Cycle")=0,"",IFERROR(INDEX('Previous cycle PGE'!Y:Y,MATCH($B1723,'Previous cycle PGE'!$B:$B,0)),"Not in Previous Cycle"))</f>
        <v/>
      </c>
      <c r="Z1723" s="6" t="str">
        <f>IFERROR(IF(INDEX('Previous cycle PGE'!X:X,MATCH($J1723,'Previous cycle PGE'!$J:$J,0))=0,"",INDEX('Previous cycle PGE'!X:X,MATCH($J1723,'Previous cycle PGE'!$J:$J,0))),IF(NOT(ISNUMBER(SEARCH("Withdrawn",$E1723))),"No Match - Review","No Match - Ignore"))</f>
        <v/>
      </c>
      <c r="AA1723" s="6" t="str">
        <f>IFERROR(IF(INDEX('Previous cycle PGE'!Y:Y,MATCH($J1723,'Previous cycle PGE'!$J:$J,0))=0,"",INDEX('Previous cycle PGE'!Y:Y,MATCH($J1723,'Previous cycle PGE'!$J:$J,0))),IF(NOT(ISNUMBER(SEARCH("Withdrawn",$E1723))),"No Match - Review","No Match - Ignore"))</f>
        <v/>
      </c>
      <c r="AB1723" s="6" t="str">
        <f t="shared" si="377"/>
        <v>Berkeley F</v>
      </c>
      <c r="AC1723" s="6" t="str" cm="1">
        <f t="array" ref="AC1723">IF(AF1723,MAX(_xlfn._xlws.FILTER(Substations!G:G,Substations!A:A=AB1723)),"")</f>
        <v/>
      </c>
      <c r="AD1723" s="6" t="str" cm="1">
        <f t="array" ref="AD1723">IFERROR(INDEX('2024 TPD Allocation Report'!F:F,MATCH(VALUE(_xlfn.CHOOSECOLS(_xlfn.TEXTSPLIT(B1723,"-"),1)),'2024 TPD Allocation Report'!B:B,0)),"")</f>
        <v/>
      </c>
      <c r="AE1723" s="6" t="str">
        <f t="shared" si="369"/>
        <v/>
      </c>
      <c r="AF1723" s="6" t="b">
        <f>IF(COUNTIF(Substations!A:A,AB1723)&gt;=1,TRUE,FALSE)</f>
        <v>0</v>
      </c>
      <c r="AG1723" s="6" t="b">
        <f t="shared" si="370"/>
        <v>0</v>
      </c>
      <c r="AH1723" s="12" t="str">
        <f t="shared" si="371"/>
        <v>Berkeley F</v>
      </c>
      <c r="AI1723" s="12" t="str">
        <f t="shared" si="372"/>
        <v/>
      </c>
      <c r="AJ1723" s="333" t="str">
        <f t="shared" si="373"/>
        <v/>
      </c>
      <c r="AK1723" s="6">
        <f t="shared" si="374"/>
        <v>6.8479999999999999E-2</v>
      </c>
      <c r="AL1723" s="6" t="str">
        <f t="shared" si="375"/>
        <v/>
      </c>
      <c r="AM1723" s="333"/>
      <c r="AN1723" s="333"/>
      <c r="AO1723" s="333"/>
      <c r="AP1723" s="333" t="str">
        <f t="shared" si="376"/>
        <v/>
      </c>
      <c r="AQ1723" s="6" t="str">
        <f t="shared" si="364"/>
        <v/>
      </c>
      <c r="AR1723" s="6" t="str">
        <f t="shared" si="365"/>
        <v/>
      </c>
      <c r="AS1723" s="6" t="str">
        <f t="shared" si="366"/>
        <v/>
      </c>
      <c r="AT1723" s="6">
        <f t="shared" si="367"/>
        <v>1</v>
      </c>
      <c r="AU1723" s="6">
        <f t="shared" si="368"/>
        <v>1</v>
      </c>
    </row>
    <row r="1724" spans="1:47" ht="13.2" hidden="1" x14ac:dyDescent="0.2">
      <c r="A1724" s="188">
        <v>43052.631249999999</v>
      </c>
      <c r="B1724" s="193" t="s">
        <v>15142</v>
      </c>
      <c r="C1724" s="188" t="s">
        <v>1650</v>
      </c>
      <c r="D1724" s="188" t="s">
        <v>1650</v>
      </c>
      <c r="E1724" s="188" t="s">
        <v>10624</v>
      </c>
      <c r="F1724" s="179" t="s">
        <v>14987</v>
      </c>
      <c r="G1724" s="179" t="s">
        <v>1653</v>
      </c>
      <c r="H1724" s="179" t="s">
        <v>1653</v>
      </c>
      <c r="I1724" s="194" t="s">
        <v>780</v>
      </c>
      <c r="J1724" s="194" t="s">
        <v>14400</v>
      </c>
      <c r="K1724" s="180" t="s">
        <v>696</v>
      </c>
      <c r="L1724" s="192">
        <v>1.4999999999999999E-2</v>
      </c>
      <c r="M1724" s="182" t="s">
        <v>13796</v>
      </c>
      <c r="N1724" s="183" t="s">
        <v>13239</v>
      </c>
      <c r="O1724" s="188" t="s">
        <v>11083</v>
      </c>
      <c r="P1724" s="183" t="s">
        <v>1653</v>
      </c>
      <c r="Q1724" s="188" t="s">
        <v>1653</v>
      </c>
      <c r="R1724" s="188" t="s">
        <v>11084</v>
      </c>
      <c r="S1724" s="182" t="s">
        <v>11084</v>
      </c>
      <c r="T1724" s="182" t="s">
        <v>11084</v>
      </c>
      <c r="U1724" s="188" t="s">
        <v>706</v>
      </c>
      <c r="V1724" s="188" t="s">
        <v>10632</v>
      </c>
      <c r="X1724" s="6" t="str">
        <f>IF(IFERROR(INDEX('Previous cycle PGE'!X:X,MATCH($B1724,'Previous cycle PGE'!$B:$B,0)),"Not in Previous Cycle")=0,"",IFERROR(INDEX('Previous cycle PGE'!X:X,MATCH($B1724,'Previous cycle PGE'!$B:$B,0)),"Not in Previous Cycle"))</f>
        <v/>
      </c>
      <c r="Y1724" s="6" t="str">
        <f>IF(IFERROR(INDEX('Previous cycle PGE'!Y:Y,MATCH($B1724,'Previous cycle PGE'!$B:$B,0)),"Not in Previous Cycle")=0,"",IFERROR(INDEX('Previous cycle PGE'!Y:Y,MATCH($B1724,'Previous cycle PGE'!$B:$B,0)),"Not in Previous Cycle"))</f>
        <v/>
      </c>
      <c r="Z1724" s="6" t="str">
        <f>IFERROR(IF(INDEX('Previous cycle PGE'!X:X,MATCH($J1724,'Previous cycle PGE'!$J:$J,0))=0,"",INDEX('Previous cycle PGE'!X:X,MATCH($J1724,'Previous cycle PGE'!$J:$J,0))),IF(NOT(ISNUMBER(SEARCH("Withdrawn",$E1724))),"No Match - Review","No Match - Ignore"))</f>
        <v/>
      </c>
      <c r="AA1724" s="6" t="str">
        <f>IFERROR(IF(INDEX('Previous cycle PGE'!Y:Y,MATCH($J1724,'Previous cycle PGE'!$J:$J,0))=0,"",INDEX('Previous cycle PGE'!Y:Y,MATCH($J1724,'Previous cycle PGE'!$J:$J,0))),IF(NOT(ISNUMBER(SEARCH("Withdrawn",$E1724))),"No Match - Review","No Match - Ignore"))</f>
        <v/>
      </c>
      <c r="AB1724" s="6" t="str">
        <f t="shared" si="377"/>
        <v>Vasona</v>
      </c>
      <c r="AC1724" s="6" cm="1">
        <f t="array" ref="AC1724">IF(AF1724,MAX(_xlfn._xlws.FILTER(Substations!G:G,Substations!A:A=AB1724)),"")</f>
        <v>230</v>
      </c>
      <c r="AD1724" s="6" t="str" cm="1">
        <f t="array" ref="AD1724">IFERROR(INDEX('2024 TPD Allocation Report'!F:F,MATCH(VALUE(_xlfn.CHOOSECOLS(_xlfn.TEXTSPLIT(B1724,"-"),1)),'2024 TPD Allocation Report'!B:B,0)),"")</f>
        <v/>
      </c>
      <c r="AE1724" s="6" t="str">
        <f t="shared" si="369"/>
        <v/>
      </c>
      <c r="AF1724" s="6" t="b">
        <f>IF(COUNTIF(Substations!A:A,AB1724)&gt;=1,TRUE,FALSE)</f>
        <v>1</v>
      </c>
      <c r="AG1724" s="6" t="b">
        <f t="shared" si="370"/>
        <v>0</v>
      </c>
      <c r="AH1724" s="12" t="str">
        <f t="shared" si="371"/>
        <v>Vasona</v>
      </c>
      <c r="AI1724" s="12">
        <f t="shared" si="372"/>
        <v>230</v>
      </c>
      <c r="AJ1724" s="333" t="str">
        <f t="shared" si="373"/>
        <v/>
      </c>
      <c r="AK1724" s="6" t="str">
        <f t="shared" si="374"/>
        <v/>
      </c>
      <c r="AL1724" s="6" t="str">
        <f t="shared" si="375"/>
        <v/>
      </c>
      <c r="AM1724" s="333"/>
      <c r="AN1724" s="333"/>
      <c r="AO1724" s="333"/>
      <c r="AP1724" s="333" t="str">
        <f t="shared" si="376"/>
        <v/>
      </c>
      <c r="AQ1724" s="6">
        <f t="shared" si="364"/>
        <v>1.4999999999999999E-2</v>
      </c>
      <c r="AR1724" s="6" t="str">
        <f t="shared" si="365"/>
        <v/>
      </c>
      <c r="AS1724" s="6">
        <f t="shared" si="366"/>
        <v>1.4999999999999999E-2</v>
      </c>
      <c r="AT1724" s="6">
        <f t="shared" si="367"/>
        <v>1</v>
      </c>
      <c r="AU1724" s="6">
        <f t="shared" si="368"/>
        <v>1</v>
      </c>
    </row>
    <row r="1725" spans="1:47" ht="13.2" hidden="1" x14ac:dyDescent="0.2">
      <c r="A1725" s="188">
        <v>43054.443055555559</v>
      </c>
      <c r="B1725" s="193" t="s">
        <v>15143</v>
      </c>
      <c r="C1725" s="188" t="s">
        <v>1650</v>
      </c>
      <c r="D1725" s="188" t="s">
        <v>1650</v>
      </c>
      <c r="E1725" s="188" t="s">
        <v>10624</v>
      </c>
      <c r="F1725" s="179" t="s">
        <v>14987</v>
      </c>
      <c r="G1725" s="179" t="s">
        <v>1653</v>
      </c>
      <c r="H1725" s="179" t="s">
        <v>1653</v>
      </c>
      <c r="I1725" s="194" t="s">
        <v>700</v>
      </c>
      <c r="J1725" s="194" t="s">
        <v>15144</v>
      </c>
      <c r="K1725" s="180" t="s">
        <v>696</v>
      </c>
      <c r="L1725" s="192">
        <v>0.01</v>
      </c>
      <c r="M1725" s="182" t="s">
        <v>13796</v>
      </c>
      <c r="N1725" s="183" t="s">
        <v>15083</v>
      </c>
      <c r="O1725" s="188" t="s">
        <v>11083</v>
      </c>
      <c r="P1725" s="183" t="s">
        <v>1653</v>
      </c>
      <c r="Q1725" s="188" t="s">
        <v>1653</v>
      </c>
      <c r="R1725" s="188" t="s">
        <v>11084</v>
      </c>
      <c r="S1725" s="182" t="s">
        <v>11084</v>
      </c>
      <c r="T1725" s="182" t="s">
        <v>11084</v>
      </c>
      <c r="U1725" s="188" t="s">
        <v>706</v>
      </c>
      <c r="V1725" s="188" t="s">
        <v>10632</v>
      </c>
      <c r="X1725" s="6" t="str">
        <f>IF(IFERROR(INDEX('Previous cycle PGE'!X:X,MATCH($B1725,'Previous cycle PGE'!$B:$B,0)),"Not in Previous Cycle")=0,"",IFERROR(INDEX('Previous cycle PGE'!X:X,MATCH($B1725,'Previous cycle PGE'!$B:$B,0)),"Not in Previous Cycle"))</f>
        <v/>
      </c>
      <c r="Y1725" s="6" t="str">
        <f>IF(IFERROR(INDEX('Previous cycle PGE'!Y:Y,MATCH($B1725,'Previous cycle PGE'!$B:$B,0)),"Not in Previous Cycle")=0,"",IFERROR(INDEX('Previous cycle PGE'!Y:Y,MATCH($B1725,'Previous cycle PGE'!$B:$B,0)),"Not in Previous Cycle"))</f>
        <v/>
      </c>
      <c r="Z1725" s="6" t="str">
        <f>IFERROR(IF(INDEX('Previous cycle PGE'!X:X,MATCH($J1725,'Previous cycle PGE'!$J:$J,0))=0,"",INDEX('Previous cycle PGE'!X:X,MATCH($J1725,'Previous cycle PGE'!$J:$J,0))),IF(NOT(ISNUMBER(SEARCH("Withdrawn",$E1725))),"No Match - Review","No Match - Ignore"))</f>
        <v/>
      </c>
      <c r="AA1725" s="6" t="str">
        <f>IFERROR(IF(INDEX('Previous cycle PGE'!Y:Y,MATCH($J1725,'Previous cycle PGE'!$J:$J,0))=0,"",INDEX('Previous cycle PGE'!Y:Y,MATCH($J1725,'Previous cycle PGE'!$J:$J,0))),IF(NOT(ISNUMBER(SEARCH("Withdrawn",$E1725))),"No Match - Review","No Match - Ignore"))</f>
        <v/>
      </c>
      <c r="AB1725" s="6" t="str">
        <f t="shared" si="377"/>
        <v>Bahia</v>
      </c>
      <c r="AC1725" s="6" cm="1">
        <f t="array" ref="AC1725">IF(AF1725,MAX(_xlfn._xlws.FILTER(Substations!G:G,Substations!A:A=AB1725)),"")</f>
        <v>230</v>
      </c>
      <c r="AD1725" s="6" t="str" cm="1">
        <f t="array" ref="AD1725">IFERROR(INDEX('2024 TPD Allocation Report'!F:F,MATCH(VALUE(_xlfn.CHOOSECOLS(_xlfn.TEXTSPLIT(B1725,"-"),1)),'2024 TPD Allocation Report'!B:B,0)),"")</f>
        <v/>
      </c>
      <c r="AE1725" s="6" t="str">
        <f t="shared" si="369"/>
        <v/>
      </c>
      <c r="AF1725" s="6" t="b">
        <f>IF(COUNTIF(Substations!A:A,AB1725)&gt;=1,TRUE,FALSE)</f>
        <v>1</v>
      </c>
      <c r="AG1725" s="6" t="b">
        <f t="shared" si="370"/>
        <v>0</v>
      </c>
      <c r="AH1725" s="12" t="str">
        <f t="shared" si="371"/>
        <v>Bahia</v>
      </c>
      <c r="AI1725" s="12">
        <f t="shared" si="372"/>
        <v>230</v>
      </c>
      <c r="AJ1725" s="333" t="str">
        <f t="shared" si="373"/>
        <v/>
      </c>
      <c r="AK1725" s="6" t="str">
        <f t="shared" si="374"/>
        <v/>
      </c>
      <c r="AL1725" s="6" t="str">
        <f t="shared" si="375"/>
        <v/>
      </c>
      <c r="AM1725" s="333"/>
      <c r="AN1725" s="333"/>
      <c r="AO1725" s="333"/>
      <c r="AP1725" s="333" t="str">
        <f t="shared" si="376"/>
        <v/>
      </c>
      <c r="AQ1725" s="6">
        <f t="shared" si="364"/>
        <v>0.01</v>
      </c>
      <c r="AR1725" s="6" t="str">
        <f t="shared" si="365"/>
        <v/>
      </c>
      <c r="AS1725" s="6">
        <f t="shared" si="366"/>
        <v>0.01</v>
      </c>
      <c r="AT1725" s="6">
        <f t="shared" si="367"/>
        <v>1</v>
      </c>
      <c r="AU1725" s="6">
        <f t="shared" si="368"/>
        <v>1</v>
      </c>
    </row>
    <row r="1726" spans="1:47" ht="13.2" hidden="1" x14ac:dyDescent="0.2">
      <c r="A1726" s="188">
        <v>43018.572916666664</v>
      </c>
      <c r="B1726" s="193" t="s">
        <v>15145</v>
      </c>
      <c r="C1726" s="188" t="s">
        <v>1650</v>
      </c>
      <c r="D1726" s="188" t="s">
        <v>1650</v>
      </c>
      <c r="E1726" s="188" t="s">
        <v>10624</v>
      </c>
      <c r="F1726" s="179" t="s">
        <v>14991</v>
      </c>
      <c r="G1726" s="179" t="s">
        <v>1653</v>
      </c>
      <c r="H1726" s="179" t="s">
        <v>1653</v>
      </c>
      <c r="I1726" s="194" t="s">
        <v>1199</v>
      </c>
      <c r="J1726" s="194" t="s">
        <v>15146</v>
      </c>
      <c r="K1726" s="180" t="s">
        <v>696</v>
      </c>
      <c r="L1726" s="192">
        <v>5.0000000000000001E-3</v>
      </c>
      <c r="M1726" s="182" t="s">
        <v>13796</v>
      </c>
      <c r="N1726" s="183" t="s">
        <v>15048</v>
      </c>
      <c r="O1726" s="188" t="s">
        <v>11083</v>
      </c>
      <c r="P1726" s="183" t="s">
        <v>1653</v>
      </c>
      <c r="Q1726" s="188" t="s">
        <v>1653</v>
      </c>
      <c r="R1726" s="188" t="s">
        <v>11084</v>
      </c>
      <c r="S1726" s="182" t="s">
        <v>11084</v>
      </c>
      <c r="T1726" s="182" t="s">
        <v>11084</v>
      </c>
      <c r="U1726" s="188" t="s">
        <v>706</v>
      </c>
      <c r="V1726" s="188" t="s">
        <v>10632</v>
      </c>
      <c r="X1726" s="6" t="str">
        <f>IF(IFERROR(INDEX('Previous cycle PGE'!X:X,MATCH($B1726,'Previous cycle PGE'!$B:$B,0)),"Not in Previous Cycle")=0,"",IFERROR(INDEX('Previous cycle PGE'!X:X,MATCH($B1726,'Previous cycle PGE'!$B:$B,0)),"Not in Previous Cycle"))</f>
        <v/>
      </c>
      <c r="Y1726" s="6" t="str">
        <f>IF(IFERROR(INDEX('Previous cycle PGE'!Y:Y,MATCH($B1726,'Previous cycle PGE'!$B:$B,0)),"Not in Previous Cycle")=0,"",IFERROR(INDEX('Previous cycle PGE'!Y:Y,MATCH($B1726,'Previous cycle PGE'!$B:$B,0)),"Not in Previous Cycle"))</f>
        <v/>
      </c>
      <c r="Z1726" s="6" t="str">
        <f>IFERROR(IF(INDEX('Previous cycle PGE'!X:X,MATCH($J1726,'Previous cycle PGE'!$J:$J,0))=0,"",INDEX('Previous cycle PGE'!X:X,MATCH($J1726,'Previous cycle PGE'!$J:$J,0))),IF(NOT(ISNUMBER(SEARCH("Withdrawn",$E1726))),"No Match - Review","No Match - Ignore"))</f>
        <v/>
      </c>
      <c r="AA1726" s="6" t="str">
        <f>IFERROR(IF(INDEX('Previous cycle PGE'!Y:Y,MATCH($J1726,'Previous cycle PGE'!$J:$J,0))=0,"",INDEX('Previous cycle PGE'!Y:Y,MATCH($J1726,'Previous cycle PGE'!$J:$J,0))),IF(NOT(ISNUMBER(SEARCH("Withdrawn",$E1726))),"No Match - Review","No Match - Ignore"))</f>
        <v/>
      </c>
      <c r="AB1726" s="6" t="str">
        <f t="shared" si="377"/>
        <v>Moraga</v>
      </c>
      <c r="AC1726" s="6" cm="1">
        <f t="array" ref="AC1726">IF(AF1726,MAX(_xlfn._xlws.FILTER(Substations!G:G,Substations!A:A=AB1726)),"")</f>
        <v>230</v>
      </c>
      <c r="AD1726" s="6" t="str" cm="1">
        <f t="array" ref="AD1726">IFERROR(INDEX('2024 TPD Allocation Report'!F:F,MATCH(VALUE(_xlfn.CHOOSECOLS(_xlfn.TEXTSPLIT(B1726,"-"),1)),'2024 TPD Allocation Report'!B:B,0)),"")</f>
        <v/>
      </c>
      <c r="AE1726" s="6" t="str">
        <f t="shared" si="369"/>
        <v/>
      </c>
      <c r="AF1726" s="6" t="b">
        <f>IF(COUNTIF(Substations!A:A,AB1726)&gt;=1,TRUE,FALSE)</f>
        <v>1</v>
      </c>
      <c r="AG1726" s="6" t="b">
        <f t="shared" si="370"/>
        <v>0</v>
      </c>
      <c r="AH1726" s="12" t="str">
        <f t="shared" si="371"/>
        <v>Moraga</v>
      </c>
      <c r="AI1726" s="12">
        <f t="shared" si="372"/>
        <v>230</v>
      </c>
      <c r="AJ1726" s="333" t="str">
        <f t="shared" si="373"/>
        <v/>
      </c>
      <c r="AK1726" s="6" t="str">
        <f t="shared" si="374"/>
        <v/>
      </c>
      <c r="AL1726" s="6" t="str">
        <f t="shared" si="375"/>
        <v/>
      </c>
      <c r="AM1726" s="333"/>
      <c r="AN1726" s="333"/>
      <c r="AO1726" s="333"/>
      <c r="AP1726" s="333" t="str">
        <f t="shared" si="376"/>
        <v/>
      </c>
      <c r="AQ1726" s="6">
        <f t="shared" si="364"/>
        <v>5.0000000000000001E-3</v>
      </c>
      <c r="AR1726" s="6" t="str">
        <f t="shared" si="365"/>
        <v/>
      </c>
      <c r="AS1726" s="6">
        <f t="shared" si="366"/>
        <v>5.0000000000000001E-3</v>
      </c>
      <c r="AT1726" s="6">
        <f t="shared" si="367"/>
        <v>1</v>
      </c>
      <c r="AU1726" s="6">
        <f t="shared" si="368"/>
        <v>1</v>
      </c>
    </row>
    <row r="1727" spans="1:47" ht="13.2" hidden="1" x14ac:dyDescent="0.2">
      <c r="A1727" s="188">
        <v>43053.457638888889</v>
      </c>
      <c r="B1727" s="193" t="s">
        <v>15147</v>
      </c>
      <c r="C1727" s="188" t="s">
        <v>1650</v>
      </c>
      <c r="D1727" s="188" t="s">
        <v>1650</v>
      </c>
      <c r="E1727" s="188" t="s">
        <v>10624</v>
      </c>
      <c r="F1727" s="179" t="s">
        <v>15040</v>
      </c>
      <c r="G1727" s="179" t="s">
        <v>1653</v>
      </c>
      <c r="H1727" s="179" t="s">
        <v>1653</v>
      </c>
      <c r="I1727" s="194" t="s">
        <v>1101</v>
      </c>
      <c r="J1727" s="194" t="s">
        <v>12274</v>
      </c>
      <c r="K1727" s="180" t="s">
        <v>696</v>
      </c>
      <c r="L1727" s="192">
        <v>5.0000000000000001E-3</v>
      </c>
      <c r="M1727" s="182" t="s">
        <v>13796</v>
      </c>
      <c r="N1727" s="183" t="s">
        <v>14731</v>
      </c>
      <c r="O1727" s="188" t="s">
        <v>11083</v>
      </c>
      <c r="P1727" s="183" t="s">
        <v>1653</v>
      </c>
      <c r="Q1727" s="188" t="s">
        <v>1653</v>
      </c>
      <c r="R1727" s="188" t="s">
        <v>11084</v>
      </c>
      <c r="S1727" s="182" t="s">
        <v>11084</v>
      </c>
      <c r="T1727" s="182" t="s">
        <v>11084</v>
      </c>
      <c r="U1727" s="188" t="s">
        <v>706</v>
      </c>
      <c r="V1727" s="188" t="s">
        <v>10632</v>
      </c>
      <c r="X1727" s="6" t="str">
        <f>IF(IFERROR(INDEX('Previous cycle PGE'!X:X,MATCH($B1727,'Previous cycle PGE'!$B:$B,0)),"Not in Previous Cycle")=0,"",IFERROR(INDEX('Previous cycle PGE'!X:X,MATCH($B1727,'Previous cycle PGE'!$B:$B,0)),"Not in Previous Cycle"))</f>
        <v/>
      </c>
      <c r="Y1727" s="6" t="str">
        <f>IF(IFERROR(INDEX('Previous cycle PGE'!Y:Y,MATCH($B1727,'Previous cycle PGE'!$B:$B,0)),"Not in Previous Cycle")=0,"",IFERROR(INDEX('Previous cycle PGE'!Y:Y,MATCH($B1727,'Previous cycle PGE'!$B:$B,0)),"Not in Previous Cycle"))</f>
        <v/>
      </c>
      <c r="Z1727" s="6" t="str">
        <f>IFERROR(IF(INDEX('Previous cycle PGE'!X:X,MATCH($J1727,'Previous cycle PGE'!$J:$J,0))=0,"",INDEX('Previous cycle PGE'!X:X,MATCH($J1727,'Previous cycle PGE'!$J:$J,0))),IF(NOT(ISNUMBER(SEARCH("Withdrawn",$E1727))),"No Match - Review","No Match - Ignore"))</f>
        <v/>
      </c>
      <c r="AA1727" s="6" t="str">
        <f>IFERROR(IF(INDEX('Previous cycle PGE'!Y:Y,MATCH($J1727,'Previous cycle PGE'!$J:$J,0))=0,"",INDEX('Previous cycle PGE'!Y:Y,MATCH($J1727,'Previous cycle PGE'!$J:$J,0))),IF(NOT(ISNUMBER(SEARCH("Withdrawn",$E1727))),"No Match - Review","No Match - Ignore"))</f>
        <v/>
      </c>
      <c r="AB1727" s="6" t="str">
        <f t="shared" si="377"/>
        <v>San Fran H (Martin)</v>
      </c>
      <c r="AC1727" s="6" t="str" cm="1">
        <f t="array" ref="AC1727">IF(AF1727,MAX(_xlfn._xlws.FILTER(Substations!G:G,Substations!A:A=AB1727)),"")</f>
        <v/>
      </c>
      <c r="AD1727" s="6" t="str" cm="1">
        <f t="array" ref="AD1727">IFERROR(INDEX('2024 TPD Allocation Report'!F:F,MATCH(VALUE(_xlfn.CHOOSECOLS(_xlfn.TEXTSPLIT(B1727,"-"),1)),'2024 TPD Allocation Report'!B:B,0)),"")</f>
        <v/>
      </c>
      <c r="AE1727" s="6" t="str">
        <f t="shared" si="369"/>
        <v/>
      </c>
      <c r="AF1727" s="6" t="b">
        <f>IF(COUNTIF(Substations!A:A,AB1727)&gt;=1,TRUE,FALSE)</f>
        <v>0</v>
      </c>
      <c r="AG1727" s="6" t="b">
        <f t="shared" si="370"/>
        <v>0</v>
      </c>
      <c r="AH1727" s="12" t="str">
        <f t="shared" si="371"/>
        <v>San Fran H (Martin)</v>
      </c>
      <c r="AI1727" s="12" t="str">
        <f t="shared" si="372"/>
        <v/>
      </c>
      <c r="AJ1727" s="333" t="str">
        <f t="shared" si="373"/>
        <v/>
      </c>
      <c r="AK1727" s="6" t="str">
        <f t="shared" si="374"/>
        <v/>
      </c>
      <c r="AL1727" s="6" t="str">
        <f t="shared" si="375"/>
        <v/>
      </c>
      <c r="AM1727" s="333"/>
      <c r="AN1727" s="333"/>
      <c r="AO1727" s="333"/>
      <c r="AP1727" s="333" t="str">
        <f t="shared" si="376"/>
        <v/>
      </c>
      <c r="AQ1727" s="6">
        <f t="shared" si="364"/>
        <v>5.0000000000000001E-3</v>
      </c>
      <c r="AR1727" s="6" t="str">
        <f t="shared" si="365"/>
        <v/>
      </c>
      <c r="AS1727" s="6">
        <f t="shared" si="366"/>
        <v>5.0000000000000001E-3</v>
      </c>
      <c r="AT1727" s="6">
        <f t="shared" si="367"/>
        <v>1</v>
      </c>
      <c r="AU1727" s="6">
        <f t="shared" si="368"/>
        <v>1</v>
      </c>
    </row>
    <row r="1728" spans="1:47" ht="13.2" hidden="1" x14ac:dyDescent="0.2">
      <c r="A1728" s="188">
        <v>43055.466666666667</v>
      </c>
      <c r="B1728" s="193" t="s">
        <v>15148</v>
      </c>
      <c r="C1728" s="188" t="s">
        <v>1650</v>
      </c>
      <c r="D1728" s="188" t="s">
        <v>1650</v>
      </c>
      <c r="E1728" s="188" t="s">
        <v>1665</v>
      </c>
      <c r="F1728" s="179" t="s">
        <v>15140</v>
      </c>
      <c r="G1728" s="179" t="s">
        <v>1665</v>
      </c>
      <c r="H1728" s="179" t="s">
        <v>1665</v>
      </c>
      <c r="I1728" s="194" t="s">
        <v>1228</v>
      </c>
      <c r="J1728" s="194" t="s">
        <v>12012</v>
      </c>
      <c r="K1728" s="180" t="s">
        <v>696</v>
      </c>
      <c r="L1728" s="192">
        <v>5.0000000000000001E-3</v>
      </c>
      <c r="M1728" s="182" t="s">
        <v>13796</v>
      </c>
      <c r="N1728" s="183" t="s">
        <v>14974</v>
      </c>
      <c r="O1728" s="188" t="s">
        <v>11083</v>
      </c>
      <c r="P1728" s="183" t="s">
        <v>1665</v>
      </c>
      <c r="Q1728" s="188" t="s">
        <v>1665</v>
      </c>
      <c r="R1728" s="188" t="s">
        <v>1665</v>
      </c>
      <c r="S1728" s="182" t="s">
        <v>1665</v>
      </c>
      <c r="T1728" s="182" t="s">
        <v>1665</v>
      </c>
      <c r="U1728" s="188" t="s">
        <v>1665</v>
      </c>
      <c r="V1728" s="188" t="s">
        <v>10632</v>
      </c>
      <c r="X1728" s="6" t="str">
        <f>IF(IFERROR(INDEX('Previous cycle PGE'!X:X,MATCH($B1728,'Previous cycle PGE'!$B:$B,0)),"Not in Previous Cycle")=0,"",IFERROR(INDEX('Previous cycle PGE'!X:X,MATCH($B1728,'Previous cycle PGE'!$B:$B,0)),"Not in Previous Cycle"))</f>
        <v/>
      </c>
      <c r="Y1728" s="6" t="str">
        <f>IF(IFERROR(INDEX('Previous cycle PGE'!Y:Y,MATCH($B1728,'Previous cycle PGE'!$B:$B,0)),"Not in Previous Cycle")=0,"",IFERROR(INDEX('Previous cycle PGE'!Y:Y,MATCH($B1728,'Previous cycle PGE'!$B:$B,0)),"Not in Previous Cycle"))</f>
        <v/>
      </c>
      <c r="Z1728" s="6" t="str">
        <f>IFERROR(IF(INDEX('Previous cycle PGE'!X:X,MATCH($J1728,'Previous cycle PGE'!$J:$J,0))=0,"",INDEX('Previous cycle PGE'!X:X,MATCH($J1728,'Previous cycle PGE'!$J:$J,0))),IF(NOT(ISNUMBER(SEARCH("Withdrawn",$E1728))),"No Match - Review","No Match - Ignore"))</f>
        <v/>
      </c>
      <c r="AA1728" s="6"/>
      <c r="AB1728" s="6" t="str">
        <f t="shared" si="377"/>
        <v>San Luis Obispo</v>
      </c>
      <c r="AC1728" s="6" cm="1">
        <f t="array" ref="AC1728">IF(AF1728,MAX(_xlfn._xlws.FILTER(Substations!G:G,Substations!A:A=AB1728)),"")</f>
        <v>115</v>
      </c>
      <c r="AD1728" s="6" t="str" cm="1">
        <f t="array" ref="AD1728">IFERROR(INDEX('2024 TPD Allocation Report'!F:F,MATCH(VALUE(_xlfn.CHOOSECOLS(_xlfn.TEXTSPLIT(B1728,"-"),1)),'2024 TPD Allocation Report'!B:B,0)),"")</f>
        <v/>
      </c>
      <c r="AE1728" s="6" t="str">
        <f t="shared" si="369"/>
        <v/>
      </c>
      <c r="AF1728" s="6" t="b">
        <f>IF(COUNTIF(Substations!A:A,AB1728)&gt;=1,TRUE,FALSE)</f>
        <v>1</v>
      </c>
      <c r="AG1728" s="6" t="b">
        <f t="shared" si="370"/>
        <v>0</v>
      </c>
      <c r="AH1728" s="12" t="str">
        <f t="shared" si="371"/>
        <v>San Luis Obispo</v>
      </c>
      <c r="AI1728" s="12">
        <f t="shared" si="372"/>
        <v>115</v>
      </c>
      <c r="AJ1728" s="333" t="str">
        <f t="shared" si="373"/>
        <v/>
      </c>
      <c r="AK1728" s="6" t="str">
        <f t="shared" si="374"/>
        <v/>
      </c>
      <c r="AL1728" s="6" t="str">
        <f t="shared" si="375"/>
        <v/>
      </c>
      <c r="AM1728" s="333"/>
      <c r="AN1728" s="333"/>
      <c r="AO1728" s="333"/>
      <c r="AP1728" s="333" t="str">
        <f t="shared" si="376"/>
        <v/>
      </c>
      <c r="AQ1728" s="6">
        <f t="shared" si="364"/>
        <v>5.0000000000000001E-3</v>
      </c>
      <c r="AR1728" s="6" t="str">
        <f t="shared" si="365"/>
        <v/>
      </c>
      <c r="AS1728" s="6">
        <f t="shared" si="366"/>
        <v>5.0000000000000001E-3</v>
      </c>
      <c r="AT1728" s="6">
        <f t="shared" si="367"/>
        <v>0</v>
      </c>
      <c r="AU1728" s="6">
        <f t="shared" si="368"/>
        <v>0</v>
      </c>
    </row>
    <row r="1729" spans="1:47" ht="13.2" hidden="1" x14ac:dyDescent="0.2">
      <c r="A1729" s="188">
        <v>43060.311111111114</v>
      </c>
      <c r="B1729" s="193" t="s">
        <v>15149</v>
      </c>
      <c r="C1729" s="188" t="s">
        <v>1650</v>
      </c>
      <c r="D1729" s="188" t="s">
        <v>1650</v>
      </c>
      <c r="E1729" s="188" t="s">
        <v>10624</v>
      </c>
      <c r="F1729" s="179" t="s">
        <v>15150</v>
      </c>
      <c r="G1729" s="179" t="s">
        <v>1653</v>
      </c>
      <c r="H1729" s="179" t="s">
        <v>1653</v>
      </c>
      <c r="I1729" s="194" t="s">
        <v>1228</v>
      </c>
      <c r="J1729" s="194" t="s">
        <v>15151</v>
      </c>
      <c r="K1729" s="180" t="s">
        <v>10672</v>
      </c>
      <c r="L1729" s="192">
        <v>1.1390000000000001E-2</v>
      </c>
      <c r="M1729" s="182" t="s">
        <v>13796</v>
      </c>
      <c r="N1729" s="183" t="s">
        <v>15083</v>
      </c>
      <c r="O1729" s="188" t="s">
        <v>11083</v>
      </c>
      <c r="P1729" s="183" t="s">
        <v>1653</v>
      </c>
      <c r="Q1729" s="188" t="s">
        <v>1653</v>
      </c>
      <c r="R1729" s="188" t="s">
        <v>11084</v>
      </c>
      <c r="S1729" s="182" t="s">
        <v>11084</v>
      </c>
      <c r="T1729" s="182" t="s">
        <v>11084</v>
      </c>
      <c r="U1729" s="188" t="s">
        <v>706</v>
      </c>
      <c r="V1729" s="188" t="s">
        <v>10632</v>
      </c>
      <c r="X1729" s="6" t="str">
        <f>IF(IFERROR(INDEX('Previous cycle PGE'!X:X,MATCH($B1729,'Previous cycle PGE'!$B:$B,0)),"Not in Previous Cycle")=0,"",IFERROR(INDEX('Previous cycle PGE'!X:X,MATCH($B1729,'Previous cycle PGE'!$B:$B,0)),"Not in Previous Cycle"))</f>
        <v/>
      </c>
      <c r="Y1729" s="6" t="str">
        <f>IF(IFERROR(INDEX('Previous cycle PGE'!Y:Y,MATCH($B1729,'Previous cycle PGE'!$B:$B,0)),"Not in Previous Cycle")=0,"",IFERROR(INDEX('Previous cycle PGE'!Y:Y,MATCH($B1729,'Previous cycle PGE'!$B:$B,0)),"Not in Previous Cycle"))</f>
        <v/>
      </c>
      <c r="Z1729" s="6" t="str">
        <f>IFERROR(IF(INDEX('Previous cycle PGE'!X:X,MATCH($J1729,'Previous cycle PGE'!$J:$J,0))=0,"",INDEX('Previous cycle PGE'!X:X,MATCH($J1729,'Previous cycle PGE'!$J:$J,0))),IF(NOT(ISNUMBER(SEARCH("Withdrawn",$E1729))),"No Match - Review","No Match - Ignore"))</f>
        <v/>
      </c>
      <c r="AA1729" s="6" t="str">
        <f>IFERROR(IF(INDEX('Previous cycle PGE'!Y:Y,MATCH($J1729,'Previous cycle PGE'!$J:$J,0))=0,"",INDEX('Previous cycle PGE'!Y:Y,MATCH($J1729,'Previous cycle PGE'!$J:$J,0))),IF(NOT(ISNUMBER(SEARCH("Withdrawn",$E1729))),"No Match - Review","No Match - Ignore"))</f>
        <v/>
      </c>
      <c r="AB1729" s="6" t="str">
        <f t="shared" si="377"/>
        <v>Cayucos</v>
      </c>
      <c r="AC1729" s="6" t="str" cm="1">
        <f t="array" ref="AC1729">IF(AF1729,MAX(_xlfn._xlws.FILTER(Substations!G:G,Substations!A:A=AB1729)),"")</f>
        <v/>
      </c>
      <c r="AD1729" s="6" t="str" cm="1">
        <f t="array" ref="AD1729">IFERROR(INDEX('2024 TPD Allocation Report'!F:F,MATCH(VALUE(_xlfn.CHOOSECOLS(_xlfn.TEXTSPLIT(B1729,"-"),1)),'2024 TPD Allocation Report'!B:B,0)),"")</f>
        <v/>
      </c>
      <c r="AE1729" s="6" t="str">
        <f t="shared" si="369"/>
        <v/>
      </c>
      <c r="AF1729" s="6" t="b">
        <f>IF(COUNTIF(Substations!A:A,AB1729)&gt;=1,TRUE,FALSE)</f>
        <v>0</v>
      </c>
      <c r="AG1729" s="6" t="b">
        <f t="shared" si="370"/>
        <v>0</v>
      </c>
      <c r="AH1729" s="12" t="str">
        <f t="shared" si="371"/>
        <v>Cayucos</v>
      </c>
      <c r="AI1729" s="12" t="str">
        <f t="shared" si="372"/>
        <v/>
      </c>
      <c r="AJ1729" s="333" t="str">
        <f t="shared" si="373"/>
        <v/>
      </c>
      <c r="AK1729" s="6">
        <f t="shared" si="374"/>
        <v>1.1390000000000001E-2</v>
      </c>
      <c r="AL1729" s="6" t="str">
        <f t="shared" si="375"/>
        <v/>
      </c>
      <c r="AM1729" s="333"/>
      <c r="AN1729" s="333"/>
      <c r="AO1729" s="333"/>
      <c r="AP1729" s="333" t="str">
        <f t="shared" si="376"/>
        <v/>
      </c>
      <c r="AQ1729" s="6" t="str">
        <f t="shared" si="364"/>
        <v/>
      </c>
      <c r="AR1729" s="6" t="str">
        <f t="shared" si="365"/>
        <v/>
      </c>
      <c r="AS1729" s="6" t="str">
        <f t="shared" si="366"/>
        <v/>
      </c>
      <c r="AT1729" s="6">
        <f t="shared" si="367"/>
        <v>1</v>
      </c>
      <c r="AU1729" s="6">
        <f t="shared" si="368"/>
        <v>1</v>
      </c>
    </row>
    <row r="1730" spans="1:47" ht="13.2" hidden="1" x14ac:dyDescent="0.2">
      <c r="A1730" s="188">
        <v>43066.444664351853</v>
      </c>
      <c r="B1730" s="193" t="s">
        <v>15152</v>
      </c>
      <c r="C1730" s="188" t="s">
        <v>10623</v>
      </c>
      <c r="D1730" s="188" t="s">
        <v>10623</v>
      </c>
      <c r="E1730" s="188" t="s">
        <v>4006</v>
      </c>
      <c r="F1730" s="179" t="s">
        <v>14466</v>
      </c>
      <c r="G1730" s="179" t="s">
        <v>15153</v>
      </c>
      <c r="H1730" s="179" t="s">
        <v>1653</v>
      </c>
      <c r="I1730" s="194" t="s">
        <v>743</v>
      </c>
      <c r="J1730" s="194" t="s">
        <v>10852</v>
      </c>
      <c r="K1730" s="180" t="s">
        <v>10672</v>
      </c>
      <c r="L1730" s="192">
        <v>5.1675200000000006</v>
      </c>
      <c r="M1730" s="182" t="s">
        <v>13796</v>
      </c>
      <c r="N1730" s="183" t="s">
        <v>3234</v>
      </c>
      <c r="O1730" s="188" t="s">
        <v>11773</v>
      </c>
      <c r="P1730" s="183" t="s">
        <v>3234</v>
      </c>
      <c r="Q1730" s="188" t="s">
        <v>11773</v>
      </c>
      <c r="R1730" s="188" t="s">
        <v>11083</v>
      </c>
      <c r="S1730" s="182" t="s">
        <v>14993</v>
      </c>
      <c r="T1730" s="182" t="s">
        <v>3234</v>
      </c>
      <c r="U1730" s="188" t="s">
        <v>706</v>
      </c>
      <c r="V1730" s="188" t="s">
        <v>10632</v>
      </c>
      <c r="X1730" s="6" t="str">
        <f>IF(IFERROR(INDEX('Previous cycle PGE'!X:X,MATCH($B1730,'Previous cycle PGE'!$B:$B,0)),"Not in Previous Cycle")=0,"",IFERROR(INDEX('Previous cycle PGE'!X:X,MATCH($B1730,'Previous cycle PGE'!$B:$B,0)),"Not in Previous Cycle"))</f>
        <v>not found</v>
      </c>
      <c r="Y1730" s="6" t="str">
        <f>IF(IFERROR(INDEX('Previous cycle PGE'!Y:Y,MATCH($B1730,'Previous cycle PGE'!$B:$B,0)),"Not in Previous Cycle")=0,"",IFERROR(INDEX('Previous cycle PGE'!Y:Y,MATCH($B1730,'Previous cycle PGE'!$B:$B,0)),"Not in Previous Cycle"))</f>
        <v/>
      </c>
      <c r="Z1730" s="6" t="str">
        <f>IFERROR(IF(INDEX('Previous cycle PGE'!X:X,MATCH($J1730,'Previous cycle PGE'!$J:$J,0))=0,"",INDEX('Previous cycle PGE'!X:X,MATCH($J1730,'Previous cycle PGE'!$J:$J,0))),IF(NOT(ISNUMBER(SEARCH("Withdrawn",$E1730))),"No Match - Review","No Match - Ignore"))</f>
        <v/>
      </c>
      <c r="AA1730" s="6" t="str">
        <f>IFERROR(IF(INDEX('Previous cycle PGE'!Y:Y,MATCH($J1730,'Previous cycle PGE'!$J:$J,0))=0,"",INDEX('Previous cycle PGE'!Y:Y,MATCH($J1730,'Previous cycle PGE'!$J:$J,0))),IF(NOT(ISNUMBER(SEARCH("Withdrawn",$E1730))),"No Match - Review","No Match - Ignore"))</f>
        <v/>
      </c>
      <c r="AB1730" s="6" t="str">
        <f t="shared" si="377"/>
        <v>Twisselman</v>
      </c>
      <c r="AC1730" s="6" t="str" cm="1">
        <f t="array" ref="AC1730">IF(AF1730,MAX(_xlfn._xlws.FILTER(Substations!G:G,Substations!A:A=AB1730)),"")</f>
        <v/>
      </c>
      <c r="AD1730" s="6" t="str" cm="1">
        <f t="array" ref="AD1730">IFERROR(INDEX('2024 TPD Allocation Report'!F:F,MATCH(VALUE(_xlfn.CHOOSECOLS(_xlfn.TEXTSPLIT(B1730,"-"),1)),'2024 TPD Allocation Report'!B:B,0)),"")</f>
        <v/>
      </c>
      <c r="AE1730" s="6" t="str">
        <f t="shared" si="369"/>
        <v/>
      </c>
      <c r="AF1730" s="6" t="b">
        <f>IF(COUNTIF(Substations!A:A,AB1730)&gt;=1,TRUE,FALSE)</f>
        <v>0</v>
      </c>
      <c r="AG1730" s="6" t="b">
        <f t="shared" si="370"/>
        <v>0</v>
      </c>
      <c r="AH1730" s="12" t="str">
        <f t="shared" si="371"/>
        <v>Twisselman</v>
      </c>
      <c r="AI1730" s="12" t="str">
        <f t="shared" si="372"/>
        <v/>
      </c>
      <c r="AJ1730" s="333" t="str">
        <f t="shared" si="373"/>
        <v/>
      </c>
      <c r="AK1730" s="6">
        <f t="shared" si="374"/>
        <v>5.1675200000000006</v>
      </c>
      <c r="AL1730" s="6" t="str">
        <f t="shared" si="375"/>
        <v/>
      </c>
      <c r="AM1730" s="333"/>
      <c r="AN1730" s="333"/>
      <c r="AO1730" s="333"/>
      <c r="AP1730" s="333" t="str">
        <f t="shared" si="376"/>
        <v/>
      </c>
      <c r="AQ1730" s="6" t="str">
        <f t="shared" si="364"/>
        <v/>
      </c>
      <c r="AR1730" s="6" t="str">
        <f t="shared" si="365"/>
        <v/>
      </c>
      <c r="AS1730" s="6" t="str">
        <f t="shared" si="366"/>
        <v/>
      </c>
      <c r="AT1730" s="6">
        <f t="shared" si="367"/>
        <v>0</v>
      </c>
      <c r="AU1730" s="6">
        <f t="shared" si="368"/>
        <v>1</v>
      </c>
    </row>
    <row r="1731" spans="1:47" ht="13.2" hidden="1" x14ac:dyDescent="0.2">
      <c r="A1731" s="188">
        <v>43067.634722222225</v>
      </c>
      <c r="B1731" s="193" t="s">
        <v>15154</v>
      </c>
      <c r="C1731" s="188" t="s">
        <v>1650</v>
      </c>
      <c r="D1731" s="188" t="s">
        <v>1650</v>
      </c>
      <c r="E1731" s="188" t="s">
        <v>10624</v>
      </c>
      <c r="F1731" s="179" t="s">
        <v>15140</v>
      </c>
      <c r="G1731" s="179" t="s">
        <v>1653</v>
      </c>
      <c r="H1731" s="179" t="s">
        <v>1653</v>
      </c>
      <c r="I1731" s="194" t="s">
        <v>720</v>
      </c>
      <c r="J1731" s="194" t="s">
        <v>14521</v>
      </c>
      <c r="K1731" s="180" t="s">
        <v>696</v>
      </c>
      <c r="L1731" s="192">
        <v>0.13</v>
      </c>
      <c r="M1731" s="182" t="s">
        <v>13796</v>
      </c>
      <c r="N1731" s="183" t="s">
        <v>14979</v>
      </c>
      <c r="O1731" s="188" t="s">
        <v>11083</v>
      </c>
      <c r="P1731" s="183" t="s">
        <v>1653</v>
      </c>
      <c r="Q1731" s="188" t="s">
        <v>1653</v>
      </c>
      <c r="R1731" s="188" t="s">
        <v>11084</v>
      </c>
      <c r="S1731" s="182" t="s">
        <v>11084</v>
      </c>
      <c r="T1731" s="182" t="s">
        <v>11084</v>
      </c>
      <c r="U1731" s="188" t="s">
        <v>706</v>
      </c>
      <c r="V1731" s="188" t="s">
        <v>10632</v>
      </c>
      <c r="X1731" s="6" t="str">
        <f>IF(IFERROR(INDEX('Previous cycle PGE'!X:X,MATCH($B1731,'Previous cycle PGE'!$B:$B,0)),"Not in Previous Cycle")=0,"",IFERROR(INDEX('Previous cycle PGE'!X:X,MATCH($B1731,'Previous cycle PGE'!$B:$B,0)),"Not in Previous Cycle"))</f>
        <v/>
      </c>
      <c r="Y1731" s="6" t="str">
        <f>IF(IFERROR(INDEX('Previous cycle PGE'!Y:Y,MATCH($B1731,'Previous cycle PGE'!$B:$B,0)),"Not in Previous Cycle")=0,"",IFERROR(INDEX('Previous cycle PGE'!Y:Y,MATCH($B1731,'Previous cycle PGE'!$B:$B,0)),"Not in Previous Cycle"))</f>
        <v/>
      </c>
      <c r="Z1731" s="6" t="str">
        <f>IFERROR(IF(INDEX('Previous cycle PGE'!X:X,MATCH($J1731,'Previous cycle PGE'!$J:$J,0))=0,"",INDEX('Previous cycle PGE'!X:X,MATCH($J1731,'Previous cycle PGE'!$J:$J,0))),IF(NOT(ISNUMBER(SEARCH("Withdrawn",$E1731))),"No Match - Review","No Match - Ignore"))</f>
        <v/>
      </c>
      <c r="AA1731" s="6" t="str">
        <f>IFERROR(IF(INDEX('Previous cycle PGE'!Y:Y,MATCH($J1731,'Previous cycle PGE'!$J:$J,0))=0,"",INDEX('Previous cycle PGE'!Y:Y,MATCH($J1731,'Previous cycle PGE'!$J:$J,0))),IF(NOT(ISNUMBER(SEARCH("Withdrawn",$E1731))),"No Match - Review","No Match - Ignore"))</f>
        <v/>
      </c>
      <c r="AB1731" s="6" t="str">
        <f t="shared" si="377"/>
        <v>Wahtoke</v>
      </c>
      <c r="AC1731" s="6" cm="1">
        <f t="array" ref="AC1731">IF(AF1731,MAX(_xlfn._xlws.FILTER(Substations!G:G,Substations!A:A=AB1731)),"")</f>
        <v>115</v>
      </c>
      <c r="AD1731" s="6" t="str" cm="1">
        <f t="array" ref="AD1731">IFERROR(INDEX('2024 TPD Allocation Report'!F:F,MATCH(VALUE(_xlfn.CHOOSECOLS(_xlfn.TEXTSPLIT(B1731,"-"),1)),'2024 TPD Allocation Report'!B:B,0)),"")</f>
        <v/>
      </c>
      <c r="AE1731" s="6" t="str">
        <f t="shared" si="369"/>
        <v/>
      </c>
      <c r="AF1731" s="6" t="b">
        <f>IF(COUNTIF(Substations!A:A,AB1731)&gt;=1,TRUE,FALSE)</f>
        <v>1</v>
      </c>
      <c r="AG1731" s="6" t="b">
        <f t="shared" si="370"/>
        <v>0</v>
      </c>
      <c r="AH1731" s="12" t="str">
        <f t="shared" si="371"/>
        <v>Wahtoke</v>
      </c>
      <c r="AI1731" s="12">
        <f t="shared" si="372"/>
        <v>115</v>
      </c>
      <c r="AJ1731" s="333" t="str">
        <f t="shared" si="373"/>
        <v/>
      </c>
      <c r="AK1731" s="6" t="str">
        <f t="shared" si="374"/>
        <v/>
      </c>
      <c r="AL1731" s="6" t="str">
        <f t="shared" si="375"/>
        <v/>
      </c>
      <c r="AM1731" s="333"/>
      <c r="AN1731" s="333"/>
      <c r="AO1731" s="333"/>
      <c r="AP1731" s="333" t="str">
        <f t="shared" si="376"/>
        <v/>
      </c>
      <c r="AQ1731" s="6">
        <f t="shared" si="364"/>
        <v>0.13</v>
      </c>
      <c r="AR1731" s="6" t="str">
        <f t="shared" si="365"/>
        <v/>
      </c>
      <c r="AS1731" s="6">
        <f t="shared" si="366"/>
        <v>0.13</v>
      </c>
      <c r="AT1731" s="6">
        <f t="shared" si="367"/>
        <v>1</v>
      </c>
      <c r="AU1731" s="6">
        <f t="shared" si="368"/>
        <v>1</v>
      </c>
    </row>
    <row r="1732" spans="1:47" ht="13.2" hidden="1" x14ac:dyDescent="0.2">
      <c r="A1732" s="188">
        <v>43054.536122685182</v>
      </c>
      <c r="B1732" s="193" t="s">
        <v>15155</v>
      </c>
      <c r="C1732" s="188" t="s">
        <v>1669</v>
      </c>
      <c r="D1732" s="188" t="s">
        <v>1669</v>
      </c>
      <c r="E1732" s="188" t="s">
        <v>1665</v>
      </c>
      <c r="F1732" s="179" t="s">
        <v>15156</v>
      </c>
      <c r="G1732" s="179" t="s">
        <v>1665</v>
      </c>
      <c r="H1732" s="179" t="s">
        <v>1665</v>
      </c>
      <c r="I1732" s="194" t="s">
        <v>1317</v>
      </c>
      <c r="J1732" s="194" t="s">
        <v>12039</v>
      </c>
      <c r="K1732" s="180" t="s">
        <v>3160</v>
      </c>
      <c r="L1732" s="192">
        <v>3.3632</v>
      </c>
      <c r="M1732" s="182" t="s">
        <v>14731</v>
      </c>
      <c r="N1732" s="183" t="s">
        <v>1665</v>
      </c>
      <c r="O1732" s="188" t="s">
        <v>1665</v>
      </c>
      <c r="P1732" s="183" t="s">
        <v>1665</v>
      </c>
      <c r="Q1732" s="188" t="s">
        <v>1665</v>
      </c>
      <c r="R1732" s="188" t="s">
        <v>1665</v>
      </c>
      <c r="S1732" s="182" t="s">
        <v>1665</v>
      </c>
      <c r="T1732" s="182" t="s">
        <v>1665</v>
      </c>
      <c r="U1732" s="188" t="s">
        <v>1665</v>
      </c>
      <c r="V1732" s="188" t="s">
        <v>10632</v>
      </c>
      <c r="X1732" s="6" t="str">
        <f>IF(IFERROR(INDEX('Previous cycle PGE'!X:X,MATCH($B1732,'Previous cycle PGE'!$B:$B,0)),"Not in Previous Cycle")=0,"",IFERROR(INDEX('Previous cycle PGE'!X:X,MATCH($B1732,'Previous cycle PGE'!$B:$B,0)),"Not in Previous Cycle"))</f>
        <v/>
      </c>
      <c r="Y1732" s="6" t="str">
        <f>IF(IFERROR(INDEX('Previous cycle PGE'!Y:Y,MATCH($B1732,'Previous cycle PGE'!$B:$B,0)),"Not in Previous Cycle")=0,"",IFERROR(INDEX('Previous cycle PGE'!Y:Y,MATCH($B1732,'Previous cycle PGE'!$B:$B,0)),"Not in Previous Cycle"))</f>
        <v/>
      </c>
      <c r="Z1732" s="6" t="str">
        <f>IFERROR(IF(INDEX('Previous cycle PGE'!X:X,MATCH($J1732,'Previous cycle PGE'!$J:$J,0))=0,"",INDEX('Previous cycle PGE'!X:X,MATCH($J1732,'Previous cycle PGE'!$J:$J,0))),IF(NOT(ISNUMBER(SEARCH("Withdrawn",$E1732))),"No Match - Review","No Match - Ignore"))</f>
        <v/>
      </c>
      <c r="AA1732" s="6"/>
      <c r="AB1732" s="6" t="str">
        <f t="shared" si="377"/>
        <v>Live Oak</v>
      </c>
      <c r="AC1732" s="6" cm="1">
        <f t="array" ref="AC1732">IF(AF1732,MAX(_xlfn._xlws.FILTER(Substations!G:G,Substations!A:A=AB1732)),"")</f>
        <v>115</v>
      </c>
      <c r="AD1732" s="6" t="str" cm="1">
        <f t="array" ref="AD1732">IFERROR(INDEX('2024 TPD Allocation Report'!F:F,MATCH(VALUE(_xlfn.CHOOSECOLS(_xlfn.TEXTSPLIT(B1732,"-"),1)),'2024 TPD Allocation Report'!B:B,0)),"")</f>
        <v/>
      </c>
      <c r="AE1732" s="6" t="str">
        <f t="shared" si="369"/>
        <v/>
      </c>
      <c r="AF1732" s="6" t="b">
        <f>IF(COUNTIF(Substations!A:A,AB1732)&gt;=1,TRUE,FALSE)</f>
        <v>1</v>
      </c>
      <c r="AG1732" s="6" t="b">
        <f t="shared" si="370"/>
        <v>0</v>
      </c>
      <c r="AH1732" s="12" t="str">
        <f t="shared" si="371"/>
        <v>Live Oak</v>
      </c>
      <c r="AI1732" s="12">
        <f t="shared" si="372"/>
        <v>115</v>
      </c>
      <c r="AJ1732" s="333" t="str">
        <f t="shared" si="373"/>
        <v/>
      </c>
      <c r="AK1732" s="6" t="str">
        <f t="shared" si="374"/>
        <v/>
      </c>
      <c r="AL1732" s="6" t="str">
        <f t="shared" si="375"/>
        <v/>
      </c>
      <c r="AM1732" s="333"/>
      <c r="AN1732" s="333"/>
      <c r="AO1732" s="333"/>
      <c r="AP1732" s="333" t="str">
        <f t="shared" si="376"/>
        <v/>
      </c>
      <c r="AQ1732" s="6" t="str">
        <f t="shared" si="364"/>
        <v/>
      </c>
      <c r="AR1732" s="6" t="str">
        <f t="shared" si="365"/>
        <v/>
      </c>
      <c r="AS1732" s="6" t="str">
        <f t="shared" si="366"/>
        <v/>
      </c>
      <c r="AT1732" s="6">
        <f t="shared" si="367"/>
        <v>0</v>
      </c>
      <c r="AU1732" s="6">
        <f t="shared" si="368"/>
        <v>0</v>
      </c>
    </row>
    <row r="1733" spans="1:47" ht="13.2" hidden="1" x14ac:dyDescent="0.2">
      <c r="A1733" s="188">
        <v>43019.316666666666</v>
      </c>
      <c r="B1733" s="193" t="s">
        <v>15157</v>
      </c>
      <c r="C1733" s="188" t="s">
        <v>1650</v>
      </c>
      <c r="D1733" s="188" t="s">
        <v>1650</v>
      </c>
      <c r="E1733" s="188" t="s">
        <v>10624</v>
      </c>
      <c r="F1733" s="179" t="s">
        <v>14991</v>
      </c>
      <c r="G1733" s="179" t="s">
        <v>1653</v>
      </c>
      <c r="H1733" s="179" t="s">
        <v>1653</v>
      </c>
      <c r="I1733" s="194" t="s">
        <v>1293</v>
      </c>
      <c r="J1733" s="194" t="s">
        <v>15028</v>
      </c>
      <c r="K1733" s="180" t="s">
        <v>696</v>
      </c>
      <c r="L1733" s="192">
        <v>0.01</v>
      </c>
      <c r="M1733" s="182" t="s">
        <v>14731</v>
      </c>
      <c r="N1733" s="183" t="s">
        <v>15083</v>
      </c>
      <c r="O1733" s="188" t="s">
        <v>11083</v>
      </c>
      <c r="P1733" s="183" t="s">
        <v>1653</v>
      </c>
      <c r="Q1733" s="188" t="s">
        <v>1653</v>
      </c>
      <c r="R1733" s="188" t="s">
        <v>11084</v>
      </c>
      <c r="S1733" s="182" t="s">
        <v>11084</v>
      </c>
      <c r="T1733" s="182" t="s">
        <v>11084</v>
      </c>
      <c r="U1733" s="188" t="s">
        <v>706</v>
      </c>
      <c r="V1733" s="188" t="s">
        <v>10632</v>
      </c>
      <c r="X1733" s="6" t="str">
        <f>IF(IFERROR(INDEX('Previous cycle PGE'!X:X,MATCH($B1733,'Previous cycle PGE'!$B:$B,0)),"Not in Previous Cycle")=0,"",IFERROR(INDEX('Previous cycle PGE'!X:X,MATCH($B1733,'Previous cycle PGE'!$B:$B,0)),"Not in Previous Cycle"))</f>
        <v/>
      </c>
      <c r="Y1733" s="6" t="str">
        <f>IF(IFERROR(INDEX('Previous cycle PGE'!Y:Y,MATCH($B1733,'Previous cycle PGE'!$B:$B,0)),"Not in Previous Cycle")=0,"",IFERROR(INDEX('Previous cycle PGE'!Y:Y,MATCH($B1733,'Previous cycle PGE'!$B:$B,0)),"Not in Previous Cycle"))</f>
        <v/>
      </c>
      <c r="Z1733" s="6" t="str">
        <f>IFERROR(IF(INDEX('Previous cycle PGE'!X:X,MATCH($J1733,'Previous cycle PGE'!$J:$J,0))=0,"",INDEX('Previous cycle PGE'!X:X,MATCH($J1733,'Previous cycle PGE'!$J:$J,0))),IF(NOT(ISNUMBER(SEARCH("Withdrawn",$E1733))),"No Match - Review","No Match - Ignore"))</f>
        <v/>
      </c>
      <c r="AA1733" s="6" t="str">
        <f>IFERROR(IF(INDEX('Previous cycle PGE'!Y:Y,MATCH($J1733,'Previous cycle PGE'!$J:$J,0))=0,"",INDEX('Previous cycle PGE'!Y:Y,MATCH($J1733,'Previous cycle PGE'!$J:$J,0))),IF(NOT(ISNUMBER(SEARCH("Withdrawn",$E1733))),"No Match - Review","No Match - Ignore"))</f>
        <v/>
      </c>
      <c r="AB1733" s="6" t="str">
        <f t="shared" si="377"/>
        <v>Woodacre</v>
      </c>
      <c r="AC1733" s="6" t="str" cm="1">
        <f t="array" ref="AC1733">IF(AF1733,MAX(_xlfn._xlws.FILTER(Substations!G:G,Substations!A:A=AB1733)),"")</f>
        <v/>
      </c>
      <c r="AD1733" s="6" t="str" cm="1">
        <f t="array" ref="AD1733">IFERROR(INDEX('2024 TPD Allocation Report'!F:F,MATCH(VALUE(_xlfn.CHOOSECOLS(_xlfn.TEXTSPLIT(B1733,"-"),1)),'2024 TPD Allocation Report'!B:B,0)),"")</f>
        <v/>
      </c>
      <c r="AE1733" s="6" t="str">
        <f t="shared" si="369"/>
        <v/>
      </c>
      <c r="AF1733" s="6" t="b">
        <f>IF(COUNTIF(Substations!A:A,AB1733)&gt;=1,TRUE,FALSE)</f>
        <v>0</v>
      </c>
      <c r="AG1733" s="6" t="b">
        <f t="shared" si="370"/>
        <v>0</v>
      </c>
      <c r="AH1733" s="12" t="str">
        <f t="shared" si="371"/>
        <v>Woodacre</v>
      </c>
      <c r="AI1733" s="12" t="str">
        <f t="shared" si="372"/>
        <v/>
      </c>
      <c r="AJ1733" s="333" t="str">
        <f t="shared" si="373"/>
        <v/>
      </c>
      <c r="AK1733" s="6" t="str">
        <f t="shared" si="374"/>
        <v/>
      </c>
      <c r="AL1733" s="6" t="str">
        <f t="shared" si="375"/>
        <v/>
      </c>
      <c r="AM1733" s="333"/>
      <c r="AN1733" s="333"/>
      <c r="AO1733" s="333"/>
      <c r="AP1733" s="333" t="str">
        <f t="shared" si="376"/>
        <v/>
      </c>
      <c r="AQ1733" s="6">
        <f t="shared" ref="AQ1733:AQ1796" si="378">IF(MAX(AR1733:AS1733)=0,"",MAX(AR1733:AS1733))</f>
        <v>0.01</v>
      </c>
      <c r="AR1733" s="6" t="str">
        <f t="shared" ref="AR1733:AR1796" si="379">IF(ISNUMBER(SEARCH("Battery",K1733)),L1733,"")</f>
        <v/>
      </c>
      <c r="AS1733" s="6">
        <f t="shared" ref="AS1733:AS1796" si="380">IF(ISNUMBER(SEARCH("Storage",K1733)),L1733,"")</f>
        <v>0.01</v>
      </c>
      <c r="AT1733" s="6">
        <f t="shared" ref="AT1733:AT1796" si="381">IF(E1733="In Service",1,0)</f>
        <v>1</v>
      </c>
      <c r="AU1733" s="6">
        <f t="shared" ref="AU1733:AU1796" si="382">IF(U1733="Executed",1,0)</f>
        <v>1</v>
      </c>
    </row>
    <row r="1734" spans="1:47" ht="13.2" hidden="1" x14ac:dyDescent="0.2">
      <c r="A1734" s="188">
        <v>43019.43472222222</v>
      </c>
      <c r="B1734" s="193" t="s">
        <v>15158</v>
      </c>
      <c r="C1734" s="188" t="s">
        <v>1650</v>
      </c>
      <c r="D1734" s="188" t="s">
        <v>1650</v>
      </c>
      <c r="E1734" s="188" t="s">
        <v>10624</v>
      </c>
      <c r="F1734" s="179" t="s">
        <v>14991</v>
      </c>
      <c r="G1734" s="179" t="s">
        <v>1653</v>
      </c>
      <c r="H1734" s="179" t="s">
        <v>1653</v>
      </c>
      <c r="I1734" s="194" t="s">
        <v>1356</v>
      </c>
      <c r="J1734" s="194" t="s">
        <v>15107</v>
      </c>
      <c r="K1734" s="180" t="s">
        <v>696</v>
      </c>
      <c r="L1734" s="192">
        <v>1.4999999999999999E-2</v>
      </c>
      <c r="M1734" s="182" t="s">
        <v>14731</v>
      </c>
      <c r="N1734" s="183" t="s">
        <v>15083</v>
      </c>
      <c r="O1734" s="188" t="s">
        <v>11083</v>
      </c>
      <c r="P1734" s="183" t="s">
        <v>1653</v>
      </c>
      <c r="Q1734" s="188" t="s">
        <v>1653</v>
      </c>
      <c r="R1734" s="188" t="s">
        <v>11084</v>
      </c>
      <c r="S1734" s="182" t="s">
        <v>11084</v>
      </c>
      <c r="T1734" s="182" t="s">
        <v>11084</v>
      </c>
      <c r="U1734" s="188" t="s">
        <v>706</v>
      </c>
      <c r="V1734" s="188" t="s">
        <v>10632</v>
      </c>
      <c r="X1734" s="6" t="str">
        <f>IF(IFERROR(INDEX('Previous cycle PGE'!X:X,MATCH($B1734,'Previous cycle PGE'!$B:$B,0)),"Not in Previous Cycle")=0,"",IFERROR(INDEX('Previous cycle PGE'!X:X,MATCH($B1734,'Previous cycle PGE'!$B:$B,0)),"Not in Previous Cycle"))</f>
        <v/>
      </c>
      <c r="Y1734" s="6" t="str">
        <f>IF(IFERROR(INDEX('Previous cycle PGE'!Y:Y,MATCH($B1734,'Previous cycle PGE'!$B:$B,0)),"Not in Previous Cycle")=0,"",IFERROR(INDEX('Previous cycle PGE'!Y:Y,MATCH($B1734,'Previous cycle PGE'!$B:$B,0)),"Not in Previous Cycle"))</f>
        <v/>
      </c>
      <c r="Z1734" s="6" t="str">
        <f>IFERROR(IF(INDEX('Previous cycle PGE'!X:X,MATCH($J1734,'Previous cycle PGE'!$J:$J,0))=0,"",INDEX('Previous cycle PGE'!X:X,MATCH($J1734,'Previous cycle PGE'!$J:$J,0))),IF(NOT(ISNUMBER(SEARCH("Withdrawn",$E1734))),"No Match - Review","No Match - Ignore"))</f>
        <v/>
      </c>
      <c r="AA1734" s="6" t="str">
        <f>IFERROR(IF(INDEX('Previous cycle PGE'!Y:Y,MATCH($J1734,'Previous cycle PGE'!$J:$J,0))=0,"",INDEX('Previous cycle PGE'!Y:Y,MATCH($J1734,'Previous cycle PGE'!$J:$J,0))),IF(NOT(ISNUMBER(SEARCH("Withdrawn",$E1734))),"No Match - Review","No Match - Ignore"))</f>
        <v/>
      </c>
      <c r="AB1734" s="6" t="str">
        <f t="shared" si="377"/>
        <v>Half Moon Bay</v>
      </c>
      <c r="AC1734" s="6" t="str" cm="1">
        <f t="array" ref="AC1734">IF(AF1734,MAX(_xlfn._xlws.FILTER(Substations!G:G,Substations!A:A=AB1734)),"")</f>
        <v/>
      </c>
      <c r="AD1734" s="6" t="str" cm="1">
        <f t="array" ref="AD1734">IFERROR(INDEX('2024 TPD Allocation Report'!F:F,MATCH(VALUE(_xlfn.CHOOSECOLS(_xlfn.TEXTSPLIT(B1734,"-"),1)),'2024 TPD Allocation Report'!B:B,0)),"")</f>
        <v/>
      </c>
      <c r="AE1734" s="6" t="str">
        <f t="shared" ref="AE1734:AE1797" si="383">IFERROR(AD1734*L1734,"")</f>
        <v/>
      </c>
      <c r="AF1734" s="6" t="b">
        <f>IF(COUNTIF(Substations!A:A,AB1734)&gt;=1,TRUE,FALSE)</f>
        <v>0</v>
      </c>
      <c r="AG1734" s="6" t="b">
        <f t="shared" ref="AG1734:AG1797" si="384">AND(E1734&lt;&gt;"Withdrawn",AF1734=TRUE,E1734&lt;&gt;"In Service")</f>
        <v>0</v>
      </c>
      <c r="AH1734" s="12" t="str">
        <f t="shared" ref="AH1734:AH1797" si="385">IF(AND(X1734&lt;&gt;"",X1734&lt;&gt;"not found",X1734&lt;&gt;"Not in Previous Cycle"),X1734,IF(Z1734&lt;&gt;"",Z1734,IF(AB1734&lt;&gt;"",AB1734,"")))</f>
        <v>Half Moon Bay</v>
      </c>
      <c r="AI1734" s="12" t="str">
        <f t="shared" ref="AI1734:AI1797" si="386">IF(AC1734&lt;&gt;"",AC1734,IF(AND(X1734&lt;&gt;"",X1734&lt;&gt;"not found",X1734&lt;&gt;"Not in Previous Cycle"),Y1734,IF(AA1734&lt;&gt;"",AA1734,"")))</f>
        <v/>
      </c>
      <c r="AJ1734" s="333" t="str">
        <f t="shared" ref="AJ1734:AJ1797" si="387">IF(AND(ISNUMBER(SEARCH("Solar PV",K1734)),AE1734&lt;&gt;""),AK1734-AE1734,"")</f>
        <v/>
      </c>
      <c r="AK1734" s="6" t="str">
        <f t="shared" ref="AK1734:AK1797" si="388">IF(ISNUMBER(SEARCH("Solar PV",K1734)),L1734,"")</f>
        <v/>
      </c>
      <c r="AL1734" s="6" t="str">
        <f t="shared" ref="AL1734:AL1797" si="389">IF(ISNUMBER(SEARCH("Wind",K1734)),L1734,"")</f>
        <v/>
      </c>
      <c r="AM1734" s="333"/>
      <c r="AN1734" s="333"/>
      <c r="AO1734" s="333"/>
      <c r="AP1734" s="333" t="str">
        <f t="shared" ref="AP1734:AP1797" si="390">IF(AND(OR(ISNUMBER(SEARCH("Battery",K1734)),ISNUMBER(SEARCH("Storage",K1734))),AE1734&lt;&gt;""),AQ1734-AE1734,"")</f>
        <v/>
      </c>
      <c r="AQ1734" s="6">
        <f t="shared" si="378"/>
        <v>1.4999999999999999E-2</v>
      </c>
      <c r="AR1734" s="6" t="str">
        <f t="shared" si="379"/>
        <v/>
      </c>
      <c r="AS1734" s="6">
        <f t="shared" si="380"/>
        <v>1.4999999999999999E-2</v>
      </c>
      <c r="AT1734" s="6">
        <f t="shared" si="381"/>
        <v>1</v>
      </c>
      <c r="AU1734" s="6">
        <f t="shared" si="382"/>
        <v>1</v>
      </c>
    </row>
    <row r="1735" spans="1:47" ht="13.2" hidden="1" x14ac:dyDescent="0.2">
      <c r="A1735" s="188">
        <v>43040.477141203701</v>
      </c>
      <c r="B1735" s="193" t="s">
        <v>15159</v>
      </c>
      <c r="C1735" s="188" t="s">
        <v>1650</v>
      </c>
      <c r="D1735" s="188" t="s">
        <v>1650</v>
      </c>
      <c r="E1735" s="188" t="s">
        <v>1665</v>
      </c>
      <c r="F1735" s="179" t="s">
        <v>14399</v>
      </c>
      <c r="G1735" s="179" t="s">
        <v>1665</v>
      </c>
      <c r="H1735" s="179" t="s">
        <v>1665</v>
      </c>
      <c r="I1735" s="194" t="s">
        <v>1101</v>
      </c>
      <c r="J1735" s="194" t="s">
        <v>12274</v>
      </c>
      <c r="K1735" s="180" t="s">
        <v>10672</v>
      </c>
      <c r="L1735" s="192">
        <v>0.14199999999999999</v>
      </c>
      <c r="M1735" s="182" t="s">
        <v>14731</v>
      </c>
      <c r="N1735" s="183" t="s">
        <v>15001</v>
      </c>
      <c r="O1735" s="188" t="s">
        <v>11083</v>
      </c>
      <c r="P1735" s="183" t="s">
        <v>1665</v>
      </c>
      <c r="Q1735" s="188" t="s">
        <v>1665</v>
      </c>
      <c r="R1735" s="188" t="s">
        <v>1665</v>
      </c>
      <c r="S1735" s="182" t="s">
        <v>1665</v>
      </c>
      <c r="T1735" s="182" t="s">
        <v>1665</v>
      </c>
      <c r="U1735" s="188" t="s">
        <v>1665</v>
      </c>
      <c r="V1735" s="188" t="s">
        <v>10632</v>
      </c>
      <c r="X1735" s="6" t="str">
        <f>IF(IFERROR(INDEX('Previous cycle PGE'!X:X,MATCH($B1735,'Previous cycle PGE'!$B:$B,0)),"Not in Previous Cycle")=0,"",IFERROR(INDEX('Previous cycle PGE'!X:X,MATCH($B1735,'Previous cycle PGE'!$B:$B,0)),"Not in Previous Cycle"))</f>
        <v/>
      </c>
      <c r="Y1735" s="6" t="str">
        <f>IF(IFERROR(INDEX('Previous cycle PGE'!Y:Y,MATCH($B1735,'Previous cycle PGE'!$B:$B,0)),"Not in Previous Cycle")=0,"",IFERROR(INDEX('Previous cycle PGE'!Y:Y,MATCH($B1735,'Previous cycle PGE'!$B:$B,0)),"Not in Previous Cycle"))</f>
        <v/>
      </c>
      <c r="Z1735" s="6" t="str">
        <f>IFERROR(IF(INDEX('Previous cycle PGE'!X:X,MATCH($J1735,'Previous cycle PGE'!$J:$J,0))=0,"",INDEX('Previous cycle PGE'!X:X,MATCH($J1735,'Previous cycle PGE'!$J:$J,0))),IF(NOT(ISNUMBER(SEARCH("Withdrawn",$E1735))),"No Match - Review","No Match - Ignore"))</f>
        <v/>
      </c>
      <c r="AA1735" s="6"/>
      <c r="AB1735" s="6" t="str">
        <f t="shared" ref="AB1735:AB1798" si="391">PROPER(SUBSTITUTE(J1735," SUB",""))</f>
        <v>San Fran H (Martin)</v>
      </c>
      <c r="AC1735" s="6" t="str" cm="1">
        <f t="array" ref="AC1735">IF(AF1735,MAX(_xlfn._xlws.FILTER(Substations!G:G,Substations!A:A=AB1735)),"")</f>
        <v/>
      </c>
      <c r="AD1735" s="6" t="str" cm="1">
        <f t="array" ref="AD1735">IFERROR(INDEX('2024 TPD Allocation Report'!F:F,MATCH(VALUE(_xlfn.CHOOSECOLS(_xlfn.TEXTSPLIT(B1735,"-"),1)),'2024 TPD Allocation Report'!B:B,0)),"")</f>
        <v/>
      </c>
      <c r="AE1735" s="6" t="str">
        <f t="shared" si="383"/>
        <v/>
      </c>
      <c r="AF1735" s="6" t="b">
        <f>IF(COUNTIF(Substations!A:A,AB1735)&gt;=1,TRUE,FALSE)</f>
        <v>0</v>
      </c>
      <c r="AG1735" s="6" t="b">
        <f t="shared" si="384"/>
        <v>0</v>
      </c>
      <c r="AH1735" s="12" t="str">
        <f t="shared" si="385"/>
        <v>San Fran H (Martin)</v>
      </c>
      <c r="AI1735" s="12" t="str">
        <f t="shared" si="386"/>
        <v/>
      </c>
      <c r="AJ1735" s="333" t="str">
        <f t="shared" si="387"/>
        <v/>
      </c>
      <c r="AK1735" s="6">
        <f t="shared" si="388"/>
        <v>0.14199999999999999</v>
      </c>
      <c r="AL1735" s="6" t="str">
        <f t="shared" si="389"/>
        <v/>
      </c>
      <c r="AM1735" s="333"/>
      <c r="AN1735" s="333"/>
      <c r="AO1735" s="333"/>
      <c r="AP1735" s="333" t="str">
        <f t="shared" si="390"/>
        <v/>
      </c>
      <c r="AQ1735" s="6" t="str">
        <f t="shared" si="378"/>
        <v/>
      </c>
      <c r="AR1735" s="6" t="str">
        <f t="shared" si="379"/>
        <v/>
      </c>
      <c r="AS1735" s="6" t="str">
        <f t="shared" si="380"/>
        <v/>
      </c>
      <c r="AT1735" s="6">
        <f t="shared" si="381"/>
        <v>0</v>
      </c>
      <c r="AU1735" s="6">
        <f t="shared" si="382"/>
        <v>0</v>
      </c>
    </row>
    <row r="1736" spans="1:47" ht="13.2" hidden="1" x14ac:dyDescent="0.2">
      <c r="A1736" s="188">
        <v>43046.413888888892</v>
      </c>
      <c r="B1736" s="193" t="s">
        <v>15160</v>
      </c>
      <c r="C1736" s="188" t="s">
        <v>1650</v>
      </c>
      <c r="D1736" s="188" t="s">
        <v>1650</v>
      </c>
      <c r="E1736" s="188" t="s">
        <v>10624</v>
      </c>
      <c r="F1736" s="179" t="s">
        <v>14987</v>
      </c>
      <c r="G1736" s="179" t="s">
        <v>1653</v>
      </c>
      <c r="H1736" s="179" t="s">
        <v>1653</v>
      </c>
      <c r="I1736" s="194" t="s">
        <v>1323</v>
      </c>
      <c r="J1736" s="194" t="s">
        <v>15073</v>
      </c>
      <c r="K1736" s="180" t="s">
        <v>696</v>
      </c>
      <c r="L1736" s="192">
        <v>0.01</v>
      </c>
      <c r="M1736" s="182" t="s">
        <v>14731</v>
      </c>
      <c r="N1736" s="183" t="s">
        <v>15103</v>
      </c>
      <c r="O1736" s="188" t="s">
        <v>11083</v>
      </c>
      <c r="P1736" s="183" t="s">
        <v>1653</v>
      </c>
      <c r="Q1736" s="188" t="s">
        <v>1653</v>
      </c>
      <c r="R1736" s="188" t="s">
        <v>11084</v>
      </c>
      <c r="S1736" s="182" t="s">
        <v>11084</v>
      </c>
      <c r="T1736" s="182" t="s">
        <v>11084</v>
      </c>
      <c r="U1736" s="188" t="s">
        <v>706</v>
      </c>
      <c r="V1736" s="188" t="s">
        <v>10632</v>
      </c>
      <c r="X1736" s="6" t="str">
        <f>IF(IFERROR(INDEX('Previous cycle PGE'!X:X,MATCH($B1736,'Previous cycle PGE'!$B:$B,0)),"Not in Previous Cycle")=0,"",IFERROR(INDEX('Previous cycle PGE'!X:X,MATCH($B1736,'Previous cycle PGE'!$B:$B,0)),"Not in Previous Cycle"))</f>
        <v/>
      </c>
      <c r="Y1736" s="6" t="str">
        <f>IF(IFERROR(INDEX('Previous cycle PGE'!Y:Y,MATCH($B1736,'Previous cycle PGE'!$B:$B,0)),"Not in Previous Cycle")=0,"",IFERROR(INDEX('Previous cycle PGE'!Y:Y,MATCH($B1736,'Previous cycle PGE'!$B:$B,0)),"Not in Previous Cycle"))</f>
        <v/>
      </c>
      <c r="Z1736" s="6" t="str">
        <f>IFERROR(IF(INDEX('Previous cycle PGE'!X:X,MATCH($J1736,'Previous cycle PGE'!$J:$J,0))=0,"",INDEX('Previous cycle PGE'!X:X,MATCH($J1736,'Previous cycle PGE'!$J:$J,0))),IF(NOT(ISNUMBER(SEARCH("Withdrawn",$E1736))),"No Match - Review","No Match - Ignore"))</f>
        <v/>
      </c>
      <c r="AA1736" s="6" t="str">
        <f>IFERROR(IF(INDEX('Previous cycle PGE'!Y:Y,MATCH($J1736,'Previous cycle PGE'!$J:$J,0))=0,"",INDEX('Previous cycle PGE'!Y:Y,MATCH($J1736,'Previous cycle PGE'!$J:$J,0))),IF(NOT(ISNUMBER(SEARCH("Withdrawn",$E1736))),"No Match - Review","No Match - Ignore"))</f>
        <v/>
      </c>
      <c r="AB1736" s="6" t="str">
        <f t="shared" si="391"/>
        <v>Big Basin</v>
      </c>
      <c r="AC1736" s="6" t="str" cm="1">
        <f t="array" ref="AC1736">IF(AF1736,MAX(_xlfn._xlws.FILTER(Substations!G:G,Substations!A:A=AB1736)),"")</f>
        <v/>
      </c>
      <c r="AD1736" s="6" t="str" cm="1">
        <f t="array" ref="AD1736">IFERROR(INDEX('2024 TPD Allocation Report'!F:F,MATCH(VALUE(_xlfn.CHOOSECOLS(_xlfn.TEXTSPLIT(B1736,"-"),1)),'2024 TPD Allocation Report'!B:B,0)),"")</f>
        <v/>
      </c>
      <c r="AE1736" s="6" t="str">
        <f t="shared" si="383"/>
        <v/>
      </c>
      <c r="AF1736" s="6" t="b">
        <f>IF(COUNTIF(Substations!A:A,AB1736)&gt;=1,TRUE,FALSE)</f>
        <v>0</v>
      </c>
      <c r="AG1736" s="6" t="b">
        <f t="shared" si="384"/>
        <v>0</v>
      </c>
      <c r="AH1736" s="12" t="str">
        <f t="shared" si="385"/>
        <v>Big Basin</v>
      </c>
      <c r="AI1736" s="12" t="str">
        <f t="shared" si="386"/>
        <v/>
      </c>
      <c r="AJ1736" s="333" t="str">
        <f t="shared" si="387"/>
        <v/>
      </c>
      <c r="AK1736" s="6" t="str">
        <f t="shared" si="388"/>
        <v/>
      </c>
      <c r="AL1736" s="6" t="str">
        <f t="shared" si="389"/>
        <v/>
      </c>
      <c r="AM1736" s="333"/>
      <c r="AN1736" s="333"/>
      <c r="AO1736" s="333"/>
      <c r="AP1736" s="333" t="str">
        <f t="shared" si="390"/>
        <v/>
      </c>
      <c r="AQ1736" s="6">
        <f t="shared" si="378"/>
        <v>0.01</v>
      </c>
      <c r="AR1736" s="6" t="str">
        <f t="shared" si="379"/>
        <v/>
      </c>
      <c r="AS1736" s="6">
        <f t="shared" si="380"/>
        <v>0.01</v>
      </c>
      <c r="AT1736" s="6">
        <f t="shared" si="381"/>
        <v>1</v>
      </c>
      <c r="AU1736" s="6">
        <f t="shared" si="382"/>
        <v>1</v>
      </c>
    </row>
    <row r="1737" spans="1:47" ht="13.2" hidden="1" x14ac:dyDescent="0.2">
      <c r="A1737" s="188">
        <v>43055.484722222223</v>
      </c>
      <c r="B1737" s="193" t="s">
        <v>15161</v>
      </c>
      <c r="C1737" s="188" t="s">
        <v>1650</v>
      </c>
      <c r="D1737" s="188" t="s">
        <v>1650</v>
      </c>
      <c r="E1737" s="188" t="s">
        <v>10624</v>
      </c>
      <c r="F1737" s="179" t="s">
        <v>15140</v>
      </c>
      <c r="G1737" s="179" t="s">
        <v>1653</v>
      </c>
      <c r="H1737" s="179" t="s">
        <v>1653</v>
      </c>
      <c r="I1737" s="194" t="s">
        <v>1323</v>
      </c>
      <c r="J1737" s="194" t="s">
        <v>15073</v>
      </c>
      <c r="K1737" s="180" t="s">
        <v>696</v>
      </c>
      <c r="L1737" s="192">
        <v>5.0000000000000001E-3</v>
      </c>
      <c r="M1737" s="182" t="s">
        <v>14731</v>
      </c>
      <c r="N1737" s="183" t="s">
        <v>15103</v>
      </c>
      <c r="O1737" s="188" t="s">
        <v>11083</v>
      </c>
      <c r="P1737" s="183" t="s">
        <v>1653</v>
      </c>
      <c r="Q1737" s="188" t="s">
        <v>1653</v>
      </c>
      <c r="R1737" s="188" t="s">
        <v>11084</v>
      </c>
      <c r="S1737" s="182" t="s">
        <v>11084</v>
      </c>
      <c r="T1737" s="182" t="s">
        <v>11084</v>
      </c>
      <c r="U1737" s="188" t="s">
        <v>706</v>
      </c>
      <c r="V1737" s="188" t="s">
        <v>10632</v>
      </c>
      <c r="X1737" s="6" t="str">
        <f>IF(IFERROR(INDEX('Previous cycle PGE'!X:X,MATCH($B1737,'Previous cycle PGE'!$B:$B,0)),"Not in Previous Cycle")=0,"",IFERROR(INDEX('Previous cycle PGE'!X:X,MATCH($B1737,'Previous cycle PGE'!$B:$B,0)),"Not in Previous Cycle"))</f>
        <v/>
      </c>
      <c r="Y1737" s="6" t="str">
        <f>IF(IFERROR(INDEX('Previous cycle PGE'!Y:Y,MATCH($B1737,'Previous cycle PGE'!$B:$B,0)),"Not in Previous Cycle")=0,"",IFERROR(INDEX('Previous cycle PGE'!Y:Y,MATCH($B1737,'Previous cycle PGE'!$B:$B,0)),"Not in Previous Cycle"))</f>
        <v/>
      </c>
      <c r="Z1737" s="6" t="str">
        <f>IFERROR(IF(INDEX('Previous cycle PGE'!X:X,MATCH($J1737,'Previous cycle PGE'!$J:$J,0))=0,"",INDEX('Previous cycle PGE'!X:X,MATCH($J1737,'Previous cycle PGE'!$J:$J,0))),IF(NOT(ISNUMBER(SEARCH("Withdrawn",$E1737))),"No Match - Review","No Match - Ignore"))</f>
        <v/>
      </c>
      <c r="AA1737" s="6" t="str">
        <f>IFERROR(IF(INDEX('Previous cycle PGE'!Y:Y,MATCH($J1737,'Previous cycle PGE'!$J:$J,0))=0,"",INDEX('Previous cycle PGE'!Y:Y,MATCH($J1737,'Previous cycle PGE'!$J:$J,0))),IF(NOT(ISNUMBER(SEARCH("Withdrawn",$E1737))),"No Match - Review","No Match - Ignore"))</f>
        <v/>
      </c>
      <c r="AB1737" s="6" t="str">
        <f t="shared" si="391"/>
        <v>Big Basin</v>
      </c>
      <c r="AC1737" s="6" t="str" cm="1">
        <f t="array" ref="AC1737">IF(AF1737,MAX(_xlfn._xlws.FILTER(Substations!G:G,Substations!A:A=AB1737)),"")</f>
        <v/>
      </c>
      <c r="AD1737" s="6" t="str" cm="1">
        <f t="array" ref="AD1737">IFERROR(INDEX('2024 TPD Allocation Report'!F:F,MATCH(VALUE(_xlfn.CHOOSECOLS(_xlfn.TEXTSPLIT(B1737,"-"),1)),'2024 TPD Allocation Report'!B:B,0)),"")</f>
        <v/>
      </c>
      <c r="AE1737" s="6" t="str">
        <f t="shared" si="383"/>
        <v/>
      </c>
      <c r="AF1737" s="6" t="b">
        <f>IF(COUNTIF(Substations!A:A,AB1737)&gt;=1,TRUE,FALSE)</f>
        <v>0</v>
      </c>
      <c r="AG1737" s="6" t="b">
        <f t="shared" si="384"/>
        <v>0</v>
      </c>
      <c r="AH1737" s="12" t="str">
        <f t="shared" si="385"/>
        <v>Big Basin</v>
      </c>
      <c r="AI1737" s="12" t="str">
        <f t="shared" si="386"/>
        <v/>
      </c>
      <c r="AJ1737" s="333" t="str">
        <f t="shared" si="387"/>
        <v/>
      </c>
      <c r="AK1737" s="6" t="str">
        <f t="shared" si="388"/>
        <v/>
      </c>
      <c r="AL1737" s="6" t="str">
        <f t="shared" si="389"/>
        <v/>
      </c>
      <c r="AM1737" s="333"/>
      <c r="AN1737" s="333"/>
      <c r="AO1737" s="333"/>
      <c r="AP1737" s="333" t="str">
        <f t="shared" si="390"/>
        <v/>
      </c>
      <c r="AQ1737" s="6">
        <f t="shared" si="378"/>
        <v>5.0000000000000001E-3</v>
      </c>
      <c r="AR1737" s="6" t="str">
        <f t="shared" si="379"/>
        <v/>
      </c>
      <c r="AS1737" s="6">
        <f t="shared" si="380"/>
        <v>5.0000000000000001E-3</v>
      </c>
      <c r="AT1737" s="6">
        <f t="shared" si="381"/>
        <v>1</v>
      </c>
      <c r="AU1737" s="6">
        <f t="shared" si="382"/>
        <v>1</v>
      </c>
    </row>
    <row r="1738" spans="1:47" ht="13.2" hidden="1" x14ac:dyDescent="0.2">
      <c r="A1738" s="188">
        <v>43056.746527777781</v>
      </c>
      <c r="B1738" s="193" t="s">
        <v>15162</v>
      </c>
      <c r="C1738" s="188" t="s">
        <v>1650</v>
      </c>
      <c r="D1738" s="188" t="s">
        <v>1650</v>
      </c>
      <c r="E1738" s="188" t="s">
        <v>10624</v>
      </c>
      <c r="F1738" s="179" t="s">
        <v>15140</v>
      </c>
      <c r="G1738" s="179" t="s">
        <v>1653</v>
      </c>
      <c r="H1738" s="179" t="s">
        <v>1653</v>
      </c>
      <c r="I1738" s="194" t="s">
        <v>1199</v>
      </c>
      <c r="J1738" s="194" t="s">
        <v>14767</v>
      </c>
      <c r="K1738" s="180" t="s">
        <v>696</v>
      </c>
      <c r="L1738" s="192">
        <v>5.0000000000000001E-3</v>
      </c>
      <c r="M1738" s="182" t="s">
        <v>14731</v>
      </c>
      <c r="N1738" s="183" t="s">
        <v>15163</v>
      </c>
      <c r="O1738" s="188" t="s">
        <v>11083</v>
      </c>
      <c r="P1738" s="183" t="s">
        <v>1653</v>
      </c>
      <c r="Q1738" s="188" t="s">
        <v>1653</v>
      </c>
      <c r="R1738" s="188" t="s">
        <v>11084</v>
      </c>
      <c r="S1738" s="182" t="s">
        <v>11084</v>
      </c>
      <c r="T1738" s="182" t="s">
        <v>11084</v>
      </c>
      <c r="U1738" s="188" t="s">
        <v>706</v>
      </c>
      <c r="V1738" s="188" t="s">
        <v>10632</v>
      </c>
      <c r="X1738" s="6" t="str">
        <f>IF(IFERROR(INDEX('Previous cycle PGE'!X:X,MATCH($B1738,'Previous cycle PGE'!$B:$B,0)),"Not in Previous Cycle")=0,"",IFERROR(INDEX('Previous cycle PGE'!X:X,MATCH($B1738,'Previous cycle PGE'!$B:$B,0)),"Not in Previous Cycle"))</f>
        <v/>
      </c>
      <c r="Y1738" s="6" t="str">
        <f>IF(IFERROR(INDEX('Previous cycle PGE'!Y:Y,MATCH($B1738,'Previous cycle PGE'!$B:$B,0)),"Not in Previous Cycle")=0,"",IFERROR(INDEX('Previous cycle PGE'!Y:Y,MATCH($B1738,'Previous cycle PGE'!$B:$B,0)),"Not in Previous Cycle"))</f>
        <v/>
      </c>
      <c r="Z1738" s="6" t="str">
        <f>IFERROR(IF(INDEX('Previous cycle PGE'!X:X,MATCH($J1738,'Previous cycle PGE'!$J:$J,0))=0,"",INDEX('Previous cycle PGE'!X:X,MATCH($J1738,'Previous cycle PGE'!$J:$J,0))),IF(NOT(ISNUMBER(SEARCH("Withdrawn",$E1738))),"No Match - Review","No Match - Ignore"))</f>
        <v/>
      </c>
      <c r="AA1738" s="6" t="str">
        <f>IFERROR(IF(INDEX('Previous cycle PGE'!Y:Y,MATCH($J1738,'Previous cycle PGE'!$J:$J,0))=0,"",INDEX('Previous cycle PGE'!Y:Y,MATCH($J1738,'Previous cycle PGE'!$J:$J,0))),IF(NOT(ISNUMBER(SEARCH("Withdrawn",$E1738))),"No Match - Review","No Match - Ignore"))</f>
        <v/>
      </c>
      <c r="AB1738" s="6" t="str">
        <f t="shared" si="391"/>
        <v>Sobrante</v>
      </c>
      <c r="AC1738" s="6" cm="1">
        <f t="array" ref="AC1738">IF(AF1738,MAX(_xlfn._xlws.FILTER(Substations!G:G,Substations!A:A=AB1738)),"")</f>
        <v>230</v>
      </c>
      <c r="AD1738" s="6" t="str" cm="1">
        <f t="array" ref="AD1738">IFERROR(INDEX('2024 TPD Allocation Report'!F:F,MATCH(VALUE(_xlfn.CHOOSECOLS(_xlfn.TEXTSPLIT(B1738,"-"),1)),'2024 TPD Allocation Report'!B:B,0)),"")</f>
        <v/>
      </c>
      <c r="AE1738" s="6" t="str">
        <f t="shared" si="383"/>
        <v/>
      </c>
      <c r="AF1738" s="6" t="b">
        <f>IF(COUNTIF(Substations!A:A,AB1738)&gt;=1,TRUE,FALSE)</f>
        <v>1</v>
      </c>
      <c r="AG1738" s="6" t="b">
        <f t="shared" si="384"/>
        <v>0</v>
      </c>
      <c r="AH1738" s="12" t="str">
        <f t="shared" si="385"/>
        <v>Sobrante</v>
      </c>
      <c r="AI1738" s="12">
        <f t="shared" si="386"/>
        <v>230</v>
      </c>
      <c r="AJ1738" s="333" t="str">
        <f t="shared" si="387"/>
        <v/>
      </c>
      <c r="AK1738" s="6" t="str">
        <f t="shared" si="388"/>
        <v/>
      </c>
      <c r="AL1738" s="6" t="str">
        <f t="shared" si="389"/>
        <v/>
      </c>
      <c r="AM1738" s="333"/>
      <c r="AN1738" s="333"/>
      <c r="AO1738" s="333"/>
      <c r="AP1738" s="333" t="str">
        <f t="shared" si="390"/>
        <v/>
      </c>
      <c r="AQ1738" s="6">
        <f t="shared" si="378"/>
        <v>5.0000000000000001E-3</v>
      </c>
      <c r="AR1738" s="6" t="str">
        <f t="shared" si="379"/>
        <v/>
      </c>
      <c r="AS1738" s="6">
        <f t="shared" si="380"/>
        <v>5.0000000000000001E-3</v>
      </c>
      <c r="AT1738" s="6">
        <f t="shared" si="381"/>
        <v>1</v>
      </c>
      <c r="AU1738" s="6">
        <f t="shared" si="382"/>
        <v>1</v>
      </c>
    </row>
    <row r="1739" spans="1:47" ht="13.2" hidden="1" x14ac:dyDescent="0.2">
      <c r="A1739" s="188">
        <v>43061.679166666669</v>
      </c>
      <c r="B1739" s="193" t="s">
        <v>15164</v>
      </c>
      <c r="C1739" s="188" t="s">
        <v>1650</v>
      </c>
      <c r="D1739" s="188" t="s">
        <v>1650</v>
      </c>
      <c r="E1739" s="188" t="s">
        <v>1665</v>
      </c>
      <c r="F1739" s="179" t="s">
        <v>15140</v>
      </c>
      <c r="G1739" s="179" t="s">
        <v>1665</v>
      </c>
      <c r="H1739" s="179" t="s">
        <v>1665</v>
      </c>
      <c r="I1739" s="194" t="s">
        <v>1094</v>
      </c>
      <c r="J1739" s="194" t="s">
        <v>15165</v>
      </c>
      <c r="K1739" s="180" t="s">
        <v>10672</v>
      </c>
      <c r="L1739" s="192">
        <v>2.75</v>
      </c>
      <c r="M1739" s="182" t="s">
        <v>14731</v>
      </c>
      <c r="N1739" s="183" t="s">
        <v>15083</v>
      </c>
      <c r="O1739" s="188" t="s">
        <v>14821</v>
      </c>
      <c r="P1739" s="183" t="s">
        <v>15166</v>
      </c>
      <c r="Q1739" s="188" t="s">
        <v>11083</v>
      </c>
      <c r="R1739" s="188" t="s">
        <v>1665</v>
      </c>
      <c r="S1739" s="182" t="s">
        <v>1665</v>
      </c>
      <c r="T1739" s="182" t="s">
        <v>1665</v>
      </c>
      <c r="U1739" s="188" t="s">
        <v>1665</v>
      </c>
      <c r="V1739" s="188" t="s">
        <v>10632</v>
      </c>
      <c r="X1739" s="6" t="str">
        <f>IF(IFERROR(INDEX('Previous cycle PGE'!X:X,MATCH($B1739,'Previous cycle PGE'!$B:$B,0)),"Not in Previous Cycle")=0,"",IFERROR(INDEX('Previous cycle PGE'!X:X,MATCH($B1739,'Previous cycle PGE'!$B:$B,0)),"Not in Previous Cycle"))</f>
        <v/>
      </c>
      <c r="Y1739" s="6" t="str">
        <f>IF(IFERROR(INDEX('Previous cycle PGE'!Y:Y,MATCH($B1739,'Previous cycle PGE'!$B:$B,0)),"Not in Previous Cycle")=0,"",IFERROR(INDEX('Previous cycle PGE'!Y:Y,MATCH($B1739,'Previous cycle PGE'!$B:$B,0)),"Not in Previous Cycle"))</f>
        <v/>
      </c>
      <c r="Z1739" s="6" t="str">
        <f>IFERROR(IF(INDEX('Previous cycle PGE'!X:X,MATCH($J1739,'Previous cycle PGE'!$J:$J,0))=0,"",INDEX('Previous cycle PGE'!X:X,MATCH($J1739,'Previous cycle PGE'!$J:$J,0))),IF(NOT(ISNUMBER(SEARCH("Withdrawn",$E1739))),"No Match - Review","No Match - Ignore"))</f>
        <v/>
      </c>
      <c r="AA1739" s="6"/>
      <c r="AB1739" s="6" t="str">
        <f t="shared" si="391"/>
        <v>Dolan Rd</v>
      </c>
      <c r="AC1739" s="6" t="str" cm="1">
        <f t="array" ref="AC1739">IF(AF1739,MAX(_xlfn._xlws.FILTER(Substations!G:G,Substations!A:A=AB1739)),"")</f>
        <v/>
      </c>
      <c r="AD1739" s="6" t="str" cm="1">
        <f t="array" ref="AD1739">IFERROR(INDEX('2024 TPD Allocation Report'!F:F,MATCH(VALUE(_xlfn.CHOOSECOLS(_xlfn.TEXTSPLIT(B1739,"-"),1)),'2024 TPD Allocation Report'!B:B,0)),"")</f>
        <v/>
      </c>
      <c r="AE1739" s="6" t="str">
        <f t="shared" si="383"/>
        <v/>
      </c>
      <c r="AF1739" s="6" t="b">
        <f>IF(COUNTIF(Substations!A:A,AB1739)&gt;=1,TRUE,FALSE)</f>
        <v>0</v>
      </c>
      <c r="AG1739" s="6" t="b">
        <f t="shared" si="384"/>
        <v>0</v>
      </c>
      <c r="AH1739" s="12" t="str">
        <f t="shared" si="385"/>
        <v>Dolan Rd</v>
      </c>
      <c r="AI1739" s="12" t="str">
        <f t="shared" si="386"/>
        <v/>
      </c>
      <c r="AJ1739" s="333" t="str">
        <f t="shared" si="387"/>
        <v/>
      </c>
      <c r="AK1739" s="6">
        <f t="shared" si="388"/>
        <v>2.75</v>
      </c>
      <c r="AL1739" s="6" t="str">
        <f t="shared" si="389"/>
        <v/>
      </c>
      <c r="AM1739" s="333"/>
      <c r="AN1739" s="333"/>
      <c r="AO1739" s="333"/>
      <c r="AP1739" s="333" t="str">
        <f t="shared" si="390"/>
        <v/>
      </c>
      <c r="AQ1739" s="6" t="str">
        <f t="shared" si="378"/>
        <v/>
      </c>
      <c r="AR1739" s="6" t="str">
        <f t="shared" si="379"/>
        <v/>
      </c>
      <c r="AS1739" s="6" t="str">
        <f t="shared" si="380"/>
        <v/>
      </c>
      <c r="AT1739" s="6">
        <f t="shared" si="381"/>
        <v>0</v>
      </c>
      <c r="AU1739" s="6">
        <f t="shared" si="382"/>
        <v>0</v>
      </c>
    </row>
    <row r="1740" spans="1:47" ht="13.2" hidden="1" x14ac:dyDescent="0.2">
      <c r="A1740" s="188">
        <v>43067.481249999997</v>
      </c>
      <c r="B1740" s="193" t="s">
        <v>15167</v>
      </c>
      <c r="C1740" s="188" t="s">
        <v>1650</v>
      </c>
      <c r="D1740" s="188" t="s">
        <v>1650</v>
      </c>
      <c r="E1740" s="188" t="s">
        <v>1665</v>
      </c>
      <c r="F1740" s="179" t="s">
        <v>15140</v>
      </c>
      <c r="G1740" s="179" t="s">
        <v>1665</v>
      </c>
      <c r="H1740" s="179" t="s">
        <v>1665</v>
      </c>
      <c r="I1740" s="194" t="s">
        <v>1356</v>
      </c>
      <c r="J1740" s="194" t="s">
        <v>13416</v>
      </c>
      <c r="K1740" s="180" t="s">
        <v>696</v>
      </c>
      <c r="L1740" s="192">
        <v>0.01</v>
      </c>
      <c r="M1740" s="182" t="s">
        <v>14923</v>
      </c>
      <c r="N1740" s="183" t="s">
        <v>15092</v>
      </c>
      <c r="O1740" s="188" t="s">
        <v>11083</v>
      </c>
      <c r="P1740" s="183" t="s">
        <v>1665</v>
      </c>
      <c r="Q1740" s="188" t="s">
        <v>1665</v>
      </c>
      <c r="R1740" s="188" t="s">
        <v>1665</v>
      </c>
      <c r="S1740" s="182" t="s">
        <v>1665</v>
      </c>
      <c r="T1740" s="182" t="s">
        <v>1665</v>
      </c>
      <c r="U1740" s="188" t="s">
        <v>1665</v>
      </c>
      <c r="V1740" s="188" t="s">
        <v>10632</v>
      </c>
      <c r="X1740" s="6" t="str">
        <f>IF(IFERROR(INDEX('Previous cycle PGE'!X:X,MATCH($B1740,'Previous cycle PGE'!$B:$B,0)),"Not in Previous Cycle")=0,"",IFERROR(INDEX('Previous cycle PGE'!X:X,MATCH($B1740,'Previous cycle PGE'!$B:$B,0)),"Not in Previous Cycle"))</f>
        <v/>
      </c>
      <c r="Y1740" s="6" t="str">
        <f>IF(IFERROR(INDEX('Previous cycle PGE'!Y:Y,MATCH($B1740,'Previous cycle PGE'!$B:$B,0)),"Not in Previous Cycle")=0,"",IFERROR(INDEX('Previous cycle PGE'!Y:Y,MATCH($B1740,'Previous cycle PGE'!$B:$B,0)),"Not in Previous Cycle"))</f>
        <v/>
      </c>
      <c r="Z1740" s="6" t="str">
        <f>IFERROR(IF(INDEX('Previous cycle PGE'!X:X,MATCH($J1740,'Previous cycle PGE'!$J:$J,0))=0,"",INDEX('Previous cycle PGE'!X:X,MATCH($J1740,'Previous cycle PGE'!$J:$J,0))),IF(NOT(ISNUMBER(SEARCH("Withdrawn",$E1740))),"No Match - Review","No Match - Ignore"))</f>
        <v/>
      </c>
      <c r="AA1740" s="6"/>
      <c r="AB1740" s="6" t="str">
        <f t="shared" si="391"/>
        <v>Redwood City</v>
      </c>
      <c r="AC1740" s="6" t="str" cm="1">
        <f t="array" ref="AC1740">IF(AF1740,MAX(_xlfn._xlws.FILTER(Substations!G:G,Substations!A:A=AB1740)),"")</f>
        <v/>
      </c>
      <c r="AD1740" s="6" t="str" cm="1">
        <f t="array" ref="AD1740">IFERROR(INDEX('2024 TPD Allocation Report'!F:F,MATCH(VALUE(_xlfn.CHOOSECOLS(_xlfn.TEXTSPLIT(B1740,"-"),1)),'2024 TPD Allocation Report'!B:B,0)),"")</f>
        <v/>
      </c>
      <c r="AE1740" s="6" t="str">
        <f t="shared" si="383"/>
        <v/>
      </c>
      <c r="AF1740" s="6" t="b">
        <f>IF(COUNTIF(Substations!A:A,AB1740)&gt;=1,TRUE,FALSE)</f>
        <v>0</v>
      </c>
      <c r="AG1740" s="6" t="b">
        <f t="shared" si="384"/>
        <v>0</v>
      </c>
      <c r="AH1740" s="12" t="str">
        <f t="shared" si="385"/>
        <v>Redwood City</v>
      </c>
      <c r="AI1740" s="12" t="str">
        <f t="shared" si="386"/>
        <v/>
      </c>
      <c r="AJ1740" s="333" t="str">
        <f t="shared" si="387"/>
        <v/>
      </c>
      <c r="AK1740" s="6" t="str">
        <f t="shared" si="388"/>
        <v/>
      </c>
      <c r="AL1740" s="6" t="str">
        <f t="shared" si="389"/>
        <v/>
      </c>
      <c r="AM1740" s="333"/>
      <c r="AN1740" s="333"/>
      <c r="AO1740" s="333"/>
      <c r="AP1740" s="333" t="str">
        <f t="shared" si="390"/>
        <v/>
      </c>
      <c r="AQ1740" s="6">
        <f t="shared" si="378"/>
        <v>0.01</v>
      </c>
      <c r="AR1740" s="6" t="str">
        <f t="shared" si="379"/>
        <v/>
      </c>
      <c r="AS1740" s="6">
        <f t="shared" si="380"/>
        <v>0.01</v>
      </c>
      <c r="AT1740" s="6">
        <f t="shared" si="381"/>
        <v>0</v>
      </c>
      <c r="AU1740" s="6">
        <f t="shared" si="382"/>
        <v>0</v>
      </c>
    </row>
    <row r="1741" spans="1:47" ht="13.2" hidden="1" x14ac:dyDescent="0.2">
      <c r="A1741" s="188">
        <v>43074.767361111109</v>
      </c>
      <c r="B1741" s="193" t="s">
        <v>15168</v>
      </c>
      <c r="C1741" s="188" t="s">
        <v>1650</v>
      </c>
      <c r="D1741" s="188" t="s">
        <v>1650</v>
      </c>
      <c r="E1741" s="188" t="s">
        <v>10624</v>
      </c>
      <c r="F1741" s="179" t="s">
        <v>15140</v>
      </c>
      <c r="G1741" s="179" t="s">
        <v>1653</v>
      </c>
      <c r="H1741" s="179" t="s">
        <v>1653</v>
      </c>
      <c r="I1741" s="194" t="s">
        <v>743</v>
      </c>
      <c r="J1741" s="194" t="s">
        <v>15169</v>
      </c>
      <c r="K1741" s="180" t="s">
        <v>10672</v>
      </c>
      <c r="L1741" s="192">
        <v>1.81599</v>
      </c>
      <c r="M1741" s="182" t="s">
        <v>14923</v>
      </c>
      <c r="N1741" s="183" t="s">
        <v>14787</v>
      </c>
      <c r="O1741" s="188" t="s">
        <v>13524</v>
      </c>
      <c r="P1741" s="183" t="s">
        <v>14933</v>
      </c>
      <c r="Q1741" s="188" t="s">
        <v>11083</v>
      </c>
      <c r="R1741" s="188" t="s">
        <v>11084</v>
      </c>
      <c r="S1741" s="182" t="s">
        <v>11084</v>
      </c>
      <c r="T1741" s="182" t="s">
        <v>11084</v>
      </c>
      <c r="U1741" s="188" t="s">
        <v>706</v>
      </c>
      <c r="V1741" s="188" t="s">
        <v>10632</v>
      </c>
      <c r="X1741" s="6" t="str">
        <f>IF(IFERROR(INDEX('Previous cycle PGE'!X:X,MATCH($B1741,'Previous cycle PGE'!$B:$B,0)),"Not in Previous Cycle")=0,"",IFERROR(INDEX('Previous cycle PGE'!X:X,MATCH($B1741,'Previous cycle PGE'!$B:$B,0)),"Not in Previous Cycle"))</f>
        <v/>
      </c>
      <c r="Y1741" s="6" t="str">
        <f>IF(IFERROR(INDEX('Previous cycle PGE'!Y:Y,MATCH($B1741,'Previous cycle PGE'!$B:$B,0)),"Not in Previous Cycle")=0,"",IFERROR(INDEX('Previous cycle PGE'!Y:Y,MATCH($B1741,'Previous cycle PGE'!$B:$B,0)),"Not in Previous Cycle"))</f>
        <v/>
      </c>
      <c r="Z1741" s="6" t="str">
        <f>IFERROR(IF(INDEX('Previous cycle PGE'!X:X,MATCH($J1741,'Previous cycle PGE'!$J:$J,0))=0,"",INDEX('Previous cycle PGE'!X:X,MATCH($J1741,'Previous cycle PGE'!$J:$J,0))),IF(NOT(ISNUMBER(SEARCH("Withdrawn",$E1741))),"No Match - Review","No Match - Ignore"))</f>
        <v/>
      </c>
      <c r="AA1741" s="6" t="str">
        <f>IFERROR(IF(INDEX('Previous cycle PGE'!Y:Y,MATCH($J1741,'Previous cycle PGE'!$J:$J,0))=0,"",INDEX('Previous cycle PGE'!Y:Y,MATCH($J1741,'Previous cycle PGE'!$J:$J,0))),IF(NOT(ISNUMBER(SEARCH("Withdrawn",$E1741))),"No Match - Review","No Match - Ignore"))</f>
        <v/>
      </c>
      <c r="AB1741" s="6" t="str">
        <f t="shared" si="391"/>
        <v>Derrick</v>
      </c>
      <c r="AC1741" s="6" t="str" cm="1">
        <f t="array" ref="AC1741">IF(AF1741,MAX(_xlfn._xlws.FILTER(Substations!G:G,Substations!A:A=AB1741)),"")</f>
        <v/>
      </c>
      <c r="AD1741" s="6" t="str" cm="1">
        <f t="array" ref="AD1741">IFERROR(INDEX('2024 TPD Allocation Report'!F:F,MATCH(VALUE(_xlfn.CHOOSECOLS(_xlfn.TEXTSPLIT(B1741,"-"),1)),'2024 TPD Allocation Report'!B:B,0)),"")</f>
        <v/>
      </c>
      <c r="AE1741" s="6" t="str">
        <f t="shared" si="383"/>
        <v/>
      </c>
      <c r="AF1741" s="6" t="b">
        <f>IF(COUNTIF(Substations!A:A,AB1741)&gt;=1,TRUE,FALSE)</f>
        <v>0</v>
      </c>
      <c r="AG1741" s="6" t="b">
        <f t="shared" si="384"/>
        <v>0</v>
      </c>
      <c r="AH1741" s="12" t="str">
        <f t="shared" si="385"/>
        <v>Derrick</v>
      </c>
      <c r="AI1741" s="12" t="str">
        <f t="shared" si="386"/>
        <v/>
      </c>
      <c r="AJ1741" s="333" t="str">
        <f t="shared" si="387"/>
        <v/>
      </c>
      <c r="AK1741" s="6">
        <f t="shared" si="388"/>
        <v>1.81599</v>
      </c>
      <c r="AL1741" s="6" t="str">
        <f t="shared" si="389"/>
        <v/>
      </c>
      <c r="AM1741" s="333"/>
      <c r="AN1741" s="333"/>
      <c r="AO1741" s="333"/>
      <c r="AP1741" s="333" t="str">
        <f t="shared" si="390"/>
        <v/>
      </c>
      <c r="AQ1741" s="6" t="str">
        <f t="shared" si="378"/>
        <v/>
      </c>
      <c r="AR1741" s="6" t="str">
        <f t="shared" si="379"/>
        <v/>
      </c>
      <c r="AS1741" s="6" t="str">
        <f t="shared" si="380"/>
        <v/>
      </c>
      <c r="AT1741" s="6">
        <f t="shared" si="381"/>
        <v>1</v>
      </c>
      <c r="AU1741" s="6">
        <f t="shared" si="382"/>
        <v>1</v>
      </c>
    </row>
    <row r="1742" spans="1:47" ht="13.2" hidden="1" x14ac:dyDescent="0.2">
      <c r="A1742" s="188">
        <v>43075.675000000003</v>
      </c>
      <c r="B1742" s="193" t="s">
        <v>15170</v>
      </c>
      <c r="C1742" s="188" t="s">
        <v>1650</v>
      </c>
      <c r="D1742" s="188" t="s">
        <v>1650</v>
      </c>
      <c r="E1742" s="188" t="s">
        <v>1665</v>
      </c>
      <c r="F1742" s="179" t="s">
        <v>15140</v>
      </c>
      <c r="G1742" s="179" t="s">
        <v>1665</v>
      </c>
      <c r="H1742" s="179" t="s">
        <v>1665</v>
      </c>
      <c r="I1742" s="194" t="s">
        <v>1386</v>
      </c>
      <c r="J1742" s="194" t="s">
        <v>11569</v>
      </c>
      <c r="K1742" s="180" t="s">
        <v>10672</v>
      </c>
      <c r="L1742" s="192">
        <v>2.58</v>
      </c>
      <c r="M1742" s="182" t="s">
        <v>14923</v>
      </c>
      <c r="N1742" s="183" t="s">
        <v>14787</v>
      </c>
      <c r="O1742" s="188" t="s">
        <v>13524</v>
      </c>
      <c r="P1742" s="183" t="s">
        <v>1665</v>
      </c>
      <c r="Q1742" s="188" t="s">
        <v>1665</v>
      </c>
      <c r="R1742" s="188" t="s">
        <v>1665</v>
      </c>
      <c r="S1742" s="182" t="s">
        <v>1665</v>
      </c>
      <c r="T1742" s="182" t="s">
        <v>1665</v>
      </c>
      <c r="U1742" s="188" t="s">
        <v>1665</v>
      </c>
      <c r="V1742" s="188" t="s">
        <v>10632</v>
      </c>
      <c r="X1742" s="6" t="str">
        <f>IF(IFERROR(INDEX('Previous cycle PGE'!X:X,MATCH($B1742,'Previous cycle PGE'!$B:$B,0)),"Not in Previous Cycle")=0,"",IFERROR(INDEX('Previous cycle PGE'!X:X,MATCH($B1742,'Previous cycle PGE'!$B:$B,0)),"Not in Previous Cycle"))</f>
        <v/>
      </c>
      <c r="Y1742" s="6" t="str">
        <f>IF(IFERROR(INDEX('Previous cycle PGE'!Y:Y,MATCH($B1742,'Previous cycle PGE'!$B:$B,0)),"Not in Previous Cycle")=0,"",IFERROR(INDEX('Previous cycle PGE'!Y:Y,MATCH($B1742,'Previous cycle PGE'!$B:$B,0)),"Not in Previous Cycle"))</f>
        <v/>
      </c>
      <c r="Z1742" s="6" t="str">
        <f>IFERROR(IF(INDEX('Previous cycle PGE'!X:X,MATCH($J1742,'Previous cycle PGE'!$J:$J,0))=0,"",INDEX('Previous cycle PGE'!X:X,MATCH($J1742,'Previous cycle PGE'!$J:$J,0))),IF(NOT(ISNUMBER(SEARCH("Withdrawn",$E1742))),"No Match - Review","No Match - Ignore"))</f>
        <v/>
      </c>
      <c r="AA1742" s="6"/>
      <c r="AB1742" s="6" t="str">
        <f t="shared" si="391"/>
        <v>Charca</v>
      </c>
      <c r="AC1742" s="6" cm="1">
        <f t="array" ref="AC1742">IF(AF1742,MAX(_xlfn._xlws.FILTER(Substations!G:G,Substations!A:A=AB1742)),"")</f>
        <v>115</v>
      </c>
      <c r="AD1742" s="6" t="str" cm="1">
        <f t="array" ref="AD1742">IFERROR(INDEX('2024 TPD Allocation Report'!F:F,MATCH(VALUE(_xlfn.CHOOSECOLS(_xlfn.TEXTSPLIT(B1742,"-"),1)),'2024 TPD Allocation Report'!B:B,0)),"")</f>
        <v/>
      </c>
      <c r="AE1742" s="6" t="str">
        <f t="shared" si="383"/>
        <v/>
      </c>
      <c r="AF1742" s="6" t="b">
        <f>IF(COUNTIF(Substations!A:A,AB1742)&gt;=1,TRUE,FALSE)</f>
        <v>1</v>
      </c>
      <c r="AG1742" s="6" t="b">
        <f t="shared" si="384"/>
        <v>0</v>
      </c>
      <c r="AH1742" s="12" t="str">
        <f t="shared" si="385"/>
        <v>Charca</v>
      </c>
      <c r="AI1742" s="12">
        <f t="shared" si="386"/>
        <v>115</v>
      </c>
      <c r="AJ1742" s="333" t="str">
        <f t="shared" si="387"/>
        <v/>
      </c>
      <c r="AK1742" s="6">
        <f t="shared" si="388"/>
        <v>2.58</v>
      </c>
      <c r="AL1742" s="6" t="str">
        <f t="shared" si="389"/>
        <v/>
      </c>
      <c r="AM1742" s="333"/>
      <c r="AN1742" s="333"/>
      <c r="AO1742" s="333"/>
      <c r="AP1742" s="333" t="str">
        <f t="shared" si="390"/>
        <v/>
      </c>
      <c r="AQ1742" s="6" t="str">
        <f t="shared" si="378"/>
        <v/>
      </c>
      <c r="AR1742" s="6" t="str">
        <f t="shared" si="379"/>
        <v/>
      </c>
      <c r="AS1742" s="6" t="str">
        <f t="shared" si="380"/>
        <v/>
      </c>
      <c r="AT1742" s="6">
        <f t="shared" si="381"/>
        <v>0</v>
      </c>
      <c r="AU1742" s="6">
        <f t="shared" si="382"/>
        <v>0</v>
      </c>
    </row>
    <row r="1743" spans="1:47" ht="13.2" hidden="1" x14ac:dyDescent="0.2">
      <c r="A1743" s="188">
        <v>43080.509027777778</v>
      </c>
      <c r="B1743" s="193" t="s">
        <v>15171</v>
      </c>
      <c r="C1743" s="188" t="s">
        <v>1669</v>
      </c>
      <c r="D1743" s="188" t="s">
        <v>1669</v>
      </c>
      <c r="E1743" s="188" t="s">
        <v>10624</v>
      </c>
      <c r="F1743" s="179" t="s">
        <v>15172</v>
      </c>
      <c r="G1743" s="179" t="s">
        <v>1653</v>
      </c>
      <c r="H1743" s="179" t="s">
        <v>1653</v>
      </c>
      <c r="I1743" s="194" t="s">
        <v>786</v>
      </c>
      <c r="J1743" s="194" t="s">
        <v>15173</v>
      </c>
      <c r="K1743" s="180" t="s">
        <v>10672</v>
      </c>
      <c r="L1743" s="192">
        <v>1.86128</v>
      </c>
      <c r="M1743" s="182" t="s">
        <v>14923</v>
      </c>
      <c r="N1743" s="183" t="s">
        <v>3234</v>
      </c>
      <c r="O1743" s="188" t="s">
        <v>3234</v>
      </c>
      <c r="P1743" s="183" t="s">
        <v>3234</v>
      </c>
      <c r="Q1743" s="188" t="s">
        <v>3234</v>
      </c>
      <c r="R1743" s="188" t="s">
        <v>11083</v>
      </c>
      <c r="S1743" s="182" t="s">
        <v>15174</v>
      </c>
      <c r="T1743" s="182" t="s">
        <v>3234</v>
      </c>
      <c r="U1743" s="188" t="s">
        <v>706</v>
      </c>
      <c r="V1743" s="188" t="s">
        <v>10632</v>
      </c>
      <c r="X1743" s="6" t="str">
        <f>IF(IFERROR(INDEX('Previous cycle PGE'!X:X,MATCH($B1743,'Previous cycle PGE'!$B:$B,0)),"Not in Previous Cycle")=0,"",IFERROR(INDEX('Previous cycle PGE'!X:X,MATCH($B1743,'Previous cycle PGE'!$B:$B,0)),"Not in Previous Cycle"))</f>
        <v/>
      </c>
      <c r="Y1743" s="6" t="str">
        <f>IF(IFERROR(INDEX('Previous cycle PGE'!Y:Y,MATCH($B1743,'Previous cycle PGE'!$B:$B,0)),"Not in Previous Cycle")=0,"",IFERROR(INDEX('Previous cycle PGE'!Y:Y,MATCH($B1743,'Previous cycle PGE'!$B:$B,0)),"Not in Previous Cycle"))</f>
        <v/>
      </c>
      <c r="Z1743" s="6" t="str">
        <f>IFERROR(IF(INDEX('Previous cycle PGE'!X:X,MATCH($J1743,'Previous cycle PGE'!$J:$J,0))=0,"",INDEX('Previous cycle PGE'!X:X,MATCH($J1743,'Previous cycle PGE'!$J:$J,0))),IF(NOT(ISNUMBER(SEARCH("Withdrawn",$E1743))),"No Match - Review","No Match - Ignore"))</f>
        <v/>
      </c>
      <c r="AA1743" s="6" t="str">
        <f>IFERROR(IF(INDEX('Previous cycle PGE'!Y:Y,MATCH($J1743,'Previous cycle PGE'!$J:$J,0))=0,"",INDEX('Previous cycle PGE'!Y:Y,MATCH($J1743,'Previous cycle PGE'!$J:$J,0))),IF(NOT(ISNUMBER(SEARCH("Withdrawn",$E1743))),"No Match - Review","No Match - Ignore"))</f>
        <v/>
      </c>
      <c r="AB1743" s="6" t="str">
        <f t="shared" si="391"/>
        <v>Cottle</v>
      </c>
      <c r="AC1743" s="6" cm="1">
        <f t="array" ref="AC1743">IF(AF1743,MAX(_xlfn._xlws.FILTER(Substations!G:G,Substations!A:A=AB1743)),"")</f>
        <v>230</v>
      </c>
      <c r="AD1743" s="6" t="str" cm="1">
        <f t="array" ref="AD1743">IFERROR(INDEX('2024 TPD Allocation Report'!F:F,MATCH(VALUE(_xlfn.CHOOSECOLS(_xlfn.TEXTSPLIT(B1743,"-"),1)),'2024 TPD Allocation Report'!B:B,0)),"")</f>
        <v/>
      </c>
      <c r="AE1743" s="6" t="str">
        <f t="shared" si="383"/>
        <v/>
      </c>
      <c r="AF1743" s="6" t="b">
        <f>IF(COUNTIF(Substations!A:A,AB1743)&gt;=1,TRUE,FALSE)</f>
        <v>1</v>
      </c>
      <c r="AG1743" s="6" t="b">
        <f t="shared" si="384"/>
        <v>0</v>
      </c>
      <c r="AH1743" s="12" t="str">
        <f t="shared" si="385"/>
        <v>Cottle</v>
      </c>
      <c r="AI1743" s="12">
        <f t="shared" si="386"/>
        <v>230</v>
      </c>
      <c r="AJ1743" s="333" t="str">
        <f t="shared" si="387"/>
        <v/>
      </c>
      <c r="AK1743" s="6">
        <f t="shared" si="388"/>
        <v>1.86128</v>
      </c>
      <c r="AL1743" s="6" t="str">
        <f t="shared" si="389"/>
        <v/>
      </c>
      <c r="AM1743" s="333"/>
      <c r="AN1743" s="333"/>
      <c r="AO1743" s="333"/>
      <c r="AP1743" s="333" t="str">
        <f t="shared" si="390"/>
        <v/>
      </c>
      <c r="AQ1743" s="6" t="str">
        <f t="shared" si="378"/>
        <v/>
      </c>
      <c r="AR1743" s="6" t="str">
        <f t="shared" si="379"/>
        <v/>
      </c>
      <c r="AS1743" s="6" t="str">
        <f t="shared" si="380"/>
        <v/>
      </c>
      <c r="AT1743" s="6">
        <f t="shared" si="381"/>
        <v>1</v>
      </c>
      <c r="AU1743" s="6">
        <f t="shared" si="382"/>
        <v>1</v>
      </c>
    </row>
    <row r="1744" spans="1:47" ht="13.2" hidden="1" x14ac:dyDescent="0.2">
      <c r="A1744" s="188">
        <v>43067.549305555556</v>
      </c>
      <c r="B1744" s="193" t="s">
        <v>15175</v>
      </c>
      <c r="C1744" s="188" t="s">
        <v>1650</v>
      </c>
      <c r="D1744" s="188" t="s">
        <v>1650</v>
      </c>
      <c r="E1744" s="188" t="s">
        <v>1665</v>
      </c>
      <c r="F1744" s="179" t="s">
        <v>15140</v>
      </c>
      <c r="G1744" s="179" t="s">
        <v>1665</v>
      </c>
      <c r="H1744" s="179" t="s">
        <v>1665</v>
      </c>
      <c r="I1744" s="194" t="s">
        <v>1228</v>
      </c>
      <c r="J1744" s="194" t="s">
        <v>12012</v>
      </c>
      <c r="K1744" s="180" t="s">
        <v>696</v>
      </c>
      <c r="L1744" s="192">
        <v>5.0000000000000001E-3</v>
      </c>
      <c r="M1744" s="182" t="s">
        <v>14923</v>
      </c>
      <c r="N1744" s="183">
        <v>43176</v>
      </c>
      <c r="O1744" s="188" t="s">
        <v>11083</v>
      </c>
      <c r="P1744" s="183" t="s">
        <v>1665</v>
      </c>
      <c r="Q1744" s="188" t="s">
        <v>1665</v>
      </c>
      <c r="R1744" s="188" t="s">
        <v>1665</v>
      </c>
      <c r="S1744" s="182" t="s">
        <v>1665</v>
      </c>
      <c r="T1744" s="182" t="s">
        <v>1665</v>
      </c>
      <c r="U1744" s="188" t="s">
        <v>1665</v>
      </c>
      <c r="V1744" s="188" t="s">
        <v>10632</v>
      </c>
      <c r="X1744" s="6" t="str">
        <f>IF(IFERROR(INDEX('Previous cycle PGE'!X:X,MATCH($B1744,'Previous cycle PGE'!$B:$B,0)),"Not in Previous Cycle")=0,"",IFERROR(INDEX('Previous cycle PGE'!X:X,MATCH($B1744,'Previous cycle PGE'!$B:$B,0)),"Not in Previous Cycle"))</f>
        <v/>
      </c>
      <c r="Y1744" s="6" t="str">
        <f>IF(IFERROR(INDEX('Previous cycle PGE'!Y:Y,MATCH($B1744,'Previous cycle PGE'!$B:$B,0)),"Not in Previous Cycle")=0,"",IFERROR(INDEX('Previous cycle PGE'!Y:Y,MATCH($B1744,'Previous cycle PGE'!$B:$B,0)),"Not in Previous Cycle"))</f>
        <v/>
      </c>
      <c r="Z1744" s="6" t="str">
        <f>IFERROR(IF(INDEX('Previous cycle PGE'!X:X,MATCH($J1744,'Previous cycle PGE'!$J:$J,0))=0,"",INDEX('Previous cycle PGE'!X:X,MATCH($J1744,'Previous cycle PGE'!$J:$J,0))),IF(NOT(ISNUMBER(SEARCH("Withdrawn",$E1744))),"No Match - Review","No Match - Ignore"))</f>
        <v/>
      </c>
      <c r="AA1744" s="6"/>
      <c r="AB1744" s="6" t="str">
        <f t="shared" si="391"/>
        <v>San Luis Obispo</v>
      </c>
      <c r="AC1744" s="6" cm="1">
        <f t="array" ref="AC1744">IF(AF1744,MAX(_xlfn._xlws.FILTER(Substations!G:G,Substations!A:A=AB1744)),"")</f>
        <v>115</v>
      </c>
      <c r="AD1744" s="6" t="str" cm="1">
        <f t="array" ref="AD1744">IFERROR(INDEX('2024 TPD Allocation Report'!F:F,MATCH(VALUE(_xlfn.CHOOSECOLS(_xlfn.TEXTSPLIT(B1744,"-"),1)),'2024 TPD Allocation Report'!B:B,0)),"")</f>
        <v/>
      </c>
      <c r="AE1744" s="6" t="str">
        <f t="shared" si="383"/>
        <v/>
      </c>
      <c r="AF1744" s="6" t="b">
        <f>IF(COUNTIF(Substations!A:A,AB1744)&gt;=1,TRUE,FALSE)</f>
        <v>1</v>
      </c>
      <c r="AG1744" s="6" t="b">
        <f t="shared" si="384"/>
        <v>0</v>
      </c>
      <c r="AH1744" s="12" t="str">
        <f t="shared" si="385"/>
        <v>San Luis Obispo</v>
      </c>
      <c r="AI1744" s="12">
        <f t="shared" si="386"/>
        <v>115</v>
      </c>
      <c r="AJ1744" s="333" t="str">
        <f t="shared" si="387"/>
        <v/>
      </c>
      <c r="AK1744" s="6" t="str">
        <f t="shared" si="388"/>
        <v/>
      </c>
      <c r="AL1744" s="6" t="str">
        <f t="shared" si="389"/>
        <v/>
      </c>
      <c r="AM1744" s="333"/>
      <c r="AN1744" s="333"/>
      <c r="AO1744" s="333"/>
      <c r="AP1744" s="333" t="str">
        <f t="shared" si="390"/>
        <v/>
      </c>
      <c r="AQ1744" s="6">
        <f t="shared" si="378"/>
        <v>5.0000000000000001E-3</v>
      </c>
      <c r="AR1744" s="6" t="str">
        <f t="shared" si="379"/>
        <v/>
      </c>
      <c r="AS1744" s="6">
        <f t="shared" si="380"/>
        <v>5.0000000000000001E-3</v>
      </c>
      <c r="AT1744" s="6">
        <f t="shared" si="381"/>
        <v>0</v>
      </c>
      <c r="AU1744" s="6">
        <f t="shared" si="382"/>
        <v>0</v>
      </c>
    </row>
    <row r="1745" spans="1:47" ht="13.2" hidden="1" x14ac:dyDescent="0.2">
      <c r="A1745" s="188">
        <v>43066.47152777778</v>
      </c>
      <c r="B1745" s="193" t="s">
        <v>15176</v>
      </c>
      <c r="C1745" s="188" t="s">
        <v>1650</v>
      </c>
      <c r="D1745" s="188" t="s">
        <v>1650</v>
      </c>
      <c r="E1745" s="188" t="s">
        <v>10624</v>
      </c>
      <c r="F1745" s="179" t="s">
        <v>15140</v>
      </c>
      <c r="G1745" s="179" t="s">
        <v>1653</v>
      </c>
      <c r="H1745" s="179" t="s">
        <v>1653</v>
      </c>
      <c r="I1745" s="194" t="s">
        <v>780</v>
      </c>
      <c r="J1745" s="194" t="s">
        <v>11080</v>
      </c>
      <c r="K1745" s="180" t="s">
        <v>696</v>
      </c>
      <c r="L1745" s="192">
        <v>0.02</v>
      </c>
      <c r="M1745" s="182" t="s">
        <v>14923</v>
      </c>
      <c r="N1745" s="183">
        <v>43187</v>
      </c>
      <c r="O1745" s="188" t="s">
        <v>11083</v>
      </c>
      <c r="P1745" s="183" t="s">
        <v>1653</v>
      </c>
      <c r="Q1745" s="188" t="s">
        <v>1653</v>
      </c>
      <c r="R1745" s="188" t="s">
        <v>11084</v>
      </c>
      <c r="S1745" s="182" t="s">
        <v>11084</v>
      </c>
      <c r="T1745" s="182" t="s">
        <v>11084</v>
      </c>
      <c r="U1745" s="188" t="s">
        <v>706</v>
      </c>
      <c r="V1745" s="188" t="s">
        <v>10632</v>
      </c>
      <c r="X1745" s="6" t="str">
        <f>IF(IFERROR(INDEX('Previous cycle PGE'!X:X,MATCH($B1745,'Previous cycle PGE'!$B:$B,0)),"Not in Previous Cycle")=0,"",IFERROR(INDEX('Previous cycle PGE'!X:X,MATCH($B1745,'Previous cycle PGE'!$B:$B,0)),"Not in Previous Cycle"))</f>
        <v/>
      </c>
      <c r="Y1745" s="6" t="str">
        <f>IF(IFERROR(INDEX('Previous cycle PGE'!Y:Y,MATCH($B1745,'Previous cycle PGE'!$B:$B,0)),"Not in Previous Cycle")=0,"",IFERROR(INDEX('Previous cycle PGE'!Y:Y,MATCH($B1745,'Previous cycle PGE'!$B:$B,0)),"Not in Previous Cycle"))</f>
        <v/>
      </c>
      <c r="Z1745" s="6" t="str">
        <f>IFERROR(IF(INDEX('Previous cycle PGE'!X:X,MATCH($J1745,'Previous cycle PGE'!$J:$J,0))=0,"",INDEX('Previous cycle PGE'!X:X,MATCH($J1745,'Previous cycle PGE'!$J:$J,0))),IF(NOT(ISNUMBER(SEARCH("Withdrawn",$E1745))),"No Match - Review","No Match - Ignore"))</f>
        <v/>
      </c>
      <c r="AA1745" s="6" t="str">
        <f>IFERROR(IF(INDEX('Previous cycle PGE'!Y:Y,MATCH($J1745,'Previous cycle PGE'!$J:$J,0))=0,"",INDEX('Previous cycle PGE'!Y:Y,MATCH($J1745,'Previous cycle PGE'!$J:$J,0))),IF(NOT(ISNUMBER(SEARCH("Withdrawn",$E1745))),"No Match - Review","No Match - Ignore"))</f>
        <v/>
      </c>
      <c r="AB1745" s="6" t="str">
        <f t="shared" si="391"/>
        <v>Saratoga</v>
      </c>
      <c r="AC1745" s="6" cm="1">
        <f t="array" ref="AC1745">IF(AF1745,MAX(_xlfn._xlws.FILTER(Substations!G:G,Substations!A:A=AB1745)),"")</f>
        <v>230</v>
      </c>
      <c r="AD1745" s="6" t="str" cm="1">
        <f t="array" ref="AD1745">IFERROR(INDEX('2024 TPD Allocation Report'!F:F,MATCH(VALUE(_xlfn.CHOOSECOLS(_xlfn.TEXTSPLIT(B1745,"-"),1)),'2024 TPD Allocation Report'!B:B,0)),"")</f>
        <v/>
      </c>
      <c r="AE1745" s="6" t="str">
        <f t="shared" si="383"/>
        <v/>
      </c>
      <c r="AF1745" s="6" t="b">
        <f>IF(COUNTIF(Substations!A:A,AB1745)&gt;=1,TRUE,FALSE)</f>
        <v>1</v>
      </c>
      <c r="AG1745" s="6" t="b">
        <f t="shared" si="384"/>
        <v>0</v>
      </c>
      <c r="AH1745" s="12" t="str">
        <f t="shared" si="385"/>
        <v>Saratoga</v>
      </c>
      <c r="AI1745" s="12">
        <f t="shared" si="386"/>
        <v>230</v>
      </c>
      <c r="AJ1745" s="333" t="str">
        <f t="shared" si="387"/>
        <v/>
      </c>
      <c r="AK1745" s="6" t="str">
        <f t="shared" si="388"/>
        <v/>
      </c>
      <c r="AL1745" s="6" t="str">
        <f t="shared" si="389"/>
        <v/>
      </c>
      <c r="AM1745" s="333"/>
      <c r="AN1745" s="333"/>
      <c r="AO1745" s="333"/>
      <c r="AP1745" s="333" t="str">
        <f t="shared" si="390"/>
        <v/>
      </c>
      <c r="AQ1745" s="6">
        <f t="shared" si="378"/>
        <v>0.02</v>
      </c>
      <c r="AR1745" s="6" t="str">
        <f t="shared" si="379"/>
        <v/>
      </c>
      <c r="AS1745" s="6">
        <f t="shared" si="380"/>
        <v>0.02</v>
      </c>
      <c r="AT1745" s="6">
        <f t="shared" si="381"/>
        <v>1</v>
      </c>
      <c r="AU1745" s="6">
        <f t="shared" si="382"/>
        <v>1</v>
      </c>
    </row>
    <row r="1746" spans="1:47" ht="13.2" hidden="1" x14ac:dyDescent="0.2">
      <c r="A1746" s="188">
        <v>43067.569444444445</v>
      </c>
      <c r="B1746" s="193" t="s">
        <v>15177</v>
      </c>
      <c r="C1746" s="188" t="s">
        <v>1650</v>
      </c>
      <c r="D1746" s="188" t="s">
        <v>1650</v>
      </c>
      <c r="E1746" s="188" t="s">
        <v>10624</v>
      </c>
      <c r="F1746" s="179" t="s">
        <v>15140</v>
      </c>
      <c r="G1746" s="179" t="s">
        <v>1653</v>
      </c>
      <c r="H1746" s="179" t="s">
        <v>1653</v>
      </c>
      <c r="I1746" s="194" t="s">
        <v>1356</v>
      </c>
      <c r="J1746" s="194" t="s">
        <v>15052</v>
      </c>
      <c r="K1746" s="180" t="s">
        <v>696</v>
      </c>
      <c r="L1746" s="192">
        <v>0.01</v>
      </c>
      <c r="M1746" s="182" t="s">
        <v>14923</v>
      </c>
      <c r="N1746" s="183" t="s">
        <v>15083</v>
      </c>
      <c r="O1746" s="188" t="s">
        <v>11083</v>
      </c>
      <c r="P1746" s="183" t="s">
        <v>1653</v>
      </c>
      <c r="Q1746" s="188" t="s">
        <v>1653</v>
      </c>
      <c r="R1746" s="188" t="s">
        <v>11084</v>
      </c>
      <c r="S1746" s="182" t="s">
        <v>11084</v>
      </c>
      <c r="T1746" s="182" t="s">
        <v>11084</v>
      </c>
      <c r="U1746" s="188" t="s">
        <v>706</v>
      </c>
      <c r="V1746" s="188" t="s">
        <v>10632</v>
      </c>
      <c r="X1746" s="6" t="str">
        <f>IF(IFERROR(INDEX('Previous cycle PGE'!X:X,MATCH($B1746,'Previous cycle PGE'!$B:$B,0)),"Not in Previous Cycle")=0,"",IFERROR(INDEX('Previous cycle PGE'!X:X,MATCH($B1746,'Previous cycle PGE'!$B:$B,0)),"Not in Previous Cycle"))</f>
        <v/>
      </c>
      <c r="Y1746" s="6" t="str">
        <f>IF(IFERROR(INDEX('Previous cycle PGE'!Y:Y,MATCH($B1746,'Previous cycle PGE'!$B:$B,0)),"Not in Previous Cycle")=0,"",IFERROR(INDEX('Previous cycle PGE'!Y:Y,MATCH($B1746,'Previous cycle PGE'!$B:$B,0)),"Not in Previous Cycle"))</f>
        <v/>
      </c>
      <c r="Z1746" s="6" t="str">
        <f>IFERROR(IF(INDEX('Previous cycle PGE'!X:X,MATCH($J1746,'Previous cycle PGE'!$J:$J,0))=0,"",INDEX('Previous cycle PGE'!X:X,MATCH($J1746,'Previous cycle PGE'!$J:$J,0))),IF(NOT(ISNUMBER(SEARCH("Withdrawn",$E1746))),"No Match - Review","No Match - Ignore"))</f>
        <v/>
      </c>
      <c r="AA1746" s="6" t="str">
        <f>IFERROR(IF(INDEX('Previous cycle PGE'!Y:Y,MATCH($J1746,'Previous cycle PGE'!$J:$J,0))=0,"",INDEX('Previous cycle PGE'!Y:Y,MATCH($J1746,'Previous cycle PGE'!$J:$J,0))),IF(NOT(ISNUMBER(SEARCH("Withdrawn",$E1746))),"No Match - Review","No Match - Ignore"))</f>
        <v/>
      </c>
      <c r="AB1746" s="6" t="str">
        <f t="shared" si="391"/>
        <v>Woodside</v>
      </c>
      <c r="AC1746" s="6" t="str" cm="1">
        <f t="array" ref="AC1746">IF(AF1746,MAX(_xlfn._xlws.FILTER(Substations!G:G,Substations!A:A=AB1746)),"")</f>
        <v/>
      </c>
      <c r="AD1746" s="6" t="str" cm="1">
        <f t="array" ref="AD1746">IFERROR(INDEX('2024 TPD Allocation Report'!F:F,MATCH(VALUE(_xlfn.CHOOSECOLS(_xlfn.TEXTSPLIT(B1746,"-"),1)),'2024 TPD Allocation Report'!B:B,0)),"")</f>
        <v/>
      </c>
      <c r="AE1746" s="6" t="str">
        <f t="shared" si="383"/>
        <v/>
      </c>
      <c r="AF1746" s="6" t="b">
        <f>IF(COUNTIF(Substations!A:A,AB1746)&gt;=1,TRUE,FALSE)</f>
        <v>0</v>
      </c>
      <c r="AG1746" s="6" t="b">
        <f t="shared" si="384"/>
        <v>0</v>
      </c>
      <c r="AH1746" s="12" t="str">
        <f t="shared" si="385"/>
        <v>Woodside</v>
      </c>
      <c r="AI1746" s="12" t="str">
        <f t="shared" si="386"/>
        <v/>
      </c>
      <c r="AJ1746" s="333" t="str">
        <f t="shared" si="387"/>
        <v/>
      </c>
      <c r="AK1746" s="6" t="str">
        <f t="shared" si="388"/>
        <v/>
      </c>
      <c r="AL1746" s="6" t="str">
        <f t="shared" si="389"/>
        <v/>
      </c>
      <c r="AM1746" s="333"/>
      <c r="AN1746" s="333"/>
      <c r="AO1746" s="333"/>
      <c r="AP1746" s="333" t="str">
        <f t="shared" si="390"/>
        <v/>
      </c>
      <c r="AQ1746" s="6">
        <f t="shared" si="378"/>
        <v>0.01</v>
      </c>
      <c r="AR1746" s="6" t="str">
        <f t="shared" si="379"/>
        <v/>
      </c>
      <c r="AS1746" s="6">
        <f t="shared" si="380"/>
        <v>0.01</v>
      </c>
      <c r="AT1746" s="6">
        <f t="shared" si="381"/>
        <v>1</v>
      </c>
      <c r="AU1746" s="6">
        <f t="shared" si="382"/>
        <v>1</v>
      </c>
    </row>
    <row r="1747" spans="1:47" ht="13.2" hidden="1" x14ac:dyDescent="0.2">
      <c r="A1747" s="188">
        <v>43067.607638888891</v>
      </c>
      <c r="B1747" s="193" t="s">
        <v>15178</v>
      </c>
      <c r="C1747" s="188" t="s">
        <v>1650</v>
      </c>
      <c r="D1747" s="188" t="s">
        <v>1650</v>
      </c>
      <c r="E1747" s="188" t="s">
        <v>10624</v>
      </c>
      <c r="F1747" s="179" t="s">
        <v>15140</v>
      </c>
      <c r="G1747" s="179" t="s">
        <v>1653</v>
      </c>
      <c r="H1747" s="179" t="s">
        <v>1653</v>
      </c>
      <c r="I1747" s="194" t="s">
        <v>1356</v>
      </c>
      <c r="J1747" s="194" t="s">
        <v>15016</v>
      </c>
      <c r="K1747" s="180" t="s">
        <v>696</v>
      </c>
      <c r="L1747" s="192">
        <v>0.01</v>
      </c>
      <c r="M1747" s="182" t="s">
        <v>14923</v>
      </c>
      <c r="N1747" s="183" t="s">
        <v>15092</v>
      </c>
      <c r="O1747" s="188" t="s">
        <v>11083</v>
      </c>
      <c r="P1747" s="183" t="s">
        <v>1653</v>
      </c>
      <c r="Q1747" s="188" t="s">
        <v>1653</v>
      </c>
      <c r="R1747" s="188" t="s">
        <v>11084</v>
      </c>
      <c r="S1747" s="182" t="s">
        <v>11084</v>
      </c>
      <c r="T1747" s="182" t="s">
        <v>11084</v>
      </c>
      <c r="U1747" s="188" t="s">
        <v>706</v>
      </c>
      <c r="V1747" s="188" t="s">
        <v>10632</v>
      </c>
      <c r="X1747" s="6" t="str">
        <f>IF(IFERROR(INDEX('Previous cycle PGE'!X:X,MATCH($B1747,'Previous cycle PGE'!$B:$B,0)),"Not in Previous Cycle")=0,"",IFERROR(INDEX('Previous cycle PGE'!X:X,MATCH($B1747,'Previous cycle PGE'!$B:$B,0)),"Not in Previous Cycle"))</f>
        <v/>
      </c>
      <c r="Y1747" s="6" t="str">
        <f>IF(IFERROR(INDEX('Previous cycle PGE'!Y:Y,MATCH($B1747,'Previous cycle PGE'!$B:$B,0)),"Not in Previous Cycle")=0,"",IFERROR(INDEX('Previous cycle PGE'!Y:Y,MATCH($B1747,'Previous cycle PGE'!$B:$B,0)),"Not in Previous Cycle"))</f>
        <v/>
      </c>
      <c r="Z1747" s="6" t="str">
        <f>IFERROR(IF(INDEX('Previous cycle PGE'!X:X,MATCH($J1747,'Previous cycle PGE'!$J:$J,0))=0,"",INDEX('Previous cycle PGE'!X:X,MATCH($J1747,'Previous cycle PGE'!$J:$J,0))),IF(NOT(ISNUMBER(SEARCH("Withdrawn",$E1747))),"No Match - Review","No Match - Ignore"))</f>
        <v/>
      </c>
      <c r="AA1747" s="6" t="str">
        <f>IFERROR(IF(INDEX('Previous cycle PGE'!Y:Y,MATCH($J1747,'Previous cycle PGE'!$J:$J,0))=0,"",INDEX('Previous cycle PGE'!Y:Y,MATCH($J1747,'Previous cycle PGE'!$J:$J,0))),IF(NOT(ISNUMBER(SEARCH("Withdrawn",$E1747))),"No Match - Review","No Match - Ignore"))</f>
        <v/>
      </c>
      <c r="AB1747" s="6" t="str">
        <f t="shared" si="391"/>
        <v>Menlo</v>
      </c>
      <c r="AC1747" s="6" cm="1">
        <f t="array" ref="AC1747">IF(AF1747,MAX(_xlfn._xlws.FILTER(Substations!G:G,Substations!A:A=AB1747)),"")</f>
        <v>60</v>
      </c>
      <c r="AD1747" s="6" t="str" cm="1">
        <f t="array" ref="AD1747">IFERROR(INDEX('2024 TPD Allocation Report'!F:F,MATCH(VALUE(_xlfn.CHOOSECOLS(_xlfn.TEXTSPLIT(B1747,"-"),1)),'2024 TPD Allocation Report'!B:B,0)),"")</f>
        <v/>
      </c>
      <c r="AE1747" s="6" t="str">
        <f t="shared" si="383"/>
        <v/>
      </c>
      <c r="AF1747" s="6" t="b">
        <f>IF(COUNTIF(Substations!A:A,AB1747)&gt;=1,TRUE,FALSE)</f>
        <v>1</v>
      </c>
      <c r="AG1747" s="6" t="b">
        <f t="shared" si="384"/>
        <v>0</v>
      </c>
      <c r="AH1747" s="12" t="str">
        <f t="shared" si="385"/>
        <v>Menlo</v>
      </c>
      <c r="AI1747" s="12">
        <f t="shared" si="386"/>
        <v>60</v>
      </c>
      <c r="AJ1747" s="333" t="str">
        <f t="shared" si="387"/>
        <v/>
      </c>
      <c r="AK1747" s="6" t="str">
        <f t="shared" si="388"/>
        <v/>
      </c>
      <c r="AL1747" s="6" t="str">
        <f t="shared" si="389"/>
        <v/>
      </c>
      <c r="AM1747" s="333"/>
      <c r="AN1747" s="333"/>
      <c r="AO1747" s="333"/>
      <c r="AP1747" s="333" t="str">
        <f t="shared" si="390"/>
        <v/>
      </c>
      <c r="AQ1747" s="6">
        <f t="shared" si="378"/>
        <v>0.01</v>
      </c>
      <c r="AR1747" s="6" t="str">
        <f t="shared" si="379"/>
        <v/>
      </c>
      <c r="AS1747" s="6">
        <f t="shared" si="380"/>
        <v>0.01</v>
      </c>
      <c r="AT1747" s="6">
        <f t="shared" si="381"/>
        <v>1</v>
      </c>
      <c r="AU1747" s="6">
        <f t="shared" si="382"/>
        <v>1</v>
      </c>
    </row>
    <row r="1748" spans="1:47" ht="13.2" hidden="1" x14ac:dyDescent="0.2">
      <c r="A1748" s="188">
        <v>43076.436805555553</v>
      </c>
      <c r="B1748" s="193" t="s">
        <v>15179</v>
      </c>
      <c r="C1748" s="188" t="s">
        <v>1650</v>
      </c>
      <c r="D1748" s="188" t="s">
        <v>1650</v>
      </c>
      <c r="E1748" s="188" t="s">
        <v>10624</v>
      </c>
      <c r="F1748" s="179" t="s">
        <v>15140</v>
      </c>
      <c r="G1748" s="179" t="s">
        <v>1653</v>
      </c>
      <c r="H1748" s="179" t="s">
        <v>1653</v>
      </c>
      <c r="I1748" s="194" t="s">
        <v>1323</v>
      </c>
      <c r="J1748" s="194" t="s">
        <v>15180</v>
      </c>
      <c r="K1748" s="180" t="s">
        <v>696</v>
      </c>
      <c r="L1748" s="192">
        <v>5.0000000000000001E-3</v>
      </c>
      <c r="M1748" s="182" t="s">
        <v>14923</v>
      </c>
      <c r="N1748" s="183" t="s">
        <v>15053</v>
      </c>
      <c r="O1748" s="188" t="s">
        <v>11083</v>
      </c>
      <c r="P1748" s="183" t="s">
        <v>1653</v>
      </c>
      <c r="Q1748" s="188" t="s">
        <v>1653</v>
      </c>
      <c r="R1748" s="188" t="s">
        <v>11084</v>
      </c>
      <c r="S1748" s="182" t="s">
        <v>11084</v>
      </c>
      <c r="T1748" s="182" t="s">
        <v>11084</v>
      </c>
      <c r="U1748" s="188" t="s">
        <v>706</v>
      </c>
      <c r="V1748" s="188" t="s">
        <v>10632</v>
      </c>
      <c r="X1748" s="6" t="str">
        <f>IF(IFERROR(INDEX('Previous cycle PGE'!X:X,MATCH($B1748,'Previous cycle PGE'!$B:$B,0)),"Not in Previous Cycle")=0,"",IFERROR(INDEX('Previous cycle PGE'!X:X,MATCH($B1748,'Previous cycle PGE'!$B:$B,0)),"Not in Previous Cycle"))</f>
        <v/>
      </c>
      <c r="Y1748" s="6" t="str">
        <f>IF(IFERROR(INDEX('Previous cycle PGE'!Y:Y,MATCH($B1748,'Previous cycle PGE'!$B:$B,0)),"Not in Previous Cycle")=0,"",IFERROR(INDEX('Previous cycle PGE'!Y:Y,MATCH($B1748,'Previous cycle PGE'!$B:$B,0)),"Not in Previous Cycle"))</f>
        <v/>
      </c>
      <c r="Z1748" s="6" t="str">
        <f>IFERROR(IF(INDEX('Previous cycle PGE'!X:X,MATCH($J1748,'Previous cycle PGE'!$J:$J,0))=0,"",INDEX('Previous cycle PGE'!X:X,MATCH($J1748,'Previous cycle PGE'!$J:$J,0))),IF(NOT(ISNUMBER(SEARCH("Withdrawn",$E1748))),"No Match - Review","No Match - Ignore"))</f>
        <v/>
      </c>
      <c r="AA1748" s="6" t="str">
        <f>IFERROR(IF(INDEX('Previous cycle PGE'!Y:Y,MATCH($J1748,'Previous cycle PGE'!$J:$J,0))=0,"",INDEX('Previous cycle PGE'!Y:Y,MATCH($J1748,'Previous cycle PGE'!$J:$J,0))),IF(NOT(ISNUMBER(SEARCH("Withdrawn",$E1748))),"No Match - Review","No Match - Ignore"))</f>
        <v/>
      </c>
      <c r="AB1748" s="6" t="str">
        <f t="shared" si="391"/>
        <v>Roy Roy</v>
      </c>
      <c r="AC1748" s="6" t="str" cm="1">
        <f t="array" ref="AC1748">IF(AF1748,MAX(_xlfn._xlws.FILTER(Substations!G:G,Substations!A:A=AB1748)),"")</f>
        <v/>
      </c>
      <c r="AD1748" s="6" t="str" cm="1">
        <f t="array" ref="AD1748">IFERROR(INDEX('2024 TPD Allocation Report'!F:F,MATCH(VALUE(_xlfn.CHOOSECOLS(_xlfn.TEXTSPLIT(B1748,"-"),1)),'2024 TPD Allocation Report'!B:B,0)),"")</f>
        <v/>
      </c>
      <c r="AE1748" s="6" t="str">
        <f t="shared" si="383"/>
        <v/>
      </c>
      <c r="AF1748" s="6" t="b">
        <f>IF(COUNTIF(Substations!A:A,AB1748)&gt;=1,TRUE,FALSE)</f>
        <v>0</v>
      </c>
      <c r="AG1748" s="6" t="b">
        <f t="shared" si="384"/>
        <v>0</v>
      </c>
      <c r="AH1748" s="12" t="str">
        <f t="shared" si="385"/>
        <v>Roy Roy</v>
      </c>
      <c r="AI1748" s="12" t="str">
        <f t="shared" si="386"/>
        <v/>
      </c>
      <c r="AJ1748" s="333" t="str">
        <f t="shared" si="387"/>
        <v/>
      </c>
      <c r="AK1748" s="6" t="str">
        <f t="shared" si="388"/>
        <v/>
      </c>
      <c r="AL1748" s="6" t="str">
        <f t="shared" si="389"/>
        <v/>
      </c>
      <c r="AM1748" s="333"/>
      <c r="AN1748" s="333"/>
      <c r="AO1748" s="333"/>
      <c r="AP1748" s="333" t="str">
        <f t="shared" si="390"/>
        <v/>
      </c>
      <c r="AQ1748" s="6">
        <f t="shared" si="378"/>
        <v>5.0000000000000001E-3</v>
      </c>
      <c r="AR1748" s="6" t="str">
        <f t="shared" si="379"/>
        <v/>
      </c>
      <c r="AS1748" s="6">
        <f t="shared" si="380"/>
        <v>5.0000000000000001E-3</v>
      </c>
      <c r="AT1748" s="6">
        <f t="shared" si="381"/>
        <v>1</v>
      </c>
      <c r="AU1748" s="6">
        <f t="shared" si="382"/>
        <v>1</v>
      </c>
    </row>
    <row r="1749" spans="1:47" ht="13.2" hidden="1" x14ac:dyDescent="0.2">
      <c r="A1749" s="188">
        <v>43081.402083333334</v>
      </c>
      <c r="B1749" s="193" t="s">
        <v>15181</v>
      </c>
      <c r="C1749" s="188" t="s">
        <v>1650</v>
      </c>
      <c r="D1749" s="188" t="s">
        <v>1650</v>
      </c>
      <c r="E1749" s="188" t="s">
        <v>10624</v>
      </c>
      <c r="F1749" s="179" t="s">
        <v>15140</v>
      </c>
      <c r="G1749" s="179" t="s">
        <v>1653</v>
      </c>
      <c r="H1749" s="179" t="s">
        <v>1653</v>
      </c>
      <c r="I1749" s="194" t="s">
        <v>780</v>
      </c>
      <c r="J1749" s="194" t="s">
        <v>11610</v>
      </c>
      <c r="K1749" s="180" t="s">
        <v>696</v>
      </c>
      <c r="L1749" s="192">
        <v>0.01</v>
      </c>
      <c r="M1749" s="182" t="s">
        <v>14923</v>
      </c>
      <c r="N1749" s="183" t="s">
        <v>15182</v>
      </c>
      <c r="O1749" s="188" t="s">
        <v>11083</v>
      </c>
      <c r="P1749" s="183" t="s">
        <v>1653</v>
      </c>
      <c r="Q1749" s="188" t="s">
        <v>1653</v>
      </c>
      <c r="R1749" s="188" t="s">
        <v>11084</v>
      </c>
      <c r="S1749" s="182" t="s">
        <v>11084</v>
      </c>
      <c r="T1749" s="182" t="s">
        <v>11084</v>
      </c>
      <c r="U1749" s="188" t="s">
        <v>706</v>
      </c>
      <c r="V1749" s="188" t="s">
        <v>10632</v>
      </c>
      <c r="X1749" s="6" t="str">
        <f>IF(IFERROR(INDEX('Previous cycle PGE'!X:X,MATCH($B1749,'Previous cycle PGE'!$B:$B,0)),"Not in Previous Cycle")=0,"",IFERROR(INDEX('Previous cycle PGE'!X:X,MATCH($B1749,'Previous cycle PGE'!$B:$B,0)),"Not in Previous Cycle"))</f>
        <v/>
      </c>
      <c r="Y1749" s="6" t="str">
        <f>IF(IFERROR(INDEX('Previous cycle PGE'!Y:Y,MATCH($B1749,'Previous cycle PGE'!$B:$B,0)),"Not in Previous Cycle")=0,"",IFERROR(INDEX('Previous cycle PGE'!Y:Y,MATCH($B1749,'Previous cycle PGE'!$B:$B,0)),"Not in Previous Cycle"))</f>
        <v/>
      </c>
      <c r="Z1749" s="6" t="str">
        <f>IFERROR(IF(INDEX('Previous cycle PGE'!X:X,MATCH($J1749,'Previous cycle PGE'!$J:$J,0))=0,"",INDEX('Previous cycle PGE'!X:X,MATCH($J1749,'Previous cycle PGE'!$J:$J,0))),IF(NOT(ISNUMBER(SEARCH("Withdrawn",$E1749))),"No Match - Review","No Match - Ignore"))</f>
        <v/>
      </c>
      <c r="AA1749" s="6" t="str">
        <f>IFERROR(IF(INDEX('Previous cycle PGE'!Y:Y,MATCH($J1749,'Previous cycle PGE'!$J:$J,0))=0,"",INDEX('Previous cycle PGE'!Y:Y,MATCH($J1749,'Previous cycle PGE'!$J:$J,0))),IF(NOT(ISNUMBER(SEARCH("Withdrawn",$E1749))),"No Match - Review","No Match - Ignore"))</f>
        <v/>
      </c>
      <c r="AB1749" s="6" t="str">
        <f t="shared" si="391"/>
        <v>Llagas</v>
      </c>
      <c r="AC1749" s="6" cm="1">
        <f t="array" ref="AC1749">IF(AF1749,MAX(_xlfn._xlws.FILTER(Substations!G:G,Substations!A:A=AB1749)),"")</f>
        <v>115</v>
      </c>
      <c r="AD1749" s="6" t="str" cm="1">
        <f t="array" ref="AD1749">IFERROR(INDEX('2024 TPD Allocation Report'!F:F,MATCH(VALUE(_xlfn.CHOOSECOLS(_xlfn.TEXTSPLIT(B1749,"-"),1)),'2024 TPD Allocation Report'!B:B,0)),"")</f>
        <v/>
      </c>
      <c r="AE1749" s="6" t="str">
        <f t="shared" si="383"/>
        <v/>
      </c>
      <c r="AF1749" s="6" t="b">
        <f>IF(COUNTIF(Substations!A:A,AB1749)&gt;=1,TRUE,FALSE)</f>
        <v>1</v>
      </c>
      <c r="AG1749" s="6" t="b">
        <f t="shared" si="384"/>
        <v>0</v>
      </c>
      <c r="AH1749" s="12" t="str">
        <f t="shared" si="385"/>
        <v>Llagas</v>
      </c>
      <c r="AI1749" s="12">
        <f t="shared" si="386"/>
        <v>115</v>
      </c>
      <c r="AJ1749" s="333" t="str">
        <f t="shared" si="387"/>
        <v/>
      </c>
      <c r="AK1749" s="6" t="str">
        <f t="shared" si="388"/>
        <v/>
      </c>
      <c r="AL1749" s="6" t="str">
        <f t="shared" si="389"/>
        <v/>
      </c>
      <c r="AM1749" s="333"/>
      <c r="AN1749" s="333"/>
      <c r="AO1749" s="333"/>
      <c r="AP1749" s="333" t="str">
        <f t="shared" si="390"/>
        <v/>
      </c>
      <c r="AQ1749" s="6">
        <f t="shared" si="378"/>
        <v>0.01</v>
      </c>
      <c r="AR1749" s="6" t="str">
        <f t="shared" si="379"/>
        <v/>
      </c>
      <c r="AS1749" s="6">
        <f t="shared" si="380"/>
        <v>0.01</v>
      </c>
      <c r="AT1749" s="6">
        <f t="shared" si="381"/>
        <v>1</v>
      </c>
      <c r="AU1749" s="6">
        <f t="shared" si="382"/>
        <v>1</v>
      </c>
    </row>
    <row r="1750" spans="1:47" ht="13.2" hidden="1" x14ac:dyDescent="0.2">
      <c r="A1750" s="188">
        <v>43081.40625</v>
      </c>
      <c r="B1750" s="193" t="s">
        <v>15183</v>
      </c>
      <c r="C1750" s="188" t="s">
        <v>1650</v>
      </c>
      <c r="D1750" s="188" t="s">
        <v>1650</v>
      </c>
      <c r="E1750" s="188" t="s">
        <v>10624</v>
      </c>
      <c r="F1750" s="179" t="s">
        <v>15140</v>
      </c>
      <c r="G1750" s="179" t="s">
        <v>1653</v>
      </c>
      <c r="H1750" s="179" t="s">
        <v>1653</v>
      </c>
      <c r="I1750" s="194" t="s">
        <v>738</v>
      </c>
      <c r="J1750" s="194" t="s">
        <v>15184</v>
      </c>
      <c r="K1750" s="180" t="s">
        <v>696</v>
      </c>
      <c r="L1750" s="192">
        <v>0.01</v>
      </c>
      <c r="M1750" s="182" t="s">
        <v>14923</v>
      </c>
      <c r="N1750" s="183" t="s">
        <v>15040</v>
      </c>
      <c r="O1750" s="188" t="s">
        <v>11083</v>
      </c>
      <c r="P1750" s="183" t="s">
        <v>1653</v>
      </c>
      <c r="Q1750" s="188" t="s">
        <v>1653</v>
      </c>
      <c r="R1750" s="188" t="s">
        <v>11084</v>
      </c>
      <c r="S1750" s="182" t="s">
        <v>11084</v>
      </c>
      <c r="T1750" s="182" t="s">
        <v>11084</v>
      </c>
      <c r="U1750" s="188" t="s">
        <v>706</v>
      </c>
      <c r="V1750" s="188" t="s">
        <v>10632</v>
      </c>
      <c r="X1750" s="6" t="str">
        <f>IF(IFERROR(INDEX('Previous cycle PGE'!X:X,MATCH($B1750,'Previous cycle PGE'!$B:$B,0)),"Not in Previous Cycle")=0,"",IFERROR(INDEX('Previous cycle PGE'!X:X,MATCH($B1750,'Previous cycle PGE'!$B:$B,0)),"Not in Previous Cycle"))</f>
        <v/>
      </c>
      <c r="Y1750" s="6" t="str">
        <f>IF(IFERROR(INDEX('Previous cycle PGE'!Y:Y,MATCH($B1750,'Previous cycle PGE'!$B:$B,0)),"Not in Previous Cycle")=0,"",IFERROR(INDEX('Previous cycle PGE'!Y:Y,MATCH($B1750,'Previous cycle PGE'!$B:$B,0)),"Not in Previous Cycle"))</f>
        <v/>
      </c>
      <c r="Z1750" s="6" t="str">
        <f>IFERROR(IF(INDEX('Previous cycle PGE'!X:X,MATCH($J1750,'Previous cycle PGE'!$J:$J,0))=0,"",INDEX('Previous cycle PGE'!X:X,MATCH($J1750,'Previous cycle PGE'!$J:$J,0))),IF(NOT(ISNUMBER(SEARCH("Withdrawn",$E1750))),"No Match - Review","No Match - Ignore"))</f>
        <v/>
      </c>
      <c r="AA1750" s="6" t="str">
        <f>IFERROR(IF(INDEX('Previous cycle PGE'!Y:Y,MATCH($J1750,'Previous cycle PGE'!$J:$J,0))=0,"",INDEX('Previous cycle PGE'!Y:Y,MATCH($J1750,'Previous cycle PGE'!$J:$J,0))),IF(NOT(ISNUMBER(SEARCH("Withdrawn",$E1750))),"No Match - Review","No Match - Ignore"))</f>
        <v/>
      </c>
      <c r="AB1750" s="6" t="str">
        <f t="shared" si="391"/>
        <v>Middletown</v>
      </c>
      <c r="AC1750" s="6" t="str" cm="1">
        <f t="array" ref="AC1750">IF(AF1750,MAX(_xlfn._xlws.FILTER(Substations!G:G,Substations!A:A=AB1750)),"")</f>
        <v/>
      </c>
      <c r="AD1750" s="6" t="str" cm="1">
        <f t="array" ref="AD1750">IFERROR(INDEX('2024 TPD Allocation Report'!F:F,MATCH(VALUE(_xlfn.CHOOSECOLS(_xlfn.TEXTSPLIT(B1750,"-"),1)),'2024 TPD Allocation Report'!B:B,0)),"")</f>
        <v/>
      </c>
      <c r="AE1750" s="6" t="str">
        <f t="shared" si="383"/>
        <v/>
      </c>
      <c r="AF1750" s="6" t="b">
        <f>IF(COUNTIF(Substations!A:A,AB1750)&gt;=1,TRUE,FALSE)</f>
        <v>0</v>
      </c>
      <c r="AG1750" s="6" t="b">
        <f t="shared" si="384"/>
        <v>0</v>
      </c>
      <c r="AH1750" s="12" t="str">
        <f t="shared" si="385"/>
        <v>Middletown</v>
      </c>
      <c r="AI1750" s="12" t="str">
        <f t="shared" si="386"/>
        <v/>
      </c>
      <c r="AJ1750" s="333" t="str">
        <f t="shared" si="387"/>
        <v/>
      </c>
      <c r="AK1750" s="6" t="str">
        <f t="shared" si="388"/>
        <v/>
      </c>
      <c r="AL1750" s="6" t="str">
        <f t="shared" si="389"/>
        <v/>
      </c>
      <c r="AM1750" s="333"/>
      <c r="AN1750" s="333"/>
      <c r="AO1750" s="333"/>
      <c r="AP1750" s="333" t="str">
        <f t="shared" si="390"/>
        <v/>
      </c>
      <c r="AQ1750" s="6">
        <f t="shared" si="378"/>
        <v>0.01</v>
      </c>
      <c r="AR1750" s="6" t="str">
        <f t="shared" si="379"/>
        <v/>
      </c>
      <c r="AS1750" s="6">
        <f t="shared" si="380"/>
        <v>0.01</v>
      </c>
      <c r="AT1750" s="6">
        <f t="shared" si="381"/>
        <v>1</v>
      </c>
      <c r="AU1750" s="6">
        <f t="shared" si="382"/>
        <v>1</v>
      </c>
    </row>
    <row r="1751" spans="1:47" ht="13.2" hidden="1" x14ac:dyDescent="0.2">
      <c r="A1751" s="188">
        <v>43081.720138888886</v>
      </c>
      <c r="B1751" s="193" t="s">
        <v>15185</v>
      </c>
      <c r="C1751" s="188" t="s">
        <v>1669</v>
      </c>
      <c r="D1751" s="188" t="s">
        <v>1669</v>
      </c>
      <c r="E1751" s="188" t="s">
        <v>10624</v>
      </c>
      <c r="F1751" s="179" t="s">
        <v>15140</v>
      </c>
      <c r="G1751" s="179" t="s">
        <v>1653</v>
      </c>
      <c r="H1751" s="179" t="s">
        <v>1653</v>
      </c>
      <c r="I1751" s="194" t="s">
        <v>1094</v>
      </c>
      <c r="J1751" s="194" t="s">
        <v>14739</v>
      </c>
      <c r="K1751" s="180" t="s">
        <v>10672</v>
      </c>
      <c r="L1751" s="192">
        <v>4.2068300000000001</v>
      </c>
      <c r="M1751" s="182" t="s">
        <v>14923</v>
      </c>
      <c r="N1751" s="183" t="s">
        <v>3234</v>
      </c>
      <c r="O1751" s="188" t="s">
        <v>3234</v>
      </c>
      <c r="P1751" s="183" t="s">
        <v>3234</v>
      </c>
      <c r="Q1751" s="188" t="s">
        <v>3234</v>
      </c>
      <c r="R1751" s="188" t="s">
        <v>11083</v>
      </c>
      <c r="S1751" s="182" t="s">
        <v>15186</v>
      </c>
      <c r="T1751" s="182" t="s">
        <v>3234</v>
      </c>
      <c r="U1751" s="188" t="s">
        <v>706</v>
      </c>
      <c r="V1751" s="188" t="s">
        <v>10632</v>
      </c>
      <c r="X1751" s="6" t="str">
        <f>IF(IFERROR(INDEX('Previous cycle PGE'!X:X,MATCH($B1751,'Previous cycle PGE'!$B:$B,0)),"Not in Previous Cycle")=0,"",IFERROR(INDEX('Previous cycle PGE'!X:X,MATCH($B1751,'Previous cycle PGE'!$B:$B,0)),"Not in Previous Cycle"))</f>
        <v/>
      </c>
      <c r="Y1751" s="6" t="str">
        <f>IF(IFERROR(INDEX('Previous cycle PGE'!Y:Y,MATCH($B1751,'Previous cycle PGE'!$B:$B,0)),"Not in Previous Cycle")=0,"",IFERROR(INDEX('Previous cycle PGE'!Y:Y,MATCH($B1751,'Previous cycle PGE'!$B:$B,0)),"Not in Previous Cycle"))</f>
        <v/>
      </c>
      <c r="Z1751" s="6" t="str">
        <f>IFERROR(IF(INDEX('Previous cycle PGE'!X:X,MATCH($J1751,'Previous cycle PGE'!$J:$J,0))=0,"",INDEX('Previous cycle PGE'!X:X,MATCH($J1751,'Previous cycle PGE'!$J:$J,0))),IF(NOT(ISNUMBER(SEARCH("Withdrawn",$E1751))),"No Match - Review","No Match - Ignore"))</f>
        <v/>
      </c>
      <c r="AA1751" s="6" t="str">
        <f>IFERROR(IF(INDEX('Previous cycle PGE'!Y:Y,MATCH($J1751,'Previous cycle PGE'!$J:$J,0))=0,"",INDEX('Previous cycle PGE'!Y:Y,MATCH($J1751,'Previous cycle PGE'!$J:$J,0))),IF(NOT(ISNUMBER(SEARCH("Withdrawn",$E1751))),"No Match - Review","No Match - Ignore"))</f>
        <v/>
      </c>
      <c r="AB1751" s="6" t="str">
        <f t="shared" si="391"/>
        <v>King City</v>
      </c>
      <c r="AC1751" s="6" t="str" cm="1">
        <f t="array" ref="AC1751">IF(AF1751,MAX(_xlfn._xlws.FILTER(Substations!G:G,Substations!A:A=AB1751)),"")</f>
        <v/>
      </c>
      <c r="AD1751" s="6" t="str" cm="1">
        <f t="array" ref="AD1751">IFERROR(INDEX('2024 TPD Allocation Report'!F:F,MATCH(VALUE(_xlfn.CHOOSECOLS(_xlfn.TEXTSPLIT(B1751,"-"),1)),'2024 TPD Allocation Report'!B:B,0)),"")</f>
        <v/>
      </c>
      <c r="AE1751" s="6" t="str">
        <f t="shared" si="383"/>
        <v/>
      </c>
      <c r="AF1751" s="6" t="b">
        <f>IF(COUNTIF(Substations!A:A,AB1751)&gt;=1,TRUE,FALSE)</f>
        <v>0</v>
      </c>
      <c r="AG1751" s="6" t="b">
        <f t="shared" si="384"/>
        <v>0</v>
      </c>
      <c r="AH1751" s="12" t="str">
        <f t="shared" si="385"/>
        <v>King City</v>
      </c>
      <c r="AI1751" s="12" t="str">
        <f t="shared" si="386"/>
        <v/>
      </c>
      <c r="AJ1751" s="333" t="str">
        <f t="shared" si="387"/>
        <v/>
      </c>
      <c r="AK1751" s="6">
        <f t="shared" si="388"/>
        <v>4.2068300000000001</v>
      </c>
      <c r="AL1751" s="6" t="str">
        <f t="shared" si="389"/>
        <v/>
      </c>
      <c r="AM1751" s="333"/>
      <c r="AN1751" s="333"/>
      <c r="AO1751" s="333"/>
      <c r="AP1751" s="333" t="str">
        <f t="shared" si="390"/>
        <v/>
      </c>
      <c r="AQ1751" s="6" t="str">
        <f t="shared" si="378"/>
        <v/>
      </c>
      <c r="AR1751" s="6" t="str">
        <f t="shared" si="379"/>
        <v/>
      </c>
      <c r="AS1751" s="6" t="str">
        <f t="shared" si="380"/>
        <v/>
      </c>
      <c r="AT1751" s="6">
        <f t="shared" si="381"/>
        <v>1</v>
      </c>
      <c r="AU1751" s="6">
        <f t="shared" si="382"/>
        <v>1</v>
      </c>
    </row>
    <row r="1752" spans="1:47" ht="13.2" hidden="1" x14ac:dyDescent="0.2">
      <c r="A1752" s="188">
        <v>43061.659722222219</v>
      </c>
      <c r="B1752" s="193" t="s">
        <v>15187</v>
      </c>
      <c r="C1752" s="188" t="s">
        <v>1669</v>
      </c>
      <c r="D1752" s="188" t="s">
        <v>1669</v>
      </c>
      <c r="E1752" s="188" t="s">
        <v>1665</v>
      </c>
      <c r="F1752" s="179" t="s">
        <v>15188</v>
      </c>
      <c r="G1752" s="179" t="s">
        <v>1665</v>
      </c>
      <c r="H1752" s="179" t="s">
        <v>1665</v>
      </c>
      <c r="I1752" s="194" t="s">
        <v>769</v>
      </c>
      <c r="J1752" s="194" t="s">
        <v>10924</v>
      </c>
      <c r="K1752" s="180" t="s">
        <v>3160</v>
      </c>
      <c r="L1752" s="192">
        <v>0.86399999999999999</v>
      </c>
      <c r="M1752" s="182" t="s">
        <v>15001</v>
      </c>
      <c r="N1752" s="183" t="s">
        <v>1665</v>
      </c>
      <c r="O1752" s="188" t="s">
        <v>1665</v>
      </c>
      <c r="P1752" s="183" t="s">
        <v>1665</v>
      </c>
      <c r="Q1752" s="188" t="s">
        <v>1665</v>
      </c>
      <c r="R1752" s="188" t="s">
        <v>1665</v>
      </c>
      <c r="S1752" s="182" t="s">
        <v>1665</v>
      </c>
      <c r="T1752" s="182" t="s">
        <v>1665</v>
      </c>
      <c r="U1752" s="188" t="s">
        <v>1665</v>
      </c>
      <c r="V1752" s="188" t="s">
        <v>10632</v>
      </c>
      <c r="X1752" s="6" t="str">
        <f>IF(IFERROR(INDEX('Previous cycle PGE'!X:X,MATCH($B1752,'Previous cycle PGE'!$B:$B,0)),"Not in Previous Cycle")=0,"",IFERROR(INDEX('Previous cycle PGE'!X:X,MATCH($B1752,'Previous cycle PGE'!$B:$B,0)),"Not in Previous Cycle"))</f>
        <v/>
      </c>
      <c r="Y1752" s="6" t="str">
        <f>IF(IFERROR(INDEX('Previous cycle PGE'!Y:Y,MATCH($B1752,'Previous cycle PGE'!$B:$B,0)),"Not in Previous Cycle")=0,"",IFERROR(INDEX('Previous cycle PGE'!Y:Y,MATCH($B1752,'Previous cycle PGE'!$B:$B,0)),"Not in Previous Cycle"))</f>
        <v/>
      </c>
      <c r="Z1752" s="6" t="str">
        <f>IFERROR(IF(INDEX('Previous cycle PGE'!X:X,MATCH($J1752,'Previous cycle PGE'!$J:$J,0))=0,"",INDEX('Previous cycle PGE'!X:X,MATCH($J1752,'Previous cycle PGE'!$J:$J,0))),IF(NOT(ISNUMBER(SEARCH("Withdrawn",$E1752))),"No Match - Review","No Match - Ignore"))</f>
        <v/>
      </c>
      <c r="AA1752" s="6"/>
      <c r="AB1752" s="6" t="str">
        <f t="shared" si="391"/>
        <v>Guernsey</v>
      </c>
      <c r="AC1752" s="6" cm="1">
        <f t="array" ref="AC1752">IF(AF1752,MAX(_xlfn._xlws.FILTER(Substations!G:G,Substations!A:A=AB1752)),"")</f>
        <v>70</v>
      </c>
      <c r="AD1752" s="6" t="str" cm="1">
        <f t="array" ref="AD1752">IFERROR(INDEX('2024 TPD Allocation Report'!F:F,MATCH(VALUE(_xlfn.CHOOSECOLS(_xlfn.TEXTSPLIT(B1752,"-"),1)),'2024 TPD Allocation Report'!B:B,0)),"")</f>
        <v/>
      </c>
      <c r="AE1752" s="6" t="str">
        <f t="shared" si="383"/>
        <v/>
      </c>
      <c r="AF1752" s="6" t="b">
        <f>IF(COUNTIF(Substations!A:A,AB1752)&gt;=1,TRUE,FALSE)</f>
        <v>1</v>
      </c>
      <c r="AG1752" s="6" t="b">
        <f t="shared" si="384"/>
        <v>0</v>
      </c>
      <c r="AH1752" s="12" t="str">
        <f t="shared" si="385"/>
        <v>Guernsey</v>
      </c>
      <c r="AI1752" s="12">
        <f t="shared" si="386"/>
        <v>70</v>
      </c>
      <c r="AJ1752" s="333" t="str">
        <f t="shared" si="387"/>
        <v/>
      </c>
      <c r="AK1752" s="6" t="str">
        <f t="shared" si="388"/>
        <v/>
      </c>
      <c r="AL1752" s="6" t="str">
        <f t="shared" si="389"/>
        <v/>
      </c>
      <c r="AM1752" s="333"/>
      <c r="AN1752" s="333"/>
      <c r="AO1752" s="333"/>
      <c r="AP1752" s="333" t="str">
        <f t="shared" si="390"/>
        <v/>
      </c>
      <c r="AQ1752" s="6" t="str">
        <f t="shared" si="378"/>
        <v/>
      </c>
      <c r="AR1752" s="6" t="str">
        <f t="shared" si="379"/>
        <v/>
      </c>
      <c r="AS1752" s="6" t="str">
        <f t="shared" si="380"/>
        <v/>
      </c>
      <c r="AT1752" s="6">
        <f t="shared" si="381"/>
        <v>0</v>
      </c>
      <c r="AU1752" s="6">
        <f t="shared" si="382"/>
        <v>0</v>
      </c>
    </row>
    <row r="1753" spans="1:47" ht="13.2" hidden="1" x14ac:dyDescent="0.2">
      <c r="A1753" s="188">
        <v>43045.531944444447</v>
      </c>
      <c r="B1753" s="193" t="s">
        <v>15189</v>
      </c>
      <c r="C1753" s="188" t="s">
        <v>1650</v>
      </c>
      <c r="D1753" s="188" t="s">
        <v>1650</v>
      </c>
      <c r="E1753" s="188" t="s">
        <v>10624</v>
      </c>
      <c r="F1753" s="179" t="s">
        <v>14987</v>
      </c>
      <c r="G1753" s="179" t="s">
        <v>1653</v>
      </c>
      <c r="H1753" s="179" t="s">
        <v>1653</v>
      </c>
      <c r="I1753" s="194" t="s">
        <v>764</v>
      </c>
      <c r="J1753" s="194" t="s">
        <v>11433</v>
      </c>
      <c r="K1753" s="180" t="s">
        <v>10672</v>
      </c>
      <c r="L1753" s="192">
        <v>0.746</v>
      </c>
      <c r="M1753" s="182" t="s">
        <v>15001</v>
      </c>
      <c r="N1753" s="183" t="s">
        <v>15092</v>
      </c>
      <c r="O1753" s="188" t="s">
        <v>15190</v>
      </c>
      <c r="P1753" s="183" t="s">
        <v>15191</v>
      </c>
      <c r="Q1753" s="188" t="s">
        <v>11083</v>
      </c>
      <c r="R1753" s="188" t="s">
        <v>11084</v>
      </c>
      <c r="S1753" s="182" t="s">
        <v>11084</v>
      </c>
      <c r="T1753" s="182" t="s">
        <v>11084</v>
      </c>
      <c r="U1753" s="188" t="s">
        <v>706</v>
      </c>
      <c r="V1753" s="188" t="s">
        <v>10632</v>
      </c>
      <c r="X1753" s="6" t="str">
        <f>IF(IFERROR(INDEX('Previous cycle PGE'!X:X,MATCH($B1753,'Previous cycle PGE'!$B:$B,0)),"Not in Previous Cycle")=0,"",IFERROR(INDEX('Previous cycle PGE'!X:X,MATCH($B1753,'Previous cycle PGE'!$B:$B,0)),"Not in Previous Cycle"))</f>
        <v/>
      </c>
      <c r="Y1753" s="6" t="str">
        <f>IF(IFERROR(INDEX('Previous cycle PGE'!Y:Y,MATCH($B1753,'Previous cycle PGE'!$B:$B,0)),"Not in Previous Cycle")=0,"",IFERROR(INDEX('Previous cycle PGE'!Y:Y,MATCH($B1753,'Previous cycle PGE'!$B:$B,0)),"Not in Previous Cycle"))</f>
        <v/>
      </c>
      <c r="Z1753" s="6" t="str">
        <f>IFERROR(IF(INDEX('Previous cycle PGE'!X:X,MATCH($J1753,'Previous cycle PGE'!$J:$J,0))=0,"",INDEX('Previous cycle PGE'!X:X,MATCH($J1753,'Previous cycle PGE'!$J:$J,0))),IF(NOT(ISNUMBER(SEARCH("Withdrawn",$E1753))),"No Match - Review","No Match - Ignore"))</f>
        <v/>
      </c>
      <c r="AA1753" s="6" t="str">
        <f>IFERROR(IF(INDEX('Previous cycle PGE'!Y:Y,MATCH($J1753,'Previous cycle PGE'!$J:$J,0))=0,"",INDEX('Previous cycle PGE'!Y:Y,MATCH($J1753,'Previous cycle PGE'!$J:$J,0))),IF(NOT(ISNUMBER(SEARCH("Withdrawn",$E1753))),"No Match - Review","No Match - Ignore"))</f>
        <v/>
      </c>
      <c r="AB1753" s="6" t="str">
        <f t="shared" si="391"/>
        <v>Weber</v>
      </c>
      <c r="AC1753" s="6" cm="1">
        <f t="array" ref="AC1753">IF(AF1753,MAX(_xlfn._xlws.FILTER(Substations!G:G,Substations!A:A=AB1753)),"")</f>
        <v>230</v>
      </c>
      <c r="AD1753" s="6" t="str" cm="1">
        <f t="array" ref="AD1753">IFERROR(INDEX('2024 TPD Allocation Report'!F:F,MATCH(VALUE(_xlfn.CHOOSECOLS(_xlfn.TEXTSPLIT(B1753,"-"),1)),'2024 TPD Allocation Report'!B:B,0)),"")</f>
        <v/>
      </c>
      <c r="AE1753" s="6" t="str">
        <f t="shared" si="383"/>
        <v/>
      </c>
      <c r="AF1753" s="6" t="b">
        <f>IF(COUNTIF(Substations!A:A,AB1753)&gt;=1,TRUE,FALSE)</f>
        <v>1</v>
      </c>
      <c r="AG1753" s="6" t="b">
        <f t="shared" si="384"/>
        <v>0</v>
      </c>
      <c r="AH1753" s="12" t="str">
        <f t="shared" si="385"/>
        <v>Weber</v>
      </c>
      <c r="AI1753" s="12">
        <f t="shared" si="386"/>
        <v>230</v>
      </c>
      <c r="AJ1753" s="333" t="str">
        <f t="shared" si="387"/>
        <v/>
      </c>
      <c r="AK1753" s="6">
        <f t="shared" si="388"/>
        <v>0.746</v>
      </c>
      <c r="AL1753" s="6" t="str">
        <f t="shared" si="389"/>
        <v/>
      </c>
      <c r="AM1753" s="333"/>
      <c r="AN1753" s="333"/>
      <c r="AO1753" s="333"/>
      <c r="AP1753" s="333" t="str">
        <f t="shared" si="390"/>
        <v/>
      </c>
      <c r="AQ1753" s="6" t="str">
        <f t="shared" si="378"/>
        <v/>
      </c>
      <c r="AR1753" s="6" t="str">
        <f t="shared" si="379"/>
        <v/>
      </c>
      <c r="AS1753" s="6" t="str">
        <f t="shared" si="380"/>
        <v/>
      </c>
      <c r="AT1753" s="6">
        <f t="shared" si="381"/>
        <v>1</v>
      </c>
      <c r="AU1753" s="6">
        <f t="shared" si="382"/>
        <v>1</v>
      </c>
    </row>
    <row r="1754" spans="1:47" ht="13.2" hidden="1" x14ac:dyDescent="0.2">
      <c r="A1754" s="188">
        <v>43077.732638888891</v>
      </c>
      <c r="B1754" s="193" t="s">
        <v>15192</v>
      </c>
      <c r="C1754" s="188" t="s">
        <v>1650</v>
      </c>
      <c r="D1754" s="188" t="s">
        <v>1650</v>
      </c>
      <c r="E1754" s="188" t="s">
        <v>10624</v>
      </c>
      <c r="F1754" s="179" t="s">
        <v>15140</v>
      </c>
      <c r="G1754" s="179" t="s">
        <v>1653</v>
      </c>
      <c r="H1754" s="179" t="s">
        <v>1653</v>
      </c>
      <c r="I1754" s="194" t="s">
        <v>1356</v>
      </c>
      <c r="J1754" s="194" t="s">
        <v>13261</v>
      </c>
      <c r="K1754" s="180" t="s">
        <v>696</v>
      </c>
      <c r="L1754" s="192">
        <v>0.315</v>
      </c>
      <c r="M1754" s="182" t="s">
        <v>15001</v>
      </c>
      <c r="N1754" s="183">
        <v>43176</v>
      </c>
      <c r="O1754" s="188" t="s">
        <v>11083</v>
      </c>
      <c r="P1754" s="183" t="s">
        <v>1653</v>
      </c>
      <c r="Q1754" s="188" t="s">
        <v>1653</v>
      </c>
      <c r="R1754" s="188" t="s">
        <v>11084</v>
      </c>
      <c r="S1754" s="182" t="s">
        <v>11084</v>
      </c>
      <c r="T1754" s="182" t="s">
        <v>11084</v>
      </c>
      <c r="U1754" s="188" t="s">
        <v>706</v>
      </c>
      <c r="V1754" s="188" t="s">
        <v>10632</v>
      </c>
      <c r="X1754" s="6" t="str">
        <f>IF(IFERROR(INDEX('Previous cycle PGE'!X:X,MATCH($B1754,'Previous cycle PGE'!$B:$B,0)),"Not in Previous Cycle")=0,"",IFERROR(INDEX('Previous cycle PGE'!X:X,MATCH($B1754,'Previous cycle PGE'!$B:$B,0)),"Not in Previous Cycle"))</f>
        <v/>
      </c>
      <c r="Y1754" s="6" t="str">
        <f>IF(IFERROR(INDEX('Previous cycle PGE'!Y:Y,MATCH($B1754,'Previous cycle PGE'!$B:$B,0)),"Not in Previous Cycle")=0,"",IFERROR(INDEX('Previous cycle PGE'!Y:Y,MATCH($B1754,'Previous cycle PGE'!$B:$B,0)),"Not in Previous Cycle"))</f>
        <v/>
      </c>
      <c r="Z1754" s="6" t="str">
        <f>IFERROR(IF(INDEX('Previous cycle PGE'!X:X,MATCH($J1754,'Previous cycle PGE'!$J:$J,0))=0,"",INDEX('Previous cycle PGE'!X:X,MATCH($J1754,'Previous cycle PGE'!$J:$J,0))),IF(NOT(ISNUMBER(SEARCH("Withdrawn",$E1754))),"No Match - Review","No Match - Ignore"))</f>
        <v/>
      </c>
      <c r="AA1754" s="6" t="str">
        <f>IFERROR(IF(INDEX('Previous cycle PGE'!Y:Y,MATCH($J1754,'Previous cycle PGE'!$J:$J,0))=0,"",INDEX('Previous cycle PGE'!Y:Y,MATCH($J1754,'Previous cycle PGE'!$J:$J,0))),IF(NOT(ISNUMBER(SEARCH("Withdrawn",$E1754))),"No Match - Review","No Match - Ignore"))</f>
        <v/>
      </c>
      <c r="AB1754" s="6" t="str">
        <f t="shared" si="391"/>
        <v>Millbrae</v>
      </c>
      <c r="AC1754" s="6" cm="1">
        <f t="array" ref="AC1754">IF(AF1754,MAX(_xlfn._xlws.FILTER(Substations!G:G,Substations!A:A=AB1754)),"")</f>
        <v>115</v>
      </c>
      <c r="AD1754" s="6" t="str" cm="1">
        <f t="array" ref="AD1754">IFERROR(INDEX('2024 TPD Allocation Report'!F:F,MATCH(VALUE(_xlfn.CHOOSECOLS(_xlfn.TEXTSPLIT(B1754,"-"),1)),'2024 TPD Allocation Report'!B:B,0)),"")</f>
        <v/>
      </c>
      <c r="AE1754" s="6" t="str">
        <f t="shared" si="383"/>
        <v/>
      </c>
      <c r="AF1754" s="6" t="b">
        <f>IF(COUNTIF(Substations!A:A,AB1754)&gt;=1,TRUE,FALSE)</f>
        <v>1</v>
      </c>
      <c r="AG1754" s="6" t="b">
        <f t="shared" si="384"/>
        <v>0</v>
      </c>
      <c r="AH1754" s="12" t="str">
        <f t="shared" si="385"/>
        <v>Millbrae</v>
      </c>
      <c r="AI1754" s="12">
        <f t="shared" si="386"/>
        <v>115</v>
      </c>
      <c r="AJ1754" s="333" t="str">
        <f t="shared" si="387"/>
        <v/>
      </c>
      <c r="AK1754" s="6" t="str">
        <f t="shared" si="388"/>
        <v/>
      </c>
      <c r="AL1754" s="6" t="str">
        <f t="shared" si="389"/>
        <v/>
      </c>
      <c r="AM1754" s="333"/>
      <c r="AN1754" s="333"/>
      <c r="AO1754" s="333"/>
      <c r="AP1754" s="333" t="str">
        <f t="shared" si="390"/>
        <v/>
      </c>
      <c r="AQ1754" s="6">
        <f t="shared" si="378"/>
        <v>0.315</v>
      </c>
      <c r="AR1754" s="6" t="str">
        <f t="shared" si="379"/>
        <v/>
      </c>
      <c r="AS1754" s="6">
        <f t="shared" si="380"/>
        <v>0.315</v>
      </c>
      <c r="AT1754" s="6">
        <f t="shared" si="381"/>
        <v>1</v>
      </c>
      <c r="AU1754" s="6">
        <f t="shared" si="382"/>
        <v>1</v>
      </c>
    </row>
    <row r="1755" spans="1:47" ht="13.2" hidden="1" x14ac:dyDescent="0.2">
      <c r="A1755" s="188">
        <v>43082.45</v>
      </c>
      <c r="B1755" s="193" t="s">
        <v>15193</v>
      </c>
      <c r="C1755" s="188" t="s">
        <v>1669</v>
      </c>
      <c r="D1755" s="188" t="s">
        <v>1669</v>
      </c>
      <c r="E1755" s="188" t="s">
        <v>10624</v>
      </c>
      <c r="F1755" s="179" t="s">
        <v>15140</v>
      </c>
      <c r="G1755" s="179" t="s">
        <v>1653</v>
      </c>
      <c r="H1755" s="179" t="s">
        <v>1653</v>
      </c>
      <c r="I1755" s="194" t="s">
        <v>10802</v>
      </c>
      <c r="J1755" s="194" t="s">
        <v>12678</v>
      </c>
      <c r="K1755" s="180" t="s">
        <v>10672</v>
      </c>
      <c r="L1755" s="192">
        <v>3</v>
      </c>
      <c r="M1755" s="182" t="s">
        <v>15001</v>
      </c>
      <c r="N1755" s="183" t="s">
        <v>3234</v>
      </c>
      <c r="O1755" s="188" t="s">
        <v>3234</v>
      </c>
      <c r="P1755" s="183" t="s">
        <v>3234</v>
      </c>
      <c r="Q1755" s="188" t="s">
        <v>3234</v>
      </c>
      <c r="R1755" s="188" t="s">
        <v>11083</v>
      </c>
      <c r="S1755" s="182" t="s">
        <v>15194</v>
      </c>
      <c r="T1755" s="182" t="s">
        <v>3234</v>
      </c>
      <c r="U1755" s="188" t="s">
        <v>706</v>
      </c>
      <c r="V1755" s="188" t="s">
        <v>10632</v>
      </c>
      <c r="X1755" s="6" t="str">
        <f>IF(IFERROR(INDEX('Previous cycle PGE'!X:X,MATCH($B1755,'Previous cycle PGE'!$B:$B,0)),"Not in Previous Cycle")=0,"",IFERROR(INDEX('Previous cycle PGE'!X:X,MATCH($B1755,'Previous cycle PGE'!$B:$B,0)),"Not in Previous Cycle"))</f>
        <v/>
      </c>
      <c r="Y1755" s="6" t="str">
        <f>IF(IFERROR(INDEX('Previous cycle PGE'!Y:Y,MATCH($B1755,'Previous cycle PGE'!$B:$B,0)),"Not in Previous Cycle")=0,"",IFERROR(INDEX('Previous cycle PGE'!Y:Y,MATCH($B1755,'Previous cycle PGE'!$B:$B,0)),"Not in Previous Cycle"))</f>
        <v/>
      </c>
      <c r="Z1755" s="6" t="str">
        <f>IFERROR(IF(INDEX('Previous cycle PGE'!X:X,MATCH($J1755,'Previous cycle PGE'!$J:$J,0))=0,"",INDEX('Previous cycle PGE'!X:X,MATCH($J1755,'Previous cycle PGE'!$J:$J,0))),IF(NOT(ISNUMBER(SEARCH("Withdrawn",$E1755))),"No Match - Review","No Match - Ignore"))</f>
        <v/>
      </c>
      <c r="AA1755" s="6" t="str">
        <f>IFERROR(IF(INDEX('Previous cycle PGE'!Y:Y,MATCH($J1755,'Previous cycle PGE'!$J:$J,0))=0,"",INDEX('Previous cycle PGE'!Y:Y,MATCH($J1755,'Previous cycle PGE'!$J:$J,0))),IF(NOT(ISNUMBER(SEARCH("Withdrawn",$E1755))),"No Match - Review","No Match - Ignore"))</f>
        <v/>
      </c>
      <c r="AB1755" s="6" t="str">
        <f t="shared" si="391"/>
        <v>Lincoln</v>
      </c>
      <c r="AC1755" s="6" cm="1">
        <f t="array" ref="AC1755">IF(AF1755,MAX(_xlfn._xlws.FILTER(Substations!G:G,Substations!A:A=AB1755)),"")</f>
        <v>115</v>
      </c>
      <c r="AD1755" s="6" t="str" cm="1">
        <f t="array" ref="AD1755">IFERROR(INDEX('2024 TPD Allocation Report'!F:F,MATCH(VALUE(_xlfn.CHOOSECOLS(_xlfn.TEXTSPLIT(B1755,"-"),1)),'2024 TPD Allocation Report'!B:B,0)),"")</f>
        <v/>
      </c>
      <c r="AE1755" s="6" t="str">
        <f t="shared" si="383"/>
        <v/>
      </c>
      <c r="AF1755" s="6" t="b">
        <f>IF(COUNTIF(Substations!A:A,AB1755)&gt;=1,TRUE,FALSE)</f>
        <v>1</v>
      </c>
      <c r="AG1755" s="6" t="b">
        <f t="shared" si="384"/>
        <v>0</v>
      </c>
      <c r="AH1755" s="12" t="str">
        <f t="shared" si="385"/>
        <v>Lincoln</v>
      </c>
      <c r="AI1755" s="12">
        <f t="shared" si="386"/>
        <v>115</v>
      </c>
      <c r="AJ1755" s="333" t="str">
        <f t="shared" si="387"/>
        <v/>
      </c>
      <c r="AK1755" s="6">
        <f t="shared" si="388"/>
        <v>3</v>
      </c>
      <c r="AL1755" s="6" t="str">
        <f t="shared" si="389"/>
        <v/>
      </c>
      <c r="AM1755" s="333"/>
      <c r="AN1755" s="333"/>
      <c r="AO1755" s="333"/>
      <c r="AP1755" s="333" t="str">
        <f t="shared" si="390"/>
        <v/>
      </c>
      <c r="AQ1755" s="6" t="str">
        <f t="shared" si="378"/>
        <v/>
      </c>
      <c r="AR1755" s="6" t="str">
        <f t="shared" si="379"/>
        <v/>
      </c>
      <c r="AS1755" s="6" t="str">
        <f t="shared" si="380"/>
        <v/>
      </c>
      <c r="AT1755" s="6">
        <f t="shared" si="381"/>
        <v>1</v>
      </c>
      <c r="AU1755" s="6">
        <f t="shared" si="382"/>
        <v>1</v>
      </c>
    </row>
    <row r="1756" spans="1:47" ht="13.2" hidden="1" x14ac:dyDescent="0.2">
      <c r="A1756" s="188">
        <v>43068.638194444444</v>
      </c>
      <c r="B1756" s="193" t="s">
        <v>15195</v>
      </c>
      <c r="C1756" s="188" t="s">
        <v>1650</v>
      </c>
      <c r="D1756" s="188" t="s">
        <v>1650</v>
      </c>
      <c r="E1756" s="188" t="s">
        <v>1665</v>
      </c>
      <c r="F1756" s="179" t="s">
        <v>15140</v>
      </c>
      <c r="G1756" s="179" t="s">
        <v>1665</v>
      </c>
      <c r="H1756" s="179" t="s">
        <v>1665</v>
      </c>
      <c r="I1756" s="194" t="s">
        <v>1199</v>
      </c>
      <c r="J1756" s="194" t="s">
        <v>13780</v>
      </c>
      <c r="K1756" s="180" t="s">
        <v>696</v>
      </c>
      <c r="L1756" s="192">
        <v>0.2</v>
      </c>
      <c r="M1756" s="182" t="s">
        <v>15001</v>
      </c>
      <c r="N1756" s="183" t="s">
        <v>15092</v>
      </c>
      <c r="O1756" s="188" t="s">
        <v>11516</v>
      </c>
      <c r="P1756" s="183" t="s">
        <v>1665</v>
      </c>
      <c r="Q1756" s="188" t="s">
        <v>1665</v>
      </c>
      <c r="R1756" s="188" t="s">
        <v>1665</v>
      </c>
      <c r="S1756" s="182" t="s">
        <v>1665</v>
      </c>
      <c r="T1756" s="182" t="s">
        <v>1665</v>
      </c>
      <c r="U1756" s="188" t="s">
        <v>1665</v>
      </c>
      <c r="V1756" s="188" t="s">
        <v>10632</v>
      </c>
      <c r="X1756" s="6" t="str">
        <f>IF(IFERROR(INDEX('Previous cycle PGE'!X:X,MATCH($B1756,'Previous cycle PGE'!$B:$B,0)),"Not in Previous Cycle")=0,"",IFERROR(INDEX('Previous cycle PGE'!X:X,MATCH($B1756,'Previous cycle PGE'!$B:$B,0)),"Not in Previous Cycle"))</f>
        <v/>
      </c>
      <c r="Y1756" s="6" t="str">
        <f>IF(IFERROR(INDEX('Previous cycle PGE'!Y:Y,MATCH($B1756,'Previous cycle PGE'!$B:$B,0)),"Not in Previous Cycle")=0,"",IFERROR(INDEX('Previous cycle PGE'!Y:Y,MATCH($B1756,'Previous cycle PGE'!$B:$B,0)),"Not in Previous Cycle"))</f>
        <v/>
      </c>
      <c r="Z1756" s="6" t="str">
        <f>IFERROR(IF(INDEX('Previous cycle PGE'!X:X,MATCH($J1756,'Previous cycle PGE'!$J:$J,0))=0,"",INDEX('Previous cycle PGE'!X:X,MATCH($J1756,'Previous cycle PGE'!$J:$J,0))),IF(NOT(ISNUMBER(SEARCH("Withdrawn",$E1756))),"No Match - Review","No Match - Ignore"))</f>
        <v/>
      </c>
      <c r="AA1756" s="6"/>
      <c r="AB1756" s="6" t="str">
        <f t="shared" si="391"/>
        <v>Meadow Lane</v>
      </c>
      <c r="AC1756" s="6" cm="1">
        <f t="array" ref="AC1756">IF(AF1756,MAX(_xlfn._xlws.FILTER(Substations!G:G,Substations!A:A=AB1756)),"")</f>
        <v>115</v>
      </c>
      <c r="AD1756" s="6" t="str" cm="1">
        <f t="array" ref="AD1756">IFERROR(INDEX('2024 TPD Allocation Report'!F:F,MATCH(VALUE(_xlfn.CHOOSECOLS(_xlfn.TEXTSPLIT(B1756,"-"),1)),'2024 TPD Allocation Report'!B:B,0)),"")</f>
        <v/>
      </c>
      <c r="AE1756" s="6" t="str">
        <f t="shared" si="383"/>
        <v/>
      </c>
      <c r="AF1756" s="6" t="b">
        <f>IF(COUNTIF(Substations!A:A,AB1756)&gt;=1,TRUE,FALSE)</f>
        <v>1</v>
      </c>
      <c r="AG1756" s="6" t="b">
        <f t="shared" si="384"/>
        <v>0</v>
      </c>
      <c r="AH1756" s="12" t="str">
        <f t="shared" si="385"/>
        <v>Meadow Lane</v>
      </c>
      <c r="AI1756" s="12">
        <f t="shared" si="386"/>
        <v>115</v>
      </c>
      <c r="AJ1756" s="333" t="str">
        <f t="shared" si="387"/>
        <v/>
      </c>
      <c r="AK1756" s="6" t="str">
        <f t="shared" si="388"/>
        <v/>
      </c>
      <c r="AL1756" s="6" t="str">
        <f t="shared" si="389"/>
        <v/>
      </c>
      <c r="AM1756" s="333"/>
      <c r="AN1756" s="333"/>
      <c r="AO1756" s="333"/>
      <c r="AP1756" s="333" t="str">
        <f t="shared" si="390"/>
        <v/>
      </c>
      <c r="AQ1756" s="6">
        <f t="shared" si="378"/>
        <v>0.2</v>
      </c>
      <c r="AR1756" s="6" t="str">
        <f t="shared" si="379"/>
        <v/>
      </c>
      <c r="AS1756" s="6">
        <f t="shared" si="380"/>
        <v>0.2</v>
      </c>
      <c r="AT1756" s="6">
        <f t="shared" si="381"/>
        <v>0</v>
      </c>
      <c r="AU1756" s="6">
        <f t="shared" si="382"/>
        <v>0</v>
      </c>
    </row>
    <row r="1757" spans="1:47" ht="13.2" x14ac:dyDescent="0.25">
      <c r="A1757" s="188">
        <v>43080.734722222223</v>
      </c>
      <c r="B1757" s="193" t="s">
        <v>15196</v>
      </c>
      <c r="C1757" s="187" t="s">
        <v>1650</v>
      </c>
      <c r="D1757" s="188" t="s">
        <v>1669</v>
      </c>
      <c r="E1757" s="188" t="s">
        <v>4006</v>
      </c>
      <c r="F1757" s="179" t="s">
        <v>15140</v>
      </c>
      <c r="G1757" s="179" t="s">
        <v>1653</v>
      </c>
      <c r="H1757" s="179" t="s">
        <v>1653</v>
      </c>
      <c r="I1757" s="194" t="s">
        <v>875</v>
      </c>
      <c r="J1757" s="194" t="s">
        <v>12344</v>
      </c>
      <c r="K1757" s="180" t="s">
        <v>12809</v>
      </c>
      <c r="L1757" s="192">
        <v>1.9270399999999999</v>
      </c>
      <c r="M1757" s="182" t="s">
        <v>15083</v>
      </c>
      <c r="N1757" s="183" t="s">
        <v>15197</v>
      </c>
      <c r="O1757" s="188" t="s">
        <v>15198</v>
      </c>
      <c r="P1757" s="183" t="s">
        <v>15199</v>
      </c>
      <c r="Q1757" s="188" t="s">
        <v>11516</v>
      </c>
      <c r="R1757" s="188" t="s">
        <v>11516</v>
      </c>
      <c r="S1757" s="182" t="s">
        <v>15200</v>
      </c>
      <c r="T1757" s="182" t="s">
        <v>3234</v>
      </c>
      <c r="U1757" s="188" t="s">
        <v>706</v>
      </c>
      <c r="V1757" s="188" t="s">
        <v>10632</v>
      </c>
      <c r="X1757" s="6" t="str">
        <f>IF(IFERROR(INDEX('Previous cycle PGE'!X:X,MATCH($B1757,'Previous cycle PGE'!$B:$B,0)),"Not in Previous Cycle")=0,"",IFERROR(INDEX('Previous cycle PGE'!X:X,MATCH($B1757,'Previous cycle PGE'!$B:$B,0)),"Not in Previous Cycle"))</f>
        <v>not found</v>
      </c>
      <c r="Y1757" s="6" t="str">
        <f>IF(IFERROR(INDEX('Previous cycle PGE'!Y:Y,MATCH($B1757,'Previous cycle PGE'!$B:$B,0)),"Not in Previous Cycle")=0,"",IFERROR(INDEX('Previous cycle PGE'!Y:Y,MATCH($B1757,'Previous cycle PGE'!$B:$B,0)),"Not in Previous Cycle"))</f>
        <v/>
      </c>
      <c r="Z1757" s="6" t="str">
        <f>IFERROR(IF(INDEX('Previous cycle PGE'!X:X,MATCH($J1757,'Previous cycle PGE'!$J:$J,0))=0,"",INDEX('Previous cycle PGE'!X:X,MATCH($J1757,'Previous cycle PGE'!$J:$J,0))),IF(NOT(ISNUMBER(SEARCH("Withdrawn",$E1757))),"No Match - Review","No Match - Ignore"))</f>
        <v/>
      </c>
      <c r="AA1757" s="6" t="str">
        <f>IFERROR(IF(INDEX('Previous cycle PGE'!Y:Y,MATCH($J1757,'Previous cycle PGE'!$J:$J,0))=0,"",INDEX('Previous cycle PGE'!Y:Y,MATCH($J1757,'Previous cycle PGE'!$J:$J,0))),IF(NOT(ISNUMBER(SEARCH("Withdrawn",$E1757))),"No Match - Review","No Match - Ignore"))</f>
        <v/>
      </c>
      <c r="AB1757" s="6" t="str">
        <f t="shared" si="391"/>
        <v>Oregon Trail</v>
      </c>
      <c r="AC1757" s="6" cm="1">
        <f t="array" ref="AC1757">IF(AF1757,MAX(_xlfn._xlws.FILTER(Substations!G:G,Substations!A:A=AB1757)),"")</f>
        <v>60</v>
      </c>
      <c r="AD1757" s="6" t="str" cm="1">
        <f t="array" ref="AD1757">IFERROR(INDEX('2024 TPD Allocation Report'!F:F,MATCH(VALUE(_xlfn.CHOOSECOLS(_xlfn.TEXTSPLIT(B1757,"-"),1)),'2024 TPD Allocation Report'!B:B,0)),"")</f>
        <v/>
      </c>
      <c r="AE1757" s="6" t="str">
        <f t="shared" si="383"/>
        <v/>
      </c>
      <c r="AF1757" s="6" t="b">
        <f>IF(COUNTIF(Substations!A:A,AB1757)&gt;=1,TRUE,FALSE)</f>
        <v>1</v>
      </c>
      <c r="AG1757" s="6" t="b">
        <f t="shared" si="384"/>
        <v>1</v>
      </c>
      <c r="AH1757" s="12" t="str">
        <f t="shared" si="385"/>
        <v>Oregon Trail</v>
      </c>
      <c r="AI1757" s="12">
        <f t="shared" si="386"/>
        <v>60</v>
      </c>
      <c r="AJ1757" s="333" t="str">
        <f t="shared" si="387"/>
        <v/>
      </c>
      <c r="AK1757" s="6">
        <f t="shared" si="388"/>
        <v>1.9270399999999999</v>
      </c>
      <c r="AL1757" s="6" t="str">
        <f t="shared" si="389"/>
        <v/>
      </c>
      <c r="AM1757" s="333"/>
      <c r="AN1757" s="333"/>
      <c r="AO1757" s="333"/>
      <c r="AP1757" s="333" t="str">
        <f t="shared" si="390"/>
        <v/>
      </c>
      <c r="AQ1757" s="6">
        <f t="shared" si="378"/>
        <v>1.9270399999999999</v>
      </c>
      <c r="AR1757" s="6" t="str">
        <f t="shared" si="379"/>
        <v/>
      </c>
      <c r="AS1757" s="6">
        <f t="shared" si="380"/>
        <v>1.9270399999999999</v>
      </c>
      <c r="AT1757" s="6">
        <f t="shared" si="381"/>
        <v>0</v>
      </c>
      <c r="AU1757" s="6">
        <f t="shared" si="382"/>
        <v>1</v>
      </c>
    </row>
    <row r="1758" spans="1:47" ht="13.2" hidden="1" x14ac:dyDescent="0.2">
      <c r="A1758" s="188">
        <v>43087.614583333336</v>
      </c>
      <c r="B1758" s="193" t="s">
        <v>15201</v>
      </c>
      <c r="C1758" s="188" t="s">
        <v>10623</v>
      </c>
      <c r="D1758" s="188" t="s">
        <v>10623</v>
      </c>
      <c r="E1758" s="188" t="s">
        <v>1665</v>
      </c>
      <c r="F1758" s="179" t="s">
        <v>15202</v>
      </c>
      <c r="G1758" s="179" t="s">
        <v>1665</v>
      </c>
      <c r="H1758" s="179" t="s">
        <v>1665</v>
      </c>
      <c r="I1758" s="194" t="s">
        <v>720</v>
      </c>
      <c r="J1758" s="194" t="s">
        <v>14237</v>
      </c>
      <c r="K1758" s="180" t="s">
        <v>3160</v>
      </c>
      <c r="L1758" s="192">
        <v>2</v>
      </c>
      <c r="M1758" s="182" t="s">
        <v>15083</v>
      </c>
      <c r="N1758" s="183" t="s">
        <v>1665</v>
      </c>
      <c r="O1758" s="188" t="s">
        <v>1665</v>
      </c>
      <c r="P1758" s="183" t="s">
        <v>1665</v>
      </c>
      <c r="Q1758" s="188" t="s">
        <v>1665</v>
      </c>
      <c r="R1758" s="188" t="s">
        <v>1665</v>
      </c>
      <c r="S1758" s="182" t="s">
        <v>1665</v>
      </c>
      <c r="T1758" s="182" t="s">
        <v>1665</v>
      </c>
      <c r="U1758" s="188" t="s">
        <v>1665</v>
      </c>
      <c r="V1758" s="188" t="s">
        <v>10632</v>
      </c>
      <c r="X1758" s="6" t="str">
        <f>IF(IFERROR(INDEX('Previous cycle PGE'!X:X,MATCH($B1758,'Previous cycle PGE'!$B:$B,0)),"Not in Previous Cycle")=0,"",IFERROR(INDEX('Previous cycle PGE'!X:X,MATCH($B1758,'Previous cycle PGE'!$B:$B,0)),"Not in Previous Cycle"))</f>
        <v/>
      </c>
      <c r="Y1758" s="6" t="str">
        <f>IF(IFERROR(INDEX('Previous cycle PGE'!Y:Y,MATCH($B1758,'Previous cycle PGE'!$B:$B,0)),"Not in Previous Cycle")=0,"",IFERROR(INDEX('Previous cycle PGE'!Y:Y,MATCH($B1758,'Previous cycle PGE'!$B:$B,0)),"Not in Previous Cycle"))</f>
        <v/>
      </c>
      <c r="Z1758" s="6" t="str">
        <f>IFERROR(IF(INDEX('Previous cycle PGE'!X:X,MATCH($J1758,'Previous cycle PGE'!$J:$J,0))=0,"",INDEX('Previous cycle PGE'!X:X,MATCH($J1758,'Previous cycle PGE'!$J:$J,0))),IF(NOT(ISNUMBER(SEARCH("Withdrawn",$E1758))),"No Match - Review","No Match - Ignore"))</f>
        <v/>
      </c>
      <c r="AA1758" s="6"/>
      <c r="AB1758" s="6" t="str">
        <f t="shared" si="391"/>
        <v>Biola</v>
      </c>
      <c r="AC1758" s="6" cm="1">
        <f t="array" ref="AC1758">IF(AF1758,MAX(_xlfn._xlws.FILTER(Substations!G:G,Substations!A:A=AB1758)),"")</f>
        <v>70</v>
      </c>
      <c r="AD1758" s="6" t="str" cm="1">
        <f t="array" ref="AD1758">IFERROR(INDEX('2024 TPD Allocation Report'!F:F,MATCH(VALUE(_xlfn.CHOOSECOLS(_xlfn.TEXTSPLIT(B1758,"-"),1)),'2024 TPD Allocation Report'!B:B,0)),"")</f>
        <v/>
      </c>
      <c r="AE1758" s="6" t="str">
        <f t="shared" si="383"/>
        <v/>
      </c>
      <c r="AF1758" s="6" t="b">
        <f>IF(COUNTIF(Substations!A:A,AB1758)&gt;=1,TRUE,FALSE)</f>
        <v>1</v>
      </c>
      <c r="AG1758" s="6" t="b">
        <f t="shared" si="384"/>
        <v>0</v>
      </c>
      <c r="AH1758" s="12" t="str">
        <f t="shared" si="385"/>
        <v>Biola</v>
      </c>
      <c r="AI1758" s="12">
        <f t="shared" si="386"/>
        <v>70</v>
      </c>
      <c r="AJ1758" s="333" t="str">
        <f t="shared" si="387"/>
        <v/>
      </c>
      <c r="AK1758" s="6" t="str">
        <f t="shared" si="388"/>
        <v/>
      </c>
      <c r="AL1758" s="6" t="str">
        <f t="shared" si="389"/>
        <v/>
      </c>
      <c r="AM1758" s="333"/>
      <c r="AN1758" s="333"/>
      <c r="AO1758" s="333"/>
      <c r="AP1758" s="333" t="str">
        <f t="shared" si="390"/>
        <v/>
      </c>
      <c r="AQ1758" s="6" t="str">
        <f t="shared" si="378"/>
        <v/>
      </c>
      <c r="AR1758" s="6" t="str">
        <f t="shared" si="379"/>
        <v/>
      </c>
      <c r="AS1758" s="6" t="str">
        <f t="shared" si="380"/>
        <v/>
      </c>
      <c r="AT1758" s="6">
        <f t="shared" si="381"/>
        <v>0</v>
      </c>
      <c r="AU1758" s="6">
        <f t="shared" si="382"/>
        <v>0</v>
      </c>
    </row>
    <row r="1759" spans="1:47" ht="13.2" hidden="1" x14ac:dyDescent="0.2">
      <c r="A1759" s="188">
        <v>43068.68472222222</v>
      </c>
      <c r="B1759" s="193" t="s">
        <v>15203</v>
      </c>
      <c r="C1759" s="188" t="s">
        <v>1650</v>
      </c>
      <c r="D1759" s="188" t="s">
        <v>1650</v>
      </c>
      <c r="E1759" s="188" t="s">
        <v>1665</v>
      </c>
      <c r="F1759" s="179" t="s">
        <v>15140</v>
      </c>
      <c r="G1759" s="179" t="s">
        <v>1665</v>
      </c>
      <c r="H1759" s="179" t="s">
        <v>1665</v>
      </c>
      <c r="I1759" s="194" t="s">
        <v>1094</v>
      </c>
      <c r="J1759" s="194" t="s">
        <v>14071</v>
      </c>
      <c r="K1759" s="180" t="s">
        <v>696</v>
      </c>
      <c r="L1759" s="192">
        <v>0.4</v>
      </c>
      <c r="M1759" s="182" t="s">
        <v>15083</v>
      </c>
      <c r="N1759" s="183">
        <v>43163</v>
      </c>
      <c r="O1759" s="188" t="s">
        <v>15204</v>
      </c>
      <c r="P1759" s="183" t="s">
        <v>1665</v>
      </c>
      <c r="Q1759" s="188" t="s">
        <v>1665</v>
      </c>
      <c r="R1759" s="188" t="s">
        <v>1665</v>
      </c>
      <c r="S1759" s="182" t="s">
        <v>1665</v>
      </c>
      <c r="T1759" s="182" t="s">
        <v>1665</v>
      </c>
      <c r="U1759" s="188" t="s">
        <v>1665</v>
      </c>
      <c r="V1759" s="188" t="s">
        <v>10632</v>
      </c>
      <c r="X1759" s="6" t="str">
        <f>IF(IFERROR(INDEX('Previous cycle PGE'!X:X,MATCH($B1759,'Previous cycle PGE'!$B:$B,0)),"Not in Previous Cycle")=0,"",IFERROR(INDEX('Previous cycle PGE'!X:X,MATCH($B1759,'Previous cycle PGE'!$B:$B,0)),"Not in Previous Cycle"))</f>
        <v/>
      </c>
      <c r="Y1759" s="6" t="str">
        <f>IF(IFERROR(INDEX('Previous cycle PGE'!Y:Y,MATCH($B1759,'Previous cycle PGE'!$B:$B,0)),"Not in Previous Cycle")=0,"",IFERROR(INDEX('Previous cycle PGE'!Y:Y,MATCH($B1759,'Previous cycle PGE'!$B:$B,0)),"Not in Previous Cycle"))</f>
        <v/>
      </c>
      <c r="Z1759" s="6" t="str">
        <f>IFERROR(IF(INDEX('Previous cycle PGE'!X:X,MATCH($J1759,'Previous cycle PGE'!$J:$J,0))=0,"",INDEX('Previous cycle PGE'!X:X,MATCH($J1759,'Previous cycle PGE'!$J:$J,0))),IF(NOT(ISNUMBER(SEARCH("Withdrawn",$E1759))),"No Match - Review","No Match - Ignore"))</f>
        <v/>
      </c>
      <c r="AA1759" s="6"/>
      <c r="AB1759" s="6" t="str">
        <f t="shared" si="391"/>
        <v>Viejo</v>
      </c>
      <c r="AC1759" s="6" cm="1">
        <f t="array" ref="AC1759">IF(AF1759,MAX(_xlfn._xlws.FILTER(Substations!G:G,Substations!A:A=AB1759)),"")</f>
        <v>230</v>
      </c>
      <c r="AD1759" s="6" t="str" cm="1">
        <f t="array" ref="AD1759">IFERROR(INDEX('2024 TPD Allocation Report'!F:F,MATCH(VALUE(_xlfn.CHOOSECOLS(_xlfn.TEXTSPLIT(B1759,"-"),1)),'2024 TPD Allocation Report'!B:B,0)),"")</f>
        <v/>
      </c>
      <c r="AE1759" s="6" t="str">
        <f t="shared" si="383"/>
        <v/>
      </c>
      <c r="AF1759" s="6" t="b">
        <f>IF(COUNTIF(Substations!A:A,AB1759)&gt;=1,TRUE,FALSE)</f>
        <v>1</v>
      </c>
      <c r="AG1759" s="6" t="b">
        <f t="shared" si="384"/>
        <v>0</v>
      </c>
      <c r="AH1759" s="12" t="str">
        <f t="shared" si="385"/>
        <v>Viejo</v>
      </c>
      <c r="AI1759" s="12">
        <f t="shared" si="386"/>
        <v>230</v>
      </c>
      <c r="AJ1759" s="333" t="str">
        <f t="shared" si="387"/>
        <v/>
      </c>
      <c r="AK1759" s="6" t="str">
        <f t="shared" si="388"/>
        <v/>
      </c>
      <c r="AL1759" s="6" t="str">
        <f t="shared" si="389"/>
        <v/>
      </c>
      <c r="AM1759" s="333"/>
      <c r="AN1759" s="333"/>
      <c r="AO1759" s="333"/>
      <c r="AP1759" s="333" t="str">
        <f t="shared" si="390"/>
        <v/>
      </c>
      <c r="AQ1759" s="6">
        <f t="shared" si="378"/>
        <v>0.4</v>
      </c>
      <c r="AR1759" s="6" t="str">
        <f t="shared" si="379"/>
        <v/>
      </c>
      <c r="AS1759" s="6">
        <f t="shared" si="380"/>
        <v>0.4</v>
      </c>
      <c r="AT1759" s="6">
        <f t="shared" si="381"/>
        <v>0</v>
      </c>
      <c r="AU1759" s="6">
        <f t="shared" si="382"/>
        <v>0</v>
      </c>
    </row>
    <row r="1760" spans="1:47" ht="13.2" hidden="1" x14ac:dyDescent="0.2">
      <c r="A1760" s="188">
        <v>43082.561111111114</v>
      </c>
      <c r="B1760" s="193" t="s">
        <v>15205</v>
      </c>
      <c r="C1760" s="188" t="s">
        <v>1650</v>
      </c>
      <c r="D1760" s="188" t="s">
        <v>1650</v>
      </c>
      <c r="E1760" s="188" t="s">
        <v>10624</v>
      </c>
      <c r="F1760" s="179" t="s">
        <v>15140</v>
      </c>
      <c r="G1760" s="179" t="s">
        <v>1653</v>
      </c>
      <c r="H1760" s="179" t="s">
        <v>1653</v>
      </c>
      <c r="I1760" s="194" t="s">
        <v>11045</v>
      </c>
      <c r="J1760" s="194" t="s">
        <v>13820</v>
      </c>
      <c r="K1760" s="180" t="s">
        <v>10672</v>
      </c>
      <c r="L1760" s="192">
        <v>1.375</v>
      </c>
      <c r="M1760" s="182" t="s">
        <v>15083</v>
      </c>
      <c r="N1760" s="183" t="s">
        <v>15206</v>
      </c>
      <c r="O1760" s="188" t="s">
        <v>15207</v>
      </c>
      <c r="P1760" s="183" t="s">
        <v>14587</v>
      </c>
      <c r="Q1760" s="188" t="s">
        <v>11083</v>
      </c>
      <c r="R1760" s="188" t="s">
        <v>11084</v>
      </c>
      <c r="S1760" s="182" t="s">
        <v>11084</v>
      </c>
      <c r="T1760" s="182" t="s">
        <v>11084</v>
      </c>
      <c r="U1760" s="188" t="s">
        <v>706</v>
      </c>
      <c r="V1760" s="188" t="s">
        <v>10632</v>
      </c>
      <c r="X1760" s="6" t="str">
        <f>IF(IFERROR(INDEX('Previous cycle PGE'!X:X,MATCH($B1760,'Previous cycle PGE'!$B:$B,0)),"Not in Previous Cycle")=0,"",IFERROR(INDEX('Previous cycle PGE'!X:X,MATCH($B1760,'Previous cycle PGE'!$B:$B,0)),"Not in Previous Cycle"))</f>
        <v/>
      </c>
      <c r="Y1760" s="6" t="str">
        <f>IF(IFERROR(INDEX('Previous cycle PGE'!Y:Y,MATCH($B1760,'Previous cycle PGE'!$B:$B,0)),"Not in Previous Cycle")=0,"",IFERROR(INDEX('Previous cycle PGE'!Y:Y,MATCH($B1760,'Previous cycle PGE'!$B:$B,0)),"Not in Previous Cycle"))</f>
        <v/>
      </c>
      <c r="Z1760" s="6" t="str">
        <f>IFERROR(IF(INDEX('Previous cycle PGE'!X:X,MATCH($J1760,'Previous cycle PGE'!$J:$J,0))=0,"",INDEX('Previous cycle PGE'!X:X,MATCH($J1760,'Previous cycle PGE'!$J:$J,0))),IF(NOT(ISNUMBER(SEARCH("Withdrawn",$E1760))),"No Match - Review","No Match - Ignore"))</f>
        <v/>
      </c>
      <c r="AA1760" s="6" t="str">
        <f>IFERROR(IF(INDEX('Previous cycle PGE'!Y:Y,MATCH($J1760,'Previous cycle PGE'!$J:$J,0))=0,"",INDEX('Previous cycle PGE'!Y:Y,MATCH($J1760,'Previous cycle PGE'!$J:$J,0))),IF(NOT(ISNUMBER(SEARCH("Withdrawn",$E1760))),"No Match - Review","No Match - Ignore"))</f>
        <v/>
      </c>
      <c r="AB1760" s="6" t="str">
        <f t="shared" si="391"/>
        <v>Shingle Springs</v>
      </c>
      <c r="AC1760" s="6" t="str" cm="1">
        <f t="array" ref="AC1760">IF(AF1760,MAX(_xlfn._xlws.FILTER(Substations!G:G,Substations!A:A=AB1760)),"")</f>
        <v/>
      </c>
      <c r="AD1760" s="6" t="str" cm="1">
        <f t="array" ref="AD1760">IFERROR(INDEX('2024 TPD Allocation Report'!F:F,MATCH(VALUE(_xlfn.CHOOSECOLS(_xlfn.TEXTSPLIT(B1760,"-"),1)),'2024 TPD Allocation Report'!B:B,0)),"")</f>
        <v/>
      </c>
      <c r="AE1760" s="6" t="str">
        <f t="shared" si="383"/>
        <v/>
      </c>
      <c r="AF1760" s="6" t="b">
        <f>IF(COUNTIF(Substations!A:A,AB1760)&gt;=1,TRUE,FALSE)</f>
        <v>0</v>
      </c>
      <c r="AG1760" s="6" t="b">
        <f t="shared" si="384"/>
        <v>0</v>
      </c>
      <c r="AH1760" s="12" t="str">
        <f t="shared" si="385"/>
        <v>Shingle Springs</v>
      </c>
      <c r="AI1760" s="12" t="str">
        <f t="shared" si="386"/>
        <v/>
      </c>
      <c r="AJ1760" s="333" t="str">
        <f t="shared" si="387"/>
        <v/>
      </c>
      <c r="AK1760" s="6">
        <f t="shared" si="388"/>
        <v>1.375</v>
      </c>
      <c r="AL1760" s="6" t="str">
        <f t="shared" si="389"/>
        <v/>
      </c>
      <c r="AM1760" s="333"/>
      <c r="AN1760" s="333"/>
      <c r="AO1760" s="333"/>
      <c r="AP1760" s="333" t="str">
        <f t="shared" si="390"/>
        <v/>
      </c>
      <c r="AQ1760" s="6" t="str">
        <f t="shared" si="378"/>
        <v/>
      </c>
      <c r="AR1760" s="6" t="str">
        <f t="shared" si="379"/>
        <v/>
      </c>
      <c r="AS1760" s="6" t="str">
        <f t="shared" si="380"/>
        <v/>
      </c>
      <c r="AT1760" s="6">
        <f t="shared" si="381"/>
        <v>1</v>
      </c>
      <c r="AU1760" s="6">
        <f t="shared" si="382"/>
        <v>1</v>
      </c>
    </row>
    <row r="1761" spans="1:47" ht="13.2" hidden="1" x14ac:dyDescent="0.2">
      <c r="A1761" s="188">
        <v>43079.883333333331</v>
      </c>
      <c r="B1761" s="193" t="s">
        <v>15208</v>
      </c>
      <c r="C1761" s="188" t="s">
        <v>1650</v>
      </c>
      <c r="D1761" s="188" t="s">
        <v>1650</v>
      </c>
      <c r="E1761" s="188" t="s">
        <v>10624</v>
      </c>
      <c r="F1761" s="179" t="s">
        <v>15172</v>
      </c>
      <c r="G1761" s="179" t="s">
        <v>1653</v>
      </c>
      <c r="H1761" s="179" t="s">
        <v>1653</v>
      </c>
      <c r="I1761" s="194" t="s">
        <v>1094</v>
      </c>
      <c r="J1761" s="194" t="s">
        <v>12692</v>
      </c>
      <c r="K1761" s="180" t="s">
        <v>12809</v>
      </c>
      <c r="L1761" s="192">
        <v>1.49783</v>
      </c>
      <c r="M1761" s="182" t="s">
        <v>15083</v>
      </c>
      <c r="N1761" s="183" t="s">
        <v>15007</v>
      </c>
      <c r="O1761" s="188" t="s">
        <v>15209</v>
      </c>
      <c r="P1761" s="183" t="s">
        <v>15210</v>
      </c>
      <c r="Q1761" s="188" t="s">
        <v>11083</v>
      </c>
      <c r="R1761" s="188" t="s">
        <v>11084</v>
      </c>
      <c r="S1761" s="182" t="s">
        <v>11084</v>
      </c>
      <c r="T1761" s="182" t="s">
        <v>11084</v>
      </c>
      <c r="U1761" s="188" t="s">
        <v>706</v>
      </c>
      <c r="V1761" s="188" t="s">
        <v>10632</v>
      </c>
      <c r="X1761" s="6" t="str">
        <f>IF(IFERROR(INDEX('Previous cycle PGE'!X:X,MATCH($B1761,'Previous cycle PGE'!$B:$B,0)),"Not in Previous Cycle")=0,"",IFERROR(INDEX('Previous cycle PGE'!X:X,MATCH($B1761,'Previous cycle PGE'!$B:$B,0)),"Not in Previous Cycle"))</f>
        <v/>
      </c>
      <c r="Y1761" s="6" t="str">
        <f>IF(IFERROR(INDEX('Previous cycle PGE'!Y:Y,MATCH($B1761,'Previous cycle PGE'!$B:$B,0)),"Not in Previous Cycle")=0,"",IFERROR(INDEX('Previous cycle PGE'!Y:Y,MATCH($B1761,'Previous cycle PGE'!$B:$B,0)),"Not in Previous Cycle"))</f>
        <v/>
      </c>
      <c r="Z1761" s="6" t="str">
        <f>IFERROR(IF(INDEX('Previous cycle PGE'!X:X,MATCH($J1761,'Previous cycle PGE'!$J:$J,0))=0,"",INDEX('Previous cycle PGE'!X:X,MATCH($J1761,'Previous cycle PGE'!$J:$J,0))),IF(NOT(ISNUMBER(SEARCH("Withdrawn",$E1761))),"No Match - Review","No Match - Ignore"))</f>
        <v/>
      </c>
      <c r="AA1761" s="6" t="str">
        <f>IFERROR(IF(INDEX('Previous cycle PGE'!Y:Y,MATCH($J1761,'Previous cycle PGE'!$J:$J,0))=0,"",INDEX('Previous cycle PGE'!Y:Y,MATCH($J1761,'Previous cycle PGE'!$J:$J,0))),IF(NOT(ISNUMBER(SEARCH("Withdrawn",$E1761))),"No Match - Review","No Match - Ignore"))</f>
        <v/>
      </c>
      <c r="AB1761" s="6" t="str">
        <f t="shared" si="391"/>
        <v>Salinas</v>
      </c>
      <c r="AC1761" s="6" cm="1">
        <f t="array" ref="AC1761">IF(AF1761,MAX(_xlfn._xlws.FILTER(Substations!G:G,Substations!A:A=AB1761)),"")</f>
        <v>115</v>
      </c>
      <c r="AD1761" s="6" t="str" cm="1">
        <f t="array" ref="AD1761">IFERROR(INDEX('2024 TPD Allocation Report'!F:F,MATCH(VALUE(_xlfn.CHOOSECOLS(_xlfn.TEXTSPLIT(B1761,"-"),1)),'2024 TPD Allocation Report'!B:B,0)),"")</f>
        <v/>
      </c>
      <c r="AE1761" s="6" t="str">
        <f t="shared" si="383"/>
        <v/>
      </c>
      <c r="AF1761" s="6" t="b">
        <f>IF(COUNTIF(Substations!A:A,AB1761)&gt;=1,TRUE,FALSE)</f>
        <v>1</v>
      </c>
      <c r="AG1761" s="6" t="b">
        <f t="shared" si="384"/>
        <v>0</v>
      </c>
      <c r="AH1761" s="12" t="str">
        <f t="shared" si="385"/>
        <v>Salinas</v>
      </c>
      <c r="AI1761" s="12">
        <f t="shared" si="386"/>
        <v>115</v>
      </c>
      <c r="AJ1761" s="333" t="str">
        <f t="shared" si="387"/>
        <v/>
      </c>
      <c r="AK1761" s="6">
        <f t="shared" si="388"/>
        <v>1.49783</v>
      </c>
      <c r="AL1761" s="6" t="str">
        <f t="shared" si="389"/>
        <v/>
      </c>
      <c r="AM1761" s="333"/>
      <c r="AN1761" s="333"/>
      <c r="AO1761" s="333"/>
      <c r="AP1761" s="333" t="str">
        <f t="shared" si="390"/>
        <v/>
      </c>
      <c r="AQ1761" s="6">
        <f t="shared" si="378"/>
        <v>1.49783</v>
      </c>
      <c r="AR1761" s="6" t="str">
        <f t="shared" si="379"/>
        <v/>
      </c>
      <c r="AS1761" s="6">
        <f t="shared" si="380"/>
        <v>1.49783</v>
      </c>
      <c r="AT1761" s="6">
        <f t="shared" si="381"/>
        <v>1</v>
      </c>
      <c r="AU1761" s="6">
        <f t="shared" si="382"/>
        <v>1</v>
      </c>
    </row>
    <row r="1762" spans="1:47" ht="13.2" hidden="1" x14ac:dyDescent="0.2">
      <c r="A1762" s="188">
        <v>43082.389513888891</v>
      </c>
      <c r="B1762" s="193" t="s">
        <v>15211</v>
      </c>
      <c r="C1762" s="188" t="s">
        <v>1650</v>
      </c>
      <c r="D1762" s="188" t="s">
        <v>1650</v>
      </c>
      <c r="E1762" s="188" t="s">
        <v>1665</v>
      </c>
      <c r="F1762" s="179" t="s">
        <v>13919</v>
      </c>
      <c r="G1762" s="179" t="s">
        <v>1665</v>
      </c>
      <c r="H1762" s="179" t="s">
        <v>1665</v>
      </c>
      <c r="I1762" s="194" t="s">
        <v>1111</v>
      </c>
      <c r="J1762" s="194" t="s">
        <v>13444</v>
      </c>
      <c r="K1762" s="180" t="s">
        <v>10672</v>
      </c>
      <c r="L1762" s="192">
        <v>0.999</v>
      </c>
      <c r="M1762" s="182" t="s">
        <v>15083</v>
      </c>
      <c r="N1762" s="183" t="s">
        <v>15212</v>
      </c>
      <c r="O1762" s="188" t="s">
        <v>11083</v>
      </c>
      <c r="P1762" s="183" t="s">
        <v>15023</v>
      </c>
      <c r="Q1762" s="188" t="s">
        <v>11083</v>
      </c>
      <c r="R1762" s="188" t="s">
        <v>1665</v>
      </c>
      <c r="S1762" s="182" t="s">
        <v>1665</v>
      </c>
      <c r="T1762" s="182" t="s">
        <v>1665</v>
      </c>
      <c r="U1762" s="188" t="s">
        <v>1665</v>
      </c>
      <c r="V1762" s="188" t="s">
        <v>10632</v>
      </c>
      <c r="X1762" s="6" t="str">
        <f>IF(IFERROR(INDEX('Previous cycle PGE'!X:X,MATCH($B1762,'Previous cycle PGE'!$B:$B,0)),"Not in Previous Cycle")=0,"",IFERROR(INDEX('Previous cycle PGE'!X:X,MATCH($B1762,'Previous cycle PGE'!$B:$B,0)),"Not in Previous Cycle"))</f>
        <v/>
      </c>
      <c r="Y1762" s="6" t="str">
        <f>IF(IFERROR(INDEX('Previous cycle PGE'!Y:Y,MATCH($B1762,'Previous cycle PGE'!$B:$B,0)),"Not in Previous Cycle")=0,"",IFERROR(INDEX('Previous cycle PGE'!Y:Y,MATCH($B1762,'Previous cycle PGE'!$B:$B,0)),"Not in Previous Cycle"))</f>
        <v/>
      </c>
      <c r="Z1762" s="6" t="str">
        <f>IFERROR(IF(INDEX('Previous cycle PGE'!X:X,MATCH($J1762,'Previous cycle PGE'!$J:$J,0))=0,"",INDEX('Previous cycle PGE'!X:X,MATCH($J1762,'Previous cycle PGE'!$J:$J,0))),IF(NOT(ISNUMBER(SEARCH("Withdrawn",$E1762))),"No Match - Review","No Match - Ignore"))</f>
        <v/>
      </c>
      <c r="AA1762" s="6"/>
      <c r="AB1762" s="6" t="str">
        <f t="shared" si="391"/>
        <v>Pueblo</v>
      </c>
      <c r="AC1762" s="6" t="str" cm="1">
        <f t="array" ref="AC1762">IF(AF1762,MAX(_xlfn._xlws.FILTER(Substations!G:G,Substations!A:A=AB1762)),"")</f>
        <v/>
      </c>
      <c r="AD1762" s="6" cm="1">
        <f t="array" ref="AD1762">IFERROR(INDEX('2024 TPD Allocation Report'!F:F,MATCH(VALUE(_xlfn.CHOOSECOLS(_xlfn.TEXTSPLIT(B1762,"-"),1)),'2024 TPD Allocation Report'!B:B,0)),"")</f>
        <v>1</v>
      </c>
      <c r="AE1762" s="6">
        <f t="shared" si="383"/>
        <v>0.999</v>
      </c>
      <c r="AF1762" s="6" t="b">
        <f>IF(COUNTIF(Substations!A:A,AB1762)&gt;=1,TRUE,FALSE)</f>
        <v>0</v>
      </c>
      <c r="AG1762" s="6" t="b">
        <f t="shared" si="384"/>
        <v>0</v>
      </c>
      <c r="AH1762" s="12" t="str">
        <f t="shared" si="385"/>
        <v>Pueblo</v>
      </c>
      <c r="AI1762" s="12" t="str">
        <f t="shared" si="386"/>
        <v/>
      </c>
      <c r="AJ1762" s="333">
        <f t="shared" si="387"/>
        <v>0</v>
      </c>
      <c r="AK1762" s="6">
        <f t="shared" si="388"/>
        <v>0.999</v>
      </c>
      <c r="AL1762" s="6" t="str">
        <f t="shared" si="389"/>
        <v/>
      </c>
      <c r="AM1762" s="333"/>
      <c r="AN1762" s="333"/>
      <c r="AO1762" s="333"/>
      <c r="AP1762" s="333" t="str">
        <f t="shared" si="390"/>
        <v/>
      </c>
      <c r="AQ1762" s="6" t="str">
        <f t="shared" si="378"/>
        <v/>
      </c>
      <c r="AR1762" s="6" t="str">
        <f t="shared" si="379"/>
        <v/>
      </c>
      <c r="AS1762" s="6" t="str">
        <f t="shared" si="380"/>
        <v/>
      </c>
      <c r="AT1762" s="6">
        <f t="shared" si="381"/>
        <v>0</v>
      </c>
      <c r="AU1762" s="6">
        <f t="shared" si="382"/>
        <v>0</v>
      </c>
    </row>
    <row r="1763" spans="1:47" ht="13.2" hidden="1" x14ac:dyDescent="0.2">
      <c r="A1763" s="188">
        <v>43082.618055555555</v>
      </c>
      <c r="B1763" s="193" t="s">
        <v>15213</v>
      </c>
      <c r="C1763" s="188" t="s">
        <v>1650</v>
      </c>
      <c r="D1763" s="188" t="s">
        <v>1650</v>
      </c>
      <c r="E1763" s="188" t="s">
        <v>1665</v>
      </c>
      <c r="F1763" s="179" t="s">
        <v>15140</v>
      </c>
      <c r="G1763" s="179" t="s">
        <v>1665</v>
      </c>
      <c r="H1763" s="179" t="s">
        <v>1665</v>
      </c>
      <c r="I1763" s="194" t="s">
        <v>769</v>
      </c>
      <c r="J1763" s="194" t="s">
        <v>15214</v>
      </c>
      <c r="K1763" s="180" t="s">
        <v>10672</v>
      </c>
      <c r="L1763" s="192">
        <v>1.25</v>
      </c>
      <c r="M1763" s="182" t="s">
        <v>15083</v>
      </c>
      <c r="N1763" s="183" t="s">
        <v>14959</v>
      </c>
      <c r="O1763" s="188" t="s">
        <v>12964</v>
      </c>
      <c r="P1763" s="183" t="s">
        <v>1665</v>
      </c>
      <c r="Q1763" s="188" t="s">
        <v>1665</v>
      </c>
      <c r="R1763" s="188" t="s">
        <v>1665</v>
      </c>
      <c r="S1763" s="182" t="s">
        <v>1665</v>
      </c>
      <c r="T1763" s="182" t="s">
        <v>1665</v>
      </c>
      <c r="U1763" s="188" t="s">
        <v>1665</v>
      </c>
      <c r="V1763" s="188" t="s">
        <v>10632</v>
      </c>
      <c r="X1763" s="6" t="str">
        <f>IF(IFERROR(INDEX('Previous cycle PGE'!X:X,MATCH($B1763,'Previous cycle PGE'!$B:$B,0)),"Not in Previous Cycle")=0,"",IFERROR(INDEX('Previous cycle PGE'!X:X,MATCH($B1763,'Previous cycle PGE'!$B:$B,0)),"Not in Previous Cycle"))</f>
        <v/>
      </c>
      <c r="Y1763" s="6" t="str">
        <f>IF(IFERROR(INDEX('Previous cycle PGE'!Y:Y,MATCH($B1763,'Previous cycle PGE'!$B:$B,0)),"Not in Previous Cycle")=0,"",IFERROR(INDEX('Previous cycle PGE'!Y:Y,MATCH($B1763,'Previous cycle PGE'!$B:$B,0)),"Not in Previous Cycle"))</f>
        <v/>
      </c>
      <c r="Z1763" s="6" t="str">
        <f>IFERROR(IF(INDEX('Previous cycle PGE'!X:X,MATCH($J1763,'Previous cycle PGE'!$J:$J,0))=0,"",INDEX('Previous cycle PGE'!X:X,MATCH($J1763,'Previous cycle PGE'!$J:$J,0))),IF(NOT(ISNUMBER(SEARCH("Withdrawn",$E1763))),"No Match - Review","No Match - Ignore"))</f>
        <v/>
      </c>
      <c r="AA1763" s="6"/>
      <c r="AB1763" s="6" t="str">
        <f t="shared" si="391"/>
        <v>Lemoore</v>
      </c>
      <c r="AC1763" s="6" cm="1">
        <f t="array" ref="AC1763">IF(AF1763,MAX(_xlfn._xlws.FILTER(Substations!G:G,Substations!A:A=AB1763)),"")</f>
        <v>70</v>
      </c>
      <c r="AD1763" s="6" t="str" cm="1">
        <f t="array" ref="AD1763">IFERROR(INDEX('2024 TPD Allocation Report'!F:F,MATCH(VALUE(_xlfn.CHOOSECOLS(_xlfn.TEXTSPLIT(B1763,"-"),1)),'2024 TPD Allocation Report'!B:B,0)),"")</f>
        <v/>
      </c>
      <c r="AE1763" s="6" t="str">
        <f t="shared" si="383"/>
        <v/>
      </c>
      <c r="AF1763" s="6" t="b">
        <f>IF(COUNTIF(Substations!A:A,AB1763)&gt;=1,TRUE,FALSE)</f>
        <v>1</v>
      </c>
      <c r="AG1763" s="6" t="b">
        <f t="shared" si="384"/>
        <v>0</v>
      </c>
      <c r="AH1763" s="12" t="str">
        <f t="shared" si="385"/>
        <v>Lemoore</v>
      </c>
      <c r="AI1763" s="12">
        <f t="shared" si="386"/>
        <v>70</v>
      </c>
      <c r="AJ1763" s="333" t="str">
        <f t="shared" si="387"/>
        <v/>
      </c>
      <c r="AK1763" s="6">
        <f t="shared" si="388"/>
        <v>1.25</v>
      </c>
      <c r="AL1763" s="6" t="str">
        <f t="shared" si="389"/>
        <v/>
      </c>
      <c r="AM1763" s="333"/>
      <c r="AN1763" s="333"/>
      <c r="AO1763" s="333"/>
      <c r="AP1763" s="333" t="str">
        <f t="shared" si="390"/>
        <v/>
      </c>
      <c r="AQ1763" s="6" t="str">
        <f t="shared" si="378"/>
        <v/>
      </c>
      <c r="AR1763" s="6" t="str">
        <f t="shared" si="379"/>
        <v/>
      </c>
      <c r="AS1763" s="6" t="str">
        <f t="shared" si="380"/>
        <v/>
      </c>
      <c r="AT1763" s="6">
        <f t="shared" si="381"/>
        <v>0</v>
      </c>
      <c r="AU1763" s="6">
        <f t="shared" si="382"/>
        <v>0</v>
      </c>
    </row>
    <row r="1764" spans="1:47" ht="13.2" hidden="1" x14ac:dyDescent="0.2">
      <c r="A1764" s="188">
        <v>43081.336805555555</v>
      </c>
      <c r="B1764" s="193" t="s">
        <v>15215</v>
      </c>
      <c r="C1764" s="188" t="s">
        <v>1650</v>
      </c>
      <c r="D1764" s="188" t="s">
        <v>1650</v>
      </c>
      <c r="E1764" s="188" t="s">
        <v>1665</v>
      </c>
      <c r="F1764" s="179" t="s">
        <v>15140</v>
      </c>
      <c r="G1764" s="179" t="s">
        <v>1665</v>
      </c>
      <c r="H1764" s="179" t="s">
        <v>1665</v>
      </c>
      <c r="I1764" s="194" t="s">
        <v>1101</v>
      </c>
      <c r="J1764" s="194" t="s">
        <v>12775</v>
      </c>
      <c r="K1764" s="180" t="s">
        <v>12766</v>
      </c>
      <c r="L1764" s="192">
        <v>0.13</v>
      </c>
      <c r="M1764" s="182" t="s">
        <v>15216</v>
      </c>
      <c r="N1764" s="183">
        <v>43598</v>
      </c>
      <c r="O1764" s="188" t="s">
        <v>15217</v>
      </c>
      <c r="P1764" s="183" t="s">
        <v>15218</v>
      </c>
      <c r="Q1764" s="188" t="s">
        <v>11083</v>
      </c>
      <c r="R1764" s="188" t="s">
        <v>1665</v>
      </c>
      <c r="S1764" s="182" t="s">
        <v>1665</v>
      </c>
      <c r="T1764" s="182" t="s">
        <v>1665</v>
      </c>
      <c r="U1764" s="188" t="s">
        <v>1665</v>
      </c>
      <c r="V1764" s="188" t="s">
        <v>10632</v>
      </c>
      <c r="X1764" s="6" t="str">
        <f>IF(IFERROR(INDEX('Previous cycle PGE'!X:X,MATCH($B1764,'Previous cycle PGE'!$B:$B,0)),"Not in Previous Cycle")=0,"",IFERROR(INDEX('Previous cycle PGE'!X:X,MATCH($B1764,'Previous cycle PGE'!$B:$B,0)),"Not in Previous Cycle"))</f>
        <v/>
      </c>
      <c r="Y1764" s="6" t="str">
        <f>IF(IFERROR(INDEX('Previous cycle PGE'!Y:Y,MATCH($B1764,'Previous cycle PGE'!$B:$B,0)),"Not in Previous Cycle")=0,"",IFERROR(INDEX('Previous cycle PGE'!Y:Y,MATCH($B1764,'Previous cycle PGE'!$B:$B,0)),"Not in Previous Cycle"))</f>
        <v/>
      </c>
      <c r="Z1764" s="6" t="str">
        <f>IFERROR(IF(INDEX('Previous cycle PGE'!X:X,MATCH($J1764,'Previous cycle PGE'!$J:$J,0))=0,"",INDEX('Previous cycle PGE'!X:X,MATCH($J1764,'Previous cycle PGE'!$J:$J,0))),IF(NOT(ISNUMBER(SEARCH("Withdrawn",$E1764))),"No Match - Review","No Match - Ignore"))</f>
        <v/>
      </c>
      <c r="AA1764" s="6"/>
      <c r="AB1764" s="6" t="str">
        <f t="shared" si="391"/>
        <v>San Fran X (Mission)</v>
      </c>
      <c r="AC1764" s="6" t="str" cm="1">
        <f t="array" ref="AC1764">IF(AF1764,MAX(_xlfn._xlws.FILTER(Substations!G:G,Substations!A:A=AB1764)),"")</f>
        <v/>
      </c>
      <c r="AD1764" s="6" t="str" cm="1">
        <f t="array" ref="AD1764">IFERROR(INDEX('2024 TPD Allocation Report'!F:F,MATCH(VALUE(_xlfn.CHOOSECOLS(_xlfn.TEXTSPLIT(B1764,"-"),1)),'2024 TPD Allocation Report'!B:B,0)),"")</f>
        <v/>
      </c>
      <c r="AE1764" s="6" t="str">
        <f t="shared" si="383"/>
        <v/>
      </c>
      <c r="AF1764" s="6" t="b">
        <f>IF(COUNTIF(Substations!A:A,AB1764)&gt;=1,TRUE,FALSE)</f>
        <v>0</v>
      </c>
      <c r="AG1764" s="6" t="b">
        <f t="shared" si="384"/>
        <v>0</v>
      </c>
      <c r="AH1764" s="12" t="str">
        <f t="shared" si="385"/>
        <v>San Fran X (Mission)</v>
      </c>
      <c r="AI1764" s="12" t="str">
        <f t="shared" si="386"/>
        <v/>
      </c>
      <c r="AJ1764" s="333" t="str">
        <f t="shared" si="387"/>
        <v/>
      </c>
      <c r="AK1764" s="6" t="str">
        <f t="shared" si="388"/>
        <v/>
      </c>
      <c r="AL1764" s="6" t="str">
        <f t="shared" si="389"/>
        <v/>
      </c>
      <c r="AM1764" s="333"/>
      <c r="AN1764" s="333"/>
      <c r="AO1764" s="333"/>
      <c r="AP1764" s="333" t="str">
        <f t="shared" si="390"/>
        <v/>
      </c>
      <c r="AQ1764" s="6" t="str">
        <f t="shared" si="378"/>
        <v/>
      </c>
      <c r="AR1764" s="6" t="str">
        <f t="shared" si="379"/>
        <v/>
      </c>
      <c r="AS1764" s="6" t="str">
        <f t="shared" si="380"/>
        <v/>
      </c>
      <c r="AT1764" s="6">
        <f t="shared" si="381"/>
        <v>0</v>
      </c>
      <c r="AU1764" s="6">
        <f t="shared" si="382"/>
        <v>0</v>
      </c>
    </row>
    <row r="1765" spans="1:47" ht="13.2" hidden="1" x14ac:dyDescent="0.2">
      <c r="A1765" s="188">
        <v>43082.634722222225</v>
      </c>
      <c r="B1765" s="193" t="s">
        <v>15219</v>
      </c>
      <c r="C1765" s="188" t="s">
        <v>1650</v>
      </c>
      <c r="D1765" s="188" t="s">
        <v>1650</v>
      </c>
      <c r="E1765" s="188" t="s">
        <v>1665</v>
      </c>
      <c r="F1765" s="179" t="s">
        <v>15172</v>
      </c>
      <c r="G1765" s="179" t="s">
        <v>1665</v>
      </c>
      <c r="H1765" s="179" t="s">
        <v>1665</v>
      </c>
      <c r="I1765" s="194" t="s">
        <v>1094</v>
      </c>
      <c r="J1765" s="194" t="s">
        <v>11357</v>
      </c>
      <c r="K1765" s="180" t="s">
        <v>10672</v>
      </c>
      <c r="L1765" s="192">
        <v>0.78</v>
      </c>
      <c r="M1765" s="182" t="s">
        <v>15216</v>
      </c>
      <c r="N1765" s="183" t="s">
        <v>15220</v>
      </c>
      <c r="O1765" s="188" t="s">
        <v>13707</v>
      </c>
      <c r="P1765" s="183" t="s">
        <v>15221</v>
      </c>
      <c r="Q1765" s="188" t="s">
        <v>11083</v>
      </c>
      <c r="R1765" s="188" t="s">
        <v>1665</v>
      </c>
      <c r="S1765" s="182" t="s">
        <v>1665</v>
      </c>
      <c r="T1765" s="182" t="s">
        <v>1665</v>
      </c>
      <c r="U1765" s="188" t="s">
        <v>1665</v>
      </c>
      <c r="V1765" s="188" t="s">
        <v>10632</v>
      </c>
      <c r="X1765" s="6" t="str">
        <f>IF(IFERROR(INDEX('Previous cycle PGE'!X:X,MATCH($B1765,'Previous cycle PGE'!$B:$B,0)),"Not in Previous Cycle")=0,"",IFERROR(INDEX('Previous cycle PGE'!X:X,MATCH($B1765,'Previous cycle PGE'!$B:$B,0)),"Not in Previous Cycle"))</f>
        <v/>
      </c>
      <c r="Y1765" s="6" t="str">
        <f>IF(IFERROR(INDEX('Previous cycle PGE'!Y:Y,MATCH($B1765,'Previous cycle PGE'!$B:$B,0)),"Not in Previous Cycle")=0,"",IFERROR(INDEX('Previous cycle PGE'!Y:Y,MATCH($B1765,'Previous cycle PGE'!$B:$B,0)),"Not in Previous Cycle"))</f>
        <v/>
      </c>
      <c r="Z1765" s="6" t="str">
        <f>IFERROR(IF(INDEX('Previous cycle PGE'!X:X,MATCH($J1765,'Previous cycle PGE'!$J:$J,0))=0,"",INDEX('Previous cycle PGE'!X:X,MATCH($J1765,'Previous cycle PGE'!$J:$J,0))),IF(NOT(ISNUMBER(SEARCH("Withdrawn",$E1765))),"No Match - Review","No Match - Ignore"))</f>
        <v/>
      </c>
      <c r="AA1765" s="6"/>
      <c r="AB1765" s="6" t="str">
        <f t="shared" si="391"/>
        <v>Prunedale</v>
      </c>
      <c r="AC1765" s="6" t="str" cm="1">
        <f t="array" ref="AC1765">IF(AF1765,MAX(_xlfn._xlws.FILTER(Substations!G:G,Substations!A:A=AB1765)),"")</f>
        <v/>
      </c>
      <c r="AD1765" s="6" cm="1">
        <f t="array" ref="AD1765">IFERROR(INDEX('2024 TPD Allocation Report'!F:F,MATCH(VALUE(_xlfn.CHOOSECOLS(_xlfn.TEXTSPLIT(B1765,"-"),1)),'2024 TPD Allocation Report'!B:B,0)),"")</f>
        <v>0.1</v>
      </c>
      <c r="AE1765" s="6">
        <f t="shared" si="383"/>
        <v>7.8000000000000014E-2</v>
      </c>
      <c r="AF1765" s="6" t="b">
        <f>IF(COUNTIF(Substations!A:A,AB1765)&gt;=1,TRUE,FALSE)</f>
        <v>0</v>
      </c>
      <c r="AG1765" s="6" t="b">
        <f t="shared" si="384"/>
        <v>0</v>
      </c>
      <c r="AH1765" s="12" t="str">
        <f t="shared" si="385"/>
        <v>Prunedale</v>
      </c>
      <c r="AI1765" s="12" t="str">
        <f t="shared" si="386"/>
        <v/>
      </c>
      <c r="AJ1765" s="333">
        <f t="shared" si="387"/>
        <v>0.70199999999999996</v>
      </c>
      <c r="AK1765" s="6">
        <f t="shared" si="388"/>
        <v>0.78</v>
      </c>
      <c r="AL1765" s="6" t="str">
        <f t="shared" si="389"/>
        <v/>
      </c>
      <c r="AM1765" s="333"/>
      <c r="AN1765" s="333"/>
      <c r="AO1765" s="333"/>
      <c r="AP1765" s="333" t="str">
        <f t="shared" si="390"/>
        <v/>
      </c>
      <c r="AQ1765" s="6" t="str">
        <f t="shared" si="378"/>
        <v/>
      </c>
      <c r="AR1765" s="6" t="str">
        <f t="shared" si="379"/>
        <v/>
      </c>
      <c r="AS1765" s="6" t="str">
        <f t="shared" si="380"/>
        <v/>
      </c>
      <c r="AT1765" s="6">
        <f t="shared" si="381"/>
        <v>0</v>
      </c>
      <c r="AU1765" s="6">
        <f t="shared" si="382"/>
        <v>0</v>
      </c>
    </row>
    <row r="1766" spans="1:47" ht="13.2" hidden="1" x14ac:dyDescent="0.2">
      <c r="A1766" s="188">
        <v>43090.599305555559</v>
      </c>
      <c r="B1766" s="193" t="s">
        <v>15222</v>
      </c>
      <c r="C1766" s="188" t="s">
        <v>1650</v>
      </c>
      <c r="D1766" s="188" t="s">
        <v>1650</v>
      </c>
      <c r="E1766" s="188" t="s">
        <v>10624</v>
      </c>
      <c r="F1766" s="179" t="s">
        <v>15172</v>
      </c>
      <c r="G1766" s="179" t="s">
        <v>1653</v>
      </c>
      <c r="H1766" s="179" t="s">
        <v>1653</v>
      </c>
      <c r="I1766" s="194" t="s">
        <v>764</v>
      </c>
      <c r="J1766" s="194" t="s">
        <v>15223</v>
      </c>
      <c r="K1766" s="180" t="s">
        <v>10672</v>
      </c>
      <c r="L1766" s="192">
        <v>0.9</v>
      </c>
      <c r="M1766" s="182" t="s">
        <v>15216</v>
      </c>
      <c r="N1766" s="183" t="s">
        <v>15206</v>
      </c>
      <c r="O1766" s="188" t="s">
        <v>15224</v>
      </c>
      <c r="P1766" s="183" t="s">
        <v>15225</v>
      </c>
      <c r="Q1766" s="188" t="s">
        <v>11083</v>
      </c>
      <c r="R1766" s="188" t="s">
        <v>11084</v>
      </c>
      <c r="S1766" s="182" t="s">
        <v>11084</v>
      </c>
      <c r="T1766" s="182" t="s">
        <v>11084</v>
      </c>
      <c r="U1766" s="188" t="s">
        <v>706</v>
      </c>
      <c r="V1766" s="188" t="s">
        <v>10632</v>
      </c>
      <c r="X1766" s="6" t="str">
        <f>IF(IFERROR(INDEX('Previous cycle PGE'!X:X,MATCH($B1766,'Previous cycle PGE'!$B:$B,0)),"Not in Previous Cycle")=0,"",IFERROR(INDEX('Previous cycle PGE'!X:X,MATCH($B1766,'Previous cycle PGE'!$B:$B,0)),"Not in Previous Cycle"))</f>
        <v/>
      </c>
      <c r="Y1766" s="6" t="str">
        <f>IF(IFERROR(INDEX('Previous cycle PGE'!Y:Y,MATCH($B1766,'Previous cycle PGE'!$B:$B,0)),"Not in Previous Cycle")=0,"",IFERROR(INDEX('Previous cycle PGE'!Y:Y,MATCH($B1766,'Previous cycle PGE'!$B:$B,0)),"Not in Previous Cycle"))</f>
        <v/>
      </c>
      <c r="Z1766" s="6" t="str">
        <f>IFERROR(IF(INDEX('Previous cycle PGE'!X:X,MATCH($J1766,'Previous cycle PGE'!$J:$J,0))=0,"",INDEX('Previous cycle PGE'!X:X,MATCH($J1766,'Previous cycle PGE'!$J:$J,0))),IF(NOT(ISNUMBER(SEARCH("Withdrawn",$E1766))),"No Match - Review","No Match - Ignore"))</f>
        <v/>
      </c>
      <c r="AA1766" s="6" t="str">
        <f>IFERROR(IF(INDEX('Previous cycle PGE'!Y:Y,MATCH($J1766,'Previous cycle PGE'!$J:$J,0))=0,"",INDEX('Previous cycle PGE'!Y:Y,MATCH($J1766,'Previous cycle PGE'!$J:$J,0))),IF(NOT(ISNUMBER(SEARCH("Withdrawn",$E1766))),"No Match - Review","No Match - Ignore"))</f>
        <v/>
      </c>
      <c r="AB1766" s="6" t="str">
        <f t="shared" si="391"/>
        <v>Hammer</v>
      </c>
      <c r="AC1766" s="6" t="str" cm="1">
        <f t="array" ref="AC1766">IF(AF1766,MAX(_xlfn._xlws.FILTER(Substations!G:G,Substations!A:A=AB1766)),"")</f>
        <v/>
      </c>
      <c r="AD1766" s="6" t="str" cm="1">
        <f t="array" ref="AD1766">IFERROR(INDEX('2024 TPD Allocation Report'!F:F,MATCH(VALUE(_xlfn.CHOOSECOLS(_xlfn.TEXTSPLIT(B1766,"-"),1)),'2024 TPD Allocation Report'!B:B,0)),"")</f>
        <v/>
      </c>
      <c r="AE1766" s="6" t="str">
        <f t="shared" si="383"/>
        <v/>
      </c>
      <c r="AF1766" s="6" t="b">
        <f>IF(COUNTIF(Substations!A:A,AB1766)&gt;=1,TRUE,FALSE)</f>
        <v>0</v>
      </c>
      <c r="AG1766" s="6" t="b">
        <f t="shared" si="384"/>
        <v>0</v>
      </c>
      <c r="AH1766" s="12" t="str">
        <f t="shared" si="385"/>
        <v>Hammer</v>
      </c>
      <c r="AI1766" s="12" t="str">
        <f t="shared" si="386"/>
        <v/>
      </c>
      <c r="AJ1766" s="333" t="str">
        <f t="shared" si="387"/>
        <v/>
      </c>
      <c r="AK1766" s="6">
        <f t="shared" si="388"/>
        <v>0.9</v>
      </c>
      <c r="AL1766" s="6" t="str">
        <f t="shared" si="389"/>
        <v/>
      </c>
      <c r="AM1766" s="333"/>
      <c r="AN1766" s="333"/>
      <c r="AO1766" s="333"/>
      <c r="AP1766" s="333" t="str">
        <f t="shared" si="390"/>
        <v/>
      </c>
      <c r="AQ1766" s="6" t="str">
        <f t="shared" si="378"/>
        <v/>
      </c>
      <c r="AR1766" s="6" t="str">
        <f t="shared" si="379"/>
        <v/>
      </c>
      <c r="AS1766" s="6" t="str">
        <f t="shared" si="380"/>
        <v/>
      </c>
      <c r="AT1766" s="6">
        <f t="shared" si="381"/>
        <v>1</v>
      </c>
      <c r="AU1766" s="6">
        <f t="shared" si="382"/>
        <v>1</v>
      </c>
    </row>
    <row r="1767" spans="1:47" ht="13.2" hidden="1" x14ac:dyDescent="0.2">
      <c r="A1767" s="188">
        <v>43082.540775462963</v>
      </c>
      <c r="B1767" s="193" t="s">
        <v>15226</v>
      </c>
      <c r="C1767" s="188" t="s">
        <v>1650</v>
      </c>
      <c r="D1767" s="188" t="s">
        <v>1650</v>
      </c>
      <c r="E1767" s="188" t="s">
        <v>1665</v>
      </c>
      <c r="F1767" s="179" t="s">
        <v>15227</v>
      </c>
      <c r="G1767" s="179" t="s">
        <v>1665</v>
      </c>
      <c r="H1767" s="179" t="s">
        <v>1665</v>
      </c>
      <c r="I1767" s="194" t="s">
        <v>11343</v>
      </c>
      <c r="J1767" s="194" t="s">
        <v>14852</v>
      </c>
      <c r="K1767" s="180" t="s">
        <v>44</v>
      </c>
      <c r="L1767" s="192">
        <v>3</v>
      </c>
      <c r="M1767" s="182" t="s">
        <v>15216</v>
      </c>
      <c r="N1767" s="183" t="s">
        <v>15040</v>
      </c>
      <c r="O1767" s="188" t="s">
        <v>13214</v>
      </c>
      <c r="P1767" s="183" t="s">
        <v>1665</v>
      </c>
      <c r="Q1767" s="188" t="s">
        <v>1665</v>
      </c>
      <c r="R1767" s="188" t="s">
        <v>1665</v>
      </c>
      <c r="S1767" s="182" t="s">
        <v>1665</v>
      </c>
      <c r="T1767" s="182" t="s">
        <v>1665</v>
      </c>
      <c r="U1767" s="188" t="s">
        <v>1665</v>
      </c>
      <c r="V1767" s="188" t="s">
        <v>10632</v>
      </c>
      <c r="X1767" s="6" t="str">
        <f>IF(IFERROR(INDEX('Previous cycle PGE'!X:X,MATCH($B1767,'Previous cycle PGE'!$B:$B,0)),"Not in Previous Cycle")=0,"",IFERROR(INDEX('Previous cycle PGE'!X:X,MATCH($B1767,'Previous cycle PGE'!$B:$B,0)),"Not in Previous Cycle"))</f>
        <v/>
      </c>
      <c r="Y1767" s="6" t="str">
        <f>IF(IFERROR(INDEX('Previous cycle PGE'!Y:Y,MATCH($B1767,'Previous cycle PGE'!$B:$B,0)),"Not in Previous Cycle")=0,"",IFERROR(INDEX('Previous cycle PGE'!Y:Y,MATCH($B1767,'Previous cycle PGE'!$B:$B,0)),"Not in Previous Cycle"))</f>
        <v/>
      </c>
      <c r="Z1767" s="6" t="str">
        <f>IFERROR(IF(INDEX('Previous cycle PGE'!X:X,MATCH($J1767,'Previous cycle PGE'!$J:$J,0))=0,"",INDEX('Previous cycle PGE'!X:X,MATCH($J1767,'Previous cycle PGE'!$J:$J,0))),IF(NOT(ISNUMBER(SEARCH("Withdrawn",$E1767))),"No Match - Review","No Match - Ignore"))</f>
        <v/>
      </c>
      <c r="AA1767" s="6"/>
      <c r="AB1767" s="6" t="str">
        <f t="shared" si="391"/>
        <v>Willits A</v>
      </c>
      <c r="AC1767" s="6" t="str" cm="1">
        <f t="array" ref="AC1767">IF(AF1767,MAX(_xlfn._xlws.FILTER(Substations!G:G,Substations!A:A=AB1767)),"")</f>
        <v/>
      </c>
      <c r="AD1767" s="6" t="str" cm="1">
        <f t="array" ref="AD1767">IFERROR(INDEX('2024 TPD Allocation Report'!F:F,MATCH(VALUE(_xlfn.CHOOSECOLS(_xlfn.TEXTSPLIT(B1767,"-"),1)),'2024 TPD Allocation Report'!B:B,0)),"")</f>
        <v/>
      </c>
      <c r="AE1767" s="6" t="str">
        <f t="shared" si="383"/>
        <v/>
      </c>
      <c r="AF1767" s="6" t="b">
        <f>IF(COUNTIF(Substations!A:A,AB1767)&gt;=1,TRUE,FALSE)</f>
        <v>0</v>
      </c>
      <c r="AG1767" s="6" t="b">
        <f t="shared" si="384"/>
        <v>0</v>
      </c>
      <c r="AH1767" s="12" t="str">
        <f t="shared" si="385"/>
        <v>Willits A</v>
      </c>
      <c r="AI1767" s="12" t="str">
        <f t="shared" si="386"/>
        <v/>
      </c>
      <c r="AJ1767" s="333" t="str">
        <f t="shared" si="387"/>
        <v/>
      </c>
      <c r="AK1767" s="6" t="str">
        <f t="shared" si="388"/>
        <v/>
      </c>
      <c r="AL1767" s="6" t="str">
        <f t="shared" si="389"/>
        <v/>
      </c>
      <c r="AM1767" s="333"/>
      <c r="AN1767" s="333"/>
      <c r="AO1767" s="333"/>
      <c r="AP1767" s="333" t="str">
        <f t="shared" si="390"/>
        <v/>
      </c>
      <c r="AQ1767" s="6" t="str">
        <f t="shared" si="378"/>
        <v/>
      </c>
      <c r="AR1767" s="6" t="str">
        <f t="shared" si="379"/>
        <v/>
      </c>
      <c r="AS1767" s="6" t="str">
        <f t="shared" si="380"/>
        <v/>
      </c>
      <c r="AT1767" s="6">
        <f t="shared" si="381"/>
        <v>0</v>
      </c>
      <c r="AU1767" s="6">
        <f t="shared" si="382"/>
        <v>0</v>
      </c>
    </row>
    <row r="1768" spans="1:47" ht="13.2" hidden="1" x14ac:dyDescent="0.2">
      <c r="A1768" s="188">
        <v>43091.526388888888</v>
      </c>
      <c r="B1768" s="193" t="s">
        <v>15228</v>
      </c>
      <c r="C1768" s="188" t="s">
        <v>1650</v>
      </c>
      <c r="D1768" s="188" t="s">
        <v>1650</v>
      </c>
      <c r="E1768" s="188" t="s">
        <v>1665</v>
      </c>
      <c r="F1768" s="179" t="s">
        <v>15172</v>
      </c>
      <c r="G1768" s="179" t="s">
        <v>1665</v>
      </c>
      <c r="H1768" s="179" t="s">
        <v>1665</v>
      </c>
      <c r="I1768" s="194" t="s">
        <v>1199</v>
      </c>
      <c r="J1768" s="194" t="s">
        <v>12049</v>
      </c>
      <c r="K1768" s="180" t="s">
        <v>12844</v>
      </c>
      <c r="L1768" s="192">
        <v>1.30667</v>
      </c>
      <c r="M1768" s="182" t="s">
        <v>15216</v>
      </c>
      <c r="N1768" s="183" t="s">
        <v>15229</v>
      </c>
      <c r="O1768" s="188" t="s">
        <v>11083</v>
      </c>
      <c r="P1768" s="183" t="s">
        <v>1665</v>
      </c>
      <c r="Q1768" s="188" t="s">
        <v>1665</v>
      </c>
      <c r="R1768" s="188" t="s">
        <v>1665</v>
      </c>
      <c r="S1768" s="182" t="s">
        <v>1665</v>
      </c>
      <c r="T1768" s="182" t="s">
        <v>1665</v>
      </c>
      <c r="U1768" s="188" t="s">
        <v>1665</v>
      </c>
      <c r="V1768" s="188" t="s">
        <v>10632</v>
      </c>
      <c r="X1768" s="6" t="str">
        <f>IF(IFERROR(INDEX('Previous cycle PGE'!X:X,MATCH($B1768,'Previous cycle PGE'!$B:$B,0)),"Not in Previous Cycle")=0,"",IFERROR(INDEX('Previous cycle PGE'!X:X,MATCH($B1768,'Previous cycle PGE'!$B:$B,0)),"Not in Previous Cycle"))</f>
        <v/>
      </c>
      <c r="Y1768" s="6" t="str">
        <f>IF(IFERROR(INDEX('Previous cycle PGE'!Y:Y,MATCH($B1768,'Previous cycle PGE'!$B:$B,0)),"Not in Previous Cycle")=0,"",IFERROR(INDEX('Previous cycle PGE'!Y:Y,MATCH($B1768,'Previous cycle PGE'!$B:$B,0)),"Not in Previous Cycle"))</f>
        <v/>
      </c>
      <c r="Z1768" s="6" t="str">
        <f>IFERROR(IF(INDEX('Previous cycle PGE'!X:X,MATCH($J1768,'Previous cycle PGE'!$J:$J,0))=0,"",INDEX('Previous cycle PGE'!X:X,MATCH($J1768,'Previous cycle PGE'!$J:$J,0))),IF(NOT(ISNUMBER(SEARCH("Withdrawn",$E1768))),"No Match - Review","No Match - Ignore"))</f>
        <v/>
      </c>
      <c r="AA1768" s="6"/>
      <c r="AB1768" s="6" t="str">
        <f t="shared" si="391"/>
        <v>Fairview</v>
      </c>
      <c r="AC1768" s="6" t="str" cm="1">
        <f t="array" ref="AC1768">IF(AF1768,MAX(_xlfn._xlws.FILTER(Substations!G:G,Substations!A:A=AB1768)),"")</f>
        <v/>
      </c>
      <c r="AD1768" s="6" cm="1">
        <f t="array" ref="AD1768">IFERROR(INDEX('2024 TPD Allocation Report'!F:F,MATCH(VALUE(_xlfn.CHOOSECOLS(_xlfn.TEXTSPLIT(B1768,"-"),1)),'2024 TPD Allocation Report'!B:B,0)),"")</f>
        <v>1</v>
      </c>
      <c r="AE1768" s="6">
        <f t="shared" si="383"/>
        <v>1.30667</v>
      </c>
      <c r="AF1768" s="6" t="b">
        <f>IF(COUNTIF(Substations!A:A,AB1768)&gt;=1,TRUE,FALSE)</f>
        <v>0</v>
      </c>
      <c r="AG1768" s="6" t="b">
        <f t="shared" si="384"/>
        <v>0</v>
      </c>
      <c r="AH1768" s="12" t="str">
        <f t="shared" si="385"/>
        <v>Fairview</v>
      </c>
      <c r="AI1768" s="12" t="str">
        <f t="shared" si="386"/>
        <v/>
      </c>
      <c r="AJ1768" s="333">
        <f t="shared" si="387"/>
        <v>0</v>
      </c>
      <c r="AK1768" s="6">
        <f t="shared" si="388"/>
        <v>1.30667</v>
      </c>
      <c r="AL1768" s="6" t="str">
        <f t="shared" si="389"/>
        <v/>
      </c>
      <c r="AM1768" s="333"/>
      <c r="AN1768" s="333"/>
      <c r="AO1768" s="333"/>
      <c r="AP1768" s="333" t="str">
        <f t="shared" si="390"/>
        <v/>
      </c>
      <c r="AQ1768" s="6" t="str">
        <f t="shared" si="378"/>
        <v/>
      </c>
      <c r="AR1768" s="6" t="str">
        <f t="shared" si="379"/>
        <v/>
      </c>
      <c r="AS1768" s="6" t="str">
        <f t="shared" si="380"/>
        <v/>
      </c>
      <c r="AT1768" s="6">
        <f t="shared" si="381"/>
        <v>0</v>
      </c>
      <c r="AU1768" s="6">
        <f t="shared" si="382"/>
        <v>0</v>
      </c>
    </row>
    <row r="1769" spans="1:47" ht="13.2" hidden="1" x14ac:dyDescent="0.2">
      <c r="A1769" s="188">
        <v>43091.600694444445</v>
      </c>
      <c r="B1769" s="193" t="s">
        <v>15230</v>
      </c>
      <c r="C1769" s="188" t="s">
        <v>1650</v>
      </c>
      <c r="D1769" s="188" t="s">
        <v>1650</v>
      </c>
      <c r="E1769" s="188" t="s">
        <v>1665</v>
      </c>
      <c r="F1769" s="179" t="s">
        <v>15172</v>
      </c>
      <c r="G1769" s="179" t="s">
        <v>1665</v>
      </c>
      <c r="H1769" s="179" t="s">
        <v>1665</v>
      </c>
      <c r="I1769" s="194" t="s">
        <v>1111</v>
      </c>
      <c r="J1769" s="194" t="s">
        <v>11485</v>
      </c>
      <c r="K1769" s="180" t="s">
        <v>10672</v>
      </c>
      <c r="L1769" s="192">
        <v>1.74135</v>
      </c>
      <c r="M1769" s="182" t="s">
        <v>15216</v>
      </c>
      <c r="N1769" s="183" t="s">
        <v>15053</v>
      </c>
      <c r="O1769" s="188" t="s">
        <v>12964</v>
      </c>
      <c r="P1769" s="183" t="s">
        <v>15231</v>
      </c>
      <c r="Q1769" s="188" t="s">
        <v>11083</v>
      </c>
      <c r="R1769" s="188" t="s">
        <v>1665</v>
      </c>
      <c r="S1769" s="182" t="s">
        <v>1665</v>
      </c>
      <c r="T1769" s="182" t="s">
        <v>1665</v>
      </c>
      <c r="U1769" s="188" t="s">
        <v>1665</v>
      </c>
      <c r="V1769" s="188" t="s">
        <v>10632</v>
      </c>
      <c r="X1769" s="6" t="str">
        <f>IF(IFERROR(INDEX('Previous cycle PGE'!X:X,MATCH($B1769,'Previous cycle PGE'!$B:$B,0)),"Not in Previous Cycle")=0,"",IFERROR(INDEX('Previous cycle PGE'!X:X,MATCH($B1769,'Previous cycle PGE'!$B:$B,0)),"Not in Previous Cycle"))</f>
        <v/>
      </c>
      <c r="Y1769" s="6" t="str">
        <f>IF(IFERROR(INDEX('Previous cycle PGE'!Y:Y,MATCH($B1769,'Previous cycle PGE'!$B:$B,0)),"Not in Previous Cycle")=0,"",IFERROR(INDEX('Previous cycle PGE'!Y:Y,MATCH($B1769,'Previous cycle PGE'!$B:$B,0)),"Not in Previous Cycle"))</f>
        <v/>
      </c>
      <c r="Z1769" s="6" t="str">
        <f>IFERROR(IF(INDEX('Previous cycle PGE'!X:X,MATCH($J1769,'Previous cycle PGE'!$J:$J,0))=0,"",INDEX('Previous cycle PGE'!X:X,MATCH($J1769,'Previous cycle PGE'!$J:$J,0))),IF(NOT(ISNUMBER(SEARCH("Withdrawn",$E1769))),"No Match - Review","No Match - Ignore"))</f>
        <v/>
      </c>
      <c r="AA1769" s="6"/>
      <c r="AB1769" s="6" t="str">
        <f t="shared" si="391"/>
        <v>Highway</v>
      </c>
      <c r="AC1769" s="6" t="str" cm="1">
        <f t="array" ref="AC1769">IF(AF1769,MAX(_xlfn._xlws.FILTER(Substations!G:G,Substations!A:A=AB1769)),"")</f>
        <v/>
      </c>
      <c r="AD1769" s="6" t="str" cm="1">
        <f t="array" ref="AD1769">IFERROR(INDEX('2024 TPD Allocation Report'!F:F,MATCH(VALUE(_xlfn.CHOOSECOLS(_xlfn.TEXTSPLIT(B1769,"-"),1)),'2024 TPD Allocation Report'!B:B,0)),"")</f>
        <v/>
      </c>
      <c r="AE1769" s="6" t="str">
        <f t="shared" si="383"/>
        <v/>
      </c>
      <c r="AF1769" s="6" t="b">
        <f>IF(COUNTIF(Substations!A:A,AB1769)&gt;=1,TRUE,FALSE)</f>
        <v>0</v>
      </c>
      <c r="AG1769" s="6" t="b">
        <f t="shared" si="384"/>
        <v>0</v>
      </c>
      <c r="AH1769" s="12" t="str">
        <f t="shared" si="385"/>
        <v>Highway</v>
      </c>
      <c r="AI1769" s="12" t="str">
        <f t="shared" si="386"/>
        <v/>
      </c>
      <c r="AJ1769" s="333" t="str">
        <f t="shared" si="387"/>
        <v/>
      </c>
      <c r="AK1769" s="6">
        <f t="shared" si="388"/>
        <v>1.74135</v>
      </c>
      <c r="AL1769" s="6" t="str">
        <f t="shared" si="389"/>
        <v/>
      </c>
      <c r="AM1769" s="333"/>
      <c r="AN1769" s="333"/>
      <c r="AO1769" s="333"/>
      <c r="AP1769" s="333" t="str">
        <f t="shared" si="390"/>
        <v/>
      </c>
      <c r="AQ1769" s="6" t="str">
        <f t="shared" si="378"/>
        <v/>
      </c>
      <c r="AR1769" s="6" t="str">
        <f t="shared" si="379"/>
        <v/>
      </c>
      <c r="AS1769" s="6" t="str">
        <f t="shared" si="380"/>
        <v/>
      </c>
      <c r="AT1769" s="6">
        <f t="shared" si="381"/>
        <v>0</v>
      </c>
      <c r="AU1769" s="6">
        <f t="shared" si="382"/>
        <v>0</v>
      </c>
    </row>
    <row r="1770" spans="1:47" ht="13.2" hidden="1" x14ac:dyDescent="0.2">
      <c r="A1770" s="188">
        <v>43095.368750000001</v>
      </c>
      <c r="B1770" s="193" t="s">
        <v>15232</v>
      </c>
      <c r="C1770" s="188" t="s">
        <v>1650</v>
      </c>
      <c r="D1770" s="188" t="s">
        <v>1650</v>
      </c>
      <c r="E1770" s="188" t="s">
        <v>1665</v>
      </c>
      <c r="F1770" s="179" t="s">
        <v>15172</v>
      </c>
      <c r="G1770" s="179" t="s">
        <v>1665</v>
      </c>
      <c r="H1770" s="179" t="s">
        <v>1665</v>
      </c>
      <c r="I1770" s="194" t="s">
        <v>1111</v>
      </c>
      <c r="J1770" s="194" t="s">
        <v>13878</v>
      </c>
      <c r="K1770" s="180" t="s">
        <v>10672</v>
      </c>
      <c r="L1770" s="192">
        <v>1.8119499999999999</v>
      </c>
      <c r="M1770" s="182" t="s">
        <v>15216</v>
      </c>
      <c r="N1770" s="183" t="s">
        <v>15053</v>
      </c>
      <c r="O1770" s="188" t="s">
        <v>13149</v>
      </c>
      <c r="P1770" s="183" t="s">
        <v>14930</v>
      </c>
      <c r="Q1770" s="188" t="s">
        <v>11516</v>
      </c>
      <c r="R1770" s="188" t="s">
        <v>1665</v>
      </c>
      <c r="S1770" s="182" t="s">
        <v>1665</v>
      </c>
      <c r="T1770" s="182" t="s">
        <v>1665</v>
      </c>
      <c r="U1770" s="188" t="s">
        <v>1665</v>
      </c>
      <c r="V1770" s="188" t="s">
        <v>10632</v>
      </c>
      <c r="X1770" s="6" t="str">
        <f>IF(IFERROR(INDEX('Previous cycle PGE'!X:X,MATCH($B1770,'Previous cycle PGE'!$B:$B,0)),"Not in Previous Cycle")=0,"",IFERROR(INDEX('Previous cycle PGE'!X:X,MATCH($B1770,'Previous cycle PGE'!$B:$B,0)),"Not in Previous Cycle"))</f>
        <v/>
      </c>
      <c r="Y1770" s="6" t="str">
        <f>IF(IFERROR(INDEX('Previous cycle PGE'!Y:Y,MATCH($B1770,'Previous cycle PGE'!$B:$B,0)),"Not in Previous Cycle")=0,"",IFERROR(INDEX('Previous cycle PGE'!Y:Y,MATCH($B1770,'Previous cycle PGE'!$B:$B,0)),"Not in Previous Cycle"))</f>
        <v/>
      </c>
      <c r="Z1770" s="6" t="str">
        <f>IFERROR(IF(INDEX('Previous cycle PGE'!X:X,MATCH($J1770,'Previous cycle PGE'!$J:$J,0))=0,"",INDEX('Previous cycle PGE'!X:X,MATCH($J1770,'Previous cycle PGE'!$J:$J,0))),IF(NOT(ISNUMBER(SEARCH("Withdrawn",$E1770))),"No Match - Review","No Match - Ignore"))</f>
        <v/>
      </c>
      <c r="AA1770" s="6"/>
      <c r="AB1770" s="6" t="str">
        <f t="shared" si="391"/>
        <v>Basalt</v>
      </c>
      <c r="AC1770" s="6" t="str" cm="1">
        <f t="array" ref="AC1770">IF(AF1770,MAX(_xlfn._xlws.FILTER(Substations!G:G,Substations!A:A=AB1770)),"")</f>
        <v/>
      </c>
      <c r="AD1770" s="6" t="str" cm="1">
        <f t="array" ref="AD1770">IFERROR(INDEX('2024 TPD Allocation Report'!F:F,MATCH(VALUE(_xlfn.CHOOSECOLS(_xlfn.TEXTSPLIT(B1770,"-"),1)),'2024 TPD Allocation Report'!B:B,0)),"")</f>
        <v/>
      </c>
      <c r="AE1770" s="6" t="str">
        <f t="shared" si="383"/>
        <v/>
      </c>
      <c r="AF1770" s="6" t="b">
        <f>IF(COUNTIF(Substations!A:A,AB1770)&gt;=1,TRUE,FALSE)</f>
        <v>0</v>
      </c>
      <c r="AG1770" s="6" t="b">
        <f t="shared" si="384"/>
        <v>0</v>
      </c>
      <c r="AH1770" s="12" t="str">
        <f t="shared" si="385"/>
        <v>Basalt</v>
      </c>
      <c r="AI1770" s="12" t="str">
        <f t="shared" si="386"/>
        <v/>
      </c>
      <c r="AJ1770" s="333" t="str">
        <f t="shared" si="387"/>
        <v/>
      </c>
      <c r="AK1770" s="6">
        <f t="shared" si="388"/>
        <v>1.8119499999999999</v>
      </c>
      <c r="AL1770" s="6" t="str">
        <f t="shared" si="389"/>
        <v/>
      </c>
      <c r="AM1770" s="333"/>
      <c r="AN1770" s="333"/>
      <c r="AO1770" s="333"/>
      <c r="AP1770" s="333" t="str">
        <f t="shared" si="390"/>
        <v/>
      </c>
      <c r="AQ1770" s="6" t="str">
        <f t="shared" si="378"/>
        <v/>
      </c>
      <c r="AR1770" s="6" t="str">
        <f t="shared" si="379"/>
        <v/>
      </c>
      <c r="AS1770" s="6" t="str">
        <f t="shared" si="380"/>
        <v/>
      </c>
      <c r="AT1770" s="6">
        <f t="shared" si="381"/>
        <v>0</v>
      </c>
      <c r="AU1770" s="6">
        <f t="shared" si="382"/>
        <v>0</v>
      </c>
    </row>
    <row r="1771" spans="1:47" ht="13.2" hidden="1" x14ac:dyDescent="0.2">
      <c r="A1771" s="188">
        <v>43059.451388888891</v>
      </c>
      <c r="B1771" s="193" t="s">
        <v>15233</v>
      </c>
      <c r="C1771" s="188" t="s">
        <v>1669</v>
      </c>
      <c r="D1771" s="188" t="s">
        <v>1669</v>
      </c>
      <c r="E1771" s="188" t="s">
        <v>1665</v>
      </c>
      <c r="F1771" s="179" t="s">
        <v>15150</v>
      </c>
      <c r="G1771" s="179" t="s">
        <v>1665</v>
      </c>
      <c r="H1771" s="179" t="s">
        <v>1665</v>
      </c>
      <c r="I1771" s="194" t="s">
        <v>871</v>
      </c>
      <c r="J1771" s="194" t="s">
        <v>11187</v>
      </c>
      <c r="K1771" s="180" t="s">
        <v>10672</v>
      </c>
      <c r="L1771" s="192">
        <v>5</v>
      </c>
      <c r="M1771" s="182" t="s">
        <v>15212</v>
      </c>
      <c r="N1771" s="183" t="s">
        <v>1665</v>
      </c>
      <c r="O1771" s="188" t="s">
        <v>1665</v>
      </c>
      <c r="P1771" s="183" t="s">
        <v>1665</v>
      </c>
      <c r="Q1771" s="188" t="s">
        <v>1665</v>
      </c>
      <c r="R1771" s="188" t="s">
        <v>1665</v>
      </c>
      <c r="S1771" s="182" t="s">
        <v>1665</v>
      </c>
      <c r="T1771" s="182" t="s">
        <v>1665</v>
      </c>
      <c r="U1771" s="188" t="s">
        <v>1665</v>
      </c>
      <c r="V1771" s="188" t="s">
        <v>10632</v>
      </c>
      <c r="X1771" s="6" t="str">
        <f>IF(IFERROR(INDEX('Previous cycle PGE'!X:X,MATCH($B1771,'Previous cycle PGE'!$B:$B,0)),"Not in Previous Cycle")=0,"",IFERROR(INDEX('Previous cycle PGE'!X:X,MATCH($B1771,'Previous cycle PGE'!$B:$B,0)),"Not in Previous Cycle"))</f>
        <v/>
      </c>
      <c r="Y1771" s="6" t="str">
        <f>IF(IFERROR(INDEX('Previous cycle PGE'!Y:Y,MATCH($B1771,'Previous cycle PGE'!$B:$B,0)),"Not in Previous Cycle")=0,"",IFERROR(INDEX('Previous cycle PGE'!Y:Y,MATCH($B1771,'Previous cycle PGE'!$B:$B,0)),"Not in Previous Cycle"))</f>
        <v/>
      </c>
      <c r="Z1771" s="6" t="str">
        <f>IFERROR(IF(INDEX('Previous cycle PGE'!X:X,MATCH($J1771,'Previous cycle PGE'!$J:$J,0))=0,"",INDEX('Previous cycle PGE'!X:X,MATCH($J1771,'Previous cycle PGE'!$J:$J,0))),IF(NOT(ISNUMBER(SEARCH("Withdrawn",$E1771))),"No Match - Review","No Match - Ignore"))</f>
        <v/>
      </c>
      <c r="AA1771" s="6"/>
      <c r="AB1771" s="6" t="str">
        <f t="shared" si="391"/>
        <v>Castro Valley</v>
      </c>
      <c r="AC1771" s="6" cm="1">
        <f t="array" ref="AC1771">IF(AF1771,MAX(_xlfn._xlws.FILTER(Substations!G:G,Substations!A:A=AB1771)),"")</f>
        <v>230</v>
      </c>
      <c r="AD1771" s="6" t="str" cm="1">
        <f t="array" ref="AD1771">IFERROR(INDEX('2024 TPD Allocation Report'!F:F,MATCH(VALUE(_xlfn.CHOOSECOLS(_xlfn.TEXTSPLIT(B1771,"-"),1)),'2024 TPD Allocation Report'!B:B,0)),"")</f>
        <v/>
      </c>
      <c r="AE1771" s="6" t="str">
        <f t="shared" si="383"/>
        <v/>
      </c>
      <c r="AF1771" s="6" t="b">
        <f>IF(COUNTIF(Substations!A:A,AB1771)&gt;=1,TRUE,FALSE)</f>
        <v>1</v>
      </c>
      <c r="AG1771" s="6" t="b">
        <f t="shared" si="384"/>
        <v>0</v>
      </c>
      <c r="AH1771" s="12" t="str">
        <f t="shared" si="385"/>
        <v>Castro Valley</v>
      </c>
      <c r="AI1771" s="12">
        <f t="shared" si="386"/>
        <v>230</v>
      </c>
      <c r="AJ1771" s="333" t="str">
        <f t="shared" si="387"/>
        <v/>
      </c>
      <c r="AK1771" s="6">
        <f t="shared" si="388"/>
        <v>5</v>
      </c>
      <c r="AL1771" s="6" t="str">
        <f t="shared" si="389"/>
        <v/>
      </c>
      <c r="AM1771" s="333"/>
      <c r="AN1771" s="333"/>
      <c r="AO1771" s="333"/>
      <c r="AP1771" s="333" t="str">
        <f t="shared" si="390"/>
        <v/>
      </c>
      <c r="AQ1771" s="6" t="str">
        <f t="shared" si="378"/>
        <v/>
      </c>
      <c r="AR1771" s="6" t="str">
        <f t="shared" si="379"/>
        <v/>
      </c>
      <c r="AS1771" s="6" t="str">
        <f t="shared" si="380"/>
        <v/>
      </c>
      <c r="AT1771" s="6">
        <f t="shared" si="381"/>
        <v>0</v>
      </c>
      <c r="AU1771" s="6">
        <f t="shared" si="382"/>
        <v>0</v>
      </c>
    </row>
    <row r="1772" spans="1:47" ht="13.2" hidden="1" x14ac:dyDescent="0.2">
      <c r="A1772" s="188">
        <v>43082.538715277777</v>
      </c>
      <c r="B1772" s="193" t="s">
        <v>15234</v>
      </c>
      <c r="C1772" s="188" t="s">
        <v>1650</v>
      </c>
      <c r="D1772" s="188" t="s">
        <v>1650</v>
      </c>
      <c r="E1772" s="188" t="s">
        <v>1665</v>
      </c>
      <c r="F1772" s="179" t="s">
        <v>15235</v>
      </c>
      <c r="G1772" s="179" t="s">
        <v>1665</v>
      </c>
      <c r="H1772" s="179" t="s">
        <v>1665</v>
      </c>
      <c r="I1772" s="194" t="s">
        <v>1199</v>
      </c>
      <c r="J1772" s="194" t="s">
        <v>13742</v>
      </c>
      <c r="K1772" s="180" t="s">
        <v>44</v>
      </c>
      <c r="L1772" s="192">
        <v>3</v>
      </c>
      <c r="M1772" s="182" t="s">
        <v>15212</v>
      </c>
      <c r="N1772" s="183" t="s">
        <v>15236</v>
      </c>
      <c r="O1772" s="188" t="s">
        <v>11083</v>
      </c>
      <c r="P1772" s="183" t="s">
        <v>14835</v>
      </c>
      <c r="Q1772" s="188" t="s">
        <v>11083</v>
      </c>
      <c r="R1772" s="188" t="s">
        <v>1665</v>
      </c>
      <c r="S1772" s="182" t="s">
        <v>1665</v>
      </c>
      <c r="T1772" s="182" t="s">
        <v>1665</v>
      </c>
      <c r="U1772" s="188" t="s">
        <v>1665</v>
      </c>
      <c r="V1772" s="188" t="s">
        <v>10632</v>
      </c>
      <c r="X1772" s="6" t="str">
        <f>IF(IFERROR(INDEX('Previous cycle PGE'!X:X,MATCH($B1772,'Previous cycle PGE'!$B:$B,0)),"Not in Previous Cycle")=0,"",IFERROR(INDEX('Previous cycle PGE'!X:X,MATCH($B1772,'Previous cycle PGE'!$B:$B,0)),"Not in Previous Cycle"))</f>
        <v/>
      </c>
      <c r="Y1772" s="6" t="str">
        <f>IF(IFERROR(INDEX('Previous cycle PGE'!Y:Y,MATCH($B1772,'Previous cycle PGE'!$B:$B,0)),"Not in Previous Cycle")=0,"",IFERROR(INDEX('Previous cycle PGE'!Y:Y,MATCH($B1772,'Previous cycle PGE'!$B:$B,0)),"Not in Previous Cycle"))</f>
        <v/>
      </c>
      <c r="Z1772" s="6" t="str">
        <f>IFERROR(IF(INDEX('Previous cycle PGE'!X:X,MATCH($J1772,'Previous cycle PGE'!$J:$J,0))=0,"",INDEX('Previous cycle PGE'!X:X,MATCH($J1772,'Previous cycle PGE'!$J:$J,0))),IF(NOT(ISNUMBER(SEARCH("Withdrawn",$E1772))),"No Match - Review","No Match - Ignore"))</f>
        <v/>
      </c>
      <c r="AA1772" s="6"/>
      <c r="AB1772" s="6" t="str">
        <f t="shared" si="391"/>
        <v>Kirker</v>
      </c>
      <c r="AC1772" s="6" cm="1">
        <f t="array" ref="AC1772">IF(AF1772,MAX(_xlfn._xlws.FILTER(Substations!G:G,Substations!A:A=AB1772)),"")</f>
        <v>115</v>
      </c>
      <c r="AD1772" s="6" t="str" cm="1">
        <f t="array" ref="AD1772">IFERROR(INDEX('2024 TPD Allocation Report'!F:F,MATCH(VALUE(_xlfn.CHOOSECOLS(_xlfn.TEXTSPLIT(B1772,"-"),1)),'2024 TPD Allocation Report'!B:B,0)),"")</f>
        <v/>
      </c>
      <c r="AE1772" s="6" t="str">
        <f t="shared" si="383"/>
        <v/>
      </c>
      <c r="AF1772" s="6" t="b">
        <f>IF(COUNTIF(Substations!A:A,AB1772)&gt;=1,TRUE,FALSE)</f>
        <v>1</v>
      </c>
      <c r="AG1772" s="6" t="b">
        <f t="shared" si="384"/>
        <v>0</v>
      </c>
      <c r="AH1772" s="12" t="str">
        <f t="shared" si="385"/>
        <v>Kirker</v>
      </c>
      <c r="AI1772" s="12">
        <f t="shared" si="386"/>
        <v>115</v>
      </c>
      <c r="AJ1772" s="333" t="str">
        <f t="shared" si="387"/>
        <v/>
      </c>
      <c r="AK1772" s="6" t="str">
        <f t="shared" si="388"/>
        <v/>
      </c>
      <c r="AL1772" s="6" t="str">
        <f t="shared" si="389"/>
        <v/>
      </c>
      <c r="AM1772" s="333"/>
      <c r="AN1772" s="333"/>
      <c r="AO1772" s="333"/>
      <c r="AP1772" s="333" t="str">
        <f t="shared" si="390"/>
        <v/>
      </c>
      <c r="AQ1772" s="6" t="str">
        <f t="shared" si="378"/>
        <v/>
      </c>
      <c r="AR1772" s="6" t="str">
        <f t="shared" si="379"/>
        <v/>
      </c>
      <c r="AS1772" s="6" t="str">
        <f t="shared" si="380"/>
        <v/>
      </c>
      <c r="AT1772" s="6">
        <f t="shared" si="381"/>
        <v>0</v>
      </c>
      <c r="AU1772" s="6">
        <f t="shared" si="382"/>
        <v>0</v>
      </c>
    </row>
    <row r="1773" spans="1:47" ht="13.2" hidden="1" x14ac:dyDescent="0.25">
      <c r="A1773" s="188">
        <v>43089.513888888891</v>
      </c>
      <c r="B1773" s="193" t="s">
        <v>15237</v>
      </c>
      <c r="C1773" s="187" t="s">
        <v>1650</v>
      </c>
      <c r="D1773" s="188" t="s">
        <v>1669</v>
      </c>
      <c r="E1773" s="188" t="s">
        <v>1665</v>
      </c>
      <c r="F1773" s="179" t="s">
        <v>15172</v>
      </c>
      <c r="G1773" s="179" t="s">
        <v>1665</v>
      </c>
      <c r="H1773" s="179" t="s">
        <v>1665</v>
      </c>
      <c r="I1773" s="194" t="s">
        <v>743</v>
      </c>
      <c r="J1773" s="194" t="s">
        <v>12573</v>
      </c>
      <c r="K1773" s="180" t="s">
        <v>10672</v>
      </c>
      <c r="L1773" s="192">
        <v>2.0529499999999996</v>
      </c>
      <c r="M1773" s="182" t="s">
        <v>15212</v>
      </c>
      <c r="N1773" s="183" t="s">
        <v>14832</v>
      </c>
      <c r="O1773" s="188" t="s">
        <v>15238</v>
      </c>
      <c r="P1773" s="183" t="s">
        <v>14442</v>
      </c>
      <c r="Q1773" s="188" t="s">
        <v>11516</v>
      </c>
      <c r="R1773" s="188" t="s">
        <v>1665</v>
      </c>
      <c r="S1773" s="182" t="s">
        <v>1665</v>
      </c>
      <c r="T1773" s="182" t="s">
        <v>1665</v>
      </c>
      <c r="U1773" s="188" t="s">
        <v>1665</v>
      </c>
      <c r="V1773" s="188" t="s">
        <v>10632</v>
      </c>
      <c r="X1773" s="6" t="str">
        <f>IF(IFERROR(INDEX('Previous cycle PGE'!X:X,MATCH($B1773,'Previous cycle PGE'!$B:$B,0)),"Not in Previous Cycle")=0,"",IFERROR(INDEX('Previous cycle PGE'!X:X,MATCH($B1773,'Previous cycle PGE'!$B:$B,0)),"Not in Previous Cycle"))</f>
        <v/>
      </c>
      <c r="Y1773" s="6" t="str">
        <f>IF(IFERROR(INDEX('Previous cycle PGE'!Y:Y,MATCH($B1773,'Previous cycle PGE'!$B:$B,0)),"Not in Previous Cycle")=0,"",IFERROR(INDEX('Previous cycle PGE'!Y:Y,MATCH($B1773,'Previous cycle PGE'!$B:$B,0)),"Not in Previous Cycle"))</f>
        <v/>
      </c>
      <c r="Z1773" s="6" t="str">
        <f>IFERROR(IF(INDEX('Previous cycle PGE'!X:X,MATCH($J1773,'Previous cycle PGE'!$J:$J,0))=0,"",INDEX('Previous cycle PGE'!X:X,MATCH($J1773,'Previous cycle PGE'!$J:$J,0))),IF(NOT(ISNUMBER(SEARCH("Withdrawn",$E1773))),"No Match - Review","No Match - Ignore"))</f>
        <v/>
      </c>
      <c r="AA1773" s="6"/>
      <c r="AB1773" s="6" t="str">
        <f t="shared" si="391"/>
        <v>Magunden</v>
      </c>
      <c r="AC1773" s="6" cm="1">
        <f t="array" ref="AC1773">IF(AF1773,MAX(_xlfn._xlws.FILTER(Substations!G:G,Substations!A:A=AB1773)),"")</f>
        <v>230</v>
      </c>
      <c r="AD1773" s="6" t="str" cm="1">
        <f t="array" ref="AD1773">IFERROR(INDEX('2024 TPD Allocation Report'!F:F,MATCH(VALUE(_xlfn.CHOOSECOLS(_xlfn.TEXTSPLIT(B1773,"-"),1)),'2024 TPD Allocation Report'!B:B,0)),"")</f>
        <v/>
      </c>
      <c r="AE1773" s="6" t="str">
        <f t="shared" si="383"/>
        <v/>
      </c>
      <c r="AF1773" s="6" t="b">
        <f>IF(COUNTIF(Substations!A:A,AB1773)&gt;=1,TRUE,FALSE)</f>
        <v>1</v>
      </c>
      <c r="AG1773" s="6" t="b">
        <f t="shared" si="384"/>
        <v>0</v>
      </c>
      <c r="AH1773" s="12" t="str">
        <f t="shared" si="385"/>
        <v>Magunden</v>
      </c>
      <c r="AI1773" s="12">
        <f t="shared" si="386"/>
        <v>230</v>
      </c>
      <c r="AJ1773" s="333" t="str">
        <f t="shared" si="387"/>
        <v/>
      </c>
      <c r="AK1773" s="6">
        <f t="shared" si="388"/>
        <v>2.0529499999999996</v>
      </c>
      <c r="AL1773" s="6" t="str">
        <f t="shared" si="389"/>
        <v/>
      </c>
      <c r="AM1773" s="333"/>
      <c r="AN1773" s="333"/>
      <c r="AO1773" s="333"/>
      <c r="AP1773" s="333" t="str">
        <f t="shared" si="390"/>
        <v/>
      </c>
      <c r="AQ1773" s="6" t="str">
        <f t="shared" si="378"/>
        <v/>
      </c>
      <c r="AR1773" s="6" t="str">
        <f t="shared" si="379"/>
        <v/>
      </c>
      <c r="AS1773" s="6" t="str">
        <f t="shared" si="380"/>
        <v/>
      </c>
      <c r="AT1773" s="6">
        <f t="shared" si="381"/>
        <v>0</v>
      </c>
      <c r="AU1773" s="6">
        <f t="shared" si="382"/>
        <v>0</v>
      </c>
    </row>
    <row r="1774" spans="1:47" ht="13.2" hidden="1" x14ac:dyDescent="0.25">
      <c r="A1774" s="188">
        <v>43091.554861111108</v>
      </c>
      <c r="B1774" s="193" t="s">
        <v>15239</v>
      </c>
      <c r="C1774" s="187" t="s">
        <v>1650</v>
      </c>
      <c r="D1774" s="188" t="s">
        <v>1669</v>
      </c>
      <c r="E1774" s="188" t="s">
        <v>1665</v>
      </c>
      <c r="F1774" s="179" t="s">
        <v>15172</v>
      </c>
      <c r="G1774" s="179" t="s">
        <v>1665</v>
      </c>
      <c r="H1774" s="179" t="s">
        <v>1665</v>
      </c>
      <c r="I1774" s="194" t="s">
        <v>10802</v>
      </c>
      <c r="J1774" s="194" t="s">
        <v>12678</v>
      </c>
      <c r="K1774" s="180" t="s">
        <v>10672</v>
      </c>
      <c r="L1774" s="192">
        <v>1.86246</v>
      </c>
      <c r="M1774" s="182" t="s">
        <v>15212</v>
      </c>
      <c r="N1774" s="183" t="s">
        <v>15236</v>
      </c>
      <c r="O1774" s="188" t="s">
        <v>15240</v>
      </c>
      <c r="P1774" s="183" t="s">
        <v>15241</v>
      </c>
      <c r="Q1774" s="188" t="s">
        <v>11516</v>
      </c>
      <c r="R1774" s="188" t="s">
        <v>1665</v>
      </c>
      <c r="S1774" s="182" t="s">
        <v>1665</v>
      </c>
      <c r="T1774" s="182" t="s">
        <v>1665</v>
      </c>
      <c r="U1774" s="188" t="s">
        <v>1665</v>
      </c>
      <c r="V1774" s="188" t="s">
        <v>10632</v>
      </c>
      <c r="X1774" s="6" t="str">
        <f>IF(IFERROR(INDEX('Previous cycle PGE'!X:X,MATCH($B1774,'Previous cycle PGE'!$B:$B,0)),"Not in Previous Cycle")=0,"",IFERROR(INDEX('Previous cycle PGE'!X:X,MATCH($B1774,'Previous cycle PGE'!$B:$B,0)),"Not in Previous Cycle"))</f>
        <v/>
      </c>
      <c r="Y1774" s="6" t="str">
        <f>IF(IFERROR(INDEX('Previous cycle PGE'!Y:Y,MATCH($B1774,'Previous cycle PGE'!$B:$B,0)),"Not in Previous Cycle")=0,"",IFERROR(INDEX('Previous cycle PGE'!Y:Y,MATCH($B1774,'Previous cycle PGE'!$B:$B,0)),"Not in Previous Cycle"))</f>
        <v/>
      </c>
      <c r="Z1774" s="6" t="str">
        <f>IFERROR(IF(INDEX('Previous cycle PGE'!X:X,MATCH($J1774,'Previous cycle PGE'!$J:$J,0))=0,"",INDEX('Previous cycle PGE'!X:X,MATCH($J1774,'Previous cycle PGE'!$J:$J,0))),IF(NOT(ISNUMBER(SEARCH("Withdrawn",$E1774))),"No Match - Review","No Match - Ignore"))</f>
        <v/>
      </c>
      <c r="AA1774" s="6"/>
      <c r="AB1774" s="6" t="str">
        <f t="shared" si="391"/>
        <v>Lincoln</v>
      </c>
      <c r="AC1774" s="6" cm="1">
        <f t="array" ref="AC1774">IF(AF1774,MAX(_xlfn._xlws.FILTER(Substations!G:G,Substations!A:A=AB1774)),"")</f>
        <v>115</v>
      </c>
      <c r="AD1774" s="6" t="str" cm="1">
        <f t="array" ref="AD1774">IFERROR(INDEX('2024 TPD Allocation Report'!F:F,MATCH(VALUE(_xlfn.CHOOSECOLS(_xlfn.TEXTSPLIT(B1774,"-"),1)),'2024 TPD Allocation Report'!B:B,0)),"")</f>
        <v/>
      </c>
      <c r="AE1774" s="6" t="str">
        <f t="shared" si="383"/>
        <v/>
      </c>
      <c r="AF1774" s="6" t="b">
        <f>IF(COUNTIF(Substations!A:A,AB1774)&gt;=1,TRUE,FALSE)</f>
        <v>1</v>
      </c>
      <c r="AG1774" s="6" t="b">
        <f t="shared" si="384"/>
        <v>0</v>
      </c>
      <c r="AH1774" s="12" t="str">
        <f t="shared" si="385"/>
        <v>Lincoln</v>
      </c>
      <c r="AI1774" s="12">
        <f t="shared" si="386"/>
        <v>115</v>
      </c>
      <c r="AJ1774" s="333" t="str">
        <f t="shared" si="387"/>
        <v/>
      </c>
      <c r="AK1774" s="6">
        <f t="shared" si="388"/>
        <v>1.86246</v>
      </c>
      <c r="AL1774" s="6" t="str">
        <f t="shared" si="389"/>
        <v/>
      </c>
      <c r="AM1774" s="333"/>
      <c r="AN1774" s="333"/>
      <c r="AO1774" s="333"/>
      <c r="AP1774" s="333" t="str">
        <f t="shared" si="390"/>
        <v/>
      </c>
      <c r="AQ1774" s="6" t="str">
        <f t="shared" si="378"/>
        <v/>
      </c>
      <c r="AR1774" s="6" t="str">
        <f t="shared" si="379"/>
        <v/>
      </c>
      <c r="AS1774" s="6" t="str">
        <f t="shared" si="380"/>
        <v/>
      </c>
      <c r="AT1774" s="6">
        <f t="shared" si="381"/>
        <v>0</v>
      </c>
      <c r="AU1774" s="6">
        <f t="shared" si="382"/>
        <v>0</v>
      </c>
    </row>
    <row r="1775" spans="1:47" ht="13.2" hidden="1" x14ac:dyDescent="0.25">
      <c r="A1775" s="188">
        <v>43091.556944444441</v>
      </c>
      <c r="B1775" s="193" t="s">
        <v>15242</v>
      </c>
      <c r="C1775" s="187" t="s">
        <v>1650</v>
      </c>
      <c r="D1775" s="188" t="s">
        <v>1669</v>
      </c>
      <c r="E1775" s="188" t="s">
        <v>10624</v>
      </c>
      <c r="F1775" s="179" t="s">
        <v>15172</v>
      </c>
      <c r="G1775" s="179" t="s">
        <v>1653</v>
      </c>
      <c r="H1775" s="179" t="s">
        <v>1653</v>
      </c>
      <c r="I1775" s="194" t="s">
        <v>743</v>
      </c>
      <c r="J1775" s="194" t="s">
        <v>12347</v>
      </c>
      <c r="K1775" s="180" t="s">
        <v>10672</v>
      </c>
      <c r="L1775" s="192">
        <v>2.2595000000000001</v>
      </c>
      <c r="M1775" s="182" t="s">
        <v>15212</v>
      </c>
      <c r="N1775" s="183" t="s">
        <v>14832</v>
      </c>
      <c r="O1775" s="188" t="s">
        <v>15243</v>
      </c>
      <c r="P1775" s="183" t="s">
        <v>14442</v>
      </c>
      <c r="Q1775" s="188" t="s">
        <v>11516</v>
      </c>
      <c r="R1775" s="188" t="s">
        <v>11083</v>
      </c>
      <c r="S1775" s="182" t="s">
        <v>14458</v>
      </c>
      <c r="T1775" s="182" t="s">
        <v>3234</v>
      </c>
      <c r="U1775" s="188" t="s">
        <v>706</v>
      </c>
      <c r="V1775" s="188" t="s">
        <v>10632</v>
      </c>
      <c r="X1775" s="6" t="str">
        <f>IF(IFERROR(INDEX('Previous cycle PGE'!X:X,MATCH($B1775,'Previous cycle PGE'!$B:$B,0)),"Not in Previous Cycle")=0,"",IFERROR(INDEX('Previous cycle PGE'!X:X,MATCH($B1775,'Previous cycle PGE'!$B:$B,0)),"Not in Previous Cycle"))</f>
        <v/>
      </c>
      <c r="Y1775" s="6" t="str">
        <f>IF(IFERROR(INDEX('Previous cycle PGE'!Y:Y,MATCH($B1775,'Previous cycle PGE'!$B:$B,0)),"Not in Previous Cycle")=0,"",IFERROR(INDEX('Previous cycle PGE'!Y:Y,MATCH($B1775,'Previous cycle PGE'!$B:$B,0)),"Not in Previous Cycle"))</f>
        <v/>
      </c>
      <c r="Z1775" s="6" t="str">
        <f>IFERROR(IF(INDEX('Previous cycle PGE'!X:X,MATCH($J1775,'Previous cycle PGE'!$J:$J,0))=0,"",INDEX('Previous cycle PGE'!X:X,MATCH($J1775,'Previous cycle PGE'!$J:$J,0))),IF(NOT(ISNUMBER(SEARCH("Withdrawn",$E1775))),"No Match - Review","No Match - Ignore"))</f>
        <v/>
      </c>
      <c r="AA1775" s="6" t="str">
        <f>IFERROR(IF(INDEX('Previous cycle PGE'!Y:Y,MATCH($J1775,'Previous cycle PGE'!$J:$J,0))=0,"",INDEX('Previous cycle PGE'!Y:Y,MATCH($J1775,'Previous cycle PGE'!$J:$J,0))),IF(NOT(ISNUMBER(SEARCH("Withdrawn",$E1775))),"No Match - Review","No Match - Ignore"))</f>
        <v/>
      </c>
      <c r="AB1775" s="6" t="str">
        <f t="shared" si="391"/>
        <v>Lerdo</v>
      </c>
      <c r="AC1775" s="6" cm="1">
        <f t="array" ref="AC1775">IF(AF1775,MAX(_xlfn._xlws.FILTER(Substations!G:G,Substations!A:A=AB1775)),"")</f>
        <v>115</v>
      </c>
      <c r="AD1775" s="6" t="str" cm="1">
        <f t="array" ref="AD1775">IFERROR(INDEX('2024 TPD Allocation Report'!F:F,MATCH(VALUE(_xlfn.CHOOSECOLS(_xlfn.TEXTSPLIT(B1775,"-"),1)),'2024 TPD Allocation Report'!B:B,0)),"")</f>
        <v/>
      </c>
      <c r="AE1775" s="6" t="str">
        <f t="shared" si="383"/>
        <v/>
      </c>
      <c r="AF1775" s="6" t="b">
        <f>IF(COUNTIF(Substations!A:A,AB1775)&gt;=1,TRUE,FALSE)</f>
        <v>1</v>
      </c>
      <c r="AG1775" s="6" t="b">
        <f t="shared" si="384"/>
        <v>0</v>
      </c>
      <c r="AH1775" s="12" t="str">
        <f t="shared" si="385"/>
        <v>Lerdo</v>
      </c>
      <c r="AI1775" s="12">
        <f t="shared" si="386"/>
        <v>115</v>
      </c>
      <c r="AJ1775" s="333" t="str">
        <f t="shared" si="387"/>
        <v/>
      </c>
      <c r="AK1775" s="6">
        <f t="shared" si="388"/>
        <v>2.2595000000000001</v>
      </c>
      <c r="AL1775" s="6" t="str">
        <f t="shared" si="389"/>
        <v/>
      </c>
      <c r="AM1775" s="333"/>
      <c r="AN1775" s="333"/>
      <c r="AO1775" s="333"/>
      <c r="AP1775" s="333" t="str">
        <f t="shared" si="390"/>
        <v/>
      </c>
      <c r="AQ1775" s="6" t="str">
        <f t="shared" si="378"/>
        <v/>
      </c>
      <c r="AR1775" s="6" t="str">
        <f t="shared" si="379"/>
        <v/>
      </c>
      <c r="AS1775" s="6" t="str">
        <f t="shared" si="380"/>
        <v/>
      </c>
      <c r="AT1775" s="6">
        <f t="shared" si="381"/>
        <v>1</v>
      </c>
      <c r="AU1775" s="6">
        <f t="shared" si="382"/>
        <v>1</v>
      </c>
    </row>
    <row r="1776" spans="1:47" ht="13.2" hidden="1" x14ac:dyDescent="0.2">
      <c r="A1776" s="188">
        <v>43098.531944444447</v>
      </c>
      <c r="B1776" s="193" t="s">
        <v>15244</v>
      </c>
      <c r="C1776" s="188" t="s">
        <v>1650</v>
      </c>
      <c r="D1776" s="188" t="s">
        <v>1650</v>
      </c>
      <c r="E1776" s="188" t="s">
        <v>1665</v>
      </c>
      <c r="F1776" s="179" t="s">
        <v>10625</v>
      </c>
      <c r="G1776" s="179" t="s">
        <v>1665</v>
      </c>
      <c r="H1776" s="179" t="s">
        <v>1665</v>
      </c>
      <c r="I1776" s="194" t="s">
        <v>1199</v>
      </c>
      <c r="J1776" s="194" t="s">
        <v>15018</v>
      </c>
      <c r="K1776" s="180" t="s">
        <v>10672</v>
      </c>
      <c r="L1776" s="192">
        <v>1.28</v>
      </c>
      <c r="M1776" s="182" t="s">
        <v>15212</v>
      </c>
      <c r="N1776" s="183" t="s">
        <v>15086</v>
      </c>
      <c r="O1776" s="188" t="s">
        <v>15245</v>
      </c>
      <c r="P1776" s="183" t="s">
        <v>1665</v>
      </c>
      <c r="Q1776" s="188" t="s">
        <v>1665</v>
      </c>
      <c r="R1776" s="188" t="s">
        <v>1665</v>
      </c>
      <c r="S1776" s="182" t="s">
        <v>1665</v>
      </c>
      <c r="T1776" s="182" t="s">
        <v>1665</v>
      </c>
      <c r="U1776" s="188" t="s">
        <v>1665</v>
      </c>
      <c r="V1776" s="188" t="s">
        <v>10632</v>
      </c>
      <c r="X1776" s="6" t="str">
        <f>IF(IFERROR(INDEX('Previous cycle PGE'!X:X,MATCH($B1776,'Previous cycle PGE'!$B:$B,0)),"Not in Previous Cycle")=0,"",IFERROR(INDEX('Previous cycle PGE'!X:X,MATCH($B1776,'Previous cycle PGE'!$B:$B,0)),"Not in Previous Cycle"))</f>
        <v/>
      </c>
      <c r="Y1776" s="6" t="str">
        <f>IF(IFERROR(INDEX('Previous cycle PGE'!Y:Y,MATCH($B1776,'Previous cycle PGE'!$B:$B,0)),"Not in Previous Cycle")=0,"",IFERROR(INDEX('Previous cycle PGE'!Y:Y,MATCH($B1776,'Previous cycle PGE'!$B:$B,0)),"Not in Previous Cycle"))</f>
        <v/>
      </c>
      <c r="Z1776" s="6" t="str">
        <f>IFERROR(IF(INDEX('Previous cycle PGE'!X:X,MATCH($J1776,'Previous cycle PGE'!$J:$J,0))=0,"",INDEX('Previous cycle PGE'!X:X,MATCH($J1776,'Previous cycle PGE'!$J:$J,0))),IF(NOT(ISNUMBER(SEARCH("Withdrawn",$E1776))),"No Match - Review","No Match - Ignore"))</f>
        <v/>
      </c>
      <c r="AA1776" s="6"/>
      <c r="AB1776" s="6" t="str">
        <f t="shared" si="391"/>
        <v>Tassajara</v>
      </c>
      <c r="AC1776" s="6" cm="1">
        <f t="array" ref="AC1776">IF(AF1776,MAX(_xlfn._xlws.FILTER(Substations!G:G,Substations!A:A=AB1776)),"")</f>
        <v>230</v>
      </c>
      <c r="AD1776" s="6" t="str" cm="1">
        <f t="array" ref="AD1776">IFERROR(INDEX('2024 TPD Allocation Report'!F:F,MATCH(VALUE(_xlfn.CHOOSECOLS(_xlfn.TEXTSPLIT(B1776,"-"),1)),'2024 TPD Allocation Report'!B:B,0)),"")</f>
        <v/>
      </c>
      <c r="AE1776" s="6" t="str">
        <f t="shared" si="383"/>
        <v/>
      </c>
      <c r="AF1776" s="6" t="b">
        <f>IF(COUNTIF(Substations!A:A,AB1776)&gt;=1,TRUE,FALSE)</f>
        <v>1</v>
      </c>
      <c r="AG1776" s="6" t="b">
        <f t="shared" si="384"/>
        <v>0</v>
      </c>
      <c r="AH1776" s="12" t="str">
        <f t="shared" si="385"/>
        <v>Tassajara</v>
      </c>
      <c r="AI1776" s="12">
        <f t="shared" si="386"/>
        <v>230</v>
      </c>
      <c r="AJ1776" s="333" t="str">
        <f t="shared" si="387"/>
        <v/>
      </c>
      <c r="AK1776" s="6">
        <f t="shared" si="388"/>
        <v>1.28</v>
      </c>
      <c r="AL1776" s="6" t="str">
        <f t="shared" si="389"/>
        <v/>
      </c>
      <c r="AM1776" s="333"/>
      <c r="AN1776" s="333"/>
      <c r="AO1776" s="333"/>
      <c r="AP1776" s="333" t="str">
        <f t="shared" si="390"/>
        <v/>
      </c>
      <c r="AQ1776" s="6" t="str">
        <f t="shared" si="378"/>
        <v/>
      </c>
      <c r="AR1776" s="6" t="str">
        <f t="shared" si="379"/>
        <v/>
      </c>
      <c r="AS1776" s="6" t="str">
        <f t="shared" si="380"/>
        <v/>
      </c>
      <c r="AT1776" s="6">
        <f t="shared" si="381"/>
        <v>0</v>
      </c>
      <c r="AU1776" s="6">
        <f t="shared" si="382"/>
        <v>0</v>
      </c>
    </row>
    <row r="1777" spans="1:47" ht="13.2" hidden="1" x14ac:dyDescent="0.2">
      <c r="A1777" s="188">
        <v>43091.380914351852</v>
      </c>
      <c r="B1777" s="193" t="s">
        <v>15246</v>
      </c>
      <c r="C1777" s="188" t="s">
        <v>10623</v>
      </c>
      <c r="D1777" s="188" t="s">
        <v>10623</v>
      </c>
      <c r="E1777" s="188" t="s">
        <v>1665</v>
      </c>
      <c r="F1777" s="179" t="s">
        <v>15202</v>
      </c>
      <c r="G1777" s="179" t="s">
        <v>1665</v>
      </c>
      <c r="H1777" s="179" t="s">
        <v>1665</v>
      </c>
      <c r="I1777" s="194" t="s">
        <v>821</v>
      </c>
      <c r="J1777" s="194" t="s">
        <v>10939</v>
      </c>
      <c r="K1777" s="180" t="s">
        <v>10705</v>
      </c>
      <c r="L1777" s="192">
        <v>1.95</v>
      </c>
      <c r="M1777" s="182" t="s">
        <v>15212</v>
      </c>
      <c r="N1777" s="183" t="s">
        <v>1665</v>
      </c>
      <c r="O1777" s="188" t="s">
        <v>1665</v>
      </c>
      <c r="P1777" s="183" t="s">
        <v>1665</v>
      </c>
      <c r="Q1777" s="188" t="s">
        <v>1665</v>
      </c>
      <c r="R1777" s="188" t="s">
        <v>1665</v>
      </c>
      <c r="S1777" s="182" t="s">
        <v>1665</v>
      </c>
      <c r="T1777" s="182" t="s">
        <v>1665</v>
      </c>
      <c r="U1777" s="188" t="s">
        <v>1665</v>
      </c>
      <c r="V1777" s="188" t="s">
        <v>10632</v>
      </c>
      <c r="X1777" s="6" t="str">
        <f>IF(IFERROR(INDEX('Previous cycle PGE'!X:X,MATCH($B1777,'Previous cycle PGE'!$B:$B,0)),"Not in Previous Cycle")=0,"",IFERROR(INDEX('Previous cycle PGE'!X:X,MATCH($B1777,'Previous cycle PGE'!$B:$B,0)),"Not in Previous Cycle"))</f>
        <v/>
      </c>
      <c r="Y1777" s="6" t="str">
        <f>IF(IFERROR(INDEX('Previous cycle PGE'!Y:Y,MATCH($B1777,'Previous cycle PGE'!$B:$B,0)),"Not in Previous Cycle")=0,"",IFERROR(INDEX('Previous cycle PGE'!Y:Y,MATCH($B1777,'Previous cycle PGE'!$B:$B,0)),"Not in Previous Cycle"))</f>
        <v/>
      </c>
      <c r="Z1777" s="6" t="str">
        <f>IFERROR(IF(INDEX('Previous cycle PGE'!X:X,MATCH($J1777,'Previous cycle PGE'!$J:$J,0))=0,"",INDEX('Previous cycle PGE'!X:X,MATCH($J1777,'Previous cycle PGE'!$J:$J,0))),IF(NOT(ISNUMBER(SEARCH("Withdrawn",$E1777))),"No Match - Review","No Match - Ignore"))</f>
        <v/>
      </c>
      <c r="AA1777" s="6"/>
      <c r="AB1777" s="6" t="str">
        <f t="shared" si="391"/>
        <v>El Nido</v>
      </c>
      <c r="AC1777" s="6" t="str" cm="1">
        <f t="array" ref="AC1777">IF(AF1777,MAX(_xlfn._xlws.FILTER(Substations!G:G,Substations!A:A=AB1777)),"")</f>
        <v/>
      </c>
      <c r="AD1777" s="6" t="str" cm="1">
        <f t="array" ref="AD1777">IFERROR(INDEX('2024 TPD Allocation Report'!F:F,MATCH(VALUE(_xlfn.CHOOSECOLS(_xlfn.TEXTSPLIT(B1777,"-"),1)),'2024 TPD Allocation Report'!B:B,0)),"")</f>
        <v/>
      </c>
      <c r="AE1777" s="6" t="str">
        <f t="shared" si="383"/>
        <v/>
      </c>
      <c r="AF1777" s="6" t="b">
        <f>IF(COUNTIF(Substations!A:A,AB1777)&gt;=1,TRUE,FALSE)</f>
        <v>0</v>
      </c>
      <c r="AG1777" s="6" t="b">
        <f t="shared" si="384"/>
        <v>0</v>
      </c>
      <c r="AH1777" s="12" t="str">
        <f t="shared" si="385"/>
        <v>El Nido</v>
      </c>
      <c r="AI1777" s="12" t="str">
        <f t="shared" si="386"/>
        <v/>
      </c>
      <c r="AJ1777" s="333" t="str">
        <f t="shared" si="387"/>
        <v/>
      </c>
      <c r="AK1777" s="6" t="str">
        <f t="shared" si="388"/>
        <v/>
      </c>
      <c r="AL1777" s="6" t="str">
        <f t="shared" si="389"/>
        <v/>
      </c>
      <c r="AM1777" s="333"/>
      <c r="AN1777" s="333"/>
      <c r="AO1777" s="333"/>
      <c r="AP1777" s="333" t="str">
        <f t="shared" si="390"/>
        <v/>
      </c>
      <c r="AQ1777" s="6" t="str">
        <f t="shared" si="378"/>
        <v/>
      </c>
      <c r="AR1777" s="6" t="str">
        <f t="shared" si="379"/>
        <v/>
      </c>
      <c r="AS1777" s="6" t="str">
        <f t="shared" si="380"/>
        <v/>
      </c>
      <c r="AT1777" s="6">
        <f t="shared" si="381"/>
        <v>0</v>
      </c>
      <c r="AU1777" s="6">
        <f t="shared" si="382"/>
        <v>0</v>
      </c>
    </row>
    <row r="1778" spans="1:47" ht="13.2" hidden="1" x14ac:dyDescent="0.2">
      <c r="A1778" s="188">
        <v>43096.649305555555</v>
      </c>
      <c r="B1778" s="193" t="s">
        <v>15247</v>
      </c>
      <c r="C1778" s="188" t="s">
        <v>1650</v>
      </c>
      <c r="D1778" s="188" t="s">
        <v>1650</v>
      </c>
      <c r="E1778" s="188" t="s">
        <v>1665</v>
      </c>
      <c r="F1778" s="179" t="s">
        <v>14930</v>
      </c>
      <c r="G1778" s="179" t="s">
        <v>1665</v>
      </c>
      <c r="H1778" s="179" t="s">
        <v>1665</v>
      </c>
      <c r="I1778" s="194" t="s">
        <v>871</v>
      </c>
      <c r="J1778" s="194" t="s">
        <v>14202</v>
      </c>
      <c r="K1778" s="180" t="s">
        <v>10672</v>
      </c>
      <c r="L1778" s="192">
        <v>0.54053999999999991</v>
      </c>
      <c r="M1778" s="182" t="s">
        <v>15212</v>
      </c>
      <c r="N1778" s="183" t="s">
        <v>15248</v>
      </c>
      <c r="O1778" s="188" t="s">
        <v>13149</v>
      </c>
      <c r="P1778" s="183" t="s">
        <v>14432</v>
      </c>
      <c r="Q1778" s="188" t="s">
        <v>11083</v>
      </c>
      <c r="R1778" s="188" t="s">
        <v>1665</v>
      </c>
      <c r="S1778" s="182" t="s">
        <v>1665</v>
      </c>
      <c r="T1778" s="182" t="s">
        <v>1665</v>
      </c>
      <c r="U1778" s="188" t="s">
        <v>1665</v>
      </c>
      <c r="V1778" s="188" t="s">
        <v>10632</v>
      </c>
      <c r="X1778" s="6" t="str">
        <f>IF(IFERROR(INDEX('Previous cycle PGE'!X:X,MATCH($B1778,'Previous cycle PGE'!$B:$B,0)),"Not in Previous Cycle")=0,"",IFERROR(INDEX('Previous cycle PGE'!X:X,MATCH($B1778,'Previous cycle PGE'!$B:$B,0)),"Not in Previous Cycle"))</f>
        <v/>
      </c>
      <c r="Y1778" s="6" t="str">
        <f>IF(IFERROR(INDEX('Previous cycle PGE'!Y:Y,MATCH($B1778,'Previous cycle PGE'!$B:$B,0)),"Not in Previous Cycle")=0,"",IFERROR(INDEX('Previous cycle PGE'!Y:Y,MATCH($B1778,'Previous cycle PGE'!$B:$B,0)),"Not in Previous Cycle"))</f>
        <v/>
      </c>
      <c r="Z1778" s="6" t="str">
        <f>IFERROR(IF(INDEX('Previous cycle PGE'!X:X,MATCH($J1778,'Previous cycle PGE'!$J:$J,0))=0,"",INDEX('Previous cycle PGE'!X:X,MATCH($J1778,'Previous cycle PGE'!$J:$J,0))),IF(NOT(ISNUMBER(SEARCH("Withdrawn",$E1778))),"No Match - Review","No Match - Ignore"))</f>
        <v/>
      </c>
      <c r="AA1778" s="6"/>
      <c r="AB1778" s="6" t="str">
        <f t="shared" si="391"/>
        <v>Oakland J</v>
      </c>
      <c r="AC1778" s="6" cm="1">
        <f t="array" ref="AC1778">IF(AF1778,MAX(_xlfn._xlws.FILTER(Substations!G:G,Substations!A:A=AB1778)),"")</f>
        <v>115</v>
      </c>
      <c r="AD1778" s="6" cm="1">
        <f t="array" ref="AD1778">IFERROR(INDEX('2024 TPD Allocation Report'!F:F,MATCH(VALUE(_xlfn.CHOOSECOLS(_xlfn.TEXTSPLIT(B1778,"-"),1)),'2024 TPD Allocation Report'!B:B,0)),"")</f>
        <v>1</v>
      </c>
      <c r="AE1778" s="6">
        <f t="shared" si="383"/>
        <v>0.54053999999999991</v>
      </c>
      <c r="AF1778" s="6" t="b">
        <f>IF(COUNTIF(Substations!A:A,AB1778)&gt;=1,TRUE,FALSE)</f>
        <v>1</v>
      </c>
      <c r="AG1778" s="6" t="b">
        <f t="shared" si="384"/>
        <v>0</v>
      </c>
      <c r="AH1778" s="12" t="str">
        <f t="shared" si="385"/>
        <v>Oakland J</v>
      </c>
      <c r="AI1778" s="12">
        <f t="shared" si="386"/>
        <v>115</v>
      </c>
      <c r="AJ1778" s="333">
        <f t="shared" si="387"/>
        <v>0</v>
      </c>
      <c r="AK1778" s="6">
        <f t="shared" si="388"/>
        <v>0.54053999999999991</v>
      </c>
      <c r="AL1778" s="6" t="str">
        <f t="shared" si="389"/>
        <v/>
      </c>
      <c r="AM1778" s="333"/>
      <c r="AN1778" s="333"/>
      <c r="AO1778" s="333"/>
      <c r="AP1778" s="333" t="str">
        <f t="shared" si="390"/>
        <v/>
      </c>
      <c r="AQ1778" s="6" t="str">
        <f t="shared" si="378"/>
        <v/>
      </c>
      <c r="AR1778" s="6" t="str">
        <f t="shared" si="379"/>
        <v/>
      </c>
      <c r="AS1778" s="6" t="str">
        <f t="shared" si="380"/>
        <v/>
      </c>
      <c r="AT1778" s="6">
        <f t="shared" si="381"/>
        <v>0</v>
      </c>
      <c r="AU1778" s="6">
        <f t="shared" si="382"/>
        <v>0</v>
      </c>
    </row>
    <row r="1779" spans="1:47" ht="13.2" hidden="1" x14ac:dyDescent="0.2">
      <c r="A1779" s="188">
        <v>43097.585416666669</v>
      </c>
      <c r="B1779" s="193" t="s">
        <v>15249</v>
      </c>
      <c r="C1779" s="188" t="s">
        <v>1650</v>
      </c>
      <c r="D1779" s="188" t="s">
        <v>1650</v>
      </c>
      <c r="E1779" s="188" t="s">
        <v>1665</v>
      </c>
      <c r="F1779" s="179" t="s">
        <v>10625</v>
      </c>
      <c r="G1779" s="179" t="s">
        <v>1665</v>
      </c>
      <c r="H1779" s="179" t="s">
        <v>1665</v>
      </c>
      <c r="I1779" s="194" t="s">
        <v>871</v>
      </c>
      <c r="J1779" s="194" t="s">
        <v>13490</v>
      </c>
      <c r="K1779" s="180" t="s">
        <v>10672</v>
      </c>
      <c r="L1779" s="192">
        <v>0.63600000000000001</v>
      </c>
      <c r="M1779" s="182" t="s">
        <v>15212</v>
      </c>
      <c r="N1779" s="183" t="s">
        <v>1665</v>
      </c>
      <c r="O1779" s="188" t="s">
        <v>1665</v>
      </c>
      <c r="P1779" s="183" t="s">
        <v>1665</v>
      </c>
      <c r="Q1779" s="188" t="s">
        <v>1665</v>
      </c>
      <c r="R1779" s="188" t="s">
        <v>1665</v>
      </c>
      <c r="S1779" s="182" t="s">
        <v>1665</v>
      </c>
      <c r="T1779" s="182" t="s">
        <v>1665</v>
      </c>
      <c r="U1779" s="188" t="s">
        <v>1665</v>
      </c>
      <c r="V1779" s="188" t="s">
        <v>10632</v>
      </c>
      <c r="X1779" s="6" t="str">
        <f>IF(IFERROR(INDEX('Previous cycle PGE'!X:X,MATCH($B1779,'Previous cycle PGE'!$B:$B,0)),"Not in Previous Cycle")=0,"",IFERROR(INDEX('Previous cycle PGE'!X:X,MATCH($B1779,'Previous cycle PGE'!$B:$B,0)),"Not in Previous Cycle"))</f>
        <v/>
      </c>
      <c r="Y1779" s="6" t="str">
        <f>IF(IFERROR(INDEX('Previous cycle PGE'!Y:Y,MATCH($B1779,'Previous cycle PGE'!$B:$B,0)),"Not in Previous Cycle")=0,"",IFERROR(INDEX('Previous cycle PGE'!Y:Y,MATCH($B1779,'Previous cycle PGE'!$B:$B,0)),"Not in Previous Cycle"))</f>
        <v/>
      </c>
      <c r="Z1779" s="6" t="str">
        <f>IFERROR(IF(INDEX('Previous cycle PGE'!X:X,MATCH($J1779,'Previous cycle PGE'!$J:$J,0))=0,"",INDEX('Previous cycle PGE'!X:X,MATCH($J1779,'Previous cycle PGE'!$J:$J,0))),IF(NOT(ISNUMBER(SEARCH("Withdrawn",$E1779))),"No Match - Review","No Match - Ignore"))</f>
        <v/>
      </c>
      <c r="AA1779" s="6"/>
      <c r="AB1779" s="6" t="str">
        <f t="shared" si="391"/>
        <v>Oakland C (Oakland Pp)</v>
      </c>
      <c r="AC1779" s="6" t="str" cm="1">
        <f t="array" ref="AC1779">IF(AF1779,MAX(_xlfn._xlws.FILTER(Substations!G:G,Substations!A:A=AB1779)),"")</f>
        <v/>
      </c>
      <c r="AD1779" s="6" t="str" cm="1">
        <f t="array" ref="AD1779">IFERROR(INDEX('2024 TPD Allocation Report'!F:F,MATCH(VALUE(_xlfn.CHOOSECOLS(_xlfn.TEXTSPLIT(B1779,"-"),1)),'2024 TPD Allocation Report'!B:B,0)),"")</f>
        <v/>
      </c>
      <c r="AE1779" s="6" t="str">
        <f t="shared" si="383"/>
        <v/>
      </c>
      <c r="AF1779" s="6" t="b">
        <f>IF(COUNTIF(Substations!A:A,AB1779)&gt;=1,TRUE,FALSE)</f>
        <v>0</v>
      </c>
      <c r="AG1779" s="6" t="b">
        <f t="shared" si="384"/>
        <v>0</v>
      </c>
      <c r="AH1779" s="12" t="str">
        <f t="shared" si="385"/>
        <v>Oakland C (Oakland Pp)</v>
      </c>
      <c r="AI1779" s="12" t="str">
        <f t="shared" si="386"/>
        <v/>
      </c>
      <c r="AJ1779" s="333" t="str">
        <f t="shared" si="387"/>
        <v/>
      </c>
      <c r="AK1779" s="6">
        <f t="shared" si="388"/>
        <v>0.63600000000000001</v>
      </c>
      <c r="AL1779" s="6" t="str">
        <f t="shared" si="389"/>
        <v/>
      </c>
      <c r="AM1779" s="333"/>
      <c r="AN1779" s="333"/>
      <c r="AO1779" s="333"/>
      <c r="AP1779" s="333" t="str">
        <f t="shared" si="390"/>
        <v/>
      </c>
      <c r="AQ1779" s="6" t="str">
        <f t="shared" si="378"/>
        <v/>
      </c>
      <c r="AR1779" s="6" t="str">
        <f t="shared" si="379"/>
        <v/>
      </c>
      <c r="AS1779" s="6" t="str">
        <f t="shared" si="380"/>
        <v/>
      </c>
      <c r="AT1779" s="6">
        <f t="shared" si="381"/>
        <v>0</v>
      </c>
      <c r="AU1779" s="6">
        <f t="shared" si="382"/>
        <v>0</v>
      </c>
    </row>
    <row r="1780" spans="1:47" ht="13.2" hidden="1" x14ac:dyDescent="0.2">
      <c r="A1780" s="188">
        <v>43091.586111111108</v>
      </c>
      <c r="B1780" s="193" t="s">
        <v>15250</v>
      </c>
      <c r="C1780" s="188" t="s">
        <v>1650</v>
      </c>
      <c r="D1780" s="188" t="s">
        <v>1650</v>
      </c>
      <c r="E1780" s="188" t="s">
        <v>1665</v>
      </c>
      <c r="F1780" s="179" t="s">
        <v>10625</v>
      </c>
      <c r="G1780" s="179" t="s">
        <v>1665</v>
      </c>
      <c r="H1780" s="179" t="s">
        <v>1665</v>
      </c>
      <c r="I1780" s="194" t="s">
        <v>1228</v>
      </c>
      <c r="J1780" s="194" t="s">
        <v>12012</v>
      </c>
      <c r="K1780" s="180" t="s">
        <v>10672</v>
      </c>
      <c r="L1780" s="192">
        <v>0.95726999999999995</v>
      </c>
      <c r="M1780" s="182" t="s">
        <v>15212</v>
      </c>
      <c r="N1780" s="183" t="s">
        <v>14987</v>
      </c>
      <c r="O1780" s="188" t="s">
        <v>15251</v>
      </c>
      <c r="P1780" s="183" t="s">
        <v>15252</v>
      </c>
      <c r="Q1780" s="188" t="s">
        <v>11083</v>
      </c>
      <c r="R1780" s="188" t="s">
        <v>1665</v>
      </c>
      <c r="S1780" s="182" t="s">
        <v>1665</v>
      </c>
      <c r="T1780" s="182" t="s">
        <v>1665</v>
      </c>
      <c r="U1780" s="188" t="s">
        <v>1665</v>
      </c>
      <c r="V1780" s="188" t="s">
        <v>10632</v>
      </c>
      <c r="X1780" s="6" t="str">
        <f>IF(IFERROR(INDEX('Previous cycle PGE'!X:X,MATCH($B1780,'Previous cycle PGE'!$B:$B,0)),"Not in Previous Cycle")=0,"",IFERROR(INDEX('Previous cycle PGE'!X:X,MATCH($B1780,'Previous cycle PGE'!$B:$B,0)),"Not in Previous Cycle"))</f>
        <v/>
      </c>
      <c r="Y1780" s="6" t="str">
        <f>IF(IFERROR(INDEX('Previous cycle PGE'!Y:Y,MATCH($B1780,'Previous cycle PGE'!$B:$B,0)),"Not in Previous Cycle")=0,"",IFERROR(INDEX('Previous cycle PGE'!Y:Y,MATCH($B1780,'Previous cycle PGE'!$B:$B,0)),"Not in Previous Cycle"))</f>
        <v/>
      </c>
      <c r="Z1780" s="6" t="str">
        <f>IFERROR(IF(INDEX('Previous cycle PGE'!X:X,MATCH($J1780,'Previous cycle PGE'!$J:$J,0))=0,"",INDEX('Previous cycle PGE'!X:X,MATCH($J1780,'Previous cycle PGE'!$J:$J,0))),IF(NOT(ISNUMBER(SEARCH("Withdrawn",$E1780))),"No Match - Review","No Match - Ignore"))</f>
        <v/>
      </c>
      <c r="AA1780" s="6"/>
      <c r="AB1780" s="6" t="str">
        <f t="shared" si="391"/>
        <v>San Luis Obispo</v>
      </c>
      <c r="AC1780" s="6" cm="1">
        <f t="array" ref="AC1780">IF(AF1780,MAX(_xlfn._xlws.FILTER(Substations!G:G,Substations!A:A=AB1780)),"")</f>
        <v>115</v>
      </c>
      <c r="AD1780" s="6" t="str" cm="1">
        <f t="array" ref="AD1780">IFERROR(INDEX('2024 TPD Allocation Report'!F:F,MATCH(VALUE(_xlfn.CHOOSECOLS(_xlfn.TEXTSPLIT(B1780,"-"),1)),'2024 TPD Allocation Report'!B:B,0)),"")</f>
        <v/>
      </c>
      <c r="AE1780" s="6" t="str">
        <f t="shared" si="383"/>
        <v/>
      </c>
      <c r="AF1780" s="6" t="b">
        <f>IF(COUNTIF(Substations!A:A,AB1780)&gt;=1,TRUE,FALSE)</f>
        <v>1</v>
      </c>
      <c r="AG1780" s="6" t="b">
        <f t="shared" si="384"/>
        <v>0</v>
      </c>
      <c r="AH1780" s="12" t="str">
        <f t="shared" si="385"/>
        <v>San Luis Obispo</v>
      </c>
      <c r="AI1780" s="12">
        <f t="shared" si="386"/>
        <v>115</v>
      </c>
      <c r="AJ1780" s="333" t="str">
        <f t="shared" si="387"/>
        <v/>
      </c>
      <c r="AK1780" s="6">
        <f t="shared" si="388"/>
        <v>0.95726999999999995</v>
      </c>
      <c r="AL1780" s="6" t="str">
        <f t="shared" si="389"/>
        <v/>
      </c>
      <c r="AM1780" s="333"/>
      <c r="AN1780" s="333"/>
      <c r="AO1780" s="333"/>
      <c r="AP1780" s="333" t="str">
        <f t="shared" si="390"/>
        <v/>
      </c>
      <c r="AQ1780" s="6" t="str">
        <f t="shared" si="378"/>
        <v/>
      </c>
      <c r="AR1780" s="6" t="str">
        <f t="shared" si="379"/>
        <v/>
      </c>
      <c r="AS1780" s="6" t="str">
        <f t="shared" si="380"/>
        <v/>
      </c>
      <c r="AT1780" s="6">
        <f t="shared" si="381"/>
        <v>0</v>
      </c>
      <c r="AU1780" s="6">
        <f t="shared" si="382"/>
        <v>0</v>
      </c>
    </row>
    <row r="1781" spans="1:47" ht="13.2" hidden="1" x14ac:dyDescent="0.2">
      <c r="A1781" s="188">
        <v>43088.513194444444</v>
      </c>
      <c r="B1781" s="193" t="s">
        <v>15253</v>
      </c>
      <c r="C1781" s="188" t="s">
        <v>1650</v>
      </c>
      <c r="D1781" s="188" t="s">
        <v>1650</v>
      </c>
      <c r="E1781" s="188" t="s">
        <v>1665</v>
      </c>
      <c r="F1781" s="179" t="s">
        <v>15172</v>
      </c>
      <c r="G1781" s="179" t="s">
        <v>1665</v>
      </c>
      <c r="H1781" s="179" t="s">
        <v>1665</v>
      </c>
      <c r="I1781" s="194" t="s">
        <v>1386</v>
      </c>
      <c r="J1781" s="194" t="s">
        <v>15254</v>
      </c>
      <c r="K1781" s="180" t="s">
        <v>10672</v>
      </c>
      <c r="L1781" s="192">
        <v>0.31277999999999995</v>
      </c>
      <c r="M1781" s="182" t="s">
        <v>15103</v>
      </c>
      <c r="N1781" s="183" t="s">
        <v>14960</v>
      </c>
      <c r="O1781" s="188" t="s">
        <v>15255</v>
      </c>
      <c r="P1781" s="183" t="s">
        <v>1665</v>
      </c>
      <c r="Q1781" s="188" t="s">
        <v>1665</v>
      </c>
      <c r="R1781" s="188" t="s">
        <v>1665</v>
      </c>
      <c r="S1781" s="182" t="s">
        <v>1665</v>
      </c>
      <c r="T1781" s="182" t="s">
        <v>1665</v>
      </c>
      <c r="U1781" s="188" t="s">
        <v>1665</v>
      </c>
      <c r="V1781" s="188" t="s">
        <v>10632</v>
      </c>
      <c r="X1781" s="6" t="str">
        <f>IF(IFERROR(INDEX('Previous cycle PGE'!X:X,MATCH($B1781,'Previous cycle PGE'!$B:$B,0)),"Not in Previous Cycle")=0,"",IFERROR(INDEX('Previous cycle PGE'!X:X,MATCH($B1781,'Previous cycle PGE'!$B:$B,0)),"Not in Previous Cycle"))</f>
        <v/>
      </c>
      <c r="Y1781" s="6" t="str">
        <f>IF(IFERROR(INDEX('Previous cycle PGE'!Y:Y,MATCH($B1781,'Previous cycle PGE'!$B:$B,0)),"Not in Previous Cycle")=0,"",IFERROR(INDEX('Previous cycle PGE'!Y:Y,MATCH($B1781,'Previous cycle PGE'!$B:$B,0)),"Not in Previous Cycle"))</f>
        <v/>
      </c>
      <c r="Z1781" s="6" t="str">
        <f>IFERROR(IF(INDEX('Previous cycle PGE'!X:X,MATCH($J1781,'Previous cycle PGE'!$J:$J,0))=0,"",INDEX('Previous cycle PGE'!X:X,MATCH($J1781,'Previous cycle PGE'!$J:$J,0))),IF(NOT(ISNUMBER(SEARCH("Withdrawn",$E1781))),"No Match - Review","No Match - Ignore"))</f>
        <v/>
      </c>
      <c r="AA1781" s="6"/>
      <c r="AB1781" s="6" t="str">
        <f t="shared" si="391"/>
        <v>Oakhurst</v>
      </c>
      <c r="AC1781" s="6" t="str" cm="1">
        <f t="array" ref="AC1781">IF(AF1781,MAX(_xlfn._xlws.FILTER(Substations!G:G,Substations!A:A=AB1781)),"")</f>
        <v/>
      </c>
      <c r="AD1781" s="6" t="str" cm="1">
        <f t="array" ref="AD1781">IFERROR(INDEX('2024 TPD Allocation Report'!F:F,MATCH(VALUE(_xlfn.CHOOSECOLS(_xlfn.TEXTSPLIT(B1781,"-"),1)),'2024 TPD Allocation Report'!B:B,0)),"")</f>
        <v/>
      </c>
      <c r="AE1781" s="6" t="str">
        <f t="shared" si="383"/>
        <v/>
      </c>
      <c r="AF1781" s="6" t="b">
        <f>IF(COUNTIF(Substations!A:A,AB1781)&gt;=1,TRUE,FALSE)</f>
        <v>0</v>
      </c>
      <c r="AG1781" s="6" t="b">
        <f t="shared" si="384"/>
        <v>0</v>
      </c>
      <c r="AH1781" s="12" t="str">
        <f t="shared" si="385"/>
        <v>Oakhurst</v>
      </c>
      <c r="AI1781" s="12" t="str">
        <f t="shared" si="386"/>
        <v/>
      </c>
      <c r="AJ1781" s="333" t="str">
        <f t="shared" si="387"/>
        <v/>
      </c>
      <c r="AK1781" s="6">
        <f t="shared" si="388"/>
        <v>0.31277999999999995</v>
      </c>
      <c r="AL1781" s="6" t="str">
        <f t="shared" si="389"/>
        <v/>
      </c>
      <c r="AM1781" s="333"/>
      <c r="AN1781" s="333"/>
      <c r="AO1781" s="333"/>
      <c r="AP1781" s="333" t="str">
        <f t="shared" si="390"/>
        <v/>
      </c>
      <c r="AQ1781" s="6" t="str">
        <f t="shared" si="378"/>
        <v/>
      </c>
      <c r="AR1781" s="6" t="str">
        <f t="shared" si="379"/>
        <v/>
      </c>
      <c r="AS1781" s="6" t="str">
        <f t="shared" si="380"/>
        <v/>
      </c>
      <c r="AT1781" s="6">
        <f t="shared" si="381"/>
        <v>0</v>
      </c>
      <c r="AU1781" s="6">
        <f t="shared" si="382"/>
        <v>0</v>
      </c>
    </row>
    <row r="1782" spans="1:47" ht="13.2" hidden="1" x14ac:dyDescent="0.2">
      <c r="A1782" s="188">
        <v>43089.509027777778</v>
      </c>
      <c r="B1782" s="193" t="s">
        <v>15256</v>
      </c>
      <c r="C1782" s="188" t="s">
        <v>1650</v>
      </c>
      <c r="D1782" s="188" t="s">
        <v>1650</v>
      </c>
      <c r="E1782" s="188" t="s">
        <v>10624</v>
      </c>
      <c r="F1782" s="179" t="s">
        <v>14930</v>
      </c>
      <c r="G1782" s="179" t="s">
        <v>1653</v>
      </c>
      <c r="H1782" s="179" t="s">
        <v>1653</v>
      </c>
      <c r="I1782" s="194" t="s">
        <v>1111</v>
      </c>
      <c r="J1782" s="194" t="s">
        <v>15257</v>
      </c>
      <c r="K1782" s="180" t="s">
        <v>696</v>
      </c>
      <c r="L1782" s="192">
        <v>5.0000000000000001E-3</v>
      </c>
      <c r="M1782" s="182" t="s">
        <v>15103</v>
      </c>
      <c r="N1782" s="183" t="s">
        <v>15258</v>
      </c>
      <c r="O1782" s="188" t="s">
        <v>11083</v>
      </c>
      <c r="P1782" s="183" t="s">
        <v>1653</v>
      </c>
      <c r="Q1782" s="188" t="s">
        <v>1653</v>
      </c>
      <c r="R1782" s="188" t="s">
        <v>11084</v>
      </c>
      <c r="S1782" s="182" t="s">
        <v>11084</v>
      </c>
      <c r="T1782" s="182" t="s">
        <v>11084</v>
      </c>
      <c r="U1782" s="188" t="s">
        <v>706</v>
      </c>
      <c r="V1782" s="188" t="s">
        <v>10632</v>
      </c>
      <c r="X1782" s="6" t="str">
        <f>IF(IFERROR(INDEX('Previous cycle PGE'!X:X,MATCH($B1782,'Previous cycle PGE'!$B:$B,0)),"Not in Previous Cycle")=0,"",IFERROR(INDEX('Previous cycle PGE'!X:X,MATCH($B1782,'Previous cycle PGE'!$B:$B,0)),"Not in Previous Cycle"))</f>
        <v/>
      </c>
      <c r="Y1782" s="6" t="str">
        <f>IF(IFERROR(INDEX('Previous cycle PGE'!Y:Y,MATCH($B1782,'Previous cycle PGE'!$B:$B,0)),"Not in Previous Cycle")=0,"",IFERROR(INDEX('Previous cycle PGE'!Y:Y,MATCH($B1782,'Previous cycle PGE'!$B:$B,0)),"Not in Previous Cycle"))</f>
        <v/>
      </c>
      <c r="Z1782" s="6" t="str">
        <f>IFERROR(IF(INDEX('Previous cycle PGE'!X:X,MATCH($J1782,'Previous cycle PGE'!$J:$J,0))=0,"",INDEX('Previous cycle PGE'!X:X,MATCH($J1782,'Previous cycle PGE'!$J:$J,0))),IF(NOT(ISNUMBER(SEARCH("Withdrawn",$E1782))),"No Match - Review","No Match - Ignore"))</f>
        <v/>
      </c>
      <c r="AA1782" s="6" t="str">
        <f>IFERROR(IF(INDEX('Previous cycle PGE'!Y:Y,MATCH($J1782,'Previous cycle PGE'!$J:$J,0))=0,"",INDEX('Previous cycle PGE'!Y:Y,MATCH($J1782,'Previous cycle PGE'!$J:$J,0))),IF(NOT(ISNUMBER(SEARCH("Withdrawn",$E1782))),"No Match - Review","No Match - Ignore"))</f>
        <v/>
      </c>
      <c r="AB1782" s="6" t="str">
        <f t="shared" si="391"/>
        <v>Silverado</v>
      </c>
      <c r="AC1782" s="6" cm="1">
        <f t="array" ref="AC1782">IF(AF1782,MAX(_xlfn._xlws.FILTER(Substations!G:G,Substations!A:A=AB1782)),"")</f>
        <v>115</v>
      </c>
      <c r="AD1782" s="6" t="str" cm="1">
        <f t="array" ref="AD1782">IFERROR(INDEX('2024 TPD Allocation Report'!F:F,MATCH(VALUE(_xlfn.CHOOSECOLS(_xlfn.TEXTSPLIT(B1782,"-"),1)),'2024 TPD Allocation Report'!B:B,0)),"")</f>
        <v/>
      </c>
      <c r="AE1782" s="6" t="str">
        <f t="shared" si="383"/>
        <v/>
      </c>
      <c r="AF1782" s="6" t="b">
        <f>IF(COUNTIF(Substations!A:A,AB1782)&gt;=1,TRUE,FALSE)</f>
        <v>1</v>
      </c>
      <c r="AG1782" s="6" t="b">
        <f t="shared" si="384"/>
        <v>0</v>
      </c>
      <c r="AH1782" s="12" t="str">
        <f t="shared" si="385"/>
        <v>Silverado</v>
      </c>
      <c r="AI1782" s="12">
        <f t="shared" si="386"/>
        <v>115</v>
      </c>
      <c r="AJ1782" s="333" t="str">
        <f t="shared" si="387"/>
        <v/>
      </c>
      <c r="AK1782" s="6" t="str">
        <f t="shared" si="388"/>
        <v/>
      </c>
      <c r="AL1782" s="6" t="str">
        <f t="shared" si="389"/>
        <v/>
      </c>
      <c r="AM1782" s="333"/>
      <c r="AN1782" s="333"/>
      <c r="AO1782" s="333"/>
      <c r="AP1782" s="333" t="str">
        <f t="shared" si="390"/>
        <v/>
      </c>
      <c r="AQ1782" s="6">
        <f t="shared" si="378"/>
        <v>5.0000000000000001E-3</v>
      </c>
      <c r="AR1782" s="6" t="str">
        <f t="shared" si="379"/>
        <v/>
      </c>
      <c r="AS1782" s="6">
        <f t="shared" si="380"/>
        <v>5.0000000000000001E-3</v>
      </c>
      <c r="AT1782" s="6">
        <f t="shared" si="381"/>
        <v>1</v>
      </c>
      <c r="AU1782" s="6">
        <f t="shared" si="382"/>
        <v>1</v>
      </c>
    </row>
    <row r="1783" spans="1:47" ht="13.2" hidden="1" x14ac:dyDescent="0.2">
      <c r="A1783" s="188">
        <v>43089.525000000001</v>
      </c>
      <c r="B1783" s="193" t="s">
        <v>15259</v>
      </c>
      <c r="C1783" s="188" t="s">
        <v>1650</v>
      </c>
      <c r="D1783" s="188" t="s">
        <v>1650</v>
      </c>
      <c r="E1783" s="188" t="s">
        <v>10624</v>
      </c>
      <c r="F1783" s="179" t="s">
        <v>14930</v>
      </c>
      <c r="G1783" s="179" t="s">
        <v>1653</v>
      </c>
      <c r="H1783" s="179" t="s">
        <v>1653</v>
      </c>
      <c r="I1783" s="194" t="s">
        <v>1297</v>
      </c>
      <c r="J1783" s="194" t="s">
        <v>13862</v>
      </c>
      <c r="K1783" s="180" t="s">
        <v>696</v>
      </c>
      <c r="L1783" s="192">
        <v>0.01</v>
      </c>
      <c r="M1783" s="182" t="s">
        <v>15103</v>
      </c>
      <c r="N1783" s="183" t="s">
        <v>15258</v>
      </c>
      <c r="O1783" s="188" t="s">
        <v>11083</v>
      </c>
      <c r="P1783" s="183" t="s">
        <v>1653</v>
      </c>
      <c r="Q1783" s="188" t="s">
        <v>1653</v>
      </c>
      <c r="R1783" s="188" t="s">
        <v>11084</v>
      </c>
      <c r="S1783" s="182" t="s">
        <v>11084</v>
      </c>
      <c r="T1783" s="182" t="s">
        <v>11084</v>
      </c>
      <c r="U1783" s="188" t="s">
        <v>706</v>
      </c>
      <c r="V1783" s="188" t="s">
        <v>10632</v>
      </c>
      <c r="X1783" s="6" t="str">
        <f>IF(IFERROR(INDEX('Previous cycle PGE'!X:X,MATCH($B1783,'Previous cycle PGE'!$B:$B,0)),"Not in Previous Cycle")=0,"",IFERROR(INDEX('Previous cycle PGE'!X:X,MATCH($B1783,'Previous cycle PGE'!$B:$B,0)),"Not in Previous Cycle"))</f>
        <v/>
      </c>
      <c r="Y1783" s="6" t="str">
        <f>IF(IFERROR(INDEX('Previous cycle PGE'!Y:Y,MATCH($B1783,'Previous cycle PGE'!$B:$B,0)),"Not in Previous Cycle")=0,"",IFERROR(INDEX('Previous cycle PGE'!Y:Y,MATCH($B1783,'Previous cycle PGE'!$B:$B,0)),"Not in Previous Cycle"))</f>
        <v/>
      </c>
      <c r="Z1783" s="6" t="str">
        <f>IFERROR(IF(INDEX('Previous cycle PGE'!X:X,MATCH($J1783,'Previous cycle PGE'!$J:$J,0))=0,"",INDEX('Previous cycle PGE'!X:X,MATCH($J1783,'Previous cycle PGE'!$J:$J,0))),IF(NOT(ISNUMBER(SEARCH("Withdrawn",$E1783))),"No Match - Review","No Match - Ignore"))</f>
        <v/>
      </c>
      <c r="AA1783" s="6" t="str">
        <f>IFERROR(IF(INDEX('Previous cycle PGE'!Y:Y,MATCH($J1783,'Previous cycle PGE'!$J:$J,0))=0,"",INDEX('Previous cycle PGE'!Y:Y,MATCH($J1783,'Previous cycle PGE'!$J:$J,0))),IF(NOT(ISNUMBER(SEARCH("Withdrawn",$E1783))),"No Match - Review","No Match - Ignore"))</f>
        <v/>
      </c>
      <c r="AB1783" s="6" t="str">
        <f t="shared" si="391"/>
        <v>Sonoma A</v>
      </c>
      <c r="AC1783" s="6" t="str" cm="1">
        <f t="array" ref="AC1783">IF(AF1783,MAX(_xlfn._xlws.FILTER(Substations!G:G,Substations!A:A=AB1783)),"")</f>
        <v/>
      </c>
      <c r="AD1783" s="6" t="str" cm="1">
        <f t="array" ref="AD1783">IFERROR(INDEX('2024 TPD Allocation Report'!F:F,MATCH(VALUE(_xlfn.CHOOSECOLS(_xlfn.TEXTSPLIT(B1783,"-"),1)),'2024 TPD Allocation Report'!B:B,0)),"")</f>
        <v/>
      </c>
      <c r="AE1783" s="6" t="str">
        <f t="shared" si="383"/>
        <v/>
      </c>
      <c r="AF1783" s="6" t="b">
        <f>IF(COUNTIF(Substations!A:A,AB1783)&gt;=1,TRUE,FALSE)</f>
        <v>0</v>
      </c>
      <c r="AG1783" s="6" t="b">
        <f t="shared" si="384"/>
        <v>0</v>
      </c>
      <c r="AH1783" s="12" t="str">
        <f t="shared" si="385"/>
        <v>Sonoma A</v>
      </c>
      <c r="AI1783" s="12" t="str">
        <f t="shared" si="386"/>
        <v/>
      </c>
      <c r="AJ1783" s="333" t="str">
        <f t="shared" si="387"/>
        <v/>
      </c>
      <c r="AK1783" s="6" t="str">
        <f t="shared" si="388"/>
        <v/>
      </c>
      <c r="AL1783" s="6" t="str">
        <f t="shared" si="389"/>
        <v/>
      </c>
      <c r="AM1783" s="333"/>
      <c r="AN1783" s="333"/>
      <c r="AO1783" s="333"/>
      <c r="AP1783" s="333" t="str">
        <f t="shared" si="390"/>
        <v/>
      </c>
      <c r="AQ1783" s="6">
        <f t="shared" si="378"/>
        <v>0.01</v>
      </c>
      <c r="AR1783" s="6" t="str">
        <f t="shared" si="379"/>
        <v/>
      </c>
      <c r="AS1783" s="6">
        <f t="shared" si="380"/>
        <v>0.01</v>
      </c>
      <c r="AT1783" s="6">
        <f t="shared" si="381"/>
        <v>1</v>
      </c>
      <c r="AU1783" s="6">
        <f t="shared" si="382"/>
        <v>1</v>
      </c>
    </row>
    <row r="1784" spans="1:47" ht="13.2" hidden="1" x14ac:dyDescent="0.25">
      <c r="A1784" s="188">
        <v>43090.537499999999</v>
      </c>
      <c r="B1784" s="193" t="s">
        <v>15260</v>
      </c>
      <c r="C1784" s="187" t="s">
        <v>1650</v>
      </c>
      <c r="D1784" s="188" t="s">
        <v>1669</v>
      </c>
      <c r="E1784" s="188" t="s">
        <v>1665</v>
      </c>
      <c r="F1784" s="179" t="s">
        <v>14930</v>
      </c>
      <c r="G1784" s="179" t="s">
        <v>1665</v>
      </c>
      <c r="H1784" s="179" t="s">
        <v>1665</v>
      </c>
      <c r="I1784" s="194" t="s">
        <v>10655</v>
      </c>
      <c r="J1784" s="194" t="s">
        <v>13213</v>
      </c>
      <c r="K1784" s="180" t="s">
        <v>10672</v>
      </c>
      <c r="L1784" s="192">
        <v>1.3060099999999999</v>
      </c>
      <c r="M1784" s="182" t="s">
        <v>15103</v>
      </c>
      <c r="N1784" s="183" t="s">
        <v>15086</v>
      </c>
      <c r="O1784" s="188" t="s">
        <v>15261</v>
      </c>
      <c r="P1784" s="183" t="s">
        <v>15262</v>
      </c>
      <c r="Q1784" s="188" t="s">
        <v>11516</v>
      </c>
      <c r="R1784" s="188" t="s">
        <v>1665</v>
      </c>
      <c r="S1784" s="182" t="s">
        <v>1665</v>
      </c>
      <c r="T1784" s="182" t="s">
        <v>1665</v>
      </c>
      <c r="U1784" s="188" t="s">
        <v>1665</v>
      </c>
      <c r="V1784" s="188" t="s">
        <v>10632</v>
      </c>
      <c r="X1784" s="6" t="str">
        <f>IF(IFERROR(INDEX('Previous cycle PGE'!X:X,MATCH($B1784,'Previous cycle PGE'!$B:$B,0)),"Not in Previous Cycle")=0,"",IFERROR(INDEX('Previous cycle PGE'!X:X,MATCH($B1784,'Previous cycle PGE'!$B:$B,0)),"Not in Previous Cycle"))</f>
        <v/>
      </c>
      <c r="Y1784" s="6" t="str">
        <f>IF(IFERROR(INDEX('Previous cycle PGE'!Y:Y,MATCH($B1784,'Previous cycle PGE'!$B:$B,0)),"Not in Previous Cycle")=0,"",IFERROR(INDEX('Previous cycle PGE'!Y:Y,MATCH($B1784,'Previous cycle PGE'!$B:$B,0)),"Not in Previous Cycle"))</f>
        <v/>
      </c>
      <c r="Z1784" s="6" t="str">
        <f>IFERROR(IF(INDEX('Previous cycle PGE'!X:X,MATCH($J1784,'Previous cycle PGE'!$J:$J,0))=0,"",INDEX('Previous cycle PGE'!X:X,MATCH($J1784,'Previous cycle PGE'!$J:$J,0))),IF(NOT(ISNUMBER(SEARCH("Withdrawn",$E1784))),"No Match - Review","No Match - Ignore"))</f>
        <v/>
      </c>
      <c r="AA1784" s="6"/>
      <c r="AB1784" s="6" t="str">
        <f t="shared" si="391"/>
        <v>Bangor</v>
      </c>
      <c r="AC1784" s="6" t="str" cm="1">
        <f t="array" ref="AC1784">IF(AF1784,MAX(_xlfn._xlws.FILTER(Substations!G:G,Substations!A:A=AB1784)),"")</f>
        <v/>
      </c>
      <c r="AD1784" s="6" t="str" cm="1">
        <f t="array" ref="AD1784">IFERROR(INDEX('2024 TPD Allocation Report'!F:F,MATCH(VALUE(_xlfn.CHOOSECOLS(_xlfn.TEXTSPLIT(B1784,"-"),1)),'2024 TPD Allocation Report'!B:B,0)),"")</f>
        <v/>
      </c>
      <c r="AE1784" s="6" t="str">
        <f t="shared" si="383"/>
        <v/>
      </c>
      <c r="AF1784" s="6" t="b">
        <f>IF(COUNTIF(Substations!A:A,AB1784)&gt;=1,TRUE,FALSE)</f>
        <v>0</v>
      </c>
      <c r="AG1784" s="6" t="b">
        <f t="shared" si="384"/>
        <v>0</v>
      </c>
      <c r="AH1784" s="12" t="str">
        <f t="shared" si="385"/>
        <v>Bangor</v>
      </c>
      <c r="AI1784" s="12" t="str">
        <f t="shared" si="386"/>
        <v/>
      </c>
      <c r="AJ1784" s="333" t="str">
        <f t="shared" si="387"/>
        <v/>
      </c>
      <c r="AK1784" s="6">
        <f t="shared" si="388"/>
        <v>1.3060099999999999</v>
      </c>
      <c r="AL1784" s="6" t="str">
        <f t="shared" si="389"/>
        <v/>
      </c>
      <c r="AM1784" s="333"/>
      <c r="AN1784" s="333"/>
      <c r="AO1784" s="333"/>
      <c r="AP1784" s="333" t="str">
        <f t="shared" si="390"/>
        <v/>
      </c>
      <c r="AQ1784" s="6" t="str">
        <f t="shared" si="378"/>
        <v/>
      </c>
      <c r="AR1784" s="6" t="str">
        <f t="shared" si="379"/>
        <v/>
      </c>
      <c r="AS1784" s="6" t="str">
        <f t="shared" si="380"/>
        <v/>
      </c>
      <c r="AT1784" s="6">
        <f t="shared" si="381"/>
        <v>0</v>
      </c>
      <c r="AU1784" s="6">
        <f t="shared" si="382"/>
        <v>0</v>
      </c>
    </row>
    <row r="1785" spans="1:47" ht="13.2" hidden="1" x14ac:dyDescent="0.2">
      <c r="A1785" s="188">
        <v>43091.436365740738</v>
      </c>
      <c r="B1785" s="193" t="s">
        <v>15263</v>
      </c>
      <c r="C1785" s="188" t="s">
        <v>1650</v>
      </c>
      <c r="D1785" s="188" t="s">
        <v>1650</v>
      </c>
      <c r="E1785" s="188" t="s">
        <v>10624</v>
      </c>
      <c r="F1785" s="179" t="s">
        <v>10625</v>
      </c>
      <c r="G1785" s="179" t="s">
        <v>1653</v>
      </c>
      <c r="H1785" s="179" t="s">
        <v>1653</v>
      </c>
      <c r="I1785" s="194" t="s">
        <v>1297</v>
      </c>
      <c r="J1785" s="194" t="s">
        <v>13674</v>
      </c>
      <c r="K1785" s="180" t="s">
        <v>696</v>
      </c>
      <c r="L1785" s="192">
        <v>5.0000000000000001E-3</v>
      </c>
      <c r="M1785" s="182" t="s">
        <v>15103</v>
      </c>
      <c r="N1785" s="183" t="s">
        <v>15258</v>
      </c>
      <c r="O1785" s="188" t="s">
        <v>11083</v>
      </c>
      <c r="P1785" s="183" t="s">
        <v>1653</v>
      </c>
      <c r="Q1785" s="188" t="s">
        <v>1653</v>
      </c>
      <c r="R1785" s="188" t="s">
        <v>11084</v>
      </c>
      <c r="S1785" s="182" t="s">
        <v>11084</v>
      </c>
      <c r="T1785" s="182" t="s">
        <v>11084</v>
      </c>
      <c r="U1785" s="188" t="s">
        <v>706</v>
      </c>
      <c r="V1785" s="188" t="s">
        <v>10632</v>
      </c>
      <c r="X1785" s="6" t="str">
        <f>IF(IFERROR(INDEX('Previous cycle PGE'!X:X,MATCH($B1785,'Previous cycle PGE'!$B:$B,0)),"Not in Previous Cycle")=0,"",IFERROR(INDEX('Previous cycle PGE'!X:X,MATCH($B1785,'Previous cycle PGE'!$B:$B,0)),"Not in Previous Cycle"))</f>
        <v/>
      </c>
      <c r="Y1785" s="6" t="str">
        <f>IF(IFERROR(INDEX('Previous cycle PGE'!Y:Y,MATCH($B1785,'Previous cycle PGE'!$B:$B,0)),"Not in Previous Cycle")=0,"",IFERROR(INDEX('Previous cycle PGE'!Y:Y,MATCH($B1785,'Previous cycle PGE'!$B:$B,0)),"Not in Previous Cycle"))</f>
        <v/>
      </c>
      <c r="Z1785" s="6" t="str">
        <f>IFERROR(IF(INDEX('Previous cycle PGE'!X:X,MATCH($J1785,'Previous cycle PGE'!$J:$J,0))=0,"",INDEX('Previous cycle PGE'!X:X,MATCH($J1785,'Previous cycle PGE'!$J:$J,0))),IF(NOT(ISNUMBER(SEARCH("Withdrawn",$E1785))),"No Match - Review","No Match - Ignore"))</f>
        <v/>
      </c>
      <c r="AA1785" s="6" t="str">
        <f>IFERROR(IF(INDEX('Previous cycle PGE'!Y:Y,MATCH($J1785,'Previous cycle PGE'!$J:$J,0))=0,"",INDEX('Previous cycle PGE'!Y:Y,MATCH($J1785,'Previous cycle PGE'!$J:$J,0))),IF(NOT(ISNUMBER(SEARCH("Withdrawn",$E1785))),"No Match - Review","No Match - Ignore"))</f>
        <v/>
      </c>
      <c r="AB1785" s="6" t="str">
        <f t="shared" si="391"/>
        <v>Molino</v>
      </c>
      <c r="AC1785" s="6" t="str" cm="1">
        <f t="array" ref="AC1785">IF(AF1785,MAX(_xlfn._xlws.FILTER(Substations!G:G,Substations!A:A=AB1785)),"")</f>
        <v/>
      </c>
      <c r="AD1785" s="6" t="str" cm="1">
        <f t="array" ref="AD1785">IFERROR(INDEX('2024 TPD Allocation Report'!F:F,MATCH(VALUE(_xlfn.CHOOSECOLS(_xlfn.TEXTSPLIT(B1785,"-"),1)),'2024 TPD Allocation Report'!B:B,0)),"")</f>
        <v/>
      </c>
      <c r="AE1785" s="6" t="str">
        <f t="shared" si="383"/>
        <v/>
      </c>
      <c r="AF1785" s="6" t="b">
        <f>IF(COUNTIF(Substations!A:A,AB1785)&gt;=1,TRUE,FALSE)</f>
        <v>0</v>
      </c>
      <c r="AG1785" s="6" t="b">
        <f t="shared" si="384"/>
        <v>0</v>
      </c>
      <c r="AH1785" s="12" t="str">
        <f t="shared" si="385"/>
        <v>Molino</v>
      </c>
      <c r="AI1785" s="12" t="str">
        <f t="shared" si="386"/>
        <v/>
      </c>
      <c r="AJ1785" s="333" t="str">
        <f t="shared" si="387"/>
        <v/>
      </c>
      <c r="AK1785" s="6" t="str">
        <f t="shared" si="388"/>
        <v/>
      </c>
      <c r="AL1785" s="6" t="str">
        <f t="shared" si="389"/>
        <v/>
      </c>
      <c r="AM1785" s="333"/>
      <c r="AN1785" s="333"/>
      <c r="AO1785" s="333"/>
      <c r="AP1785" s="333" t="str">
        <f t="shared" si="390"/>
        <v/>
      </c>
      <c r="AQ1785" s="6">
        <f t="shared" si="378"/>
        <v>5.0000000000000001E-3</v>
      </c>
      <c r="AR1785" s="6" t="str">
        <f t="shared" si="379"/>
        <v/>
      </c>
      <c r="AS1785" s="6">
        <f t="shared" si="380"/>
        <v>5.0000000000000001E-3</v>
      </c>
      <c r="AT1785" s="6">
        <f t="shared" si="381"/>
        <v>1</v>
      </c>
      <c r="AU1785" s="6">
        <f t="shared" si="382"/>
        <v>1</v>
      </c>
    </row>
    <row r="1786" spans="1:47" ht="13.2" hidden="1" x14ac:dyDescent="0.25">
      <c r="A1786" s="188">
        <v>43091.555555555555</v>
      </c>
      <c r="B1786" s="193" t="s">
        <v>15264</v>
      </c>
      <c r="C1786" s="187" t="s">
        <v>1650</v>
      </c>
      <c r="D1786" s="188" t="s">
        <v>1669</v>
      </c>
      <c r="E1786" s="188" t="s">
        <v>10624</v>
      </c>
      <c r="F1786" s="179" t="s">
        <v>15265</v>
      </c>
      <c r="G1786" s="179" t="s">
        <v>1653</v>
      </c>
      <c r="H1786" s="179" t="s">
        <v>1653</v>
      </c>
      <c r="I1786" s="194" t="s">
        <v>11045</v>
      </c>
      <c r="J1786" s="194" t="s">
        <v>11122</v>
      </c>
      <c r="K1786" s="180" t="s">
        <v>10672</v>
      </c>
      <c r="L1786" s="192">
        <v>0.72</v>
      </c>
      <c r="M1786" s="182" t="s">
        <v>15103</v>
      </c>
      <c r="N1786" s="183" t="s">
        <v>15220</v>
      </c>
      <c r="O1786" s="188" t="s">
        <v>15096</v>
      </c>
      <c r="P1786" s="183" t="s">
        <v>14265</v>
      </c>
      <c r="Q1786" s="188" t="s">
        <v>11516</v>
      </c>
      <c r="R1786" s="188" t="s">
        <v>11083</v>
      </c>
      <c r="S1786" s="182" t="s">
        <v>15266</v>
      </c>
      <c r="T1786" s="182" t="s">
        <v>3234</v>
      </c>
      <c r="U1786" s="188" t="s">
        <v>706</v>
      </c>
      <c r="V1786" s="188" t="s">
        <v>10632</v>
      </c>
      <c r="X1786" s="6" t="str">
        <f>IF(IFERROR(INDEX('Previous cycle PGE'!X:X,MATCH($B1786,'Previous cycle PGE'!$B:$B,0)),"Not in Previous Cycle")=0,"",IFERROR(INDEX('Previous cycle PGE'!X:X,MATCH($B1786,'Previous cycle PGE'!$B:$B,0)),"Not in Previous Cycle"))</f>
        <v/>
      </c>
      <c r="Y1786" s="6" t="str">
        <f>IF(IFERROR(INDEX('Previous cycle PGE'!Y:Y,MATCH($B1786,'Previous cycle PGE'!$B:$B,0)),"Not in Previous Cycle")=0,"",IFERROR(INDEX('Previous cycle PGE'!Y:Y,MATCH($B1786,'Previous cycle PGE'!$B:$B,0)),"Not in Previous Cycle"))</f>
        <v/>
      </c>
      <c r="Z1786" s="6" t="str">
        <f>IFERROR(IF(INDEX('Previous cycle PGE'!X:X,MATCH($J1786,'Previous cycle PGE'!$J:$J,0))=0,"",INDEX('Previous cycle PGE'!X:X,MATCH($J1786,'Previous cycle PGE'!$J:$J,0))),IF(NOT(ISNUMBER(SEARCH("Withdrawn",$E1786))),"No Match - Review","No Match - Ignore"))</f>
        <v/>
      </c>
      <c r="AA1786" s="6" t="str">
        <f>IFERROR(IF(INDEX('Previous cycle PGE'!Y:Y,MATCH($J1786,'Previous cycle PGE'!$J:$J,0))=0,"",INDEX('Previous cycle PGE'!Y:Y,MATCH($J1786,'Previous cycle PGE'!$J:$J,0))),IF(NOT(ISNUMBER(SEARCH("Withdrawn",$E1786))),"No Match - Review","No Match - Ignore"))</f>
        <v/>
      </c>
      <c r="AB1786" s="6" t="str">
        <f t="shared" si="391"/>
        <v>Diamond Springs</v>
      </c>
      <c r="AC1786" s="6" t="str" cm="1">
        <f t="array" ref="AC1786">IF(AF1786,MAX(_xlfn._xlws.FILTER(Substations!G:G,Substations!A:A=AB1786)),"")</f>
        <v/>
      </c>
      <c r="AD1786" s="6" t="str" cm="1">
        <f t="array" ref="AD1786">IFERROR(INDEX('2024 TPD Allocation Report'!F:F,MATCH(VALUE(_xlfn.CHOOSECOLS(_xlfn.TEXTSPLIT(B1786,"-"),1)),'2024 TPD Allocation Report'!B:B,0)),"")</f>
        <v/>
      </c>
      <c r="AE1786" s="6" t="str">
        <f t="shared" si="383"/>
        <v/>
      </c>
      <c r="AF1786" s="6" t="b">
        <f>IF(COUNTIF(Substations!A:A,AB1786)&gt;=1,TRUE,FALSE)</f>
        <v>0</v>
      </c>
      <c r="AG1786" s="6" t="b">
        <f t="shared" si="384"/>
        <v>0</v>
      </c>
      <c r="AH1786" s="12" t="str">
        <f t="shared" si="385"/>
        <v>Diamond Springs</v>
      </c>
      <c r="AI1786" s="12" t="str">
        <f t="shared" si="386"/>
        <v/>
      </c>
      <c r="AJ1786" s="333" t="str">
        <f t="shared" si="387"/>
        <v/>
      </c>
      <c r="AK1786" s="6">
        <f t="shared" si="388"/>
        <v>0.72</v>
      </c>
      <c r="AL1786" s="6" t="str">
        <f t="shared" si="389"/>
        <v/>
      </c>
      <c r="AM1786" s="333"/>
      <c r="AN1786" s="333"/>
      <c r="AO1786" s="333"/>
      <c r="AP1786" s="333" t="str">
        <f t="shared" si="390"/>
        <v/>
      </c>
      <c r="AQ1786" s="6" t="str">
        <f t="shared" si="378"/>
        <v/>
      </c>
      <c r="AR1786" s="6" t="str">
        <f t="shared" si="379"/>
        <v/>
      </c>
      <c r="AS1786" s="6" t="str">
        <f t="shared" si="380"/>
        <v/>
      </c>
      <c r="AT1786" s="6">
        <f t="shared" si="381"/>
        <v>1</v>
      </c>
      <c r="AU1786" s="6">
        <f t="shared" si="382"/>
        <v>1</v>
      </c>
    </row>
    <row r="1787" spans="1:47" ht="13.2" hidden="1" x14ac:dyDescent="0.2">
      <c r="A1787" s="188">
        <v>43091.619444444441</v>
      </c>
      <c r="B1787" s="193" t="s">
        <v>15267</v>
      </c>
      <c r="C1787" s="188" t="s">
        <v>1650</v>
      </c>
      <c r="D1787" s="188" t="s">
        <v>10623</v>
      </c>
      <c r="E1787" s="188" t="s">
        <v>1665</v>
      </c>
      <c r="F1787" s="179" t="s">
        <v>15268</v>
      </c>
      <c r="G1787" s="179" t="s">
        <v>1665</v>
      </c>
      <c r="H1787" s="179" t="s">
        <v>1665</v>
      </c>
      <c r="I1787" s="194" t="s">
        <v>743</v>
      </c>
      <c r="J1787" s="194" t="s">
        <v>10704</v>
      </c>
      <c r="K1787" s="180" t="s">
        <v>10672</v>
      </c>
      <c r="L1787" s="192">
        <v>1.9660799999999998</v>
      </c>
      <c r="M1787" s="182" t="s">
        <v>15103</v>
      </c>
      <c r="N1787" s="183" t="s">
        <v>1665</v>
      </c>
      <c r="O1787" s="188" t="s">
        <v>1665</v>
      </c>
      <c r="P1787" s="183" t="s">
        <v>1665</v>
      </c>
      <c r="Q1787" s="188" t="s">
        <v>1665</v>
      </c>
      <c r="R1787" s="188" t="s">
        <v>1665</v>
      </c>
      <c r="S1787" s="182" t="s">
        <v>1665</v>
      </c>
      <c r="T1787" s="182" t="s">
        <v>1665</v>
      </c>
      <c r="U1787" s="188" t="s">
        <v>1665</v>
      </c>
      <c r="V1787" s="188" t="s">
        <v>10632</v>
      </c>
      <c r="X1787" s="6" t="str">
        <f>IF(IFERROR(INDEX('Previous cycle PGE'!X:X,MATCH($B1787,'Previous cycle PGE'!$B:$B,0)),"Not in Previous Cycle")=0,"",IFERROR(INDEX('Previous cycle PGE'!X:X,MATCH($B1787,'Previous cycle PGE'!$B:$B,0)),"Not in Previous Cycle"))</f>
        <v>Lamont</v>
      </c>
      <c r="Y1787" s="6" t="str">
        <f>IF(IFERROR(INDEX('Previous cycle PGE'!Y:Y,MATCH($B1787,'Previous cycle PGE'!$B:$B,0)),"Not in Previous Cycle")=0,"",IFERROR(INDEX('Previous cycle PGE'!Y:Y,MATCH($B1787,'Previous cycle PGE'!$B:$B,0)),"Not in Previous Cycle"))</f>
        <v/>
      </c>
      <c r="Z1787" s="6" t="str">
        <f>IFERROR(IF(INDEX('Previous cycle PGE'!X:X,MATCH($J1787,'Previous cycle PGE'!$J:$J,0))=0,"",INDEX('Previous cycle PGE'!X:X,MATCH($J1787,'Previous cycle PGE'!$J:$J,0))),IF(NOT(ISNUMBER(SEARCH("Withdrawn",$E1787))),"No Match - Review","No Match - Ignore"))</f>
        <v/>
      </c>
      <c r="AA1787" s="6"/>
      <c r="AB1787" s="6" t="str">
        <f t="shared" si="391"/>
        <v>Lamont</v>
      </c>
      <c r="AC1787" s="6" cm="1">
        <f t="array" ref="AC1787">IF(AF1787,MAX(_xlfn._xlws.FILTER(Substations!G:G,Substations!A:A=AB1787)),"")</f>
        <v>115</v>
      </c>
      <c r="AD1787" s="6" t="str" cm="1">
        <f t="array" ref="AD1787">IFERROR(INDEX('2024 TPD Allocation Report'!F:F,MATCH(VALUE(_xlfn.CHOOSECOLS(_xlfn.TEXTSPLIT(B1787,"-"),1)),'2024 TPD Allocation Report'!B:B,0)),"")</f>
        <v/>
      </c>
      <c r="AE1787" s="6" t="str">
        <f t="shared" si="383"/>
        <v/>
      </c>
      <c r="AF1787" s="6" t="b">
        <f>IF(COUNTIF(Substations!A:A,AB1787)&gt;=1,TRUE,FALSE)</f>
        <v>1</v>
      </c>
      <c r="AG1787" s="6" t="b">
        <f t="shared" si="384"/>
        <v>0</v>
      </c>
      <c r="AH1787" s="12" t="str">
        <f t="shared" si="385"/>
        <v>Lamont</v>
      </c>
      <c r="AI1787" s="12">
        <f t="shared" si="386"/>
        <v>115</v>
      </c>
      <c r="AJ1787" s="333" t="str">
        <f t="shared" si="387"/>
        <v/>
      </c>
      <c r="AK1787" s="6">
        <f t="shared" si="388"/>
        <v>1.9660799999999998</v>
      </c>
      <c r="AL1787" s="6" t="str">
        <f t="shared" si="389"/>
        <v/>
      </c>
      <c r="AM1787" s="333"/>
      <c r="AN1787" s="333"/>
      <c r="AO1787" s="333"/>
      <c r="AP1787" s="333" t="str">
        <f t="shared" si="390"/>
        <v/>
      </c>
      <c r="AQ1787" s="6" t="str">
        <f t="shared" si="378"/>
        <v/>
      </c>
      <c r="AR1787" s="6" t="str">
        <f t="shared" si="379"/>
        <v/>
      </c>
      <c r="AS1787" s="6" t="str">
        <f t="shared" si="380"/>
        <v/>
      </c>
      <c r="AT1787" s="6">
        <f t="shared" si="381"/>
        <v>0</v>
      </c>
      <c r="AU1787" s="6">
        <f t="shared" si="382"/>
        <v>0</v>
      </c>
    </row>
    <row r="1788" spans="1:47" ht="13.2" hidden="1" x14ac:dyDescent="0.2">
      <c r="A1788" s="188">
        <v>43091.631249999999</v>
      </c>
      <c r="B1788" s="193" t="s">
        <v>15269</v>
      </c>
      <c r="C1788" s="188" t="s">
        <v>1650</v>
      </c>
      <c r="D1788" s="188" t="s">
        <v>1650</v>
      </c>
      <c r="E1788" s="188" t="s">
        <v>10624</v>
      </c>
      <c r="F1788" s="179" t="s">
        <v>10625</v>
      </c>
      <c r="G1788" s="179" t="s">
        <v>1653</v>
      </c>
      <c r="H1788" s="179" t="s">
        <v>1653</v>
      </c>
      <c r="I1788" s="194" t="s">
        <v>1101</v>
      </c>
      <c r="J1788" s="194" t="s">
        <v>12813</v>
      </c>
      <c r="K1788" s="180" t="s">
        <v>696</v>
      </c>
      <c r="L1788" s="192">
        <v>0.01</v>
      </c>
      <c r="M1788" s="182" t="s">
        <v>15103</v>
      </c>
      <c r="N1788" s="183" t="s">
        <v>15270</v>
      </c>
      <c r="O1788" s="188" t="s">
        <v>11083</v>
      </c>
      <c r="P1788" s="183" t="s">
        <v>1653</v>
      </c>
      <c r="Q1788" s="188" t="s">
        <v>1653</v>
      </c>
      <c r="R1788" s="188" t="s">
        <v>11084</v>
      </c>
      <c r="S1788" s="182" t="s">
        <v>11084</v>
      </c>
      <c r="T1788" s="182" t="s">
        <v>11084</v>
      </c>
      <c r="U1788" s="188" t="s">
        <v>706</v>
      </c>
      <c r="V1788" s="188" t="s">
        <v>10632</v>
      </c>
      <c r="X1788" s="6" t="str">
        <f>IF(IFERROR(INDEX('Previous cycle PGE'!X:X,MATCH($B1788,'Previous cycle PGE'!$B:$B,0)),"Not in Previous Cycle")=0,"",IFERROR(INDEX('Previous cycle PGE'!X:X,MATCH($B1788,'Previous cycle PGE'!$B:$B,0)),"Not in Previous Cycle"))</f>
        <v/>
      </c>
      <c r="Y1788" s="6" t="str">
        <f>IF(IFERROR(INDEX('Previous cycle PGE'!Y:Y,MATCH($B1788,'Previous cycle PGE'!$B:$B,0)),"Not in Previous Cycle")=0,"",IFERROR(INDEX('Previous cycle PGE'!Y:Y,MATCH($B1788,'Previous cycle PGE'!$B:$B,0)),"Not in Previous Cycle"))</f>
        <v/>
      </c>
      <c r="Z1788" s="6" t="str">
        <f>IFERROR(IF(INDEX('Previous cycle PGE'!X:X,MATCH($J1788,'Previous cycle PGE'!$J:$J,0))=0,"",INDEX('Previous cycle PGE'!X:X,MATCH($J1788,'Previous cycle PGE'!$J:$J,0))),IF(NOT(ISNUMBER(SEARCH("Withdrawn",$E1788))),"No Match - Review","No Match - Ignore"))</f>
        <v/>
      </c>
      <c r="AA1788" s="6" t="str">
        <f>IFERROR(IF(INDEX('Previous cycle PGE'!Y:Y,MATCH($J1788,'Previous cycle PGE'!$J:$J,0))=0,"",INDEX('Previous cycle PGE'!Y:Y,MATCH($J1788,'Previous cycle PGE'!$J:$J,0))),IF(NOT(ISNUMBER(SEARCH("Withdrawn",$E1788))),"No Match - Review","No Match - Ignore"))</f>
        <v/>
      </c>
      <c r="AB1788" s="6" t="str">
        <f t="shared" si="391"/>
        <v>San Fran A (Potrero Pp)</v>
      </c>
      <c r="AC1788" s="6" cm="1">
        <f t="array" ref="AC1788">IF(AF1788,MAX(_xlfn._xlws.FILTER(Substations!G:G,Substations!A:A=AB1788)),"")</f>
        <v>230</v>
      </c>
      <c r="AD1788" s="6" cm="1">
        <f t="array" ref="AD1788">IFERROR(INDEX('2024 TPD Allocation Report'!F:F,MATCH(VALUE(_xlfn.CHOOSECOLS(_xlfn.TEXTSPLIT(B1788,"-"),1)),'2024 TPD Allocation Report'!B:B,0)),"")</f>
        <v>1</v>
      </c>
      <c r="AE1788" s="6">
        <f t="shared" si="383"/>
        <v>0.01</v>
      </c>
      <c r="AF1788" s="6" t="b">
        <f>IF(COUNTIF(Substations!A:A,AB1788)&gt;=1,TRUE,FALSE)</f>
        <v>1</v>
      </c>
      <c r="AG1788" s="6" t="b">
        <f t="shared" si="384"/>
        <v>0</v>
      </c>
      <c r="AH1788" s="12" t="str">
        <f t="shared" si="385"/>
        <v>San Fran A (Potrero Pp)</v>
      </c>
      <c r="AI1788" s="12">
        <f t="shared" si="386"/>
        <v>230</v>
      </c>
      <c r="AJ1788" s="333" t="str">
        <f t="shared" si="387"/>
        <v/>
      </c>
      <c r="AK1788" s="6" t="str">
        <f t="shared" si="388"/>
        <v/>
      </c>
      <c r="AL1788" s="6" t="str">
        <f t="shared" si="389"/>
        <v/>
      </c>
      <c r="AM1788" s="333"/>
      <c r="AN1788" s="333"/>
      <c r="AO1788" s="333"/>
      <c r="AP1788" s="333">
        <f t="shared" si="390"/>
        <v>0</v>
      </c>
      <c r="AQ1788" s="6">
        <f t="shared" si="378"/>
        <v>0.01</v>
      </c>
      <c r="AR1788" s="6" t="str">
        <f t="shared" si="379"/>
        <v/>
      </c>
      <c r="AS1788" s="6">
        <f t="shared" si="380"/>
        <v>0.01</v>
      </c>
      <c r="AT1788" s="6">
        <f t="shared" si="381"/>
        <v>1</v>
      </c>
      <c r="AU1788" s="6">
        <f t="shared" si="382"/>
        <v>1</v>
      </c>
    </row>
    <row r="1789" spans="1:47" ht="13.2" hidden="1" x14ac:dyDescent="0.2">
      <c r="A1789" s="188">
        <v>43091.709722222222</v>
      </c>
      <c r="B1789" s="193" t="s">
        <v>15271</v>
      </c>
      <c r="C1789" s="188" t="s">
        <v>1650</v>
      </c>
      <c r="D1789" s="188" t="s">
        <v>1650</v>
      </c>
      <c r="E1789" s="188" t="s">
        <v>1665</v>
      </c>
      <c r="F1789" s="179" t="s">
        <v>10625</v>
      </c>
      <c r="G1789" s="179" t="s">
        <v>1665</v>
      </c>
      <c r="H1789" s="179" t="s">
        <v>1665</v>
      </c>
      <c r="I1789" s="194" t="s">
        <v>11830</v>
      </c>
      <c r="J1789" s="194" t="s">
        <v>12629</v>
      </c>
      <c r="K1789" s="180" t="s">
        <v>10672</v>
      </c>
      <c r="L1789" s="192">
        <v>1.958</v>
      </c>
      <c r="M1789" s="182" t="s">
        <v>15103</v>
      </c>
      <c r="N1789" s="183" t="s">
        <v>15141</v>
      </c>
      <c r="O1789" s="188" t="s">
        <v>12964</v>
      </c>
      <c r="P1789" s="183" t="s">
        <v>1665</v>
      </c>
      <c r="Q1789" s="188" t="s">
        <v>1665</v>
      </c>
      <c r="R1789" s="188" t="s">
        <v>1665</v>
      </c>
      <c r="S1789" s="182" t="s">
        <v>1665</v>
      </c>
      <c r="T1789" s="182" t="s">
        <v>1665</v>
      </c>
      <c r="U1789" s="188" t="s">
        <v>1665</v>
      </c>
      <c r="V1789" s="188" t="s">
        <v>10632</v>
      </c>
      <c r="X1789" s="6" t="str">
        <f>IF(IFERROR(INDEX('Previous cycle PGE'!X:X,MATCH($B1789,'Previous cycle PGE'!$B:$B,0)),"Not in Previous Cycle")=0,"",IFERROR(INDEX('Previous cycle PGE'!X:X,MATCH($B1789,'Previous cycle PGE'!$B:$B,0)),"Not in Previous Cycle"))</f>
        <v/>
      </c>
      <c r="Y1789" s="6" t="str">
        <f>IF(IFERROR(INDEX('Previous cycle PGE'!Y:Y,MATCH($B1789,'Previous cycle PGE'!$B:$B,0)),"Not in Previous Cycle")=0,"",IFERROR(INDEX('Previous cycle PGE'!Y:Y,MATCH($B1789,'Previous cycle PGE'!$B:$B,0)),"Not in Previous Cycle"))</f>
        <v/>
      </c>
      <c r="Z1789" s="6" t="str">
        <f>IFERROR(IF(INDEX('Previous cycle PGE'!X:X,MATCH($J1789,'Previous cycle PGE'!$J:$J,0))=0,"",INDEX('Previous cycle PGE'!X:X,MATCH($J1789,'Previous cycle PGE'!$J:$J,0))),IF(NOT(ISNUMBER(SEARCH("Withdrawn",$E1789))),"No Match - Review","No Match - Ignore"))</f>
        <v/>
      </c>
      <c r="AA1789" s="6"/>
      <c r="AB1789" s="6" t="str">
        <f t="shared" si="391"/>
        <v>Ione</v>
      </c>
      <c r="AC1789" s="6" t="str" cm="1">
        <f t="array" ref="AC1789">IF(AF1789,MAX(_xlfn._xlws.FILTER(Substations!G:G,Substations!A:A=AB1789)),"")</f>
        <v/>
      </c>
      <c r="AD1789" s="6" t="str" cm="1">
        <f t="array" ref="AD1789">IFERROR(INDEX('2024 TPD Allocation Report'!F:F,MATCH(VALUE(_xlfn.CHOOSECOLS(_xlfn.TEXTSPLIT(B1789,"-"),1)),'2024 TPD Allocation Report'!B:B,0)),"")</f>
        <v/>
      </c>
      <c r="AE1789" s="6" t="str">
        <f t="shared" si="383"/>
        <v/>
      </c>
      <c r="AF1789" s="6" t="b">
        <f>IF(COUNTIF(Substations!A:A,AB1789)&gt;=1,TRUE,FALSE)</f>
        <v>0</v>
      </c>
      <c r="AG1789" s="6" t="b">
        <f t="shared" si="384"/>
        <v>0</v>
      </c>
      <c r="AH1789" s="12" t="str">
        <f t="shared" si="385"/>
        <v>Ione</v>
      </c>
      <c r="AI1789" s="12" t="str">
        <f t="shared" si="386"/>
        <v/>
      </c>
      <c r="AJ1789" s="333" t="str">
        <f t="shared" si="387"/>
        <v/>
      </c>
      <c r="AK1789" s="6">
        <f t="shared" si="388"/>
        <v>1.958</v>
      </c>
      <c r="AL1789" s="6" t="str">
        <f t="shared" si="389"/>
        <v/>
      </c>
      <c r="AM1789" s="333"/>
      <c r="AN1789" s="333"/>
      <c r="AO1789" s="333"/>
      <c r="AP1789" s="333" t="str">
        <f t="shared" si="390"/>
        <v/>
      </c>
      <c r="AQ1789" s="6" t="str">
        <f t="shared" si="378"/>
        <v/>
      </c>
      <c r="AR1789" s="6" t="str">
        <f t="shared" si="379"/>
        <v/>
      </c>
      <c r="AS1789" s="6" t="str">
        <f t="shared" si="380"/>
        <v/>
      </c>
      <c r="AT1789" s="6">
        <f t="shared" si="381"/>
        <v>0</v>
      </c>
      <c r="AU1789" s="6">
        <f t="shared" si="382"/>
        <v>0</v>
      </c>
    </row>
    <row r="1790" spans="1:47" ht="13.2" hidden="1" x14ac:dyDescent="0.25">
      <c r="A1790" s="188">
        <v>43091.782638888886</v>
      </c>
      <c r="B1790" s="193" t="s">
        <v>15272</v>
      </c>
      <c r="C1790" s="187" t="s">
        <v>1650</v>
      </c>
      <c r="D1790" s="188" t="s">
        <v>1669</v>
      </c>
      <c r="E1790" s="188" t="s">
        <v>4006</v>
      </c>
      <c r="F1790" s="179" t="s">
        <v>10625</v>
      </c>
      <c r="G1790" s="179" t="s">
        <v>1653</v>
      </c>
      <c r="H1790" s="179" t="s">
        <v>1653</v>
      </c>
      <c r="I1790" s="194" t="s">
        <v>1228</v>
      </c>
      <c r="J1790" s="194" t="s">
        <v>15273</v>
      </c>
      <c r="K1790" s="180" t="s">
        <v>10672</v>
      </c>
      <c r="L1790" s="192">
        <v>1.212</v>
      </c>
      <c r="M1790" s="182" t="s">
        <v>15103</v>
      </c>
      <c r="N1790" s="183" t="s">
        <v>14554</v>
      </c>
      <c r="O1790" s="188" t="s">
        <v>13356</v>
      </c>
      <c r="P1790" s="183" t="s">
        <v>13565</v>
      </c>
      <c r="Q1790" s="188" t="s">
        <v>11516</v>
      </c>
      <c r="R1790" s="188" t="s">
        <v>11083</v>
      </c>
      <c r="S1790" s="182" t="s">
        <v>15274</v>
      </c>
      <c r="T1790" s="182" t="s">
        <v>3234</v>
      </c>
      <c r="U1790" s="188" t="s">
        <v>706</v>
      </c>
      <c r="V1790" s="188" t="s">
        <v>10632</v>
      </c>
      <c r="X1790" s="6" t="str">
        <f>IF(IFERROR(INDEX('Previous cycle PGE'!X:X,MATCH($B1790,'Previous cycle PGE'!$B:$B,0)),"Not in Previous Cycle")=0,"",IFERROR(INDEX('Previous cycle PGE'!X:X,MATCH($B1790,'Previous cycle PGE'!$B:$B,0)),"Not in Previous Cycle"))</f>
        <v>not found</v>
      </c>
      <c r="Y1790" s="6" t="str">
        <f>IF(IFERROR(INDEX('Previous cycle PGE'!Y:Y,MATCH($B1790,'Previous cycle PGE'!$B:$B,0)),"Not in Previous Cycle")=0,"",IFERROR(INDEX('Previous cycle PGE'!Y:Y,MATCH($B1790,'Previous cycle PGE'!$B:$B,0)),"Not in Previous Cycle"))</f>
        <v/>
      </c>
      <c r="Z1790" s="6" t="str">
        <f>IFERROR(IF(INDEX('Previous cycle PGE'!X:X,MATCH($J1790,'Previous cycle PGE'!$J:$J,0))=0,"",INDEX('Previous cycle PGE'!X:X,MATCH($J1790,'Previous cycle PGE'!$J:$J,0))),IF(NOT(ISNUMBER(SEARCH("Withdrawn",$E1790))),"No Match - Review","No Match - Ignore"))</f>
        <v>not found</v>
      </c>
      <c r="AA1790" s="6" t="str">
        <f>IFERROR(IF(INDEX('Previous cycle PGE'!Y:Y,MATCH($J1790,'Previous cycle PGE'!$J:$J,0))=0,"",INDEX('Previous cycle PGE'!Y:Y,MATCH($J1790,'Previous cycle PGE'!$J:$J,0))),IF(NOT(ISNUMBER(SEARCH("Withdrawn",$E1790))),"No Match - Review","No Match - Ignore"))</f>
        <v/>
      </c>
      <c r="AB1790" s="6" t="str">
        <f t="shared" si="391"/>
        <v>Baywood</v>
      </c>
      <c r="AC1790" s="6" t="str" cm="1">
        <f t="array" ref="AC1790">IF(AF1790,MAX(_xlfn._xlws.FILTER(Substations!G:G,Substations!A:A=AB1790)),"")</f>
        <v/>
      </c>
      <c r="AD1790" s="6" t="str" cm="1">
        <f t="array" ref="AD1790">IFERROR(INDEX('2024 TPD Allocation Report'!F:F,MATCH(VALUE(_xlfn.CHOOSECOLS(_xlfn.TEXTSPLIT(B1790,"-"),1)),'2024 TPD Allocation Report'!B:B,0)),"")</f>
        <v/>
      </c>
      <c r="AE1790" s="6" t="str">
        <f t="shared" si="383"/>
        <v/>
      </c>
      <c r="AF1790" s="6" t="b">
        <f>IF(COUNTIF(Substations!A:A,AB1790)&gt;=1,TRUE,FALSE)</f>
        <v>0</v>
      </c>
      <c r="AG1790" s="6" t="b">
        <f t="shared" si="384"/>
        <v>0</v>
      </c>
      <c r="AH1790" s="12" t="str">
        <f t="shared" si="385"/>
        <v>not found</v>
      </c>
      <c r="AI1790" s="12" t="str">
        <f t="shared" si="386"/>
        <v/>
      </c>
      <c r="AJ1790" s="333" t="str">
        <f t="shared" si="387"/>
        <v/>
      </c>
      <c r="AK1790" s="6">
        <f t="shared" si="388"/>
        <v>1.212</v>
      </c>
      <c r="AL1790" s="6" t="str">
        <f t="shared" si="389"/>
        <v/>
      </c>
      <c r="AM1790" s="333"/>
      <c r="AN1790" s="333"/>
      <c r="AO1790" s="333"/>
      <c r="AP1790" s="333" t="str">
        <f t="shared" si="390"/>
        <v/>
      </c>
      <c r="AQ1790" s="6" t="str">
        <f t="shared" si="378"/>
        <v/>
      </c>
      <c r="AR1790" s="6" t="str">
        <f t="shared" si="379"/>
        <v/>
      </c>
      <c r="AS1790" s="6" t="str">
        <f t="shared" si="380"/>
        <v/>
      </c>
      <c r="AT1790" s="6">
        <f t="shared" si="381"/>
        <v>0</v>
      </c>
      <c r="AU1790" s="6">
        <f t="shared" si="382"/>
        <v>1</v>
      </c>
    </row>
    <row r="1791" spans="1:47" ht="13.2" hidden="1" x14ac:dyDescent="0.2">
      <c r="A1791" s="188">
        <v>43097.60833333333</v>
      </c>
      <c r="B1791" s="193" t="s">
        <v>15275</v>
      </c>
      <c r="C1791" s="188" t="s">
        <v>1650</v>
      </c>
      <c r="D1791" s="188" t="s">
        <v>1650</v>
      </c>
      <c r="E1791" s="188" t="s">
        <v>10624</v>
      </c>
      <c r="F1791" s="179" t="s">
        <v>10625</v>
      </c>
      <c r="G1791" s="179" t="s">
        <v>1653</v>
      </c>
      <c r="H1791" s="179" t="s">
        <v>1653</v>
      </c>
      <c r="I1791" s="194" t="s">
        <v>1199</v>
      </c>
      <c r="J1791" s="194" t="s">
        <v>15018</v>
      </c>
      <c r="K1791" s="180" t="s">
        <v>696</v>
      </c>
      <c r="L1791" s="192">
        <v>0.01</v>
      </c>
      <c r="M1791" s="182" t="s">
        <v>15103</v>
      </c>
      <c r="N1791" s="183" t="s">
        <v>15258</v>
      </c>
      <c r="O1791" s="188" t="s">
        <v>11083</v>
      </c>
      <c r="P1791" s="183" t="s">
        <v>1653</v>
      </c>
      <c r="Q1791" s="188" t="s">
        <v>1653</v>
      </c>
      <c r="R1791" s="188" t="s">
        <v>11084</v>
      </c>
      <c r="S1791" s="182" t="s">
        <v>11084</v>
      </c>
      <c r="T1791" s="182" t="s">
        <v>11084</v>
      </c>
      <c r="U1791" s="188" t="s">
        <v>706</v>
      </c>
      <c r="V1791" s="188" t="s">
        <v>10632</v>
      </c>
      <c r="X1791" s="6" t="str">
        <f>IF(IFERROR(INDEX('Previous cycle PGE'!X:X,MATCH($B1791,'Previous cycle PGE'!$B:$B,0)),"Not in Previous Cycle")=0,"",IFERROR(INDEX('Previous cycle PGE'!X:X,MATCH($B1791,'Previous cycle PGE'!$B:$B,0)),"Not in Previous Cycle"))</f>
        <v/>
      </c>
      <c r="Y1791" s="6" t="str">
        <f>IF(IFERROR(INDEX('Previous cycle PGE'!Y:Y,MATCH($B1791,'Previous cycle PGE'!$B:$B,0)),"Not in Previous Cycle")=0,"",IFERROR(INDEX('Previous cycle PGE'!Y:Y,MATCH($B1791,'Previous cycle PGE'!$B:$B,0)),"Not in Previous Cycle"))</f>
        <v/>
      </c>
      <c r="Z1791" s="6" t="str">
        <f>IFERROR(IF(INDEX('Previous cycle PGE'!X:X,MATCH($J1791,'Previous cycle PGE'!$J:$J,0))=0,"",INDEX('Previous cycle PGE'!X:X,MATCH($J1791,'Previous cycle PGE'!$J:$J,0))),IF(NOT(ISNUMBER(SEARCH("Withdrawn",$E1791))),"No Match - Review","No Match - Ignore"))</f>
        <v/>
      </c>
      <c r="AA1791" s="6" t="str">
        <f>IFERROR(IF(INDEX('Previous cycle PGE'!Y:Y,MATCH($J1791,'Previous cycle PGE'!$J:$J,0))=0,"",INDEX('Previous cycle PGE'!Y:Y,MATCH($J1791,'Previous cycle PGE'!$J:$J,0))),IF(NOT(ISNUMBER(SEARCH("Withdrawn",$E1791))),"No Match - Review","No Match - Ignore"))</f>
        <v/>
      </c>
      <c r="AB1791" s="6" t="str">
        <f t="shared" si="391"/>
        <v>Tassajara</v>
      </c>
      <c r="AC1791" s="6" cm="1">
        <f t="array" ref="AC1791">IF(AF1791,MAX(_xlfn._xlws.FILTER(Substations!G:G,Substations!A:A=AB1791)),"")</f>
        <v>230</v>
      </c>
      <c r="AD1791" s="6" t="str" cm="1">
        <f t="array" ref="AD1791">IFERROR(INDEX('2024 TPD Allocation Report'!F:F,MATCH(VALUE(_xlfn.CHOOSECOLS(_xlfn.TEXTSPLIT(B1791,"-"),1)),'2024 TPD Allocation Report'!B:B,0)),"")</f>
        <v/>
      </c>
      <c r="AE1791" s="6" t="str">
        <f t="shared" si="383"/>
        <v/>
      </c>
      <c r="AF1791" s="6" t="b">
        <f>IF(COUNTIF(Substations!A:A,AB1791)&gt;=1,TRUE,FALSE)</f>
        <v>1</v>
      </c>
      <c r="AG1791" s="6" t="b">
        <f t="shared" si="384"/>
        <v>0</v>
      </c>
      <c r="AH1791" s="12" t="str">
        <f t="shared" si="385"/>
        <v>Tassajara</v>
      </c>
      <c r="AI1791" s="12">
        <f t="shared" si="386"/>
        <v>230</v>
      </c>
      <c r="AJ1791" s="333" t="str">
        <f t="shared" si="387"/>
        <v/>
      </c>
      <c r="AK1791" s="6" t="str">
        <f t="shared" si="388"/>
        <v/>
      </c>
      <c r="AL1791" s="6" t="str">
        <f t="shared" si="389"/>
        <v/>
      </c>
      <c r="AM1791" s="333"/>
      <c r="AN1791" s="333"/>
      <c r="AO1791" s="333"/>
      <c r="AP1791" s="333" t="str">
        <f t="shared" si="390"/>
        <v/>
      </c>
      <c r="AQ1791" s="6">
        <f t="shared" si="378"/>
        <v>0.01</v>
      </c>
      <c r="AR1791" s="6" t="str">
        <f t="shared" si="379"/>
        <v/>
      </c>
      <c r="AS1791" s="6">
        <f t="shared" si="380"/>
        <v>0.01</v>
      </c>
      <c r="AT1791" s="6">
        <f t="shared" si="381"/>
        <v>1</v>
      </c>
      <c r="AU1791" s="6">
        <f t="shared" si="382"/>
        <v>1</v>
      </c>
    </row>
    <row r="1792" spans="1:47" ht="13.2" hidden="1" x14ac:dyDescent="0.2">
      <c r="A1792" s="188">
        <v>43098.713888888888</v>
      </c>
      <c r="B1792" s="193" t="s">
        <v>15276</v>
      </c>
      <c r="C1792" s="188" t="s">
        <v>1650</v>
      </c>
      <c r="D1792" s="188" t="s">
        <v>1650</v>
      </c>
      <c r="E1792" s="188" t="s">
        <v>10624</v>
      </c>
      <c r="F1792" s="179" t="s">
        <v>10625</v>
      </c>
      <c r="G1792" s="179" t="s">
        <v>1653</v>
      </c>
      <c r="H1792" s="179" t="s">
        <v>1653</v>
      </c>
      <c r="I1792" s="194" t="s">
        <v>720</v>
      </c>
      <c r="J1792" s="194" t="s">
        <v>15277</v>
      </c>
      <c r="K1792" s="180" t="s">
        <v>10672</v>
      </c>
      <c r="L1792" s="192">
        <v>2.75</v>
      </c>
      <c r="M1792" s="182" t="s">
        <v>15103</v>
      </c>
      <c r="N1792" s="183" t="s">
        <v>15130</v>
      </c>
      <c r="O1792" s="188" t="s">
        <v>12964</v>
      </c>
      <c r="P1792" s="183" t="s">
        <v>15278</v>
      </c>
      <c r="Q1792" s="188" t="s">
        <v>11083</v>
      </c>
      <c r="R1792" s="188" t="s">
        <v>11084</v>
      </c>
      <c r="S1792" s="182" t="s">
        <v>11084</v>
      </c>
      <c r="T1792" s="182" t="s">
        <v>11084</v>
      </c>
      <c r="U1792" s="188" t="s">
        <v>706</v>
      </c>
      <c r="V1792" s="188" t="s">
        <v>10632</v>
      </c>
      <c r="X1792" s="6" t="str">
        <f>IF(IFERROR(INDEX('Previous cycle PGE'!X:X,MATCH($B1792,'Previous cycle PGE'!$B:$B,0)),"Not in Previous Cycle")=0,"",IFERROR(INDEX('Previous cycle PGE'!X:X,MATCH($B1792,'Previous cycle PGE'!$B:$B,0)),"Not in Previous Cycle"))</f>
        <v/>
      </c>
      <c r="Y1792" s="6" t="str">
        <f>IF(IFERROR(INDEX('Previous cycle PGE'!Y:Y,MATCH($B1792,'Previous cycle PGE'!$B:$B,0)),"Not in Previous Cycle")=0,"",IFERROR(INDEX('Previous cycle PGE'!Y:Y,MATCH($B1792,'Previous cycle PGE'!$B:$B,0)),"Not in Previous Cycle"))</f>
        <v/>
      </c>
      <c r="Z1792" s="6" t="str">
        <f>IFERROR(IF(INDEX('Previous cycle PGE'!X:X,MATCH($J1792,'Previous cycle PGE'!$J:$J,0))=0,"",INDEX('Previous cycle PGE'!X:X,MATCH($J1792,'Previous cycle PGE'!$J:$J,0))),IF(NOT(ISNUMBER(SEARCH("Withdrawn",$E1792))),"No Match - Review","No Match - Ignore"))</f>
        <v/>
      </c>
      <c r="AA1792" s="6" t="str">
        <f>IFERROR(IF(INDEX('Previous cycle PGE'!Y:Y,MATCH($J1792,'Previous cycle PGE'!$J:$J,0))=0,"",INDEX('Previous cycle PGE'!Y:Y,MATCH($J1792,'Previous cycle PGE'!$J:$J,0))),IF(NOT(ISNUMBER(SEARCH("Withdrawn",$E1792))),"No Match - Review","No Match - Ignore"))</f>
        <v/>
      </c>
      <c r="AB1792" s="6" t="str">
        <f t="shared" si="391"/>
        <v>Malaga</v>
      </c>
      <c r="AC1792" s="6" cm="1">
        <f t="array" ref="AC1792">IF(AF1792,MAX(_xlfn._xlws.FILTER(Substations!G:G,Substations!A:A=AB1792)),"")</f>
        <v>115</v>
      </c>
      <c r="AD1792" s="6" t="str" cm="1">
        <f t="array" ref="AD1792">IFERROR(INDEX('2024 TPD Allocation Report'!F:F,MATCH(VALUE(_xlfn.CHOOSECOLS(_xlfn.TEXTSPLIT(B1792,"-"),1)),'2024 TPD Allocation Report'!B:B,0)),"")</f>
        <v/>
      </c>
      <c r="AE1792" s="6" t="str">
        <f t="shared" si="383"/>
        <v/>
      </c>
      <c r="AF1792" s="6" t="b">
        <f>IF(COUNTIF(Substations!A:A,AB1792)&gt;=1,TRUE,FALSE)</f>
        <v>1</v>
      </c>
      <c r="AG1792" s="6" t="b">
        <f t="shared" si="384"/>
        <v>0</v>
      </c>
      <c r="AH1792" s="12" t="str">
        <f t="shared" si="385"/>
        <v>Malaga</v>
      </c>
      <c r="AI1792" s="12">
        <f t="shared" si="386"/>
        <v>115</v>
      </c>
      <c r="AJ1792" s="333" t="str">
        <f t="shared" si="387"/>
        <v/>
      </c>
      <c r="AK1792" s="6">
        <f t="shared" si="388"/>
        <v>2.75</v>
      </c>
      <c r="AL1792" s="6" t="str">
        <f t="shared" si="389"/>
        <v/>
      </c>
      <c r="AM1792" s="333"/>
      <c r="AN1792" s="333"/>
      <c r="AO1792" s="333"/>
      <c r="AP1792" s="333" t="str">
        <f t="shared" si="390"/>
        <v/>
      </c>
      <c r="AQ1792" s="6" t="str">
        <f t="shared" si="378"/>
        <v/>
      </c>
      <c r="AR1792" s="6" t="str">
        <f t="shared" si="379"/>
        <v/>
      </c>
      <c r="AS1792" s="6" t="str">
        <f t="shared" si="380"/>
        <v/>
      </c>
      <c r="AT1792" s="6">
        <f t="shared" si="381"/>
        <v>1</v>
      </c>
      <c r="AU1792" s="6">
        <f t="shared" si="382"/>
        <v>1</v>
      </c>
    </row>
    <row r="1793" spans="1:47" ht="13.2" hidden="1" x14ac:dyDescent="0.2">
      <c r="A1793" s="188">
        <v>43099.53738425926</v>
      </c>
      <c r="B1793" s="193" t="s">
        <v>15279</v>
      </c>
      <c r="C1793" s="188" t="s">
        <v>1650</v>
      </c>
      <c r="D1793" s="188" t="s">
        <v>1650</v>
      </c>
      <c r="E1793" s="188" t="s">
        <v>1665</v>
      </c>
      <c r="F1793" s="179" t="s">
        <v>10625</v>
      </c>
      <c r="G1793" s="179" t="s">
        <v>1665</v>
      </c>
      <c r="H1793" s="179" t="s">
        <v>1665</v>
      </c>
      <c r="I1793" s="194" t="s">
        <v>780</v>
      </c>
      <c r="J1793" s="194" t="s">
        <v>15280</v>
      </c>
      <c r="K1793" s="180" t="s">
        <v>10672</v>
      </c>
      <c r="L1793" s="192">
        <v>2.9081799999999998</v>
      </c>
      <c r="M1793" s="182" t="s">
        <v>15103</v>
      </c>
      <c r="N1793" s="183" t="s">
        <v>15281</v>
      </c>
      <c r="O1793" s="188" t="s">
        <v>13356</v>
      </c>
      <c r="P1793" s="183" t="s">
        <v>1665</v>
      </c>
      <c r="Q1793" s="188" t="s">
        <v>1665</v>
      </c>
      <c r="R1793" s="188" t="s">
        <v>1665</v>
      </c>
      <c r="S1793" s="182" t="s">
        <v>1665</v>
      </c>
      <c r="T1793" s="182" t="s">
        <v>1665</v>
      </c>
      <c r="U1793" s="188" t="s">
        <v>1665</v>
      </c>
      <c r="V1793" s="188" t="s">
        <v>10632</v>
      </c>
      <c r="X1793" s="6" t="str">
        <f>IF(IFERROR(INDEX('Previous cycle PGE'!X:X,MATCH($B1793,'Previous cycle PGE'!$B:$B,0)),"Not in Previous Cycle")=0,"",IFERROR(INDEX('Previous cycle PGE'!X:X,MATCH($B1793,'Previous cycle PGE'!$B:$B,0)),"Not in Previous Cycle"))</f>
        <v/>
      </c>
      <c r="Y1793" s="6" t="str">
        <f>IF(IFERROR(INDEX('Previous cycle PGE'!Y:Y,MATCH($B1793,'Previous cycle PGE'!$B:$B,0)),"Not in Previous Cycle")=0,"",IFERROR(INDEX('Previous cycle PGE'!Y:Y,MATCH($B1793,'Previous cycle PGE'!$B:$B,0)),"Not in Previous Cycle"))</f>
        <v/>
      </c>
      <c r="Z1793" s="6" t="str">
        <f>IFERROR(IF(INDEX('Previous cycle PGE'!X:X,MATCH($J1793,'Previous cycle PGE'!$J:$J,0))=0,"",INDEX('Previous cycle PGE'!X:X,MATCH($J1793,'Previous cycle PGE'!$J:$J,0))),IF(NOT(ISNUMBER(SEARCH("Withdrawn",$E1793))),"No Match - Review","No Match - Ignore"))</f>
        <v/>
      </c>
      <c r="AA1793" s="6"/>
      <c r="AB1793" s="6" t="str">
        <f t="shared" si="391"/>
        <v>Fmc</v>
      </c>
      <c r="AC1793" s="6" cm="1">
        <f t="array" ref="AC1793">IF(AF1793,MAX(_xlfn._xlws.FILTER(Substations!G:G,Substations!A:A=AB1793)),"")</f>
        <v>115</v>
      </c>
      <c r="AD1793" s="6" t="str" cm="1">
        <f t="array" ref="AD1793">IFERROR(INDEX('2024 TPD Allocation Report'!F:F,MATCH(VALUE(_xlfn.CHOOSECOLS(_xlfn.TEXTSPLIT(B1793,"-"),1)),'2024 TPD Allocation Report'!B:B,0)),"")</f>
        <v/>
      </c>
      <c r="AE1793" s="6" t="str">
        <f t="shared" si="383"/>
        <v/>
      </c>
      <c r="AF1793" s="6" t="b">
        <f>IF(COUNTIF(Substations!A:A,AB1793)&gt;=1,TRUE,FALSE)</f>
        <v>1</v>
      </c>
      <c r="AG1793" s="6" t="b">
        <f t="shared" si="384"/>
        <v>0</v>
      </c>
      <c r="AH1793" s="12" t="str">
        <f t="shared" si="385"/>
        <v>Fmc</v>
      </c>
      <c r="AI1793" s="12">
        <f t="shared" si="386"/>
        <v>115</v>
      </c>
      <c r="AJ1793" s="333" t="str">
        <f t="shared" si="387"/>
        <v/>
      </c>
      <c r="AK1793" s="6">
        <f t="shared" si="388"/>
        <v>2.9081799999999998</v>
      </c>
      <c r="AL1793" s="6" t="str">
        <f t="shared" si="389"/>
        <v/>
      </c>
      <c r="AM1793" s="333"/>
      <c r="AN1793" s="333"/>
      <c r="AO1793" s="333"/>
      <c r="AP1793" s="333" t="str">
        <f t="shared" si="390"/>
        <v/>
      </c>
      <c r="AQ1793" s="6" t="str">
        <f t="shared" si="378"/>
        <v/>
      </c>
      <c r="AR1793" s="6" t="str">
        <f t="shared" si="379"/>
        <v/>
      </c>
      <c r="AS1793" s="6" t="str">
        <f t="shared" si="380"/>
        <v/>
      </c>
      <c r="AT1793" s="6">
        <f t="shared" si="381"/>
        <v>0</v>
      </c>
      <c r="AU1793" s="6">
        <f t="shared" si="382"/>
        <v>0</v>
      </c>
    </row>
    <row r="1794" spans="1:47" ht="13.2" hidden="1" x14ac:dyDescent="0.2">
      <c r="A1794" s="188">
        <v>43102.505567129629</v>
      </c>
      <c r="B1794" s="193" t="s">
        <v>15282</v>
      </c>
      <c r="C1794" s="188" t="s">
        <v>1650</v>
      </c>
      <c r="D1794" s="188" t="s">
        <v>1650</v>
      </c>
      <c r="E1794" s="188" t="s">
        <v>10624</v>
      </c>
      <c r="F1794" s="179" t="s">
        <v>10625</v>
      </c>
      <c r="G1794" s="179" t="s">
        <v>1653</v>
      </c>
      <c r="H1794" s="179" t="s">
        <v>1653</v>
      </c>
      <c r="I1794" s="194" t="s">
        <v>764</v>
      </c>
      <c r="J1794" s="194" t="s">
        <v>11433</v>
      </c>
      <c r="K1794" s="180" t="s">
        <v>10672</v>
      </c>
      <c r="L1794" s="192">
        <v>1.32</v>
      </c>
      <c r="M1794" s="182" t="s">
        <v>15103</v>
      </c>
      <c r="N1794" s="183" t="s">
        <v>14842</v>
      </c>
      <c r="O1794" s="188" t="s">
        <v>12964</v>
      </c>
      <c r="P1794" s="183" t="s">
        <v>15283</v>
      </c>
      <c r="Q1794" s="188" t="s">
        <v>11083</v>
      </c>
      <c r="R1794" s="188" t="s">
        <v>11084</v>
      </c>
      <c r="S1794" s="182" t="s">
        <v>11084</v>
      </c>
      <c r="T1794" s="182" t="s">
        <v>11084</v>
      </c>
      <c r="U1794" s="188" t="s">
        <v>706</v>
      </c>
      <c r="V1794" s="188" t="s">
        <v>10632</v>
      </c>
      <c r="X1794" s="6" t="str">
        <f>IF(IFERROR(INDEX('Previous cycle PGE'!X:X,MATCH($B1794,'Previous cycle PGE'!$B:$B,0)),"Not in Previous Cycle")=0,"",IFERROR(INDEX('Previous cycle PGE'!X:X,MATCH($B1794,'Previous cycle PGE'!$B:$B,0)),"Not in Previous Cycle"))</f>
        <v/>
      </c>
      <c r="Y1794" s="6" t="str">
        <f>IF(IFERROR(INDEX('Previous cycle PGE'!Y:Y,MATCH($B1794,'Previous cycle PGE'!$B:$B,0)),"Not in Previous Cycle")=0,"",IFERROR(INDEX('Previous cycle PGE'!Y:Y,MATCH($B1794,'Previous cycle PGE'!$B:$B,0)),"Not in Previous Cycle"))</f>
        <v/>
      </c>
      <c r="Z1794" s="6" t="str">
        <f>IFERROR(IF(INDEX('Previous cycle PGE'!X:X,MATCH($J1794,'Previous cycle PGE'!$J:$J,0))=0,"",INDEX('Previous cycle PGE'!X:X,MATCH($J1794,'Previous cycle PGE'!$J:$J,0))),IF(NOT(ISNUMBER(SEARCH("Withdrawn",$E1794))),"No Match - Review","No Match - Ignore"))</f>
        <v/>
      </c>
      <c r="AA1794" s="6" t="str">
        <f>IFERROR(IF(INDEX('Previous cycle PGE'!Y:Y,MATCH($J1794,'Previous cycle PGE'!$J:$J,0))=0,"",INDEX('Previous cycle PGE'!Y:Y,MATCH($J1794,'Previous cycle PGE'!$J:$J,0))),IF(NOT(ISNUMBER(SEARCH("Withdrawn",$E1794))),"No Match - Review","No Match - Ignore"))</f>
        <v/>
      </c>
      <c r="AB1794" s="6" t="str">
        <f t="shared" si="391"/>
        <v>Weber</v>
      </c>
      <c r="AC1794" s="6" cm="1">
        <f t="array" ref="AC1794">IF(AF1794,MAX(_xlfn._xlws.FILTER(Substations!G:G,Substations!A:A=AB1794)),"")</f>
        <v>230</v>
      </c>
      <c r="AD1794" s="6" t="str" cm="1">
        <f t="array" ref="AD1794">IFERROR(INDEX('2024 TPD Allocation Report'!F:F,MATCH(VALUE(_xlfn.CHOOSECOLS(_xlfn.TEXTSPLIT(B1794,"-"),1)),'2024 TPD Allocation Report'!B:B,0)),"")</f>
        <v/>
      </c>
      <c r="AE1794" s="6" t="str">
        <f t="shared" si="383"/>
        <v/>
      </c>
      <c r="AF1794" s="6" t="b">
        <f>IF(COUNTIF(Substations!A:A,AB1794)&gt;=1,TRUE,FALSE)</f>
        <v>1</v>
      </c>
      <c r="AG1794" s="6" t="b">
        <f t="shared" si="384"/>
        <v>0</v>
      </c>
      <c r="AH1794" s="12" t="str">
        <f t="shared" si="385"/>
        <v>Weber</v>
      </c>
      <c r="AI1794" s="12">
        <f t="shared" si="386"/>
        <v>230</v>
      </c>
      <c r="AJ1794" s="333" t="str">
        <f t="shared" si="387"/>
        <v/>
      </c>
      <c r="AK1794" s="6">
        <f t="shared" si="388"/>
        <v>1.32</v>
      </c>
      <c r="AL1794" s="6" t="str">
        <f t="shared" si="389"/>
        <v/>
      </c>
      <c r="AM1794" s="333"/>
      <c r="AN1794" s="333"/>
      <c r="AO1794" s="333"/>
      <c r="AP1794" s="333" t="str">
        <f t="shared" si="390"/>
        <v/>
      </c>
      <c r="AQ1794" s="6" t="str">
        <f t="shared" si="378"/>
        <v/>
      </c>
      <c r="AR1794" s="6" t="str">
        <f t="shared" si="379"/>
        <v/>
      </c>
      <c r="AS1794" s="6" t="str">
        <f t="shared" si="380"/>
        <v/>
      </c>
      <c r="AT1794" s="6">
        <f t="shared" si="381"/>
        <v>1</v>
      </c>
      <c r="AU1794" s="6">
        <f t="shared" si="382"/>
        <v>1</v>
      </c>
    </row>
    <row r="1795" spans="1:47" ht="13.2" hidden="1" x14ac:dyDescent="0.25">
      <c r="A1795" s="188">
        <v>43102.537511574075</v>
      </c>
      <c r="B1795" s="193" t="s">
        <v>15284</v>
      </c>
      <c r="C1795" s="187" t="s">
        <v>1650</v>
      </c>
      <c r="D1795" s="188" t="s">
        <v>1669</v>
      </c>
      <c r="E1795" s="188" t="s">
        <v>10624</v>
      </c>
      <c r="F1795" s="179" t="s">
        <v>10625</v>
      </c>
      <c r="G1795" s="179" t="s">
        <v>1653</v>
      </c>
      <c r="H1795" s="179" t="s">
        <v>1653</v>
      </c>
      <c r="I1795" s="194" t="s">
        <v>764</v>
      </c>
      <c r="J1795" s="194" t="s">
        <v>11433</v>
      </c>
      <c r="K1795" s="180" t="s">
        <v>10672</v>
      </c>
      <c r="L1795" s="192">
        <v>1.26</v>
      </c>
      <c r="M1795" s="182" t="s">
        <v>15103</v>
      </c>
      <c r="N1795" s="183" t="s">
        <v>14842</v>
      </c>
      <c r="O1795" s="188" t="s">
        <v>13161</v>
      </c>
      <c r="P1795" s="183" t="s">
        <v>15283</v>
      </c>
      <c r="Q1795" s="188" t="s">
        <v>11516</v>
      </c>
      <c r="R1795" s="188" t="s">
        <v>11083</v>
      </c>
      <c r="S1795" s="182" t="s">
        <v>14432</v>
      </c>
      <c r="T1795" s="182" t="s">
        <v>3234</v>
      </c>
      <c r="U1795" s="188" t="s">
        <v>706</v>
      </c>
      <c r="V1795" s="188" t="s">
        <v>10632</v>
      </c>
      <c r="X1795" s="6" t="str">
        <f>IF(IFERROR(INDEX('Previous cycle PGE'!X:X,MATCH($B1795,'Previous cycle PGE'!$B:$B,0)),"Not in Previous Cycle")=0,"",IFERROR(INDEX('Previous cycle PGE'!X:X,MATCH($B1795,'Previous cycle PGE'!$B:$B,0)),"Not in Previous Cycle"))</f>
        <v/>
      </c>
      <c r="Y1795" s="6" t="str">
        <f>IF(IFERROR(INDEX('Previous cycle PGE'!Y:Y,MATCH($B1795,'Previous cycle PGE'!$B:$B,0)),"Not in Previous Cycle")=0,"",IFERROR(INDEX('Previous cycle PGE'!Y:Y,MATCH($B1795,'Previous cycle PGE'!$B:$B,0)),"Not in Previous Cycle"))</f>
        <v/>
      </c>
      <c r="Z1795" s="6" t="str">
        <f>IFERROR(IF(INDEX('Previous cycle PGE'!X:X,MATCH($J1795,'Previous cycle PGE'!$J:$J,0))=0,"",INDEX('Previous cycle PGE'!X:X,MATCH($J1795,'Previous cycle PGE'!$J:$J,0))),IF(NOT(ISNUMBER(SEARCH("Withdrawn",$E1795))),"No Match - Review","No Match - Ignore"))</f>
        <v/>
      </c>
      <c r="AA1795" s="6" t="str">
        <f>IFERROR(IF(INDEX('Previous cycle PGE'!Y:Y,MATCH($J1795,'Previous cycle PGE'!$J:$J,0))=0,"",INDEX('Previous cycle PGE'!Y:Y,MATCH($J1795,'Previous cycle PGE'!$J:$J,0))),IF(NOT(ISNUMBER(SEARCH("Withdrawn",$E1795))),"No Match - Review","No Match - Ignore"))</f>
        <v/>
      </c>
      <c r="AB1795" s="6" t="str">
        <f t="shared" si="391"/>
        <v>Weber</v>
      </c>
      <c r="AC1795" s="6" cm="1">
        <f t="array" ref="AC1795">IF(AF1795,MAX(_xlfn._xlws.FILTER(Substations!G:G,Substations!A:A=AB1795)),"")</f>
        <v>230</v>
      </c>
      <c r="AD1795" s="6" t="str" cm="1">
        <f t="array" ref="AD1795">IFERROR(INDEX('2024 TPD Allocation Report'!F:F,MATCH(VALUE(_xlfn.CHOOSECOLS(_xlfn.TEXTSPLIT(B1795,"-"),1)),'2024 TPD Allocation Report'!B:B,0)),"")</f>
        <v/>
      </c>
      <c r="AE1795" s="6" t="str">
        <f t="shared" si="383"/>
        <v/>
      </c>
      <c r="AF1795" s="6" t="b">
        <f>IF(COUNTIF(Substations!A:A,AB1795)&gt;=1,TRUE,FALSE)</f>
        <v>1</v>
      </c>
      <c r="AG1795" s="6" t="b">
        <f t="shared" si="384"/>
        <v>0</v>
      </c>
      <c r="AH1795" s="12" t="str">
        <f t="shared" si="385"/>
        <v>Weber</v>
      </c>
      <c r="AI1795" s="12">
        <f t="shared" si="386"/>
        <v>230</v>
      </c>
      <c r="AJ1795" s="333" t="str">
        <f t="shared" si="387"/>
        <v/>
      </c>
      <c r="AK1795" s="6">
        <f t="shared" si="388"/>
        <v>1.26</v>
      </c>
      <c r="AL1795" s="6" t="str">
        <f t="shared" si="389"/>
        <v/>
      </c>
      <c r="AM1795" s="333"/>
      <c r="AN1795" s="333"/>
      <c r="AO1795" s="333"/>
      <c r="AP1795" s="333" t="str">
        <f t="shared" si="390"/>
        <v/>
      </c>
      <c r="AQ1795" s="6" t="str">
        <f t="shared" si="378"/>
        <v/>
      </c>
      <c r="AR1795" s="6" t="str">
        <f t="shared" si="379"/>
        <v/>
      </c>
      <c r="AS1795" s="6" t="str">
        <f t="shared" si="380"/>
        <v/>
      </c>
      <c r="AT1795" s="6">
        <f t="shared" si="381"/>
        <v>1</v>
      </c>
      <c r="AU1795" s="6">
        <f t="shared" si="382"/>
        <v>1</v>
      </c>
    </row>
    <row r="1796" spans="1:47" ht="13.2" hidden="1" x14ac:dyDescent="0.2">
      <c r="A1796" s="188">
        <v>43103.780555555553</v>
      </c>
      <c r="B1796" s="193" t="s">
        <v>15285</v>
      </c>
      <c r="C1796" s="188" t="s">
        <v>1669</v>
      </c>
      <c r="D1796" s="188" t="s">
        <v>1669</v>
      </c>
      <c r="E1796" s="188" t="s">
        <v>10624</v>
      </c>
      <c r="F1796" s="179" t="s">
        <v>10625</v>
      </c>
      <c r="G1796" s="179" t="s">
        <v>10624</v>
      </c>
      <c r="H1796" s="179" t="s">
        <v>14290</v>
      </c>
      <c r="I1796" s="194" t="s">
        <v>720</v>
      </c>
      <c r="J1796" s="194" t="s">
        <v>15277</v>
      </c>
      <c r="K1796" s="180" t="s">
        <v>10672</v>
      </c>
      <c r="L1796" s="192">
        <v>4.5599999999999996</v>
      </c>
      <c r="M1796" s="182" t="s">
        <v>15103</v>
      </c>
      <c r="N1796" s="183" t="s">
        <v>3234</v>
      </c>
      <c r="O1796" s="188" t="s">
        <v>3234</v>
      </c>
      <c r="P1796" s="183" t="s">
        <v>3234</v>
      </c>
      <c r="Q1796" s="188" t="s">
        <v>3234</v>
      </c>
      <c r="R1796" s="188" t="s">
        <v>11083</v>
      </c>
      <c r="S1796" s="182" t="s">
        <v>14587</v>
      </c>
      <c r="T1796" s="182" t="s">
        <v>3234</v>
      </c>
      <c r="U1796" s="188" t="s">
        <v>706</v>
      </c>
      <c r="V1796" s="188" t="s">
        <v>10632</v>
      </c>
      <c r="X1796" s="6" t="str">
        <f>IF(IFERROR(INDEX('Previous cycle PGE'!X:X,MATCH($B1796,'Previous cycle PGE'!$B:$B,0)),"Not in Previous Cycle")=0,"",IFERROR(INDEX('Previous cycle PGE'!X:X,MATCH($B1796,'Previous cycle PGE'!$B:$B,0)),"Not in Previous Cycle"))</f>
        <v/>
      </c>
      <c r="Y1796" s="6" t="str">
        <f>IF(IFERROR(INDEX('Previous cycle PGE'!Y:Y,MATCH($B1796,'Previous cycle PGE'!$B:$B,0)),"Not in Previous Cycle")=0,"",IFERROR(INDEX('Previous cycle PGE'!Y:Y,MATCH($B1796,'Previous cycle PGE'!$B:$B,0)),"Not in Previous Cycle"))</f>
        <v/>
      </c>
      <c r="Z1796" s="6" t="str">
        <f>IFERROR(IF(INDEX('Previous cycle PGE'!X:X,MATCH($J1796,'Previous cycle PGE'!$J:$J,0))=0,"",INDEX('Previous cycle PGE'!X:X,MATCH($J1796,'Previous cycle PGE'!$J:$J,0))),IF(NOT(ISNUMBER(SEARCH("Withdrawn",$E1796))),"No Match - Review","No Match - Ignore"))</f>
        <v/>
      </c>
      <c r="AA1796" s="6" t="str">
        <f>IFERROR(IF(INDEX('Previous cycle PGE'!Y:Y,MATCH($J1796,'Previous cycle PGE'!$J:$J,0))=0,"",INDEX('Previous cycle PGE'!Y:Y,MATCH($J1796,'Previous cycle PGE'!$J:$J,0))),IF(NOT(ISNUMBER(SEARCH("Withdrawn",$E1796))),"No Match - Review","No Match - Ignore"))</f>
        <v/>
      </c>
      <c r="AB1796" s="6" t="str">
        <f t="shared" si="391"/>
        <v>Malaga</v>
      </c>
      <c r="AC1796" s="6" cm="1">
        <f t="array" ref="AC1796">IF(AF1796,MAX(_xlfn._xlws.FILTER(Substations!G:G,Substations!A:A=AB1796)),"")</f>
        <v>115</v>
      </c>
      <c r="AD1796" s="6" t="str" cm="1">
        <f t="array" ref="AD1796">IFERROR(INDEX('2024 TPD Allocation Report'!F:F,MATCH(VALUE(_xlfn.CHOOSECOLS(_xlfn.TEXTSPLIT(B1796,"-"),1)),'2024 TPD Allocation Report'!B:B,0)),"")</f>
        <v/>
      </c>
      <c r="AE1796" s="6" t="str">
        <f t="shared" si="383"/>
        <v/>
      </c>
      <c r="AF1796" s="6" t="b">
        <f>IF(COUNTIF(Substations!A:A,AB1796)&gt;=1,TRUE,FALSE)</f>
        <v>1</v>
      </c>
      <c r="AG1796" s="6" t="b">
        <f t="shared" si="384"/>
        <v>0</v>
      </c>
      <c r="AH1796" s="12" t="str">
        <f t="shared" si="385"/>
        <v>Malaga</v>
      </c>
      <c r="AI1796" s="12">
        <f t="shared" si="386"/>
        <v>115</v>
      </c>
      <c r="AJ1796" s="333" t="str">
        <f t="shared" si="387"/>
        <v/>
      </c>
      <c r="AK1796" s="6">
        <f t="shared" si="388"/>
        <v>4.5599999999999996</v>
      </c>
      <c r="AL1796" s="6" t="str">
        <f t="shared" si="389"/>
        <v/>
      </c>
      <c r="AM1796" s="333"/>
      <c r="AN1796" s="333"/>
      <c r="AO1796" s="333"/>
      <c r="AP1796" s="333" t="str">
        <f t="shared" si="390"/>
        <v/>
      </c>
      <c r="AQ1796" s="6" t="str">
        <f t="shared" si="378"/>
        <v/>
      </c>
      <c r="AR1796" s="6" t="str">
        <f t="shared" si="379"/>
        <v/>
      </c>
      <c r="AS1796" s="6" t="str">
        <f t="shared" si="380"/>
        <v/>
      </c>
      <c r="AT1796" s="6">
        <f t="shared" si="381"/>
        <v>1</v>
      </c>
      <c r="AU1796" s="6">
        <f t="shared" si="382"/>
        <v>1</v>
      </c>
    </row>
    <row r="1797" spans="1:47" ht="13.2" hidden="1" x14ac:dyDescent="0.2">
      <c r="A1797" s="188">
        <v>43087.369444444441</v>
      </c>
      <c r="B1797" s="193" t="s">
        <v>15286</v>
      </c>
      <c r="C1797" s="188" t="s">
        <v>1650</v>
      </c>
      <c r="D1797" s="188" t="s">
        <v>1650</v>
      </c>
      <c r="E1797" s="188" t="s">
        <v>10624</v>
      </c>
      <c r="F1797" s="179" t="s">
        <v>14930</v>
      </c>
      <c r="G1797" s="179" t="s">
        <v>1653</v>
      </c>
      <c r="H1797" s="179" t="s">
        <v>1653</v>
      </c>
      <c r="I1797" s="194" t="s">
        <v>1356</v>
      </c>
      <c r="J1797" s="194" t="s">
        <v>15052</v>
      </c>
      <c r="K1797" s="180" t="s">
        <v>696</v>
      </c>
      <c r="L1797" s="192">
        <v>0.01</v>
      </c>
      <c r="M1797" s="182" t="s">
        <v>15103</v>
      </c>
      <c r="N1797" s="183" t="s">
        <v>15182</v>
      </c>
      <c r="O1797" s="188" t="s">
        <v>11083</v>
      </c>
      <c r="P1797" s="183" t="s">
        <v>1653</v>
      </c>
      <c r="Q1797" s="188" t="s">
        <v>1653</v>
      </c>
      <c r="R1797" s="188" t="s">
        <v>11084</v>
      </c>
      <c r="S1797" s="182" t="s">
        <v>11084</v>
      </c>
      <c r="T1797" s="182" t="s">
        <v>11084</v>
      </c>
      <c r="U1797" s="188" t="s">
        <v>706</v>
      </c>
      <c r="V1797" s="188" t="s">
        <v>10632</v>
      </c>
      <c r="X1797" s="6" t="str">
        <f>IF(IFERROR(INDEX('Previous cycle PGE'!X:X,MATCH($B1797,'Previous cycle PGE'!$B:$B,0)),"Not in Previous Cycle")=0,"",IFERROR(INDEX('Previous cycle PGE'!X:X,MATCH($B1797,'Previous cycle PGE'!$B:$B,0)),"Not in Previous Cycle"))</f>
        <v/>
      </c>
      <c r="Y1797" s="6" t="str">
        <f>IF(IFERROR(INDEX('Previous cycle PGE'!Y:Y,MATCH($B1797,'Previous cycle PGE'!$B:$B,0)),"Not in Previous Cycle")=0,"",IFERROR(INDEX('Previous cycle PGE'!Y:Y,MATCH($B1797,'Previous cycle PGE'!$B:$B,0)),"Not in Previous Cycle"))</f>
        <v/>
      </c>
      <c r="Z1797" s="6" t="str">
        <f>IFERROR(IF(INDEX('Previous cycle PGE'!X:X,MATCH($J1797,'Previous cycle PGE'!$J:$J,0))=0,"",INDEX('Previous cycle PGE'!X:X,MATCH($J1797,'Previous cycle PGE'!$J:$J,0))),IF(NOT(ISNUMBER(SEARCH("Withdrawn",$E1797))),"No Match - Review","No Match - Ignore"))</f>
        <v/>
      </c>
      <c r="AA1797" s="6" t="str">
        <f>IFERROR(IF(INDEX('Previous cycle PGE'!Y:Y,MATCH($J1797,'Previous cycle PGE'!$J:$J,0))=0,"",INDEX('Previous cycle PGE'!Y:Y,MATCH($J1797,'Previous cycle PGE'!$J:$J,0))),IF(NOT(ISNUMBER(SEARCH("Withdrawn",$E1797))),"No Match - Review","No Match - Ignore"))</f>
        <v/>
      </c>
      <c r="AB1797" s="6" t="str">
        <f t="shared" si="391"/>
        <v>Woodside</v>
      </c>
      <c r="AC1797" s="6" t="str" cm="1">
        <f t="array" ref="AC1797">IF(AF1797,MAX(_xlfn._xlws.FILTER(Substations!G:G,Substations!A:A=AB1797)),"")</f>
        <v/>
      </c>
      <c r="AD1797" s="6" t="str" cm="1">
        <f t="array" ref="AD1797">IFERROR(INDEX('2024 TPD Allocation Report'!F:F,MATCH(VALUE(_xlfn.CHOOSECOLS(_xlfn.TEXTSPLIT(B1797,"-"),1)),'2024 TPD Allocation Report'!B:B,0)),"")</f>
        <v/>
      </c>
      <c r="AE1797" s="6" t="str">
        <f t="shared" si="383"/>
        <v/>
      </c>
      <c r="AF1797" s="6" t="b">
        <f>IF(COUNTIF(Substations!A:A,AB1797)&gt;=1,TRUE,FALSE)</f>
        <v>0</v>
      </c>
      <c r="AG1797" s="6" t="b">
        <f t="shared" si="384"/>
        <v>0</v>
      </c>
      <c r="AH1797" s="12" t="str">
        <f t="shared" si="385"/>
        <v>Woodside</v>
      </c>
      <c r="AI1797" s="12" t="str">
        <f t="shared" si="386"/>
        <v/>
      </c>
      <c r="AJ1797" s="333" t="str">
        <f t="shared" si="387"/>
        <v/>
      </c>
      <c r="AK1797" s="6" t="str">
        <f t="shared" si="388"/>
        <v/>
      </c>
      <c r="AL1797" s="6" t="str">
        <f t="shared" si="389"/>
        <v/>
      </c>
      <c r="AM1797" s="333"/>
      <c r="AN1797" s="333"/>
      <c r="AO1797" s="333"/>
      <c r="AP1797" s="333" t="str">
        <f t="shared" si="390"/>
        <v/>
      </c>
      <c r="AQ1797" s="6">
        <f t="shared" ref="AQ1797:AQ1860" si="392">IF(MAX(AR1797:AS1797)=0,"",MAX(AR1797:AS1797))</f>
        <v>0.01</v>
      </c>
      <c r="AR1797" s="6" t="str">
        <f t="shared" ref="AR1797:AR1860" si="393">IF(ISNUMBER(SEARCH("Battery",K1797)),L1797,"")</f>
        <v/>
      </c>
      <c r="AS1797" s="6">
        <f t="shared" ref="AS1797:AS1860" si="394">IF(ISNUMBER(SEARCH("Storage",K1797)),L1797,"")</f>
        <v>0.01</v>
      </c>
      <c r="AT1797" s="6">
        <f t="shared" ref="AT1797:AT1860" si="395">IF(E1797="In Service",1,0)</f>
        <v>1</v>
      </c>
      <c r="AU1797" s="6">
        <f t="shared" ref="AU1797:AU1860" si="396">IF(U1797="Executed",1,0)</f>
        <v>1</v>
      </c>
    </row>
    <row r="1798" spans="1:47" ht="13.2" hidden="1" x14ac:dyDescent="0.2">
      <c r="A1798" s="188">
        <v>43087.572916666664</v>
      </c>
      <c r="B1798" s="193" t="s">
        <v>15287</v>
      </c>
      <c r="C1798" s="188" t="s">
        <v>1650</v>
      </c>
      <c r="D1798" s="188" t="s">
        <v>1650</v>
      </c>
      <c r="E1798" s="188" t="s">
        <v>1665</v>
      </c>
      <c r="F1798" s="179" t="s">
        <v>15172</v>
      </c>
      <c r="G1798" s="179" t="s">
        <v>1665</v>
      </c>
      <c r="H1798" s="179" t="s">
        <v>1665</v>
      </c>
      <c r="I1798" s="194" t="s">
        <v>11830</v>
      </c>
      <c r="J1798" s="194" t="s">
        <v>13716</v>
      </c>
      <c r="K1798" s="180" t="s">
        <v>696</v>
      </c>
      <c r="L1798" s="192">
        <v>5.0000000000000001E-3</v>
      </c>
      <c r="M1798" s="182" t="s">
        <v>15103</v>
      </c>
      <c r="N1798" s="183" t="s">
        <v>14554</v>
      </c>
      <c r="O1798" s="188" t="s">
        <v>11083</v>
      </c>
      <c r="P1798" s="183" t="s">
        <v>1665</v>
      </c>
      <c r="Q1798" s="188" t="s">
        <v>1665</v>
      </c>
      <c r="R1798" s="188" t="s">
        <v>1665</v>
      </c>
      <c r="S1798" s="182" t="s">
        <v>1665</v>
      </c>
      <c r="T1798" s="182" t="s">
        <v>1665</v>
      </c>
      <c r="U1798" s="188" t="s">
        <v>1665</v>
      </c>
      <c r="V1798" s="188" t="s">
        <v>10632</v>
      </c>
      <c r="X1798" s="6" t="str">
        <f>IF(IFERROR(INDEX('Previous cycle PGE'!X:X,MATCH($B1798,'Previous cycle PGE'!$B:$B,0)),"Not in Previous Cycle")=0,"",IFERROR(INDEX('Previous cycle PGE'!X:X,MATCH($B1798,'Previous cycle PGE'!$B:$B,0)),"Not in Previous Cycle"))</f>
        <v/>
      </c>
      <c r="Y1798" s="6" t="str">
        <f>IF(IFERROR(INDEX('Previous cycle PGE'!Y:Y,MATCH($B1798,'Previous cycle PGE'!$B:$B,0)),"Not in Previous Cycle")=0,"",IFERROR(INDEX('Previous cycle PGE'!Y:Y,MATCH($B1798,'Previous cycle PGE'!$B:$B,0)),"Not in Previous Cycle"))</f>
        <v/>
      </c>
      <c r="Z1798" s="6" t="str">
        <f>IFERROR(IF(INDEX('Previous cycle PGE'!X:X,MATCH($J1798,'Previous cycle PGE'!$J:$J,0))=0,"",INDEX('Previous cycle PGE'!X:X,MATCH($J1798,'Previous cycle PGE'!$J:$J,0))),IF(NOT(ISNUMBER(SEARCH("Withdrawn",$E1798))),"No Match - Review","No Match - Ignore"))</f>
        <v/>
      </c>
      <c r="AA1798" s="6"/>
      <c r="AB1798" s="6" t="str">
        <f t="shared" si="391"/>
        <v>West Point Ph</v>
      </c>
      <c r="AC1798" s="6" t="str" cm="1">
        <f t="array" ref="AC1798">IF(AF1798,MAX(_xlfn._xlws.FILTER(Substations!G:G,Substations!A:A=AB1798)),"")</f>
        <v/>
      </c>
      <c r="AD1798" s="6" t="str" cm="1">
        <f t="array" ref="AD1798">IFERROR(INDEX('2024 TPD Allocation Report'!F:F,MATCH(VALUE(_xlfn.CHOOSECOLS(_xlfn.TEXTSPLIT(B1798,"-"),1)),'2024 TPD Allocation Report'!B:B,0)),"")</f>
        <v/>
      </c>
      <c r="AE1798" s="6" t="str">
        <f t="shared" ref="AE1798:AE1861" si="397">IFERROR(AD1798*L1798,"")</f>
        <v/>
      </c>
      <c r="AF1798" s="6" t="b">
        <f>IF(COUNTIF(Substations!A:A,AB1798)&gt;=1,TRUE,FALSE)</f>
        <v>0</v>
      </c>
      <c r="AG1798" s="6" t="b">
        <f t="shared" ref="AG1798:AG1861" si="398">AND(E1798&lt;&gt;"Withdrawn",AF1798=TRUE,E1798&lt;&gt;"In Service")</f>
        <v>0</v>
      </c>
      <c r="AH1798" s="12" t="str">
        <f t="shared" ref="AH1798:AH1861" si="399">IF(AND(X1798&lt;&gt;"",X1798&lt;&gt;"not found",X1798&lt;&gt;"Not in Previous Cycle"),X1798,IF(Z1798&lt;&gt;"",Z1798,IF(AB1798&lt;&gt;"",AB1798,"")))</f>
        <v>West Point Ph</v>
      </c>
      <c r="AI1798" s="12" t="str">
        <f t="shared" ref="AI1798:AI1861" si="400">IF(AC1798&lt;&gt;"",AC1798,IF(AND(X1798&lt;&gt;"",X1798&lt;&gt;"not found",X1798&lt;&gt;"Not in Previous Cycle"),Y1798,IF(AA1798&lt;&gt;"",AA1798,"")))</f>
        <v/>
      </c>
      <c r="AJ1798" s="333" t="str">
        <f t="shared" ref="AJ1798:AJ1861" si="401">IF(AND(ISNUMBER(SEARCH("Solar PV",K1798)),AE1798&lt;&gt;""),AK1798-AE1798,"")</f>
        <v/>
      </c>
      <c r="AK1798" s="6" t="str">
        <f t="shared" ref="AK1798:AK1861" si="402">IF(ISNUMBER(SEARCH("Solar PV",K1798)),L1798,"")</f>
        <v/>
      </c>
      <c r="AL1798" s="6" t="str">
        <f t="shared" ref="AL1798:AL1861" si="403">IF(ISNUMBER(SEARCH("Wind",K1798)),L1798,"")</f>
        <v/>
      </c>
      <c r="AM1798" s="333"/>
      <c r="AN1798" s="333"/>
      <c r="AO1798" s="333"/>
      <c r="AP1798" s="333" t="str">
        <f t="shared" ref="AP1798:AP1861" si="404">IF(AND(OR(ISNUMBER(SEARCH("Battery",K1798)),ISNUMBER(SEARCH("Storage",K1798))),AE1798&lt;&gt;""),AQ1798-AE1798,"")</f>
        <v/>
      </c>
      <c r="AQ1798" s="6">
        <f t="shared" si="392"/>
        <v>5.0000000000000001E-3</v>
      </c>
      <c r="AR1798" s="6" t="str">
        <f t="shared" si="393"/>
        <v/>
      </c>
      <c r="AS1798" s="6">
        <f t="shared" si="394"/>
        <v>5.0000000000000001E-3</v>
      </c>
      <c r="AT1798" s="6">
        <f t="shared" si="395"/>
        <v>0</v>
      </c>
      <c r="AU1798" s="6">
        <f t="shared" si="396"/>
        <v>0</v>
      </c>
    </row>
    <row r="1799" spans="1:47" ht="13.2" hidden="1" x14ac:dyDescent="0.2">
      <c r="A1799" s="188">
        <v>43091.745138888888</v>
      </c>
      <c r="B1799" s="193" t="s">
        <v>15288</v>
      </c>
      <c r="C1799" s="188" t="s">
        <v>1650</v>
      </c>
      <c r="D1799" s="188" t="s">
        <v>1650</v>
      </c>
      <c r="E1799" s="188" t="s">
        <v>10624</v>
      </c>
      <c r="F1799" s="179" t="s">
        <v>15265</v>
      </c>
      <c r="G1799" s="179" t="s">
        <v>1653</v>
      </c>
      <c r="H1799" s="179" t="s">
        <v>1653</v>
      </c>
      <c r="I1799" s="194" t="s">
        <v>1111</v>
      </c>
      <c r="J1799" s="194" t="s">
        <v>13878</v>
      </c>
      <c r="K1799" s="180" t="s">
        <v>10672</v>
      </c>
      <c r="L1799" s="192">
        <v>0.996</v>
      </c>
      <c r="M1799" s="182" t="s">
        <v>15103</v>
      </c>
      <c r="N1799" s="183" t="s">
        <v>14554</v>
      </c>
      <c r="O1799" s="188" t="s">
        <v>11083</v>
      </c>
      <c r="P1799" s="183" t="s">
        <v>1653</v>
      </c>
      <c r="Q1799" s="188" t="s">
        <v>1653</v>
      </c>
      <c r="R1799" s="188" t="s">
        <v>11084</v>
      </c>
      <c r="S1799" s="182" t="s">
        <v>11084</v>
      </c>
      <c r="T1799" s="182" t="s">
        <v>11084</v>
      </c>
      <c r="U1799" s="188" t="s">
        <v>706</v>
      </c>
      <c r="V1799" s="188" t="s">
        <v>10632</v>
      </c>
      <c r="X1799" s="6" t="str">
        <f>IF(IFERROR(INDEX('Previous cycle PGE'!X:X,MATCH($B1799,'Previous cycle PGE'!$B:$B,0)),"Not in Previous Cycle")=0,"",IFERROR(INDEX('Previous cycle PGE'!X:X,MATCH($B1799,'Previous cycle PGE'!$B:$B,0)),"Not in Previous Cycle"))</f>
        <v/>
      </c>
      <c r="Y1799" s="6" t="str">
        <f>IF(IFERROR(INDEX('Previous cycle PGE'!Y:Y,MATCH($B1799,'Previous cycle PGE'!$B:$B,0)),"Not in Previous Cycle")=0,"",IFERROR(INDEX('Previous cycle PGE'!Y:Y,MATCH($B1799,'Previous cycle PGE'!$B:$B,0)),"Not in Previous Cycle"))</f>
        <v/>
      </c>
      <c r="Z1799" s="6" t="str">
        <f>IFERROR(IF(INDEX('Previous cycle PGE'!X:X,MATCH($J1799,'Previous cycle PGE'!$J:$J,0))=0,"",INDEX('Previous cycle PGE'!X:X,MATCH($J1799,'Previous cycle PGE'!$J:$J,0))),IF(NOT(ISNUMBER(SEARCH("Withdrawn",$E1799))),"No Match - Review","No Match - Ignore"))</f>
        <v/>
      </c>
      <c r="AA1799" s="6" t="str">
        <f>IFERROR(IF(INDEX('Previous cycle PGE'!Y:Y,MATCH($J1799,'Previous cycle PGE'!$J:$J,0))=0,"",INDEX('Previous cycle PGE'!Y:Y,MATCH($J1799,'Previous cycle PGE'!$J:$J,0))),IF(NOT(ISNUMBER(SEARCH("Withdrawn",$E1799))),"No Match - Review","No Match - Ignore"))</f>
        <v/>
      </c>
      <c r="AB1799" s="6" t="str">
        <f t="shared" ref="AB1799:AB1862" si="405">PROPER(SUBSTITUTE(J1799," SUB",""))</f>
        <v>Basalt</v>
      </c>
      <c r="AC1799" s="6" t="str" cm="1">
        <f t="array" ref="AC1799">IF(AF1799,MAX(_xlfn._xlws.FILTER(Substations!G:G,Substations!A:A=AB1799)),"")</f>
        <v/>
      </c>
      <c r="AD1799" s="6" t="str" cm="1">
        <f t="array" ref="AD1799">IFERROR(INDEX('2024 TPD Allocation Report'!F:F,MATCH(VALUE(_xlfn.CHOOSECOLS(_xlfn.TEXTSPLIT(B1799,"-"),1)),'2024 TPD Allocation Report'!B:B,0)),"")</f>
        <v/>
      </c>
      <c r="AE1799" s="6" t="str">
        <f t="shared" si="397"/>
        <v/>
      </c>
      <c r="AF1799" s="6" t="b">
        <f>IF(COUNTIF(Substations!A:A,AB1799)&gt;=1,TRUE,FALSE)</f>
        <v>0</v>
      </c>
      <c r="AG1799" s="6" t="b">
        <f t="shared" si="398"/>
        <v>0</v>
      </c>
      <c r="AH1799" s="12" t="str">
        <f t="shared" si="399"/>
        <v>Basalt</v>
      </c>
      <c r="AI1799" s="12" t="str">
        <f t="shared" si="400"/>
        <v/>
      </c>
      <c r="AJ1799" s="333" t="str">
        <f t="shared" si="401"/>
        <v/>
      </c>
      <c r="AK1799" s="6">
        <f t="shared" si="402"/>
        <v>0.996</v>
      </c>
      <c r="AL1799" s="6" t="str">
        <f t="shared" si="403"/>
        <v/>
      </c>
      <c r="AM1799" s="333"/>
      <c r="AN1799" s="333"/>
      <c r="AO1799" s="333"/>
      <c r="AP1799" s="333" t="str">
        <f t="shared" si="404"/>
        <v/>
      </c>
      <c r="AQ1799" s="6" t="str">
        <f t="shared" si="392"/>
        <v/>
      </c>
      <c r="AR1799" s="6" t="str">
        <f t="shared" si="393"/>
        <v/>
      </c>
      <c r="AS1799" s="6" t="str">
        <f t="shared" si="394"/>
        <v/>
      </c>
      <c r="AT1799" s="6">
        <f t="shared" si="395"/>
        <v>1</v>
      </c>
      <c r="AU1799" s="6">
        <f t="shared" si="396"/>
        <v>1</v>
      </c>
    </row>
    <row r="1800" spans="1:47" ht="13.2" hidden="1" x14ac:dyDescent="0.2">
      <c r="A1800" s="188">
        <v>43097.767361111109</v>
      </c>
      <c r="B1800" s="193" t="s">
        <v>15289</v>
      </c>
      <c r="C1800" s="188" t="s">
        <v>1650</v>
      </c>
      <c r="D1800" s="188" t="s">
        <v>1650</v>
      </c>
      <c r="E1800" s="188" t="s">
        <v>1665</v>
      </c>
      <c r="F1800" s="179" t="s">
        <v>10625</v>
      </c>
      <c r="G1800" s="179" t="s">
        <v>1665</v>
      </c>
      <c r="H1800" s="179" t="s">
        <v>1665</v>
      </c>
      <c r="I1800" s="194" t="s">
        <v>1293</v>
      </c>
      <c r="J1800" s="194" t="s">
        <v>15290</v>
      </c>
      <c r="K1800" s="180" t="s">
        <v>10672</v>
      </c>
      <c r="L1800" s="192">
        <v>0.6</v>
      </c>
      <c r="M1800" s="182" t="s">
        <v>15103</v>
      </c>
      <c r="N1800" s="183" t="s">
        <v>14832</v>
      </c>
      <c r="O1800" s="188" t="s">
        <v>11083</v>
      </c>
      <c r="P1800" s="183" t="s">
        <v>1665</v>
      </c>
      <c r="Q1800" s="188" t="s">
        <v>1665</v>
      </c>
      <c r="R1800" s="188" t="s">
        <v>1665</v>
      </c>
      <c r="S1800" s="182" t="s">
        <v>1665</v>
      </c>
      <c r="T1800" s="182" t="s">
        <v>1665</v>
      </c>
      <c r="U1800" s="188" t="s">
        <v>1665</v>
      </c>
      <c r="V1800" s="188" t="s">
        <v>10632</v>
      </c>
      <c r="X1800" s="6" t="str">
        <f>IF(IFERROR(INDEX('Previous cycle PGE'!X:X,MATCH($B1800,'Previous cycle PGE'!$B:$B,0)),"Not in Previous Cycle")=0,"",IFERROR(INDEX('Previous cycle PGE'!X:X,MATCH($B1800,'Previous cycle PGE'!$B:$B,0)),"Not in Previous Cycle"))</f>
        <v/>
      </c>
      <c r="Y1800" s="6" t="str">
        <f>IF(IFERROR(INDEX('Previous cycle PGE'!Y:Y,MATCH($B1800,'Previous cycle PGE'!$B:$B,0)),"Not in Previous Cycle")=0,"",IFERROR(INDEX('Previous cycle PGE'!Y:Y,MATCH($B1800,'Previous cycle PGE'!$B:$B,0)),"Not in Previous Cycle"))</f>
        <v/>
      </c>
      <c r="Z1800" s="6" t="str">
        <f>IFERROR(IF(INDEX('Previous cycle PGE'!X:X,MATCH($J1800,'Previous cycle PGE'!$J:$J,0))=0,"",INDEX('Previous cycle PGE'!X:X,MATCH($J1800,'Previous cycle PGE'!$J:$J,0))),IF(NOT(ISNUMBER(SEARCH("Withdrawn",$E1800))),"No Match - Review","No Match - Ignore"))</f>
        <v/>
      </c>
      <c r="AA1800" s="6"/>
      <c r="AB1800" s="6" t="str">
        <f t="shared" si="405"/>
        <v>Alto</v>
      </c>
      <c r="AC1800" s="6" t="str" cm="1">
        <f t="array" ref="AC1800">IF(AF1800,MAX(_xlfn._xlws.FILTER(Substations!G:G,Substations!A:A=AB1800)),"")</f>
        <v/>
      </c>
      <c r="AD1800" s="6" t="str" cm="1">
        <f t="array" ref="AD1800">IFERROR(INDEX('2024 TPD Allocation Report'!F:F,MATCH(VALUE(_xlfn.CHOOSECOLS(_xlfn.TEXTSPLIT(B1800,"-"),1)),'2024 TPD Allocation Report'!B:B,0)),"")</f>
        <v/>
      </c>
      <c r="AE1800" s="6" t="str">
        <f t="shared" si="397"/>
        <v/>
      </c>
      <c r="AF1800" s="6" t="b">
        <f>IF(COUNTIF(Substations!A:A,AB1800)&gt;=1,TRUE,FALSE)</f>
        <v>0</v>
      </c>
      <c r="AG1800" s="6" t="b">
        <f t="shared" si="398"/>
        <v>0</v>
      </c>
      <c r="AH1800" s="12" t="str">
        <f t="shared" si="399"/>
        <v>Alto</v>
      </c>
      <c r="AI1800" s="12" t="str">
        <f t="shared" si="400"/>
        <v/>
      </c>
      <c r="AJ1800" s="333" t="str">
        <f t="shared" si="401"/>
        <v/>
      </c>
      <c r="AK1800" s="6">
        <f t="shared" si="402"/>
        <v>0.6</v>
      </c>
      <c r="AL1800" s="6" t="str">
        <f t="shared" si="403"/>
        <v/>
      </c>
      <c r="AM1800" s="333"/>
      <c r="AN1800" s="333"/>
      <c r="AO1800" s="333"/>
      <c r="AP1800" s="333" t="str">
        <f t="shared" si="404"/>
        <v/>
      </c>
      <c r="AQ1800" s="6" t="str">
        <f t="shared" si="392"/>
        <v/>
      </c>
      <c r="AR1800" s="6" t="str">
        <f t="shared" si="393"/>
        <v/>
      </c>
      <c r="AS1800" s="6" t="str">
        <f t="shared" si="394"/>
        <v/>
      </c>
      <c r="AT1800" s="6">
        <f t="shared" si="395"/>
        <v>0</v>
      </c>
      <c r="AU1800" s="6">
        <f t="shared" si="396"/>
        <v>0</v>
      </c>
    </row>
    <row r="1801" spans="1:47" ht="13.2" hidden="1" x14ac:dyDescent="0.25">
      <c r="A1801" s="188">
        <v>43090.638888888891</v>
      </c>
      <c r="B1801" s="193" t="s">
        <v>15291</v>
      </c>
      <c r="C1801" s="187" t="s">
        <v>1650</v>
      </c>
      <c r="D1801" s="188" t="s">
        <v>1669</v>
      </c>
      <c r="E1801" s="188" t="s">
        <v>10624</v>
      </c>
      <c r="F1801" s="179" t="s">
        <v>10625</v>
      </c>
      <c r="G1801" s="179" t="s">
        <v>1653</v>
      </c>
      <c r="H1801" s="179" t="s">
        <v>1653</v>
      </c>
      <c r="I1801" s="194" t="s">
        <v>11045</v>
      </c>
      <c r="J1801" s="194" t="s">
        <v>11046</v>
      </c>
      <c r="K1801" s="180" t="s">
        <v>10672</v>
      </c>
      <c r="L1801" s="192">
        <v>1.625</v>
      </c>
      <c r="M1801" s="182" t="s">
        <v>15103</v>
      </c>
      <c r="N1801" s="183" t="s">
        <v>15292</v>
      </c>
      <c r="O1801" s="188" t="s">
        <v>15293</v>
      </c>
      <c r="P1801" s="183" t="s">
        <v>15294</v>
      </c>
      <c r="Q1801" s="188" t="s">
        <v>11516</v>
      </c>
      <c r="R1801" s="188" t="s">
        <v>11083</v>
      </c>
      <c r="S1801" s="182">
        <v>43500</v>
      </c>
      <c r="T1801" s="182" t="s">
        <v>3234</v>
      </c>
      <c r="U1801" s="188" t="s">
        <v>706</v>
      </c>
      <c r="V1801" s="188" t="s">
        <v>10632</v>
      </c>
      <c r="X1801" s="6" t="str">
        <f>IF(IFERROR(INDEX('Previous cycle PGE'!X:X,MATCH($B1801,'Previous cycle PGE'!$B:$B,0)),"Not in Previous Cycle")=0,"",IFERROR(INDEX('Previous cycle PGE'!X:X,MATCH($B1801,'Previous cycle PGE'!$B:$B,0)),"Not in Previous Cycle"))</f>
        <v/>
      </c>
      <c r="Y1801" s="6" t="str">
        <f>IF(IFERROR(INDEX('Previous cycle PGE'!Y:Y,MATCH($B1801,'Previous cycle PGE'!$B:$B,0)),"Not in Previous Cycle")=0,"",IFERROR(INDEX('Previous cycle PGE'!Y:Y,MATCH($B1801,'Previous cycle PGE'!$B:$B,0)),"Not in Previous Cycle"))</f>
        <v/>
      </c>
      <c r="Z1801" s="6" t="str">
        <f>IFERROR(IF(INDEX('Previous cycle PGE'!X:X,MATCH($J1801,'Previous cycle PGE'!$J:$J,0))=0,"",INDEX('Previous cycle PGE'!X:X,MATCH($J1801,'Previous cycle PGE'!$J:$J,0))),IF(NOT(ISNUMBER(SEARCH("Withdrawn",$E1801))),"No Match - Review","No Match - Ignore"))</f>
        <v/>
      </c>
      <c r="AA1801" s="6" t="str">
        <f>IFERROR(IF(INDEX('Previous cycle PGE'!Y:Y,MATCH($J1801,'Previous cycle PGE'!$J:$J,0))=0,"",INDEX('Previous cycle PGE'!Y:Y,MATCH($J1801,'Previous cycle PGE'!$J:$J,0))),IF(NOT(ISNUMBER(SEARCH("Withdrawn",$E1801))),"No Match - Review","No Match - Ignore"))</f>
        <v/>
      </c>
      <c r="AB1801" s="6" t="str">
        <f t="shared" si="405"/>
        <v>Clarksville</v>
      </c>
      <c r="AC1801" s="6" t="str" cm="1">
        <f t="array" ref="AC1801">IF(AF1801,MAX(_xlfn._xlws.FILTER(Substations!G:G,Substations!A:A=AB1801)),"")</f>
        <v/>
      </c>
      <c r="AD1801" s="6" t="str" cm="1">
        <f t="array" ref="AD1801">IFERROR(INDEX('2024 TPD Allocation Report'!F:F,MATCH(VALUE(_xlfn.CHOOSECOLS(_xlfn.TEXTSPLIT(B1801,"-"),1)),'2024 TPD Allocation Report'!B:B,0)),"")</f>
        <v/>
      </c>
      <c r="AE1801" s="6" t="str">
        <f t="shared" si="397"/>
        <v/>
      </c>
      <c r="AF1801" s="6" t="b">
        <f>IF(COUNTIF(Substations!A:A,AB1801)&gt;=1,TRUE,FALSE)</f>
        <v>0</v>
      </c>
      <c r="AG1801" s="6" t="b">
        <f t="shared" si="398"/>
        <v>0</v>
      </c>
      <c r="AH1801" s="12" t="str">
        <f t="shared" si="399"/>
        <v>Clarksville</v>
      </c>
      <c r="AI1801" s="12" t="str">
        <f t="shared" si="400"/>
        <v/>
      </c>
      <c r="AJ1801" s="333" t="str">
        <f t="shared" si="401"/>
        <v/>
      </c>
      <c r="AK1801" s="6">
        <f t="shared" si="402"/>
        <v>1.625</v>
      </c>
      <c r="AL1801" s="6" t="str">
        <f t="shared" si="403"/>
        <v/>
      </c>
      <c r="AM1801" s="333"/>
      <c r="AN1801" s="333"/>
      <c r="AO1801" s="333"/>
      <c r="AP1801" s="333" t="str">
        <f t="shared" si="404"/>
        <v/>
      </c>
      <c r="AQ1801" s="6" t="str">
        <f t="shared" si="392"/>
        <v/>
      </c>
      <c r="AR1801" s="6" t="str">
        <f t="shared" si="393"/>
        <v/>
      </c>
      <c r="AS1801" s="6" t="str">
        <f t="shared" si="394"/>
        <v/>
      </c>
      <c r="AT1801" s="6">
        <f t="shared" si="395"/>
        <v>1</v>
      </c>
      <c r="AU1801" s="6">
        <f t="shared" si="396"/>
        <v>1</v>
      </c>
    </row>
    <row r="1802" spans="1:47" ht="13.2" hidden="1" x14ac:dyDescent="0.2">
      <c r="A1802" s="188">
        <v>43091.557638888888</v>
      </c>
      <c r="B1802" s="193" t="s">
        <v>15295</v>
      </c>
      <c r="C1802" s="188" t="s">
        <v>1669</v>
      </c>
      <c r="D1802" s="188" t="s">
        <v>1669</v>
      </c>
      <c r="E1802" s="188" t="s">
        <v>10624</v>
      </c>
      <c r="F1802" s="179" t="s">
        <v>14597</v>
      </c>
      <c r="G1802" s="179" t="s">
        <v>1653</v>
      </c>
      <c r="H1802" s="179" t="s">
        <v>1653</v>
      </c>
      <c r="I1802" s="194" t="s">
        <v>743</v>
      </c>
      <c r="J1802" s="194" t="s">
        <v>12347</v>
      </c>
      <c r="K1802" s="180" t="s">
        <v>10672</v>
      </c>
      <c r="L1802" s="192">
        <v>2.0529499999999996</v>
      </c>
      <c r="M1802" s="182" t="s">
        <v>15103</v>
      </c>
      <c r="N1802" s="183" t="s">
        <v>3234</v>
      </c>
      <c r="O1802" s="188" t="s">
        <v>3234</v>
      </c>
      <c r="P1802" s="183" t="s">
        <v>3234</v>
      </c>
      <c r="Q1802" s="188" t="s">
        <v>3234</v>
      </c>
      <c r="R1802" s="188" t="s">
        <v>11516</v>
      </c>
      <c r="S1802" s="182" t="s">
        <v>15296</v>
      </c>
      <c r="T1802" s="182" t="s">
        <v>3234</v>
      </c>
      <c r="U1802" s="188" t="s">
        <v>706</v>
      </c>
      <c r="V1802" s="188" t="s">
        <v>10632</v>
      </c>
      <c r="X1802" s="6" t="str">
        <f>IF(IFERROR(INDEX('Previous cycle PGE'!X:X,MATCH($B1802,'Previous cycle PGE'!$B:$B,0)),"Not in Previous Cycle")=0,"",IFERROR(INDEX('Previous cycle PGE'!X:X,MATCH($B1802,'Previous cycle PGE'!$B:$B,0)),"Not in Previous Cycle"))</f>
        <v/>
      </c>
      <c r="Y1802" s="6" t="str">
        <f>IF(IFERROR(INDEX('Previous cycle PGE'!Y:Y,MATCH($B1802,'Previous cycle PGE'!$B:$B,0)),"Not in Previous Cycle")=0,"",IFERROR(INDEX('Previous cycle PGE'!Y:Y,MATCH($B1802,'Previous cycle PGE'!$B:$B,0)),"Not in Previous Cycle"))</f>
        <v/>
      </c>
      <c r="Z1802" s="6" t="str">
        <f>IFERROR(IF(INDEX('Previous cycle PGE'!X:X,MATCH($J1802,'Previous cycle PGE'!$J:$J,0))=0,"",INDEX('Previous cycle PGE'!X:X,MATCH($J1802,'Previous cycle PGE'!$J:$J,0))),IF(NOT(ISNUMBER(SEARCH("Withdrawn",$E1802))),"No Match - Review","No Match - Ignore"))</f>
        <v/>
      </c>
      <c r="AA1802" s="6" t="str">
        <f>IFERROR(IF(INDEX('Previous cycle PGE'!Y:Y,MATCH($J1802,'Previous cycle PGE'!$J:$J,0))=0,"",INDEX('Previous cycle PGE'!Y:Y,MATCH($J1802,'Previous cycle PGE'!$J:$J,0))),IF(NOT(ISNUMBER(SEARCH("Withdrawn",$E1802))),"No Match - Review","No Match - Ignore"))</f>
        <v/>
      </c>
      <c r="AB1802" s="6" t="str">
        <f t="shared" si="405"/>
        <v>Lerdo</v>
      </c>
      <c r="AC1802" s="6" cm="1">
        <f t="array" ref="AC1802">IF(AF1802,MAX(_xlfn._xlws.FILTER(Substations!G:G,Substations!A:A=AB1802)),"")</f>
        <v>115</v>
      </c>
      <c r="AD1802" s="6" t="str" cm="1">
        <f t="array" ref="AD1802">IFERROR(INDEX('2024 TPD Allocation Report'!F:F,MATCH(VALUE(_xlfn.CHOOSECOLS(_xlfn.TEXTSPLIT(B1802,"-"),1)),'2024 TPD Allocation Report'!B:B,0)),"")</f>
        <v/>
      </c>
      <c r="AE1802" s="6" t="str">
        <f t="shared" si="397"/>
        <v/>
      </c>
      <c r="AF1802" s="6" t="b">
        <f>IF(COUNTIF(Substations!A:A,AB1802)&gt;=1,TRUE,FALSE)</f>
        <v>1</v>
      </c>
      <c r="AG1802" s="6" t="b">
        <f t="shared" si="398"/>
        <v>0</v>
      </c>
      <c r="AH1802" s="12" t="str">
        <f t="shared" si="399"/>
        <v>Lerdo</v>
      </c>
      <c r="AI1802" s="12">
        <f t="shared" si="400"/>
        <v>115</v>
      </c>
      <c r="AJ1802" s="333" t="str">
        <f t="shared" si="401"/>
        <v/>
      </c>
      <c r="AK1802" s="6">
        <f t="shared" si="402"/>
        <v>2.0529499999999996</v>
      </c>
      <c r="AL1802" s="6" t="str">
        <f t="shared" si="403"/>
        <v/>
      </c>
      <c r="AM1802" s="333"/>
      <c r="AN1802" s="333"/>
      <c r="AO1802" s="333"/>
      <c r="AP1802" s="333" t="str">
        <f t="shared" si="404"/>
        <v/>
      </c>
      <c r="AQ1802" s="6" t="str">
        <f t="shared" si="392"/>
        <v/>
      </c>
      <c r="AR1802" s="6" t="str">
        <f t="shared" si="393"/>
        <v/>
      </c>
      <c r="AS1802" s="6" t="str">
        <f t="shared" si="394"/>
        <v/>
      </c>
      <c r="AT1802" s="6">
        <f t="shared" si="395"/>
        <v>1</v>
      </c>
      <c r="AU1802" s="6">
        <f t="shared" si="396"/>
        <v>1</v>
      </c>
    </row>
    <row r="1803" spans="1:47" ht="13.2" hidden="1" x14ac:dyDescent="0.2">
      <c r="A1803" s="188">
        <v>43096.484525462962</v>
      </c>
      <c r="B1803" s="193" t="s">
        <v>15297</v>
      </c>
      <c r="C1803" s="188" t="s">
        <v>1650</v>
      </c>
      <c r="D1803" s="188" t="s">
        <v>1650</v>
      </c>
      <c r="E1803" s="188" t="s">
        <v>10624</v>
      </c>
      <c r="F1803" s="179" t="s">
        <v>10625</v>
      </c>
      <c r="G1803" s="179" t="s">
        <v>1653</v>
      </c>
      <c r="H1803" s="179" t="s">
        <v>1653</v>
      </c>
      <c r="I1803" s="194" t="s">
        <v>11045</v>
      </c>
      <c r="J1803" s="194" t="s">
        <v>11122</v>
      </c>
      <c r="K1803" s="180" t="s">
        <v>10672</v>
      </c>
      <c r="L1803" s="192">
        <v>1.5</v>
      </c>
      <c r="M1803" s="182" t="s">
        <v>15103</v>
      </c>
      <c r="N1803" s="183" t="s">
        <v>14316</v>
      </c>
      <c r="O1803" s="188" t="s">
        <v>13237</v>
      </c>
      <c r="P1803" s="183" t="s">
        <v>15298</v>
      </c>
      <c r="Q1803" s="188" t="s">
        <v>11083</v>
      </c>
      <c r="R1803" s="188" t="s">
        <v>11084</v>
      </c>
      <c r="S1803" s="182" t="s">
        <v>11084</v>
      </c>
      <c r="T1803" s="182" t="s">
        <v>11084</v>
      </c>
      <c r="U1803" s="188" t="s">
        <v>706</v>
      </c>
      <c r="V1803" s="188" t="s">
        <v>10632</v>
      </c>
      <c r="X1803" s="6" t="str">
        <f>IF(IFERROR(INDEX('Previous cycle PGE'!X:X,MATCH($B1803,'Previous cycle PGE'!$B:$B,0)),"Not in Previous Cycle")=0,"",IFERROR(INDEX('Previous cycle PGE'!X:X,MATCH($B1803,'Previous cycle PGE'!$B:$B,0)),"Not in Previous Cycle"))</f>
        <v/>
      </c>
      <c r="Y1803" s="6" t="str">
        <f>IF(IFERROR(INDEX('Previous cycle PGE'!Y:Y,MATCH($B1803,'Previous cycle PGE'!$B:$B,0)),"Not in Previous Cycle")=0,"",IFERROR(INDEX('Previous cycle PGE'!Y:Y,MATCH($B1803,'Previous cycle PGE'!$B:$B,0)),"Not in Previous Cycle"))</f>
        <v/>
      </c>
      <c r="Z1803" s="6" t="str">
        <f>IFERROR(IF(INDEX('Previous cycle PGE'!X:X,MATCH($J1803,'Previous cycle PGE'!$J:$J,0))=0,"",INDEX('Previous cycle PGE'!X:X,MATCH($J1803,'Previous cycle PGE'!$J:$J,0))),IF(NOT(ISNUMBER(SEARCH("Withdrawn",$E1803))),"No Match - Review","No Match - Ignore"))</f>
        <v/>
      </c>
      <c r="AA1803" s="6" t="str">
        <f>IFERROR(IF(INDEX('Previous cycle PGE'!Y:Y,MATCH($J1803,'Previous cycle PGE'!$J:$J,0))=0,"",INDEX('Previous cycle PGE'!Y:Y,MATCH($J1803,'Previous cycle PGE'!$J:$J,0))),IF(NOT(ISNUMBER(SEARCH("Withdrawn",$E1803))),"No Match - Review","No Match - Ignore"))</f>
        <v/>
      </c>
      <c r="AB1803" s="6" t="str">
        <f t="shared" si="405"/>
        <v>Diamond Springs</v>
      </c>
      <c r="AC1803" s="6" t="str" cm="1">
        <f t="array" ref="AC1803">IF(AF1803,MAX(_xlfn._xlws.FILTER(Substations!G:G,Substations!A:A=AB1803)),"")</f>
        <v/>
      </c>
      <c r="AD1803" s="6" t="str" cm="1">
        <f t="array" ref="AD1803">IFERROR(INDEX('2024 TPD Allocation Report'!F:F,MATCH(VALUE(_xlfn.CHOOSECOLS(_xlfn.TEXTSPLIT(B1803,"-"),1)),'2024 TPD Allocation Report'!B:B,0)),"")</f>
        <v/>
      </c>
      <c r="AE1803" s="6" t="str">
        <f t="shared" si="397"/>
        <v/>
      </c>
      <c r="AF1803" s="6" t="b">
        <f>IF(COUNTIF(Substations!A:A,AB1803)&gt;=1,TRUE,FALSE)</f>
        <v>0</v>
      </c>
      <c r="AG1803" s="6" t="b">
        <f t="shared" si="398"/>
        <v>0</v>
      </c>
      <c r="AH1803" s="12" t="str">
        <f t="shared" si="399"/>
        <v>Diamond Springs</v>
      </c>
      <c r="AI1803" s="12" t="str">
        <f t="shared" si="400"/>
        <v/>
      </c>
      <c r="AJ1803" s="333" t="str">
        <f t="shared" si="401"/>
        <v/>
      </c>
      <c r="AK1803" s="6">
        <f t="shared" si="402"/>
        <v>1.5</v>
      </c>
      <c r="AL1803" s="6" t="str">
        <f t="shared" si="403"/>
        <v/>
      </c>
      <c r="AM1803" s="333"/>
      <c r="AN1803" s="333"/>
      <c r="AO1803" s="333"/>
      <c r="AP1803" s="333" t="str">
        <f t="shared" si="404"/>
        <v/>
      </c>
      <c r="AQ1803" s="6" t="str">
        <f t="shared" si="392"/>
        <v/>
      </c>
      <c r="AR1803" s="6" t="str">
        <f t="shared" si="393"/>
        <v/>
      </c>
      <c r="AS1803" s="6" t="str">
        <f t="shared" si="394"/>
        <v/>
      </c>
      <c r="AT1803" s="6">
        <f t="shared" si="395"/>
        <v>1</v>
      </c>
      <c r="AU1803" s="6">
        <f t="shared" si="396"/>
        <v>1</v>
      </c>
    </row>
    <row r="1804" spans="1:47" ht="13.2" hidden="1" x14ac:dyDescent="0.2">
      <c r="A1804" s="188">
        <v>43097.609027777777</v>
      </c>
      <c r="B1804" s="193" t="s">
        <v>15299</v>
      </c>
      <c r="C1804" s="188" t="s">
        <v>1650</v>
      </c>
      <c r="D1804" s="188" t="s">
        <v>1650</v>
      </c>
      <c r="E1804" s="188" t="s">
        <v>1665</v>
      </c>
      <c r="F1804" s="179" t="s">
        <v>10625</v>
      </c>
      <c r="G1804" s="179" t="s">
        <v>1665</v>
      </c>
      <c r="H1804" s="179" t="s">
        <v>1665</v>
      </c>
      <c r="I1804" s="194" t="s">
        <v>720</v>
      </c>
      <c r="J1804" s="194" t="s">
        <v>11477</v>
      </c>
      <c r="K1804" s="180" t="s">
        <v>10672</v>
      </c>
      <c r="L1804" s="192">
        <v>2.3995000000000002</v>
      </c>
      <c r="M1804" s="182" t="s">
        <v>15103</v>
      </c>
      <c r="N1804" s="183" t="s">
        <v>14832</v>
      </c>
      <c r="O1804" s="188" t="s">
        <v>15300</v>
      </c>
      <c r="P1804" s="183" t="s">
        <v>15007</v>
      </c>
      <c r="Q1804" s="188" t="s">
        <v>11516</v>
      </c>
      <c r="R1804" s="188" t="s">
        <v>1665</v>
      </c>
      <c r="S1804" s="182" t="s">
        <v>1665</v>
      </c>
      <c r="T1804" s="182" t="s">
        <v>1665</v>
      </c>
      <c r="U1804" s="188" t="s">
        <v>1665</v>
      </c>
      <c r="V1804" s="188" t="s">
        <v>10632</v>
      </c>
      <c r="X1804" s="6" t="str">
        <f>IF(IFERROR(INDEX('Previous cycle PGE'!X:X,MATCH($B1804,'Previous cycle PGE'!$B:$B,0)),"Not in Previous Cycle")=0,"",IFERROR(INDEX('Previous cycle PGE'!X:X,MATCH($B1804,'Previous cycle PGE'!$B:$B,0)),"Not in Previous Cycle"))</f>
        <v/>
      </c>
      <c r="Y1804" s="6" t="str">
        <f>IF(IFERROR(INDEX('Previous cycle PGE'!Y:Y,MATCH($B1804,'Previous cycle PGE'!$B:$B,0)),"Not in Previous Cycle")=0,"",IFERROR(INDEX('Previous cycle PGE'!Y:Y,MATCH($B1804,'Previous cycle PGE'!$B:$B,0)),"Not in Previous Cycle"))</f>
        <v/>
      </c>
      <c r="Z1804" s="6" t="str">
        <f>IFERROR(IF(INDEX('Previous cycle PGE'!X:X,MATCH($J1804,'Previous cycle PGE'!$J:$J,0))=0,"",INDEX('Previous cycle PGE'!X:X,MATCH($J1804,'Previous cycle PGE'!$J:$J,0))),IF(NOT(ISNUMBER(SEARCH("Withdrawn",$E1804))),"No Match - Review","No Match - Ignore"))</f>
        <v/>
      </c>
      <c r="AA1804" s="6"/>
      <c r="AB1804" s="6" t="str">
        <f t="shared" si="405"/>
        <v>Woodward</v>
      </c>
      <c r="AC1804" s="6" cm="1">
        <f t="array" ref="AC1804">IF(AF1804,MAX(_xlfn._xlws.FILTER(Substations!G:G,Substations!A:A=AB1804)),"")</f>
        <v>115</v>
      </c>
      <c r="AD1804" s="6" t="str" cm="1">
        <f t="array" ref="AD1804">IFERROR(INDEX('2024 TPD Allocation Report'!F:F,MATCH(VALUE(_xlfn.CHOOSECOLS(_xlfn.TEXTSPLIT(B1804,"-"),1)),'2024 TPD Allocation Report'!B:B,0)),"")</f>
        <v/>
      </c>
      <c r="AE1804" s="6" t="str">
        <f t="shared" si="397"/>
        <v/>
      </c>
      <c r="AF1804" s="6" t="b">
        <f>IF(COUNTIF(Substations!A:A,AB1804)&gt;=1,TRUE,FALSE)</f>
        <v>1</v>
      </c>
      <c r="AG1804" s="6" t="b">
        <f t="shared" si="398"/>
        <v>0</v>
      </c>
      <c r="AH1804" s="12" t="str">
        <f t="shared" si="399"/>
        <v>Woodward</v>
      </c>
      <c r="AI1804" s="12">
        <f t="shared" si="400"/>
        <v>115</v>
      </c>
      <c r="AJ1804" s="333" t="str">
        <f t="shared" si="401"/>
        <v/>
      </c>
      <c r="AK1804" s="6">
        <f t="shared" si="402"/>
        <v>2.3995000000000002</v>
      </c>
      <c r="AL1804" s="6" t="str">
        <f t="shared" si="403"/>
        <v/>
      </c>
      <c r="AM1804" s="333"/>
      <c r="AN1804" s="333"/>
      <c r="AO1804" s="333"/>
      <c r="AP1804" s="333" t="str">
        <f t="shared" si="404"/>
        <v/>
      </c>
      <c r="AQ1804" s="6" t="str">
        <f t="shared" si="392"/>
        <v/>
      </c>
      <c r="AR1804" s="6" t="str">
        <f t="shared" si="393"/>
        <v/>
      </c>
      <c r="AS1804" s="6" t="str">
        <f t="shared" si="394"/>
        <v/>
      </c>
      <c r="AT1804" s="6">
        <f t="shared" si="395"/>
        <v>0</v>
      </c>
      <c r="AU1804" s="6">
        <f t="shared" si="396"/>
        <v>0</v>
      </c>
    </row>
    <row r="1805" spans="1:47" ht="13.2" hidden="1" x14ac:dyDescent="0.2">
      <c r="A1805" s="188">
        <v>43097.62222222222</v>
      </c>
      <c r="B1805" s="193" t="s">
        <v>15301</v>
      </c>
      <c r="C1805" s="188" t="s">
        <v>1650</v>
      </c>
      <c r="D1805" s="188" t="s">
        <v>1650</v>
      </c>
      <c r="E1805" s="188" t="s">
        <v>1665</v>
      </c>
      <c r="F1805" s="179" t="s">
        <v>10625</v>
      </c>
      <c r="G1805" s="179" t="s">
        <v>1665</v>
      </c>
      <c r="H1805" s="179" t="s">
        <v>1665</v>
      </c>
      <c r="I1805" s="194" t="s">
        <v>720</v>
      </c>
      <c r="J1805" s="194" t="s">
        <v>12716</v>
      </c>
      <c r="K1805" s="180" t="s">
        <v>10672</v>
      </c>
      <c r="L1805" s="192">
        <v>2.3995000000000002</v>
      </c>
      <c r="M1805" s="182" t="s">
        <v>15103</v>
      </c>
      <c r="N1805" s="183" t="s">
        <v>14832</v>
      </c>
      <c r="O1805" s="188" t="s">
        <v>13356</v>
      </c>
      <c r="P1805" s="183" t="s">
        <v>15281</v>
      </c>
      <c r="Q1805" s="188" t="s">
        <v>11516</v>
      </c>
      <c r="R1805" s="188" t="s">
        <v>1665</v>
      </c>
      <c r="S1805" s="182" t="s">
        <v>1665</v>
      </c>
      <c r="T1805" s="182" t="s">
        <v>1665</v>
      </c>
      <c r="U1805" s="188" t="s">
        <v>1665</v>
      </c>
      <c r="V1805" s="188" t="s">
        <v>10632</v>
      </c>
      <c r="X1805" s="6" t="str">
        <f>IF(IFERROR(INDEX('Previous cycle PGE'!X:X,MATCH($B1805,'Previous cycle PGE'!$B:$B,0)),"Not in Previous Cycle")=0,"",IFERROR(INDEX('Previous cycle PGE'!X:X,MATCH($B1805,'Previous cycle PGE'!$B:$B,0)),"Not in Previous Cycle"))</f>
        <v/>
      </c>
      <c r="Y1805" s="6" t="str">
        <f>IF(IFERROR(INDEX('Previous cycle PGE'!Y:Y,MATCH($B1805,'Previous cycle PGE'!$B:$B,0)),"Not in Previous Cycle")=0,"",IFERROR(INDEX('Previous cycle PGE'!Y:Y,MATCH($B1805,'Previous cycle PGE'!$B:$B,0)),"Not in Previous Cycle"))</f>
        <v/>
      </c>
      <c r="Z1805" s="6" t="str">
        <f>IFERROR(IF(INDEX('Previous cycle PGE'!X:X,MATCH($J1805,'Previous cycle PGE'!$J:$J,0))=0,"",INDEX('Previous cycle PGE'!X:X,MATCH($J1805,'Previous cycle PGE'!$J:$J,0))),IF(NOT(ISNUMBER(SEARCH("Withdrawn",$E1805))),"No Match - Review","No Match - Ignore"))</f>
        <v/>
      </c>
      <c r="AA1805" s="6"/>
      <c r="AB1805" s="6" t="str">
        <f t="shared" si="405"/>
        <v>Old Kearney</v>
      </c>
      <c r="AC1805" s="6" t="str" cm="1">
        <f t="array" ref="AC1805">IF(AF1805,MAX(_xlfn._xlws.FILTER(Substations!G:G,Substations!A:A=AB1805)),"")</f>
        <v/>
      </c>
      <c r="AD1805" s="6" t="str" cm="1">
        <f t="array" ref="AD1805">IFERROR(INDEX('2024 TPD Allocation Report'!F:F,MATCH(VALUE(_xlfn.CHOOSECOLS(_xlfn.TEXTSPLIT(B1805,"-"),1)),'2024 TPD Allocation Report'!B:B,0)),"")</f>
        <v/>
      </c>
      <c r="AE1805" s="6" t="str">
        <f t="shared" si="397"/>
        <v/>
      </c>
      <c r="AF1805" s="6" t="b">
        <f>IF(COUNTIF(Substations!A:A,AB1805)&gt;=1,TRUE,FALSE)</f>
        <v>0</v>
      </c>
      <c r="AG1805" s="6" t="b">
        <f t="shared" si="398"/>
        <v>0</v>
      </c>
      <c r="AH1805" s="12" t="str">
        <f t="shared" si="399"/>
        <v>Old Kearney</v>
      </c>
      <c r="AI1805" s="12" t="str">
        <f t="shared" si="400"/>
        <v/>
      </c>
      <c r="AJ1805" s="333" t="str">
        <f t="shared" si="401"/>
        <v/>
      </c>
      <c r="AK1805" s="6">
        <f t="shared" si="402"/>
        <v>2.3995000000000002</v>
      </c>
      <c r="AL1805" s="6" t="str">
        <f t="shared" si="403"/>
        <v/>
      </c>
      <c r="AM1805" s="333"/>
      <c r="AN1805" s="333"/>
      <c r="AO1805" s="333"/>
      <c r="AP1805" s="333" t="str">
        <f t="shared" si="404"/>
        <v/>
      </c>
      <c r="AQ1805" s="6" t="str">
        <f t="shared" si="392"/>
        <v/>
      </c>
      <c r="AR1805" s="6" t="str">
        <f t="shared" si="393"/>
        <v/>
      </c>
      <c r="AS1805" s="6" t="str">
        <f t="shared" si="394"/>
        <v/>
      </c>
      <c r="AT1805" s="6">
        <f t="shared" si="395"/>
        <v>0</v>
      </c>
      <c r="AU1805" s="6">
        <f t="shared" si="396"/>
        <v>0</v>
      </c>
    </row>
    <row r="1806" spans="1:47" ht="13.2" hidden="1" x14ac:dyDescent="0.2">
      <c r="A1806" s="188">
        <v>43097.644444444442</v>
      </c>
      <c r="B1806" s="193" t="s">
        <v>15302</v>
      </c>
      <c r="C1806" s="188" t="s">
        <v>1650</v>
      </c>
      <c r="D1806" s="188" t="s">
        <v>1650</v>
      </c>
      <c r="E1806" s="188" t="s">
        <v>1665</v>
      </c>
      <c r="F1806" s="179" t="s">
        <v>10625</v>
      </c>
      <c r="G1806" s="179" t="s">
        <v>1665</v>
      </c>
      <c r="H1806" s="179" t="s">
        <v>1665</v>
      </c>
      <c r="I1806" s="194" t="s">
        <v>720</v>
      </c>
      <c r="J1806" s="194" t="s">
        <v>12716</v>
      </c>
      <c r="K1806" s="180" t="s">
        <v>10672</v>
      </c>
      <c r="L1806" s="192">
        <v>2.3995000000000002</v>
      </c>
      <c r="M1806" s="182" t="s">
        <v>15103</v>
      </c>
      <c r="N1806" s="183" t="s">
        <v>14832</v>
      </c>
      <c r="O1806" s="188" t="s">
        <v>12964</v>
      </c>
      <c r="P1806" s="183" t="s">
        <v>15281</v>
      </c>
      <c r="Q1806" s="188" t="s">
        <v>11516</v>
      </c>
      <c r="R1806" s="188" t="s">
        <v>1665</v>
      </c>
      <c r="S1806" s="182" t="s">
        <v>1665</v>
      </c>
      <c r="T1806" s="182" t="s">
        <v>1665</v>
      </c>
      <c r="U1806" s="188" t="s">
        <v>1665</v>
      </c>
      <c r="V1806" s="188" t="s">
        <v>10632</v>
      </c>
      <c r="X1806" s="6" t="str">
        <f>IF(IFERROR(INDEX('Previous cycle PGE'!X:X,MATCH($B1806,'Previous cycle PGE'!$B:$B,0)),"Not in Previous Cycle")=0,"",IFERROR(INDEX('Previous cycle PGE'!X:X,MATCH($B1806,'Previous cycle PGE'!$B:$B,0)),"Not in Previous Cycle"))</f>
        <v/>
      </c>
      <c r="Y1806" s="6" t="str">
        <f>IF(IFERROR(INDEX('Previous cycle PGE'!Y:Y,MATCH($B1806,'Previous cycle PGE'!$B:$B,0)),"Not in Previous Cycle")=0,"",IFERROR(INDEX('Previous cycle PGE'!Y:Y,MATCH($B1806,'Previous cycle PGE'!$B:$B,0)),"Not in Previous Cycle"))</f>
        <v/>
      </c>
      <c r="Z1806" s="6" t="str">
        <f>IFERROR(IF(INDEX('Previous cycle PGE'!X:X,MATCH($J1806,'Previous cycle PGE'!$J:$J,0))=0,"",INDEX('Previous cycle PGE'!X:X,MATCH($J1806,'Previous cycle PGE'!$J:$J,0))),IF(NOT(ISNUMBER(SEARCH("Withdrawn",$E1806))),"No Match - Review","No Match - Ignore"))</f>
        <v/>
      </c>
      <c r="AA1806" s="6"/>
      <c r="AB1806" s="6" t="str">
        <f t="shared" si="405"/>
        <v>Old Kearney</v>
      </c>
      <c r="AC1806" s="6" t="str" cm="1">
        <f t="array" ref="AC1806">IF(AF1806,MAX(_xlfn._xlws.FILTER(Substations!G:G,Substations!A:A=AB1806)),"")</f>
        <v/>
      </c>
      <c r="AD1806" s="6" t="str" cm="1">
        <f t="array" ref="AD1806">IFERROR(INDEX('2024 TPD Allocation Report'!F:F,MATCH(VALUE(_xlfn.CHOOSECOLS(_xlfn.TEXTSPLIT(B1806,"-"),1)),'2024 TPD Allocation Report'!B:B,0)),"")</f>
        <v/>
      </c>
      <c r="AE1806" s="6" t="str">
        <f t="shared" si="397"/>
        <v/>
      </c>
      <c r="AF1806" s="6" t="b">
        <f>IF(COUNTIF(Substations!A:A,AB1806)&gt;=1,TRUE,FALSE)</f>
        <v>0</v>
      </c>
      <c r="AG1806" s="6" t="b">
        <f t="shared" si="398"/>
        <v>0</v>
      </c>
      <c r="AH1806" s="12" t="str">
        <f t="shared" si="399"/>
        <v>Old Kearney</v>
      </c>
      <c r="AI1806" s="12" t="str">
        <f t="shared" si="400"/>
        <v/>
      </c>
      <c r="AJ1806" s="333" t="str">
        <f t="shared" si="401"/>
        <v/>
      </c>
      <c r="AK1806" s="6">
        <f t="shared" si="402"/>
        <v>2.3995000000000002</v>
      </c>
      <c r="AL1806" s="6" t="str">
        <f t="shared" si="403"/>
        <v/>
      </c>
      <c r="AM1806" s="333"/>
      <c r="AN1806" s="333"/>
      <c r="AO1806" s="333"/>
      <c r="AP1806" s="333" t="str">
        <f t="shared" si="404"/>
        <v/>
      </c>
      <c r="AQ1806" s="6" t="str">
        <f t="shared" si="392"/>
        <v/>
      </c>
      <c r="AR1806" s="6" t="str">
        <f t="shared" si="393"/>
        <v/>
      </c>
      <c r="AS1806" s="6" t="str">
        <f t="shared" si="394"/>
        <v/>
      </c>
      <c r="AT1806" s="6">
        <f t="shared" si="395"/>
        <v>0</v>
      </c>
      <c r="AU1806" s="6">
        <f t="shared" si="396"/>
        <v>0</v>
      </c>
    </row>
    <row r="1807" spans="1:47" ht="13.2" hidden="1" x14ac:dyDescent="0.2">
      <c r="A1807" s="188">
        <v>43097.736805555556</v>
      </c>
      <c r="B1807" s="193" t="s">
        <v>15303</v>
      </c>
      <c r="C1807" s="188" t="s">
        <v>1650</v>
      </c>
      <c r="D1807" s="188" t="s">
        <v>1650</v>
      </c>
      <c r="E1807" s="188" t="s">
        <v>10624</v>
      </c>
      <c r="F1807" s="179" t="s">
        <v>15265</v>
      </c>
      <c r="G1807" s="179" t="s">
        <v>1653</v>
      </c>
      <c r="H1807" s="179" t="s">
        <v>1653</v>
      </c>
      <c r="I1807" s="194" t="s">
        <v>10655</v>
      </c>
      <c r="J1807" s="194" t="s">
        <v>15304</v>
      </c>
      <c r="K1807" s="180" t="s">
        <v>12809</v>
      </c>
      <c r="L1807" s="192">
        <v>2.11477</v>
      </c>
      <c r="M1807" s="182" t="s">
        <v>15103</v>
      </c>
      <c r="N1807" s="183" t="s">
        <v>15220</v>
      </c>
      <c r="O1807" s="188" t="s">
        <v>13246</v>
      </c>
      <c r="P1807" s="183" t="s">
        <v>15305</v>
      </c>
      <c r="Q1807" s="188" t="s">
        <v>11083</v>
      </c>
      <c r="R1807" s="188" t="s">
        <v>11084</v>
      </c>
      <c r="S1807" s="182" t="s">
        <v>11084</v>
      </c>
      <c r="T1807" s="182" t="s">
        <v>11084</v>
      </c>
      <c r="U1807" s="188" t="s">
        <v>706</v>
      </c>
      <c r="V1807" s="188" t="s">
        <v>10632</v>
      </c>
      <c r="X1807" s="6" t="str">
        <f>IF(IFERROR(INDEX('Previous cycle PGE'!X:X,MATCH($B1807,'Previous cycle PGE'!$B:$B,0)),"Not in Previous Cycle")=0,"",IFERROR(INDEX('Previous cycle PGE'!X:X,MATCH($B1807,'Previous cycle PGE'!$B:$B,0)),"Not in Previous Cycle"))</f>
        <v/>
      </c>
      <c r="Y1807" s="6" t="str">
        <f>IF(IFERROR(INDEX('Previous cycle PGE'!Y:Y,MATCH($B1807,'Previous cycle PGE'!$B:$B,0)),"Not in Previous Cycle")=0,"",IFERROR(INDEX('Previous cycle PGE'!Y:Y,MATCH($B1807,'Previous cycle PGE'!$B:$B,0)),"Not in Previous Cycle"))</f>
        <v/>
      </c>
      <c r="Z1807" s="6" t="str">
        <f>IFERROR(IF(INDEX('Previous cycle PGE'!X:X,MATCH($J1807,'Previous cycle PGE'!$J:$J,0))=0,"",INDEX('Previous cycle PGE'!X:X,MATCH($J1807,'Previous cycle PGE'!$J:$J,0))),IF(NOT(ISNUMBER(SEARCH("Withdrawn",$E1807))),"No Match - Review","No Match - Ignore"))</f>
        <v/>
      </c>
      <c r="AA1807" s="6" t="str">
        <f>IFERROR(IF(INDEX('Previous cycle PGE'!Y:Y,MATCH($J1807,'Previous cycle PGE'!$J:$J,0))=0,"",INDEX('Previous cycle PGE'!Y:Y,MATCH($J1807,'Previous cycle PGE'!$J:$J,0))),IF(NOT(ISNUMBER(SEARCH("Withdrawn",$E1807))),"No Match - Review","No Match - Ignore"))</f>
        <v/>
      </c>
      <c r="AB1807" s="6" t="str">
        <f t="shared" si="405"/>
        <v>Marysville</v>
      </c>
      <c r="AC1807" s="6" t="str" cm="1">
        <f t="array" ref="AC1807">IF(AF1807,MAX(_xlfn._xlws.FILTER(Substations!G:G,Substations!A:A=AB1807)),"")</f>
        <v/>
      </c>
      <c r="AD1807" s="6" t="str" cm="1">
        <f t="array" ref="AD1807">IFERROR(INDEX('2024 TPD Allocation Report'!F:F,MATCH(VALUE(_xlfn.CHOOSECOLS(_xlfn.TEXTSPLIT(B1807,"-"),1)),'2024 TPD Allocation Report'!B:B,0)),"")</f>
        <v/>
      </c>
      <c r="AE1807" s="6" t="str">
        <f t="shared" si="397"/>
        <v/>
      </c>
      <c r="AF1807" s="6" t="b">
        <f>IF(COUNTIF(Substations!A:A,AB1807)&gt;=1,TRUE,FALSE)</f>
        <v>0</v>
      </c>
      <c r="AG1807" s="6" t="b">
        <f t="shared" si="398"/>
        <v>0</v>
      </c>
      <c r="AH1807" s="12" t="str">
        <f t="shared" si="399"/>
        <v>Marysville</v>
      </c>
      <c r="AI1807" s="12" t="str">
        <f t="shared" si="400"/>
        <v/>
      </c>
      <c r="AJ1807" s="333" t="str">
        <f t="shared" si="401"/>
        <v/>
      </c>
      <c r="AK1807" s="6">
        <f t="shared" si="402"/>
        <v>2.11477</v>
      </c>
      <c r="AL1807" s="6" t="str">
        <f t="shared" si="403"/>
        <v/>
      </c>
      <c r="AM1807" s="333"/>
      <c r="AN1807" s="333"/>
      <c r="AO1807" s="333"/>
      <c r="AP1807" s="333" t="str">
        <f t="shared" si="404"/>
        <v/>
      </c>
      <c r="AQ1807" s="6">
        <f t="shared" si="392"/>
        <v>2.11477</v>
      </c>
      <c r="AR1807" s="6" t="str">
        <f t="shared" si="393"/>
        <v/>
      </c>
      <c r="AS1807" s="6">
        <f t="shared" si="394"/>
        <v>2.11477</v>
      </c>
      <c r="AT1807" s="6">
        <f t="shared" si="395"/>
        <v>1</v>
      </c>
      <c r="AU1807" s="6">
        <f t="shared" si="396"/>
        <v>1</v>
      </c>
    </row>
    <row r="1808" spans="1:47" ht="13.2" hidden="1" x14ac:dyDescent="0.2">
      <c r="A1808" s="188">
        <v>43097.82708333333</v>
      </c>
      <c r="B1808" s="193" t="s">
        <v>15306</v>
      </c>
      <c r="C1808" s="188" t="s">
        <v>1650</v>
      </c>
      <c r="D1808" s="188" t="s">
        <v>1650</v>
      </c>
      <c r="E1808" s="188" t="s">
        <v>1665</v>
      </c>
      <c r="F1808" s="179" t="s">
        <v>10625</v>
      </c>
      <c r="G1808" s="179" t="s">
        <v>1665</v>
      </c>
      <c r="H1808" s="179" t="s">
        <v>1665</v>
      </c>
      <c r="I1808" s="194" t="s">
        <v>720</v>
      </c>
      <c r="J1808" s="194" t="s">
        <v>12716</v>
      </c>
      <c r="K1808" s="180" t="s">
        <v>10672</v>
      </c>
      <c r="L1808" s="192">
        <v>2.3995000000000002</v>
      </c>
      <c r="M1808" s="182" t="s">
        <v>15103</v>
      </c>
      <c r="N1808" s="183" t="s">
        <v>14832</v>
      </c>
      <c r="O1808" s="188" t="s">
        <v>12964</v>
      </c>
      <c r="P1808" s="183" t="s">
        <v>15281</v>
      </c>
      <c r="Q1808" s="188" t="s">
        <v>11516</v>
      </c>
      <c r="R1808" s="188" t="s">
        <v>1665</v>
      </c>
      <c r="S1808" s="182" t="s">
        <v>1665</v>
      </c>
      <c r="T1808" s="182" t="s">
        <v>1665</v>
      </c>
      <c r="U1808" s="188" t="s">
        <v>1665</v>
      </c>
      <c r="V1808" s="188" t="s">
        <v>10632</v>
      </c>
      <c r="X1808" s="6" t="str">
        <f>IF(IFERROR(INDEX('Previous cycle PGE'!X:X,MATCH($B1808,'Previous cycle PGE'!$B:$B,0)),"Not in Previous Cycle")=0,"",IFERROR(INDEX('Previous cycle PGE'!X:X,MATCH($B1808,'Previous cycle PGE'!$B:$B,0)),"Not in Previous Cycle"))</f>
        <v/>
      </c>
      <c r="Y1808" s="6" t="str">
        <f>IF(IFERROR(INDEX('Previous cycle PGE'!Y:Y,MATCH($B1808,'Previous cycle PGE'!$B:$B,0)),"Not in Previous Cycle")=0,"",IFERROR(INDEX('Previous cycle PGE'!Y:Y,MATCH($B1808,'Previous cycle PGE'!$B:$B,0)),"Not in Previous Cycle"))</f>
        <v/>
      </c>
      <c r="Z1808" s="6" t="str">
        <f>IFERROR(IF(INDEX('Previous cycle PGE'!X:X,MATCH($J1808,'Previous cycle PGE'!$J:$J,0))=0,"",INDEX('Previous cycle PGE'!X:X,MATCH($J1808,'Previous cycle PGE'!$J:$J,0))),IF(NOT(ISNUMBER(SEARCH("Withdrawn",$E1808))),"No Match - Review","No Match - Ignore"))</f>
        <v/>
      </c>
      <c r="AA1808" s="6"/>
      <c r="AB1808" s="6" t="str">
        <f t="shared" si="405"/>
        <v>Old Kearney</v>
      </c>
      <c r="AC1808" s="6" t="str" cm="1">
        <f t="array" ref="AC1808">IF(AF1808,MAX(_xlfn._xlws.FILTER(Substations!G:G,Substations!A:A=AB1808)),"")</f>
        <v/>
      </c>
      <c r="AD1808" s="6" t="str" cm="1">
        <f t="array" ref="AD1808">IFERROR(INDEX('2024 TPD Allocation Report'!F:F,MATCH(VALUE(_xlfn.CHOOSECOLS(_xlfn.TEXTSPLIT(B1808,"-"),1)),'2024 TPD Allocation Report'!B:B,0)),"")</f>
        <v/>
      </c>
      <c r="AE1808" s="6" t="str">
        <f t="shared" si="397"/>
        <v/>
      </c>
      <c r="AF1808" s="6" t="b">
        <f>IF(COUNTIF(Substations!A:A,AB1808)&gt;=1,TRUE,FALSE)</f>
        <v>0</v>
      </c>
      <c r="AG1808" s="6" t="b">
        <f t="shared" si="398"/>
        <v>0</v>
      </c>
      <c r="AH1808" s="12" t="str">
        <f t="shared" si="399"/>
        <v>Old Kearney</v>
      </c>
      <c r="AI1808" s="12" t="str">
        <f t="shared" si="400"/>
        <v/>
      </c>
      <c r="AJ1808" s="333" t="str">
        <f t="shared" si="401"/>
        <v/>
      </c>
      <c r="AK1808" s="6">
        <f t="shared" si="402"/>
        <v>2.3995000000000002</v>
      </c>
      <c r="AL1808" s="6" t="str">
        <f t="shared" si="403"/>
        <v/>
      </c>
      <c r="AM1808" s="333"/>
      <c r="AN1808" s="333"/>
      <c r="AO1808" s="333"/>
      <c r="AP1808" s="333" t="str">
        <f t="shared" si="404"/>
        <v/>
      </c>
      <c r="AQ1808" s="6" t="str">
        <f t="shared" si="392"/>
        <v/>
      </c>
      <c r="AR1808" s="6" t="str">
        <f t="shared" si="393"/>
        <v/>
      </c>
      <c r="AS1808" s="6" t="str">
        <f t="shared" si="394"/>
        <v/>
      </c>
      <c r="AT1808" s="6">
        <f t="shared" si="395"/>
        <v>0</v>
      </c>
      <c r="AU1808" s="6">
        <f t="shared" si="396"/>
        <v>0</v>
      </c>
    </row>
    <row r="1809" spans="1:47" ht="13.2" hidden="1" x14ac:dyDescent="0.2">
      <c r="A1809" s="188">
        <v>43097.847916666666</v>
      </c>
      <c r="B1809" s="193" t="s">
        <v>15307</v>
      </c>
      <c r="C1809" s="188" t="s">
        <v>1650</v>
      </c>
      <c r="D1809" s="188" t="s">
        <v>1650</v>
      </c>
      <c r="E1809" s="188" t="s">
        <v>1665</v>
      </c>
      <c r="F1809" s="179" t="s">
        <v>10625</v>
      </c>
      <c r="G1809" s="179" t="s">
        <v>1665</v>
      </c>
      <c r="H1809" s="179" t="s">
        <v>1665</v>
      </c>
      <c r="I1809" s="194" t="s">
        <v>720</v>
      </c>
      <c r="J1809" s="194" t="s">
        <v>12716</v>
      </c>
      <c r="K1809" s="180" t="s">
        <v>10672</v>
      </c>
      <c r="L1809" s="192">
        <v>2.3995000000000002</v>
      </c>
      <c r="M1809" s="182" t="s">
        <v>15103</v>
      </c>
      <c r="N1809" s="183" t="s">
        <v>14832</v>
      </c>
      <c r="O1809" s="188" t="s">
        <v>13149</v>
      </c>
      <c r="P1809" s="183" t="s">
        <v>15281</v>
      </c>
      <c r="Q1809" s="188" t="s">
        <v>11516</v>
      </c>
      <c r="R1809" s="188" t="s">
        <v>1665</v>
      </c>
      <c r="S1809" s="182" t="s">
        <v>1665</v>
      </c>
      <c r="T1809" s="182" t="s">
        <v>1665</v>
      </c>
      <c r="U1809" s="188" t="s">
        <v>1665</v>
      </c>
      <c r="V1809" s="188" t="s">
        <v>10632</v>
      </c>
      <c r="X1809" s="6" t="str">
        <f>IF(IFERROR(INDEX('Previous cycle PGE'!X:X,MATCH($B1809,'Previous cycle PGE'!$B:$B,0)),"Not in Previous Cycle")=0,"",IFERROR(INDEX('Previous cycle PGE'!X:X,MATCH($B1809,'Previous cycle PGE'!$B:$B,0)),"Not in Previous Cycle"))</f>
        <v/>
      </c>
      <c r="Y1809" s="6" t="str">
        <f>IF(IFERROR(INDEX('Previous cycle PGE'!Y:Y,MATCH($B1809,'Previous cycle PGE'!$B:$B,0)),"Not in Previous Cycle")=0,"",IFERROR(INDEX('Previous cycle PGE'!Y:Y,MATCH($B1809,'Previous cycle PGE'!$B:$B,0)),"Not in Previous Cycle"))</f>
        <v/>
      </c>
      <c r="Z1809" s="6" t="str">
        <f>IFERROR(IF(INDEX('Previous cycle PGE'!X:X,MATCH($J1809,'Previous cycle PGE'!$J:$J,0))=0,"",INDEX('Previous cycle PGE'!X:X,MATCH($J1809,'Previous cycle PGE'!$J:$J,0))),IF(NOT(ISNUMBER(SEARCH("Withdrawn",$E1809))),"No Match - Review","No Match - Ignore"))</f>
        <v/>
      </c>
      <c r="AA1809" s="6"/>
      <c r="AB1809" s="6" t="str">
        <f t="shared" si="405"/>
        <v>Old Kearney</v>
      </c>
      <c r="AC1809" s="6" t="str" cm="1">
        <f t="array" ref="AC1809">IF(AF1809,MAX(_xlfn._xlws.FILTER(Substations!G:G,Substations!A:A=AB1809)),"")</f>
        <v/>
      </c>
      <c r="AD1809" s="6" t="str" cm="1">
        <f t="array" ref="AD1809">IFERROR(INDEX('2024 TPD Allocation Report'!F:F,MATCH(VALUE(_xlfn.CHOOSECOLS(_xlfn.TEXTSPLIT(B1809,"-"),1)),'2024 TPD Allocation Report'!B:B,0)),"")</f>
        <v/>
      </c>
      <c r="AE1809" s="6" t="str">
        <f t="shared" si="397"/>
        <v/>
      </c>
      <c r="AF1809" s="6" t="b">
        <f>IF(COUNTIF(Substations!A:A,AB1809)&gt;=1,TRUE,FALSE)</f>
        <v>0</v>
      </c>
      <c r="AG1809" s="6" t="b">
        <f t="shared" si="398"/>
        <v>0</v>
      </c>
      <c r="AH1809" s="12" t="str">
        <f t="shared" si="399"/>
        <v>Old Kearney</v>
      </c>
      <c r="AI1809" s="12" t="str">
        <f t="shared" si="400"/>
        <v/>
      </c>
      <c r="AJ1809" s="333" t="str">
        <f t="shared" si="401"/>
        <v/>
      </c>
      <c r="AK1809" s="6">
        <f t="shared" si="402"/>
        <v>2.3995000000000002</v>
      </c>
      <c r="AL1809" s="6" t="str">
        <f t="shared" si="403"/>
        <v/>
      </c>
      <c r="AM1809" s="333"/>
      <c r="AN1809" s="333"/>
      <c r="AO1809" s="333"/>
      <c r="AP1809" s="333" t="str">
        <f t="shared" si="404"/>
        <v/>
      </c>
      <c r="AQ1809" s="6" t="str">
        <f t="shared" si="392"/>
        <v/>
      </c>
      <c r="AR1809" s="6" t="str">
        <f t="shared" si="393"/>
        <v/>
      </c>
      <c r="AS1809" s="6" t="str">
        <f t="shared" si="394"/>
        <v/>
      </c>
      <c r="AT1809" s="6">
        <f t="shared" si="395"/>
        <v>0</v>
      </c>
      <c r="AU1809" s="6">
        <f t="shared" si="396"/>
        <v>0</v>
      </c>
    </row>
    <row r="1810" spans="1:47" ht="13.2" hidden="1" x14ac:dyDescent="0.2">
      <c r="A1810" s="188">
        <v>43098.287499999999</v>
      </c>
      <c r="B1810" s="193" t="s">
        <v>15308</v>
      </c>
      <c r="C1810" s="188" t="s">
        <v>1650</v>
      </c>
      <c r="D1810" s="188" t="s">
        <v>1650</v>
      </c>
      <c r="E1810" s="188" t="s">
        <v>1665</v>
      </c>
      <c r="F1810" s="179" t="s">
        <v>10625</v>
      </c>
      <c r="G1810" s="179" t="s">
        <v>1665</v>
      </c>
      <c r="H1810" s="179" t="s">
        <v>1665</v>
      </c>
      <c r="I1810" s="194" t="s">
        <v>720</v>
      </c>
      <c r="J1810" s="194" t="s">
        <v>11320</v>
      </c>
      <c r="K1810" s="180" t="s">
        <v>10672</v>
      </c>
      <c r="L1810" s="192">
        <v>2.3995000000000002</v>
      </c>
      <c r="M1810" s="182" t="s">
        <v>15103</v>
      </c>
      <c r="N1810" s="183" t="s">
        <v>15309</v>
      </c>
      <c r="O1810" s="188" t="s">
        <v>11083</v>
      </c>
      <c r="P1810" s="183" t="s">
        <v>1665</v>
      </c>
      <c r="Q1810" s="188" t="s">
        <v>1665</v>
      </c>
      <c r="R1810" s="188" t="s">
        <v>1665</v>
      </c>
      <c r="S1810" s="182" t="s">
        <v>1665</v>
      </c>
      <c r="T1810" s="182" t="s">
        <v>1665</v>
      </c>
      <c r="U1810" s="188" t="s">
        <v>1665</v>
      </c>
      <c r="V1810" s="188" t="s">
        <v>10632</v>
      </c>
      <c r="X1810" s="6" t="str">
        <f>IF(IFERROR(INDEX('Previous cycle PGE'!X:X,MATCH($B1810,'Previous cycle PGE'!$B:$B,0)),"Not in Previous Cycle")=0,"",IFERROR(INDEX('Previous cycle PGE'!X:X,MATCH($B1810,'Previous cycle PGE'!$B:$B,0)),"Not in Previous Cycle"))</f>
        <v/>
      </c>
      <c r="Y1810" s="6" t="str">
        <f>IF(IFERROR(INDEX('Previous cycle PGE'!Y:Y,MATCH($B1810,'Previous cycle PGE'!$B:$B,0)),"Not in Previous Cycle")=0,"",IFERROR(INDEX('Previous cycle PGE'!Y:Y,MATCH($B1810,'Previous cycle PGE'!$B:$B,0)),"Not in Previous Cycle"))</f>
        <v/>
      </c>
      <c r="Z1810" s="6" t="str">
        <f>IFERROR(IF(INDEX('Previous cycle PGE'!X:X,MATCH($J1810,'Previous cycle PGE'!$J:$J,0))=0,"",INDEX('Previous cycle PGE'!X:X,MATCH($J1810,'Previous cycle PGE'!$J:$J,0))),IF(NOT(ISNUMBER(SEARCH("Withdrawn",$E1810))),"No Match - Review","No Match - Ignore"))</f>
        <v/>
      </c>
      <c r="AA1810" s="6"/>
      <c r="AB1810" s="6" t="str">
        <f t="shared" si="405"/>
        <v>West Fresno</v>
      </c>
      <c r="AC1810" s="6" cm="1">
        <f t="array" ref="AC1810">IF(AF1810,MAX(_xlfn._xlws.FILTER(Substations!G:G,Substations!A:A=AB1810)),"")</f>
        <v>115</v>
      </c>
      <c r="AD1810" s="6" t="str" cm="1">
        <f t="array" ref="AD1810">IFERROR(INDEX('2024 TPD Allocation Report'!F:F,MATCH(VALUE(_xlfn.CHOOSECOLS(_xlfn.TEXTSPLIT(B1810,"-"),1)),'2024 TPD Allocation Report'!B:B,0)),"")</f>
        <v/>
      </c>
      <c r="AE1810" s="6" t="str">
        <f t="shared" si="397"/>
        <v/>
      </c>
      <c r="AF1810" s="6" t="b">
        <f>IF(COUNTIF(Substations!A:A,AB1810)&gt;=1,TRUE,FALSE)</f>
        <v>1</v>
      </c>
      <c r="AG1810" s="6" t="b">
        <f t="shared" si="398"/>
        <v>0</v>
      </c>
      <c r="AH1810" s="12" t="str">
        <f t="shared" si="399"/>
        <v>West Fresno</v>
      </c>
      <c r="AI1810" s="12">
        <f t="shared" si="400"/>
        <v>115</v>
      </c>
      <c r="AJ1810" s="333" t="str">
        <f t="shared" si="401"/>
        <v/>
      </c>
      <c r="AK1810" s="6">
        <f t="shared" si="402"/>
        <v>2.3995000000000002</v>
      </c>
      <c r="AL1810" s="6" t="str">
        <f t="shared" si="403"/>
        <v/>
      </c>
      <c r="AM1810" s="333"/>
      <c r="AN1810" s="333"/>
      <c r="AO1810" s="333"/>
      <c r="AP1810" s="333" t="str">
        <f t="shared" si="404"/>
        <v/>
      </c>
      <c r="AQ1810" s="6" t="str">
        <f t="shared" si="392"/>
        <v/>
      </c>
      <c r="AR1810" s="6" t="str">
        <f t="shared" si="393"/>
        <v/>
      </c>
      <c r="AS1810" s="6" t="str">
        <f t="shared" si="394"/>
        <v/>
      </c>
      <c r="AT1810" s="6">
        <f t="shared" si="395"/>
        <v>0</v>
      </c>
      <c r="AU1810" s="6">
        <f t="shared" si="396"/>
        <v>0</v>
      </c>
    </row>
    <row r="1811" spans="1:47" ht="13.2" hidden="1" x14ac:dyDescent="0.2">
      <c r="A1811" s="188">
        <v>43098.293807870374</v>
      </c>
      <c r="B1811" s="193" t="s">
        <v>15310</v>
      </c>
      <c r="C1811" s="188" t="s">
        <v>1650</v>
      </c>
      <c r="D1811" s="188" t="s">
        <v>1650</v>
      </c>
      <c r="E1811" s="188" t="s">
        <v>1665</v>
      </c>
      <c r="F1811" s="179" t="s">
        <v>10625</v>
      </c>
      <c r="G1811" s="179" t="s">
        <v>1665</v>
      </c>
      <c r="H1811" s="179" t="s">
        <v>1665</v>
      </c>
      <c r="I1811" s="194" t="s">
        <v>720</v>
      </c>
      <c r="J1811" s="194" t="s">
        <v>12716</v>
      </c>
      <c r="K1811" s="180" t="s">
        <v>10672</v>
      </c>
      <c r="L1811" s="192">
        <v>2.3995000000000002</v>
      </c>
      <c r="M1811" s="182" t="s">
        <v>15103</v>
      </c>
      <c r="N1811" s="183" t="s">
        <v>14832</v>
      </c>
      <c r="O1811" s="188" t="s">
        <v>12964</v>
      </c>
      <c r="P1811" s="183" t="s">
        <v>15172</v>
      </c>
      <c r="Q1811" s="188" t="s">
        <v>11516</v>
      </c>
      <c r="R1811" s="188" t="s">
        <v>1665</v>
      </c>
      <c r="S1811" s="182" t="s">
        <v>1665</v>
      </c>
      <c r="T1811" s="182" t="s">
        <v>1665</v>
      </c>
      <c r="U1811" s="188" t="s">
        <v>1665</v>
      </c>
      <c r="V1811" s="188" t="s">
        <v>10632</v>
      </c>
      <c r="X1811" s="6" t="str">
        <f>IF(IFERROR(INDEX('Previous cycle PGE'!X:X,MATCH($B1811,'Previous cycle PGE'!$B:$B,0)),"Not in Previous Cycle")=0,"",IFERROR(INDEX('Previous cycle PGE'!X:X,MATCH($B1811,'Previous cycle PGE'!$B:$B,0)),"Not in Previous Cycle"))</f>
        <v/>
      </c>
      <c r="Y1811" s="6" t="str">
        <f>IF(IFERROR(INDEX('Previous cycle PGE'!Y:Y,MATCH($B1811,'Previous cycle PGE'!$B:$B,0)),"Not in Previous Cycle")=0,"",IFERROR(INDEX('Previous cycle PGE'!Y:Y,MATCH($B1811,'Previous cycle PGE'!$B:$B,0)),"Not in Previous Cycle"))</f>
        <v/>
      </c>
      <c r="Z1811" s="6" t="str">
        <f>IFERROR(IF(INDEX('Previous cycle PGE'!X:X,MATCH($J1811,'Previous cycle PGE'!$J:$J,0))=0,"",INDEX('Previous cycle PGE'!X:X,MATCH($J1811,'Previous cycle PGE'!$J:$J,0))),IF(NOT(ISNUMBER(SEARCH("Withdrawn",$E1811))),"No Match - Review","No Match - Ignore"))</f>
        <v/>
      </c>
      <c r="AA1811" s="6"/>
      <c r="AB1811" s="6" t="str">
        <f t="shared" si="405"/>
        <v>Old Kearney</v>
      </c>
      <c r="AC1811" s="6" t="str" cm="1">
        <f t="array" ref="AC1811">IF(AF1811,MAX(_xlfn._xlws.FILTER(Substations!G:G,Substations!A:A=AB1811)),"")</f>
        <v/>
      </c>
      <c r="AD1811" s="6" t="str" cm="1">
        <f t="array" ref="AD1811">IFERROR(INDEX('2024 TPD Allocation Report'!F:F,MATCH(VALUE(_xlfn.CHOOSECOLS(_xlfn.TEXTSPLIT(B1811,"-"),1)),'2024 TPD Allocation Report'!B:B,0)),"")</f>
        <v/>
      </c>
      <c r="AE1811" s="6" t="str">
        <f t="shared" si="397"/>
        <v/>
      </c>
      <c r="AF1811" s="6" t="b">
        <f>IF(COUNTIF(Substations!A:A,AB1811)&gt;=1,TRUE,FALSE)</f>
        <v>0</v>
      </c>
      <c r="AG1811" s="6" t="b">
        <f t="shared" si="398"/>
        <v>0</v>
      </c>
      <c r="AH1811" s="12" t="str">
        <f t="shared" si="399"/>
        <v>Old Kearney</v>
      </c>
      <c r="AI1811" s="12" t="str">
        <f t="shared" si="400"/>
        <v/>
      </c>
      <c r="AJ1811" s="333" t="str">
        <f t="shared" si="401"/>
        <v/>
      </c>
      <c r="AK1811" s="6">
        <f t="shared" si="402"/>
        <v>2.3995000000000002</v>
      </c>
      <c r="AL1811" s="6" t="str">
        <f t="shared" si="403"/>
        <v/>
      </c>
      <c r="AM1811" s="333"/>
      <c r="AN1811" s="333"/>
      <c r="AO1811" s="333"/>
      <c r="AP1811" s="333" t="str">
        <f t="shared" si="404"/>
        <v/>
      </c>
      <c r="AQ1811" s="6" t="str">
        <f t="shared" si="392"/>
        <v/>
      </c>
      <c r="AR1811" s="6" t="str">
        <f t="shared" si="393"/>
        <v/>
      </c>
      <c r="AS1811" s="6" t="str">
        <f t="shared" si="394"/>
        <v/>
      </c>
      <c r="AT1811" s="6">
        <f t="shared" si="395"/>
        <v>0</v>
      </c>
      <c r="AU1811" s="6">
        <f t="shared" si="396"/>
        <v>0</v>
      </c>
    </row>
    <row r="1812" spans="1:47" ht="13.2" hidden="1" x14ac:dyDescent="0.2">
      <c r="A1812" s="188">
        <v>43072.995833333334</v>
      </c>
      <c r="B1812" s="193" t="s">
        <v>15311</v>
      </c>
      <c r="C1812" s="188" t="s">
        <v>1650</v>
      </c>
      <c r="D1812" s="188" t="s">
        <v>1650</v>
      </c>
      <c r="E1812" s="188" t="s">
        <v>1665</v>
      </c>
      <c r="F1812" s="179" t="s">
        <v>15172</v>
      </c>
      <c r="G1812" s="179" t="s">
        <v>1665</v>
      </c>
      <c r="H1812" s="179" t="s">
        <v>1665</v>
      </c>
      <c r="I1812" s="194" t="s">
        <v>1101</v>
      </c>
      <c r="J1812" s="194" t="s">
        <v>12775</v>
      </c>
      <c r="K1812" s="180" t="s">
        <v>696</v>
      </c>
      <c r="L1812" s="192">
        <v>0.25</v>
      </c>
      <c r="M1812" s="182" t="s">
        <v>15103</v>
      </c>
      <c r="N1812" s="183" t="s">
        <v>15220</v>
      </c>
      <c r="O1812" s="188" t="s">
        <v>15131</v>
      </c>
      <c r="P1812" s="183" t="s">
        <v>15312</v>
      </c>
      <c r="Q1812" s="188" t="s">
        <v>11083</v>
      </c>
      <c r="R1812" s="188" t="s">
        <v>1665</v>
      </c>
      <c r="S1812" s="182" t="s">
        <v>1665</v>
      </c>
      <c r="T1812" s="182" t="s">
        <v>1665</v>
      </c>
      <c r="U1812" s="188" t="s">
        <v>1665</v>
      </c>
      <c r="V1812" s="188" t="s">
        <v>10632</v>
      </c>
      <c r="X1812" s="6" t="str">
        <f>IF(IFERROR(INDEX('Previous cycle PGE'!X:X,MATCH($B1812,'Previous cycle PGE'!$B:$B,0)),"Not in Previous Cycle")=0,"",IFERROR(INDEX('Previous cycle PGE'!X:X,MATCH($B1812,'Previous cycle PGE'!$B:$B,0)),"Not in Previous Cycle"))</f>
        <v/>
      </c>
      <c r="Y1812" s="6" t="str">
        <f>IF(IFERROR(INDEX('Previous cycle PGE'!Y:Y,MATCH($B1812,'Previous cycle PGE'!$B:$B,0)),"Not in Previous Cycle")=0,"",IFERROR(INDEX('Previous cycle PGE'!Y:Y,MATCH($B1812,'Previous cycle PGE'!$B:$B,0)),"Not in Previous Cycle"))</f>
        <v/>
      </c>
      <c r="Z1812" s="6" t="str">
        <f>IFERROR(IF(INDEX('Previous cycle PGE'!X:X,MATCH($J1812,'Previous cycle PGE'!$J:$J,0))=0,"",INDEX('Previous cycle PGE'!X:X,MATCH($J1812,'Previous cycle PGE'!$J:$J,0))),IF(NOT(ISNUMBER(SEARCH("Withdrawn",$E1812))),"No Match - Review","No Match - Ignore"))</f>
        <v/>
      </c>
      <c r="AA1812" s="6"/>
      <c r="AB1812" s="6" t="str">
        <f t="shared" si="405"/>
        <v>San Fran X (Mission)</v>
      </c>
      <c r="AC1812" s="6" t="str" cm="1">
        <f t="array" ref="AC1812">IF(AF1812,MAX(_xlfn._xlws.FILTER(Substations!G:G,Substations!A:A=AB1812)),"")</f>
        <v/>
      </c>
      <c r="AD1812" s="6" t="str" cm="1">
        <f t="array" ref="AD1812">IFERROR(INDEX('2024 TPD Allocation Report'!F:F,MATCH(VALUE(_xlfn.CHOOSECOLS(_xlfn.TEXTSPLIT(B1812,"-"),1)),'2024 TPD Allocation Report'!B:B,0)),"")</f>
        <v/>
      </c>
      <c r="AE1812" s="6" t="str">
        <f t="shared" si="397"/>
        <v/>
      </c>
      <c r="AF1812" s="6" t="b">
        <f>IF(COUNTIF(Substations!A:A,AB1812)&gt;=1,TRUE,FALSE)</f>
        <v>0</v>
      </c>
      <c r="AG1812" s="6" t="b">
        <f t="shared" si="398"/>
        <v>0</v>
      </c>
      <c r="AH1812" s="12" t="str">
        <f t="shared" si="399"/>
        <v>San Fran X (Mission)</v>
      </c>
      <c r="AI1812" s="12" t="str">
        <f t="shared" si="400"/>
        <v/>
      </c>
      <c r="AJ1812" s="333" t="str">
        <f t="shared" si="401"/>
        <v/>
      </c>
      <c r="AK1812" s="6" t="str">
        <f t="shared" si="402"/>
        <v/>
      </c>
      <c r="AL1812" s="6" t="str">
        <f t="shared" si="403"/>
        <v/>
      </c>
      <c r="AM1812" s="333"/>
      <c r="AN1812" s="333"/>
      <c r="AO1812" s="333"/>
      <c r="AP1812" s="333" t="str">
        <f t="shared" si="404"/>
        <v/>
      </c>
      <c r="AQ1812" s="6">
        <f t="shared" si="392"/>
        <v>0.25</v>
      </c>
      <c r="AR1812" s="6" t="str">
        <f t="shared" si="393"/>
        <v/>
      </c>
      <c r="AS1812" s="6">
        <f t="shared" si="394"/>
        <v>0.25</v>
      </c>
      <c r="AT1812" s="6">
        <f t="shared" si="395"/>
        <v>0</v>
      </c>
      <c r="AU1812" s="6">
        <f t="shared" si="396"/>
        <v>0</v>
      </c>
    </row>
    <row r="1813" spans="1:47" ht="13.2" hidden="1" x14ac:dyDescent="0.2">
      <c r="A1813" s="188">
        <v>43073.005277777775</v>
      </c>
      <c r="B1813" s="193" t="s">
        <v>15313</v>
      </c>
      <c r="C1813" s="188" t="s">
        <v>1650</v>
      </c>
      <c r="D1813" s="188" t="s">
        <v>1650</v>
      </c>
      <c r="E1813" s="188" t="s">
        <v>1665</v>
      </c>
      <c r="F1813" s="179" t="s">
        <v>15172</v>
      </c>
      <c r="G1813" s="179" t="s">
        <v>1665</v>
      </c>
      <c r="H1813" s="179" t="s">
        <v>1665</v>
      </c>
      <c r="I1813" s="194" t="s">
        <v>1101</v>
      </c>
      <c r="J1813" s="194" t="s">
        <v>12775</v>
      </c>
      <c r="K1813" s="180" t="s">
        <v>696</v>
      </c>
      <c r="L1813" s="192">
        <v>0.5</v>
      </c>
      <c r="M1813" s="182" t="s">
        <v>15103</v>
      </c>
      <c r="N1813" s="183" t="s">
        <v>15220</v>
      </c>
      <c r="O1813" s="188" t="s">
        <v>15131</v>
      </c>
      <c r="P1813" s="183">
        <v>43272</v>
      </c>
      <c r="Q1813" s="188" t="s">
        <v>11083</v>
      </c>
      <c r="R1813" s="188" t="s">
        <v>1665</v>
      </c>
      <c r="S1813" s="182" t="s">
        <v>1665</v>
      </c>
      <c r="T1813" s="182" t="s">
        <v>1665</v>
      </c>
      <c r="U1813" s="188" t="s">
        <v>1665</v>
      </c>
      <c r="V1813" s="188" t="s">
        <v>10632</v>
      </c>
      <c r="X1813" s="6" t="str">
        <f>IF(IFERROR(INDEX('Previous cycle PGE'!X:X,MATCH($B1813,'Previous cycle PGE'!$B:$B,0)),"Not in Previous Cycle")=0,"",IFERROR(INDEX('Previous cycle PGE'!X:X,MATCH($B1813,'Previous cycle PGE'!$B:$B,0)),"Not in Previous Cycle"))</f>
        <v/>
      </c>
      <c r="Y1813" s="6" t="str">
        <f>IF(IFERROR(INDEX('Previous cycle PGE'!Y:Y,MATCH($B1813,'Previous cycle PGE'!$B:$B,0)),"Not in Previous Cycle")=0,"",IFERROR(INDEX('Previous cycle PGE'!Y:Y,MATCH($B1813,'Previous cycle PGE'!$B:$B,0)),"Not in Previous Cycle"))</f>
        <v/>
      </c>
      <c r="Z1813" s="6" t="str">
        <f>IFERROR(IF(INDEX('Previous cycle PGE'!X:X,MATCH($J1813,'Previous cycle PGE'!$J:$J,0))=0,"",INDEX('Previous cycle PGE'!X:X,MATCH($J1813,'Previous cycle PGE'!$J:$J,0))),IF(NOT(ISNUMBER(SEARCH("Withdrawn",$E1813))),"No Match - Review","No Match - Ignore"))</f>
        <v/>
      </c>
      <c r="AA1813" s="6"/>
      <c r="AB1813" s="6" t="str">
        <f t="shared" si="405"/>
        <v>San Fran X (Mission)</v>
      </c>
      <c r="AC1813" s="6" t="str" cm="1">
        <f t="array" ref="AC1813">IF(AF1813,MAX(_xlfn._xlws.FILTER(Substations!G:G,Substations!A:A=AB1813)),"")</f>
        <v/>
      </c>
      <c r="AD1813" s="6" t="str" cm="1">
        <f t="array" ref="AD1813">IFERROR(INDEX('2024 TPD Allocation Report'!F:F,MATCH(VALUE(_xlfn.CHOOSECOLS(_xlfn.TEXTSPLIT(B1813,"-"),1)),'2024 TPD Allocation Report'!B:B,0)),"")</f>
        <v/>
      </c>
      <c r="AE1813" s="6" t="str">
        <f t="shared" si="397"/>
        <v/>
      </c>
      <c r="AF1813" s="6" t="b">
        <f>IF(COUNTIF(Substations!A:A,AB1813)&gt;=1,TRUE,FALSE)</f>
        <v>0</v>
      </c>
      <c r="AG1813" s="6" t="b">
        <f t="shared" si="398"/>
        <v>0</v>
      </c>
      <c r="AH1813" s="12" t="str">
        <f t="shared" si="399"/>
        <v>San Fran X (Mission)</v>
      </c>
      <c r="AI1813" s="12" t="str">
        <f t="shared" si="400"/>
        <v/>
      </c>
      <c r="AJ1813" s="333" t="str">
        <f t="shared" si="401"/>
        <v/>
      </c>
      <c r="AK1813" s="6" t="str">
        <f t="shared" si="402"/>
        <v/>
      </c>
      <c r="AL1813" s="6" t="str">
        <f t="shared" si="403"/>
        <v/>
      </c>
      <c r="AM1813" s="333"/>
      <c r="AN1813" s="333"/>
      <c r="AO1813" s="333"/>
      <c r="AP1813" s="333" t="str">
        <f t="shared" si="404"/>
        <v/>
      </c>
      <c r="AQ1813" s="6">
        <f t="shared" si="392"/>
        <v>0.5</v>
      </c>
      <c r="AR1813" s="6" t="str">
        <f t="shared" si="393"/>
        <v/>
      </c>
      <c r="AS1813" s="6">
        <f t="shared" si="394"/>
        <v>0.5</v>
      </c>
      <c r="AT1813" s="6">
        <f t="shared" si="395"/>
        <v>0</v>
      </c>
      <c r="AU1813" s="6">
        <f t="shared" si="396"/>
        <v>0</v>
      </c>
    </row>
    <row r="1814" spans="1:47" ht="13.2" hidden="1" x14ac:dyDescent="0.2">
      <c r="A1814" s="188">
        <v>43078.492986111109</v>
      </c>
      <c r="B1814" s="193" t="s">
        <v>15314</v>
      </c>
      <c r="C1814" s="188" t="s">
        <v>1650</v>
      </c>
      <c r="D1814" s="188" t="s">
        <v>1650</v>
      </c>
      <c r="E1814" s="188" t="s">
        <v>10624</v>
      </c>
      <c r="F1814" s="179" t="s">
        <v>15172</v>
      </c>
      <c r="G1814" s="179" t="s">
        <v>15225</v>
      </c>
      <c r="H1814" s="179" t="s">
        <v>15315</v>
      </c>
      <c r="I1814" s="194" t="s">
        <v>1293</v>
      </c>
      <c r="J1814" s="194" t="s">
        <v>13306</v>
      </c>
      <c r="K1814" s="180" t="s">
        <v>10672</v>
      </c>
      <c r="L1814" s="192">
        <v>8.8499999999999995E-2</v>
      </c>
      <c r="M1814" s="182" t="s">
        <v>15103</v>
      </c>
      <c r="N1814" s="183" t="s">
        <v>14832</v>
      </c>
      <c r="O1814" s="188" t="s">
        <v>11083</v>
      </c>
      <c r="P1814" s="183" t="s">
        <v>1653</v>
      </c>
      <c r="Q1814" s="188" t="s">
        <v>1653</v>
      </c>
      <c r="R1814" s="188" t="s">
        <v>11084</v>
      </c>
      <c r="S1814" s="182" t="s">
        <v>11084</v>
      </c>
      <c r="T1814" s="182" t="s">
        <v>11084</v>
      </c>
      <c r="U1814" s="188" t="s">
        <v>706</v>
      </c>
      <c r="V1814" s="188" t="s">
        <v>10632</v>
      </c>
      <c r="X1814" s="6" t="str">
        <f>IF(IFERROR(INDEX('Previous cycle PGE'!X:X,MATCH($B1814,'Previous cycle PGE'!$B:$B,0)),"Not in Previous Cycle")=0,"",IFERROR(INDEX('Previous cycle PGE'!X:X,MATCH($B1814,'Previous cycle PGE'!$B:$B,0)),"Not in Previous Cycle"))</f>
        <v/>
      </c>
      <c r="Y1814" s="6" t="str">
        <f>IF(IFERROR(INDEX('Previous cycle PGE'!Y:Y,MATCH($B1814,'Previous cycle PGE'!$B:$B,0)),"Not in Previous Cycle")=0,"",IFERROR(INDEX('Previous cycle PGE'!Y:Y,MATCH($B1814,'Previous cycle PGE'!$B:$B,0)),"Not in Previous Cycle"))</f>
        <v/>
      </c>
      <c r="Z1814" s="6" t="str">
        <f>IFERROR(IF(INDEX('Previous cycle PGE'!X:X,MATCH($J1814,'Previous cycle PGE'!$J:$J,0))=0,"",INDEX('Previous cycle PGE'!X:X,MATCH($J1814,'Previous cycle PGE'!$J:$J,0))),IF(NOT(ISNUMBER(SEARCH("Withdrawn",$E1814))),"No Match - Review","No Match - Ignore"))</f>
        <v/>
      </c>
      <c r="AA1814" s="6" t="str">
        <f>IFERROR(IF(INDEX('Previous cycle PGE'!Y:Y,MATCH($J1814,'Previous cycle PGE'!$J:$J,0))=0,"",INDEX('Previous cycle PGE'!Y:Y,MATCH($J1814,'Previous cycle PGE'!$J:$J,0))),IF(NOT(ISNUMBER(SEARCH("Withdrawn",$E1814))),"No Match - Review","No Match - Ignore"))</f>
        <v/>
      </c>
      <c r="AB1814" s="6" t="str">
        <f t="shared" si="405"/>
        <v>Stafford</v>
      </c>
      <c r="AC1814" s="6" t="str" cm="1">
        <f t="array" ref="AC1814">IF(AF1814,MAX(_xlfn._xlws.FILTER(Substations!G:G,Substations!A:A=AB1814)),"")</f>
        <v/>
      </c>
      <c r="AD1814" s="6" t="str" cm="1">
        <f t="array" ref="AD1814">IFERROR(INDEX('2024 TPD Allocation Report'!F:F,MATCH(VALUE(_xlfn.CHOOSECOLS(_xlfn.TEXTSPLIT(B1814,"-"),1)),'2024 TPD Allocation Report'!B:B,0)),"")</f>
        <v/>
      </c>
      <c r="AE1814" s="6" t="str">
        <f t="shared" si="397"/>
        <v/>
      </c>
      <c r="AF1814" s="6" t="b">
        <f>IF(COUNTIF(Substations!A:A,AB1814)&gt;=1,TRUE,FALSE)</f>
        <v>0</v>
      </c>
      <c r="AG1814" s="6" t="b">
        <f t="shared" si="398"/>
        <v>0</v>
      </c>
      <c r="AH1814" s="12" t="str">
        <f t="shared" si="399"/>
        <v>Stafford</v>
      </c>
      <c r="AI1814" s="12" t="str">
        <f t="shared" si="400"/>
        <v/>
      </c>
      <c r="AJ1814" s="333" t="str">
        <f t="shared" si="401"/>
        <v/>
      </c>
      <c r="AK1814" s="6">
        <f t="shared" si="402"/>
        <v>8.8499999999999995E-2</v>
      </c>
      <c r="AL1814" s="6" t="str">
        <f t="shared" si="403"/>
        <v/>
      </c>
      <c r="AM1814" s="333"/>
      <c r="AN1814" s="333"/>
      <c r="AO1814" s="333"/>
      <c r="AP1814" s="333" t="str">
        <f t="shared" si="404"/>
        <v/>
      </c>
      <c r="AQ1814" s="6" t="str">
        <f t="shared" si="392"/>
        <v/>
      </c>
      <c r="AR1814" s="6" t="str">
        <f t="shared" si="393"/>
        <v/>
      </c>
      <c r="AS1814" s="6" t="str">
        <f t="shared" si="394"/>
        <v/>
      </c>
      <c r="AT1814" s="6">
        <f t="shared" si="395"/>
        <v>1</v>
      </c>
      <c r="AU1814" s="6">
        <f t="shared" si="396"/>
        <v>1</v>
      </c>
    </row>
    <row r="1815" spans="1:47" ht="13.2" hidden="1" x14ac:dyDescent="0.2">
      <c r="A1815" s="188">
        <v>43097.826388888891</v>
      </c>
      <c r="B1815" s="193" t="s">
        <v>15316</v>
      </c>
      <c r="C1815" s="188" t="s">
        <v>1650</v>
      </c>
      <c r="D1815" s="188" t="s">
        <v>1650</v>
      </c>
      <c r="E1815" s="188" t="s">
        <v>1665</v>
      </c>
      <c r="F1815" s="179" t="s">
        <v>10625</v>
      </c>
      <c r="G1815" s="179" t="s">
        <v>1665</v>
      </c>
      <c r="H1815" s="179" t="s">
        <v>1665</v>
      </c>
      <c r="I1815" s="194" t="s">
        <v>871</v>
      </c>
      <c r="J1815" s="194" t="s">
        <v>12843</v>
      </c>
      <c r="K1815" s="180" t="s">
        <v>10672</v>
      </c>
      <c r="L1815" s="192">
        <v>1.0713499999999998</v>
      </c>
      <c r="M1815" s="182" t="s">
        <v>15103</v>
      </c>
      <c r="N1815" s="183" t="s">
        <v>14842</v>
      </c>
      <c r="O1815" s="188" t="s">
        <v>13237</v>
      </c>
      <c r="P1815" s="183" t="s">
        <v>1665</v>
      </c>
      <c r="Q1815" s="188" t="s">
        <v>1665</v>
      </c>
      <c r="R1815" s="188" t="s">
        <v>1665</v>
      </c>
      <c r="S1815" s="182" t="s">
        <v>1665</v>
      </c>
      <c r="T1815" s="182" t="s">
        <v>1665</v>
      </c>
      <c r="U1815" s="188" t="s">
        <v>1665</v>
      </c>
      <c r="V1815" s="188" t="s">
        <v>10632</v>
      </c>
      <c r="X1815" s="6" t="str">
        <f>IF(IFERROR(INDEX('Previous cycle PGE'!X:X,MATCH($B1815,'Previous cycle PGE'!$B:$B,0)),"Not in Previous Cycle")=0,"",IFERROR(INDEX('Previous cycle PGE'!X:X,MATCH($B1815,'Previous cycle PGE'!$B:$B,0)),"Not in Previous Cycle"))</f>
        <v/>
      </c>
      <c r="Y1815" s="6" t="str">
        <f>IF(IFERROR(INDEX('Previous cycle PGE'!Y:Y,MATCH($B1815,'Previous cycle PGE'!$B:$B,0)),"Not in Previous Cycle")=0,"",IFERROR(INDEX('Previous cycle PGE'!Y:Y,MATCH($B1815,'Previous cycle PGE'!$B:$B,0)),"Not in Previous Cycle"))</f>
        <v/>
      </c>
      <c r="Z1815" s="6" t="str">
        <f>IFERROR(IF(INDEX('Previous cycle PGE'!X:X,MATCH($J1815,'Previous cycle PGE'!$J:$J,0))=0,"",INDEX('Previous cycle PGE'!X:X,MATCH($J1815,'Previous cycle PGE'!$J:$J,0))),IF(NOT(ISNUMBER(SEARCH("Withdrawn",$E1815))),"No Match - Review","No Match - Ignore"))</f>
        <v/>
      </c>
      <c r="AA1815" s="6"/>
      <c r="AB1815" s="6" t="str">
        <f t="shared" si="405"/>
        <v>Dumbarton</v>
      </c>
      <c r="AC1815" s="6" cm="1">
        <f t="array" ref="AC1815">IF(AF1815,MAX(_xlfn._xlws.FILTER(Substations!G:G,Substations!A:A=AB1815)),"")</f>
        <v>115</v>
      </c>
      <c r="AD1815" s="6" t="str" cm="1">
        <f t="array" ref="AD1815">IFERROR(INDEX('2024 TPD Allocation Report'!F:F,MATCH(VALUE(_xlfn.CHOOSECOLS(_xlfn.TEXTSPLIT(B1815,"-"),1)),'2024 TPD Allocation Report'!B:B,0)),"")</f>
        <v/>
      </c>
      <c r="AE1815" s="6" t="str">
        <f t="shared" si="397"/>
        <v/>
      </c>
      <c r="AF1815" s="6" t="b">
        <f>IF(COUNTIF(Substations!A:A,AB1815)&gt;=1,TRUE,FALSE)</f>
        <v>1</v>
      </c>
      <c r="AG1815" s="6" t="b">
        <f t="shared" si="398"/>
        <v>0</v>
      </c>
      <c r="AH1815" s="12" t="str">
        <f t="shared" si="399"/>
        <v>Dumbarton</v>
      </c>
      <c r="AI1815" s="12">
        <f t="shared" si="400"/>
        <v>115</v>
      </c>
      <c r="AJ1815" s="333" t="str">
        <f t="shared" si="401"/>
        <v/>
      </c>
      <c r="AK1815" s="6">
        <f t="shared" si="402"/>
        <v>1.0713499999999998</v>
      </c>
      <c r="AL1815" s="6" t="str">
        <f t="shared" si="403"/>
        <v/>
      </c>
      <c r="AM1815" s="333"/>
      <c r="AN1815" s="333"/>
      <c r="AO1815" s="333"/>
      <c r="AP1815" s="333" t="str">
        <f t="shared" si="404"/>
        <v/>
      </c>
      <c r="AQ1815" s="6" t="str">
        <f t="shared" si="392"/>
        <v/>
      </c>
      <c r="AR1815" s="6" t="str">
        <f t="shared" si="393"/>
        <v/>
      </c>
      <c r="AS1815" s="6" t="str">
        <f t="shared" si="394"/>
        <v/>
      </c>
      <c r="AT1815" s="6">
        <f t="shared" si="395"/>
        <v>0</v>
      </c>
      <c r="AU1815" s="6">
        <f t="shared" si="396"/>
        <v>0</v>
      </c>
    </row>
    <row r="1816" spans="1:47" ht="13.2" hidden="1" x14ac:dyDescent="0.2">
      <c r="A1816" s="188">
        <v>43098.652083333334</v>
      </c>
      <c r="B1816" s="193" t="s">
        <v>15317</v>
      </c>
      <c r="C1816" s="188" t="s">
        <v>1650</v>
      </c>
      <c r="D1816" s="188" t="s">
        <v>1650</v>
      </c>
      <c r="E1816" s="188" t="s">
        <v>1665</v>
      </c>
      <c r="F1816" s="179" t="s">
        <v>15318</v>
      </c>
      <c r="G1816" s="179" t="s">
        <v>1665</v>
      </c>
      <c r="H1816" s="179" t="s">
        <v>1665</v>
      </c>
      <c r="I1816" s="194" t="s">
        <v>764</v>
      </c>
      <c r="J1816" s="194" t="s">
        <v>11694</v>
      </c>
      <c r="K1816" s="180" t="s">
        <v>10672</v>
      </c>
      <c r="L1816" s="192">
        <v>3</v>
      </c>
      <c r="M1816" s="182" t="s">
        <v>15103</v>
      </c>
      <c r="N1816" s="183" t="s">
        <v>15220</v>
      </c>
      <c r="O1816" s="188" t="s">
        <v>12104</v>
      </c>
      <c r="P1816" s="183" t="s">
        <v>15241</v>
      </c>
      <c r="Q1816" s="188" t="s">
        <v>11516</v>
      </c>
      <c r="R1816" s="188" t="s">
        <v>1665</v>
      </c>
      <c r="S1816" s="182" t="s">
        <v>1665</v>
      </c>
      <c r="T1816" s="182" t="s">
        <v>1665</v>
      </c>
      <c r="U1816" s="188" t="s">
        <v>1665</v>
      </c>
      <c r="V1816" s="188" t="s">
        <v>10632</v>
      </c>
      <c r="X1816" s="6" t="str">
        <f>IF(IFERROR(INDEX('Previous cycle PGE'!X:X,MATCH($B1816,'Previous cycle PGE'!$B:$B,0)),"Not in Previous Cycle")=0,"",IFERROR(INDEX('Previous cycle PGE'!X:X,MATCH($B1816,'Previous cycle PGE'!$B:$B,0)),"Not in Previous Cycle"))</f>
        <v/>
      </c>
      <c r="Y1816" s="6" t="str">
        <f>IF(IFERROR(INDEX('Previous cycle PGE'!Y:Y,MATCH($B1816,'Previous cycle PGE'!$B:$B,0)),"Not in Previous Cycle")=0,"",IFERROR(INDEX('Previous cycle PGE'!Y:Y,MATCH($B1816,'Previous cycle PGE'!$B:$B,0)),"Not in Previous Cycle"))</f>
        <v/>
      </c>
      <c r="Z1816" s="6" t="str">
        <f>IFERROR(IF(INDEX('Previous cycle PGE'!X:X,MATCH($J1816,'Previous cycle PGE'!$J:$J,0))=0,"",INDEX('Previous cycle PGE'!X:X,MATCH($J1816,'Previous cycle PGE'!$J:$J,0))),IF(NOT(ISNUMBER(SEARCH("Withdrawn",$E1816))),"No Match - Review","No Match - Ignore"))</f>
        <v/>
      </c>
      <c r="AA1816" s="6"/>
      <c r="AB1816" s="6" t="str">
        <f t="shared" si="405"/>
        <v>Lockeford</v>
      </c>
      <c r="AC1816" s="6" cm="1">
        <f t="array" ref="AC1816">IF(AF1816,MAX(_xlfn._xlws.FILTER(Substations!G:G,Substations!A:A=AB1816)),"")</f>
        <v>230</v>
      </c>
      <c r="AD1816" s="6" t="str" cm="1">
        <f t="array" ref="AD1816">IFERROR(INDEX('2024 TPD Allocation Report'!F:F,MATCH(VALUE(_xlfn.CHOOSECOLS(_xlfn.TEXTSPLIT(B1816,"-"),1)),'2024 TPD Allocation Report'!B:B,0)),"")</f>
        <v/>
      </c>
      <c r="AE1816" s="6" t="str">
        <f t="shared" si="397"/>
        <v/>
      </c>
      <c r="AF1816" s="6" t="b">
        <f>IF(COUNTIF(Substations!A:A,AB1816)&gt;=1,TRUE,FALSE)</f>
        <v>1</v>
      </c>
      <c r="AG1816" s="6" t="b">
        <f t="shared" si="398"/>
        <v>0</v>
      </c>
      <c r="AH1816" s="12" t="str">
        <f t="shared" si="399"/>
        <v>Lockeford</v>
      </c>
      <c r="AI1816" s="12">
        <f t="shared" si="400"/>
        <v>230</v>
      </c>
      <c r="AJ1816" s="333" t="str">
        <f t="shared" si="401"/>
        <v/>
      </c>
      <c r="AK1816" s="6">
        <f t="shared" si="402"/>
        <v>3</v>
      </c>
      <c r="AL1816" s="6" t="str">
        <f t="shared" si="403"/>
        <v/>
      </c>
      <c r="AM1816" s="333"/>
      <c r="AN1816" s="333"/>
      <c r="AO1816" s="333"/>
      <c r="AP1816" s="333" t="str">
        <f t="shared" si="404"/>
        <v/>
      </c>
      <c r="AQ1816" s="6" t="str">
        <f t="shared" si="392"/>
        <v/>
      </c>
      <c r="AR1816" s="6" t="str">
        <f t="shared" si="393"/>
        <v/>
      </c>
      <c r="AS1816" s="6" t="str">
        <f t="shared" si="394"/>
        <v/>
      </c>
      <c r="AT1816" s="6">
        <f t="shared" si="395"/>
        <v>0</v>
      </c>
      <c r="AU1816" s="6">
        <f t="shared" si="396"/>
        <v>0</v>
      </c>
    </row>
    <row r="1817" spans="1:47" ht="13.2" hidden="1" x14ac:dyDescent="0.2">
      <c r="A1817" s="188">
        <v>43098.712500000001</v>
      </c>
      <c r="B1817" s="193" t="s">
        <v>15319</v>
      </c>
      <c r="C1817" s="188" t="s">
        <v>1650</v>
      </c>
      <c r="D1817" s="188" t="s">
        <v>1650</v>
      </c>
      <c r="E1817" s="188" t="s">
        <v>1665</v>
      </c>
      <c r="F1817" s="179" t="s">
        <v>15318</v>
      </c>
      <c r="G1817" s="179" t="s">
        <v>1665</v>
      </c>
      <c r="H1817" s="179" t="s">
        <v>1665</v>
      </c>
      <c r="I1817" s="194" t="s">
        <v>11343</v>
      </c>
      <c r="J1817" s="194" t="s">
        <v>14852</v>
      </c>
      <c r="K1817" s="180" t="s">
        <v>10672</v>
      </c>
      <c r="L1817" s="192">
        <v>1.9660799999999998</v>
      </c>
      <c r="M1817" s="182" t="s">
        <v>15103</v>
      </c>
      <c r="N1817" s="183" t="s">
        <v>15086</v>
      </c>
      <c r="O1817" s="188" t="s">
        <v>12089</v>
      </c>
      <c r="P1817" s="183" t="s">
        <v>14993</v>
      </c>
      <c r="Q1817" s="188" t="s">
        <v>11083</v>
      </c>
      <c r="R1817" s="188" t="s">
        <v>1665</v>
      </c>
      <c r="S1817" s="182" t="s">
        <v>1665</v>
      </c>
      <c r="T1817" s="182" t="s">
        <v>1665</v>
      </c>
      <c r="U1817" s="188" t="s">
        <v>1665</v>
      </c>
      <c r="V1817" s="188" t="s">
        <v>10632</v>
      </c>
      <c r="X1817" s="6" t="str">
        <f>IF(IFERROR(INDEX('Previous cycle PGE'!X:X,MATCH($B1817,'Previous cycle PGE'!$B:$B,0)),"Not in Previous Cycle")=0,"",IFERROR(INDEX('Previous cycle PGE'!X:X,MATCH($B1817,'Previous cycle PGE'!$B:$B,0)),"Not in Previous Cycle"))</f>
        <v/>
      </c>
      <c r="Y1817" s="6" t="str">
        <f>IF(IFERROR(INDEX('Previous cycle PGE'!Y:Y,MATCH($B1817,'Previous cycle PGE'!$B:$B,0)),"Not in Previous Cycle")=0,"",IFERROR(INDEX('Previous cycle PGE'!Y:Y,MATCH($B1817,'Previous cycle PGE'!$B:$B,0)),"Not in Previous Cycle"))</f>
        <v/>
      </c>
      <c r="Z1817" s="6" t="str">
        <f>IFERROR(IF(INDEX('Previous cycle PGE'!X:X,MATCH($J1817,'Previous cycle PGE'!$J:$J,0))=0,"",INDEX('Previous cycle PGE'!X:X,MATCH($J1817,'Previous cycle PGE'!$J:$J,0))),IF(NOT(ISNUMBER(SEARCH("Withdrawn",$E1817))),"No Match - Review","No Match - Ignore"))</f>
        <v/>
      </c>
      <c r="AA1817" s="6"/>
      <c r="AB1817" s="6" t="str">
        <f t="shared" si="405"/>
        <v>Willits A</v>
      </c>
      <c r="AC1817" s="6" t="str" cm="1">
        <f t="array" ref="AC1817">IF(AF1817,MAX(_xlfn._xlws.FILTER(Substations!G:G,Substations!A:A=AB1817)),"")</f>
        <v/>
      </c>
      <c r="AD1817" s="6" t="str" cm="1">
        <f t="array" ref="AD1817">IFERROR(INDEX('2024 TPD Allocation Report'!F:F,MATCH(VALUE(_xlfn.CHOOSECOLS(_xlfn.TEXTSPLIT(B1817,"-"),1)),'2024 TPD Allocation Report'!B:B,0)),"")</f>
        <v/>
      </c>
      <c r="AE1817" s="6" t="str">
        <f t="shared" si="397"/>
        <v/>
      </c>
      <c r="AF1817" s="6" t="b">
        <f>IF(COUNTIF(Substations!A:A,AB1817)&gt;=1,TRUE,FALSE)</f>
        <v>0</v>
      </c>
      <c r="AG1817" s="6" t="b">
        <f t="shared" si="398"/>
        <v>0</v>
      </c>
      <c r="AH1817" s="12" t="str">
        <f t="shared" si="399"/>
        <v>Willits A</v>
      </c>
      <c r="AI1817" s="12" t="str">
        <f t="shared" si="400"/>
        <v/>
      </c>
      <c r="AJ1817" s="333" t="str">
        <f t="shared" si="401"/>
        <v/>
      </c>
      <c r="AK1817" s="6">
        <f t="shared" si="402"/>
        <v>1.9660799999999998</v>
      </c>
      <c r="AL1817" s="6" t="str">
        <f t="shared" si="403"/>
        <v/>
      </c>
      <c r="AM1817" s="333"/>
      <c r="AN1817" s="333"/>
      <c r="AO1817" s="333"/>
      <c r="AP1817" s="333" t="str">
        <f t="shared" si="404"/>
        <v/>
      </c>
      <c r="AQ1817" s="6" t="str">
        <f t="shared" si="392"/>
        <v/>
      </c>
      <c r="AR1817" s="6" t="str">
        <f t="shared" si="393"/>
        <v/>
      </c>
      <c r="AS1817" s="6" t="str">
        <f t="shared" si="394"/>
        <v/>
      </c>
      <c r="AT1817" s="6">
        <f t="shared" si="395"/>
        <v>0</v>
      </c>
      <c r="AU1817" s="6">
        <f t="shared" si="396"/>
        <v>0</v>
      </c>
    </row>
    <row r="1818" spans="1:47" ht="13.2" x14ac:dyDescent="0.2">
      <c r="A1818" s="188">
        <v>43096.702777777777</v>
      </c>
      <c r="B1818" s="193" t="s">
        <v>15320</v>
      </c>
      <c r="C1818" s="188" t="s">
        <v>1650</v>
      </c>
      <c r="D1818" s="188" t="s">
        <v>1650</v>
      </c>
      <c r="E1818" s="188" t="s">
        <v>4006</v>
      </c>
      <c r="F1818" s="179" t="s">
        <v>10625</v>
      </c>
      <c r="G1818" s="179" t="s">
        <v>1653</v>
      </c>
      <c r="H1818" s="179" t="s">
        <v>1653</v>
      </c>
      <c r="I1818" s="194" t="s">
        <v>1199</v>
      </c>
      <c r="J1818" s="194" t="s">
        <v>13780</v>
      </c>
      <c r="K1818" s="180" t="s">
        <v>12809</v>
      </c>
      <c r="L1818" s="192">
        <v>0.98287999999999998</v>
      </c>
      <c r="M1818" s="182" t="s">
        <v>14987</v>
      </c>
      <c r="N1818" s="183" t="s">
        <v>15086</v>
      </c>
      <c r="O1818" s="188" t="s">
        <v>15321</v>
      </c>
      <c r="P1818" s="183" t="s">
        <v>15312</v>
      </c>
      <c r="Q1818" s="188" t="s">
        <v>11083</v>
      </c>
      <c r="R1818" s="188" t="s">
        <v>11084</v>
      </c>
      <c r="S1818" s="182" t="s">
        <v>11084</v>
      </c>
      <c r="T1818" s="182" t="s">
        <v>11084</v>
      </c>
      <c r="U1818" s="188" t="s">
        <v>706</v>
      </c>
      <c r="V1818" s="188" t="s">
        <v>10632</v>
      </c>
      <c r="X1818" s="6" t="str">
        <f>IF(IFERROR(INDEX('Previous cycle PGE'!X:X,MATCH($B1818,'Previous cycle PGE'!$B:$B,0)),"Not in Previous Cycle")=0,"",IFERROR(INDEX('Previous cycle PGE'!X:X,MATCH($B1818,'Previous cycle PGE'!$B:$B,0)),"Not in Previous Cycle"))</f>
        <v>not found</v>
      </c>
      <c r="Y1818" s="6" t="str">
        <f>IF(IFERROR(INDEX('Previous cycle PGE'!Y:Y,MATCH($B1818,'Previous cycle PGE'!$B:$B,0)),"Not in Previous Cycle")=0,"",IFERROR(INDEX('Previous cycle PGE'!Y:Y,MATCH($B1818,'Previous cycle PGE'!$B:$B,0)),"Not in Previous Cycle"))</f>
        <v/>
      </c>
      <c r="Z1818" s="6" t="str">
        <f>IFERROR(IF(INDEX('Previous cycle PGE'!X:X,MATCH($J1818,'Previous cycle PGE'!$J:$J,0))=0,"",INDEX('Previous cycle PGE'!X:X,MATCH($J1818,'Previous cycle PGE'!$J:$J,0))),IF(NOT(ISNUMBER(SEARCH("Withdrawn",$E1818))),"No Match - Review","No Match - Ignore"))</f>
        <v/>
      </c>
      <c r="AA1818" s="6" t="str">
        <f>IFERROR(IF(INDEX('Previous cycle PGE'!Y:Y,MATCH($J1818,'Previous cycle PGE'!$J:$J,0))=0,"",INDEX('Previous cycle PGE'!Y:Y,MATCH($J1818,'Previous cycle PGE'!$J:$J,0))),IF(NOT(ISNUMBER(SEARCH("Withdrawn",$E1818))),"No Match - Review","No Match - Ignore"))</f>
        <v/>
      </c>
      <c r="AB1818" s="6" t="str">
        <f t="shared" si="405"/>
        <v>Meadow Lane</v>
      </c>
      <c r="AC1818" s="6" cm="1">
        <f t="array" ref="AC1818">IF(AF1818,MAX(_xlfn._xlws.FILTER(Substations!G:G,Substations!A:A=AB1818)),"")</f>
        <v>115</v>
      </c>
      <c r="AD1818" s="6" t="str" cm="1">
        <f t="array" ref="AD1818">IFERROR(INDEX('2024 TPD Allocation Report'!F:F,MATCH(VALUE(_xlfn.CHOOSECOLS(_xlfn.TEXTSPLIT(B1818,"-"),1)),'2024 TPD Allocation Report'!B:B,0)),"")</f>
        <v/>
      </c>
      <c r="AE1818" s="6" t="str">
        <f t="shared" si="397"/>
        <v/>
      </c>
      <c r="AF1818" s="6" t="b">
        <f>IF(COUNTIF(Substations!A:A,AB1818)&gt;=1,TRUE,FALSE)</f>
        <v>1</v>
      </c>
      <c r="AG1818" s="6" t="b">
        <f t="shared" si="398"/>
        <v>1</v>
      </c>
      <c r="AH1818" s="12" t="str">
        <f t="shared" si="399"/>
        <v>Meadow Lane</v>
      </c>
      <c r="AI1818" s="12">
        <f t="shared" si="400"/>
        <v>115</v>
      </c>
      <c r="AJ1818" s="333" t="str">
        <f t="shared" si="401"/>
        <v/>
      </c>
      <c r="AK1818" s="6">
        <f t="shared" si="402"/>
        <v>0.98287999999999998</v>
      </c>
      <c r="AL1818" s="6" t="str">
        <f t="shared" si="403"/>
        <v/>
      </c>
      <c r="AM1818" s="333"/>
      <c r="AN1818" s="333"/>
      <c r="AO1818" s="333"/>
      <c r="AP1818" s="333" t="str">
        <f t="shared" si="404"/>
        <v/>
      </c>
      <c r="AQ1818" s="6">
        <f t="shared" si="392"/>
        <v>0.98287999999999998</v>
      </c>
      <c r="AR1818" s="6" t="str">
        <f t="shared" si="393"/>
        <v/>
      </c>
      <c r="AS1818" s="6">
        <f t="shared" si="394"/>
        <v>0.98287999999999998</v>
      </c>
      <c r="AT1818" s="6">
        <f t="shared" si="395"/>
        <v>0</v>
      </c>
      <c r="AU1818" s="6">
        <f t="shared" si="396"/>
        <v>1</v>
      </c>
    </row>
    <row r="1819" spans="1:47" ht="13.2" hidden="1" x14ac:dyDescent="0.2">
      <c r="A1819" s="188">
        <v>43096.630555555559</v>
      </c>
      <c r="B1819" s="193" t="s">
        <v>15322</v>
      </c>
      <c r="C1819" s="188" t="s">
        <v>1669</v>
      </c>
      <c r="D1819" s="188" t="s">
        <v>1669</v>
      </c>
      <c r="E1819" s="188" t="s">
        <v>10624</v>
      </c>
      <c r="F1819" s="179" t="s">
        <v>10625</v>
      </c>
      <c r="G1819" s="179" t="s">
        <v>1653</v>
      </c>
      <c r="H1819" s="179" t="s">
        <v>1653</v>
      </c>
      <c r="I1819" s="194" t="s">
        <v>780</v>
      </c>
      <c r="J1819" s="194" t="s">
        <v>11080</v>
      </c>
      <c r="K1819" s="180" t="s">
        <v>12809</v>
      </c>
      <c r="L1819" s="192">
        <v>3.5119199999999999</v>
      </c>
      <c r="M1819" s="182" t="s">
        <v>14987</v>
      </c>
      <c r="N1819" s="183" t="s">
        <v>3234</v>
      </c>
      <c r="O1819" s="188" t="s">
        <v>3234</v>
      </c>
      <c r="P1819" s="183" t="s">
        <v>3234</v>
      </c>
      <c r="Q1819" s="188" t="s">
        <v>3234</v>
      </c>
      <c r="R1819" s="188" t="s">
        <v>11083</v>
      </c>
      <c r="S1819" s="182">
        <v>43574</v>
      </c>
      <c r="T1819" s="182" t="s">
        <v>3234</v>
      </c>
      <c r="U1819" s="188" t="s">
        <v>706</v>
      </c>
      <c r="V1819" s="188" t="s">
        <v>10632</v>
      </c>
      <c r="X1819" s="6" t="str">
        <f>IF(IFERROR(INDEX('Previous cycle PGE'!X:X,MATCH($B1819,'Previous cycle PGE'!$B:$B,0)),"Not in Previous Cycle")=0,"",IFERROR(INDEX('Previous cycle PGE'!X:X,MATCH($B1819,'Previous cycle PGE'!$B:$B,0)),"Not in Previous Cycle"))</f>
        <v/>
      </c>
      <c r="Y1819" s="6" t="str">
        <f>IF(IFERROR(INDEX('Previous cycle PGE'!Y:Y,MATCH($B1819,'Previous cycle PGE'!$B:$B,0)),"Not in Previous Cycle")=0,"",IFERROR(INDEX('Previous cycle PGE'!Y:Y,MATCH($B1819,'Previous cycle PGE'!$B:$B,0)),"Not in Previous Cycle"))</f>
        <v/>
      </c>
      <c r="Z1819" s="6" t="str">
        <f>IFERROR(IF(INDEX('Previous cycle PGE'!X:X,MATCH($J1819,'Previous cycle PGE'!$J:$J,0))=0,"",INDEX('Previous cycle PGE'!X:X,MATCH($J1819,'Previous cycle PGE'!$J:$J,0))),IF(NOT(ISNUMBER(SEARCH("Withdrawn",$E1819))),"No Match - Review","No Match - Ignore"))</f>
        <v/>
      </c>
      <c r="AA1819" s="6" t="str">
        <f>IFERROR(IF(INDEX('Previous cycle PGE'!Y:Y,MATCH($J1819,'Previous cycle PGE'!$J:$J,0))=0,"",INDEX('Previous cycle PGE'!Y:Y,MATCH($J1819,'Previous cycle PGE'!$J:$J,0))),IF(NOT(ISNUMBER(SEARCH("Withdrawn",$E1819))),"No Match - Review","No Match - Ignore"))</f>
        <v/>
      </c>
      <c r="AB1819" s="6" t="str">
        <f t="shared" si="405"/>
        <v>Saratoga</v>
      </c>
      <c r="AC1819" s="6" cm="1">
        <f t="array" ref="AC1819">IF(AF1819,MAX(_xlfn._xlws.FILTER(Substations!G:G,Substations!A:A=AB1819)),"")</f>
        <v>230</v>
      </c>
      <c r="AD1819" s="6" t="str" cm="1">
        <f t="array" ref="AD1819">IFERROR(INDEX('2024 TPD Allocation Report'!F:F,MATCH(VALUE(_xlfn.CHOOSECOLS(_xlfn.TEXTSPLIT(B1819,"-"),1)),'2024 TPD Allocation Report'!B:B,0)),"")</f>
        <v/>
      </c>
      <c r="AE1819" s="6" t="str">
        <f t="shared" si="397"/>
        <v/>
      </c>
      <c r="AF1819" s="6" t="b">
        <f>IF(COUNTIF(Substations!A:A,AB1819)&gt;=1,TRUE,FALSE)</f>
        <v>1</v>
      </c>
      <c r="AG1819" s="6" t="b">
        <f t="shared" si="398"/>
        <v>0</v>
      </c>
      <c r="AH1819" s="12" t="str">
        <f t="shared" si="399"/>
        <v>Saratoga</v>
      </c>
      <c r="AI1819" s="12">
        <f t="shared" si="400"/>
        <v>230</v>
      </c>
      <c r="AJ1819" s="333" t="str">
        <f t="shared" si="401"/>
        <v/>
      </c>
      <c r="AK1819" s="6">
        <f t="shared" si="402"/>
        <v>3.5119199999999999</v>
      </c>
      <c r="AL1819" s="6" t="str">
        <f t="shared" si="403"/>
        <v/>
      </c>
      <c r="AM1819" s="333"/>
      <c r="AN1819" s="333"/>
      <c r="AO1819" s="333"/>
      <c r="AP1819" s="333" t="str">
        <f t="shared" si="404"/>
        <v/>
      </c>
      <c r="AQ1819" s="6">
        <f t="shared" si="392"/>
        <v>3.5119199999999999</v>
      </c>
      <c r="AR1819" s="6" t="str">
        <f t="shared" si="393"/>
        <v/>
      </c>
      <c r="AS1819" s="6">
        <f t="shared" si="394"/>
        <v>3.5119199999999999</v>
      </c>
      <c r="AT1819" s="6">
        <f t="shared" si="395"/>
        <v>1</v>
      </c>
      <c r="AU1819" s="6">
        <f t="shared" si="396"/>
        <v>1</v>
      </c>
    </row>
    <row r="1820" spans="1:47" ht="13.2" hidden="1" x14ac:dyDescent="0.2">
      <c r="A1820" s="188">
        <v>43099.736111111109</v>
      </c>
      <c r="B1820" s="193" t="s">
        <v>15323</v>
      </c>
      <c r="C1820" s="188" t="s">
        <v>1669</v>
      </c>
      <c r="D1820" s="188" t="s">
        <v>1669</v>
      </c>
      <c r="E1820" s="188" t="s">
        <v>10624</v>
      </c>
      <c r="F1820" s="179" t="s">
        <v>14907</v>
      </c>
      <c r="G1820" s="179" t="s">
        <v>1653</v>
      </c>
      <c r="H1820" s="179" t="s">
        <v>1653</v>
      </c>
      <c r="I1820" s="194" t="s">
        <v>1386</v>
      </c>
      <c r="J1820" s="194" t="s">
        <v>14889</v>
      </c>
      <c r="K1820" s="180" t="s">
        <v>10672</v>
      </c>
      <c r="L1820" s="192">
        <v>1.9829100000000002</v>
      </c>
      <c r="M1820" s="182" t="s">
        <v>14987</v>
      </c>
      <c r="N1820" s="183" t="s">
        <v>3234</v>
      </c>
      <c r="O1820" s="188" t="s">
        <v>3234</v>
      </c>
      <c r="P1820" s="183" t="s">
        <v>3234</v>
      </c>
      <c r="Q1820" s="188" t="s">
        <v>3234</v>
      </c>
      <c r="R1820" s="188" t="s">
        <v>11083</v>
      </c>
      <c r="S1820" s="182" t="s">
        <v>15324</v>
      </c>
      <c r="T1820" s="182" t="s">
        <v>3234</v>
      </c>
      <c r="U1820" s="188" t="s">
        <v>706</v>
      </c>
      <c r="V1820" s="188" t="s">
        <v>10632</v>
      </c>
      <c r="X1820" s="6" t="str">
        <f>IF(IFERROR(INDEX('Previous cycle PGE'!X:X,MATCH($B1820,'Previous cycle PGE'!$B:$B,0)),"Not in Previous Cycle")=0,"",IFERROR(INDEX('Previous cycle PGE'!X:X,MATCH($B1820,'Previous cycle PGE'!$B:$B,0)),"Not in Previous Cycle"))</f>
        <v/>
      </c>
      <c r="Y1820" s="6" t="str">
        <f>IF(IFERROR(INDEX('Previous cycle PGE'!Y:Y,MATCH($B1820,'Previous cycle PGE'!$B:$B,0)),"Not in Previous Cycle")=0,"",IFERROR(INDEX('Previous cycle PGE'!Y:Y,MATCH($B1820,'Previous cycle PGE'!$B:$B,0)),"Not in Previous Cycle"))</f>
        <v/>
      </c>
      <c r="Z1820" s="6" t="str">
        <f>IFERROR(IF(INDEX('Previous cycle PGE'!X:X,MATCH($J1820,'Previous cycle PGE'!$J:$J,0))=0,"",INDEX('Previous cycle PGE'!X:X,MATCH($J1820,'Previous cycle PGE'!$J:$J,0))),IF(NOT(ISNUMBER(SEARCH("Withdrawn",$E1820))),"No Match - Review","No Match - Ignore"))</f>
        <v/>
      </c>
      <c r="AA1820" s="6" t="str">
        <f>IFERROR(IF(INDEX('Previous cycle PGE'!Y:Y,MATCH($J1820,'Previous cycle PGE'!$J:$J,0))=0,"",INDEX('Previous cycle PGE'!Y:Y,MATCH($J1820,'Previous cycle PGE'!$J:$J,0))),IF(NOT(ISNUMBER(SEARCH("Withdrawn",$E1820))),"No Match - Review","No Match - Ignore"))</f>
        <v/>
      </c>
      <c r="AB1820" s="6" t="str">
        <f t="shared" si="405"/>
        <v>Sharon</v>
      </c>
      <c r="AC1820" s="6" t="str" cm="1">
        <f t="array" ref="AC1820">IF(AF1820,MAX(_xlfn._xlws.FILTER(Substations!G:G,Substations!A:A=AB1820)),"")</f>
        <v/>
      </c>
      <c r="AD1820" s="6" t="str" cm="1">
        <f t="array" ref="AD1820">IFERROR(INDEX('2024 TPD Allocation Report'!F:F,MATCH(VALUE(_xlfn.CHOOSECOLS(_xlfn.TEXTSPLIT(B1820,"-"),1)),'2024 TPD Allocation Report'!B:B,0)),"")</f>
        <v/>
      </c>
      <c r="AE1820" s="6" t="str">
        <f t="shared" si="397"/>
        <v/>
      </c>
      <c r="AF1820" s="6" t="b">
        <f>IF(COUNTIF(Substations!A:A,AB1820)&gt;=1,TRUE,FALSE)</f>
        <v>0</v>
      </c>
      <c r="AG1820" s="6" t="b">
        <f t="shared" si="398"/>
        <v>0</v>
      </c>
      <c r="AH1820" s="12" t="str">
        <f t="shared" si="399"/>
        <v>Sharon</v>
      </c>
      <c r="AI1820" s="12" t="str">
        <f t="shared" si="400"/>
        <v/>
      </c>
      <c r="AJ1820" s="333" t="str">
        <f t="shared" si="401"/>
        <v/>
      </c>
      <c r="AK1820" s="6">
        <f t="shared" si="402"/>
        <v>1.9829100000000002</v>
      </c>
      <c r="AL1820" s="6" t="str">
        <f t="shared" si="403"/>
        <v/>
      </c>
      <c r="AM1820" s="333"/>
      <c r="AN1820" s="333"/>
      <c r="AO1820" s="333"/>
      <c r="AP1820" s="333" t="str">
        <f t="shared" si="404"/>
        <v/>
      </c>
      <c r="AQ1820" s="6" t="str">
        <f t="shared" si="392"/>
        <v/>
      </c>
      <c r="AR1820" s="6" t="str">
        <f t="shared" si="393"/>
        <v/>
      </c>
      <c r="AS1820" s="6" t="str">
        <f t="shared" si="394"/>
        <v/>
      </c>
      <c r="AT1820" s="6">
        <f t="shared" si="395"/>
        <v>1</v>
      </c>
      <c r="AU1820" s="6">
        <f t="shared" si="396"/>
        <v>1</v>
      </c>
    </row>
    <row r="1821" spans="1:47" ht="13.2" hidden="1" x14ac:dyDescent="0.2">
      <c r="A1821" s="188">
        <v>43103.403113425928</v>
      </c>
      <c r="B1821" s="193" t="s">
        <v>15325</v>
      </c>
      <c r="C1821" s="188" t="s">
        <v>1650</v>
      </c>
      <c r="D1821" s="188" t="s">
        <v>1650</v>
      </c>
      <c r="E1821" s="188" t="s">
        <v>10624</v>
      </c>
      <c r="F1821" s="179" t="s">
        <v>13981</v>
      </c>
      <c r="G1821" s="179" t="s">
        <v>1653</v>
      </c>
      <c r="H1821" s="179" t="s">
        <v>1653</v>
      </c>
      <c r="I1821" s="194" t="s">
        <v>780</v>
      </c>
      <c r="J1821" s="194" t="s">
        <v>15067</v>
      </c>
      <c r="K1821" s="180" t="s">
        <v>696</v>
      </c>
      <c r="L1821" s="192">
        <v>5.0000000000000001E-3</v>
      </c>
      <c r="M1821" s="182" t="s">
        <v>14987</v>
      </c>
      <c r="N1821" s="183" t="s">
        <v>14412</v>
      </c>
      <c r="O1821" s="188" t="s">
        <v>11083</v>
      </c>
      <c r="P1821" s="183" t="s">
        <v>1653</v>
      </c>
      <c r="Q1821" s="188" t="s">
        <v>1653</v>
      </c>
      <c r="R1821" s="188" t="s">
        <v>11084</v>
      </c>
      <c r="S1821" s="182" t="s">
        <v>11084</v>
      </c>
      <c r="T1821" s="182" t="s">
        <v>11084</v>
      </c>
      <c r="U1821" s="188" t="s">
        <v>706</v>
      </c>
      <c r="V1821" s="188" t="s">
        <v>10632</v>
      </c>
      <c r="X1821" s="6" t="str">
        <f>IF(IFERROR(INDEX('Previous cycle PGE'!X:X,MATCH($B1821,'Previous cycle PGE'!$B:$B,0)),"Not in Previous Cycle")=0,"",IFERROR(INDEX('Previous cycle PGE'!X:X,MATCH($B1821,'Previous cycle PGE'!$B:$B,0)),"Not in Previous Cycle"))</f>
        <v/>
      </c>
      <c r="Y1821" s="6" t="str">
        <f>IF(IFERROR(INDEX('Previous cycle PGE'!Y:Y,MATCH($B1821,'Previous cycle PGE'!$B:$B,0)),"Not in Previous Cycle")=0,"",IFERROR(INDEX('Previous cycle PGE'!Y:Y,MATCH($B1821,'Previous cycle PGE'!$B:$B,0)),"Not in Previous Cycle"))</f>
        <v/>
      </c>
      <c r="Z1821" s="6" t="str">
        <f>IFERROR(IF(INDEX('Previous cycle PGE'!X:X,MATCH($J1821,'Previous cycle PGE'!$J:$J,0))=0,"",INDEX('Previous cycle PGE'!X:X,MATCH($J1821,'Previous cycle PGE'!$J:$J,0))),IF(NOT(ISNUMBER(SEARCH("Withdrawn",$E1821))),"No Match - Review","No Match - Ignore"))</f>
        <v/>
      </c>
      <c r="AA1821" s="6" t="str">
        <f>IFERROR(IF(INDEX('Previous cycle PGE'!Y:Y,MATCH($J1821,'Previous cycle PGE'!$J:$J,0))=0,"",INDEX('Previous cycle PGE'!Y:Y,MATCH($J1821,'Previous cycle PGE'!$J:$J,0))),IF(NOT(ISNUMBER(SEARCH("Withdrawn",$E1821))),"No Match - Review","No Match - Ignore"))</f>
        <v/>
      </c>
      <c r="AB1821" s="6" t="str">
        <f t="shared" si="405"/>
        <v>Los Gatos</v>
      </c>
      <c r="AC1821" s="6" t="str" cm="1">
        <f t="array" ref="AC1821">IF(AF1821,MAX(_xlfn._xlws.FILTER(Substations!G:G,Substations!A:A=AB1821)),"")</f>
        <v/>
      </c>
      <c r="AD1821" s="6" t="str" cm="1">
        <f t="array" ref="AD1821">IFERROR(INDEX('2024 TPD Allocation Report'!F:F,MATCH(VALUE(_xlfn.CHOOSECOLS(_xlfn.TEXTSPLIT(B1821,"-"),1)),'2024 TPD Allocation Report'!B:B,0)),"")</f>
        <v/>
      </c>
      <c r="AE1821" s="6" t="str">
        <f t="shared" si="397"/>
        <v/>
      </c>
      <c r="AF1821" s="6" t="b">
        <f>IF(COUNTIF(Substations!A:A,AB1821)&gt;=1,TRUE,FALSE)</f>
        <v>0</v>
      </c>
      <c r="AG1821" s="6" t="b">
        <f t="shared" si="398"/>
        <v>0</v>
      </c>
      <c r="AH1821" s="12" t="str">
        <f t="shared" si="399"/>
        <v>Los Gatos</v>
      </c>
      <c r="AI1821" s="12" t="str">
        <f t="shared" si="400"/>
        <v/>
      </c>
      <c r="AJ1821" s="333" t="str">
        <f t="shared" si="401"/>
        <v/>
      </c>
      <c r="AK1821" s="6" t="str">
        <f t="shared" si="402"/>
        <v/>
      </c>
      <c r="AL1821" s="6" t="str">
        <f t="shared" si="403"/>
        <v/>
      </c>
      <c r="AM1821" s="333"/>
      <c r="AN1821" s="333"/>
      <c r="AO1821" s="333"/>
      <c r="AP1821" s="333" t="str">
        <f t="shared" si="404"/>
        <v/>
      </c>
      <c r="AQ1821" s="6">
        <f t="shared" si="392"/>
        <v>5.0000000000000001E-3</v>
      </c>
      <c r="AR1821" s="6" t="str">
        <f t="shared" si="393"/>
        <v/>
      </c>
      <c r="AS1821" s="6">
        <f t="shared" si="394"/>
        <v>5.0000000000000001E-3</v>
      </c>
      <c r="AT1821" s="6">
        <f t="shared" si="395"/>
        <v>1</v>
      </c>
      <c r="AU1821" s="6">
        <f t="shared" si="396"/>
        <v>1</v>
      </c>
    </row>
    <row r="1822" spans="1:47" ht="13.2" hidden="1" x14ac:dyDescent="0.2">
      <c r="A1822" s="188">
        <v>43103.423414351855</v>
      </c>
      <c r="B1822" s="193" t="s">
        <v>15326</v>
      </c>
      <c r="C1822" s="188" t="s">
        <v>10623</v>
      </c>
      <c r="D1822" s="188" t="s">
        <v>10623</v>
      </c>
      <c r="E1822" s="188" t="s">
        <v>4006</v>
      </c>
      <c r="F1822" s="179" t="s">
        <v>15268</v>
      </c>
      <c r="G1822" s="179" t="s">
        <v>15327</v>
      </c>
      <c r="H1822" s="179" t="s">
        <v>1653</v>
      </c>
      <c r="I1822" s="194" t="s">
        <v>743</v>
      </c>
      <c r="J1822" s="194" t="s">
        <v>11572</v>
      </c>
      <c r="K1822" s="180" t="s">
        <v>10672</v>
      </c>
      <c r="L1822" s="192">
        <v>4.6128299999999998</v>
      </c>
      <c r="M1822" s="182" t="s">
        <v>14987</v>
      </c>
      <c r="N1822" s="183" t="s">
        <v>3234</v>
      </c>
      <c r="O1822" s="188" t="s">
        <v>11773</v>
      </c>
      <c r="P1822" s="183" t="s">
        <v>3234</v>
      </c>
      <c r="Q1822" s="188" t="s">
        <v>11773</v>
      </c>
      <c r="R1822" s="188" t="s">
        <v>11083</v>
      </c>
      <c r="S1822" s="182" t="s">
        <v>15328</v>
      </c>
      <c r="T1822" s="182" t="s">
        <v>3234</v>
      </c>
      <c r="U1822" s="188" t="s">
        <v>706</v>
      </c>
      <c r="V1822" s="188" t="s">
        <v>10632</v>
      </c>
      <c r="X1822" s="6" t="str">
        <f>IF(IFERROR(INDEX('Previous cycle PGE'!X:X,MATCH($B1822,'Previous cycle PGE'!$B:$B,0)),"Not in Previous Cycle")=0,"",IFERROR(INDEX('Previous cycle PGE'!X:X,MATCH($B1822,'Previous cycle PGE'!$B:$B,0)),"Not in Previous Cycle"))</f>
        <v>not found</v>
      </c>
      <c r="Y1822" s="6" t="str">
        <f>IF(IFERROR(INDEX('Previous cycle PGE'!Y:Y,MATCH($B1822,'Previous cycle PGE'!$B:$B,0)),"Not in Previous Cycle")=0,"",IFERROR(INDEX('Previous cycle PGE'!Y:Y,MATCH($B1822,'Previous cycle PGE'!$B:$B,0)),"Not in Previous Cycle"))</f>
        <v/>
      </c>
      <c r="Z1822" s="6" t="str">
        <f>IFERROR(IF(INDEX('Previous cycle PGE'!X:X,MATCH($J1822,'Previous cycle PGE'!$J:$J,0))=0,"",INDEX('Previous cycle PGE'!X:X,MATCH($J1822,'Previous cycle PGE'!$J:$J,0))),IF(NOT(ISNUMBER(SEARCH("Withdrawn",$E1822))),"No Match - Review","No Match - Ignore"))</f>
        <v/>
      </c>
      <c r="AA1822" s="6" t="str">
        <f>IFERROR(IF(INDEX('Previous cycle PGE'!Y:Y,MATCH($J1822,'Previous cycle PGE'!$J:$J,0))=0,"",INDEX('Previous cycle PGE'!Y:Y,MATCH($J1822,'Previous cycle PGE'!$J:$J,0))),IF(NOT(ISNUMBER(SEARCH("Withdrawn",$E1822))),"No Match - Review","No Match - Ignore"))</f>
        <v/>
      </c>
      <c r="AB1822" s="6" t="str">
        <f t="shared" si="405"/>
        <v>Wasco</v>
      </c>
      <c r="AC1822" s="6" t="str" cm="1">
        <f t="array" ref="AC1822">IF(AF1822,MAX(_xlfn._xlws.FILTER(Substations!G:G,Substations!A:A=AB1822)),"")</f>
        <v/>
      </c>
      <c r="AD1822" s="6" t="str" cm="1">
        <f t="array" ref="AD1822">IFERROR(INDEX('2024 TPD Allocation Report'!F:F,MATCH(VALUE(_xlfn.CHOOSECOLS(_xlfn.TEXTSPLIT(B1822,"-"),1)),'2024 TPD Allocation Report'!B:B,0)),"")</f>
        <v/>
      </c>
      <c r="AE1822" s="6" t="str">
        <f t="shared" si="397"/>
        <v/>
      </c>
      <c r="AF1822" s="6" t="b">
        <f>IF(COUNTIF(Substations!A:A,AB1822)&gt;=1,TRUE,FALSE)</f>
        <v>0</v>
      </c>
      <c r="AG1822" s="6" t="b">
        <f t="shared" si="398"/>
        <v>0</v>
      </c>
      <c r="AH1822" s="12" t="str">
        <f t="shared" si="399"/>
        <v>Wasco</v>
      </c>
      <c r="AI1822" s="12" t="str">
        <f t="shared" si="400"/>
        <v/>
      </c>
      <c r="AJ1822" s="333" t="str">
        <f t="shared" si="401"/>
        <v/>
      </c>
      <c r="AK1822" s="6">
        <f t="shared" si="402"/>
        <v>4.6128299999999998</v>
      </c>
      <c r="AL1822" s="6" t="str">
        <f t="shared" si="403"/>
        <v/>
      </c>
      <c r="AM1822" s="333"/>
      <c r="AN1822" s="333"/>
      <c r="AO1822" s="333"/>
      <c r="AP1822" s="333" t="str">
        <f t="shared" si="404"/>
        <v/>
      </c>
      <c r="AQ1822" s="6" t="str">
        <f t="shared" si="392"/>
        <v/>
      </c>
      <c r="AR1822" s="6" t="str">
        <f t="shared" si="393"/>
        <v/>
      </c>
      <c r="AS1822" s="6" t="str">
        <f t="shared" si="394"/>
        <v/>
      </c>
      <c r="AT1822" s="6">
        <f t="shared" si="395"/>
        <v>0</v>
      </c>
      <c r="AU1822" s="6">
        <f t="shared" si="396"/>
        <v>1</v>
      </c>
    </row>
    <row r="1823" spans="1:47" ht="13.2" hidden="1" x14ac:dyDescent="0.2">
      <c r="A1823" s="188">
        <v>43108.518379629626</v>
      </c>
      <c r="B1823" s="193" t="s">
        <v>15329</v>
      </c>
      <c r="C1823" s="188" t="s">
        <v>10623</v>
      </c>
      <c r="D1823" s="188" t="s">
        <v>10623</v>
      </c>
      <c r="E1823" s="188" t="s">
        <v>1665</v>
      </c>
      <c r="F1823" s="179" t="s">
        <v>15268</v>
      </c>
      <c r="G1823" s="179" t="s">
        <v>1665</v>
      </c>
      <c r="H1823" s="179" t="s">
        <v>1665</v>
      </c>
      <c r="I1823" s="194" t="s">
        <v>871</v>
      </c>
      <c r="J1823" s="194" t="s">
        <v>11299</v>
      </c>
      <c r="K1823" s="180" t="s">
        <v>10672</v>
      </c>
      <c r="L1823" s="192">
        <v>4</v>
      </c>
      <c r="M1823" s="182" t="s">
        <v>14987</v>
      </c>
      <c r="N1823" s="183" t="s">
        <v>1665</v>
      </c>
      <c r="O1823" s="188" t="s">
        <v>1665</v>
      </c>
      <c r="P1823" s="183" t="s">
        <v>1665</v>
      </c>
      <c r="Q1823" s="188" t="s">
        <v>1665</v>
      </c>
      <c r="R1823" s="188" t="s">
        <v>1665</v>
      </c>
      <c r="S1823" s="182" t="s">
        <v>1665</v>
      </c>
      <c r="T1823" s="182" t="s">
        <v>1665</v>
      </c>
      <c r="U1823" s="188" t="s">
        <v>1665</v>
      </c>
      <c r="V1823" s="188" t="s">
        <v>10632</v>
      </c>
      <c r="X1823" s="6" t="str">
        <f>IF(IFERROR(INDEX('Previous cycle PGE'!X:X,MATCH($B1823,'Previous cycle PGE'!$B:$B,0)),"Not in Previous Cycle")=0,"",IFERROR(INDEX('Previous cycle PGE'!X:X,MATCH($B1823,'Previous cycle PGE'!$B:$B,0)),"Not in Previous Cycle"))</f>
        <v/>
      </c>
      <c r="Y1823" s="6" t="str">
        <f>IF(IFERROR(INDEX('Previous cycle PGE'!Y:Y,MATCH($B1823,'Previous cycle PGE'!$B:$B,0)),"Not in Previous Cycle")=0,"",IFERROR(INDEX('Previous cycle PGE'!Y:Y,MATCH($B1823,'Previous cycle PGE'!$B:$B,0)),"Not in Previous Cycle"))</f>
        <v/>
      </c>
      <c r="Z1823" s="6" t="str">
        <f>IFERROR(IF(INDEX('Previous cycle PGE'!X:X,MATCH($J1823,'Previous cycle PGE'!$J:$J,0))=0,"",INDEX('Previous cycle PGE'!X:X,MATCH($J1823,'Previous cycle PGE'!$J:$J,0))),IF(NOT(ISNUMBER(SEARCH("Withdrawn",$E1823))),"No Match - Review","No Match - Ignore"))</f>
        <v/>
      </c>
      <c r="AA1823" s="6"/>
      <c r="AB1823" s="6" t="str">
        <f t="shared" si="405"/>
        <v>Cayetano</v>
      </c>
      <c r="AC1823" s="6" cm="1">
        <f t="array" ref="AC1823">IF(AF1823,MAX(_xlfn._xlws.FILTER(Substations!G:G,Substations!A:A=AB1823)),"")</f>
        <v>230</v>
      </c>
      <c r="AD1823" s="6" t="str" cm="1">
        <f t="array" ref="AD1823">IFERROR(INDEX('2024 TPD Allocation Report'!F:F,MATCH(VALUE(_xlfn.CHOOSECOLS(_xlfn.TEXTSPLIT(B1823,"-"),1)),'2024 TPD Allocation Report'!B:B,0)),"")</f>
        <v/>
      </c>
      <c r="AE1823" s="6" t="str">
        <f t="shared" si="397"/>
        <v/>
      </c>
      <c r="AF1823" s="6" t="b">
        <f>IF(COUNTIF(Substations!A:A,AB1823)&gt;=1,TRUE,FALSE)</f>
        <v>1</v>
      </c>
      <c r="AG1823" s="6" t="b">
        <f t="shared" si="398"/>
        <v>0</v>
      </c>
      <c r="AH1823" s="12" t="str">
        <f t="shared" si="399"/>
        <v>Cayetano</v>
      </c>
      <c r="AI1823" s="12">
        <f t="shared" si="400"/>
        <v>230</v>
      </c>
      <c r="AJ1823" s="333" t="str">
        <f t="shared" si="401"/>
        <v/>
      </c>
      <c r="AK1823" s="6">
        <f t="shared" si="402"/>
        <v>4</v>
      </c>
      <c r="AL1823" s="6" t="str">
        <f t="shared" si="403"/>
        <v/>
      </c>
      <c r="AM1823" s="333"/>
      <c r="AN1823" s="333"/>
      <c r="AO1823" s="333"/>
      <c r="AP1823" s="333" t="str">
        <f t="shared" si="404"/>
        <v/>
      </c>
      <c r="AQ1823" s="6" t="str">
        <f t="shared" si="392"/>
        <v/>
      </c>
      <c r="AR1823" s="6" t="str">
        <f t="shared" si="393"/>
        <v/>
      </c>
      <c r="AS1823" s="6" t="str">
        <f t="shared" si="394"/>
        <v/>
      </c>
      <c r="AT1823" s="6">
        <f t="shared" si="395"/>
        <v>0</v>
      </c>
      <c r="AU1823" s="6">
        <f t="shared" si="396"/>
        <v>0</v>
      </c>
    </row>
    <row r="1824" spans="1:47" ht="13.2" hidden="1" x14ac:dyDescent="0.2">
      <c r="A1824" s="188">
        <v>43124.439756944441</v>
      </c>
      <c r="B1824" s="193" t="s">
        <v>15330</v>
      </c>
      <c r="C1824" s="188" t="s">
        <v>1650</v>
      </c>
      <c r="D1824" s="188" t="s">
        <v>1650</v>
      </c>
      <c r="E1824" s="188" t="s">
        <v>10624</v>
      </c>
      <c r="F1824" s="179" t="s">
        <v>14597</v>
      </c>
      <c r="G1824" s="179" t="s">
        <v>1653</v>
      </c>
      <c r="H1824" s="179" t="s">
        <v>1653</v>
      </c>
      <c r="I1824" s="194" t="s">
        <v>1101</v>
      </c>
      <c r="J1824" s="194" t="s">
        <v>12979</v>
      </c>
      <c r="K1824" s="180" t="s">
        <v>10672</v>
      </c>
      <c r="L1824" s="192">
        <v>0.1002</v>
      </c>
      <c r="M1824" s="182" t="s">
        <v>14987</v>
      </c>
      <c r="N1824" s="183" t="s">
        <v>15220</v>
      </c>
      <c r="O1824" s="188" t="s">
        <v>11083</v>
      </c>
      <c r="P1824" s="183" t="s">
        <v>1653</v>
      </c>
      <c r="Q1824" s="188" t="s">
        <v>1653</v>
      </c>
      <c r="R1824" s="188" t="s">
        <v>11084</v>
      </c>
      <c r="S1824" s="182" t="s">
        <v>11084</v>
      </c>
      <c r="T1824" s="182" t="s">
        <v>11084</v>
      </c>
      <c r="U1824" s="188" t="s">
        <v>706</v>
      </c>
      <c r="V1824" s="188" t="s">
        <v>10632</v>
      </c>
      <c r="X1824" s="6" t="str">
        <f>IF(IFERROR(INDEX('Previous cycle PGE'!X:X,MATCH($B1824,'Previous cycle PGE'!$B:$B,0)),"Not in Previous Cycle")=0,"",IFERROR(INDEX('Previous cycle PGE'!X:X,MATCH($B1824,'Previous cycle PGE'!$B:$B,0)),"Not in Previous Cycle"))</f>
        <v/>
      </c>
      <c r="Y1824" s="6" t="str">
        <f>IF(IFERROR(INDEX('Previous cycle PGE'!Y:Y,MATCH($B1824,'Previous cycle PGE'!$B:$B,0)),"Not in Previous Cycle")=0,"",IFERROR(INDEX('Previous cycle PGE'!Y:Y,MATCH($B1824,'Previous cycle PGE'!$B:$B,0)),"Not in Previous Cycle"))</f>
        <v/>
      </c>
      <c r="Z1824" s="6" t="str">
        <f>IFERROR(IF(INDEX('Previous cycle PGE'!X:X,MATCH($J1824,'Previous cycle PGE'!$J:$J,0))=0,"",INDEX('Previous cycle PGE'!X:X,MATCH($J1824,'Previous cycle PGE'!$J:$J,0))),IF(NOT(ISNUMBER(SEARCH("Withdrawn",$E1824))),"No Match - Review","No Match - Ignore"))</f>
        <v/>
      </c>
      <c r="AA1824" s="6" t="str">
        <f>IFERROR(IF(INDEX('Previous cycle PGE'!Y:Y,MATCH($J1824,'Previous cycle PGE'!$J:$J,0))=0,"",INDEX('Previous cycle PGE'!Y:Y,MATCH($J1824,'Previous cycle PGE'!$J:$J,0))),IF(NOT(ISNUMBER(SEARCH("Withdrawn",$E1824))),"No Match - Review","No Match - Ignore"))</f>
        <v/>
      </c>
      <c r="AB1824" s="6" t="str">
        <f t="shared" si="405"/>
        <v>San Fran P(Hunters Point)</v>
      </c>
      <c r="AC1824" s="6" t="str" cm="1">
        <f t="array" ref="AC1824">IF(AF1824,MAX(_xlfn._xlws.FILTER(Substations!G:G,Substations!A:A=AB1824)),"")</f>
        <v/>
      </c>
      <c r="AD1824" s="6" t="str" cm="1">
        <f t="array" ref="AD1824">IFERROR(INDEX('2024 TPD Allocation Report'!F:F,MATCH(VALUE(_xlfn.CHOOSECOLS(_xlfn.TEXTSPLIT(B1824,"-"),1)),'2024 TPD Allocation Report'!B:B,0)),"")</f>
        <v/>
      </c>
      <c r="AE1824" s="6" t="str">
        <f t="shared" si="397"/>
        <v/>
      </c>
      <c r="AF1824" s="6" t="b">
        <f>IF(COUNTIF(Substations!A:A,AB1824)&gt;=1,TRUE,FALSE)</f>
        <v>0</v>
      </c>
      <c r="AG1824" s="6" t="b">
        <f t="shared" si="398"/>
        <v>0</v>
      </c>
      <c r="AH1824" s="12" t="str">
        <f t="shared" si="399"/>
        <v>San Fran P(Hunters Point)</v>
      </c>
      <c r="AI1824" s="12" t="str">
        <f t="shared" si="400"/>
        <v/>
      </c>
      <c r="AJ1824" s="333" t="str">
        <f t="shared" si="401"/>
        <v/>
      </c>
      <c r="AK1824" s="6">
        <f t="shared" si="402"/>
        <v>0.1002</v>
      </c>
      <c r="AL1824" s="6" t="str">
        <f t="shared" si="403"/>
        <v/>
      </c>
      <c r="AM1824" s="333"/>
      <c r="AN1824" s="333"/>
      <c r="AO1824" s="333"/>
      <c r="AP1824" s="333" t="str">
        <f t="shared" si="404"/>
        <v/>
      </c>
      <c r="AQ1824" s="6" t="str">
        <f t="shared" si="392"/>
        <v/>
      </c>
      <c r="AR1824" s="6" t="str">
        <f t="shared" si="393"/>
        <v/>
      </c>
      <c r="AS1824" s="6" t="str">
        <f t="shared" si="394"/>
        <v/>
      </c>
      <c r="AT1824" s="6">
        <f t="shared" si="395"/>
        <v>1</v>
      </c>
      <c r="AU1824" s="6">
        <f t="shared" si="396"/>
        <v>1</v>
      </c>
    </row>
    <row r="1825" spans="1:47" ht="13.2" hidden="1" x14ac:dyDescent="0.2">
      <c r="A1825" s="188">
        <v>43091.378148148149</v>
      </c>
      <c r="B1825" s="193" t="s">
        <v>15331</v>
      </c>
      <c r="C1825" s="188" t="s">
        <v>10623</v>
      </c>
      <c r="D1825" s="188" t="s">
        <v>10623</v>
      </c>
      <c r="E1825" s="188" t="s">
        <v>1665</v>
      </c>
      <c r="F1825" s="179" t="s">
        <v>15202</v>
      </c>
      <c r="G1825" s="179" t="s">
        <v>1665</v>
      </c>
      <c r="H1825" s="179" t="s">
        <v>1665</v>
      </c>
      <c r="I1825" s="194" t="s">
        <v>720</v>
      </c>
      <c r="J1825" s="194" t="s">
        <v>11009</v>
      </c>
      <c r="K1825" s="180" t="s">
        <v>3160</v>
      </c>
      <c r="L1825" s="192">
        <v>1</v>
      </c>
      <c r="M1825" s="182" t="s">
        <v>14987</v>
      </c>
      <c r="N1825" s="183" t="s">
        <v>1665</v>
      </c>
      <c r="O1825" s="188" t="s">
        <v>1665</v>
      </c>
      <c r="P1825" s="183" t="s">
        <v>1665</v>
      </c>
      <c r="Q1825" s="188" t="s">
        <v>1665</v>
      </c>
      <c r="R1825" s="188" t="s">
        <v>1665</v>
      </c>
      <c r="S1825" s="182" t="s">
        <v>1665</v>
      </c>
      <c r="T1825" s="182" t="s">
        <v>1665</v>
      </c>
      <c r="U1825" s="188" t="s">
        <v>1665</v>
      </c>
      <c r="V1825" s="188" t="s">
        <v>10632</v>
      </c>
      <c r="X1825" s="6" t="str">
        <f>IF(IFERROR(INDEX('Previous cycle PGE'!X:X,MATCH($B1825,'Previous cycle PGE'!$B:$B,0)),"Not in Previous Cycle")=0,"",IFERROR(INDEX('Previous cycle PGE'!X:X,MATCH($B1825,'Previous cycle PGE'!$B:$B,0)),"Not in Previous Cycle"))</f>
        <v/>
      </c>
      <c r="Y1825" s="6" t="str">
        <f>IF(IFERROR(INDEX('Previous cycle PGE'!Y:Y,MATCH($B1825,'Previous cycle PGE'!$B:$B,0)),"Not in Previous Cycle")=0,"",IFERROR(INDEX('Previous cycle PGE'!Y:Y,MATCH($B1825,'Previous cycle PGE'!$B:$B,0)),"Not in Previous Cycle"))</f>
        <v/>
      </c>
      <c r="Z1825" s="6" t="str">
        <f>IFERROR(IF(INDEX('Previous cycle PGE'!X:X,MATCH($J1825,'Previous cycle PGE'!$J:$J,0))=0,"",INDEX('Previous cycle PGE'!X:X,MATCH($J1825,'Previous cycle PGE'!$J:$J,0))),IF(NOT(ISNUMBER(SEARCH("Withdrawn",$E1825))),"No Match - Review","No Match - Ignore"))</f>
        <v/>
      </c>
      <c r="AA1825" s="6"/>
      <c r="AB1825" s="6" t="str">
        <f t="shared" si="405"/>
        <v>Stroud</v>
      </c>
      <c r="AC1825" s="6" t="str" cm="1">
        <f t="array" ref="AC1825">IF(AF1825,MAX(_xlfn._xlws.FILTER(Substations!G:G,Substations!A:A=AB1825)),"")</f>
        <v/>
      </c>
      <c r="AD1825" s="6" cm="1">
        <f t="array" ref="AD1825">IFERROR(INDEX('2024 TPD Allocation Report'!F:F,MATCH(VALUE(_xlfn.CHOOSECOLS(_xlfn.TEXTSPLIT(B1825,"-"),1)),'2024 TPD Allocation Report'!B:B,0)),"")</f>
        <v>0.8</v>
      </c>
      <c r="AE1825" s="6">
        <f t="shared" si="397"/>
        <v>0.8</v>
      </c>
      <c r="AF1825" s="6" t="b">
        <f>IF(COUNTIF(Substations!A:A,AB1825)&gt;=1,TRUE,FALSE)</f>
        <v>0</v>
      </c>
      <c r="AG1825" s="6" t="b">
        <f t="shared" si="398"/>
        <v>0</v>
      </c>
      <c r="AH1825" s="12" t="str">
        <f t="shared" si="399"/>
        <v>Stroud</v>
      </c>
      <c r="AI1825" s="12" t="str">
        <f t="shared" si="400"/>
        <v/>
      </c>
      <c r="AJ1825" s="333" t="str">
        <f t="shared" si="401"/>
        <v/>
      </c>
      <c r="AK1825" s="6" t="str">
        <f t="shared" si="402"/>
        <v/>
      </c>
      <c r="AL1825" s="6" t="str">
        <f t="shared" si="403"/>
        <v/>
      </c>
      <c r="AM1825" s="333"/>
      <c r="AN1825" s="333"/>
      <c r="AO1825" s="333"/>
      <c r="AP1825" s="333" t="str">
        <f t="shared" si="404"/>
        <v/>
      </c>
      <c r="AQ1825" s="6" t="str">
        <f t="shared" si="392"/>
        <v/>
      </c>
      <c r="AR1825" s="6" t="str">
        <f t="shared" si="393"/>
        <v/>
      </c>
      <c r="AS1825" s="6" t="str">
        <f t="shared" si="394"/>
        <v/>
      </c>
      <c r="AT1825" s="6">
        <f t="shared" si="395"/>
        <v>0</v>
      </c>
      <c r="AU1825" s="6">
        <f t="shared" si="396"/>
        <v>0</v>
      </c>
    </row>
    <row r="1826" spans="1:47" ht="13.2" hidden="1" x14ac:dyDescent="0.2">
      <c r="A1826" s="188">
        <v>43099.60833333333</v>
      </c>
      <c r="B1826" s="193" t="s">
        <v>15332</v>
      </c>
      <c r="C1826" s="188" t="s">
        <v>1650</v>
      </c>
      <c r="D1826" s="188" t="s">
        <v>1650</v>
      </c>
      <c r="E1826" s="188" t="s">
        <v>1665</v>
      </c>
      <c r="F1826" s="179" t="s">
        <v>14907</v>
      </c>
      <c r="G1826" s="179" t="s">
        <v>1665</v>
      </c>
      <c r="H1826" s="179" t="s">
        <v>1665</v>
      </c>
      <c r="I1826" s="194" t="s">
        <v>743</v>
      </c>
      <c r="J1826" s="194" t="s">
        <v>1665</v>
      </c>
      <c r="K1826" s="180" t="s">
        <v>10672</v>
      </c>
      <c r="L1826" s="192">
        <v>0.86</v>
      </c>
      <c r="M1826" s="182" t="s">
        <v>14987</v>
      </c>
      <c r="N1826" s="183" t="s">
        <v>15248</v>
      </c>
      <c r="O1826" s="188" t="s">
        <v>15333</v>
      </c>
      <c r="P1826" s="183" t="s">
        <v>1665</v>
      </c>
      <c r="Q1826" s="188" t="s">
        <v>1665</v>
      </c>
      <c r="R1826" s="188" t="s">
        <v>1665</v>
      </c>
      <c r="S1826" s="182" t="s">
        <v>1665</v>
      </c>
      <c r="T1826" s="182" t="s">
        <v>1665</v>
      </c>
      <c r="U1826" s="188" t="s">
        <v>1665</v>
      </c>
      <c r="V1826" s="188" t="s">
        <v>10632</v>
      </c>
      <c r="X1826" s="6" t="str">
        <f>IF(IFERROR(INDEX('Previous cycle PGE'!X:X,MATCH($B1826,'Previous cycle PGE'!$B:$B,0)),"Not in Previous Cycle")=0,"",IFERROR(INDEX('Previous cycle PGE'!X:X,MATCH($B1826,'Previous cycle PGE'!$B:$B,0)),"Not in Previous Cycle"))</f>
        <v/>
      </c>
      <c r="Y1826" s="6" t="str">
        <f>IF(IFERROR(INDEX('Previous cycle PGE'!Y:Y,MATCH($B1826,'Previous cycle PGE'!$B:$B,0)),"Not in Previous Cycle")=0,"",IFERROR(INDEX('Previous cycle PGE'!Y:Y,MATCH($B1826,'Previous cycle PGE'!$B:$B,0)),"Not in Previous Cycle"))</f>
        <v/>
      </c>
      <c r="Z1826" s="6" t="str">
        <f>IFERROR(IF(INDEX('Previous cycle PGE'!X:X,MATCH($J1826,'Previous cycle PGE'!$J:$J,0))=0,"",INDEX('Previous cycle PGE'!X:X,MATCH($J1826,'Previous cycle PGE'!$J:$J,0))),IF(NOT(ISNUMBER(SEARCH("Withdrawn",$E1826))),"No Match - Review","No Match - Ignore"))</f>
        <v/>
      </c>
      <c r="AA1826" s="6"/>
      <c r="AB1826" s="6" t="str">
        <f t="shared" si="405"/>
        <v>Withdrawn</v>
      </c>
      <c r="AC1826" s="6" t="str" cm="1">
        <f t="array" ref="AC1826">IF(AF1826,MAX(_xlfn._xlws.FILTER(Substations!G:G,Substations!A:A=AB1826)),"")</f>
        <v/>
      </c>
      <c r="AD1826" s="6" t="str" cm="1">
        <f t="array" ref="AD1826">IFERROR(INDEX('2024 TPD Allocation Report'!F:F,MATCH(VALUE(_xlfn.CHOOSECOLS(_xlfn.TEXTSPLIT(B1826,"-"),1)),'2024 TPD Allocation Report'!B:B,0)),"")</f>
        <v/>
      </c>
      <c r="AE1826" s="6" t="str">
        <f t="shared" si="397"/>
        <v/>
      </c>
      <c r="AF1826" s="6" t="b">
        <f>IF(COUNTIF(Substations!A:A,AB1826)&gt;=1,TRUE,FALSE)</f>
        <v>0</v>
      </c>
      <c r="AG1826" s="6" t="b">
        <f t="shared" si="398"/>
        <v>0</v>
      </c>
      <c r="AH1826" s="12" t="str">
        <f t="shared" si="399"/>
        <v>Withdrawn</v>
      </c>
      <c r="AI1826" s="12" t="str">
        <f t="shared" si="400"/>
        <v/>
      </c>
      <c r="AJ1826" s="333" t="str">
        <f t="shared" si="401"/>
        <v/>
      </c>
      <c r="AK1826" s="6">
        <f t="shared" si="402"/>
        <v>0.86</v>
      </c>
      <c r="AL1826" s="6" t="str">
        <f t="shared" si="403"/>
        <v/>
      </c>
      <c r="AM1826" s="333"/>
      <c r="AN1826" s="333"/>
      <c r="AO1826" s="333"/>
      <c r="AP1826" s="333" t="str">
        <f t="shared" si="404"/>
        <v/>
      </c>
      <c r="AQ1826" s="6" t="str">
        <f t="shared" si="392"/>
        <v/>
      </c>
      <c r="AR1826" s="6" t="str">
        <f t="shared" si="393"/>
        <v/>
      </c>
      <c r="AS1826" s="6" t="str">
        <f t="shared" si="394"/>
        <v/>
      </c>
      <c r="AT1826" s="6">
        <f t="shared" si="395"/>
        <v>0</v>
      </c>
      <c r="AU1826" s="6">
        <f t="shared" si="396"/>
        <v>0</v>
      </c>
    </row>
    <row r="1827" spans="1:47" ht="13.2" hidden="1" x14ac:dyDescent="0.2">
      <c r="A1827" s="188">
        <v>43088.378472222219</v>
      </c>
      <c r="B1827" s="193" t="s">
        <v>15334</v>
      </c>
      <c r="C1827" s="188" t="s">
        <v>1650</v>
      </c>
      <c r="D1827" s="188" t="s">
        <v>1650</v>
      </c>
      <c r="E1827" s="188" t="s">
        <v>10624</v>
      </c>
      <c r="F1827" s="179" t="s">
        <v>14930</v>
      </c>
      <c r="G1827" s="179" t="s">
        <v>1653</v>
      </c>
      <c r="H1827" s="179" t="s">
        <v>1653</v>
      </c>
      <c r="I1827" s="194" t="s">
        <v>871</v>
      </c>
      <c r="J1827" s="194" t="s">
        <v>12935</v>
      </c>
      <c r="K1827" s="180" t="s">
        <v>10672</v>
      </c>
      <c r="L1827" s="192">
        <v>0.6</v>
      </c>
      <c r="M1827" s="182" t="s">
        <v>14987</v>
      </c>
      <c r="N1827" s="183" t="s">
        <v>15141</v>
      </c>
      <c r="O1827" s="188" t="s">
        <v>15335</v>
      </c>
      <c r="P1827" s="183" t="s">
        <v>13565</v>
      </c>
      <c r="Q1827" s="188" t="s">
        <v>11083</v>
      </c>
      <c r="R1827" s="188" t="s">
        <v>11084</v>
      </c>
      <c r="S1827" s="182" t="s">
        <v>11084</v>
      </c>
      <c r="T1827" s="182" t="s">
        <v>11084</v>
      </c>
      <c r="U1827" s="188" t="s">
        <v>706</v>
      </c>
      <c r="V1827" s="188" t="s">
        <v>10632</v>
      </c>
      <c r="X1827" s="6" t="str">
        <f>IF(IFERROR(INDEX('Previous cycle PGE'!X:X,MATCH($B1827,'Previous cycle PGE'!$B:$B,0)),"Not in Previous Cycle")=0,"",IFERROR(INDEX('Previous cycle PGE'!X:X,MATCH($B1827,'Previous cycle PGE'!$B:$B,0)),"Not in Previous Cycle"))</f>
        <v/>
      </c>
      <c r="Y1827" s="6" t="str">
        <f>IF(IFERROR(INDEX('Previous cycle PGE'!Y:Y,MATCH($B1827,'Previous cycle PGE'!$B:$B,0)),"Not in Previous Cycle")=0,"",IFERROR(INDEX('Previous cycle PGE'!Y:Y,MATCH($B1827,'Previous cycle PGE'!$B:$B,0)),"Not in Previous Cycle"))</f>
        <v/>
      </c>
      <c r="Z1827" s="6" t="str">
        <f>IFERROR(IF(INDEX('Previous cycle PGE'!X:X,MATCH($J1827,'Previous cycle PGE'!$J:$J,0))=0,"",INDEX('Previous cycle PGE'!X:X,MATCH($J1827,'Previous cycle PGE'!$J:$J,0))),IF(NOT(ISNUMBER(SEARCH("Withdrawn",$E1827))),"No Match - Review","No Match - Ignore"))</f>
        <v/>
      </c>
      <c r="AA1827" s="6" t="str">
        <f>IFERROR(IF(INDEX('Previous cycle PGE'!Y:Y,MATCH($J1827,'Previous cycle PGE'!$J:$J,0))=0,"",INDEX('Previous cycle PGE'!Y:Y,MATCH($J1827,'Previous cycle PGE'!$J:$J,0))),IF(NOT(ISNUMBER(SEARCH("Withdrawn",$E1827))),"No Match - Review","No Match - Ignore"))</f>
        <v/>
      </c>
      <c r="AB1827" s="6" t="str">
        <f t="shared" si="405"/>
        <v>Mt Eden</v>
      </c>
      <c r="AC1827" s="6" cm="1">
        <f t="array" ref="AC1827">IF(AF1827,MAX(_xlfn._xlws.FILTER(Substations!G:G,Substations!A:A=AB1827)),"")</f>
        <v>115</v>
      </c>
      <c r="AD1827" s="6" t="str" cm="1">
        <f t="array" ref="AD1827">IFERROR(INDEX('2024 TPD Allocation Report'!F:F,MATCH(VALUE(_xlfn.CHOOSECOLS(_xlfn.TEXTSPLIT(B1827,"-"),1)),'2024 TPD Allocation Report'!B:B,0)),"")</f>
        <v/>
      </c>
      <c r="AE1827" s="6" t="str">
        <f t="shared" si="397"/>
        <v/>
      </c>
      <c r="AF1827" s="6" t="b">
        <f>IF(COUNTIF(Substations!A:A,AB1827)&gt;=1,TRUE,FALSE)</f>
        <v>1</v>
      </c>
      <c r="AG1827" s="6" t="b">
        <f t="shared" si="398"/>
        <v>0</v>
      </c>
      <c r="AH1827" s="12" t="str">
        <f t="shared" si="399"/>
        <v>Mt Eden</v>
      </c>
      <c r="AI1827" s="12">
        <f t="shared" si="400"/>
        <v>115</v>
      </c>
      <c r="AJ1827" s="333" t="str">
        <f t="shared" si="401"/>
        <v/>
      </c>
      <c r="AK1827" s="6">
        <f t="shared" si="402"/>
        <v>0.6</v>
      </c>
      <c r="AL1827" s="6" t="str">
        <f t="shared" si="403"/>
        <v/>
      </c>
      <c r="AM1827" s="333"/>
      <c r="AN1827" s="333"/>
      <c r="AO1827" s="333"/>
      <c r="AP1827" s="333" t="str">
        <f t="shared" si="404"/>
        <v/>
      </c>
      <c r="AQ1827" s="6" t="str">
        <f t="shared" si="392"/>
        <v/>
      </c>
      <c r="AR1827" s="6" t="str">
        <f t="shared" si="393"/>
        <v/>
      </c>
      <c r="AS1827" s="6" t="str">
        <f t="shared" si="394"/>
        <v/>
      </c>
      <c r="AT1827" s="6">
        <f t="shared" si="395"/>
        <v>1</v>
      </c>
      <c r="AU1827" s="6">
        <f t="shared" si="396"/>
        <v>1</v>
      </c>
    </row>
    <row r="1828" spans="1:47" ht="13.2" hidden="1" x14ac:dyDescent="0.2">
      <c r="A1828" s="188">
        <v>43102.668055555558</v>
      </c>
      <c r="B1828" s="193" t="s">
        <v>15336</v>
      </c>
      <c r="C1828" s="188" t="s">
        <v>1650</v>
      </c>
      <c r="D1828" s="188" t="s">
        <v>1650</v>
      </c>
      <c r="E1828" s="188" t="s">
        <v>10624</v>
      </c>
      <c r="F1828" s="179" t="s">
        <v>10625</v>
      </c>
      <c r="G1828" s="179" t="s">
        <v>1653</v>
      </c>
      <c r="H1828" s="179" t="s">
        <v>1653</v>
      </c>
      <c r="I1828" s="194" t="s">
        <v>764</v>
      </c>
      <c r="J1828" s="194" t="s">
        <v>13739</v>
      </c>
      <c r="K1828" s="180" t="s">
        <v>696</v>
      </c>
      <c r="L1828" s="192">
        <v>0.32500000000000001</v>
      </c>
      <c r="M1828" s="182" t="s">
        <v>14987</v>
      </c>
      <c r="N1828" s="183" t="s">
        <v>14842</v>
      </c>
      <c r="O1828" s="188" t="s">
        <v>11083</v>
      </c>
      <c r="P1828" s="183" t="s">
        <v>1653</v>
      </c>
      <c r="Q1828" s="188" t="s">
        <v>1653</v>
      </c>
      <c r="R1828" s="188" t="s">
        <v>11084</v>
      </c>
      <c r="S1828" s="182" t="s">
        <v>11084</v>
      </c>
      <c r="T1828" s="182" t="s">
        <v>11084</v>
      </c>
      <c r="U1828" s="188" t="s">
        <v>706</v>
      </c>
      <c r="V1828" s="188" t="s">
        <v>10632</v>
      </c>
      <c r="X1828" s="6" t="str">
        <f>IF(IFERROR(INDEX('Previous cycle PGE'!X:X,MATCH($B1828,'Previous cycle PGE'!$B:$B,0)),"Not in Previous Cycle")=0,"",IFERROR(INDEX('Previous cycle PGE'!X:X,MATCH($B1828,'Previous cycle PGE'!$B:$B,0)),"Not in Previous Cycle"))</f>
        <v/>
      </c>
      <c r="Y1828" s="6" t="str">
        <f>IF(IFERROR(INDEX('Previous cycle PGE'!Y:Y,MATCH($B1828,'Previous cycle PGE'!$B:$B,0)),"Not in Previous Cycle")=0,"",IFERROR(INDEX('Previous cycle PGE'!Y:Y,MATCH($B1828,'Previous cycle PGE'!$B:$B,0)),"Not in Previous Cycle"))</f>
        <v/>
      </c>
      <c r="Z1828" s="6" t="str">
        <f>IFERROR(IF(INDEX('Previous cycle PGE'!X:X,MATCH($J1828,'Previous cycle PGE'!$J:$J,0))=0,"",INDEX('Previous cycle PGE'!X:X,MATCH($J1828,'Previous cycle PGE'!$J:$J,0))),IF(NOT(ISNUMBER(SEARCH("Withdrawn",$E1828))),"No Match - Review","No Match - Ignore"))</f>
        <v/>
      </c>
      <c r="AA1828" s="6" t="str">
        <f>IFERROR(IF(INDEX('Previous cycle PGE'!Y:Y,MATCH($J1828,'Previous cycle PGE'!$J:$J,0))=0,"",INDEX('Previous cycle PGE'!Y:Y,MATCH($J1828,'Previous cycle PGE'!$J:$J,0))),IF(NOT(ISNUMBER(SEARCH("Withdrawn",$E1828))),"No Match - Review","No Match - Ignore"))</f>
        <v/>
      </c>
      <c r="AB1828" s="6" t="str">
        <f t="shared" si="405"/>
        <v>French Camp</v>
      </c>
      <c r="AC1828" s="6" cm="1">
        <f t="array" ref="AC1828">IF(AF1828,MAX(_xlfn._xlws.FILTER(Substations!G:G,Substations!A:A=AB1828)),"")</f>
        <v>60</v>
      </c>
      <c r="AD1828" s="6" t="str" cm="1">
        <f t="array" ref="AD1828">IFERROR(INDEX('2024 TPD Allocation Report'!F:F,MATCH(VALUE(_xlfn.CHOOSECOLS(_xlfn.TEXTSPLIT(B1828,"-"),1)),'2024 TPD Allocation Report'!B:B,0)),"")</f>
        <v/>
      </c>
      <c r="AE1828" s="6" t="str">
        <f t="shared" si="397"/>
        <v/>
      </c>
      <c r="AF1828" s="6" t="b">
        <f>IF(COUNTIF(Substations!A:A,AB1828)&gt;=1,TRUE,FALSE)</f>
        <v>1</v>
      </c>
      <c r="AG1828" s="6" t="b">
        <f t="shared" si="398"/>
        <v>0</v>
      </c>
      <c r="AH1828" s="12" t="str">
        <f t="shared" si="399"/>
        <v>French Camp</v>
      </c>
      <c r="AI1828" s="12">
        <f t="shared" si="400"/>
        <v>60</v>
      </c>
      <c r="AJ1828" s="333" t="str">
        <f t="shared" si="401"/>
        <v/>
      </c>
      <c r="AK1828" s="6" t="str">
        <f t="shared" si="402"/>
        <v/>
      </c>
      <c r="AL1828" s="6" t="str">
        <f t="shared" si="403"/>
        <v/>
      </c>
      <c r="AM1828" s="333"/>
      <c r="AN1828" s="333"/>
      <c r="AO1828" s="333"/>
      <c r="AP1828" s="333" t="str">
        <f t="shared" si="404"/>
        <v/>
      </c>
      <c r="AQ1828" s="6">
        <f t="shared" si="392"/>
        <v>0.32500000000000001</v>
      </c>
      <c r="AR1828" s="6" t="str">
        <f t="shared" si="393"/>
        <v/>
      </c>
      <c r="AS1828" s="6">
        <f t="shared" si="394"/>
        <v>0.32500000000000001</v>
      </c>
      <c r="AT1828" s="6">
        <f t="shared" si="395"/>
        <v>1</v>
      </c>
      <c r="AU1828" s="6">
        <f t="shared" si="396"/>
        <v>1</v>
      </c>
    </row>
    <row r="1829" spans="1:47" ht="13.2" hidden="1" x14ac:dyDescent="0.2">
      <c r="A1829" s="188">
        <v>43103.50104166667</v>
      </c>
      <c r="B1829" s="193" t="s">
        <v>15337</v>
      </c>
      <c r="C1829" s="188" t="s">
        <v>1650</v>
      </c>
      <c r="D1829" s="188" t="s">
        <v>1650</v>
      </c>
      <c r="E1829" s="188" t="s">
        <v>1665</v>
      </c>
      <c r="F1829" s="179" t="s">
        <v>10625</v>
      </c>
      <c r="G1829" s="179" t="s">
        <v>1665</v>
      </c>
      <c r="H1829" s="179" t="s">
        <v>1665</v>
      </c>
      <c r="I1829" s="194" t="s">
        <v>1356</v>
      </c>
      <c r="J1829" s="194" t="s">
        <v>12794</v>
      </c>
      <c r="K1829" s="180" t="s">
        <v>696</v>
      </c>
      <c r="L1829" s="192">
        <v>0.26400000000000001</v>
      </c>
      <c r="M1829" s="182" t="s">
        <v>14987</v>
      </c>
      <c r="N1829" s="183" t="s">
        <v>14842</v>
      </c>
      <c r="O1829" s="188" t="s">
        <v>11083</v>
      </c>
      <c r="P1829" s="183" t="s">
        <v>1665</v>
      </c>
      <c r="Q1829" s="188" t="s">
        <v>1665</v>
      </c>
      <c r="R1829" s="188" t="s">
        <v>1665</v>
      </c>
      <c r="S1829" s="182" t="s">
        <v>1665</v>
      </c>
      <c r="T1829" s="182" t="s">
        <v>1665</v>
      </c>
      <c r="U1829" s="188" t="s">
        <v>1665</v>
      </c>
      <c r="V1829" s="188" t="s">
        <v>10632</v>
      </c>
      <c r="X1829" s="6" t="str">
        <f>IF(IFERROR(INDEX('Previous cycle PGE'!X:X,MATCH($B1829,'Previous cycle PGE'!$B:$B,0)),"Not in Previous Cycle")=0,"",IFERROR(INDEX('Previous cycle PGE'!X:X,MATCH($B1829,'Previous cycle PGE'!$B:$B,0)),"Not in Previous Cycle"))</f>
        <v/>
      </c>
      <c r="Y1829" s="6" t="str">
        <f>IF(IFERROR(INDEX('Previous cycle PGE'!Y:Y,MATCH($B1829,'Previous cycle PGE'!$B:$B,0)),"Not in Previous Cycle")=0,"",IFERROR(INDEX('Previous cycle PGE'!Y:Y,MATCH($B1829,'Previous cycle PGE'!$B:$B,0)),"Not in Previous Cycle"))</f>
        <v/>
      </c>
      <c r="Z1829" s="6" t="str">
        <f>IFERROR(IF(INDEX('Previous cycle PGE'!X:X,MATCH($J1829,'Previous cycle PGE'!$J:$J,0))=0,"",INDEX('Previous cycle PGE'!X:X,MATCH($J1829,'Previous cycle PGE'!$J:$J,0))),IF(NOT(ISNUMBER(SEARCH("Withdrawn",$E1829))),"No Match - Review","No Match - Ignore"))</f>
        <v/>
      </c>
      <c r="AA1829" s="6"/>
      <c r="AB1829" s="6" t="str">
        <f t="shared" si="405"/>
        <v>East Grand</v>
      </c>
      <c r="AC1829" s="6" t="str" cm="1">
        <f t="array" ref="AC1829">IF(AF1829,MAX(_xlfn._xlws.FILTER(Substations!G:G,Substations!A:A=AB1829)),"")</f>
        <v/>
      </c>
      <c r="AD1829" s="6" t="str" cm="1">
        <f t="array" ref="AD1829">IFERROR(INDEX('2024 TPD Allocation Report'!F:F,MATCH(VALUE(_xlfn.CHOOSECOLS(_xlfn.TEXTSPLIT(B1829,"-"),1)),'2024 TPD Allocation Report'!B:B,0)),"")</f>
        <v/>
      </c>
      <c r="AE1829" s="6" t="str">
        <f t="shared" si="397"/>
        <v/>
      </c>
      <c r="AF1829" s="6" t="b">
        <f>IF(COUNTIF(Substations!A:A,AB1829)&gt;=1,TRUE,FALSE)</f>
        <v>0</v>
      </c>
      <c r="AG1829" s="6" t="b">
        <f t="shared" si="398"/>
        <v>0</v>
      </c>
      <c r="AH1829" s="12" t="str">
        <f t="shared" si="399"/>
        <v>East Grand</v>
      </c>
      <c r="AI1829" s="12" t="str">
        <f t="shared" si="400"/>
        <v/>
      </c>
      <c r="AJ1829" s="333" t="str">
        <f t="shared" si="401"/>
        <v/>
      </c>
      <c r="AK1829" s="6" t="str">
        <f t="shared" si="402"/>
        <v/>
      </c>
      <c r="AL1829" s="6" t="str">
        <f t="shared" si="403"/>
        <v/>
      </c>
      <c r="AM1829" s="333"/>
      <c r="AN1829" s="333"/>
      <c r="AO1829" s="333"/>
      <c r="AP1829" s="333" t="str">
        <f t="shared" si="404"/>
        <v/>
      </c>
      <c r="AQ1829" s="6">
        <f t="shared" si="392"/>
        <v>0.26400000000000001</v>
      </c>
      <c r="AR1829" s="6" t="str">
        <f t="shared" si="393"/>
        <v/>
      </c>
      <c r="AS1829" s="6">
        <f t="shared" si="394"/>
        <v>0.26400000000000001</v>
      </c>
      <c r="AT1829" s="6">
        <f t="shared" si="395"/>
        <v>0</v>
      </c>
      <c r="AU1829" s="6">
        <f t="shared" si="396"/>
        <v>0</v>
      </c>
    </row>
    <row r="1830" spans="1:47" ht="13.2" hidden="1" x14ac:dyDescent="0.2">
      <c r="A1830" s="188">
        <v>43103.732638888891</v>
      </c>
      <c r="B1830" s="193" t="s">
        <v>15338</v>
      </c>
      <c r="C1830" s="188" t="s">
        <v>1650</v>
      </c>
      <c r="D1830" s="188" t="s">
        <v>1650</v>
      </c>
      <c r="E1830" s="188" t="s">
        <v>1665</v>
      </c>
      <c r="F1830" s="179" t="s">
        <v>10625</v>
      </c>
      <c r="G1830" s="179" t="s">
        <v>1665</v>
      </c>
      <c r="H1830" s="179" t="s">
        <v>1665</v>
      </c>
      <c r="I1830" s="194" t="s">
        <v>1101</v>
      </c>
      <c r="J1830" s="194" t="s">
        <v>13091</v>
      </c>
      <c r="K1830" s="180" t="s">
        <v>696</v>
      </c>
      <c r="L1830" s="192">
        <v>0.13200000000000001</v>
      </c>
      <c r="M1830" s="182" t="s">
        <v>14987</v>
      </c>
      <c r="N1830" s="183" t="s">
        <v>14842</v>
      </c>
      <c r="O1830" s="188" t="s">
        <v>11083</v>
      </c>
      <c r="P1830" s="183" t="s">
        <v>1665</v>
      </c>
      <c r="Q1830" s="188" t="s">
        <v>1665</v>
      </c>
      <c r="R1830" s="188" t="s">
        <v>1665</v>
      </c>
      <c r="S1830" s="182" t="s">
        <v>1665</v>
      </c>
      <c r="T1830" s="182" t="s">
        <v>1665</v>
      </c>
      <c r="U1830" s="188" t="s">
        <v>1665</v>
      </c>
      <c r="V1830" s="188" t="s">
        <v>10632</v>
      </c>
      <c r="X1830" s="6" t="str">
        <f>IF(IFERROR(INDEX('Previous cycle PGE'!X:X,MATCH($B1830,'Previous cycle PGE'!$B:$B,0)),"Not in Previous Cycle")=0,"",IFERROR(INDEX('Previous cycle PGE'!X:X,MATCH($B1830,'Previous cycle PGE'!$B:$B,0)),"Not in Previous Cycle"))</f>
        <v/>
      </c>
      <c r="Y1830" s="6" t="str">
        <f>IF(IFERROR(INDEX('Previous cycle PGE'!Y:Y,MATCH($B1830,'Previous cycle PGE'!$B:$B,0)),"Not in Previous Cycle")=0,"",IFERROR(INDEX('Previous cycle PGE'!Y:Y,MATCH($B1830,'Previous cycle PGE'!$B:$B,0)),"Not in Previous Cycle"))</f>
        <v/>
      </c>
      <c r="Z1830" s="6" t="str">
        <f>IFERROR(IF(INDEX('Previous cycle PGE'!X:X,MATCH($J1830,'Previous cycle PGE'!$J:$J,0))=0,"",INDEX('Previous cycle PGE'!X:X,MATCH($J1830,'Previous cycle PGE'!$J:$J,0))),IF(NOT(ISNUMBER(SEARCH("Withdrawn",$E1830))),"No Match - Review","No Match - Ignore"))</f>
        <v/>
      </c>
      <c r="AA1830" s="6"/>
      <c r="AB1830" s="6" t="str">
        <f t="shared" si="405"/>
        <v>San Fran Z (Embarcadero)</v>
      </c>
      <c r="AC1830" s="6" t="str" cm="1">
        <f t="array" ref="AC1830">IF(AF1830,MAX(_xlfn._xlws.FILTER(Substations!G:G,Substations!A:A=AB1830)),"")</f>
        <v/>
      </c>
      <c r="AD1830" s="6" t="str" cm="1">
        <f t="array" ref="AD1830">IFERROR(INDEX('2024 TPD Allocation Report'!F:F,MATCH(VALUE(_xlfn.CHOOSECOLS(_xlfn.TEXTSPLIT(B1830,"-"),1)),'2024 TPD Allocation Report'!B:B,0)),"")</f>
        <v/>
      </c>
      <c r="AE1830" s="6" t="str">
        <f t="shared" si="397"/>
        <v/>
      </c>
      <c r="AF1830" s="6" t="b">
        <f>IF(COUNTIF(Substations!A:A,AB1830)&gt;=1,TRUE,FALSE)</f>
        <v>0</v>
      </c>
      <c r="AG1830" s="6" t="b">
        <f t="shared" si="398"/>
        <v>0</v>
      </c>
      <c r="AH1830" s="12" t="str">
        <f t="shared" si="399"/>
        <v>San Fran Z (Embarcadero)</v>
      </c>
      <c r="AI1830" s="12" t="str">
        <f t="shared" si="400"/>
        <v/>
      </c>
      <c r="AJ1830" s="333" t="str">
        <f t="shared" si="401"/>
        <v/>
      </c>
      <c r="AK1830" s="6" t="str">
        <f t="shared" si="402"/>
        <v/>
      </c>
      <c r="AL1830" s="6" t="str">
        <f t="shared" si="403"/>
        <v/>
      </c>
      <c r="AM1830" s="333"/>
      <c r="AN1830" s="333"/>
      <c r="AO1830" s="333"/>
      <c r="AP1830" s="333" t="str">
        <f t="shared" si="404"/>
        <v/>
      </c>
      <c r="AQ1830" s="6">
        <f t="shared" si="392"/>
        <v>0.13200000000000001</v>
      </c>
      <c r="AR1830" s="6" t="str">
        <f t="shared" si="393"/>
        <v/>
      </c>
      <c r="AS1830" s="6">
        <f t="shared" si="394"/>
        <v>0.13200000000000001</v>
      </c>
      <c r="AT1830" s="6">
        <f t="shared" si="395"/>
        <v>0</v>
      </c>
      <c r="AU1830" s="6">
        <f t="shared" si="396"/>
        <v>0</v>
      </c>
    </row>
    <row r="1831" spans="1:47" ht="13.2" x14ac:dyDescent="0.25">
      <c r="A1831" s="188">
        <v>43099.861805555556</v>
      </c>
      <c r="B1831" s="193" t="s">
        <v>15339</v>
      </c>
      <c r="C1831" s="187" t="s">
        <v>1650</v>
      </c>
      <c r="D1831" s="188" t="s">
        <v>1669</v>
      </c>
      <c r="E1831" s="188" t="s">
        <v>4006</v>
      </c>
      <c r="F1831" s="179" t="s">
        <v>14849</v>
      </c>
      <c r="G1831" s="179" t="s">
        <v>15340</v>
      </c>
      <c r="H1831" s="179" t="s">
        <v>1653</v>
      </c>
      <c r="I1831" s="194" t="s">
        <v>720</v>
      </c>
      <c r="J1831" s="194" t="s">
        <v>15277</v>
      </c>
      <c r="K1831" s="180" t="s">
        <v>3160</v>
      </c>
      <c r="L1831" s="192">
        <v>5</v>
      </c>
      <c r="M1831" s="182" t="s">
        <v>15182</v>
      </c>
      <c r="N1831" s="183" t="s">
        <v>14316</v>
      </c>
      <c r="O1831" s="188" t="s">
        <v>13085</v>
      </c>
      <c r="P1831" s="183" t="s">
        <v>15111</v>
      </c>
      <c r="Q1831" s="188" t="s">
        <v>11516</v>
      </c>
      <c r="R1831" s="188" t="s">
        <v>11083</v>
      </c>
      <c r="S1831" s="182" t="s">
        <v>15341</v>
      </c>
      <c r="T1831" s="182" t="s">
        <v>3234</v>
      </c>
      <c r="U1831" s="188" t="s">
        <v>706</v>
      </c>
      <c r="V1831" s="188" t="s">
        <v>10632</v>
      </c>
      <c r="X1831" s="6" t="str">
        <f>IF(IFERROR(INDEX('Previous cycle PGE'!X:X,MATCH($B1831,'Previous cycle PGE'!$B:$B,0)),"Not in Previous Cycle")=0,"",IFERROR(INDEX('Previous cycle PGE'!X:X,MATCH($B1831,'Previous cycle PGE'!$B:$B,0)),"Not in Previous Cycle"))</f>
        <v>not found</v>
      </c>
      <c r="Y1831" s="6" t="str">
        <f>IF(IFERROR(INDEX('Previous cycle PGE'!Y:Y,MATCH($B1831,'Previous cycle PGE'!$B:$B,0)),"Not in Previous Cycle")=0,"",IFERROR(INDEX('Previous cycle PGE'!Y:Y,MATCH($B1831,'Previous cycle PGE'!$B:$B,0)),"Not in Previous Cycle"))</f>
        <v/>
      </c>
      <c r="Z1831" s="6" t="str">
        <f>IFERROR(IF(INDEX('Previous cycle PGE'!X:X,MATCH($J1831,'Previous cycle PGE'!$J:$J,0))=0,"",INDEX('Previous cycle PGE'!X:X,MATCH($J1831,'Previous cycle PGE'!$J:$J,0))),IF(NOT(ISNUMBER(SEARCH("Withdrawn",$E1831))),"No Match - Review","No Match - Ignore"))</f>
        <v/>
      </c>
      <c r="AA1831" s="6" t="str">
        <f>IFERROR(IF(INDEX('Previous cycle PGE'!Y:Y,MATCH($J1831,'Previous cycle PGE'!$J:$J,0))=0,"",INDEX('Previous cycle PGE'!Y:Y,MATCH($J1831,'Previous cycle PGE'!$J:$J,0))),IF(NOT(ISNUMBER(SEARCH("Withdrawn",$E1831))),"No Match - Review","No Match - Ignore"))</f>
        <v/>
      </c>
      <c r="AB1831" s="6" t="str">
        <f t="shared" si="405"/>
        <v>Malaga</v>
      </c>
      <c r="AC1831" s="6" cm="1">
        <f t="array" ref="AC1831">IF(AF1831,MAX(_xlfn._xlws.FILTER(Substations!G:G,Substations!A:A=AB1831)),"")</f>
        <v>115</v>
      </c>
      <c r="AD1831" s="6" t="str" cm="1">
        <f t="array" ref="AD1831">IFERROR(INDEX('2024 TPD Allocation Report'!F:F,MATCH(VALUE(_xlfn.CHOOSECOLS(_xlfn.TEXTSPLIT(B1831,"-"),1)),'2024 TPD Allocation Report'!B:B,0)),"")</f>
        <v/>
      </c>
      <c r="AE1831" s="6" t="str">
        <f t="shared" si="397"/>
        <v/>
      </c>
      <c r="AF1831" s="6" t="b">
        <f>IF(COUNTIF(Substations!A:A,AB1831)&gt;=1,TRUE,FALSE)</f>
        <v>1</v>
      </c>
      <c r="AG1831" s="6" t="b">
        <f t="shared" si="398"/>
        <v>1</v>
      </c>
      <c r="AH1831" s="12" t="str">
        <f t="shared" si="399"/>
        <v>Malaga</v>
      </c>
      <c r="AI1831" s="12">
        <f t="shared" si="400"/>
        <v>115</v>
      </c>
      <c r="AJ1831" s="333" t="str">
        <f t="shared" si="401"/>
        <v/>
      </c>
      <c r="AK1831" s="6" t="str">
        <f t="shared" si="402"/>
        <v/>
      </c>
      <c r="AL1831" s="6" t="str">
        <f t="shared" si="403"/>
        <v/>
      </c>
      <c r="AM1831" s="333"/>
      <c r="AN1831" s="333"/>
      <c r="AO1831" s="333"/>
      <c r="AP1831" s="333" t="str">
        <f t="shared" si="404"/>
        <v/>
      </c>
      <c r="AQ1831" s="6" t="str">
        <f t="shared" si="392"/>
        <v/>
      </c>
      <c r="AR1831" s="6" t="str">
        <f t="shared" si="393"/>
        <v/>
      </c>
      <c r="AS1831" s="6" t="str">
        <f t="shared" si="394"/>
        <v/>
      </c>
      <c r="AT1831" s="6">
        <f t="shared" si="395"/>
        <v>0</v>
      </c>
      <c r="AU1831" s="6">
        <f t="shared" si="396"/>
        <v>1</v>
      </c>
    </row>
    <row r="1832" spans="1:47" ht="13.2" hidden="1" x14ac:dyDescent="0.2">
      <c r="A1832" s="188">
        <v>43098.456550925926</v>
      </c>
      <c r="B1832" s="193" t="s">
        <v>15342</v>
      </c>
      <c r="C1832" s="188" t="s">
        <v>1650</v>
      </c>
      <c r="D1832" s="188" t="s">
        <v>1650</v>
      </c>
      <c r="E1832" s="188" t="s">
        <v>10624</v>
      </c>
      <c r="F1832" s="179" t="s">
        <v>10625</v>
      </c>
      <c r="G1832" s="179" t="s">
        <v>1653</v>
      </c>
      <c r="H1832" s="179" t="s">
        <v>1653</v>
      </c>
      <c r="I1832" s="194" t="s">
        <v>720</v>
      </c>
      <c r="J1832" s="194" t="s">
        <v>11330</v>
      </c>
      <c r="K1832" s="180" t="s">
        <v>12809</v>
      </c>
      <c r="L1832" s="192">
        <v>1.1919999999999999</v>
      </c>
      <c r="M1832" s="182" t="s">
        <v>15182</v>
      </c>
      <c r="N1832" s="183" t="s">
        <v>15206</v>
      </c>
      <c r="O1832" s="188" t="s">
        <v>13246</v>
      </c>
      <c r="P1832" s="183" t="s">
        <v>15156</v>
      </c>
      <c r="Q1832" s="188" t="s">
        <v>11083</v>
      </c>
      <c r="R1832" s="188" t="s">
        <v>11084</v>
      </c>
      <c r="S1832" s="182" t="s">
        <v>11084</v>
      </c>
      <c r="T1832" s="182" t="s">
        <v>11084</v>
      </c>
      <c r="U1832" s="188" t="s">
        <v>706</v>
      </c>
      <c r="V1832" s="188" t="s">
        <v>10632</v>
      </c>
      <c r="X1832" s="6" t="str">
        <f>IF(IFERROR(INDEX('Previous cycle PGE'!X:X,MATCH($B1832,'Previous cycle PGE'!$B:$B,0)),"Not in Previous Cycle")=0,"",IFERROR(INDEX('Previous cycle PGE'!X:X,MATCH($B1832,'Previous cycle PGE'!$B:$B,0)),"Not in Previous Cycle"))</f>
        <v/>
      </c>
      <c r="Y1832" s="6" t="str">
        <f>IF(IFERROR(INDEX('Previous cycle PGE'!Y:Y,MATCH($B1832,'Previous cycle PGE'!$B:$B,0)),"Not in Previous Cycle")=0,"",IFERROR(INDEX('Previous cycle PGE'!Y:Y,MATCH($B1832,'Previous cycle PGE'!$B:$B,0)),"Not in Previous Cycle"))</f>
        <v/>
      </c>
      <c r="Z1832" s="6" t="str">
        <f>IFERROR(IF(INDEX('Previous cycle PGE'!X:X,MATCH($J1832,'Previous cycle PGE'!$J:$J,0))=0,"",INDEX('Previous cycle PGE'!X:X,MATCH($J1832,'Previous cycle PGE'!$J:$J,0))),IF(NOT(ISNUMBER(SEARCH("Withdrawn",$E1832))),"No Match - Review","No Match - Ignore"))</f>
        <v/>
      </c>
      <c r="AA1832" s="6" t="str">
        <f>IFERROR(IF(INDEX('Previous cycle PGE'!Y:Y,MATCH($J1832,'Previous cycle PGE'!$J:$J,0))=0,"",INDEX('Previous cycle PGE'!Y:Y,MATCH($J1832,'Previous cycle PGE'!$J:$J,0))),IF(NOT(ISNUMBER(SEARCH("Withdrawn",$E1832))),"No Match - Review","No Match - Ignore"))</f>
        <v/>
      </c>
      <c r="AB1832" s="6" t="str">
        <f t="shared" si="405"/>
        <v>Figarden</v>
      </c>
      <c r="AC1832" s="6" cm="1">
        <f t="array" ref="AC1832">IF(AF1832,MAX(_xlfn._xlws.FILTER(Substations!G:G,Substations!A:A=AB1832)),"")</f>
        <v>230</v>
      </c>
      <c r="AD1832" s="6" t="str" cm="1">
        <f t="array" ref="AD1832">IFERROR(INDEX('2024 TPD Allocation Report'!F:F,MATCH(VALUE(_xlfn.CHOOSECOLS(_xlfn.TEXTSPLIT(B1832,"-"),1)),'2024 TPD Allocation Report'!B:B,0)),"")</f>
        <v/>
      </c>
      <c r="AE1832" s="6" t="str">
        <f t="shared" si="397"/>
        <v/>
      </c>
      <c r="AF1832" s="6" t="b">
        <f>IF(COUNTIF(Substations!A:A,AB1832)&gt;=1,TRUE,FALSE)</f>
        <v>1</v>
      </c>
      <c r="AG1832" s="6" t="b">
        <f t="shared" si="398"/>
        <v>0</v>
      </c>
      <c r="AH1832" s="12" t="str">
        <f t="shared" si="399"/>
        <v>Figarden</v>
      </c>
      <c r="AI1832" s="12">
        <f t="shared" si="400"/>
        <v>230</v>
      </c>
      <c r="AJ1832" s="333" t="str">
        <f t="shared" si="401"/>
        <v/>
      </c>
      <c r="AK1832" s="6">
        <f t="shared" si="402"/>
        <v>1.1919999999999999</v>
      </c>
      <c r="AL1832" s="6" t="str">
        <f t="shared" si="403"/>
        <v/>
      </c>
      <c r="AM1832" s="333"/>
      <c r="AN1832" s="333"/>
      <c r="AO1832" s="333"/>
      <c r="AP1832" s="333" t="str">
        <f t="shared" si="404"/>
        <v/>
      </c>
      <c r="AQ1832" s="6">
        <f t="shared" si="392"/>
        <v>1.1919999999999999</v>
      </c>
      <c r="AR1832" s="6" t="str">
        <f t="shared" si="393"/>
        <v/>
      </c>
      <c r="AS1832" s="6">
        <f t="shared" si="394"/>
        <v>1.1919999999999999</v>
      </c>
      <c r="AT1832" s="6">
        <f t="shared" si="395"/>
        <v>1</v>
      </c>
      <c r="AU1832" s="6">
        <f t="shared" si="396"/>
        <v>1</v>
      </c>
    </row>
    <row r="1833" spans="1:47" ht="13.2" hidden="1" x14ac:dyDescent="0.25">
      <c r="A1833" s="188">
        <v>43098.513275462959</v>
      </c>
      <c r="B1833" s="193" t="s">
        <v>15343</v>
      </c>
      <c r="C1833" s="187" t="s">
        <v>1650</v>
      </c>
      <c r="D1833" s="188" t="s">
        <v>1669</v>
      </c>
      <c r="E1833" s="188" t="s">
        <v>10624</v>
      </c>
      <c r="F1833" s="179" t="s">
        <v>10625</v>
      </c>
      <c r="G1833" s="179" t="s">
        <v>1653</v>
      </c>
      <c r="H1833" s="179" t="s">
        <v>1653</v>
      </c>
      <c r="I1833" s="194" t="s">
        <v>720</v>
      </c>
      <c r="J1833" s="194" t="s">
        <v>15277</v>
      </c>
      <c r="K1833" s="180" t="s">
        <v>12809</v>
      </c>
      <c r="L1833" s="192">
        <v>1.80324</v>
      </c>
      <c r="M1833" s="182" t="s">
        <v>15182</v>
      </c>
      <c r="N1833" s="183" t="s">
        <v>15292</v>
      </c>
      <c r="O1833" s="188" t="s">
        <v>15344</v>
      </c>
      <c r="P1833" s="183" t="s">
        <v>15345</v>
      </c>
      <c r="Q1833" s="188" t="s">
        <v>11516</v>
      </c>
      <c r="R1833" s="188" t="s">
        <v>11083</v>
      </c>
      <c r="S1833" s="182" t="s">
        <v>15346</v>
      </c>
      <c r="T1833" s="182" t="s">
        <v>3234</v>
      </c>
      <c r="U1833" s="188" t="s">
        <v>706</v>
      </c>
      <c r="V1833" s="188" t="s">
        <v>10632</v>
      </c>
      <c r="X1833" s="6" t="str">
        <f>IF(IFERROR(INDEX('Previous cycle PGE'!X:X,MATCH($B1833,'Previous cycle PGE'!$B:$B,0)),"Not in Previous Cycle")=0,"",IFERROR(INDEX('Previous cycle PGE'!X:X,MATCH($B1833,'Previous cycle PGE'!$B:$B,0)),"Not in Previous Cycle"))</f>
        <v/>
      </c>
      <c r="Y1833" s="6" t="str">
        <f>IF(IFERROR(INDEX('Previous cycle PGE'!Y:Y,MATCH($B1833,'Previous cycle PGE'!$B:$B,0)),"Not in Previous Cycle")=0,"",IFERROR(INDEX('Previous cycle PGE'!Y:Y,MATCH($B1833,'Previous cycle PGE'!$B:$B,0)),"Not in Previous Cycle"))</f>
        <v/>
      </c>
      <c r="Z1833" s="6" t="str">
        <f>IFERROR(IF(INDEX('Previous cycle PGE'!X:X,MATCH($J1833,'Previous cycle PGE'!$J:$J,0))=0,"",INDEX('Previous cycle PGE'!X:X,MATCH($J1833,'Previous cycle PGE'!$J:$J,0))),IF(NOT(ISNUMBER(SEARCH("Withdrawn",$E1833))),"No Match - Review","No Match - Ignore"))</f>
        <v/>
      </c>
      <c r="AA1833" s="6" t="str">
        <f>IFERROR(IF(INDEX('Previous cycle PGE'!Y:Y,MATCH($J1833,'Previous cycle PGE'!$J:$J,0))=0,"",INDEX('Previous cycle PGE'!Y:Y,MATCH($J1833,'Previous cycle PGE'!$J:$J,0))),IF(NOT(ISNUMBER(SEARCH("Withdrawn",$E1833))),"No Match - Review","No Match - Ignore"))</f>
        <v/>
      </c>
      <c r="AB1833" s="6" t="str">
        <f t="shared" si="405"/>
        <v>Malaga</v>
      </c>
      <c r="AC1833" s="6" cm="1">
        <f t="array" ref="AC1833">IF(AF1833,MAX(_xlfn._xlws.FILTER(Substations!G:G,Substations!A:A=AB1833)),"")</f>
        <v>115</v>
      </c>
      <c r="AD1833" s="6" t="str" cm="1">
        <f t="array" ref="AD1833">IFERROR(INDEX('2024 TPD Allocation Report'!F:F,MATCH(VALUE(_xlfn.CHOOSECOLS(_xlfn.TEXTSPLIT(B1833,"-"),1)),'2024 TPD Allocation Report'!B:B,0)),"")</f>
        <v/>
      </c>
      <c r="AE1833" s="6" t="str">
        <f t="shared" si="397"/>
        <v/>
      </c>
      <c r="AF1833" s="6" t="b">
        <f>IF(COUNTIF(Substations!A:A,AB1833)&gt;=1,TRUE,FALSE)</f>
        <v>1</v>
      </c>
      <c r="AG1833" s="6" t="b">
        <f t="shared" si="398"/>
        <v>0</v>
      </c>
      <c r="AH1833" s="12" t="str">
        <f t="shared" si="399"/>
        <v>Malaga</v>
      </c>
      <c r="AI1833" s="12">
        <f t="shared" si="400"/>
        <v>115</v>
      </c>
      <c r="AJ1833" s="333" t="str">
        <f t="shared" si="401"/>
        <v/>
      </c>
      <c r="AK1833" s="6">
        <f t="shared" si="402"/>
        <v>1.80324</v>
      </c>
      <c r="AL1833" s="6" t="str">
        <f t="shared" si="403"/>
        <v/>
      </c>
      <c r="AM1833" s="333"/>
      <c r="AN1833" s="333"/>
      <c r="AO1833" s="333"/>
      <c r="AP1833" s="333" t="str">
        <f t="shared" si="404"/>
        <v/>
      </c>
      <c r="AQ1833" s="6">
        <f t="shared" si="392"/>
        <v>1.80324</v>
      </c>
      <c r="AR1833" s="6" t="str">
        <f t="shared" si="393"/>
        <v/>
      </c>
      <c r="AS1833" s="6">
        <f t="shared" si="394"/>
        <v>1.80324</v>
      </c>
      <c r="AT1833" s="6">
        <f t="shared" si="395"/>
        <v>1</v>
      </c>
      <c r="AU1833" s="6">
        <f t="shared" si="396"/>
        <v>1</v>
      </c>
    </row>
    <row r="1834" spans="1:47" ht="13.2" hidden="1" x14ac:dyDescent="0.2">
      <c r="A1834" s="188">
        <v>43098.535509259258</v>
      </c>
      <c r="B1834" s="193" t="s">
        <v>15347</v>
      </c>
      <c r="C1834" s="188" t="s">
        <v>1650</v>
      </c>
      <c r="D1834" s="188" t="s">
        <v>1650</v>
      </c>
      <c r="E1834" s="188" t="s">
        <v>10624</v>
      </c>
      <c r="F1834" s="179" t="s">
        <v>10625</v>
      </c>
      <c r="G1834" s="179" t="s">
        <v>1653</v>
      </c>
      <c r="H1834" s="179" t="s">
        <v>1653</v>
      </c>
      <c r="I1834" s="194" t="s">
        <v>720</v>
      </c>
      <c r="J1834" s="194" t="s">
        <v>14078</v>
      </c>
      <c r="K1834" s="180" t="s">
        <v>12809</v>
      </c>
      <c r="L1834" s="192">
        <v>1.4782299999999999</v>
      </c>
      <c r="M1834" s="182" t="s">
        <v>15182</v>
      </c>
      <c r="N1834" s="183" t="s">
        <v>15007</v>
      </c>
      <c r="O1834" s="188" t="s">
        <v>11083</v>
      </c>
      <c r="P1834" s="183" t="s">
        <v>1653</v>
      </c>
      <c r="Q1834" s="188" t="s">
        <v>1653</v>
      </c>
      <c r="R1834" s="188" t="s">
        <v>11084</v>
      </c>
      <c r="S1834" s="182" t="s">
        <v>11084</v>
      </c>
      <c r="T1834" s="182" t="s">
        <v>11084</v>
      </c>
      <c r="U1834" s="188" t="s">
        <v>706</v>
      </c>
      <c r="V1834" s="188" t="s">
        <v>10632</v>
      </c>
      <c r="X1834" s="6" t="str">
        <f>IF(IFERROR(INDEX('Previous cycle PGE'!X:X,MATCH($B1834,'Previous cycle PGE'!$B:$B,0)),"Not in Previous Cycle")=0,"",IFERROR(INDEX('Previous cycle PGE'!X:X,MATCH($B1834,'Previous cycle PGE'!$B:$B,0)),"Not in Previous Cycle"))</f>
        <v/>
      </c>
      <c r="Y1834" s="6" t="str">
        <f>IF(IFERROR(INDEX('Previous cycle PGE'!Y:Y,MATCH($B1834,'Previous cycle PGE'!$B:$B,0)),"Not in Previous Cycle")=0,"",IFERROR(INDEX('Previous cycle PGE'!Y:Y,MATCH($B1834,'Previous cycle PGE'!$B:$B,0)),"Not in Previous Cycle"))</f>
        <v/>
      </c>
      <c r="Z1834" s="6" t="str">
        <f>IFERROR(IF(INDEX('Previous cycle PGE'!X:X,MATCH($J1834,'Previous cycle PGE'!$J:$J,0))=0,"",INDEX('Previous cycle PGE'!X:X,MATCH($J1834,'Previous cycle PGE'!$J:$J,0))),IF(NOT(ISNUMBER(SEARCH("Withdrawn",$E1834))),"No Match - Review","No Match - Ignore"))</f>
        <v/>
      </c>
      <c r="AA1834" s="6" t="str">
        <f>IFERROR(IF(INDEX('Previous cycle PGE'!Y:Y,MATCH($J1834,'Previous cycle PGE'!$J:$J,0))=0,"",INDEX('Previous cycle PGE'!Y:Y,MATCH($J1834,'Previous cycle PGE'!$J:$J,0))),IF(NOT(ISNUMBER(SEARCH("Withdrawn",$E1834))),"No Match - Review","No Match - Ignore"))</f>
        <v/>
      </c>
      <c r="AB1834" s="6" t="str">
        <f t="shared" si="405"/>
        <v>Bullard</v>
      </c>
      <c r="AC1834" s="6" cm="1">
        <f t="array" ref="AC1834">IF(AF1834,MAX(_xlfn._xlws.FILTER(Substations!G:G,Substations!A:A=AB1834)),"")</f>
        <v>115</v>
      </c>
      <c r="AD1834" s="6" t="str" cm="1">
        <f t="array" ref="AD1834">IFERROR(INDEX('2024 TPD Allocation Report'!F:F,MATCH(VALUE(_xlfn.CHOOSECOLS(_xlfn.TEXTSPLIT(B1834,"-"),1)),'2024 TPD Allocation Report'!B:B,0)),"")</f>
        <v/>
      </c>
      <c r="AE1834" s="6" t="str">
        <f t="shared" si="397"/>
        <v/>
      </c>
      <c r="AF1834" s="6" t="b">
        <f>IF(COUNTIF(Substations!A:A,AB1834)&gt;=1,TRUE,FALSE)</f>
        <v>1</v>
      </c>
      <c r="AG1834" s="6" t="b">
        <f t="shared" si="398"/>
        <v>0</v>
      </c>
      <c r="AH1834" s="12" t="str">
        <f t="shared" si="399"/>
        <v>Bullard</v>
      </c>
      <c r="AI1834" s="12">
        <f t="shared" si="400"/>
        <v>115</v>
      </c>
      <c r="AJ1834" s="333" t="str">
        <f t="shared" si="401"/>
        <v/>
      </c>
      <c r="AK1834" s="6">
        <f t="shared" si="402"/>
        <v>1.4782299999999999</v>
      </c>
      <c r="AL1834" s="6" t="str">
        <f t="shared" si="403"/>
        <v/>
      </c>
      <c r="AM1834" s="333"/>
      <c r="AN1834" s="333"/>
      <c r="AO1834" s="333"/>
      <c r="AP1834" s="333" t="str">
        <f t="shared" si="404"/>
        <v/>
      </c>
      <c r="AQ1834" s="6">
        <f t="shared" si="392"/>
        <v>1.4782299999999999</v>
      </c>
      <c r="AR1834" s="6" t="str">
        <f t="shared" si="393"/>
        <v/>
      </c>
      <c r="AS1834" s="6">
        <f t="shared" si="394"/>
        <v>1.4782299999999999</v>
      </c>
      <c r="AT1834" s="6">
        <f t="shared" si="395"/>
        <v>1</v>
      </c>
      <c r="AU1834" s="6">
        <f t="shared" si="396"/>
        <v>1</v>
      </c>
    </row>
    <row r="1835" spans="1:47" ht="13.2" hidden="1" x14ac:dyDescent="0.2">
      <c r="A1835" s="188">
        <v>43098.616666666669</v>
      </c>
      <c r="B1835" s="193" t="s">
        <v>15348</v>
      </c>
      <c r="C1835" s="188" t="s">
        <v>1650</v>
      </c>
      <c r="D1835" s="188" t="s">
        <v>1650</v>
      </c>
      <c r="E1835" s="188" t="s">
        <v>10624</v>
      </c>
      <c r="F1835" s="179" t="s">
        <v>10625</v>
      </c>
      <c r="G1835" s="179" t="s">
        <v>1653</v>
      </c>
      <c r="H1835" s="179" t="s">
        <v>1653</v>
      </c>
      <c r="I1835" s="194" t="s">
        <v>720</v>
      </c>
      <c r="J1835" s="194" t="s">
        <v>14662</v>
      </c>
      <c r="K1835" s="180" t="s">
        <v>12809</v>
      </c>
      <c r="L1835" s="192">
        <v>1.619</v>
      </c>
      <c r="M1835" s="182" t="s">
        <v>15182</v>
      </c>
      <c r="N1835" s="183" t="s">
        <v>15007</v>
      </c>
      <c r="O1835" s="188" t="s">
        <v>15349</v>
      </c>
      <c r="P1835" s="183" t="s">
        <v>14380</v>
      </c>
      <c r="Q1835" s="188" t="s">
        <v>11083</v>
      </c>
      <c r="R1835" s="188" t="s">
        <v>11084</v>
      </c>
      <c r="S1835" s="182" t="s">
        <v>11084</v>
      </c>
      <c r="T1835" s="182" t="s">
        <v>11084</v>
      </c>
      <c r="U1835" s="188" t="s">
        <v>706</v>
      </c>
      <c r="V1835" s="188" t="s">
        <v>10632</v>
      </c>
      <c r="X1835" s="6" t="str">
        <f>IF(IFERROR(INDEX('Previous cycle PGE'!X:X,MATCH($B1835,'Previous cycle PGE'!$B:$B,0)),"Not in Previous Cycle")=0,"",IFERROR(INDEX('Previous cycle PGE'!X:X,MATCH($B1835,'Previous cycle PGE'!$B:$B,0)),"Not in Previous Cycle"))</f>
        <v/>
      </c>
      <c r="Y1835" s="6" t="str">
        <f>IF(IFERROR(INDEX('Previous cycle PGE'!Y:Y,MATCH($B1835,'Previous cycle PGE'!$B:$B,0)),"Not in Previous Cycle")=0,"",IFERROR(INDEX('Previous cycle PGE'!Y:Y,MATCH($B1835,'Previous cycle PGE'!$B:$B,0)),"Not in Previous Cycle"))</f>
        <v/>
      </c>
      <c r="Z1835" s="6" t="str">
        <f>IFERROR(IF(INDEX('Previous cycle PGE'!X:X,MATCH($J1835,'Previous cycle PGE'!$J:$J,0))=0,"",INDEX('Previous cycle PGE'!X:X,MATCH($J1835,'Previous cycle PGE'!$J:$J,0))),IF(NOT(ISNUMBER(SEARCH("Withdrawn",$E1835))),"No Match - Review","No Match - Ignore"))</f>
        <v/>
      </c>
      <c r="AA1835" s="6" t="str">
        <f>IFERROR(IF(INDEX('Previous cycle PGE'!Y:Y,MATCH($J1835,'Previous cycle PGE'!$J:$J,0))=0,"",INDEX('Previous cycle PGE'!Y:Y,MATCH($J1835,'Previous cycle PGE'!$J:$J,0))),IF(NOT(ISNUMBER(SEARCH("Withdrawn",$E1835))),"No Match - Review","No Match - Ignore"))</f>
        <v/>
      </c>
      <c r="AB1835" s="6" t="str">
        <f t="shared" si="405"/>
        <v>Ashlan Ave</v>
      </c>
      <c r="AC1835" s="6" t="str" cm="1">
        <f t="array" ref="AC1835">IF(AF1835,MAX(_xlfn._xlws.FILTER(Substations!G:G,Substations!A:A=AB1835)),"")</f>
        <v/>
      </c>
      <c r="AD1835" s="6" t="str" cm="1">
        <f t="array" ref="AD1835">IFERROR(INDEX('2024 TPD Allocation Report'!F:F,MATCH(VALUE(_xlfn.CHOOSECOLS(_xlfn.TEXTSPLIT(B1835,"-"),1)),'2024 TPD Allocation Report'!B:B,0)),"")</f>
        <v/>
      </c>
      <c r="AE1835" s="6" t="str">
        <f t="shared" si="397"/>
        <v/>
      </c>
      <c r="AF1835" s="6" t="b">
        <f>IF(COUNTIF(Substations!A:A,AB1835)&gt;=1,TRUE,FALSE)</f>
        <v>0</v>
      </c>
      <c r="AG1835" s="6" t="b">
        <f t="shared" si="398"/>
        <v>0</v>
      </c>
      <c r="AH1835" s="12" t="str">
        <f t="shared" si="399"/>
        <v>Ashlan Ave</v>
      </c>
      <c r="AI1835" s="12" t="str">
        <f t="shared" si="400"/>
        <v/>
      </c>
      <c r="AJ1835" s="333" t="str">
        <f t="shared" si="401"/>
        <v/>
      </c>
      <c r="AK1835" s="6">
        <f t="shared" si="402"/>
        <v>1.619</v>
      </c>
      <c r="AL1835" s="6" t="str">
        <f t="shared" si="403"/>
        <v/>
      </c>
      <c r="AM1835" s="333"/>
      <c r="AN1835" s="333"/>
      <c r="AO1835" s="333"/>
      <c r="AP1835" s="333" t="str">
        <f t="shared" si="404"/>
        <v/>
      </c>
      <c r="AQ1835" s="6">
        <f t="shared" si="392"/>
        <v>1.619</v>
      </c>
      <c r="AR1835" s="6" t="str">
        <f t="shared" si="393"/>
        <v/>
      </c>
      <c r="AS1835" s="6">
        <f t="shared" si="394"/>
        <v>1.619</v>
      </c>
      <c r="AT1835" s="6">
        <f t="shared" si="395"/>
        <v>1</v>
      </c>
      <c r="AU1835" s="6">
        <f t="shared" si="396"/>
        <v>1</v>
      </c>
    </row>
    <row r="1836" spans="1:47" ht="13.2" hidden="1" x14ac:dyDescent="0.2">
      <c r="A1836" s="188">
        <v>43098.759722222225</v>
      </c>
      <c r="B1836" s="193" t="s">
        <v>15350</v>
      </c>
      <c r="C1836" s="188" t="s">
        <v>1650</v>
      </c>
      <c r="D1836" s="188" t="s">
        <v>1650</v>
      </c>
      <c r="E1836" s="188" t="s">
        <v>1665</v>
      </c>
      <c r="F1836" s="179" t="s">
        <v>10625</v>
      </c>
      <c r="G1836" s="179" t="s">
        <v>1665</v>
      </c>
      <c r="H1836" s="179" t="s">
        <v>1665</v>
      </c>
      <c r="I1836" s="194" t="s">
        <v>764</v>
      </c>
      <c r="J1836" s="194" t="s">
        <v>13496</v>
      </c>
      <c r="K1836" s="180" t="s">
        <v>10672</v>
      </c>
      <c r="L1836" s="192">
        <v>2.76</v>
      </c>
      <c r="M1836" s="182" t="s">
        <v>15182</v>
      </c>
      <c r="N1836" s="183" t="s">
        <v>14316</v>
      </c>
      <c r="O1836" s="188" t="s">
        <v>15351</v>
      </c>
      <c r="P1836" s="183" t="s">
        <v>1665</v>
      </c>
      <c r="Q1836" s="188" t="s">
        <v>1665</v>
      </c>
      <c r="R1836" s="188" t="s">
        <v>1665</v>
      </c>
      <c r="S1836" s="182" t="s">
        <v>1665</v>
      </c>
      <c r="T1836" s="182" t="s">
        <v>1665</v>
      </c>
      <c r="U1836" s="188" t="s">
        <v>1665</v>
      </c>
      <c r="V1836" s="188" t="s">
        <v>10632</v>
      </c>
      <c r="X1836" s="6" t="str">
        <f>IF(IFERROR(INDEX('Previous cycle PGE'!X:X,MATCH($B1836,'Previous cycle PGE'!$B:$B,0)),"Not in Previous Cycle")=0,"",IFERROR(INDEX('Previous cycle PGE'!X:X,MATCH($B1836,'Previous cycle PGE'!$B:$B,0)),"Not in Previous Cycle"))</f>
        <v/>
      </c>
      <c r="Y1836" s="6" t="str">
        <f>IF(IFERROR(INDEX('Previous cycle PGE'!Y:Y,MATCH($B1836,'Previous cycle PGE'!$B:$B,0)),"Not in Previous Cycle")=0,"",IFERROR(INDEX('Previous cycle PGE'!Y:Y,MATCH($B1836,'Previous cycle PGE'!$B:$B,0)),"Not in Previous Cycle"))</f>
        <v/>
      </c>
      <c r="Z1836" s="6" t="str">
        <f>IFERROR(IF(INDEX('Previous cycle PGE'!X:X,MATCH($J1836,'Previous cycle PGE'!$J:$J,0))=0,"",INDEX('Previous cycle PGE'!X:X,MATCH($J1836,'Previous cycle PGE'!$J:$J,0))),IF(NOT(ISNUMBER(SEARCH("Withdrawn",$E1836))),"No Match - Review","No Match - Ignore"))</f>
        <v>Stagg</v>
      </c>
      <c r="AA1836" s="6"/>
      <c r="AB1836" s="6" t="str">
        <f t="shared" si="405"/>
        <v>Stagg</v>
      </c>
      <c r="AC1836" s="6" cm="1">
        <f t="array" ref="AC1836">IF(AF1836,MAX(_xlfn._xlws.FILTER(Substations!G:G,Substations!A:A=AB1836)),"")</f>
        <v>230</v>
      </c>
      <c r="AD1836" s="6" t="str" cm="1">
        <f t="array" ref="AD1836">IFERROR(INDEX('2024 TPD Allocation Report'!F:F,MATCH(VALUE(_xlfn.CHOOSECOLS(_xlfn.TEXTSPLIT(B1836,"-"),1)),'2024 TPD Allocation Report'!B:B,0)),"")</f>
        <v/>
      </c>
      <c r="AE1836" s="6" t="str">
        <f t="shared" si="397"/>
        <v/>
      </c>
      <c r="AF1836" s="6" t="b">
        <f>IF(COUNTIF(Substations!A:A,AB1836)&gt;=1,TRUE,FALSE)</f>
        <v>1</v>
      </c>
      <c r="AG1836" s="6" t="b">
        <f t="shared" si="398"/>
        <v>0</v>
      </c>
      <c r="AH1836" s="12" t="str">
        <f t="shared" si="399"/>
        <v>Stagg</v>
      </c>
      <c r="AI1836" s="12">
        <f t="shared" si="400"/>
        <v>230</v>
      </c>
      <c r="AJ1836" s="333" t="str">
        <f t="shared" si="401"/>
        <v/>
      </c>
      <c r="AK1836" s="6">
        <f t="shared" si="402"/>
        <v>2.76</v>
      </c>
      <c r="AL1836" s="6" t="str">
        <f t="shared" si="403"/>
        <v/>
      </c>
      <c r="AM1836" s="333"/>
      <c r="AN1836" s="333"/>
      <c r="AO1836" s="333"/>
      <c r="AP1836" s="333" t="str">
        <f t="shared" si="404"/>
        <v/>
      </c>
      <c r="AQ1836" s="6" t="str">
        <f t="shared" si="392"/>
        <v/>
      </c>
      <c r="AR1836" s="6" t="str">
        <f t="shared" si="393"/>
        <v/>
      </c>
      <c r="AS1836" s="6" t="str">
        <f t="shared" si="394"/>
        <v/>
      </c>
      <c r="AT1836" s="6">
        <f t="shared" si="395"/>
        <v>0</v>
      </c>
      <c r="AU1836" s="6">
        <f t="shared" si="396"/>
        <v>0</v>
      </c>
    </row>
    <row r="1837" spans="1:47" ht="13.2" hidden="1" x14ac:dyDescent="0.2">
      <c r="A1837" s="188">
        <v>43099.431828703702</v>
      </c>
      <c r="B1837" s="193" t="s">
        <v>15352</v>
      </c>
      <c r="C1837" s="188" t="s">
        <v>1650</v>
      </c>
      <c r="D1837" s="188" t="s">
        <v>1650</v>
      </c>
      <c r="E1837" s="188" t="s">
        <v>1665</v>
      </c>
      <c r="F1837" s="179" t="s">
        <v>10625</v>
      </c>
      <c r="G1837" s="179" t="s">
        <v>1665</v>
      </c>
      <c r="H1837" s="179" t="s">
        <v>1665</v>
      </c>
      <c r="I1837" s="194" t="s">
        <v>1323</v>
      </c>
      <c r="J1837" s="194" t="s">
        <v>15353</v>
      </c>
      <c r="K1837" s="180" t="s">
        <v>10672</v>
      </c>
      <c r="L1837" s="192">
        <v>2.5808599999999999</v>
      </c>
      <c r="M1837" s="182" t="s">
        <v>15182</v>
      </c>
      <c r="N1837" s="183" t="s">
        <v>14694</v>
      </c>
      <c r="O1837" s="188" t="s">
        <v>15096</v>
      </c>
      <c r="P1837" s="183" t="s">
        <v>14856</v>
      </c>
      <c r="Q1837" s="188" t="s">
        <v>11516</v>
      </c>
      <c r="R1837" s="188" t="s">
        <v>1665</v>
      </c>
      <c r="S1837" s="182" t="s">
        <v>1665</v>
      </c>
      <c r="T1837" s="182" t="s">
        <v>1665</v>
      </c>
      <c r="U1837" s="188" t="s">
        <v>1665</v>
      </c>
      <c r="V1837" s="188" t="s">
        <v>10632</v>
      </c>
      <c r="X1837" s="6" t="str">
        <f>IF(IFERROR(INDEX('Previous cycle PGE'!X:X,MATCH($B1837,'Previous cycle PGE'!$B:$B,0)),"Not in Previous Cycle")=0,"",IFERROR(INDEX('Previous cycle PGE'!X:X,MATCH($B1837,'Previous cycle PGE'!$B:$B,0)),"Not in Previous Cycle"))</f>
        <v/>
      </c>
      <c r="Y1837" s="6" t="str">
        <f>IF(IFERROR(INDEX('Previous cycle PGE'!Y:Y,MATCH($B1837,'Previous cycle PGE'!$B:$B,0)),"Not in Previous Cycle")=0,"",IFERROR(INDEX('Previous cycle PGE'!Y:Y,MATCH($B1837,'Previous cycle PGE'!$B:$B,0)),"Not in Previous Cycle"))</f>
        <v/>
      </c>
      <c r="Z1837" s="6" t="str">
        <f>IFERROR(IF(INDEX('Previous cycle PGE'!X:X,MATCH($J1837,'Previous cycle PGE'!$J:$J,0))=0,"",INDEX('Previous cycle PGE'!X:X,MATCH($J1837,'Previous cycle PGE'!$J:$J,0))),IF(NOT(ISNUMBER(SEARCH("Withdrawn",$E1837))),"No Match - Review","No Match - Ignore"))</f>
        <v/>
      </c>
      <c r="AA1837" s="6"/>
      <c r="AB1837" s="6" t="str">
        <f t="shared" si="405"/>
        <v>Green Valley</v>
      </c>
      <c r="AC1837" s="6" cm="1">
        <f t="array" ref="AC1837">IF(AF1837,MAX(_xlfn._xlws.FILTER(Substations!G:G,Substations!A:A=AB1837)),"")</f>
        <v>115</v>
      </c>
      <c r="AD1837" s="6" t="str" cm="1">
        <f t="array" ref="AD1837">IFERROR(INDEX('2024 TPD Allocation Report'!F:F,MATCH(VALUE(_xlfn.CHOOSECOLS(_xlfn.TEXTSPLIT(B1837,"-"),1)),'2024 TPD Allocation Report'!B:B,0)),"")</f>
        <v/>
      </c>
      <c r="AE1837" s="6" t="str">
        <f t="shared" si="397"/>
        <v/>
      </c>
      <c r="AF1837" s="6" t="b">
        <f>IF(COUNTIF(Substations!A:A,AB1837)&gt;=1,TRUE,FALSE)</f>
        <v>1</v>
      </c>
      <c r="AG1837" s="6" t="b">
        <f t="shared" si="398"/>
        <v>0</v>
      </c>
      <c r="AH1837" s="12" t="str">
        <f t="shared" si="399"/>
        <v>Green Valley</v>
      </c>
      <c r="AI1837" s="12">
        <f t="shared" si="400"/>
        <v>115</v>
      </c>
      <c r="AJ1837" s="333" t="str">
        <f t="shared" si="401"/>
        <v/>
      </c>
      <c r="AK1837" s="6">
        <f t="shared" si="402"/>
        <v>2.5808599999999999</v>
      </c>
      <c r="AL1837" s="6" t="str">
        <f t="shared" si="403"/>
        <v/>
      </c>
      <c r="AM1837" s="333"/>
      <c r="AN1837" s="333"/>
      <c r="AO1837" s="333"/>
      <c r="AP1837" s="333" t="str">
        <f t="shared" si="404"/>
        <v/>
      </c>
      <c r="AQ1837" s="6" t="str">
        <f t="shared" si="392"/>
        <v/>
      </c>
      <c r="AR1837" s="6" t="str">
        <f t="shared" si="393"/>
        <v/>
      </c>
      <c r="AS1837" s="6" t="str">
        <f t="shared" si="394"/>
        <v/>
      </c>
      <c r="AT1837" s="6">
        <f t="shared" si="395"/>
        <v>0</v>
      </c>
      <c r="AU1837" s="6">
        <f t="shared" si="396"/>
        <v>0</v>
      </c>
    </row>
    <row r="1838" spans="1:47" ht="13.2" hidden="1" x14ac:dyDescent="0.2">
      <c r="A1838" s="188">
        <v>43099.737500000003</v>
      </c>
      <c r="B1838" s="193" t="s">
        <v>15354</v>
      </c>
      <c r="C1838" s="188" t="s">
        <v>1669</v>
      </c>
      <c r="D1838" s="188" t="s">
        <v>1669</v>
      </c>
      <c r="E1838" s="188" t="s">
        <v>4006</v>
      </c>
      <c r="F1838" s="179" t="s">
        <v>10625</v>
      </c>
      <c r="G1838" s="179" t="s">
        <v>1653</v>
      </c>
      <c r="H1838" s="179" t="s">
        <v>1653</v>
      </c>
      <c r="I1838" s="194" t="s">
        <v>1094</v>
      </c>
      <c r="J1838" s="194" t="s">
        <v>15355</v>
      </c>
      <c r="K1838" s="180" t="s">
        <v>10672</v>
      </c>
      <c r="L1838" s="192">
        <v>1.75</v>
      </c>
      <c r="M1838" s="182" t="s">
        <v>15182</v>
      </c>
      <c r="N1838" s="183" t="s">
        <v>3234</v>
      </c>
      <c r="O1838" s="188" t="s">
        <v>3234</v>
      </c>
      <c r="P1838" s="183" t="s">
        <v>3234</v>
      </c>
      <c r="Q1838" s="188" t="s">
        <v>3234</v>
      </c>
      <c r="R1838" s="188" t="s">
        <v>11516</v>
      </c>
      <c r="S1838" s="182" t="s">
        <v>15356</v>
      </c>
      <c r="T1838" s="182" t="s">
        <v>3234</v>
      </c>
      <c r="U1838" s="188" t="s">
        <v>706</v>
      </c>
      <c r="V1838" s="188" t="s">
        <v>10632</v>
      </c>
      <c r="X1838" s="6" t="str">
        <f>IF(IFERROR(INDEX('Previous cycle PGE'!X:X,MATCH($B1838,'Previous cycle PGE'!$B:$B,0)),"Not in Previous Cycle")=0,"",IFERROR(INDEX('Previous cycle PGE'!X:X,MATCH($B1838,'Previous cycle PGE'!$B:$B,0)),"Not in Previous Cycle"))</f>
        <v>not found</v>
      </c>
      <c r="Y1838" s="6" t="str">
        <f>IF(IFERROR(INDEX('Previous cycle PGE'!Y:Y,MATCH($B1838,'Previous cycle PGE'!$B:$B,0)),"Not in Previous Cycle")=0,"",IFERROR(INDEX('Previous cycle PGE'!Y:Y,MATCH($B1838,'Previous cycle PGE'!$B:$B,0)),"Not in Previous Cycle"))</f>
        <v/>
      </c>
      <c r="Z1838" s="6" t="str">
        <f>IFERROR(IF(INDEX('Previous cycle PGE'!X:X,MATCH($J1838,'Previous cycle PGE'!$J:$J,0))=0,"",INDEX('Previous cycle PGE'!X:X,MATCH($J1838,'Previous cycle PGE'!$J:$J,0))),IF(NOT(ISNUMBER(SEARCH("Withdrawn",$E1838))),"No Match - Review","No Match - Ignore"))</f>
        <v>not found</v>
      </c>
      <c r="AA1838" s="6" t="str">
        <f>IFERROR(IF(INDEX('Previous cycle PGE'!Y:Y,MATCH($J1838,'Previous cycle PGE'!$J:$J,0))=0,"",INDEX('Previous cycle PGE'!Y:Y,MATCH($J1838,'Previous cycle PGE'!$J:$J,0))),IF(NOT(ISNUMBER(SEARCH("Withdrawn",$E1838))),"No Match - Review","No Match - Ignore"))</f>
        <v/>
      </c>
      <c r="AB1838" s="6" t="str">
        <f t="shared" si="405"/>
        <v>Camphora</v>
      </c>
      <c r="AC1838" s="6" t="str" cm="1">
        <f t="array" ref="AC1838">IF(AF1838,MAX(_xlfn._xlws.FILTER(Substations!G:G,Substations!A:A=AB1838)),"")</f>
        <v/>
      </c>
      <c r="AD1838" s="6" t="str" cm="1">
        <f t="array" ref="AD1838">IFERROR(INDEX('2024 TPD Allocation Report'!F:F,MATCH(VALUE(_xlfn.CHOOSECOLS(_xlfn.TEXTSPLIT(B1838,"-"),1)),'2024 TPD Allocation Report'!B:B,0)),"")</f>
        <v/>
      </c>
      <c r="AE1838" s="6" t="str">
        <f t="shared" si="397"/>
        <v/>
      </c>
      <c r="AF1838" s="6" t="b">
        <f>IF(COUNTIF(Substations!A:A,AB1838)&gt;=1,TRUE,FALSE)</f>
        <v>0</v>
      </c>
      <c r="AG1838" s="6" t="b">
        <f t="shared" si="398"/>
        <v>0</v>
      </c>
      <c r="AH1838" s="12" t="str">
        <f t="shared" si="399"/>
        <v>not found</v>
      </c>
      <c r="AI1838" s="12" t="str">
        <f t="shared" si="400"/>
        <v/>
      </c>
      <c r="AJ1838" s="333" t="str">
        <f t="shared" si="401"/>
        <v/>
      </c>
      <c r="AK1838" s="6">
        <f t="shared" si="402"/>
        <v>1.75</v>
      </c>
      <c r="AL1838" s="6" t="str">
        <f t="shared" si="403"/>
        <v/>
      </c>
      <c r="AM1838" s="333"/>
      <c r="AN1838" s="333"/>
      <c r="AO1838" s="333"/>
      <c r="AP1838" s="333" t="str">
        <f t="shared" si="404"/>
        <v/>
      </c>
      <c r="AQ1838" s="6" t="str">
        <f t="shared" si="392"/>
        <v/>
      </c>
      <c r="AR1838" s="6" t="str">
        <f t="shared" si="393"/>
        <v/>
      </c>
      <c r="AS1838" s="6" t="str">
        <f t="shared" si="394"/>
        <v/>
      </c>
      <c r="AT1838" s="6">
        <f t="shared" si="395"/>
        <v>0</v>
      </c>
      <c r="AU1838" s="6">
        <f t="shared" si="396"/>
        <v>1</v>
      </c>
    </row>
    <row r="1839" spans="1:47" ht="13.2" hidden="1" x14ac:dyDescent="0.2">
      <c r="A1839" s="188">
        <v>43099.981944444444</v>
      </c>
      <c r="B1839" s="193" t="s">
        <v>15357</v>
      </c>
      <c r="C1839" s="188" t="s">
        <v>1650</v>
      </c>
      <c r="D1839" s="188" t="s">
        <v>1650</v>
      </c>
      <c r="E1839" s="188" t="s">
        <v>10624</v>
      </c>
      <c r="F1839" s="179" t="s">
        <v>10625</v>
      </c>
      <c r="G1839" s="179" t="s">
        <v>1653</v>
      </c>
      <c r="H1839" s="179" t="s">
        <v>1653</v>
      </c>
      <c r="I1839" s="194" t="s">
        <v>1228</v>
      </c>
      <c r="J1839" s="194" t="s">
        <v>14408</v>
      </c>
      <c r="K1839" s="180" t="s">
        <v>10672</v>
      </c>
      <c r="L1839" s="192">
        <v>0.99104999999999999</v>
      </c>
      <c r="M1839" s="182">
        <v>43307</v>
      </c>
      <c r="N1839" s="183" t="s">
        <v>15358</v>
      </c>
      <c r="O1839" s="188" t="s">
        <v>15245</v>
      </c>
      <c r="P1839" s="183" t="s">
        <v>15359</v>
      </c>
      <c r="Q1839" s="188" t="s">
        <v>11083</v>
      </c>
      <c r="R1839" s="188" t="s">
        <v>11084</v>
      </c>
      <c r="S1839" s="182" t="s">
        <v>11084</v>
      </c>
      <c r="T1839" s="182" t="s">
        <v>11084</v>
      </c>
      <c r="U1839" s="188" t="s">
        <v>706</v>
      </c>
      <c r="V1839" s="188" t="s">
        <v>10632</v>
      </c>
      <c r="X1839" s="6" t="str">
        <f>IF(IFERROR(INDEX('Previous cycle PGE'!X:X,MATCH($B1839,'Previous cycle PGE'!$B:$B,0)),"Not in Previous Cycle")=0,"",IFERROR(INDEX('Previous cycle PGE'!X:X,MATCH($B1839,'Previous cycle PGE'!$B:$B,0)),"Not in Previous Cycle"))</f>
        <v/>
      </c>
      <c r="Y1839" s="6" t="str">
        <f>IF(IFERROR(INDEX('Previous cycle PGE'!Y:Y,MATCH($B1839,'Previous cycle PGE'!$B:$B,0)),"Not in Previous Cycle")=0,"",IFERROR(INDEX('Previous cycle PGE'!Y:Y,MATCH($B1839,'Previous cycle PGE'!$B:$B,0)),"Not in Previous Cycle"))</f>
        <v/>
      </c>
      <c r="Z1839" s="6" t="str">
        <f>IFERROR(IF(INDEX('Previous cycle PGE'!X:X,MATCH($J1839,'Previous cycle PGE'!$J:$J,0))=0,"",INDEX('Previous cycle PGE'!X:X,MATCH($J1839,'Previous cycle PGE'!$J:$J,0))),IF(NOT(ISNUMBER(SEARCH("Withdrawn",$E1839))),"No Match - Review","No Match - Ignore"))</f>
        <v/>
      </c>
      <c r="AA1839" s="6" t="str">
        <f>IFERROR(IF(INDEX('Previous cycle PGE'!Y:Y,MATCH($J1839,'Previous cycle PGE'!$J:$J,0))=0,"",INDEX('Previous cycle PGE'!Y:Y,MATCH($J1839,'Previous cycle PGE'!$J:$J,0))),IF(NOT(ISNUMBER(SEARCH("Withdrawn",$E1839))),"No Match - Review","No Match - Ignore"))</f>
        <v/>
      </c>
      <c r="AB1839" s="6" t="str">
        <f t="shared" si="405"/>
        <v>Goldtree</v>
      </c>
      <c r="AC1839" s="6" t="str" cm="1">
        <f t="array" ref="AC1839">IF(AF1839,MAX(_xlfn._xlws.FILTER(Substations!G:G,Substations!A:A=AB1839)),"")</f>
        <v/>
      </c>
      <c r="AD1839" s="6" t="str" cm="1">
        <f t="array" ref="AD1839">IFERROR(INDEX('2024 TPD Allocation Report'!F:F,MATCH(VALUE(_xlfn.CHOOSECOLS(_xlfn.TEXTSPLIT(B1839,"-"),1)),'2024 TPD Allocation Report'!B:B,0)),"")</f>
        <v/>
      </c>
      <c r="AE1839" s="6" t="str">
        <f t="shared" si="397"/>
        <v/>
      </c>
      <c r="AF1839" s="6" t="b">
        <f>IF(COUNTIF(Substations!A:A,AB1839)&gt;=1,TRUE,FALSE)</f>
        <v>0</v>
      </c>
      <c r="AG1839" s="6" t="b">
        <f t="shared" si="398"/>
        <v>0</v>
      </c>
      <c r="AH1839" s="12" t="str">
        <f t="shared" si="399"/>
        <v>Goldtree</v>
      </c>
      <c r="AI1839" s="12" t="str">
        <f t="shared" si="400"/>
        <v/>
      </c>
      <c r="AJ1839" s="333" t="str">
        <f t="shared" si="401"/>
        <v/>
      </c>
      <c r="AK1839" s="6">
        <f t="shared" si="402"/>
        <v>0.99104999999999999</v>
      </c>
      <c r="AL1839" s="6" t="str">
        <f t="shared" si="403"/>
        <v/>
      </c>
      <c r="AM1839" s="333"/>
      <c r="AN1839" s="333"/>
      <c r="AO1839" s="333"/>
      <c r="AP1839" s="333" t="str">
        <f t="shared" si="404"/>
        <v/>
      </c>
      <c r="AQ1839" s="6" t="str">
        <f t="shared" si="392"/>
        <v/>
      </c>
      <c r="AR1839" s="6" t="str">
        <f t="shared" si="393"/>
        <v/>
      </c>
      <c r="AS1839" s="6" t="str">
        <f t="shared" si="394"/>
        <v/>
      </c>
      <c r="AT1839" s="6">
        <f t="shared" si="395"/>
        <v>1</v>
      </c>
      <c r="AU1839" s="6">
        <f t="shared" si="396"/>
        <v>1</v>
      </c>
    </row>
    <row r="1840" spans="1:47" ht="13.2" x14ac:dyDescent="0.2">
      <c r="A1840" s="188">
        <v>43103.414293981485</v>
      </c>
      <c r="B1840" s="193" t="s">
        <v>15360</v>
      </c>
      <c r="C1840" s="188" t="s">
        <v>10623</v>
      </c>
      <c r="D1840" s="188" t="s">
        <v>10623</v>
      </c>
      <c r="E1840" s="188" t="s">
        <v>4006</v>
      </c>
      <c r="F1840" s="179" t="s">
        <v>15268</v>
      </c>
      <c r="G1840" s="179" t="s">
        <v>15361</v>
      </c>
      <c r="H1840" s="179" t="s">
        <v>1653</v>
      </c>
      <c r="I1840" s="194" t="s">
        <v>743</v>
      </c>
      <c r="J1840" s="194" t="s">
        <v>11569</v>
      </c>
      <c r="K1840" s="180" t="s">
        <v>10672</v>
      </c>
      <c r="L1840" s="192">
        <v>4.66</v>
      </c>
      <c r="M1840" s="182" t="s">
        <v>15182</v>
      </c>
      <c r="N1840" s="183" t="s">
        <v>3234</v>
      </c>
      <c r="O1840" s="188" t="s">
        <v>11773</v>
      </c>
      <c r="P1840" s="183" t="s">
        <v>3234</v>
      </c>
      <c r="Q1840" s="188" t="s">
        <v>11773</v>
      </c>
      <c r="R1840" s="188" t="s">
        <v>11083</v>
      </c>
      <c r="S1840" s="182" t="s">
        <v>14432</v>
      </c>
      <c r="T1840" s="182" t="s">
        <v>3234</v>
      </c>
      <c r="U1840" s="188" t="s">
        <v>706</v>
      </c>
      <c r="V1840" s="188" t="s">
        <v>10632</v>
      </c>
      <c r="X1840" s="6" t="str">
        <f>IF(IFERROR(INDEX('Previous cycle PGE'!X:X,MATCH($B1840,'Previous cycle PGE'!$B:$B,0)),"Not in Previous Cycle")=0,"",IFERROR(INDEX('Previous cycle PGE'!X:X,MATCH($B1840,'Previous cycle PGE'!$B:$B,0)),"Not in Previous Cycle"))</f>
        <v>Charca</v>
      </c>
      <c r="Y1840" s="6" t="str">
        <f>IF(IFERROR(INDEX('Previous cycle PGE'!Y:Y,MATCH($B1840,'Previous cycle PGE'!$B:$B,0)),"Not in Previous Cycle")=0,"",IFERROR(INDEX('Previous cycle PGE'!Y:Y,MATCH($B1840,'Previous cycle PGE'!$B:$B,0)),"Not in Previous Cycle"))</f>
        <v/>
      </c>
      <c r="Z1840" s="6" t="str">
        <f>IFERROR(IF(INDEX('Previous cycle PGE'!X:X,MATCH($J1840,'Previous cycle PGE'!$J:$J,0))=0,"",INDEX('Previous cycle PGE'!X:X,MATCH($J1840,'Previous cycle PGE'!$J:$J,0))),IF(NOT(ISNUMBER(SEARCH("Withdrawn",$E1840))),"No Match - Review","No Match - Ignore"))</f>
        <v/>
      </c>
      <c r="AA1840" s="6" t="str">
        <f>IFERROR(IF(INDEX('Previous cycle PGE'!Y:Y,MATCH($J1840,'Previous cycle PGE'!$J:$J,0))=0,"",INDEX('Previous cycle PGE'!Y:Y,MATCH($J1840,'Previous cycle PGE'!$J:$J,0))),IF(NOT(ISNUMBER(SEARCH("Withdrawn",$E1840))),"No Match - Review","No Match - Ignore"))</f>
        <v/>
      </c>
      <c r="AB1840" s="6" t="str">
        <f t="shared" si="405"/>
        <v>Charca</v>
      </c>
      <c r="AC1840" s="6" cm="1">
        <f t="array" ref="AC1840">IF(AF1840,MAX(_xlfn._xlws.FILTER(Substations!G:G,Substations!A:A=AB1840)),"")</f>
        <v>115</v>
      </c>
      <c r="AD1840" s="6" t="str" cm="1">
        <f t="array" ref="AD1840">IFERROR(INDEX('2024 TPD Allocation Report'!F:F,MATCH(VALUE(_xlfn.CHOOSECOLS(_xlfn.TEXTSPLIT(B1840,"-"),1)),'2024 TPD Allocation Report'!B:B,0)),"")</f>
        <v/>
      </c>
      <c r="AE1840" s="6" t="str">
        <f t="shared" si="397"/>
        <v/>
      </c>
      <c r="AF1840" s="6" t="b">
        <f>IF(COUNTIF(Substations!A:A,AB1840)&gt;=1,TRUE,FALSE)</f>
        <v>1</v>
      </c>
      <c r="AG1840" s="6" t="b">
        <f t="shared" si="398"/>
        <v>1</v>
      </c>
      <c r="AH1840" s="12" t="str">
        <f t="shared" si="399"/>
        <v>Charca</v>
      </c>
      <c r="AI1840" s="12">
        <f t="shared" si="400"/>
        <v>115</v>
      </c>
      <c r="AJ1840" s="333" t="str">
        <f t="shared" si="401"/>
        <v/>
      </c>
      <c r="AK1840" s="6">
        <f t="shared" si="402"/>
        <v>4.66</v>
      </c>
      <c r="AL1840" s="6" t="str">
        <f t="shared" si="403"/>
        <v/>
      </c>
      <c r="AM1840" s="333"/>
      <c r="AN1840" s="333"/>
      <c r="AO1840" s="333"/>
      <c r="AP1840" s="333" t="str">
        <f t="shared" si="404"/>
        <v/>
      </c>
      <c r="AQ1840" s="6" t="str">
        <f t="shared" si="392"/>
        <v/>
      </c>
      <c r="AR1840" s="6" t="str">
        <f t="shared" si="393"/>
        <v/>
      </c>
      <c r="AS1840" s="6" t="str">
        <f t="shared" si="394"/>
        <v/>
      </c>
      <c r="AT1840" s="6">
        <f t="shared" si="395"/>
        <v>0</v>
      </c>
      <c r="AU1840" s="6">
        <f t="shared" si="396"/>
        <v>1</v>
      </c>
    </row>
    <row r="1841" spans="1:47" ht="13.2" hidden="1" x14ac:dyDescent="0.2">
      <c r="A1841" s="188">
        <v>43103.459317129629</v>
      </c>
      <c r="B1841" s="193" t="s">
        <v>15362</v>
      </c>
      <c r="C1841" s="188" t="s">
        <v>1650</v>
      </c>
      <c r="D1841" s="188" t="s">
        <v>1650</v>
      </c>
      <c r="E1841" s="188" t="s">
        <v>10624</v>
      </c>
      <c r="F1841" s="179" t="s">
        <v>10625</v>
      </c>
      <c r="G1841" s="179" t="s">
        <v>1653</v>
      </c>
      <c r="H1841" s="179" t="s">
        <v>1653</v>
      </c>
      <c r="I1841" s="194" t="s">
        <v>1101</v>
      </c>
      <c r="J1841" s="194" t="s">
        <v>10750</v>
      </c>
      <c r="K1841" s="180" t="s">
        <v>696</v>
      </c>
      <c r="L1841" s="192">
        <v>5.0000000000000001E-3</v>
      </c>
      <c r="M1841" s="182" t="s">
        <v>15182</v>
      </c>
      <c r="N1841" s="183" t="s">
        <v>15199</v>
      </c>
      <c r="O1841" s="188" t="s">
        <v>11083</v>
      </c>
      <c r="P1841" s="183" t="s">
        <v>1653</v>
      </c>
      <c r="Q1841" s="188" t="s">
        <v>1653</v>
      </c>
      <c r="R1841" s="188" t="s">
        <v>11084</v>
      </c>
      <c r="S1841" s="182" t="s">
        <v>11084</v>
      </c>
      <c r="T1841" s="182" t="s">
        <v>11084</v>
      </c>
      <c r="U1841" s="188" t="s">
        <v>706</v>
      </c>
      <c r="V1841" s="188" t="s">
        <v>10632</v>
      </c>
      <c r="X1841" s="6" t="str">
        <f>IF(IFERROR(INDEX('Previous cycle PGE'!X:X,MATCH($B1841,'Previous cycle PGE'!$B:$B,0)),"Not in Previous Cycle")=0,"",IFERROR(INDEX('Previous cycle PGE'!X:X,MATCH($B1841,'Previous cycle PGE'!$B:$B,0)),"Not in Previous Cycle"))</f>
        <v/>
      </c>
      <c r="Y1841" s="6" t="str">
        <f>IF(IFERROR(INDEX('Previous cycle PGE'!Y:Y,MATCH($B1841,'Previous cycle PGE'!$B:$B,0)),"Not in Previous Cycle")=0,"",IFERROR(INDEX('Previous cycle PGE'!Y:Y,MATCH($B1841,'Previous cycle PGE'!$B:$B,0)),"Not in Previous Cycle"))</f>
        <v/>
      </c>
      <c r="Z1841" s="6" t="str">
        <f>IFERROR(IF(INDEX('Previous cycle PGE'!X:X,MATCH($J1841,'Previous cycle PGE'!$J:$J,0))=0,"",INDEX('Previous cycle PGE'!X:X,MATCH($J1841,'Previous cycle PGE'!$J:$J,0))),IF(NOT(ISNUMBER(SEARCH("Withdrawn",$E1841))),"No Match - Review","No Match - Ignore"))</f>
        <v/>
      </c>
      <c r="AA1841" s="6" t="str">
        <f>IFERROR(IF(INDEX('Previous cycle PGE'!Y:Y,MATCH($J1841,'Previous cycle PGE'!$J:$J,0))=0,"",INDEX('Previous cycle PGE'!Y:Y,MATCH($J1841,'Previous cycle PGE'!$J:$J,0))),IF(NOT(ISNUMBER(SEARCH("Withdrawn",$E1841))),"No Match - Review","No Match - Ignore"))</f>
        <v/>
      </c>
      <c r="AB1841" s="6" t="str">
        <f t="shared" si="405"/>
        <v>San Fran L</v>
      </c>
      <c r="AC1841" s="6" t="str" cm="1">
        <f t="array" ref="AC1841">IF(AF1841,MAX(_xlfn._xlws.FILTER(Substations!G:G,Substations!A:A=AB1841)),"")</f>
        <v/>
      </c>
      <c r="AD1841" s="6" t="str" cm="1">
        <f t="array" ref="AD1841">IFERROR(INDEX('2024 TPD Allocation Report'!F:F,MATCH(VALUE(_xlfn.CHOOSECOLS(_xlfn.TEXTSPLIT(B1841,"-"),1)),'2024 TPD Allocation Report'!B:B,0)),"")</f>
        <v/>
      </c>
      <c r="AE1841" s="6" t="str">
        <f t="shared" si="397"/>
        <v/>
      </c>
      <c r="AF1841" s="6" t="b">
        <f>IF(COUNTIF(Substations!A:A,AB1841)&gt;=1,TRUE,FALSE)</f>
        <v>0</v>
      </c>
      <c r="AG1841" s="6" t="b">
        <f t="shared" si="398"/>
        <v>0</v>
      </c>
      <c r="AH1841" s="12" t="str">
        <f t="shared" si="399"/>
        <v>San Fran L</v>
      </c>
      <c r="AI1841" s="12" t="str">
        <f t="shared" si="400"/>
        <v/>
      </c>
      <c r="AJ1841" s="333" t="str">
        <f t="shared" si="401"/>
        <v/>
      </c>
      <c r="AK1841" s="6" t="str">
        <f t="shared" si="402"/>
        <v/>
      </c>
      <c r="AL1841" s="6" t="str">
        <f t="shared" si="403"/>
        <v/>
      </c>
      <c r="AM1841" s="333"/>
      <c r="AN1841" s="333"/>
      <c r="AO1841" s="333"/>
      <c r="AP1841" s="333" t="str">
        <f t="shared" si="404"/>
        <v/>
      </c>
      <c r="AQ1841" s="6">
        <f t="shared" si="392"/>
        <v>5.0000000000000001E-3</v>
      </c>
      <c r="AR1841" s="6" t="str">
        <f t="shared" si="393"/>
        <v/>
      </c>
      <c r="AS1841" s="6">
        <f t="shared" si="394"/>
        <v>5.0000000000000001E-3</v>
      </c>
      <c r="AT1841" s="6">
        <f t="shared" si="395"/>
        <v>1</v>
      </c>
      <c r="AU1841" s="6">
        <f t="shared" si="396"/>
        <v>1</v>
      </c>
    </row>
    <row r="1842" spans="1:47" ht="13.2" hidden="1" x14ac:dyDescent="0.2">
      <c r="A1842" s="188">
        <v>43109.469583333332</v>
      </c>
      <c r="B1842" s="193" t="s">
        <v>15363</v>
      </c>
      <c r="C1842" s="188" t="s">
        <v>1650</v>
      </c>
      <c r="D1842" s="188" t="s">
        <v>1650</v>
      </c>
      <c r="E1842" s="188" t="s">
        <v>10624</v>
      </c>
      <c r="F1842" s="179" t="s">
        <v>10625</v>
      </c>
      <c r="G1842" s="179" t="s">
        <v>1653</v>
      </c>
      <c r="H1842" s="179" t="s">
        <v>1653</v>
      </c>
      <c r="I1842" s="194" t="s">
        <v>1228</v>
      </c>
      <c r="J1842" s="194" t="s">
        <v>12056</v>
      </c>
      <c r="K1842" s="180" t="s">
        <v>10672</v>
      </c>
      <c r="L1842" s="192">
        <v>1.026</v>
      </c>
      <c r="M1842" s="182" t="s">
        <v>15182</v>
      </c>
      <c r="N1842" s="183" t="s">
        <v>15141</v>
      </c>
      <c r="O1842" s="188" t="s">
        <v>15321</v>
      </c>
      <c r="P1842" s="183" t="s">
        <v>15278</v>
      </c>
      <c r="Q1842" s="188" t="s">
        <v>11083</v>
      </c>
      <c r="R1842" s="188" t="s">
        <v>11084</v>
      </c>
      <c r="S1842" s="182" t="s">
        <v>11084</v>
      </c>
      <c r="T1842" s="182" t="s">
        <v>11084</v>
      </c>
      <c r="U1842" s="188" t="s">
        <v>706</v>
      </c>
      <c r="V1842" s="188" t="s">
        <v>10632</v>
      </c>
      <c r="X1842" s="6" t="str">
        <f>IF(IFERROR(INDEX('Previous cycle PGE'!X:X,MATCH($B1842,'Previous cycle PGE'!$B:$B,0)),"Not in Previous Cycle")=0,"",IFERROR(INDEX('Previous cycle PGE'!X:X,MATCH($B1842,'Previous cycle PGE'!$B:$B,0)),"Not in Previous Cycle"))</f>
        <v/>
      </c>
      <c r="Y1842" s="6" t="str">
        <f>IF(IFERROR(INDEX('Previous cycle PGE'!Y:Y,MATCH($B1842,'Previous cycle PGE'!$B:$B,0)),"Not in Previous Cycle")=0,"",IFERROR(INDEX('Previous cycle PGE'!Y:Y,MATCH($B1842,'Previous cycle PGE'!$B:$B,0)),"Not in Previous Cycle"))</f>
        <v/>
      </c>
      <c r="Z1842" s="6" t="str">
        <f>IFERROR(IF(INDEX('Previous cycle PGE'!X:X,MATCH($J1842,'Previous cycle PGE'!$J:$J,0))=0,"",INDEX('Previous cycle PGE'!X:X,MATCH($J1842,'Previous cycle PGE'!$J:$J,0))),IF(NOT(ISNUMBER(SEARCH("Withdrawn",$E1842))),"No Match - Review","No Match - Ignore"))</f>
        <v/>
      </c>
      <c r="AA1842" s="6" t="str">
        <f>IFERROR(IF(INDEX('Previous cycle PGE'!Y:Y,MATCH($J1842,'Previous cycle PGE'!$J:$J,0))=0,"",INDEX('Previous cycle PGE'!Y:Y,MATCH($J1842,'Previous cycle PGE'!$J:$J,0))),IF(NOT(ISNUMBER(SEARCH("Withdrawn",$E1842))),"No Match - Review","No Match - Ignore"))</f>
        <v/>
      </c>
      <c r="AB1842" s="6" t="str">
        <f t="shared" si="405"/>
        <v>Templeton</v>
      </c>
      <c r="AC1842" s="6" cm="1">
        <f t="array" ref="AC1842">IF(AF1842,MAX(_xlfn._xlws.FILTER(Substations!G:G,Substations!A:A=AB1842)),"")</f>
        <v>230</v>
      </c>
      <c r="AD1842" s="6" t="str" cm="1">
        <f t="array" ref="AD1842">IFERROR(INDEX('2024 TPD Allocation Report'!F:F,MATCH(VALUE(_xlfn.CHOOSECOLS(_xlfn.TEXTSPLIT(B1842,"-"),1)),'2024 TPD Allocation Report'!B:B,0)),"")</f>
        <v/>
      </c>
      <c r="AE1842" s="6" t="str">
        <f t="shared" si="397"/>
        <v/>
      </c>
      <c r="AF1842" s="6" t="b">
        <f>IF(COUNTIF(Substations!A:A,AB1842)&gt;=1,TRUE,FALSE)</f>
        <v>1</v>
      </c>
      <c r="AG1842" s="6" t="b">
        <f t="shared" si="398"/>
        <v>0</v>
      </c>
      <c r="AH1842" s="12" t="str">
        <f t="shared" si="399"/>
        <v>Templeton</v>
      </c>
      <c r="AI1842" s="12">
        <f t="shared" si="400"/>
        <v>230</v>
      </c>
      <c r="AJ1842" s="333" t="str">
        <f t="shared" si="401"/>
        <v/>
      </c>
      <c r="AK1842" s="6">
        <f t="shared" si="402"/>
        <v>1.026</v>
      </c>
      <c r="AL1842" s="6" t="str">
        <f t="shared" si="403"/>
        <v/>
      </c>
      <c r="AM1842" s="333"/>
      <c r="AN1842" s="333"/>
      <c r="AO1842" s="333"/>
      <c r="AP1842" s="333" t="str">
        <f t="shared" si="404"/>
        <v/>
      </c>
      <c r="AQ1842" s="6" t="str">
        <f t="shared" si="392"/>
        <v/>
      </c>
      <c r="AR1842" s="6" t="str">
        <f t="shared" si="393"/>
        <v/>
      </c>
      <c r="AS1842" s="6" t="str">
        <f t="shared" si="394"/>
        <v/>
      </c>
      <c r="AT1842" s="6">
        <f t="shared" si="395"/>
        <v>1</v>
      </c>
      <c r="AU1842" s="6">
        <f t="shared" si="396"/>
        <v>1</v>
      </c>
    </row>
    <row r="1843" spans="1:47" ht="13.2" hidden="1" x14ac:dyDescent="0.2">
      <c r="A1843" s="188">
        <v>43116.6875</v>
      </c>
      <c r="B1843" s="193" t="s">
        <v>15364</v>
      </c>
      <c r="C1843" s="188" t="s">
        <v>1650</v>
      </c>
      <c r="D1843" s="188" t="s">
        <v>1650</v>
      </c>
      <c r="E1843" s="188" t="s">
        <v>1665</v>
      </c>
      <c r="F1843" s="179" t="s">
        <v>10625</v>
      </c>
      <c r="G1843" s="179" t="s">
        <v>1665</v>
      </c>
      <c r="H1843" s="179" t="s">
        <v>1665</v>
      </c>
      <c r="I1843" s="194" t="s">
        <v>764</v>
      </c>
      <c r="J1843" s="194" t="s">
        <v>11750</v>
      </c>
      <c r="K1843" s="194" t="s">
        <v>717</v>
      </c>
      <c r="L1843" s="192">
        <v>2.302</v>
      </c>
      <c r="M1843" s="182" t="s">
        <v>15182</v>
      </c>
      <c r="N1843" s="183" t="s">
        <v>15086</v>
      </c>
      <c r="O1843" s="188" t="s">
        <v>14540</v>
      </c>
      <c r="P1843" s="183" t="s">
        <v>1665</v>
      </c>
      <c r="Q1843" s="188" t="s">
        <v>1665</v>
      </c>
      <c r="R1843" s="188" t="s">
        <v>1665</v>
      </c>
      <c r="S1843" s="182" t="s">
        <v>1665</v>
      </c>
      <c r="T1843" s="182" t="s">
        <v>1665</v>
      </c>
      <c r="U1843" s="188" t="s">
        <v>1665</v>
      </c>
      <c r="V1843" s="188" t="s">
        <v>10632</v>
      </c>
      <c r="X1843" s="6" t="str">
        <f>IF(IFERROR(INDEX('Previous cycle PGE'!X:X,MATCH($B1843,'Previous cycle PGE'!$B:$B,0)),"Not in Previous Cycle")=0,"",IFERROR(INDEX('Previous cycle PGE'!X:X,MATCH($B1843,'Previous cycle PGE'!$B:$B,0)),"Not in Previous Cycle"))</f>
        <v/>
      </c>
      <c r="Y1843" s="6" t="str">
        <f>IF(IFERROR(INDEX('Previous cycle PGE'!Y:Y,MATCH($B1843,'Previous cycle PGE'!$B:$B,0)),"Not in Previous Cycle")=0,"",IFERROR(INDEX('Previous cycle PGE'!Y:Y,MATCH($B1843,'Previous cycle PGE'!$B:$B,0)),"Not in Previous Cycle"))</f>
        <v/>
      </c>
      <c r="Z1843" s="6" t="str">
        <f>IFERROR(IF(INDEX('Previous cycle PGE'!X:X,MATCH($J1843,'Previous cycle PGE'!$J:$J,0))=0,"",INDEX('Previous cycle PGE'!X:X,MATCH($J1843,'Previous cycle PGE'!$J:$J,0))),IF(NOT(ISNUMBER(SEARCH("Withdrawn",$E1843))),"No Match - Review","No Match - Ignore"))</f>
        <v/>
      </c>
      <c r="AA1843" s="6"/>
      <c r="AB1843" s="6" t="str">
        <f t="shared" si="405"/>
        <v>Avena</v>
      </c>
      <c r="AC1843" s="6" cm="1">
        <f t="array" ref="AC1843">IF(AF1843,MAX(_xlfn._xlws.FILTER(Substations!G:G,Substations!A:A=AB1843)),"")</f>
        <v>115</v>
      </c>
      <c r="AD1843" s="6" t="str" cm="1">
        <f t="array" ref="AD1843">IFERROR(INDEX('2024 TPD Allocation Report'!F:F,MATCH(VALUE(_xlfn.CHOOSECOLS(_xlfn.TEXTSPLIT(B1843,"-"),1)),'2024 TPD Allocation Report'!B:B,0)),"")</f>
        <v/>
      </c>
      <c r="AE1843" s="6" t="str">
        <f t="shared" si="397"/>
        <v/>
      </c>
      <c r="AF1843" s="6" t="b">
        <f>IF(COUNTIF(Substations!A:A,AB1843)&gt;=1,TRUE,FALSE)</f>
        <v>1</v>
      </c>
      <c r="AG1843" s="6" t="b">
        <f t="shared" si="398"/>
        <v>0</v>
      </c>
      <c r="AH1843" s="12" t="str">
        <f t="shared" si="399"/>
        <v>Avena</v>
      </c>
      <c r="AI1843" s="12">
        <f t="shared" si="400"/>
        <v>115</v>
      </c>
      <c r="AJ1843" s="333" t="str">
        <f t="shared" si="401"/>
        <v/>
      </c>
      <c r="AK1843" s="6" t="str">
        <f t="shared" si="402"/>
        <v/>
      </c>
      <c r="AL1843" s="6" t="str">
        <f t="shared" si="403"/>
        <v/>
      </c>
      <c r="AM1843" s="333"/>
      <c r="AN1843" s="333"/>
      <c r="AO1843" s="333"/>
      <c r="AP1843" s="333" t="str">
        <f t="shared" si="404"/>
        <v/>
      </c>
      <c r="AQ1843" s="6" t="str">
        <f t="shared" si="392"/>
        <v/>
      </c>
      <c r="AR1843" s="6" t="str">
        <f t="shared" si="393"/>
        <v/>
      </c>
      <c r="AS1843" s="6" t="str">
        <f t="shared" si="394"/>
        <v/>
      </c>
      <c r="AT1843" s="6">
        <f t="shared" si="395"/>
        <v>0</v>
      </c>
      <c r="AU1843" s="6">
        <f t="shared" si="396"/>
        <v>0</v>
      </c>
    </row>
    <row r="1844" spans="1:47" ht="13.2" hidden="1" x14ac:dyDescent="0.2">
      <c r="A1844" s="188">
        <v>43119.642361111109</v>
      </c>
      <c r="B1844" s="193" t="s">
        <v>15365</v>
      </c>
      <c r="C1844" s="188" t="s">
        <v>1650</v>
      </c>
      <c r="D1844" s="188" t="s">
        <v>1650</v>
      </c>
      <c r="E1844" s="188" t="s">
        <v>1665</v>
      </c>
      <c r="F1844" s="179" t="s">
        <v>10625</v>
      </c>
      <c r="G1844" s="179" t="s">
        <v>1665</v>
      </c>
      <c r="H1844" s="179" t="s">
        <v>1665</v>
      </c>
      <c r="I1844" s="194" t="s">
        <v>764</v>
      </c>
      <c r="J1844" s="194" t="s">
        <v>15366</v>
      </c>
      <c r="K1844" s="194" t="s">
        <v>717</v>
      </c>
      <c r="L1844" s="192">
        <v>2.302</v>
      </c>
      <c r="M1844" s="182" t="s">
        <v>15182</v>
      </c>
      <c r="N1844" s="183" t="s">
        <v>15141</v>
      </c>
      <c r="O1844" s="188" t="s">
        <v>15224</v>
      </c>
      <c r="P1844" s="183" t="s">
        <v>1665</v>
      </c>
      <c r="Q1844" s="188" t="s">
        <v>1665</v>
      </c>
      <c r="R1844" s="188" t="s">
        <v>1665</v>
      </c>
      <c r="S1844" s="182" t="s">
        <v>1665</v>
      </c>
      <c r="T1844" s="182" t="s">
        <v>1665</v>
      </c>
      <c r="U1844" s="188" t="s">
        <v>1665</v>
      </c>
      <c r="V1844" s="188" t="s">
        <v>10632</v>
      </c>
      <c r="X1844" s="6" t="str">
        <f>IF(IFERROR(INDEX('Previous cycle PGE'!X:X,MATCH($B1844,'Previous cycle PGE'!$B:$B,0)),"Not in Previous Cycle")=0,"",IFERROR(INDEX('Previous cycle PGE'!X:X,MATCH($B1844,'Previous cycle PGE'!$B:$B,0)),"Not in Previous Cycle"))</f>
        <v/>
      </c>
      <c r="Y1844" s="6" t="str">
        <f>IF(IFERROR(INDEX('Previous cycle PGE'!Y:Y,MATCH($B1844,'Previous cycle PGE'!$B:$B,0)),"Not in Previous Cycle")=0,"",IFERROR(INDEX('Previous cycle PGE'!Y:Y,MATCH($B1844,'Previous cycle PGE'!$B:$B,0)),"Not in Previous Cycle"))</f>
        <v/>
      </c>
      <c r="Z1844" s="6" t="str">
        <f>IFERROR(IF(INDEX('Previous cycle PGE'!X:X,MATCH($J1844,'Previous cycle PGE'!$J:$J,0))=0,"",INDEX('Previous cycle PGE'!X:X,MATCH($J1844,'Previous cycle PGE'!$J:$J,0))),IF(NOT(ISNUMBER(SEARCH("Withdrawn",$E1844))),"No Match - Review","No Match - Ignore"))</f>
        <v/>
      </c>
      <c r="AA1844" s="6"/>
      <c r="AB1844" s="6" t="str">
        <f t="shared" si="405"/>
        <v>Valley Home</v>
      </c>
      <c r="AC1844" s="6" cm="1">
        <f t="array" ref="AC1844">IF(AF1844,MAX(_xlfn._xlws.FILTER(Substations!G:G,Substations!A:A=AB1844)),"")</f>
        <v>115</v>
      </c>
      <c r="AD1844" s="6" t="str" cm="1">
        <f t="array" ref="AD1844">IFERROR(INDEX('2024 TPD Allocation Report'!F:F,MATCH(VALUE(_xlfn.CHOOSECOLS(_xlfn.TEXTSPLIT(B1844,"-"),1)),'2024 TPD Allocation Report'!B:B,0)),"")</f>
        <v/>
      </c>
      <c r="AE1844" s="6" t="str">
        <f t="shared" si="397"/>
        <v/>
      </c>
      <c r="AF1844" s="6" t="b">
        <f>IF(COUNTIF(Substations!A:A,AB1844)&gt;=1,TRUE,FALSE)</f>
        <v>1</v>
      </c>
      <c r="AG1844" s="6" t="b">
        <f t="shared" si="398"/>
        <v>0</v>
      </c>
      <c r="AH1844" s="12" t="str">
        <f t="shared" si="399"/>
        <v>Valley Home</v>
      </c>
      <c r="AI1844" s="12">
        <f t="shared" si="400"/>
        <v>115</v>
      </c>
      <c r="AJ1844" s="333" t="str">
        <f t="shared" si="401"/>
        <v/>
      </c>
      <c r="AK1844" s="6" t="str">
        <f t="shared" si="402"/>
        <v/>
      </c>
      <c r="AL1844" s="6" t="str">
        <f t="shared" si="403"/>
        <v/>
      </c>
      <c r="AM1844" s="333"/>
      <c r="AN1844" s="333"/>
      <c r="AO1844" s="333"/>
      <c r="AP1844" s="333" t="str">
        <f t="shared" si="404"/>
        <v/>
      </c>
      <c r="AQ1844" s="6" t="str">
        <f t="shared" si="392"/>
        <v/>
      </c>
      <c r="AR1844" s="6" t="str">
        <f t="shared" si="393"/>
        <v/>
      </c>
      <c r="AS1844" s="6" t="str">
        <f t="shared" si="394"/>
        <v/>
      </c>
      <c r="AT1844" s="6">
        <f t="shared" si="395"/>
        <v>0</v>
      </c>
      <c r="AU1844" s="6">
        <f t="shared" si="396"/>
        <v>0</v>
      </c>
    </row>
    <row r="1845" spans="1:47" ht="13.2" hidden="1" x14ac:dyDescent="0.2">
      <c r="A1845" s="188">
        <v>43132.588888888888</v>
      </c>
      <c r="B1845" s="193" t="s">
        <v>15367</v>
      </c>
      <c r="C1845" s="188" t="s">
        <v>1650</v>
      </c>
      <c r="D1845" s="188" t="s">
        <v>1650</v>
      </c>
      <c r="E1845" s="188" t="s">
        <v>10624</v>
      </c>
      <c r="F1845" s="179" t="s">
        <v>10625</v>
      </c>
      <c r="G1845" s="179" t="s">
        <v>1653</v>
      </c>
      <c r="H1845" s="179" t="s">
        <v>1653</v>
      </c>
      <c r="I1845" s="194" t="s">
        <v>1101</v>
      </c>
      <c r="J1845" s="194" t="s">
        <v>15368</v>
      </c>
      <c r="K1845" s="194" t="s">
        <v>717</v>
      </c>
      <c r="L1845" s="192">
        <v>0.28119</v>
      </c>
      <c r="M1845" s="182" t="s">
        <v>15182</v>
      </c>
      <c r="N1845" s="183" t="s">
        <v>15007</v>
      </c>
      <c r="O1845" s="188" t="s">
        <v>15369</v>
      </c>
      <c r="P1845" s="183" t="s">
        <v>1653</v>
      </c>
      <c r="Q1845" s="188" t="s">
        <v>1653</v>
      </c>
      <c r="R1845" s="188" t="s">
        <v>11084</v>
      </c>
      <c r="S1845" s="182" t="s">
        <v>11084</v>
      </c>
      <c r="T1845" s="182" t="s">
        <v>11084</v>
      </c>
      <c r="U1845" s="188" t="s">
        <v>706</v>
      </c>
      <c r="V1845" s="188" t="s">
        <v>10632</v>
      </c>
      <c r="X1845" s="6" t="str">
        <f>IF(IFERROR(INDEX('Previous cycle PGE'!X:X,MATCH($B1845,'Previous cycle PGE'!$B:$B,0)),"Not in Previous Cycle")=0,"",IFERROR(INDEX('Previous cycle PGE'!X:X,MATCH($B1845,'Previous cycle PGE'!$B:$B,0)),"Not in Previous Cycle"))</f>
        <v/>
      </c>
      <c r="Y1845" s="6" t="str">
        <f>IF(IFERROR(INDEX('Previous cycle PGE'!Y:Y,MATCH($B1845,'Previous cycle PGE'!$B:$B,0)),"Not in Previous Cycle")=0,"",IFERROR(INDEX('Previous cycle PGE'!Y:Y,MATCH($B1845,'Previous cycle PGE'!$B:$B,0)),"Not in Previous Cycle"))</f>
        <v/>
      </c>
      <c r="Z1845" s="6" t="str">
        <f>IFERROR(IF(INDEX('Previous cycle PGE'!X:X,MATCH($J1845,'Previous cycle PGE'!$J:$J,0))=0,"",INDEX('Previous cycle PGE'!X:X,MATCH($J1845,'Previous cycle PGE'!$J:$J,0))),IF(NOT(ISNUMBER(SEARCH("Withdrawn",$E1845))),"No Match - Review","No Match - Ignore"))</f>
        <v/>
      </c>
      <c r="AA1845" s="6" t="str">
        <f>IFERROR(IF(INDEX('Previous cycle PGE'!Y:Y,MATCH($J1845,'Previous cycle PGE'!$J:$J,0))=0,"",INDEX('Previous cycle PGE'!Y:Y,MATCH($J1845,'Previous cycle PGE'!$J:$J,0))),IF(NOT(ISNUMBER(SEARCH("Withdrawn",$E1845))),"No Match - Review","No Match - Ignore"))</f>
        <v/>
      </c>
      <c r="AB1845" s="6" t="str">
        <f t="shared" si="405"/>
        <v>Portola</v>
      </c>
      <c r="AC1845" s="6" t="str" cm="1">
        <f t="array" ref="AC1845">IF(AF1845,MAX(_xlfn._xlws.FILTER(Substations!G:G,Substations!A:A=AB1845)),"")</f>
        <v/>
      </c>
      <c r="AD1845" s="6" t="str" cm="1">
        <f t="array" ref="AD1845">IFERROR(INDEX('2024 TPD Allocation Report'!F:F,MATCH(VALUE(_xlfn.CHOOSECOLS(_xlfn.TEXTSPLIT(B1845,"-"),1)),'2024 TPD Allocation Report'!B:B,0)),"")</f>
        <v/>
      </c>
      <c r="AE1845" s="6" t="str">
        <f t="shared" si="397"/>
        <v/>
      </c>
      <c r="AF1845" s="6" t="b">
        <f>IF(COUNTIF(Substations!A:A,AB1845)&gt;=1,TRUE,FALSE)</f>
        <v>0</v>
      </c>
      <c r="AG1845" s="6" t="b">
        <f t="shared" si="398"/>
        <v>0</v>
      </c>
      <c r="AH1845" s="12" t="str">
        <f t="shared" si="399"/>
        <v>Portola</v>
      </c>
      <c r="AI1845" s="12" t="str">
        <f t="shared" si="400"/>
        <v/>
      </c>
      <c r="AJ1845" s="333" t="str">
        <f t="shared" si="401"/>
        <v/>
      </c>
      <c r="AK1845" s="6" t="str">
        <f t="shared" si="402"/>
        <v/>
      </c>
      <c r="AL1845" s="6" t="str">
        <f t="shared" si="403"/>
        <v/>
      </c>
      <c r="AM1845" s="333"/>
      <c r="AN1845" s="333"/>
      <c r="AO1845" s="333"/>
      <c r="AP1845" s="333" t="str">
        <f t="shared" si="404"/>
        <v/>
      </c>
      <c r="AQ1845" s="6" t="str">
        <f t="shared" si="392"/>
        <v/>
      </c>
      <c r="AR1845" s="6" t="str">
        <f t="shared" si="393"/>
        <v/>
      </c>
      <c r="AS1845" s="6" t="str">
        <f t="shared" si="394"/>
        <v/>
      </c>
      <c r="AT1845" s="6">
        <f t="shared" si="395"/>
        <v>1</v>
      </c>
      <c r="AU1845" s="6">
        <f t="shared" si="396"/>
        <v>1</v>
      </c>
    </row>
    <row r="1846" spans="1:47" ht="13.2" hidden="1" x14ac:dyDescent="0.2">
      <c r="A1846" s="188">
        <v>43109.680555555555</v>
      </c>
      <c r="B1846" s="193" t="s">
        <v>15370</v>
      </c>
      <c r="C1846" s="188" t="s">
        <v>1650</v>
      </c>
      <c r="D1846" s="188" t="s">
        <v>1650</v>
      </c>
      <c r="E1846" s="188" t="s">
        <v>10624</v>
      </c>
      <c r="F1846" s="179" t="s">
        <v>10625</v>
      </c>
      <c r="G1846" s="179" t="s">
        <v>1653</v>
      </c>
      <c r="H1846" s="179" t="s">
        <v>1653</v>
      </c>
      <c r="I1846" s="194" t="s">
        <v>1202</v>
      </c>
      <c r="J1846" s="194" t="s">
        <v>11367</v>
      </c>
      <c r="K1846" s="194" t="s">
        <v>717</v>
      </c>
      <c r="L1846" s="192">
        <v>2.5649999999999999</v>
      </c>
      <c r="M1846" s="182" t="s">
        <v>15182</v>
      </c>
      <c r="N1846" s="183" t="s">
        <v>15150</v>
      </c>
      <c r="O1846" s="188" t="s">
        <v>15371</v>
      </c>
      <c r="P1846" s="183" t="s">
        <v>15372</v>
      </c>
      <c r="Q1846" s="188" t="s">
        <v>11083</v>
      </c>
      <c r="R1846" s="188" t="s">
        <v>11084</v>
      </c>
      <c r="S1846" s="182" t="s">
        <v>11084</v>
      </c>
      <c r="T1846" s="182" t="s">
        <v>11084</v>
      </c>
      <c r="U1846" s="188" t="s">
        <v>706</v>
      </c>
      <c r="V1846" s="188" t="s">
        <v>10632</v>
      </c>
      <c r="X1846" s="6" t="str">
        <f>IF(IFERROR(INDEX('Previous cycle PGE'!X:X,MATCH($B1846,'Previous cycle PGE'!$B:$B,0)),"Not in Previous Cycle")=0,"",IFERROR(INDEX('Previous cycle PGE'!X:X,MATCH($B1846,'Previous cycle PGE'!$B:$B,0)),"Not in Previous Cycle"))</f>
        <v/>
      </c>
      <c r="Y1846" s="6" t="str">
        <f>IF(IFERROR(INDEX('Previous cycle PGE'!Y:Y,MATCH($B1846,'Previous cycle PGE'!$B:$B,0)),"Not in Previous Cycle")=0,"",IFERROR(INDEX('Previous cycle PGE'!Y:Y,MATCH($B1846,'Previous cycle PGE'!$B:$B,0)),"Not in Previous Cycle"))</f>
        <v/>
      </c>
      <c r="Z1846" s="6" t="str">
        <f>IFERROR(IF(INDEX('Previous cycle PGE'!X:X,MATCH($J1846,'Previous cycle PGE'!$J:$J,0))=0,"",INDEX('Previous cycle PGE'!X:X,MATCH($J1846,'Previous cycle PGE'!$J:$J,0))),IF(NOT(ISNUMBER(SEARCH("Withdrawn",$E1846))),"No Match - Review","No Match - Ignore"))</f>
        <v/>
      </c>
      <c r="AA1846" s="6" t="str">
        <f>IFERROR(IF(INDEX('Previous cycle PGE'!Y:Y,MATCH($J1846,'Previous cycle PGE'!$J:$J,0))=0,"",INDEX('Previous cycle PGE'!Y:Y,MATCH($J1846,'Previous cycle PGE'!$J:$J,0))),IF(NOT(ISNUMBER(SEARCH("Withdrawn",$E1846))),"No Match - Review","No Match - Ignore"))</f>
        <v/>
      </c>
      <c r="AB1846" s="6" t="str">
        <f t="shared" si="405"/>
        <v>Woodland</v>
      </c>
      <c r="AC1846" s="6" cm="1">
        <f t="array" ref="AC1846">IF(AF1846,MAX(_xlfn._xlws.FILTER(Substations!G:G,Substations!A:A=AB1846)),"")</f>
        <v>115</v>
      </c>
      <c r="AD1846" s="6" t="str" cm="1">
        <f t="array" ref="AD1846">IFERROR(INDEX('2024 TPD Allocation Report'!F:F,MATCH(VALUE(_xlfn.CHOOSECOLS(_xlfn.TEXTSPLIT(B1846,"-"),1)),'2024 TPD Allocation Report'!B:B,0)),"")</f>
        <v/>
      </c>
      <c r="AE1846" s="6" t="str">
        <f t="shared" si="397"/>
        <v/>
      </c>
      <c r="AF1846" s="6" t="b">
        <f>IF(COUNTIF(Substations!A:A,AB1846)&gt;=1,TRUE,FALSE)</f>
        <v>1</v>
      </c>
      <c r="AG1846" s="6" t="b">
        <f t="shared" si="398"/>
        <v>0</v>
      </c>
      <c r="AH1846" s="12" t="str">
        <f t="shared" si="399"/>
        <v>Woodland</v>
      </c>
      <c r="AI1846" s="12">
        <f t="shared" si="400"/>
        <v>115</v>
      </c>
      <c r="AJ1846" s="333" t="str">
        <f t="shared" si="401"/>
        <v/>
      </c>
      <c r="AK1846" s="6" t="str">
        <f t="shared" si="402"/>
        <v/>
      </c>
      <c r="AL1846" s="6" t="str">
        <f t="shared" si="403"/>
        <v/>
      </c>
      <c r="AM1846" s="333"/>
      <c r="AN1846" s="333"/>
      <c r="AO1846" s="333"/>
      <c r="AP1846" s="333" t="str">
        <f t="shared" si="404"/>
        <v/>
      </c>
      <c r="AQ1846" s="6" t="str">
        <f t="shared" si="392"/>
        <v/>
      </c>
      <c r="AR1846" s="6" t="str">
        <f t="shared" si="393"/>
        <v/>
      </c>
      <c r="AS1846" s="6" t="str">
        <f t="shared" si="394"/>
        <v/>
      </c>
      <c r="AT1846" s="6">
        <f t="shared" si="395"/>
        <v>1</v>
      </c>
      <c r="AU1846" s="6">
        <f t="shared" si="396"/>
        <v>1</v>
      </c>
    </row>
    <row r="1847" spans="1:47" ht="13.2" hidden="1" x14ac:dyDescent="0.2">
      <c r="A1847" s="188">
        <v>43110.654861111114</v>
      </c>
      <c r="B1847" s="193" t="s">
        <v>15373</v>
      </c>
      <c r="C1847" s="188" t="s">
        <v>1650</v>
      </c>
      <c r="D1847" s="188" t="s">
        <v>1650</v>
      </c>
      <c r="E1847" s="188" t="s">
        <v>1665</v>
      </c>
      <c r="F1847" s="179" t="s">
        <v>10625</v>
      </c>
      <c r="G1847" s="179" t="s">
        <v>1665</v>
      </c>
      <c r="H1847" s="179" t="s">
        <v>1665</v>
      </c>
      <c r="I1847" s="194" t="s">
        <v>720</v>
      </c>
      <c r="J1847" s="194" t="s">
        <v>15374</v>
      </c>
      <c r="K1847" s="194" t="s">
        <v>717</v>
      </c>
      <c r="L1847" s="192">
        <v>1.79</v>
      </c>
      <c r="M1847" s="182" t="s">
        <v>15182</v>
      </c>
      <c r="N1847" s="183" t="s">
        <v>15375</v>
      </c>
      <c r="O1847" s="188" t="s">
        <v>13689</v>
      </c>
      <c r="P1847" s="183" t="s">
        <v>1665</v>
      </c>
      <c r="Q1847" s="188" t="s">
        <v>1665</v>
      </c>
      <c r="R1847" s="188" t="s">
        <v>1665</v>
      </c>
      <c r="S1847" s="182" t="s">
        <v>1665</v>
      </c>
      <c r="T1847" s="182" t="s">
        <v>1665</v>
      </c>
      <c r="U1847" s="188" t="s">
        <v>1665</v>
      </c>
      <c r="V1847" s="188" t="s">
        <v>10632</v>
      </c>
      <c r="X1847" s="6" t="str">
        <f>IF(IFERROR(INDEX('Previous cycle PGE'!X:X,MATCH($B1847,'Previous cycle PGE'!$B:$B,0)),"Not in Previous Cycle")=0,"",IFERROR(INDEX('Previous cycle PGE'!X:X,MATCH($B1847,'Previous cycle PGE'!$B:$B,0)),"Not in Previous Cycle"))</f>
        <v/>
      </c>
      <c r="Y1847" s="6" t="str">
        <f>IF(IFERROR(INDEX('Previous cycle PGE'!Y:Y,MATCH($B1847,'Previous cycle PGE'!$B:$B,0)),"Not in Previous Cycle")=0,"",IFERROR(INDEX('Previous cycle PGE'!Y:Y,MATCH($B1847,'Previous cycle PGE'!$B:$B,0)),"Not in Previous Cycle"))</f>
        <v/>
      </c>
      <c r="Z1847" s="6" t="str">
        <f>IFERROR(IF(INDEX('Previous cycle PGE'!X:X,MATCH($J1847,'Previous cycle PGE'!$J:$J,0))=0,"",INDEX('Previous cycle PGE'!X:X,MATCH($J1847,'Previous cycle PGE'!$J:$J,0))),IF(NOT(ISNUMBER(SEARCH("Withdrawn",$E1847))),"No Match - Review","No Match - Ignore"))</f>
        <v/>
      </c>
      <c r="AA1847" s="6"/>
      <c r="AB1847" s="6" t="str">
        <f t="shared" si="405"/>
        <v>Bowles</v>
      </c>
      <c r="AC1847" s="6" t="str" cm="1">
        <f t="array" ref="AC1847">IF(AF1847,MAX(_xlfn._xlws.FILTER(Substations!G:G,Substations!A:A=AB1847)),"")</f>
        <v/>
      </c>
      <c r="AD1847" s="6" t="str" cm="1">
        <f t="array" ref="AD1847">IFERROR(INDEX('2024 TPD Allocation Report'!F:F,MATCH(VALUE(_xlfn.CHOOSECOLS(_xlfn.TEXTSPLIT(B1847,"-"),1)),'2024 TPD Allocation Report'!B:B,0)),"")</f>
        <v/>
      </c>
      <c r="AE1847" s="6" t="str">
        <f t="shared" si="397"/>
        <v/>
      </c>
      <c r="AF1847" s="6" t="b">
        <f>IF(COUNTIF(Substations!A:A,AB1847)&gt;=1,TRUE,FALSE)</f>
        <v>0</v>
      </c>
      <c r="AG1847" s="6" t="b">
        <f t="shared" si="398"/>
        <v>0</v>
      </c>
      <c r="AH1847" s="12" t="str">
        <f t="shared" si="399"/>
        <v>Bowles</v>
      </c>
      <c r="AI1847" s="12" t="str">
        <f t="shared" si="400"/>
        <v/>
      </c>
      <c r="AJ1847" s="333" t="str">
        <f t="shared" si="401"/>
        <v/>
      </c>
      <c r="AK1847" s="6" t="str">
        <f t="shared" si="402"/>
        <v/>
      </c>
      <c r="AL1847" s="6" t="str">
        <f t="shared" si="403"/>
        <v/>
      </c>
      <c r="AM1847" s="333"/>
      <c r="AN1847" s="333"/>
      <c r="AO1847" s="333"/>
      <c r="AP1847" s="333" t="str">
        <f t="shared" si="404"/>
        <v/>
      </c>
      <c r="AQ1847" s="6" t="str">
        <f t="shared" si="392"/>
        <v/>
      </c>
      <c r="AR1847" s="6" t="str">
        <f t="shared" si="393"/>
        <v/>
      </c>
      <c r="AS1847" s="6" t="str">
        <f t="shared" si="394"/>
        <v/>
      </c>
      <c r="AT1847" s="6">
        <f t="shared" si="395"/>
        <v>0</v>
      </c>
      <c r="AU1847" s="6">
        <f t="shared" si="396"/>
        <v>0</v>
      </c>
    </row>
    <row r="1848" spans="1:47" ht="13.2" hidden="1" x14ac:dyDescent="0.25">
      <c r="A1848" s="188">
        <v>43110.670138888891</v>
      </c>
      <c r="B1848" s="193" t="s">
        <v>15376</v>
      </c>
      <c r="C1848" s="187" t="s">
        <v>1650</v>
      </c>
      <c r="D1848" s="188" t="s">
        <v>1669</v>
      </c>
      <c r="E1848" s="188" t="s">
        <v>10624</v>
      </c>
      <c r="F1848" s="179" t="s">
        <v>10625</v>
      </c>
      <c r="G1848" s="179" t="s">
        <v>1653</v>
      </c>
      <c r="H1848" s="179" t="s">
        <v>1653</v>
      </c>
      <c r="I1848" s="194" t="s">
        <v>720</v>
      </c>
      <c r="J1848" s="194" t="s">
        <v>12696</v>
      </c>
      <c r="K1848" s="194" t="s">
        <v>10672</v>
      </c>
      <c r="L1848" s="192">
        <v>1.03332</v>
      </c>
      <c r="M1848" s="182" t="s">
        <v>15182</v>
      </c>
      <c r="N1848" s="183">
        <v>43208</v>
      </c>
      <c r="O1848" s="188" t="s">
        <v>14145</v>
      </c>
      <c r="P1848" s="183" t="s">
        <v>3234</v>
      </c>
      <c r="Q1848" s="188" t="s">
        <v>3234</v>
      </c>
      <c r="R1848" s="188" t="s">
        <v>11083</v>
      </c>
      <c r="S1848" s="182" t="s">
        <v>15377</v>
      </c>
      <c r="T1848" s="182" t="s">
        <v>3234</v>
      </c>
      <c r="U1848" s="188" t="s">
        <v>706</v>
      </c>
      <c r="V1848" s="188" t="s">
        <v>10632</v>
      </c>
      <c r="X1848" s="6" t="str">
        <f>IF(IFERROR(INDEX('Previous cycle PGE'!X:X,MATCH($B1848,'Previous cycle PGE'!$B:$B,0)),"Not in Previous Cycle")=0,"",IFERROR(INDEX('Previous cycle PGE'!X:X,MATCH($B1848,'Previous cycle PGE'!$B:$B,0)),"Not in Previous Cycle"))</f>
        <v/>
      </c>
      <c r="Y1848" s="6" t="str">
        <f>IF(IFERROR(INDEX('Previous cycle PGE'!Y:Y,MATCH($B1848,'Previous cycle PGE'!$B:$B,0)),"Not in Previous Cycle")=0,"",IFERROR(INDEX('Previous cycle PGE'!Y:Y,MATCH($B1848,'Previous cycle PGE'!$B:$B,0)),"Not in Previous Cycle"))</f>
        <v/>
      </c>
      <c r="Z1848" s="6" t="str">
        <f>IFERROR(IF(INDEX('Previous cycle PGE'!X:X,MATCH($J1848,'Previous cycle PGE'!$J:$J,0))=0,"",INDEX('Previous cycle PGE'!X:X,MATCH($J1848,'Previous cycle PGE'!$J:$J,0))),IF(NOT(ISNUMBER(SEARCH("Withdrawn",$E1848))),"No Match - Review","No Match - Ignore"))</f>
        <v/>
      </c>
      <c r="AA1848" s="6" t="str">
        <f>IFERROR(IF(INDEX('Previous cycle PGE'!Y:Y,MATCH($J1848,'Previous cycle PGE'!$J:$J,0))=0,"",INDEX('Previous cycle PGE'!Y:Y,MATCH($J1848,'Previous cycle PGE'!$J:$J,0))),IF(NOT(ISNUMBER(SEARCH("Withdrawn",$E1848))),"No Match - Review","No Match - Ignore"))</f>
        <v/>
      </c>
      <c r="AB1848" s="6" t="str">
        <f t="shared" si="405"/>
        <v>Sanger</v>
      </c>
      <c r="AC1848" s="6" cm="1">
        <f t="array" ref="AC1848">IF(AF1848,MAX(_xlfn._xlws.FILTER(Substations!G:G,Substations!A:A=AB1848)),"")</f>
        <v>115</v>
      </c>
      <c r="AD1848" s="6" t="str" cm="1">
        <f t="array" ref="AD1848">IFERROR(INDEX('2024 TPD Allocation Report'!F:F,MATCH(VALUE(_xlfn.CHOOSECOLS(_xlfn.TEXTSPLIT(B1848,"-"),1)),'2024 TPD Allocation Report'!B:B,0)),"")</f>
        <v/>
      </c>
      <c r="AE1848" s="6" t="str">
        <f t="shared" si="397"/>
        <v/>
      </c>
      <c r="AF1848" s="6" t="b">
        <f>IF(COUNTIF(Substations!A:A,AB1848)&gt;=1,TRUE,FALSE)</f>
        <v>1</v>
      </c>
      <c r="AG1848" s="6" t="b">
        <f t="shared" si="398"/>
        <v>0</v>
      </c>
      <c r="AH1848" s="12" t="str">
        <f t="shared" si="399"/>
        <v>Sanger</v>
      </c>
      <c r="AI1848" s="12">
        <f t="shared" si="400"/>
        <v>115</v>
      </c>
      <c r="AJ1848" s="333" t="str">
        <f t="shared" si="401"/>
        <v/>
      </c>
      <c r="AK1848" s="6">
        <f t="shared" si="402"/>
        <v>1.03332</v>
      </c>
      <c r="AL1848" s="6" t="str">
        <f t="shared" si="403"/>
        <v/>
      </c>
      <c r="AM1848" s="333"/>
      <c r="AN1848" s="333"/>
      <c r="AO1848" s="333"/>
      <c r="AP1848" s="333" t="str">
        <f t="shared" si="404"/>
        <v/>
      </c>
      <c r="AQ1848" s="6" t="str">
        <f t="shared" si="392"/>
        <v/>
      </c>
      <c r="AR1848" s="6" t="str">
        <f t="shared" si="393"/>
        <v/>
      </c>
      <c r="AS1848" s="6" t="str">
        <f t="shared" si="394"/>
        <v/>
      </c>
      <c r="AT1848" s="6">
        <f t="shared" si="395"/>
        <v>1</v>
      </c>
      <c r="AU1848" s="6">
        <f t="shared" si="396"/>
        <v>1</v>
      </c>
    </row>
    <row r="1849" spans="1:47" ht="13.2" hidden="1" x14ac:dyDescent="0.2">
      <c r="A1849" s="188">
        <v>43109.531944444447</v>
      </c>
      <c r="B1849" s="193" t="s">
        <v>15378</v>
      </c>
      <c r="C1849" s="188" t="s">
        <v>1650</v>
      </c>
      <c r="D1849" s="188" t="s">
        <v>1650</v>
      </c>
      <c r="E1849" s="188" t="s">
        <v>1665</v>
      </c>
      <c r="F1849" s="179" t="s">
        <v>10625</v>
      </c>
      <c r="G1849" s="179" t="s">
        <v>1665</v>
      </c>
      <c r="H1849" s="179" t="s">
        <v>1665</v>
      </c>
      <c r="I1849" s="194" t="s">
        <v>1101</v>
      </c>
      <c r="J1849" s="194" t="s">
        <v>12813</v>
      </c>
      <c r="K1849" s="180" t="s">
        <v>696</v>
      </c>
      <c r="L1849" s="192">
        <v>0.39600000000000002</v>
      </c>
      <c r="M1849" s="182" t="s">
        <v>15220</v>
      </c>
      <c r="N1849" s="183" t="s">
        <v>15199</v>
      </c>
      <c r="O1849" s="188" t="s">
        <v>11083</v>
      </c>
      <c r="P1849" s="183" t="s">
        <v>1665</v>
      </c>
      <c r="Q1849" s="188" t="s">
        <v>1665</v>
      </c>
      <c r="R1849" s="188" t="s">
        <v>1665</v>
      </c>
      <c r="S1849" s="182" t="s">
        <v>1665</v>
      </c>
      <c r="T1849" s="182" t="s">
        <v>1665</v>
      </c>
      <c r="U1849" s="188" t="s">
        <v>1665</v>
      </c>
      <c r="V1849" s="188" t="s">
        <v>10632</v>
      </c>
      <c r="X1849" s="6" t="str">
        <f>IF(IFERROR(INDEX('Previous cycle PGE'!X:X,MATCH($B1849,'Previous cycle PGE'!$B:$B,0)),"Not in Previous Cycle")=0,"",IFERROR(INDEX('Previous cycle PGE'!X:X,MATCH($B1849,'Previous cycle PGE'!$B:$B,0)),"Not in Previous Cycle"))</f>
        <v/>
      </c>
      <c r="Y1849" s="6" t="str">
        <f>IF(IFERROR(INDEX('Previous cycle PGE'!Y:Y,MATCH($B1849,'Previous cycle PGE'!$B:$B,0)),"Not in Previous Cycle")=0,"",IFERROR(INDEX('Previous cycle PGE'!Y:Y,MATCH($B1849,'Previous cycle PGE'!$B:$B,0)),"Not in Previous Cycle"))</f>
        <v/>
      </c>
      <c r="Z1849" s="6" t="str">
        <f>IFERROR(IF(INDEX('Previous cycle PGE'!X:X,MATCH($J1849,'Previous cycle PGE'!$J:$J,0))=0,"",INDEX('Previous cycle PGE'!X:X,MATCH($J1849,'Previous cycle PGE'!$J:$J,0))),IF(NOT(ISNUMBER(SEARCH("Withdrawn",$E1849))),"No Match - Review","No Match - Ignore"))</f>
        <v/>
      </c>
      <c r="AA1849" s="6"/>
      <c r="AB1849" s="6" t="str">
        <f t="shared" si="405"/>
        <v>San Fran A (Potrero Pp)</v>
      </c>
      <c r="AC1849" s="6" cm="1">
        <f t="array" ref="AC1849">IF(AF1849,MAX(_xlfn._xlws.FILTER(Substations!G:G,Substations!A:A=AB1849)),"")</f>
        <v>230</v>
      </c>
      <c r="AD1849" s="6" t="str" cm="1">
        <f t="array" ref="AD1849">IFERROR(INDEX('2024 TPD Allocation Report'!F:F,MATCH(VALUE(_xlfn.CHOOSECOLS(_xlfn.TEXTSPLIT(B1849,"-"),1)),'2024 TPD Allocation Report'!B:B,0)),"")</f>
        <v/>
      </c>
      <c r="AE1849" s="6" t="str">
        <f t="shared" si="397"/>
        <v/>
      </c>
      <c r="AF1849" s="6" t="b">
        <f>IF(COUNTIF(Substations!A:A,AB1849)&gt;=1,TRUE,FALSE)</f>
        <v>1</v>
      </c>
      <c r="AG1849" s="6" t="b">
        <f t="shared" si="398"/>
        <v>0</v>
      </c>
      <c r="AH1849" s="12" t="str">
        <f t="shared" si="399"/>
        <v>San Fran A (Potrero Pp)</v>
      </c>
      <c r="AI1849" s="12">
        <f t="shared" si="400"/>
        <v>230</v>
      </c>
      <c r="AJ1849" s="333" t="str">
        <f t="shared" si="401"/>
        <v/>
      </c>
      <c r="AK1849" s="6" t="str">
        <f t="shared" si="402"/>
        <v/>
      </c>
      <c r="AL1849" s="6" t="str">
        <f t="shared" si="403"/>
        <v/>
      </c>
      <c r="AM1849" s="333"/>
      <c r="AN1849" s="333"/>
      <c r="AO1849" s="333"/>
      <c r="AP1849" s="333" t="str">
        <f t="shared" si="404"/>
        <v/>
      </c>
      <c r="AQ1849" s="6">
        <f t="shared" si="392"/>
        <v>0.39600000000000002</v>
      </c>
      <c r="AR1849" s="6" t="str">
        <f t="shared" si="393"/>
        <v/>
      </c>
      <c r="AS1849" s="6">
        <f t="shared" si="394"/>
        <v>0.39600000000000002</v>
      </c>
      <c r="AT1849" s="6">
        <f t="shared" si="395"/>
        <v>0</v>
      </c>
      <c r="AU1849" s="6">
        <f t="shared" si="396"/>
        <v>0</v>
      </c>
    </row>
    <row r="1850" spans="1:47" ht="13.2" hidden="1" x14ac:dyDescent="0.2">
      <c r="A1850" s="188">
        <v>43130.54791666667</v>
      </c>
      <c r="B1850" s="193" t="s">
        <v>15379</v>
      </c>
      <c r="C1850" s="188" t="s">
        <v>10623</v>
      </c>
      <c r="D1850" s="188" t="s">
        <v>10623</v>
      </c>
      <c r="E1850" s="188" t="s">
        <v>1665</v>
      </c>
      <c r="F1850" s="179" t="s">
        <v>15377</v>
      </c>
      <c r="G1850" s="179" t="s">
        <v>1665</v>
      </c>
      <c r="H1850" s="179" t="s">
        <v>1665</v>
      </c>
      <c r="I1850" s="194" t="s">
        <v>890</v>
      </c>
      <c r="J1850" s="194" t="s">
        <v>12772</v>
      </c>
      <c r="K1850" s="180" t="s">
        <v>609</v>
      </c>
      <c r="L1850" s="192">
        <v>2</v>
      </c>
      <c r="M1850" s="182" t="s">
        <v>15220</v>
      </c>
      <c r="N1850" s="183" t="s">
        <v>1665</v>
      </c>
      <c r="O1850" s="188" t="s">
        <v>1665</v>
      </c>
      <c r="P1850" s="183" t="s">
        <v>1665</v>
      </c>
      <c r="Q1850" s="188" t="s">
        <v>1665</v>
      </c>
      <c r="R1850" s="188" t="s">
        <v>1665</v>
      </c>
      <c r="S1850" s="182" t="s">
        <v>1665</v>
      </c>
      <c r="T1850" s="182" t="s">
        <v>1665</v>
      </c>
      <c r="U1850" s="188" t="s">
        <v>1665</v>
      </c>
      <c r="V1850" s="188" t="s">
        <v>10632</v>
      </c>
      <c r="X1850" s="6" t="str">
        <f>IF(IFERROR(INDEX('Previous cycle PGE'!X:X,MATCH($B1850,'Previous cycle PGE'!$B:$B,0)),"Not in Previous Cycle")=0,"",IFERROR(INDEX('Previous cycle PGE'!X:X,MATCH($B1850,'Previous cycle PGE'!$B:$B,0)),"Not in Previous Cycle"))</f>
        <v/>
      </c>
      <c r="Y1850" s="6" t="str">
        <f>IF(IFERROR(INDEX('Previous cycle PGE'!Y:Y,MATCH($B1850,'Previous cycle PGE'!$B:$B,0)),"Not in Previous Cycle")=0,"",IFERROR(INDEX('Previous cycle PGE'!Y:Y,MATCH($B1850,'Previous cycle PGE'!$B:$B,0)),"Not in Previous Cycle"))</f>
        <v/>
      </c>
      <c r="Z1850" s="6" t="str">
        <f>IFERROR(IF(INDEX('Previous cycle PGE'!X:X,MATCH($J1850,'Previous cycle PGE'!$J:$J,0))=0,"",INDEX('Previous cycle PGE'!X:X,MATCH($J1850,'Previous cycle PGE'!$J:$J,0))),IF(NOT(ISNUMBER(SEARCH("Withdrawn",$E1850))),"No Match - Review","No Match - Ignore"))</f>
        <v/>
      </c>
      <c r="AA1850" s="6"/>
      <c r="AB1850" s="6" t="str">
        <f t="shared" si="405"/>
        <v>Alpaugh</v>
      </c>
      <c r="AC1850" s="6" cm="1">
        <f t="array" ref="AC1850">IF(AF1850,MAX(_xlfn._xlws.FILTER(Substations!G:G,Substations!A:A=AB1850)),"")</f>
        <v>115</v>
      </c>
      <c r="AD1850" s="6" t="str" cm="1">
        <f t="array" ref="AD1850">IFERROR(INDEX('2024 TPD Allocation Report'!F:F,MATCH(VALUE(_xlfn.CHOOSECOLS(_xlfn.TEXTSPLIT(B1850,"-"),1)),'2024 TPD Allocation Report'!B:B,0)),"")</f>
        <v/>
      </c>
      <c r="AE1850" s="6" t="str">
        <f t="shared" si="397"/>
        <v/>
      </c>
      <c r="AF1850" s="6" t="b">
        <f>IF(COUNTIF(Substations!A:A,AB1850)&gt;=1,TRUE,FALSE)</f>
        <v>1</v>
      </c>
      <c r="AG1850" s="6" t="b">
        <f t="shared" si="398"/>
        <v>0</v>
      </c>
      <c r="AH1850" s="12" t="str">
        <f t="shared" si="399"/>
        <v>Alpaugh</v>
      </c>
      <c r="AI1850" s="12">
        <f t="shared" si="400"/>
        <v>115</v>
      </c>
      <c r="AJ1850" s="333" t="str">
        <f t="shared" si="401"/>
        <v/>
      </c>
      <c r="AK1850" s="6" t="str">
        <f t="shared" si="402"/>
        <v/>
      </c>
      <c r="AL1850" s="6" t="str">
        <f t="shared" si="403"/>
        <v/>
      </c>
      <c r="AM1850" s="333"/>
      <c r="AN1850" s="333"/>
      <c r="AO1850" s="333"/>
      <c r="AP1850" s="333" t="str">
        <f t="shared" si="404"/>
        <v/>
      </c>
      <c r="AQ1850" s="6" t="str">
        <f t="shared" si="392"/>
        <v/>
      </c>
      <c r="AR1850" s="6" t="str">
        <f t="shared" si="393"/>
        <v/>
      </c>
      <c r="AS1850" s="6" t="str">
        <f t="shared" si="394"/>
        <v/>
      </c>
      <c r="AT1850" s="6">
        <f t="shared" si="395"/>
        <v>0</v>
      </c>
      <c r="AU1850" s="6">
        <f t="shared" si="396"/>
        <v>0</v>
      </c>
    </row>
    <row r="1851" spans="1:47" ht="13.2" hidden="1" x14ac:dyDescent="0.2">
      <c r="A1851" s="188">
        <v>43109.665972222225</v>
      </c>
      <c r="B1851" s="193" t="s">
        <v>15380</v>
      </c>
      <c r="C1851" s="188" t="s">
        <v>1650</v>
      </c>
      <c r="D1851" s="188" t="s">
        <v>1650</v>
      </c>
      <c r="E1851" s="188" t="s">
        <v>10624</v>
      </c>
      <c r="F1851" s="179" t="s">
        <v>10625</v>
      </c>
      <c r="G1851" s="179" t="s">
        <v>1653</v>
      </c>
      <c r="H1851" s="179" t="s">
        <v>1653</v>
      </c>
      <c r="I1851" s="194" t="s">
        <v>1101</v>
      </c>
      <c r="J1851" s="194" t="s">
        <v>10750</v>
      </c>
      <c r="K1851" s="180" t="s">
        <v>696</v>
      </c>
      <c r="L1851" s="192">
        <v>5.0000000000000001E-3</v>
      </c>
      <c r="M1851" s="182" t="s">
        <v>15220</v>
      </c>
      <c r="N1851" s="183" t="s">
        <v>15199</v>
      </c>
      <c r="O1851" s="188" t="s">
        <v>11083</v>
      </c>
      <c r="P1851" s="183" t="s">
        <v>1653</v>
      </c>
      <c r="Q1851" s="188" t="s">
        <v>1653</v>
      </c>
      <c r="R1851" s="188" t="s">
        <v>11084</v>
      </c>
      <c r="S1851" s="182" t="s">
        <v>11084</v>
      </c>
      <c r="T1851" s="182" t="s">
        <v>11084</v>
      </c>
      <c r="U1851" s="188" t="s">
        <v>706</v>
      </c>
      <c r="V1851" s="188" t="s">
        <v>10632</v>
      </c>
      <c r="X1851" s="6" t="str">
        <f>IF(IFERROR(INDEX('Previous cycle PGE'!X:X,MATCH($B1851,'Previous cycle PGE'!$B:$B,0)),"Not in Previous Cycle")=0,"",IFERROR(INDEX('Previous cycle PGE'!X:X,MATCH($B1851,'Previous cycle PGE'!$B:$B,0)),"Not in Previous Cycle"))</f>
        <v/>
      </c>
      <c r="Y1851" s="6" t="str">
        <f>IF(IFERROR(INDEX('Previous cycle PGE'!Y:Y,MATCH($B1851,'Previous cycle PGE'!$B:$B,0)),"Not in Previous Cycle")=0,"",IFERROR(INDEX('Previous cycle PGE'!Y:Y,MATCH($B1851,'Previous cycle PGE'!$B:$B,0)),"Not in Previous Cycle"))</f>
        <v/>
      </c>
      <c r="Z1851" s="6" t="str">
        <f>IFERROR(IF(INDEX('Previous cycle PGE'!X:X,MATCH($J1851,'Previous cycle PGE'!$J:$J,0))=0,"",INDEX('Previous cycle PGE'!X:X,MATCH($J1851,'Previous cycle PGE'!$J:$J,0))),IF(NOT(ISNUMBER(SEARCH("Withdrawn",$E1851))),"No Match - Review","No Match - Ignore"))</f>
        <v/>
      </c>
      <c r="AA1851" s="6" t="str">
        <f>IFERROR(IF(INDEX('Previous cycle PGE'!Y:Y,MATCH($J1851,'Previous cycle PGE'!$J:$J,0))=0,"",INDEX('Previous cycle PGE'!Y:Y,MATCH($J1851,'Previous cycle PGE'!$J:$J,0))),IF(NOT(ISNUMBER(SEARCH("Withdrawn",$E1851))),"No Match - Review","No Match - Ignore"))</f>
        <v/>
      </c>
      <c r="AB1851" s="6" t="str">
        <f t="shared" si="405"/>
        <v>San Fran L</v>
      </c>
      <c r="AC1851" s="6" t="str" cm="1">
        <f t="array" ref="AC1851">IF(AF1851,MAX(_xlfn._xlws.FILTER(Substations!G:G,Substations!A:A=AB1851)),"")</f>
        <v/>
      </c>
      <c r="AD1851" s="6" t="str" cm="1">
        <f t="array" ref="AD1851">IFERROR(INDEX('2024 TPD Allocation Report'!F:F,MATCH(VALUE(_xlfn.CHOOSECOLS(_xlfn.TEXTSPLIT(B1851,"-"),1)),'2024 TPD Allocation Report'!B:B,0)),"")</f>
        <v/>
      </c>
      <c r="AE1851" s="6" t="str">
        <f t="shared" si="397"/>
        <v/>
      </c>
      <c r="AF1851" s="6" t="b">
        <f>IF(COUNTIF(Substations!A:A,AB1851)&gt;=1,TRUE,FALSE)</f>
        <v>0</v>
      </c>
      <c r="AG1851" s="6" t="b">
        <f t="shared" si="398"/>
        <v>0</v>
      </c>
      <c r="AH1851" s="12" t="str">
        <f t="shared" si="399"/>
        <v>San Fran L</v>
      </c>
      <c r="AI1851" s="12" t="str">
        <f t="shared" si="400"/>
        <v/>
      </c>
      <c r="AJ1851" s="333" t="str">
        <f t="shared" si="401"/>
        <v/>
      </c>
      <c r="AK1851" s="6" t="str">
        <f t="shared" si="402"/>
        <v/>
      </c>
      <c r="AL1851" s="6" t="str">
        <f t="shared" si="403"/>
        <v/>
      </c>
      <c r="AM1851" s="333"/>
      <c r="AN1851" s="333"/>
      <c r="AO1851" s="333"/>
      <c r="AP1851" s="333" t="str">
        <f t="shared" si="404"/>
        <v/>
      </c>
      <c r="AQ1851" s="6">
        <f t="shared" si="392"/>
        <v>5.0000000000000001E-3</v>
      </c>
      <c r="AR1851" s="6" t="str">
        <f t="shared" si="393"/>
        <v/>
      </c>
      <c r="AS1851" s="6">
        <f t="shared" si="394"/>
        <v>5.0000000000000001E-3</v>
      </c>
      <c r="AT1851" s="6">
        <f t="shared" si="395"/>
        <v>1</v>
      </c>
      <c r="AU1851" s="6">
        <f t="shared" si="396"/>
        <v>1</v>
      </c>
    </row>
    <row r="1852" spans="1:47" ht="13.2" hidden="1" x14ac:dyDescent="0.2">
      <c r="A1852" s="188">
        <v>43116.514826388891</v>
      </c>
      <c r="B1852" s="193" t="s">
        <v>15381</v>
      </c>
      <c r="C1852" s="188" t="s">
        <v>1650</v>
      </c>
      <c r="D1852" s="188" t="s">
        <v>1650</v>
      </c>
      <c r="E1852" s="188" t="s">
        <v>1665</v>
      </c>
      <c r="F1852" s="179" t="s">
        <v>10625</v>
      </c>
      <c r="G1852" s="179" t="s">
        <v>1665</v>
      </c>
      <c r="H1852" s="179" t="s">
        <v>1665</v>
      </c>
      <c r="I1852" s="194" t="s">
        <v>780</v>
      </c>
      <c r="J1852" s="194" t="s">
        <v>14422</v>
      </c>
      <c r="K1852" s="180" t="s">
        <v>696</v>
      </c>
      <c r="L1852" s="192">
        <v>5.0000000000000001E-3</v>
      </c>
      <c r="M1852" s="182" t="s">
        <v>15220</v>
      </c>
      <c r="N1852" s="183" t="s">
        <v>15382</v>
      </c>
      <c r="O1852" s="188" t="s">
        <v>11083</v>
      </c>
      <c r="P1852" s="183" t="s">
        <v>1665</v>
      </c>
      <c r="Q1852" s="188" t="s">
        <v>1665</v>
      </c>
      <c r="R1852" s="188" t="s">
        <v>1665</v>
      </c>
      <c r="S1852" s="182" t="s">
        <v>1665</v>
      </c>
      <c r="T1852" s="182" t="s">
        <v>1665</v>
      </c>
      <c r="U1852" s="188" t="s">
        <v>1665</v>
      </c>
      <c r="V1852" s="188" t="s">
        <v>10632</v>
      </c>
      <c r="X1852" s="6" t="str">
        <f>IF(IFERROR(INDEX('Previous cycle PGE'!X:X,MATCH($B1852,'Previous cycle PGE'!$B:$B,0)),"Not in Previous Cycle")=0,"",IFERROR(INDEX('Previous cycle PGE'!X:X,MATCH($B1852,'Previous cycle PGE'!$B:$B,0)),"Not in Previous Cycle"))</f>
        <v/>
      </c>
      <c r="Y1852" s="6" t="str">
        <f>IF(IFERROR(INDEX('Previous cycle PGE'!Y:Y,MATCH($B1852,'Previous cycle PGE'!$B:$B,0)),"Not in Previous Cycle")=0,"",IFERROR(INDEX('Previous cycle PGE'!Y:Y,MATCH($B1852,'Previous cycle PGE'!$B:$B,0)),"Not in Previous Cycle"))</f>
        <v/>
      </c>
      <c r="Z1852" s="6" t="str">
        <f>IFERROR(IF(INDEX('Previous cycle PGE'!X:X,MATCH($J1852,'Previous cycle PGE'!$J:$J,0))=0,"",INDEX('Previous cycle PGE'!X:X,MATCH($J1852,'Previous cycle PGE'!$J:$J,0))),IF(NOT(ISNUMBER(SEARCH("Withdrawn",$E1852))),"No Match - Review","No Match - Ignore"))</f>
        <v/>
      </c>
      <c r="AA1852" s="6"/>
      <c r="AB1852" s="6" t="str">
        <f t="shared" si="405"/>
        <v>Wolfe</v>
      </c>
      <c r="AC1852" s="6" t="str" cm="1">
        <f t="array" ref="AC1852">IF(AF1852,MAX(_xlfn._xlws.FILTER(Substations!G:G,Substations!A:A=AB1852)),"")</f>
        <v/>
      </c>
      <c r="AD1852" s="6" t="str" cm="1">
        <f t="array" ref="AD1852">IFERROR(INDEX('2024 TPD Allocation Report'!F:F,MATCH(VALUE(_xlfn.CHOOSECOLS(_xlfn.TEXTSPLIT(B1852,"-"),1)),'2024 TPD Allocation Report'!B:B,0)),"")</f>
        <v/>
      </c>
      <c r="AE1852" s="6" t="str">
        <f t="shared" si="397"/>
        <v/>
      </c>
      <c r="AF1852" s="6" t="b">
        <f>IF(COUNTIF(Substations!A:A,AB1852)&gt;=1,TRUE,FALSE)</f>
        <v>0</v>
      </c>
      <c r="AG1852" s="6" t="b">
        <f t="shared" si="398"/>
        <v>0</v>
      </c>
      <c r="AH1852" s="12" t="str">
        <f t="shared" si="399"/>
        <v>Wolfe</v>
      </c>
      <c r="AI1852" s="12" t="str">
        <f t="shared" si="400"/>
        <v/>
      </c>
      <c r="AJ1852" s="333" t="str">
        <f t="shared" si="401"/>
        <v/>
      </c>
      <c r="AK1852" s="6" t="str">
        <f t="shared" si="402"/>
        <v/>
      </c>
      <c r="AL1852" s="6" t="str">
        <f t="shared" si="403"/>
        <v/>
      </c>
      <c r="AM1852" s="333"/>
      <c r="AN1852" s="333"/>
      <c r="AO1852" s="333"/>
      <c r="AP1852" s="333" t="str">
        <f t="shared" si="404"/>
        <v/>
      </c>
      <c r="AQ1852" s="6">
        <f t="shared" si="392"/>
        <v>5.0000000000000001E-3</v>
      </c>
      <c r="AR1852" s="6" t="str">
        <f t="shared" si="393"/>
        <v/>
      </c>
      <c r="AS1852" s="6">
        <f t="shared" si="394"/>
        <v>5.0000000000000001E-3</v>
      </c>
      <c r="AT1852" s="6">
        <f t="shared" si="395"/>
        <v>0</v>
      </c>
      <c r="AU1852" s="6">
        <f t="shared" si="396"/>
        <v>0</v>
      </c>
    </row>
    <row r="1853" spans="1:47" ht="13.2" hidden="1" x14ac:dyDescent="0.2">
      <c r="A1853" s="188">
        <v>43116.546527777777</v>
      </c>
      <c r="B1853" s="193" t="s">
        <v>15383</v>
      </c>
      <c r="C1853" s="188" t="s">
        <v>1650</v>
      </c>
      <c r="D1853" s="188" t="s">
        <v>1650</v>
      </c>
      <c r="E1853" s="188" t="s">
        <v>10624</v>
      </c>
      <c r="F1853" s="179" t="s">
        <v>10625</v>
      </c>
      <c r="G1853" s="179" t="s">
        <v>1653</v>
      </c>
      <c r="H1853" s="179" t="s">
        <v>1653</v>
      </c>
      <c r="I1853" s="194" t="s">
        <v>1356</v>
      </c>
      <c r="J1853" s="194" t="s">
        <v>15384</v>
      </c>
      <c r="K1853" s="180" t="s">
        <v>696</v>
      </c>
      <c r="L1853" s="192">
        <v>0.01</v>
      </c>
      <c r="M1853" s="182" t="s">
        <v>15220</v>
      </c>
      <c r="N1853" s="183" t="s">
        <v>15199</v>
      </c>
      <c r="O1853" s="188" t="s">
        <v>11083</v>
      </c>
      <c r="P1853" s="183" t="s">
        <v>1653</v>
      </c>
      <c r="Q1853" s="188" t="s">
        <v>1653</v>
      </c>
      <c r="R1853" s="188" t="s">
        <v>11084</v>
      </c>
      <c r="S1853" s="182" t="s">
        <v>11084</v>
      </c>
      <c r="T1853" s="182" t="s">
        <v>11084</v>
      </c>
      <c r="U1853" s="188" t="s">
        <v>706</v>
      </c>
      <c r="V1853" s="188" t="s">
        <v>10632</v>
      </c>
      <c r="X1853" s="6" t="str">
        <f>IF(IFERROR(INDEX('Previous cycle PGE'!X:X,MATCH($B1853,'Previous cycle PGE'!$B:$B,0)),"Not in Previous Cycle")=0,"",IFERROR(INDEX('Previous cycle PGE'!X:X,MATCH($B1853,'Previous cycle PGE'!$B:$B,0)),"Not in Previous Cycle"))</f>
        <v/>
      </c>
      <c r="Y1853" s="6" t="str">
        <f>IF(IFERROR(INDEX('Previous cycle PGE'!Y:Y,MATCH($B1853,'Previous cycle PGE'!$B:$B,0)),"Not in Previous Cycle")=0,"",IFERROR(INDEX('Previous cycle PGE'!Y:Y,MATCH($B1853,'Previous cycle PGE'!$B:$B,0)),"Not in Previous Cycle"))</f>
        <v/>
      </c>
      <c r="Z1853" s="6" t="str">
        <f>IFERROR(IF(INDEX('Previous cycle PGE'!X:X,MATCH($J1853,'Previous cycle PGE'!$J:$J,0))=0,"",INDEX('Previous cycle PGE'!X:X,MATCH($J1853,'Previous cycle PGE'!$J:$J,0))),IF(NOT(ISNUMBER(SEARCH("Withdrawn",$E1853))),"No Match - Review","No Match - Ignore"))</f>
        <v/>
      </c>
      <c r="AA1853" s="6" t="str">
        <f>IFERROR(IF(INDEX('Previous cycle PGE'!Y:Y,MATCH($J1853,'Previous cycle PGE'!$J:$J,0))=0,"",INDEX('Previous cycle PGE'!Y:Y,MATCH($J1853,'Previous cycle PGE'!$J:$J,0))),IF(NOT(ISNUMBER(SEARCH("Withdrawn",$E1853))),"No Match - Review","No Match - Ignore"))</f>
        <v/>
      </c>
      <c r="AB1853" s="6" t="str">
        <f t="shared" si="405"/>
        <v>Carolands</v>
      </c>
      <c r="AC1853" s="6" t="str" cm="1">
        <f t="array" ref="AC1853">IF(AF1853,MAX(_xlfn._xlws.FILTER(Substations!G:G,Substations!A:A=AB1853)),"")</f>
        <v/>
      </c>
      <c r="AD1853" s="6" t="str" cm="1">
        <f t="array" ref="AD1853">IFERROR(INDEX('2024 TPD Allocation Report'!F:F,MATCH(VALUE(_xlfn.CHOOSECOLS(_xlfn.TEXTSPLIT(B1853,"-"),1)),'2024 TPD Allocation Report'!B:B,0)),"")</f>
        <v/>
      </c>
      <c r="AE1853" s="6" t="str">
        <f t="shared" si="397"/>
        <v/>
      </c>
      <c r="AF1853" s="6" t="b">
        <f>IF(COUNTIF(Substations!A:A,AB1853)&gt;=1,TRUE,FALSE)</f>
        <v>0</v>
      </c>
      <c r="AG1853" s="6" t="b">
        <f t="shared" si="398"/>
        <v>0</v>
      </c>
      <c r="AH1853" s="12" t="str">
        <f t="shared" si="399"/>
        <v>Carolands</v>
      </c>
      <c r="AI1853" s="12" t="str">
        <f t="shared" si="400"/>
        <v/>
      </c>
      <c r="AJ1853" s="333" t="str">
        <f t="shared" si="401"/>
        <v/>
      </c>
      <c r="AK1853" s="6" t="str">
        <f t="shared" si="402"/>
        <v/>
      </c>
      <c r="AL1853" s="6" t="str">
        <f t="shared" si="403"/>
        <v/>
      </c>
      <c r="AM1853" s="333"/>
      <c r="AN1853" s="333"/>
      <c r="AO1853" s="333"/>
      <c r="AP1853" s="333" t="str">
        <f t="shared" si="404"/>
        <v/>
      </c>
      <c r="AQ1853" s="6">
        <f t="shared" si="392"/>
        <v>0.01</v>
      </c>
      <c r="AR1853" s="6" t="str">
        <f t="shared" si="393"/>
        <v/>
      </c>
      <c r="AS1853" s="6">
        <f t="shared" si="394"/>
        <v>0.01</v>
      </c>
      <c r="AT1853" s="6">
        <f t="shared" si="395"/>
        <v>1</v>
      </c>
      <c r="AU1853" s="6">
        <f t="shared" si="396"/>
        <v>1</v>
      </c>
    </row>
    <row r="1854" spans="1:47" ht="13.2" hidden="1" x14ac:dyDescent="0.2">
      <c r="A1854" s="188">
        <v>43116.560416666667</v>
      </c>
      <c r="B1854" s="193" t="s">
        <v>15385</v>
      </c>
      <c r="C1854" s="188" t="s">
        <v>1650</v>
      </c>
      <c r="D1854" s="188" t="s">
        <v>1650</v>
      </c>
      <c r="E1854" s="188" t="s">
        <v>10624</v>
      </c>
      <c r="F1854" s="179" t="s">
        <v>10625</v>
      </c>
      <c r="G1854" s="179" t="s">
        <v>1653</v>
      </c>
      <c r="H1854" s="179" t="s">
        <v>1653</v>
      </c>
      <c r="I1854" s="194" t="s">
        <v>1111</v>
      </c>
      <c r="J1854" s="194" t="s">
        <v>15257</v>
      </c>
      <c r="K1854" s="180" t="s">
        <v>696</v>
      </c>
      <c r="L1854" s="192">
        <v>0.01</v>
      </c>
      <c r="M1854" s="182" t="s">
        <v>15220</v>
      </c>
      <c r="N1854" s="183" t="s">
        <v>14930</v>
      </c>
      <c r="O1854" s="188" t="s">
        <v>11083</v>
      </c>
      <c r="P1854" s="183" t="s">
        <v>1653</v>
      </c>
      <c r="Q1854" s="188" t="s">
        <v>1653</v>
      </c>
      <c r="R1854" s="188" t="s">
        <v>11084</v>
      </c>
      <c r="S1854" s="182" t="s">
        <v>11084</v>
      </c>
      <c r="T1854" s="182" t="s">
        <v>11084</v>
      </c>
      <c r="U1854" s="188" t="s">
        <v>706</v>
      </c>
      <c r="V1854" s="188" t="s">
        <v>10632</v>
      </c>
      <c r="X1854" s="6" t="str">
        <f>IF(IFERROR(INDEX('Previous cycle PGE'!X:X,MATCH($B1854,'Previous cycle PGE'!$B:$B,0)),"Not in Previous Cycle")=0,"",IFERROR(INDEX('Previous cycle PGE'!X:X,MATCH($B1854,'Previous cycle PGE'!$B:$B,0)),"Not in Previous Cycle"))</f>
        <v/>
      </c>
      <c r="Y1854" s="6" t="str">
        <f>IF(IFERROR(INDEX('Previous cycle PGE'!Y:Y,MATCH($B1854,'Previous cycle PGE'!$B:$B,0)),"Not in Previous Cycle")=0,"",IFERROR(INDEX('Previous cycle PGE'!Y:Y,MATCH($B1854,'Previous cycle PGE'!$B:$B,0)),"Not in Previous Cycle"))</f>
        <v/>
      </c>
      <c r="Z1854" s="6" t="str">
        <f>IFERROR(IF(INDEX('Previous cycle PGE'!X:X,MATCH($J1854,'Previous cycle PGE'!$J:$J,0))=0,"",INDEX('Previous cycle PGE'!X:X,MATCH($J1854,'Previous cycle PGE'!$J:$J,0))),IF(NOT(ISNUMBER(SEARCH("Withdrawn",$E1854))),"No Match - Review","No Match - Ignore"))</f>
        <v/>
      </c>
      <c r="AA1854" s="6" t="str">
        <f>IFERROR(IF(INDEX('Previous cycle PGE'!Y:Y,MATCH($J1854,'Previous cycle PGE'!$J:$J,0))=0,"",INDEX('Previous cycle PGE'!Y:Y,MATCH($J1854,'Previous cycle PGE'!$J:$J,0))),IF(NOT(ISNUMBER(SEARCH("Withdrawn",$E1854))),"No Match - Review","No Match - Ignore"))</f>
        <v/>
      </c>
      <c r="AB1854" s="6" t="str">
        <f t="shared" si="405"/>
        <v>Silverado</v>
      </c>
      <c r="AC1854" s="6" cm="1">
        <f t="array" ref="AC1854">IF(AF1854,MAX(_xlfn._xlws.FILTER(Substations!G:G,Substations!A:A=AB1854)),"")</f>
        <v>115</v>
      </c>
      <c r="AD1854" s="6" t="str" cm="1">
        <f t="array" ref="AD1854">IFERROR(INDEX('2024 TPD Allocation Report'!F:F,MATCH(VALUE(_xlfn.CHOOSECOLS(_xlfn.TEXTSPLIT(B1854,"-"),1)),'2024 TPD Allocation Report'!B:B,0)),"")</f>
        <v/>
      </c>
      <c r="AE1854" s="6" t="str">
        <f t="shared" si="397"/>
        <v/>
      </c>
      <c r="AF1854" s="6" t="b">
        <f>IF(COUNTIF(Substations!A:A,AB1854)&gt;=1,TRUE,FALSE)</f>
        <v>1</v>
      </c>
      <c r="AG1854" s="6" t="b">
        <f t="shared" si="398"/>
        <v>0</v>
      </c>
      <c r="AH1854" s="12" t="str">
        <f t="shared" si="399"/>
        <v>Silverado</v>
      </c>
      <c r="AI1854" s="12">
        <f t="shared" si="400"/>
        <v>115</v>
      </c>
      <c r="AJ1854" s="333" t="str">
        <f t="shared" si="401"/>
        <v/>
      </c>
      <c r="AK1854" s="6" t="str">
        <f t="shared" si="402"/>
        <v/>
      </c>
      <c r="AL1854" s="6" t="str">
        <f t="shared" si="403"/>
        <v/>
      </c>
      <c r="AM1854" s="333"/>
      <c r="AN1854" s="333"/>
      <c r="AO1854" s="333"/>
      <c r="AP1854" s="333" t="str">
        <f t="shared" si="404"/>
        <v/>
      </c>
      <c r="AQ1854" s="6">
        <f t="shared" si="392"/>
        <v>0.01</v>
      </c>
      <c r="AR1854" s="6" t="str">
        <f t="shared" si="393"/>
        <v/>
      </c>
      <c r="AS1854" s="6">
        <f t="shared" si="394"/>
        <v>0.01</v>
      </c>
      <c r="AT1854" s="6">
        <f t="shared" si="395"/>
        <v>1</v>
      </c>
      <c r="AU1854" s="6">
        <f t="shared" si="396"/>
        <v>1</v>
      </c>
    </row>
    <row r="1855" spans="1:47" ht="13.2" hidden="1" x14ac:dyDescent="0.2">
      <c r="A1855" s="188">
        <v>43116.618055555555</v>
      </c>
      <c r="B1855" s="193" t="s">
        <v>15386</v>
      </c>
      <c r="C1855" s="188" t="s">
        <v>1650</v>
      </c>
      <c r="D1855" s="188" t="s">
        <v>1650</v>
      </c>
      <c r="E1855" s="188" t="s">
        <v>10624</v>
      </c>
      <c r="F1855" s="179" t="s">
        <v>10625</v>
      </c>
      <c r="G1855" s="179" t="s">
        <v>1653</v>
      </c>
      <c r="H1855" s="179" t="s">
        <v>1653</v>
      </c>
      <c r="I1855" s="194" t="s">
        <v>780</v>
      </c>
      <c r="J1855" s="194" t="s">
        <v>11080</v>
      </c>
      <c r="K1855" s="180" t="s">
        <v>696</v>
      </c>
      <c r="L1855" s="192">
        <v>0.01</v>
      </c>
      <c r="M1855" s="182" t="s">
        <v>15220</v>
      </c>
      <c r="N1855" s="183" t="s">
        <v>15382</v>
      </c>
      <c r="O1855" s="188" t="s">
        <v>11083</v>
      </c>
      <c r="P1855" s="183" t="s">
        <v>1653</v>
      </c>
      <c r="Q1855" s="188" t="s">
        <v>1653</v>
      </c>
      <c r="R1855" s="188" t="s">
        <v>11084</v>
      </c>
      <c r="S1855" s="182" t="s">
        <v>11084</v>
      </c>
      <c r="T1855" s="182" t="s">
        <v>11084</v>
      </c>
      <c r="U1855" s="188" t="s">
        <v>706</v>
      </c>
      <c r="V1855" s="188" t="s">
        <v>10632</v>
      </c>
      <c r="X1855" s="6" t="str">
        <f>IF(IFERROR(INDEX('Previous cycle PGE'!X:X,MATCH($B1855,'Previous cycle PGE'!$B:$B,0)),"Not in Previous Cycle")=0,"",IFERROR(INDEX('Previous cycle PGE'!X:X,MATCH($B1855,'Previous cycle PGE'!$B:$B,0)),"Not in Previous Cycle"))</f>
        <v/>
      </c>
      <c r="Y1855" s="6" t="str">
        <f>IF(IFERROR(INDEX('Previous cycle PGE'!Y:Y,MATCH($B1855,'Previous cycle PGE'!$B:$B,0)),"Not in Previous Cycle")=0,"",IFERROR(INDEX('Previous cycle PGE'!Y:Y,MATCH($B1855,'Previous cycle PGE'!$B:$B,0)),"Not in Previous Cycle"))</f>
        <v/>
      </c>
      <c r="Z1855" s="6" t="str">
        <f>IFERROR(IF(INDEX('Previous cycle PGE'!X:X,MATCH($J1855,'Previous cycle PGE'!$J:$J,0))=0,"",INDEX('Previous cycle PGE'!X:X,MATCH($J1855,'Previous cycle PGE'!$J:$J,0))),IF(NOT(ISNUMBER(SEARCH("Withdrawn",$E1855))),"No Match - Review","No Match - Ignore"))</f>
        <v/>
      </c>
      <c r="AA1855" s="6" t="str">
        <f>IFERROR(IF(INDEX('Previous cycle PGE'!Y:Y,MATCH($J1855,'Previous cycle PGE'!$J:$J,0))=0,"",INDEX('Previous cycle PGE'!Y:Y,MATCH($J1855,'Previous cycle PGE'!$J:$J,0))),IF(NOT(ISNUMBER(SEARCH("Withdrawn",$E1855))),"No Match - Review","No Match - Ignore"))</f>
        <v/>
      </c>
      <c r="AB1855" s="6" t="str">
        <f t="shared" si="405"/>
        <v>Saratoga</v>
      </c>
      <c r="AC1855" s="6" cm="1">
        <f t="array" ref="AC1855">IF(AF1855,MAX(_xlfn._xlws.FILTER(Substations!G:G,Substations!A:A=AB1855)),"")</f>
        <v>230</v>
      </c>
      <c r="AD1855" s="6" t="str" cm="1">
        <f t="array" ref="AD1855">IFERROR(INDEX('2024 TPD Allocation Report'!F:F,MATCH(VALUE(_xlfn.CHOOSECOLS(_xlfn.TEXTSPLIT(B1855,"-"),1)),'2024 TPD Allocation Report'!B:B,0)),"")</f>
        <v/>
      </c>
      <c r="AE1855" s="6" t="str">
        <f t="shared" si="397"/>
        <v/>
      </c>
      <c r="AF1855" s="6" t="b">
        <f>IF(COUNTIF(Substations!A:A,AB1855)&gt;=1,TRUE,FALSE)</f>
        <v>1</v>
      </c>
      <c r="AG1855" s="6" t="b">
        <f t="shared" si="398"/>
        <v>0</v>
      </c>
      <c r="AH1855" s="12" t="str">
        <f t="shared" si="399"/>
        <v>Saratoga</v>
      </c>
      <c r="AI1855" s="12">
        <f t="shared" si="400"/>
        <v>230</v>
      </c>
      <c r="AJ1855" s="333" t="str">
        <f t="shared" si="401"/>
        <v/>
      </c>
      <c r="AK1855" s="6" t="str">
        <f t="shared" si="402"/>
        <v/>
      </c>
      <c r="AL1855" s="6" t="str">
        <f t="shared" si="403"/>
        <v/>
      </c>
      <c r="AM1855" s="333"/>
      <c r="AN1855" s="333"/>
      <c r="AO1855" s="333"/>
      <c r="AP1855" s="333" t="str">
        <f t="shared" si="404"/>
        <v/>
      </c>
      <c r="AQ1855" s="6">
        <f t="shared" si="392"/>
        <v>0.01</v>
      </c>
      <c r="AR1855" s="6" t="str">
        <f t="shared" si="393"/>
        <v/>
      </c>
      <c r="AS1855" s="6">
        <f t="shared" si="394"/>
        <v>0.01</v>
      </c>
      <c r="AT1855" s="6">
        <f t="shared" si="395"/>
        <v>1</v>
      </c>
      <c r="AU1855" s="6">
        <f t="shared" si="396"/>
        <v>1</v>
      </c>
    </row>
    <row r="1856" spans="1:47" ht="13.2" hidden="1" x14ac:dyDescent="0.2">
      <c r="A1856" s="188">
        <v>43118.444444444445</v>
      </c>
      <c r="B1856" s="193" t="s">
        <v>15387</v>
      </c>
      <c r="C1856" s="188" t="s">
        <v>1650</v>
      </c>
      <c r="D1856" s="188" t="s">
        <v>1650</v>
      </c>
      <c r="E1856" s="188" t="s">
        <v>10624</v>
      </c>
      <c r="F1856" s="179" t="s">
        <v>10625</v>
      </c>
      <c r="G1856" s="179" t="s">
        <v>1653</v>
      </c>
      <c r="H1856" s="179" t="s">
        <v>1653</v>
      </c>
      <c r="I1856" s="194" t="s">
        <v>1101</v>
      </c>
      <c r="J1856" s="194" t="s">
        <v>12979</v>
      </c>
      <c r="K1856" s="180" t="s">
        <v>696</v>
      </c>
      <c r="L1856" s="192">
        <v>0.01</v>
      </c>
      <c r="M1856" s="182" t="s">
        <v>15220</v>
      </c>
      <c r="N1856" s="183">
        <v>43189</v>
      </c>
      <c r="O1856" s="188" t="s">
        <v>11083</v>
      </c>
      <c r="P1856" s="183" t="s">
        <v>1653</v>
      </c>
      <c r="Q1856" s="188" t="s">
        <v>1653</v>
      </c>
      <c r="R1856" s="188" t="s">
        <v>11084</v>
      </c>
      <c r="S1856" s="182" t="s">
        <v>11084</v>
      </c>
      <c r="T1856" s="182" t="s">
        <v>11084</v>
      </c>
      <c r="U1856" s="188" t="s">
        <v>706</v>
      </c>
      <c r="V1856" s="188" t="s">
        <v>10632</v>
      </c>
      <c r="X1856" s="6" t="str">
        <f>IF(IFERROR(INDEX('Previous cycle PGE'!X:X,MATCH($B1856,'Previous cycle PGE'!$B:$B,0)),"Not in Previous Cycle")=0,"",IFERROR(INDEX('Previous cycle PGE'!X:X,MATCH($B1856,'Previous cycle PGE'!$B:$B,0)),"Not in Previous Cycle"))</f>
        <v/>
      </c>
      <c r="Y1856" s="6" t="str">
        <f>IF(IFERROR(INDEX('Previous cycle PGE'!Y:Y,MATCH($B1856,'Previous cycle PGE'!$B:$B,0)),"Not in Previous Cycle")=0,"",IFERROR(INDEX('Previous cycle PGE'!Y:Y,MATCH($B1856,'Previous cycle PGE'!$B:$B,0)),"Not in Previous Cycle"))</f>
        <v/>
      </c>
      <c r="Z1856" s="6" t="str">
        <f>IFERROR(IF(INDEX('Previous cycle PGE'!X:X,MATCH($J1856,'Previous cycle PGE'!$J:$J,0))=0,"",INDEX('Previous cycle PGE'!X:X,MATCH($J1856,'Previous cycle PGE'!$J:$J,0))),IF(NOT(ISNUMBER(SEARCH("Withdrawn",$E1856))),"No Match - Review","No Match - Ignore"))</f>
        <v/>
      </c>
      <c r="AA1856" s="6" t="str">
        <f>IFERROR(IF(INDEX('Previous cycle PGE'!Y:Y,MATCH($J1856,'Previous cycle PGE'!$J:$J,0))=0,"",INDEX('Previous cycle PGE'!Y:Y,MATCH($J1856,'Previous cycle PGE'!$J:$J,0))),IF(NOT(ISNUMBER(SEARCH("Withdrawn",$E1856))),"No Match - Review","No Match - Ignore"))</f>
        <v/>
      </c>
      <c r="AB1856" s="6" t="str">
        <f t="shared" si="405"/>
        <v>San Fran P(Hunters Point)</v>
      </c>
      <c r="AC1856" s="6" t="str" cm="1">
        <f t="array" ref="AC1856">IF(AF1856,MAX(_xlfn._xlws.FILTER(Substations!G:G,Substations!A:A=AB1856)),"")</f>
        <v/>
      </c>
      <c r="AD1856" s="6" t="str" cm="1">
        <f t="array" ref="AD1856">IFERROR(INDEX('2024 TPD Allocation Report'!F:F,MATCH(VALUE(_xlfn.CHOOSECOLS(_xlfn.TEXTSPLIT(B1856,"-"),1)),'2024 TPD Allocation Report'!B:B,0)),"")</f>
        <v/>
      </c>
      <c r="AE1856" s="6" t="str">
        <f t="shared" si="397"/>
        <v/>
      </c>
      <c r="AF1856" s="6" t="b">
        <f>IF(COUNTIF(Substations!A:A,AB1856)&gt;=1,TRUE,FALSE)</f>
        <v>0</v>
      </c>
      <c r="AG1856" s="6" t="b">
        <f t="shared" si="398"/>
        <v>0</v>
      </c>
      <c r="AH1856" s="12" t="str">
        <f t="shared" si="399"/>
        <v>San Fran P(Hunters Point)</v>
      </c>
      <c r="AI1856" s="12" t="str">
        <f t="shared" si="400"/>
        <v/>
      </c>
      <c r="AJ1856" s="333" t="str">
        <f t="shared" si="401"/>
        <v/>
      </c>
      <c r="AK1856" s="6" t="str">
        <f t="shared" si="402"/>
        <v/>
      </c>
      <c r="AL1856" s="6" t="str">
        <f t="shared" si="403"/>
        <v/>
      </c>
      <c r="AM1856" s="333"/>
      <c r="AN1856" s="333"/>
      <c r="AO1856" s="333"/>
      <c r="AP1856" s="333" t="str">
        <f t="shared" si="404"/>
        <v/>
      </c>
      <c r="AQ1856" s="6">
        <f t="shared" si="392"/>
        <v>0.01</v>
      </c>
      <c r="AR1856" s="6" t="str">
        <f t="shared" si="393"/>
        <v/>
      </c>
      <c r="AS1856" s="6">
        <f t="shared" si="394"/>
        <v>0.01</v>
      </c>
      <c r="AT1856" s="6">
        <f t="shared" si="395"/>
        <v>1</v>
      </c>
      <c r="AU1856" s="6">
        <f t="shared" si="396"/>
        <v>1</v>
      </c>
    </row>
    <row r="1857" spans="1:47" ht="13.2" hidden="1" x14ac:dyDescent="0.2">
      <c r="A1857" s="188">
        <v>43088.437268518515</v>
      </c>
      <c r="B1857" s="193" t="s">
        <v>15388</v>
      </c>
      <c r="C1857" s="188" t="s">
        <v>1669</v>
      </c>
      <c r="D1857" s="188" t="s">
        <v>1669</v>
      </c>
      <c r="E1857" s="188" t="s">
        <v>1665</v>
      </c>
      <c r="F1857" s="179" t="s">
        <v>14457</v>
      </c>
      <c r="G1857" s="179" t="s">
        <v>1665</v>
      </c>
      <c r="H1857" s="179" t="s">
        <v>1665</v>
      </c>
      <c r="I1857" s="194" t="s">
        <v>743</v>
      </c>
      <c r="J1857" s="194" t="s">
        <v>15389</v>
      </c>
      <c r="K1857" s="180" t="s">
        <v>12879</v>
      </c>
      <c r="L1857" s="192">
        <v>10</v>
      </c>
      <c r="M1857" s="182" t="s">
        <v>15220</v>
      </c>
      <c r="N1857" s="183" t="s">
        <v>1665</v>
      </c>
      <c r="O1857" s="188" t="s">
        <v>1665</v>
      </c>
      <c r="P1857" s="183" t="s">
        <v>1665</v>
      </c>
      <c r="Q1857" s="188" t="s">
        <v>1665</v>
      </c>
      <c r="R1857" s="188" t="s">
        <v>1665</v>
      </c>
      <c r="S1857" s="182" t="s">
        <v>1665</v>
      </c>
      <c r="T1857" s="182" t="s">
        <v>1665</v>
      </c>
      <c r="U1857" s="188" t="s">
        <v>1665</v>
      </c>
      <c r="V1857" s="188" t="s">
        <v>10632</v>
      </c>
      <c r="X1857" s="6" t="str">
        <f>IF(IFERROR(INDEX('Previous cycle PGE'!X:X,MATCH($B1857,'Previous cycle PGE'!$B:$B,0)),"Not in Previous Cycle")=0,"",IFERROR(INDEX('Previous cycle PGE'!X:X,MATCH($B1857,'Previous cycle PGE'!$B:$B,0)),"Not in Previous Cycle"))</f>
        <v/>
      </c>
      <c r="Y1857" s="6" t="str">
        <f>IF(IFERROR(INDEX('Previous cycle PGE'!Y:Y,MATCH($B1857,'Previous cycle PGE'!$B:$B,0)),"Not in Previous Cycle")=0,"",IFERROR(INDEX('Previous cycle PGE'!Y:Y,MATCH($B1857,'Previous cycle PGE'!$B:$B,0)),"Not in Previous Cycle"))</f>
        <v/>
      </c>
      <c r="Z1857" s="6" t="str">
        <f>IFERROR(IF(INDEX('Previous cycle PGE'!X:X,MATCH($J1857,'Previous cycle PGE'!$J:$J,0))=0,"",INDEX('Previous cycle PGE'!X:X,MATCH($J1857,'Previous cycle PGE'!$J:$J,0))),IF(NOT(ISNUMBER(SEARCH("Withdrawn",$E1857))),"No Match - Review","No Match - Ignore"))</f>
        <v/>
      </c>
      <c r="AA1857" s="6"/>
      <c r="AB1857" s="6" t="str">
        <f t="shared" si="405"/>
        <v>Midsun Sw Sta</v>
      </c>
      <c r="AC1857" s="6" t="str" cm="1">
        <f t="array" ref="AC1857">IF(AF1857,MAX(_xlfn._xlws.FILTER(Substations!G:G,Substations!A:A=AB1857)),"")</f>
        <v/>
      </c>
      <c r="AD1857" s="6" t="str" cm="1">
        <f t="array" ref="AD1857">IFERROR(INDEX('2024 TPD Allocation Report'!F:F,MATCH(VALUE(_xlfn.CHOOSECOLS(_xlfn.TEXTSPLIT(B1857,"-"),1)),'2024 TPD Allocation Report'!B:B,0)),"")</f>
        <v/>
      </c>
      <c r="AE1857" s="6" t="str">
        <f t="shared" si="397"/>
        <v/>
      </c>
      <c r="AF1857" s="6" t="b">
        <f>IF(COUNTIF(Substations!A:A,AB1857)&gt;=1,TRUE,FALSE)</f>
        <v>0</v>
      </c>
      <c r="AG1857" s="6" t="b">
        <f t="shared" si="398"/>
        <v>0</v>
      </c>
      <c r="AH1857" s="12" t="str">
        <f t="shared" si="399"/>
        <v>Midsun Sw Sta</v>
      </c>
      <c r="AI1857" s="12" t="str">
        <f t="shared" si="400"/>
        <v/>
      </c>
      <c r="AJ1857" s="333" t="str">
        <f t="shared" si="401"/>
        <v/>
      </c>
      <c r="AK1857" s="6" t="str">
        <f t="shared" si="402"/>
        <v/>
      </c>
      <c r="AL1857" s="6" t="str">
        <f t="shared" si="403"/>
        <v/>
      </c>
      <c r="AM1857" s="333"/>
      <c r="AN1857" s="333"/>
      <c r="AO1857" s="333"/>
      <c r="AP1857" s="333" t="str">
        <f t="shared" si="404"/>
        <v/>
      </c>
      <c r="AQ1857" s="6" t="str">
        <f t="shared" si="392"/>
        <v/>
      </c>
      <c r="AR1857" s="6" t="str">
        <f t="shared" si="393"/>
        <v/>
      </c>
      <c r="AS1857" s="6" t="str">
        <f t="shared" si="394"/>
        <v/>
      </c>
      <c r="AT1857" s="6">
        <f t="shared" si="395"/>
        <v>0</v>
      </c>
      <c r="AU1857" s="6">
        <f t="shared" si="396"/>
        <v>0</v>
      </c>
    </row>
    <row r="1858" spans="1:47" ht="13.2" hidden="1" x14ac:dyDescent="0.2">
      <c r="A1858" s="188">
        <v>43116.686111111114</v>
      </c>
      <c r="B1858" s="193" t="s">
        <v>15390</v>
      </c>
      <c r="C1858" s="188" t="s">
        <v>1650</v>
      </c>
      <c r="D1858" s="188" t="s">
        <v>1650</v>
      </c>
      <c r="E1858" s="188" t="s">
        <v>10624</v>
      </c>
      <c r="F1858" s="179" t="s">
        <v>10625</v>
      </c>
      <c r="G1858" s="179" t="s">
        <v>1653</v>
      </c>
      <c r="H1858" s="179" t="s">
        <v>1653</v>
      </c>
      <c r="I1858" s="194" t="s">
        <v>700</v>
      </c>
      <c r="J1858" s="194" t="s">
        <v>10787</v>
      </c>
      <c r="K1858" s="180" t="s">
        <v>696</v>
      </c>
      <c r="L1858" s="192">
        <v>0.32500000000000001</v>
      </c>
      <c r="M1858" s="182" t="s">
        <v>15086</v>
      </c>
      <c r="N1858" s="183" t="s">
        <v>15281</v>
      </c>
      <c r="O1858" s="188" t="s">
        <v>11083</v>
      </c>
      <c r="P1858" s="183" t="s">
        <v>1653</v>
      </c>
      <c r="Q1858" s="188" t="s">
        <v>1653</v>
      </c>
      <c r="R1858" s="188" t="s">
        <v>11084</v>
      </c>
      <c r="S1858" s="182" t="s">
        <v>11084</v>
      </c>
      <c r="T1858" s="182" t="s">
        <v>11084</v>
      </c>
      <c r="U1858" s="188" t="s">
        <v>706</v>
      </c>
      <c r="V1858" s="188" t="s">
        <v>10632</v>
      </c>
      <c r="X1858" s="6" t="str">
        <f>IF(IFERROR(INDEX('Previous cycle PGE'!X:X,MATCH($B1858,'Previous cycle PGE'!$B:$B,0)),"Not in Previous Cycle")=0,"",IFERROR(INDEX('Previous cycle PGE'!X:X,MATCH($B1858,'Previous cycle PGE'!$B:$B,0)),"Not in Previous Cycle"))</f>
        <v/>
      </c>
      <c r="Y1858" s="6" t="str">
        <f>IF(IFERROR(INDEX('Previous cycle PGE'!Y:Y,MATCH($B1858,'Previous cycle PGE'!$B:$B,0)),"Not in Previous Cycle")=0,"",IFERROR(INDEX('Previous cycle PGE'!Y:Y,MATCH($B1858,'Previous cycle PGE'!$B:$B,0)),"Not in Previous Cycle"))</f>
        <v/>
      </c>
      <c r="Z1858" s="6" t="str">
        <f>IFERROR(IF(INDEX('Previous cycle PGE'!X:X,MATCH($J1858,'Previous cycle PGE'!$J:$J,0))=0,"",INDEX('Previous cycle PGE'!X:X,MATCH($J1858,'Previous cycle PGE'!$J:$J,0))),IF(NOT(ISNUMBER(SEARCH("Withdrawn",$E1858))),"No Match - Review","No Match - Ignore"))</f>
        <v/>
      </c>
      <c r="AA1858" s="6" t="str">
        <f>IFERROR(IF(INDEX('Previous cycle PGE'!Y:Y,MATCH($J1858,'Previous cycle PGE'!$J:$J,0))=0,"",INDEX('Previous cycle PGE'!Y:Y,MATCH($J1858,'Previous cycle PGE'!$J:$J,0))),IF(NOT(ISNUMBER(SEARCH("Withdrawn",$E1858))),"No Match - Review","No Match - Ignore"))</f>
        <v/>
      </c>
      <c r="AB1858" s="6" t="str">
        <f t="shared" si="405"/>
        <v>Peabody</v>
      </c>
      <c r="AC1858" s="6" cm="1">
        <f t="array" ref="AC1858">IF(AF1858,MAX(_xlfn._xlws.FILTER(Substations!G:G,Substations!A:A=AB1858)),"")</f>
        <v>230</v>
      </c>
      <c r="AD1858" s="6" t="str" cm="1">
        <f t="array" ref="AD1858">IFERROR(INDEX('2024 TPD Allocation Report'!F:F,MATCH(VALUE(_xlfn.CHOOSECOLS(_xlfn.TEXTSPLIT(B1858,"-"),1)),'2024 TPD Allocation Report'!B:B,0)),"")</f>
        <v/>
      </c>
      <c r="AE1858" s="6" t="str">
        <f t="shared" si="397"/>
        <v/>
      </c>
      <c r="AF1858" s="6" t="b">
        <f>IF(COUNTIF(Substations!A:A,AB1858)&gt;=1,TRUE,FALSE)</f>
        <v>1</v>
      </c>
      <c r="AG1858" s="6" t="b">
        <f t="shared" si="398"/>
        <v>0</v>
      </c>
      <c r="AH1858" s="12" t="str">
        <f t="shared" si="399"/>
        <v>Peabody</v>
      </c>
      <c r="AI1858" s="12">
        <f t="shared" si="400"/>
        <v>230</v>
      </c>
      <c r="AJ1858" s="333" t="str">
        <f t="shared" si="401"/>
        <v/>
      </c>
      <c r="AK1858" s="6" t="str">
        <f t="shared" si="402"/>
        <v/>
      </c>
      <c r="AL1858" s="6" t="str">
        <f t="shared" si="403"/>
        <v/>
      </c>
      <c r="AM1858" s="333"/>
      <c r="AN1858" s="333"/>
      <c r="AO1858" s="333"/>
      <c r="AP1858" s="333" t="str">
        <f t="shared" si="404"/>
        <v/>
      </c>
      <c r="AQ1858" s="6">
        <f t="shared" si="392"/>
        <v>0.32500000000000001</v>
      </c>
      <c r="AR1858" s="6" t="str">
        <f t="shared" si="393"/>
        <v/>
      </c>
      <c r="AS1858" s="6">
        <f t="shared" si="394"/>
        <v>0.32500000000000001</v>
      </c>
      <c r="AT1858" s="6">
        <f t="shared" si="395"/>
        <v>1</v>
      </c>
      <c r="AU1858" s="6">
        <f t="shared" si="396"/>
        <v>1</v>
      </c>
    </row>
    <row r="1859" spans="1:47" ht="13.2" hidden="1" x14ac:dyDescent="0.2">
      <c r="A1859" s="188">
        <v>43119.69027777778</v>
      </c>
      <c r="B1859" s="193" t="s">
        <v>15391</v>
      </c>
      <c r="C1859" s="188" t="s">
        <v>1650</v>
      </c>
      <c r="D1859" s="188" t="s">
        <v>1650</v>
      </c>
      <c r="E1859" s="188" t="s">
        <v>10624</v>
      </c>
      <c r="F1859" s="179" t="s">
        <v>10625</v>
      </c>
      <c r="G1859" s="179" t="s">
        <v>1653</v>
      </c>
      <c r="H1859" s="179" t="s">
        <v>1653</v>
      </c>
      <c r="I1859" s="194" t="s">
        <v>1094</v>
      </c>
      <c r="J1859" s="194" t="s">
        <v>12692</v>
      </c>
      <c r="K1859" s="180" t="s">
        <v>696</v>
      </c>
      <c r="L1859" s="192">
        <v>0.32123000000000002</v>
      </c>
      <c r="M1859" s="182" t="s">
        <v>15086</v>
      </c>
      <c r="N1859" s="183" t="s">
        <v>15392</v>
      </c>
      <c r="O1859" s="188" t="s">
        <v>11083</v>
      </c>
      <c r="P1859" s="183" t="s">
        <v>1653</v>
      </c>
      <c r="Q1859" s="188" t="s">
        <v>1653</v>
      </c>
      <c r="R1859" s="188" t="s">
        <v>11084</v>
      </c>
      <c r="S1859" s="182" t="s">
        <v>11084</v>
      </c>
      <c r="T1859" s="182" t="s">
        <v>11084</v>
      </c>
      <c r="U1859" s="188" t="s">
        <v>706</v>
      </c>
      <c r="V1859" s="188" t="s">
        <v>10632</v>
      </c>
      <c r="X1859" s="6" t="str">
        <f>IF(IFERROR(INDEX('Previous cycle PGE'!X:X,MATCH($B1859,'Previous cycle PGE'!$B:$B,0)),"Not in Previous Cycle")=0,"",IFERROR(INDEX('Previous cycle PGE'!X:X,MATCH($B1859,'Previous cycle PGE'!$B:$B,0)),"Not in Previous Cycle"))</f>
        <v/>
      </c>
      <c r="Y1859" s="6" t="str">
        <f>IF(IFERROR(INDEX('Previous cycle PGE'!Y:Y,MATCH($B1859,'Previous cycle PGE'!$B:$B,0)),"Not in Previous Cycle")=0,"",IFERROR(INDEX('Previous cycle PGE'!Y:Y,MATCH($B1859,'Previous cycle PGE'!$B:$B,0)),"Not in Previous Cycle"))</f>
        <v/>
      </c>
      <c r="Z1859" s="6" t="str">
        <f>IFERROR(IF(INDEX('Previous cycle PGE'!X:X,MATCH($J1859,'Previous cycle PGE'!$J:$J,0))=0,"",INDEX('Previous cycle PGE'!X:X,MATCH($J1859,'Previous cycle PGE'!$J:$J,0))),IF(NOT(ISNUMBER(SEARCH("Withdrawn",$E1859))),"No Match - Review","No Match - Ignore"))</f>
        <v/>
      </c>
      <c r="AA1859" s="6" t="str">
        <f>IFERROR(IF(INDEX('Previous cycle PGE'!Y:Y,MATCH($J1859,'Previous cycle PGE'!$J:$J,0))=0,"",INDEX('Previous cycle PGE'!Y:Y,MATCH($J1859,'Previous cycle PGE'!$J:$J,0))),IF(NOT(ISNUMBER(SEARCH("Withdrawn",$E1859))),"No Match - Review","No Match - Ignore"))</f>
        <v/>
      </c>
      <c r="AB1859" s="6" t="str">
        <f t="shared" si="405"/>
        <v>Salinas</v>
      </c>
      <c r="AC1859" s="6" cm="1">
        <f t="array" ref="AC1859">IF(AF1859,MAX(_xlfn._xlws.FILTER(Substations!G:G,Substations!A:A=AB1859)),"")</f>
        <v>115</v>
      </c>
      <c r="AD1859" s="6" t="str" cm="1">
        <f t="array" ref="AD1859">IFERROR(INDEX('2024 TPD Allocation Report'!F:F,MATCH(VALUE(_xlfn.CHOOSECOLS(_xlfn.TEXTSPLIT(B1859,"-"),1)),'2024 TPD Allocation Report'!B:B,0)),"")</f>
        <v/>
      </c>
      <c r="AE1859" s="6" t="str">
        <f t="shared" si="397"/>
        <v/>
      </c>
      <c r="AF1859" s="6" t="b">
        <f>IF(COUNTIF(Substations!A:A,AB1859)&gt;=1,TRUE,FALSE)</f>
        <v>1</v>
      </c>
      <c r="AG1859" s="6" t="b">
        <f t="shared" si="398"/>
        <v>0</v>
      </c>
      <c r="AH1859" s="12" t="str">
        <f t="shared" si="399"/>
        <v>Salinas</v>
      </c>
      <c r="AI1859" s="12">
        <f t="shared" si="400"/>
        <v>115</v>
      </c>
      <c r="AJ1859" s="333" t="str">
        <f t="shared" si="401"/>
        <v/>
      </c>
      <c r="AK1859" s="6" t="str">
        <f t="shared" si="402"/>
        <v/>
      </c>
      <c r="AL1859" s="6" t="str">
        <f t="shared" si="403"/>
        <v/>
      </c>
      <c r="AM1859" s="333"/>
      <c r="AN1859" s="333"/>
      <c r="AO1859" s="333"/>
      <c r="AP1859" s="333" t="str">
        <f t="shared" si="404"/>
        <v/>
      </c>
      <c r="AQ1859" s="6">
        <f t="shared" si="392"/>
        <v>0.32123000000000002</v>
      </c>
      <c r="AR1859" s="6" t="str">
        <f t="shared" si="393"/>
        <v/>
      </c>
      <c r="AS1859" s="6">
        <f t="shared" si="394"/>
        <v>0.32123000000000002</v>
      </c>
      <c r="AT1859" s="6">
        <f t="shared" si="395"/>
        <v>1</v>
      </c>
      <c r="AU1859" s="6">
        <f t="shared" si="396"/>
        <v>1</v>
      </c>
    </row>
    <row r="1860" spans="1:47" ht="13.2" hidden="1" x14ac:dyDescent="0.2">
      <c r="A1860" s="188">
        <v>43119.706944444442</v>
      </c>
      <c r="B1860" s="193" t="s">
        <v>15393</v>
      </c>
      <c r="C1860" s="188" t="s">
        <v>1650</v>
      </c>
      <c r="D1860" s="188" t="s">
        <v>1650</v>
      </c>
      <c r="E1860" s="188" t="s">
        <v>10624</v>
      </c>
      <c r="F1860" s="179" t="s">
        <v>10625</v>
      </c>
      <c r="G1860" s="179" t="s">
        <v>1653</v>
      </c>
      <c r="H1860" s="179" t="s">
        <v>1653</v>
      </c>
      <c r="I1860" s="194" t="s">
        <v>764</v>
      </c>
      <c r="J1860" s="194" t="s">
        <v>11427</v>
      </c>
      <c r="K1860" s="180" t="s">
        <v>696</v>
      </c>
      <c r="L1860" s="192">
        <v>0.32123000000000002</v>
      </c>
      <c r="M1860" s="182" t="s">
        <v>15086</v>
      </c>
      <c r="N1860" s="183">
        <v>43300</v>
      </c>
      <c r="O1860" s="188" t="s">
        <v>11083</v>
      </c>
      <c r="P1860" s="183" t="s">
        <v>1653</v>
      </c>
      <c r="Q1860" s="188" t="s">
        <v>1653</v>
      </c>
      <c r="R1860" s="188" t="s">
        <v>11084</v>
      </c>
      <c r="S1860" s="182" t="s">
        <v>11084</v>
      </c>
      <c r="T1860" s="182" t="s">
        <v>11084</v>
      </c>
      <c r="U1860" s="188" t="s">
        <v>706</v>
      </c>
      <c r="V1860" s="188" t="s">
        <v>10632</v>
      </c>
      <c r="X1860" s="6" t="str">
        <f>IF(IFERROR(INDEX('Previous cycle PGE'!X:X,MATCH($B1860,'Previous cycle PGE'!$B:$B,0)),"Not in Previous Cycle")=0,"",IFERROR(INDEX('Previous cycle PGE'!X:X,MATCH($B1860,'Previous cycle PGE'!$B:$B,0)),"Not in Previous Cycle"))</f>
        <v/>
      </c>
      <c r="Y1860" s="6" t="str">
        <f>IF(IFERROR(INDEX('Previous cycle PGE'!Y:Y,MATCH($B1860,'Previous cycle PGE'!$B:$B,0)),"Not in Previous Cycle")=0,"",IFERROR(INDEX('Previous cycle PGE'!Y:Y,MATCH($B1860,'Previous cycle PGE'!$B:$B,0)),"Not in Previous Cycle"))</f>
        <v/>
      </c>
      <c r="Z1860" s="6" t="str">
        <f>IFERROR(IF(INDEX('Previous cycle PGE'!X:X,MATCH($J1860,'Previous cycle PGE'!$J:$J,0))=0,"",INDEX('Previous cycle PGE'!X:X,MATCH($J1860,'Previous cycle PGE'!$J:$J,0))),IF(NOT(ISNUMBER(SEARCH("Withdrawn",$E1860))),"No Match - Review","No Match - Ignore"))</f>
        <v/>
      </c>
      <c r="AA1860" s="6" t="str">
        <f>IFERROR(IF(INDEX('Previous cycle PGE'!Y:Y,MATCH($J1860,'Previous cycle PGE'!$J:$J,0))=0,"",INDEX('Previous cycle PGE'!Y:Y,MATCH($J1860,'Previous cycle PGE'!$J:$J,0))),IF(NOT(ISNUMBER(SEARCH("Withdrawn",$E1860))),"No Match - Review","No Match - Ignore"))</f>
        <v/>
      </c>
      <c r="AB1860" s="6" t="str">
        <f t="shared" si="405"/>
        <v>Tracy</v>
      </c>
      <c r="AC1860" s="6" cm="1">
        <f t="array" ref="AC1860">IF(AF1860,MAX(_xlfn._xlws.FILTER(Substations!G:G,Substations!A:A=AB1860)),"")</f>
        <v>115</v>
      </c>
      <c r="AD1860" s="6" t="str" cm="1">
        <f t="array" ref="AD1860">IFERROR(INDEX('2024 TPD Allocation Report'!F:F,MATCH(VALUE(_xlfn.CHOOSECOLS(_xlfn.TEXTSPLIT(B1860,"-"),1)),'2024 TPD Allocation Report'!B:B,0)),"")</f>
        <v/>
      </c>
      <c r="AE1860" s="6" t="str">
        <f t="shared" si="397"/>
        <v/>
      </c>
      <c r="AF1860" s="6" t="b">
        <f>IF(COUNTIF(Substations!A:A,AB1860)&gt;=1,TRUE,FALSE)</f>
        <v>1</v>
      </c>
      <c r="AG1860" s="6" t="b">
        <f t="shared" si="398"/>
        <v>0</v>
      </c>
      <c r="AH1860" s="12" t="str">
        <f t="shared" si="399"/>
        <v>Tracy</v>
      </c>
      <c r="AI1860" s="12">
        <f t="shared" si="400"/>
        <v>115</v>
      </c>
      <c r="AJ1860" s="333" t="str">
        <f t="shared" si="401"/>
        <v/>
      </c>
      <c r="AK1860" s="6" t="str">
        <f t="shared" si="402"/>
        <v/>
      </c>
      <c r="AL1860" s="6" t="str">
        <f t="shared" si="403"/>
        <v/>
      </c>
      <c r="AM1860" s="333"/>
      <c r="AN1860" s="333"/>
      <c r="AO1860" s="333"/>
      <c r="AP1860" s="333" t="str">
        <f t="shared" si="404"/>
        <v/>
      </c>
      <c r="AQ1860" s="6">
        <f t="shared" si="392"/>
        <v>0.32123000000000002</v>
      </c>
      <c r="AR1860" s="6" t="str">
        <f t="shared" si="393"/>
        <v/>
      </c>
      <c r="AS1860" s="6">
        <f t="shared" si="394"/>
        <v>0.32123000000000002</v>
      </c>
      <c r="AT1860" s="6">
        <f t="shared" si="395"/>
        <v>1</v>
      </c>
      <c r="AU1860" s="6">
        <f t="shared" si="396"/>
        <v>1</v>
      </c>
    </row>
    <row r="1861" spans="1:47" ht="13.2" hidden="1" x14ac:dyDescent="0.2">
      <c r="A1861" s="188">
        <v>43122.498784722222</v>
      </c>
      <c r="B1861" s="193" t="s">
        <v>15394</v>
      </c>
      <c r="C1861" s="188" t="s">
        <v>1650</v>
      </c>
      <c r="D1861" s="188" t="s">
        <v>1650</v>
      </c>
      <c r="E1861" s="188" t="s">
        <v>10624</v>
      </c>
      <c r="F1861" s="179" t="s">
        <v>10625</v>
      </c>
      <c r="G1861" s="179" t="s">
        <v>1653</v>
      </c>
      <c r="H1861" s="179" t="s">
        <v>1653</v>
      </c>
      <c r="I1861" s="194" t="s">
        <v>720</v>
      </c>
      <c r="J1861" s="194" t="s">
        <v>11477</v>
      </c>
      <c r="K1861" s="180" t="s">
        <v>3160</v>
      </c>
      <c r="L1861" s="192">
        <v>2</v>
      </c>
      <c r="M1861" s="182" t="s">
        <v>15086</v>
      </c>
      <c r="N1861" s="183" t="s">
        <v>15395</v>
      </c>
      <c r="O1861" s="188" t="s">
        <v>11083</v>
      </c>
      <c r="P1861" s="183" t="s">
        <v>1653</v>
      </c>
      <c r="Q1861" s="188" t="s">
        <v>1653</v>
      </c>
      <c r="R1861" s="188" t="s">
        <v>11084</v>
      </c>
      <c r="S1861" s="182" t="s">
        <v>11084</v>
      </c>
      <c r="T1861" s="182" t="s">
        <v>11084</v>
      </c>
      <c r="U1861" s="188" t="s">
        <v>706</v>
      </c>
      <c r="V1861" s="188" t="s">
        <v>10632</v>
      </c>
      <c r="X1861" s="6" t="str">
        <f>IF(IFERROR(INDEX('Previous cycle PGE'!X:X,MATCH($B1861,'Previous cycle PGE'!$B:$B,0)),"Not in Previous Cycle")=0,"",IFERROR(INDEX('Previous cycle PGE'!X:X,MATCH($B1861,'Previous cycle PGE'!$B:$B,0)),"Not in Previous Cycle"))</f>
        <v/>
      </c>
      <c r="Y1861" s="6" t="str">
        <f>IF(IFERROR(INDEX('Previous cycle PGE'!Y:Y,MATCH($B1861,'Previous cycle PGE'!$B:$B,0)),"Not in Previous Cycle")=0,"",IFERROR(INDEX('Previous cycle PGE'!Y:Y,MATCH($B1861,'Previous cycle PGE'!$B:$B,0)),"Not in Previous Cycle"))</f>
        <v/>
      </c>
      <c r="Z1861" s="6" t="str">
        <f>IFERROR(IF(INDEX('Previous cycle PGE'!X:X,MATCH($J1861,'Previous cycle PGE'!$J:$J,0))=0,"",INDEX('Previous cycle PGE'!X:X,MATCH($J1861,'Previous cycle PGE'!$J:$J,0))),IF(NOT(ISNUMBER(SEARCH("Withdrawn",$E1861))),"No Match - Review","No Match - Ignore"))</f>
        <v/>
      </c>
      <c r="AA1861" s="6" t="str">
        <f>IFERROR(IF(INDEX('Previous cycle PGE'!Y:Y,MATCH($J1861,'Previous cycle PGE'!$J:$J,0))=0,"",INDEX('Previous cycle PGE'!Y:Y,MATCH($J1861,'Previous cycle PGE'!$J:$J,0))),IF(NOT(ISNUMBER(SEARCH("Withdrawn",$E1861))),"No Match - Review","No Match - Ignore"))</f>
        <v/>
      </c>
      <c r="AB1861" s="6" t="str">
        <f t="shared" si="405"/>
        <v>Woodward</v>
      </c>
      <c r="AC1861" s="6" cm="1">
        <f t="array" ref="AC1861">IF(AF1861,MAX(_xlfn._xlws.FILTER(Substations!G:G,Substations!A:A=AB1861)),"")</f>
        <v>115</v>
      </c>
      <c r="AD1861" s="6" t="str" cm="1">
        <f t="array" ref="AD1861">IFERROR(INDEX('2024 TPD Allocation Report'!F:F,MATCH(VALUE(_xlfn.CHOOSECOLS(_xlfn.TEXTSPLIT(B1861,"-"),1)),'2024 TPD Allocation Report'!B:B,0)),"")</f>
        <v/>
      </c>
      <c r="AE1861" s="6" t="str">
        <f t="shared" si="397"/>
        <v/>
      </c>
      <c r="AF1861" s="6" t="b">
        <f>IF(COUNTIF(Substations!A:A,AB1861)&gt;=1,TRUE,FALSE)</f>
        <v>1</v>
      </c>
      <c r="AG1861" s="6" t="b">
        <f t="shared" si="398"/>
        <v>0</v>
      </c>
      <c r="AH1861" s="12" t="str">
        <f t="shared" si="399"/>
        <v>Woodward</v>
      </c>
      <c r="AI1861" s="12">
        <f t="shared" si="400"/>
        <v>115</v>
      </c>
      <c r="AJ1861" s="333" t="str">
        <f t="shared" si="401"/>
        <v/>
      </c>
      <c r="AK1861" s="6" t="str">
        <f t="shared" si="402"/>
        <v/>
      </c>
      <c r="AL1861" s="6" t="str">
        <f t="shared" si="403"/>
        <v/>
      </c>
      <c r="AM1861" s="333"/>
      <c r="AN1861" s="333"/>
      <c r="AO1861" s="333"/>
      <c r="AP1861" s="333" t="str">
        <f t="shared" si="404"/>
        <v/>
      </c>
      <c r="AQ1861" s="6" t="str">
        <f t="shared" ref="AQ1861:AQ1924" si="406">IF(MAX(AR1861:AS1861)=0,"",MAX(AR1861:AS1861))</f>
        <v/>
      </c>
      <c r="AR1861" s="6" t="str">
        <f t="shared" ref="AR1861:AR1924" si="407">IF(ISNUMBER(SEARCH("Battery",K1861)),L1861,"")</f>
        <v/>
      </c>
      <c r="AS1861" s="6" t="str">
        <f t="shared" ref="AS1861:AS1924" si="408">IF(ISNUMBER(SEARCH("Storage",K1861)),L1861,"")</f>
        <v/>
      </c>
      <c r="AT1861" s="6">
        <f t="shared" ref="AT1861:AT1924" si="409">IF(E1861="In Service",1,0)</f>
        <v>1</v>
      </c>
      <c r="AU1861" s="6">
        <f t="shared" ref="AU1861:AU1924" si="410">IF(U1861="Executed",1,0)</f>
        <v>1</v>
      </c>
    </row>
    <row r="1862" spans="1:47" ht="13.2" hidden="1" x14ac:dyDescent="0.2">
      <c r="A1862" s="188">
        <v>43099.739583333336</v>
      </c>
      <c r="B1862" s="193" t="s">
        <v>15396</v>
      </c>
      <c r="C1862" s="188" t="s">
        <v>1669</v>
      </c>
      <c r="D1862" s="188" t="s">
        <v>1669</v>
      </c>
      <c r="E1862" s="188" t="s">
        <v>4006</v>
      </c>
      <c r="F1862" s="179" t="s">
        <v>10625</v>
      </c>
      <c r="G1862" s="179" t="s">
        <v>1653</v>
      </c>
      <c r="H1862" s="179" t="s">
        <v>1653</v>
      </c>
      <c r="I1862" s="194" t="s">
        <v>1094</v>
      </c>
      <c r="J1862" s="194" t="s">
        <v>15355</v>
      </c>
      <c r="K1862" s="180" t="s">
        <v>13278</v>
      </c>
      <c r="L1862" s="192">
        <v>6.8282700000000007</v>
      </c>
      <c r="M1862" s="182" t="s">
        <v>15086</v>
      </c>
      <c r="N1862" s="183" t="s">
        <v>3234</v>
      </c>
      <c r="O1862" s="188" t="s">
        <v>3234</v>
      </c>
      <c r="P1862" s="183" t="s">
        <v>3234</v>
      </c>
      <c r="Q1862" s="188" t="s">
        <v>3234</v>
      </c>
      <c r="R1862" s="188" t="s">
        <v>11083</v>
      </c>
      <c r="S1862" s="182" t="s">
        <v>15397</v>
      </c>
      <c r="T1862" s="182" t="s">
        <v>3234</v>
      </c>
      <c r="U1862" s="188" t="s">
        <v>706</v>
      </c>
      <c r="V1862" s="188" t="s">
        <v>10632</v>
      </c>
      <c r="X1862" s="6" t="str">
        <f>IF(IFERROR(INDEX('Previous cycle PGE'!X:X,MATCH($B1862,'Previous cycle PGE'!$B:$B,0)),"Not in Previous Cycle")=0,"",IFERROR(INDEX('Previous cycle PGE'!X:X,MATCH($B1862,'Previous cycle PGE'!$B:$B,0)),"Not in Previous Cycle"))</f>
        <v>not found</v>
      </c>
      <c r="Y1862" s="6" t="str">
        <f>IF(IFERROR(INDEX('Previous cycle PGE'!Y:Y,MATCH($B1862,'Previous cycle PGE'!$B:$B,0)),"Not in Previous Cycle")=0,"",IFERROR(INDEX('Previous cycle PGE'!Y:Y,MATCH($B1862,'Previous cycle PGE'!$B:$B,0)),"Not in Previous Cycle"))</f>
        <v/>
      </c>
      <c r="Z1862" s="6" t="str">
        <f>IFERROR(IF(INDEX('Previous cycle PGE'!X:X,MATCH($J1862,'Previous cycle PGE'!$J:$J,0))=0,"",INDEX('Previous cycle PGE'!X:X,MATCH($J1862,'Previous cycle PGE'!$J:$J,0))),IF(NOT(ISNUMBER(SEARCH("Withdrawn",$E1862))),"No Match - Review","No Match - Ignore"))</f>
        <v>not found</v>
      </c>
      <c r="AA1862" s="6" t="str">
        <f>IFERROR(IF(INDEX('Previous cycle PGE'!Y:Y,MATCH($J1862,'Previous cycle PGE'!$J:$J,0))=0,"",INDEX('Previous cycle PGE'!Y:Y,MATCH($J1862,'Previous cycle PGE'!$J:$J,0))),IF(NOT(ISNUMBER(SEARCH("Withdrawn",$E1862))),"No Match - Review","No Match - Ignore"))</f>
        <v/>
      </c>
      <c r="AB1862" s="6" t="str">
        <f t="shared" si="405"/>
        <v>Camphora</v>
      </c>
      <c r="AC1862" s="6" t="str" cm="1">
        <f t="array" ref="AC1862">IF(AF1862,MAX(_xlfn._xlws.FILTER(Substations!G:G,Substations!A:A=AB1862)),"")</f>
        <v/>
      </c>
      <c r="AD1862" s="6" t="str" cm="1">
        <f t="array" ref="AD1862">IFERROR(INDEX('2024 TPD Allocation Report'!F:F,MATCH(VALUE(_xlfn.CHOOSECOLS(_xlfn.TEXTSPLIT(B1862,"-"),1)),'2024 TPD Allocation Report'!B:B,0)),"")</f>
        <v/>
      </c>
      <c r="AE1862" s="6" t="str">
        <f t="shared" ref="AE1862:AE1925" si="411">IFERROR(AD1862*L1862,"")</f>
        <v/>
      </c>
      <c r="AF1862" s="6" t="b">
        <f>IF(COUNTIF(Substations!A:A,AB1862)&gt;=1,TRUE,FALSE)</f>
        <v>0</v>
      </c>
      <c r="AG1862" s="6" t="b">
        <f t="shared" ref="AG1862:AG1925" si="412">AND(E1862&lt;&gt;"Withdrawn",AF1862=TRUE,E1862&lt;&gt;"In Service")</f>
        <v>0</v>
      </c>
      <c r="AH1862" s="12" t="str">
        <f t="shared" ref="AH1862:AH1925" si="413">IF(AND(X1862&lt;&gt;"",X1862&lt;&gt;"not found",X1862&lt;&gt;"Not in Previous Cycle"),X1862,IF(Z1862&lt;&gt;"",Z1862,IF(AB1862&lt;&gt;"",AB1862,"")))</f>
        <v>not found</v>
      </c>
      <c r="AI1862" s="12" t="str">
        <f t="shared" ref="AI1862:AI1925" si="414">IF(AC1862&lt;&gt;"",AC1862,IF(AND(X1862&lt;&gt;"",X1862&lt;&gt;"not found",X1862&lt;&gt;"Not in Previous Cycle"),Y1862,IF(AA1862&lt;&gt;"",AA1862,"")))</f>
        <v/>
      </c>
      <c r="AJ1862" s="333" t="str">
        <f t="shared" ref="AJ1862:AJ1925" si="415">IF(AND(ISNUMBER(SEARCH("Solar PV",K1862)),AE1862&lt;&gt;""),AK1862-AE1862,"")</f>
        <v/>
      </c>
      <c r="AK1862" s="6">
        <f t="shared" ref="AK1862:AK1925" si="416">IF(ISNUMBER(SEARCH("Solar PV",K1862)),L1862,"")</f>
        <v>6.8282700000000007</v>
      </c>
      <c r="AL1862" s="6">
        <f t="shared" ref="AL1862:AL1925" si="417">IF(ISNUMBER(SEARCH("Wind",K1862)),L1862,"")</f>
        <v>6.8282700000000007</v>
      </c>
      <c r="AM1862" s="333"/>
      <c r="AN1862" s="333"/>
      <c r="AO1862" s="333"/>
      <c r="AP1862" s="333" t="str">
        <f t="shared" ref="AP1862:AP1925" si="418">IF(AND(OR(ISNUMBER(SEARCH("Battery",K1862)),ISNUMBER(SEARCH("Storage",K1862))),AE1862&lt;&gt;""),AQ1862-AE1862,"")</f>
        <v/>
      </c>
      <c r="AQ1862" s="6" t="str">
        <f t="shared" si="406"/>
        <v/>
      </c>
      <c r="AR1862" s="6" t="str">
        <f t="shared" si="407"/>
        <v/>
      </c>
      <c r="AS1862" s="6" t="str">
        <f t="shared" si="408"/>
        <v/>
      </c>
      <c r="AT1862" s="6">
        <f t="shared" si="409"/>
        <v>0</v>
      </c>
      <c r="AU1862" s="6">
        <f t="shared" si="410"/>
        <v>1</v>
      </c>
    </row>
    <row r="1863" spans="1:47" ht="13.2" hidden="1" x14ac:dyDescent="0.2">
      <c r="A1863" s="188">
        <v>43132.654861111114</v>
      </c>
      <c r="B1863" s="193" t="s">
        <v>15398</v>
      </c>
      <c r="C1863" s="188" t="s">
        <v>1650</v>
      </c>
      <c r="D1863" s="188" t="s">
        <v>1650</v>
      </c>
      <c r="E1863" s="188" t="s">
        <v>1665</v>
      </c>
      <c r="F1863" s="179" t="s">
        <v>10625</v>
      </c>
      <c r="G1863" s="179" t="s">
        <v>1665</v>
      </c>
      <c r="H1863" s="179" t="s">
        <v>1665</v>
      </c>
      <c r="I1863" s="194" t="s">
        <v>1199</v>
      </c>
      <c r="J1863" s="194" t="s">
        <v>13742</v>
      </c>
      <c r="K1863" s="194" t="s">
        <v>717</v>
      </c>
      <c r="L1863" s="192">
        <v>4.8</v>
      </c>
      <c r="M1863" s="182" t="s">
        <v>15086</v>
      </c>
      <c r="N1863" s="183" t="s">
        <v>14694</v>
      </c>
      <c r="O1863" s="188" t="s">
        <v>15399</v>
      </c>
      <c r="P1863" s="183" t="s">
        <v>1665</v>
      </c>
      <c r="Q1863" s="188" t="s">
        <v>1665</v>
      </c>
      <c r="R1863" s="188" t="s">
        <v>1665</v>
      </c>
      <c r="S1863" s="182" t="s">
        <v>1665</v>
      </c>
      <c r="T1863" s="182" t="s">
        <v>1665</v>
      </c>
      <c r="U1863" s="188" t="s">
        <v>1665</v>
      </c>
      <c r="V1863" s="188" t="s">
        <v>10632</v>
      </c>
      <c r="X1863" s="6" t="str">
        <f>IF(IFERROR(INDEX('Previous cycle PGE'!X:X,MATCH($B1863,'Previous cycle PGE'!$B:$B,0)),"Not in Previous Cycle")=0,"",IFERROR(INDEX('Previous cycle PGE'!X:X,MATCH($B1863,'Previous cycle PGE'!$B:$B,0)),"Not in Previous Cycle"))</f>
        <v/>
      </c>
      <c r="Y1863" s="6" t="str">
        <f>IF(IFERROR(INDEX('Previous cycle PGE'!Y:Y,MATCH($B1863,'Previous cycle PGE'!$B:$B,0)),"Not in Previous Cycle")=0,"",IFERROR(INDEX('Previous cycle PGE'!Y:Y,MATCH($B1863,'Previous cycle PGE'!$B:$B,0)),"Not in Previous Cycle"))</f>
        <v/>
      </c>
      <c r="Z1863" s="6" t="str">
        <f>IFERROR(IF(INDEX('Previous cycle PGE'!X:X,MATCH($J1863,'Previous cycle PGE'!$J:$J,0))=0,"",INDEX('Previous cycle PGE'!X:X,MATCH($J1863,'Previous cycle PGE'!$J:$J,0))),IF(NOT(ISNUMBER(SEARCH("Withdrawn",$E1863))),"No Match - Review","No Match - Ignore"))</f>
        <v/>
      </c>
      <c r="AA1863" s="6"/>
      <c r="AB1863" s="6" t="str">
        <f t="shared" ref="AB1863:AB1926" si="419">PROPER(SUBSTITUTE(J1863," SUB",""))</f>
        <v>Kirker</v>
      </c>
      <c r="AC1863" s="6" cm="1">
        <f t="array" ref="AC1863">IF(AF1863,MAX(_xlfn._xlws.FILTER(Substations!G:G,Substations!A:A=AB1863)),"")</f>
        <v>115</v>
      </c>
      <c r="AD1863" s="6" cm="1">
        <f t="array" ref="AD1863">IFERROR(INDEX('2024 TPD Allocation Report'!F:F,MATCH(VALUE(_xlfn.CHOOSECOLS(_xlfn.TEXTSPLIT(B1863,"-"),1)),'2024 TPD Allocation Report'!B:B,0)),"")</f>
        <v>1</v>
      </c>
      <c r="AE1863" s="6">
        <f t="shared" si="411"/>
        <v>4.8</v>
      </c>
      <c r="AF1863" s="6" t="b">
        <f>IF(COUNTIF(Substations!A:A,AB1863)&gt;=1,TRUE,FALSE)</f>
        <v>1</v>
      </c>
      <c r="AG1863" s="6" t="b">
        <f t="shared" si="412"/>
        <v>0</v>
      </c>
      <c r="AH1863" s="12" t="str">
        <f t="shared" si="413"/>
        <v>Kirker</v>
      </c>
      <c r="AI1863" s="12">
        <f t="shared" si="414"/>
        <v>115</v>
      </c>
      <c r="AJ1863" s="333" t="str">
        <f t="shared" si="415"/>
        <v/>
      </c>
      <c r="AK1863" s="6" t="str">
        <f t="shared" si="416"/>
        <v/>
      </c>
      <c r="AL1863" s="6" t="str">
        <f t="shared" si="417"/>
        <v/>
      </c>
      <c r="AM1863" s="333"/>
      <c r="AN1863" s="333"/>
      <c r="AO1863" s="333"/>
      <c r="AP1863" s="333" t="str">
        <f t="shared" si="418"/>
        <v/>
      </c>
      <c r="AQ1863" s="6" t="str">
        <f t="shared" si="406"/>
        <v/>
      </c>
      <c r="AR1863" s="6" t="str">
        <f t="shared" si="407"/>
        <v/>
      </c>
      <c r="AS1863" s="6" t="str">
        <f t="shared" si="408"/>
        <v/>
      </c>
      <c r="AT1863" s="6">
        <f t="shared" si="409"/>
        <v>0</v>
      </c>
      <c r="AU1863" s="6">
        <f t="shared" si="410"/>
        <v>0</v>
      </c>
    </row>
    <row r="1864" spans="1:47" ht="13.2" hidden="1" x14ac:dyDescent="0.2">
      <c r="A1864" s="188">
        <v>43103.537256944444</v>
      </c>
      <c r="B1864" s="193" t="s">
        <v>15400</v>
      </c>
      <c r="C1864" s="188" t="s">
        <v>1650</v>
      </c>
      <c r="D1864" s="188" t="s">
        <v>1650</v>
      </c>
      <c r="E1864" s="188" t="s">
        <v>10624</v>
      </c>
      <c r="F1864" s="179" t="s">
        <v>10625</v>
      </c>
      <c r="G1864" s="179" t="s">
        <v>1653</v>
      </c>
      <c r="H1864" s="179" t="s">
        <v>1653</v>
      </c>
      <c r="I1864" s="194" t="s">
        <v>780</v>
      </c>
      <c r="J1864" s="194" t="s">
        <v>15067</v>
      </c>
      <c r="K1864" s="194" t="s">
        <v>717</v>
      </c>
      <c r="L1864" s="192">
        <v>0.02</v>
      </c>
      <c r="M1864" s="182" t="s">
        <v>15150</v>
      </c>
      <c r="N1864" s="183" t="s">
        <v>15283</v>
      </c>
      <c r="O1864" s="188" t="s">
        <v>11083</v>
      </c>
      <c r="P1864" s="183" t="s">
        <v>1653</v>
      </c>
      <c r="Q1864" s="188" t="s">
        <v>1653</v>
      </c>
      <c r="R1864" s="188" t="s">
        <v>11084</v>
      </c>
      <c r="S1864" s="182" t="s">
        <v>11084</v>
      </c>
      <c r="T1864" s="182" t="s">
        <v>11084</v>
      </c>
      <c r="U1864" s="188" t="s">
        <v>706</v>
      </c>
      <c r="V1864" s="188" t="s">
        <v>10632</v>
      </c>
      <c r="X1864" s="6" t="str">
        <f>IF(IFERROR(INDEX('Previous cycle PGE'!X:X,MATCH($B1864,'Previous cycle PGE'!$B:$B,0)),"Not in Previous Cycle")=0,"",IFERROR(INDEX('Previous cycle PGE'!X:X,MATCH($B1864,'Previous cycle PGE'!$B:$B,0)),"Not in Previous Cycle"))</f>
        <v/>
      </c>
      <c r="Y1864" s="6" t="str">
        <f>IF(IFERROR(INDEX('Previous cycle PGE'!Y:Y,MATCH($B1864,'Previous cycle PGE'!$B:$B,0)),"Not in Previous Cycle")=0,"",IFERROR(INDEX('Previous cycle PGE'!Y:Y,MATCH($B1864,'Previous cycle PGE'!$B:$B,0)),"Not in Previous Cycle"))</f>
        <v/>
      </c>
      <c r="Z1864" s="6" t="str">
        <f>IFERROR(IF(INDEX('Previous cycle PGE'!X:X,MATCH($J1864,'Previous cycle PGE'!$J:$J,0))=0,"",INDEX('Previous cycle PGE'!X:X,MATCH($J1864,'Previous cycle PGE'!$J:$J,0))),IF(NOT(ISNUMBER(SEARCH("Withdrawn",$E1864))),"No Match - Review","No Match - Ignore"))</f>
        <v/>
      </c>
      <c r="AA1864" s="6" t="str">
        <f>IFERROR(IF(INDEX('Previous cycle PGE'!Y:Y,MATCH($J1864,'Previous cycle PGE'!$J:$J,0))=0,"",INDEX('Previous cycle PGE'!Y:Y,MATCH($J1864,'Previous cycle PGE'!$J:$J,0))),IF(NOT(ISNUMBER(SEARCH("Withdrawn",$E1864))),"No Match - Review","No Match - Ignore"))</f>
        <v/>
      </c>
      <c r="AB1864" s="6" t="str">
        <f t="shared" si="419"/>
        <v>Los Gatos</v>
      </c>
      <c r="AC1864" s="6" t="str" cm="1">
        <f t="array" ref="AC1864">IF(AF1864,MAX(_xlfn._xlws.FILTER(Substations!G:G,Substations!A:A=AB1864)),"")</f>
        <v/>
      </c>
      <c r="AD1864" s="6" t="str" cm="1">
        <f t="array" ref="AD1864">IFERROR(INDEX('2024 TPD Allocation Report'!F:F,MATCH(VALUE(_xlfn.CHOOSECOLS(_xlfn.TEXTSPLIT(B1864,"-"),1)),'2024 TPD Allocation Report'!B:B,0)),"")</f>
        <v/>
      </c>
      <c r="AE1864" s="6" t="str">
        <f t="shared" si="411"/>
        <v/>
      </c>
      <c r="AF1864" s="6" t="b">
        <f>IF(COUNTIF(Substations!A:A,AB1864)&gt;=1,TRUE,FALSE)</f>
        <v>0</v>
      </c>
      <c r="AG1864" s="6" t="b">
        <f t="shared" si="412"/>
        <v>0</v>
      </c>
      <c r="AH1864" s="12" t="str">
        <f t="shared" si="413"/>
        <v>Los Gatos</v>
      </c>
      <c r="AI1864" s="12" t="str">
        <f t="shared" si="414"/>
        <v/>
      </c>
      <c r="AJ1864" s="333" t="str">
        <f t="shared" si="415"/>
        <v/>
      </c>
      <c r="AK1864" s="6" t="str">
        <f t="shared" si="416"/>
        <v/>
      </c>
      <c r="AL1864" s="6" t="str">
        <f t="shared" si="417"/>
        <v/>
      </c>
      <c r="AM1864" s="333"/>
      <c r="AN1864" s="333"/>
      <c r="AO1864" s="333"/>
      <c r="AP1864" s="333" t="str">
        <f t="shared" si="418"/>
        <v/>
      </c>
      <c r="AQ1864" s="6" t="str">
        <f t="shared" si="406"/>
        <v/>
      </c>
      <c r="AR1864" s="6" t="str">
        <f t="shared" si="407"/>
        <v/>
      </c>
      <c r="AS1864" s="6" t="str">
        <f t="shared" si="408"/>
        <v/>
      </c>
      <c r="AT1864" s="6">
        <f t="shared" si="409"/>
        <v>1</v>
      </c>
      <c r="AU1864" s="6">
        <f t="shared" si="410"/>
        <v>1</v>
      </c>
    </row>
    <row r="1865" spans="1:47" ht="13.2" hidden="1" x14ac:dyDescent="0.2">
      <c r="A1865" s="188">
        <v>43123.505243055559</v>
      </c>
      <c r="B1865" s="193" t="s">
        <v>15401</v>
      </c>
      <c r="C1865" s="188" t="s">
        <v>1650</v>
      </c>
      <c r="D1865" s="188" t="s">
        <v>1650</v>
      </c>
      <c r="E1865" s="188" t="s">
        <v>10624</v>
      </c>
      <c r="F1865" s="179" t="s">
        <v>10625</v>
      </c>
      <c r="G1865" s="179" t="s">
        <v>1653</v>
      </c>
      <c r="H1865" s="179" t="s">
        <v>1653</v>
      </c>
      <c r="I1865" s="194" t="s">
        <v>780</v>
      </c>
      <c r="J1865" s="194" t="s">
        <v>14400</v>
      </c>
      <c r="K1865" s="194" t="s">
        <v>717</v>
      </c>
      <c r="L1865" s="192">
        <v>5.0000000000000001E-3</v>
      </c>
      <c r="M1865" s="182" t="s">
        <v>15150</v>
      </c>
      <c r="N1865" s="183" t="s">
        <v>14930</v>
      </c>
      <c r="O1865" s="188" t="s">
        <v>11083</v>
      </c>
      <c r="P1865" s="183" t="s">
        <v>1653</v>
      </c>
      <c r="Q1865" s="188" t="s">
        <v>1653</v>
      </c>
      <c r="R1865" s="188" t="s">
        <v>11084</v>
      </c>
      <c r="S1865" s="182" t="s">
        <v>11084</v>
      </c>
      <c r="T1865" s="182" t="s">
        <v>11084</v>
      </c>
      <c r="U1865" s="188" t="s">
        <v>706</v>
      </c>
      <c r="V1865" s="188" t="s">
        <v>10632</v>
      </c>
      <c r="X1865" s="6" t="str">
        <f>IF(IFERROR(INDEX('Previous cycle PGE'!X:X,MATCH($B1865,'Previous cycle PGE'!$B:$B,0)),"Not in Previous Cycle")=0,"",IFERROR(INDEX('Previous cycle PGE'!X:X,MATCH($B1865,'Previous cycle PGE'!$B:$B,0)),"Not in Previous Cycle"))</f>
        <v/>
      </c>
      <c r="Y1865" s="6" t="str">
        <f>IF(IFERROR(INDEX('Previous cycle PGE'!Y:Y,MATCH($B1865,'Previous cycle PGE'!$B:$B,0)),"Not in Previous Cycle")=0,"",IFERROR(INDEX('Previous cycle PGE'!Y:Y,MATCH($B1865,'Previous cycle PGE'!$B:$B,0)),"Not in Previous Cycle"))</f>
        <v/>
      </c>
      <c r="Z1865" s="6" t="str">
        <f>IFERROR(IF(INDEX('Previous cycle PGE'!X:X,MATCH($J1865,'Previous cycle PGE'!$J:$J,0))=0,"",INDEX('Previous cycle PGE'!X:X,MATCH($J1865,'Previous cycle PGE'!$J:$J,0))),IF(NOT(ISNUMBER(SEARCH("Withdrawn",$E1865))),"No Match - Review","No Match - Ignore"))</f>
        <v/>
      </c>
      <c r="AA1865" s="6" t="str">
        <f>IFERROR(IF(INDEX('Previous cycle PGE'!Y:Y,MATCH($J1865,'Previous cycle PGE'!$J:$J,0))=0,"",INDEX('Previous cycle PGE'!Y:Y,MATCH($J1865,'Previous cycle PGE'!$J:$J,0))),IF(NOT(ISNUMBER(SEARCH("Withdrawn",$E1865))),"No Match - Review","No Match - Ignore"))</f>
        <v/>
      </c>
      <c r="AB1865" s="6" t="str">
        <f t="shared" si="419"/>
        <v>Vasona</v>
      </c>
      <c r="AC1865" s="6" cm="1">
        <f t="array" ref="AC1865">IF(AF1865,MAX(_xlfn._xlws.FILTER(Substations!G:G,Substations!A:A=AB1865)),"")</f>
        <v>230</v>
      </c>
      <c r="AD1865" s="6" t="str" cm="1">
        <f t="array" ref="AD1865">IFERROR(INDEX('2024 TPD Allocation Report'!F:F,MATCH(VALUE(_xlfn.CHOOSECOLS(_xlfn.TEXTSPLIT(B1865,"-"),1)),'2024 TPD Allocation Report'!B:B,0)),"")</f>
        <v/>
      </c>
      <c r="AE1865" s="6" t="str">
        <f t="shared" si="411"/>
        <v/>
      </c>
      <c r="AF1865" s="6" t="b">
        <f>IF(COUNTIF(Substations!A:A,AB1865)&gt;=1,TRUE,FALSE)</f>
        <v>1</v>
      </c>
      <c r="AG1865" s="6" t="b">
        <f t="shared" si="412"/>
        <v>0</v>
      </c>
      <c r="AH1865" s="12" t="str">
        <f t="shared" si="413"/>
        <v>Vasona</v>
      </c>
      <c r="AI1865" s="12">
        <f t="shared" si="414"/>
        <v>230</v>
      </c>
      <c r="AJ1865" s="333" t="str">
        <f t="shared" si="415"/>
        <v/>
      </c>
      <c r="AK1865" s="6" t="str">
        <f t="shared" si="416"/>
        <v/>
      </c>
      <c r="AL1865" s="6" t="str">
        <f t="shared" si="417"/>
        <v/>
      </c>
      <c r="AM1865" s="333"/>
      <c r="AN1865" s="333"/>
      <c r="AO1865" s="333"/>
      <c r="AP1865" s="333" t="str">
        <f t="shared" si="418"/>
        <v/>
      </c>
      <c r="AQ1865" s="6" t="str">
        <f t="shared" si="406"/>
        <v/>
      </c>
      <c r="AR1865" s="6" t="str">
        <f t="shared" si="407"/>
        <v/>
      </c>
      <c r="AS1865" s="6" t="str">
        <f t="shared" si="408"/>
        <v/>
      </c>
      <c r="AT1865" s="6">
        <f t="shared" si="409"/>
        <v>1</v>
      </c>
      <c r="AU1865" s="6">
        <f t="shared" si="410"/>
        <v>1</v>
      </c>
    </row>
    <row r="1866" spans="1:47" ht="13.2" hidden="1" x14ac:dyDescent="0.2">
      <c r="A1866" s="188">
        <v>43123.553472222222</v>
      </c>
      <c r="B1866" s="193" t="s">
        <v>15402</v>
      </c>
      <c r="C1866" s="188" t="s">
        <v>1650</v>
      </c>
      <c r="D1866" s="188" t="s">
        <v>1650</v>
      </c>
      <c r="E1866" s="188" t="s">
        <v>10624</v>
      </c>
      <c r="F1866" s="179" t="s">
        <v>10625</v>
      </c>
      <c r="G1866" s="179" t="s">
        <v>1653</v>
      </c>
      <c r="H1866" s="179" t="s">
        <v>1653</v>
      </c>
      <c r="I1866" s="194" t="s">
        <v>1323</v>
      </c>
      <c r="J1866" s="194" t="s">
        <v>15120</v>
      </c>
      <c r="K1866" s="194" t="s">
        <v>10672</v>
      </c>
      <c r="L1866" s="192">
        <v>0.01</v>
      </c>
      <c r="M1866" s="182" t="s">
        <v>15150</v>
      </c>
      <c r="N1866" s="183" t="s">
        <v>15111</v>
      </c>
      <c r="O1866" s="188" t="s">
        <v>11083</v>
      </c>
      <c r="P1866" s="183" t="s">
        <v>1653</v>
      </c>
      <c r="Q1866" s="188" t="s">
        <v>1653</v>
      </c>
      <c r="R1866" s="188" t="s">
        <v>11084</v>
      </c>
      <c r="S1866" s="182" t="s">
        <v>11084</v>
      </c>
      <c r="T1866" s="182" t="s">
        <v>11084</v>
      </c>
      <c r="U1866" s="188" t="s">
        <v>706</v>
      </c>
      <c r="V1866" s="188" t="s">
        <v>10632</v>
      </c>
      <c r="X1866" s="6" t="str">
        <f>IF(IFERROR(INDEX('Previous cycle PGE'!X:X,MATCH($B1866,'Previous cycle PGE'!$B:$B,0)),"Not in Previous Cycle")=0,"",IFERROR(INDEX('Previous cycle PGE'!X:X,MATCH($B1866,'Previous cycle PGE'!$B:$B,0)),"Not in Previous Cycle"))</f>
        <v/>
      </c>
      <c r="Y1866" s="6" t="str">
        <f>IF(IFERROR(INDEX('Previous cycle PGE'!Y:Y,MATCH($B1866,'Previous cycle PGE'!$B:$B,0)),"Not in Previous Cycle")=0,"",IFERROR(INDEX('Previous cycle PGE'!Y:Y,MATCH($B1866,'Previous cycle PGE'!$B:$B,0)),"Not in Previous Cycle"))</f>
        <v/>
      </c>
      <c r="Z1866" s="6" t="str">
        <f>IFERROR(IF(INDEX('Previous cycle PGE'!X:X,MATCH($J1866,'Previous cycle PGE'!$J:$J,0))=0,"",INDEX('Previous cycle PGE'!X:X,MATCH($J1866,'Previous cycle PGE'!$J:$J,0))),IF(NOT(ISNUMBER(SEARCH("Withdrawn",$E1866))),"No Match - Review","No Match - Ignore"))</f>
        <v/>
      </c>
      <c r="AA1866" s="6" t="str">
        <f>IFERROR(IF(INDEX('Previous cycle PGE'!Y:Y,MATCH($J1866,'Previous cycle PGE'!$J:$J,0))=0,"",INDEX('Previous cycle PGE'!Y:Y,MATCH($J1866,'Previous cycle PGE'!$J:$J,0))),IF(NOT(ISNUMBER(SEARCH("Withdrawn",$E1866))),"No Match - Review","No Match - Ignore"))</f>
        <v/>
      </c>
      <c r="AB1866" s="6" t="str">
        <f t="shared" si="419"/>
        <v>Camp Evers</v>
      </c>
      <c r="AC1866" s="6" t="str" cm="1">
        <f t="array" ref="AC1866">IF(AF1866,MAX(_xlfn._xlws.FILTER(Substations!G:G,Substations!A:A=AB1866)),"")</f>
        <v/>
      </c>
      <c r="AD1866" s="6" t="str" cm="1">
        <f t="array" ref="AD1866">IFERROR(INDEX('2024 TPD Allocation Report'!F:F,MATCH(VALUE(_xlfn.CHOOSECOLS(_xlfn.TEXTSPLIT(B1866,"-"),1)),'2024 TPD Allocation Report'!B:B,0)),"")</f>
        <v/>
      </c>
      <c r="AE1866" s="6" t="str">
        <f t="shared" si="411"/>
        <v/>
      </c>
      <c r="AF1866" s="6" t="b">
        <f>IF(COUNTIF(Substations!A:A,AB1866)&gt;=1,TRUE,FALSE)</f>
        <v>0</v>
      </c>
      <c r="AG1866" s="6" t="b">
        <f t="shared" si="412"/>
        <v>0</v>
      </c>
      <c r="AH1866" s="12" t="str">
        <f t="shared" si="413"/>
        <v>Camp Evers</v>
      </c>
      <c r="AI1866" s="12" t="str">
        <f t="shared" si="414"/>
        <v/>
      </c>
      <c r="AJ1866" s="333" t="str">
        <f t="shared" si="415"/>
        <v/>
      </c>
      <c r="AK1866" s="6">
        <f t="shared" si="416"/>
        <v>0.01</v>
      </c>
      <c r="AL1866" s="6" t="str">
        <f t="shared" si="417"/>
        <v/>
      </c>
      <c r="AM1866" s="333"/>
      <c r="AN1866" s="333"/>
      <c r="AO1866" s="333"/>
      <c r="AP1866" s="333" t="str">
        <f t="shared" si="418"/>
        <v/>
      </c>
      <c r="AQ1866" s="6" t="str">
        <f t="shared" si="406"/>
        <v/>
      </c>
      <c r="AR1866" s="6" t="str">
        <f t="shared" si="407"/>
        <v/>
      </c>
      <c r="AS1866" s="6" t="str">
        <f t="shared" si="408"/>
        <v/>
      </c>
      <c r="AT1866" s="6">
        <f t="shared" si="409"/>
        <v>1</v>
      </c>
      <c r="AU1866" s="6">
        <f t="shared" si="410"/>
        <v>1</v>
      </c>
    </row>
    <row r="1867" spans="1:47" ht="13.2" hidden="1" x14ac:dyDescent="0.2">
      <c r="A1867" s="188">
        <v>43130.659722222219</v>
      </c>
      <c r="B1867" s="193" t="s">
        <v>15403</v>
      </c>
      <c r="C1867" s="188" t="s">
        <v>1650</v>
      </c>
      <c r="D1867" s="188" t="s">
        <v>1650</v>
      </c>
      <c r="E1867" s="188" t="s">
        <v>10624</v>
      </c>
      <c r="F1867" s="179" t="s">
        <v>10625</v>
      </c>
      <c r="G1867" s="179" t="s">
        <v>1653</v>
      </c>
      <c r="H1867" s="179" t="s">
        <v>1653</v>
      </c>
      <c r="I1867" s="194" t="s">
        <v>1293</v>
      </c>
      <c r="J1867" s="194" t="s">
        <v>15033</v>
      </c>
      <c r="K1867" s="180" t="s">
        <v>696</v>
      </c>
      <c r="L1867" s="192">
        <v>0.01</v>
      </c>
      <c r="M1867" s="182" t="s">
        <v>15150</v>
      </c>
      <c r="N1867" s="183" t="s">
        <v>15130</v>
      </c>
      <c r="O1867" s="188" t="s">
        <v>11083</v>
      </c>
      <c r="P1867" s="183" t="s">
        <v>1653</v>
      </c>
      <c r="Q1867" s="188" t="s">
        <v>1653</v>
      </c>
      <c r="R1867" s="188" t="s">
        <v>11084</v>
      </c>
      <c r="S1867" s="182" t="s">
        <v>11084</v>
      </c>
      <c r="T1867" s="182" t="s">
        <v>11084</v>
      </c>
      <c r="U1867" s="188" t="s">
        <v>706</v>
      </c>
      <c r="V1867" s="188" t="s">
        <v>10632</v>
      </c>
      <c r="X1867" s="6" t="str">
        <f>IF(IFERROR(INDEX('Previous cycle PGE'!X:X,MATCH($B1867,'Previous cycle PGE'!$B:$B,0)),"Not in Previous Cycle")=0,"",IFERROR(INDEX('Previous cycle PGE'!X:X,MATCH($B1867,'Previous cycle PGE'!$B:$B,0)),"Not in Previous Cycle"))</f>
        <v/>
      </c>
      <c r="Y1867" s="6" t="str">
        <f>IF(IFERROR(INDEX('Previous cycle PGE'!Y:Y,MATCH($B1867,'Previous cycle PGE'!$B:$B,0)),"Not in Previous Cycle")=0,"",IFERROR(INDEX('Previous cycle PGE'!Y:Y,MATCH($B1867,'Previous cycle PGE'!$B:$B,0)),"Not in Previous Cycle"))</f>
        <v/>
      </c>
      <c r="Z1867" s="6" t="str">
        <f>IFERROR(IF(INDEX('Previous cycle PGE'!X:X,MATCH($J1867,'Previous cycle PGE'!$J:$J,0))=0,"",INDEX('Previous cycle PGE'!X:X,MATCH($J1867,'Previous cycle PGE'!$J:$J,0))),IF(NOT(ISNUMBER(SEARCH("Withdrawn",$E1867))),"No Match - Review","No Match - Ignore"))</f>
        <v/>
      </c>
      <c r="AA1867" s="6" t="str">
        <f>IFERROR(IF(INDEX('Previous cycle PGE'!Y:Y,MATCH($J1867,'Previous cycle PGE'!$J:$J,0))=0,"",INDEX('Previous cycle PGE'!Y:Y,MATCH($J1867,'Previous cycle PGE'!$J:$J,0))),IF(NOT(ISNUMBER(SEARCH("Withdrawn",$E1867))),"No Match - Review","No Match - Ignore"))</f>
        <v/>
      </c>
      <c r="AB1867" s="6" t="str">
        <f t="shared" si="419"/>
        <v>Cotati</v>
      </c>
      <c r="AC1867" s="6" t="str" cm="1">
        <f t="array" ref="AC1867">IF(AF1867,MAX(_xlfn._xlws.FILTER(Substations!G:G,Substations!A:A=AB1867)),"")</f>
        <v/>
      </c>
      <c r="AD1867" s="6" t="str" cm="1">
        <f t="array" ref="AD1867">IFERROR(INDEX('2024 TPD Allocation Report'!F:F,MATCH(VALUE(_xlfn.CHOOSECOLS(_xlfn.TEXTSPLIT(B1867,"-"),1)),'2024 TPD Allocation Report'!B:B,0)),"")</f>
        <v/>
      </c>
      <c r="AE1867" s="6" t="str">
        <f t="shared" si="411"/>
        <v/>
      </c>
      <c r="AF1867" s="6" t="b">
        <f>IF(COUNTIF(Substations!A:A,AB1867)&gt;=1,TRUE,FALSE)</f>
        <v>0</v>
      </c>
      <c r="AG1867" s="6" t="b">
        <f t="shared" si="412"/>
        <v>0</v>
      </c>
      <c r="AH1867" s="12" t="str">
        <f t="shared" si="413"/>
        <v>Cotati</v>
      </c>
      <c r="AI1867" s="12" t="str">
        <f t="shared" si="414"/>
        <v/>
      </c>
      <c r="AJ1867" s="333" t="str">
        <f t="shared" si="415"/>
        <v/>
      </c>
      <c r="AK1867" s="6" t="str">
        <f t="shared" si="416"/>
        <v/>
      </c>
      <c r="AL1867" s="6" t="str">
        <f t="shared" si="417"/>
        <v/>
      </c>
      <c r="AM1867" s="333"/>
      <c r="AN1867" s="333"/>
      <c r="AO1867" s="333"/>
      <c r="AP1867" s="333" t="str">
        <f t="shared" si="418"/>
        <v/>
      </c>
      <c r="AQ1867" s="6">
        <f t="shared" si="406"/>
        <v>0.01</v>
      </c>
      <c r="AR1867" s="6" t="str">
        <f t="shared" si="407"/>
        <v/>
      </c>
      <c r="AS1867" s="6">
        <f t="shared" si="408"/>
        <v>0.01</v>
      </c>
      <c r="AT1867" s="6">
        <f t="shared" si="409"/>
        <v>1</v>
      </c>
      <c r="AU1867" s="6">
        <f t="shared" si="410"/>
        <v>1</v>
      </c>
    </row>
    <row r="1868" spans="1:47" ht="13.2" hidden="1" x14ac:dyDescent="0.2">
      <c r="A1868" s="188">
        <v>43136.597222222219</v>
      </c>
      <c r="B1868" s="193" t="s">
        <v>15404</v>
      </c>
      <c r="C1868" s="188" t="s">
        <v>1650</v>
      </c>
      <c r="D1868" s="188" t="s">
        <v>1650</v>
      </c>
      <c r="E1868" s="188" t="s">
        <v>10624</v>
      </c>
      <c r="F1868" s="179" t="s">
        <v>15405</v>
      </c>
      <c r="G1868" s="179" t="s">
        <v>15406</v>
      </c>
      <c r="H1868" s="179" t="s">
        <v>1653</v>
      </c>
      <c r="I1868" s="194" t="s">
        <v>720</v>
      </c>
      <c r="J1868" s="194" t="s">
        <v>11970</v>
      </c>
      <c r="K1868" s="180" t="s">
        <v>609</v>
      </c>
      <c r="L1868" s="192">
        <v>0.5504</v>
      </c>
      <c r="M1868" s="182" t="s">
        <v>15150</v>
      </c>
      <c r="N1868" s="183" t="s">
        <v>14960</v>
      </c>
      <c r="O1868" s="188" t="s">
        <v>12256</v>
      </c>
      <c r="P1868" s="183">
        <v>43315</v>
      </c>
      <c r="Q1868" s="188" t="s">
        <v>11083</v>
      </c>
      <c r="R1868" s="188" t="s">
        <v>11084</v>
      </c>
      <c r="S1868" s="182" t="s">
        <v>11084</v>
      </c>
      <c r="T1868" s="182" t="s">
        <v>11084</v>
      </c>
      <c r="U1868" s="188" t="s">
        <v>706</v>
      </c>
      <c r="V1868" s="188" t="s">
        <v>10632</v>
      </c>
      <c r="X1868" s="6" t="str">
        <f>IF(IFERROR(INDEX('Previous cycle PGE'!X:X,MATCH($B1868,'Previous cycle PGE'!$B:$B,0)),"Not in Previous Cycle")=0,"",IFERROR(INDEX('Previous cycle PGE'!X:X,MATCH($B1868,'Previous cycle PGE'!$B:$B,0)),"Not in Previous Cycle"))</f>
        <v/>
      </c>
      <c r="Y1868" s="6" t="str">
        <f>IF(IFERROR(INDEX('Previous cycle PGE'!Y:Y,MATCH($B1868,'Previous cycle PGE'!$B:$B,0)),"Not in Previous Cycle")=0,"",IFERROR(INDEX('Previous cycle PGE'!Y:Y,MATCH($B1868,'Previous cycle PGE'!$B:$B,0)),"Not in Previous Cycle"))</f>
        <v/>
      </c>
      <c r="Z1868" s="6" t="str">
        <f>IFERROR(IF(INDEX('Previous cycle PGE'!X:X,MATCH($J1868,'Previous cycle PGE'!$J:$J,0))=0,"",INDEX('Previous cycle PGE'!X:X,MATCH($J1868,'Previous cycle PGE'!$J:$J,0))),IF(NOT(ISNUMBER(SEARCH("Withdrawn",$E1868))),"No Match - Review","No Match - Ignore"))</f>
        <v/>
      </c>
      <c r="AA1868" s="6" t="str">
        <f>IFERROR(IF(INDEX('Previous cycle PGE'!Y:Y,MATCH($J1868,'Previous cycle PGE'!$J:$J,0))=0,"",INDEX('Previous cycle PGE'!Y:Y,MATCH($J1868,'Previous cycle PGE'!$J:$J,0))),IF(NOT(ISNUMBER(SEARCH("Withdrawn",$E1868))),"No Match - Review","No Match - Ignore"))</f>
        <v/>
      </c>
      <c r="AB1868" s="6" t="str">
        <f t="shared" si="419"/>
        <v>Caruthers</v>
      </c>
      <c r="AC1868" s="6" t="str" cm="1">
        <f t="array" ref="AC1868">IF(AF1868,MAX(_xlfn._xlws.FILTER(Substations!G:G,Substations!A:A=AB1868)),"")</f>
        <v/>
      </c>
      <c r="AD1868" s="6" t="str" cm="1">
        <f t="array" ref="AD1868">IFERROR(INDEX('2024 TPD Allocation Report'!F:F,MATCH(VALUE(_xlfn.CHOOSECOLS(_xlfn.TEXTSPLIT(B1868,"-"),1)),'2024 TPD Allocation Report'!B:B,0)),"")</f>
        <v/>
      </c>
      <c r="AE1868" s="6" t="str">
        <f t="shared" si="411"/>
        <v/>
      </c>
      <c r="AF1868" s="6" t="b">
        <f>IF(COUNTIF(Substations!A:A,AB1868)&gt;=1,TRUE,FALSE)</f>
        <v>0</v>
      </c>
      <c r="AG1868" s="6" t="b">
        <f t="shared" si="412"/>
        <v>0</v>
      </c>
      <c r="AH1868" s="12" t="str">
        <f t="shared" si="413"/>
        <v>Caruthers</v>
      </c>
      <c r="AI1868" s="12" t="str">
        <f t="shared" si="414"/>
        <v/>
      </c>
      <c r="AJ1868" s="333" t="str">
        <f t="shared" si="415"/>
        <v/>
      </c>
      <c r="AK1868" s="6" t="str">
        <f t="shared" si="416"/>
        <v/>
      </c>
      <c r="AL1868" s="6" t="str">
        <f t="shared" si="417"/>
        <v/>
      </c>
      <c r="AM1868" s="333"/>
      <c r="AN1868" s="333"/>
      <c r="AO1868" s="333"/>
      <c r="AP1868" s="333" t="str">
        <f t="shared" si="418"/>
        <v/>
      </c>
      <c r="AQ1868" s="6" t="str">
        <f t="shared" si="406"/>
        <v/>
      </c>
      <c r="AR1868" s="6" t="str">
        <f t="shared" si="407"/>
        <v/>
      </c>
      <c r="AS1868" s="6" t="str">
        <f t="shared" si="408"/>
        <v/>
      </c>
      <c r="AT1868" s="6">
        <f t="shared" si="409"/>
        <v>1</v>
      </c>
      <c r="AU1868" s="6">
        <f t="shared" si="410"/>
        <v>1</v>
      </c>
    </row>
    <row r="1869" spans="1:47" ht="13.2" hidden="1" x14ac:dyDescent="0.2">
      <c r="A1869" s="188">
        <v>43136.615972222222</v>
      </c>
      <c r="B1869" s="193" t="s">
        <v>15407</v>
      </c>
      <c r="C1869" s="188" t="s">
        <v>1650</v>
      </c>
      <c r="D1869" s="188" t="s">
        <v>10623</v>
      </c>
      <c r="E1869" s="188" t="s">
        <v>1665</v>
      </c>
      <c r="F1869" s="179" t="s">
        <v>15408</v>
      </c>
      <c r="G1869" s="179" t="s">
        <v>1665</v>
      </c>
      <c r="H1869" s="179" t="s">
        <v>1665</v>
      </c>
      <c r="I1869" s="194" t="s">
        <v>1386</v>
      </c>
      <c r="J1869" s="194" t="s">
        <v>10822</v>
      </c>
      <c r="K1869" s="180" t="s">
        <v>10672</v>
      </c>
      <c r="L1869" s="192">
        <v>2</v>
      </c>
      <c r="M1869" s="182" t="s">
        <v>15150</v>
      </c>
      <c r="N1869" s="183" t="s">
        <v>15130</v>
      </c>
      <c r="O1869" s="188" t="s">
        <v>11083</v>
      </c>
      <c r="P1869" s="183" t="s">
        <v>15409</v>
      </c>
      <c r="Q1869" s="188" t="s">
        <v>11516</v>
      </c>
      <c r="R1869" s="188" t="s">
        <v>1665</v>
      </c>
      <c r="S1869" s="182" t="s">
        <v>1665</v>
      </c>
      <c r="T1869" s="182" t="s">
        <v>1665</v>
      </c>
      <c r="U1869" s="188" t="s">
        <v>1665</v>
      </c>
      <c r="V1869" s="188" t="s">
        <v>10632</v>
      </c>
      <c r="X1869" s="6" t="str">
        <f>IF(IFERROR(INDEX('Previous cycle PGE'!X:X,MATCH($B1869,'Previous cycle PGE'!$B:$B,0)),"Not in Previous Cycle")=0,"",IFERROR(INDEX('Previous cycle PGE'!X:X,MATCH($B1869,'Previous cycle PGE'!$B:$B,0)),"Not in Previous Cycle"))</f>
        <v/>
      </c>
      <c r="Y1869" s="6" t="str">
        <f>IF(IFERROR(INDEX('Previous cycle PGE'!Y:Y,MATCH($B1869,'Previous cycle PGE'!$B:$B,0)),"Not in Previous Cycle")=0,"",IFERROR(INDEX('Previous cycle PGE'!Y:Y,MATCH($B1869,'Previous cycle PGE'!$B:$B,0)),"Not in Previous Cycle"))</f>
        <v/>
      </c>
      <c r="Z1869" s="6" t="str">
        <f>IFERROR(IF(INDEX('Previous cycle PGE'!X:X,MATCH($J1869,'Previous cycle PGE'!$J:$J,0))=0,"",INDEX('Previous cycle PGE'!X:X,MATCH($J1869,'Previous cycle PGE'!$J:$J,0))),IF(NOT(ISNUMBER(SEARCH("Withdrawn",$E1869))),"No Match - Review","No Match - Ignore"))</f>
        <v/>
      </c>
      <c r="AA1869" s="6"/>
      <c r="AB1869" s="6" t="str">
        <f t="shared" si="419"/>
        <v>Storey</v>
      </c>
      <c r="AC1869" s="6" cm="1">
        <f t="array" ref="AC1869">IF(AF1869,MAX(_xlfn._xlws.FILTER(Substations!G:G,Substations!A:A=AB1869)),"")</f>
        <v>230</v>
      </c>
      <c r="AD1869" s="6" cm="1">
        <f t="array" ref="AD1869">IFERROR(INDEX('2024 TPD Allocation Report'!F:F,MATCH(VALUE(_xlfn.CHOOSECOLS(_xlfn.TEXTSPLIT(B1869,"-"),1)),'2024 TPD Allocation Report'!B:B,0)),"")</f>
        <v>1</v>
      </c>
      <c r="AE1869" s="6">
        <f t="shared" si="411"/>
        <v>2</v>
      </c>
      <c r="AF1869" s="6" t="b">
        <f>IF(COUNTIF(Substations!A:A,AB1869)&gt;=1,TRUE,FALSE)</f>
        <v>1</v>
      </c>
      <c r="AG1869" s="6" t="b">
        <f t="shared" si="412"/>
        <v>0</v>
      </c>
      <c r="AH1869" s="12" t="str">
        <f t="shared" si="413"/>
        <v>Storey</v>
      </c>
      <c r="AI1869" s="12">
        <f t="shared" si="414"/>
        <v>230</v>
      </c>
      <c r="AJ1869" s="333">
        <f t="shared" si="415"/>
        <v>0</v>
      </c>
      <c r="AK1869" s="6">
        <f t="shared" si="416"/>
        <v>2</v>
      </c>
      <c r="AL1869" s="6" t="str">
        <f t="shared" si="417"/>
        <v/>
      </c>
      <c r="AM1869" s="333"/>
      <c r="AN1869" s="333"/>
      <c r="AO1869" s="333"/>
      <c r="AP1869" s="333" t="str">
        <f t="shared" si="418"/>
        <v/>
      </c>
      <c r="AQ1869" s="6" t="str">
        <f t="shared" si="406"/>
        <v/>
      </c>
      <c r="AR1869" s="6" t="str">
        <f t="shared" si="407"/>
        <v/>
      </c>
      <c r="AS1869" s="6" t="str">
        <f t="shared" si="408"/>
        <v/>
      </c>
      <c r="AT1869" s="6">
        <f t="shared" si="409"/>
        <v>0</v>
      </c>
      <c r="AU1869" s="6">
        <f t="shared" si="410"/>
        <v>0</v>
      </c>
    </row>
    <row r="1870" spans="1:47" ht="13.2" hidden="1" x14ac:dyDescent="0.2">
      <c r="A1870" s="188">
        <v>43138.681944444441</v>
      </c>
      <c r="B1870" s="193" t="s">
        <v>15410</v>
      </c>
      <c r="C1870" s="188" t="s">
        <v>1650</v>
      </c>
      <c r="D1870" s="188" t="s">
        <v>1650</v>
      </c>
      <c r="E1870" s="188" t="s">
        <v>1665</v>
      </c>
      <c r="F1870" s="179" t="s">
        <v>10625</v>
      </c>
      <c r="G1870" s="179" t="s">
        <v>1665</v>
      </c>
      <c r="H1870" s="179" t="s">
        <v>1665</v>
      </c>
      <c r="I1870" s="194" t="s">
        <v>11830</v>
      </c>
      <c r="J1870" s="194" t="s">
        <v>12629</v>
      </c>
      <c r="K1870" s="180" t="s">
        <v>10672</v>
      </c>
      <c r="L1870" s="192">
        <v>0.24</v>
      </c>
      <c r="M1870" s="182" t="s">
        <v>15150</v>
      </c>
      <c r="N1870" s="183" t="s">
        <v>15130</v>
      </c>
      <c r="O1870" s="188" t="s">
        <v>12964</v>
      </c>
      <c r="P1870" s="183" t="s">
        <v>1665</v>
      </c>
      <c r="Q1870" s="188" t="s">
        <v>1665</v>
      </c>
      <c r="R1870" s="188" t="s">
        <v>1665</v>
      </c>
      <c r="S1870" s="182" t="s">
        <v>1665</v>
      </c>
      <c r="T1870" s="182" t="s">
        <v>1665</v>
      </c>
      <c r="U1870" s="188" t="s">
        <v>1665</v>
      </c>
      <c r="V1870" s="188" t="s">
        <v>10632</v>
      </c>
      <c r="X1870" s="6" t="str">
        <f>IF(IFERROR(INDEX('Previous cycle PGE'!X:X,MATCH($B1870,'Previous cycle PGE'!$B:$B,0)),"Not in Previous Cycle")=0,"",IFERROR(INDEX('Previous cycle PGE'!X:X,MATCH($B1870,'Previous cycle PGE'!$B:$B,0)),"Not in Previous Cycle"))</f>
        <v/>
      </c>
      <c r="Y1870" s="6" t="str">
        <f>IF(IFERROR(INDEX('Previous cycle PGE'!Y:Y,MATCH($B1870,'Previous cycle PGE'!$B:$B,0)),"Not in Previous Cycle")=0,"",IFERROR(INDEX('Previous cycle PGE'!Y:Y,MATCH($B1870,'Previous cycle PGE'!$B:$B,0)),"Not in Previous Cycle"))</f>
        <v/>
      </c>
      <c r="Z1870" s="6" t="str">
        <f>IFERROR(IF(INDEX('Previous cycle PGE'!X:X,MATCH($J1870,'Previous cycle PGE'!$J:$J,0))=0,"",INDEX('Previous cycle PGE'!X:X,MATCH($J1870,'Previous cycle PGE'!$J:$J,0))),IF(NOT(ISNUMBER(SEARCH("Withdrawn",$E1870))),"No Match - Review","No Match - Ignore"))</f>
        <v/>
      </c>
      <c r="AA1870" s="6"/>
      <c r="AB1870" s="6" t="str">
        <f t="shared" si="419"/>
        <v>Ione</v>
      </c>
      <c r="AC1870" s="6" t="str" cm="1">
        <f t="array" ref="AC1870">IF(AF1870,MAX(_xlfn._xlws.FILTER(Substations!G:G,Substations!A:A=AB1870)),"")</f>
        <v/>
      </c>
      <c r="AD1870" s="6" cm="1">
        <f t="array" ref="AD1870">IFERROR(INDEX('2024 TPD Allocation Report'!F:F,MATCH(VALUE(_xlfn.CHOOSECOLS(_xlfn.TEXTSPLIT(B1870,"-"),1)),'2024 TPD Allocation Report'!B:B,0)),"")</f>
        <v>1</v>
      </c>
      <c r="AE1870" s="6">
        <f t="shared" si="411"/>
        <v>0.24</v>
      </c>
      <c r="AF1870" s="6" t="b">
        <f>IF(COUNTIF(Substations!A:A,AB1870)&gt;=1,TRUE,FALSE)</f>
        <v>0</v>
      </c>
      <c r="AG1870" s="6" t="b">
        <f t="shared" si="412"/>
        <v>0</v>
      </c>
      <c r="AH1870" s="12" t="str">
        <f t="shared" si="413"/>
        <v>Ione</v>
      </c>
      <c r="AI1870" s="12" t="str">
        <f t="shared" si="414"/>
        <v/>
      </c>
      <c r="AJ1870" s="333">
        <f t="shared" si="415"/>
        <v>0</v>
      </c>
      <c r="AK1870" s="6">
        <f t="shared" si="416"/>
        <v>0.24</v>
      </c>
      <c r="AL1870" s="6" t="str">
        <f t="shared" si="417"/>
        <v/>
      </c>
      <c r="AM1870" s="333"/>
      <c r="AN1870" s="333"/>
      <c r="AO1870" s="333"/>
      <c r="AP1870" s="333" t="str">
        <f t="shared" si="418"/>
        <v/>
      </c>
      <c r="AQ1870" s="6" t="str">
        <f t="shared" si="406"/>
        <v/>
      </c>
      <c r="AR1870" s="6" t="str">
        <f t="shared" si="407"/>
        <v/>
      </c>
      <c r="AS1870" s="6" t="str">
        <f t="shared" si="408"/>
        <v/>
      </c>
      <c r="AT1870" s="6">
        <f t="shared" si="409"/>
        <v>0</v>
      </c>
      <c r="AU1870" s="6">
        <f t="shared" si="410"/>
        <v>0</v>
      </c>
    </row>
    <row r="1871" spans="1:47" ht="13.2" hidden="1" x14ac:dyDescent="0.2">
      <c r="A1871" s="188">
        <v>43124.491053240738</v>
      </c>
      <c r="B1871" s="193" t="s">
        <v>15411</v>
      </c>
      <c r="C1871" s="188" t="s">
        <v>1650</v>
      </c>
      <c r="D1871" s="188" t="s">
        <v>1650</v>
      </c>
      <c r="E1871" s="188" t="s">
        <v>10624</v>
      </c>
      <c r="F1871" s="179" t="s">
        <v>10625</v>
      </c>
      <c r="G1871" s="179" t="s">
        <v>1653</v>
      </c>
      <c r="H1871" s="179" t="s">
        <v>1653</v>
      </c>
      <c r="I1871" s="194" t="s">
        <v>1101</v>
      </c>
      <c r="J1871" s="194" t="s">
        <v>12840</v>
      </c>
      <c r="K1871" s="180" t="s">
        <v>696</v>
      </c>
      <c r="L1871" s="192">
        <v>5.0000000000000001E-3</v>
      </c>
      <c r="M1871" s="182" t="s">
        <v>15150</v>
      </c>
      <c r="N1871" s="183" t="s">
        <v>15199</v>
      </c>
      <c r="O1871" s="188" t="s">
        <v>11083</v>
      </c>
      <c r="P1871" s="183" t="s">
        <v>1653</v>
      </c>
      <c r="Q1871" s="188" t="s">
        <v>1653</v>
      </c>
      <c r="R1871" s="188" t="s">
        <v>11084</v>
      </c>
      <c r="S1871" s="182" t="s">
        <v>11084</v>
      </c>
      <c r="T1871" s="182" t="s">
        <v>11084</v>
      </c>
      <c r="U1871" s="188" t="s">
        <v>706</v>
      </c>
      <c r="V1871" s="188" t="s">
        <v>10632</v>
      </c>
      <c r="X1871" s="6" t="str">
        <f>IF(IFERROR(INDEX('Previous cycle PGE'!X:X,MATCH($B1871,'Previous cycle PGE'!$B:$B,0)),"Not in Previous Cycle")=0,"",IFERROR(INDEX('Previous cycle PGE'!X:X,MATCH($B1871,'Previous cycle PGE'!$B:$B,0)),"Not in Previous Cycle"))</f>
        <v/>
      </c>
      <c r="Y1871" s="6" t="str">
        <f>IF(IFERROR(INDEX('Previous cycle PGE'!Y:Y,MATCH($B1871,'Previous cycle PGE'!$B:$B,0)),"Not in Previous Cycle")=0,"",IFERROR(INDEX('Previous cycle PGE'!Y:Y,MATCH($B1871,'Previous cycle PGE'!$B:$B,0)),"Not in Previous Cycle"))</f>
        <v/>
      </c>
      <c r="Z1871" s="6" t="str">
        <f>IFERROR(IF(INDEX('Previous cycle PGE'!X:X,MATCH($J1871,'Previous cycle PGE'!$J:$J,0))=0,"",INDEX('Previous cycle PGE'!X:X,MATCH($J1871,'Previous cycle PGE'!$J:$J,0))),IF(NOT(ISNUMBER(SEARCH("Withdrawn",$E1871))),"No Match - Review","No Match - Ignore"))</f>
        <v/>
      </c>
      <c r="AA1871" s="6" t="str">
        <f>IFERROR(IF(INDEX('Previous cycle PGE'!Y:Y,MATCH($J1871,'Previous cycle PGE'!$J:$J,0))=0,"",INDEX('Previous cycle PGE'!Y:Y,MATCH($J1871,'Previous cycle PGE'!$J:$J,0))),IF(NOT(ISNUMBER(SEARCH("Withdrawn",$E1871))),"No Match - Review","No Match - Ignore"))</f>
        <v/>
      </c>
      <c r="AB1871" s="6" t="str">
        <f t="shared" si="419"/>
        <v>San Fran Y (Larkin)</v>
      </c>
      <c r="AC1871" s="6" t="str" cm="1">
        <f t="array" ref="AC1871">IF(AF1871,MAX(_xlfn._xlws.FILTER(Substations!G:G,Substations!A:A=AB1871)),"")</f>
        <v/>
      </c>
      <c r="AD1871" s="6" t="str" cm="1">
        <f t="array" ref="AD1871">IFERROR(INDEX('2024 TPD Allocation Report'!F:F,MATCH(VALUE(_xlfn.CHOOSECOLS(_xlfn.TEXTSPLIT(B1871,"-"),1)),'2024 TPD Allocation Report'!B:B,0)),"")</f>
        <v/>
      </c>
      <c r="AE1871" s="6" t="str">
        <f t="shared" si="411"/>
        <v/>
      </c>
      <c r="AF1871" s="6" t="b">
        <f>IF(COUNTIF(Substations!A:A,AB1871)&gt;=1,TRUE,FALSE)</f>
        <v>0</v>
      </c>
      <c r="AG1871" s="6" t="b">
        <f t="shared" si="412"/>
        <v>0</v>
      </c>
      <c r="AH1871" s="12" t="str">
        <f t="shared" si="413"/>
        <v>San Fran Y (Larkin)</v>
      </c>
      <c r="AI1871" s="12" t="str">
        <f t="shared" si="414"/>
        <v/>
      </c>
      <c r="AJ1871" s="333" t="str">
        <f t="shared" si="415"/>
        <v/>
      </c>
      <c r="AK1871" s="6" t="str">
        <f t="shared" si="416"/>
        <v/>
      </c>
      <c r="AL1871" s="6" t="str">
        <f t="shared" si="417"/>
        <v/>
      </c>
      <c r="AM1871" s="333"/>
      <c r="AN1871" s="333"/>
      <c r="AO1871" s="333"/>
      <c r="AP1871" s="333" t="str">
        <f t="shared" si="418"/>
        <v/>
      </c>
      <c r="AQ1871" s="6">
        <f t="shared" si="406"/>
        <v>5.0000000000000001E-3</v>
      </c>
      <c r="AR1871" s="6" t="str">
        <f t="shared" si="407"/>
        <v/>
      </c>
      <c r="AS1871" s="6">
        <f t="shared" si="408"/>
        <v>5.0000000000000001E-3</v>
      </c>
      <c r="AT1871" s="6">
        <f t="shared" si="409"/>
        <v>1</v>
      </c>
      <c r="AU1871" s="6">
        <f t="shared" si="410"/>
        <v>1</v>
      </c>
    </row>
    <row r="1872" spans="1:47" ht="13.2" hidden="1" x14ac:dyDescent="0.2">
      <c r="A1872" s="188">
        <v>43143.415937500002</v>
      </c>
      <c r="B1872" s="193" t="s">
        <v>15412</v>
      </c>
      <c r="C1872" s="188" t="s">
        <v>1650</v>
      </c>
      <c r="D1872" s="188" t="s">
        <v>10623</v>
      </c>
      <c r="E1872" s="188" t="s">
        <v>10624</v>
      </c>
      <c r="F1872" s="179" t="s">
        <v>14811</v>
      </c>
      <c r="G1872" s="179" t="s">
        <v>15413</v>
      </c>
      <c r="H1872" s="179" t="s">
        <v>15414</v>
      </c>
      <c r="I1872" s="194" t="s">
        <v>1293</v>
      </c>
      <c r="J1872" s="194" t="s">
        <v>11249</v>
      </c>
      <c r="K1872" s="180" t="s">
        <v>10672</v>
      </c>
      <c r="L1872" s="192">
        <v>0.99</v>
      </c>
      <c r="M1872" s="182" t="s">
        <v>15150</v>
      </c>
      <c r="N1872" s="183" t="s">
        <v>13987</v>
      </c>
      <c r="O1872" s="188" t="s">
        <v>12030</v>
      </c>
      <c r="P1872" s="183" t="s">
        <v>14442</v>
      </c>
      <c r="Q1872" s="188" t="s">
        <v>11516</v>
      </c>
      <c r="R1872" s="188" t="s">
        <v>11083</v>
      </c>
      <c r="S1872" s="182" t="s">
        <v>15415</v>
      </c>
      <c r="T1872" s="182" t="s">
        <v>3234</v>
      </c>
      <c r="U1872" s="188" t="s">
        <v>706</v>
      </c>
      <c r="V1872" s="188" t="s">
        <v>10632</v>
      </c>
      <c r="X1872" s="6" t="str">
        <f>IF(IFERROR(INDEX('Previous cycle PGE'!X:X,MATCH($B1872,'Previous cycle PGE'!$B:$B,0)),"Not in Previous Cycle")=0,"",IFERROR(INDEX('Previous cycle PGE'!X:X,MATCH($B1872,'Previous cycle PGE'!$B:$B,0)),"Not in Previous Cycle"))</f>
        <v/>
      </c>
      <c r="Y1872" s="6" t="str">
        <f>IF(IFERROR(INDEX('Previous cycle PGE'!Y:Y,MATCH($B1872,'Previous cycle PGE'!$B:$B,0)),"Not in Previous Cycle")=0,"",IFERROR(INDEX('Previous cycle PGE'!Y:Y,MATCH($B1872,'Previous cycle PGE'!$B:$B,0)),"Not in Previous Cycle"))</f>
        <v/>
      </c>
      <c r="Z1872" s="6" t="str">
        <f>IFERROR(IF(INDEX('Previous cycle PGE'!X:X,MATCH($J1872,'Previous cycle PGE'!$J:$J,0))=0,"",INDEX('Previous cycle PGE'!X:X,MATCH($J1872,'Previous cycle PGE'!$J:$J,0))),IF(NOT(ISNUMBER(SEARCH("Withdrawn",$E1872))),"No Match - Review","No Match - Ignore"))</f>
        <v/>
      </c>
      <c r="AA1872" s="6" t="str">
        <f>IFERROR(IF(INDEX('Previous cycle PGE'!Y:Y,MATCH($J1872,'Previous cycle PGE'!$J:$J,0))=0,"",INDEX('Previous cycle PGE'!Y:Y,MATCH($J1872,'Previous cycle PGE'!$J:$J,0))),IF(NOT(ISNUMBER(SEARCH("Withdrawn",$E1872))),"No Match - Review","No Match - Ignore"))</f>
        <v/>
      </c>
      <c r="AB1872" s="6" t="str">
        <f t="shared" si="419"/>
        <v>Novato</v>
      </c>
      <c r="AC1872" s="6" t="str" cm="1">
        <f t="array" ref="AC1872">IF(AF1872,MAX(_xlfn._xlws.FILTER(Substations!G:G,Substations!A:A=AB1872)),"")</f>
        <v/>
      </c>
      <c r="AD1872" s="6" t="str" cm="1">
        <f t="array" ref="AD1872">IFERROR(INDEX('2024 TPD Allocation Report'!F:F,MATCH(VALUE(_xlfn.CHOOSECOLS(_xlfn.TEXTSPLIT(B1872,"-"),1)),'2024 TPD Allocation Report'!B:B,0)),"")</f>
        <v/>
      </c>
      <c r="AE1872" s="6" t="str">
        <f t="shared" si="411"/>
        <v/>
      </c>
      <c r="AF1872" s="6" t="b">
        <f>IF(COUNTIF(Substations!A:A,AB1872)&gt;=1,TRUE,FALSE)</f>
        <v>0</v>
      </c>
      <c r="AG1872" s="6" t="b">
        <f t="shared" si="412"/>
        <v>0</v>
      </c>
      <c r="AH1872" s="12" t="str">
        <f t="shared" si="413"/>
        <v>Novato</v>
      </c>
      <c r="AI1872" s="12" t="str">
        <f t="shared" si="414"/>
        <v/>
      </c>
      <c r="AJ1872" s="333" t="str">
        <f t="shared" si="415"/>
        <v/>
      </c>
      <c r="AK1872" s="6">
        <f t="shared" si="416"/>
        <v>0.99</v>
      </c>
      <c r="AL1872" s="6" t="str">
        <f t="shared" si="417"/>
        <v/>
      </c>
      <c r="AM1872" s="333"/>
      <c r="AN1872" s="333"/>
      <c r="AO1872" s="333"/>
      <c r="AP1872" s="333" t="str">
        <f t="shared" si="418"/>
        <v/>
      </c>
      <c r="AQ1872" s="6" t="str">
        <f t="shared" si="406"/>
        <v/>
      </c>
      <c r="AR1872" s="6" t="str">
        <f t="shared" si="407"/>
        <v/>
      </c>
      <c r="AS1872" s="6" t="str">
        <f t="shared" si="408"/>
        <v/>
      </c>
      <c r="AT1872" s="6">
        <f t="shared" si="409"/>
        <v>1</v>
      </c>
      <c r="AU1872" s="6">
        <f t="shared" si="410"/>
        <v>1</v>
      </c>
    </row>
    <row r="1873" spans="1:47" ht="13.2" hidden="1" x14ac:dyDescent="0.2">
      <c r="A1873" s="188">
        <v>43143.420810185184</v>
      </c>
      <c r="B1873" s="193" t="s">
        <v>15416</v>
      </c>
      <c r="C1873" s="188" t="s">
        <v>1650</v>
      </c>
      <c r="D1873" s="188" t="s">
        <v>10623</v>
      </c>
      <c r="E1873" s="188" t="s">
        <v>10624</v>
      </c>
      <c r="F1873" s="179" t="s">
        <v>14811</v>
      </c>
      <c r="G1873" s="179" t="s">
        <v>15413</v>
      </c>
      <c r="H1873" s="179" t="s">
        <v>15417</v>
      </c>
      <c r="I1873" s="194" t="s">
        <v>1293</v>
      </c>
      <c r="J1873" s="194" t="s">
        <v>11249</v>
      </c>
      <c r="K1873" s="180" t="s">
        <v>10672</v>
      </c>
      <c r="L1873" s="192">
        <v>0.99</v>
      </c>
      <c r="M1873" s="182" t="s">
        <v>15150</v>
      </c>
      <c r="N1873" s="183" t="s">
        <v>13987</v>
      </c>
      <c r="O1873" s="188" t="s">
        <v>12030</v>
      </c>
      <c r="P1873" s="183" t="s">
        <v>14442</v>
      </c>
      <c r="Q1873" s="188" t="s">
        <v>11516</v>
      </c>
      <c r="R1873" s="188" t="s">
        <v>11083</v>
      </c>
      <c r="S1873" s="182" t="s">
        <v>15418</v>
      </c>
      <c r="T1873" s="182" t="s">
        <v>3234</v>
      </c>
      <c r="U1873" s="188" t="s">
        <v>706</v>
      </c>
      <c r="V1873" s="188" t="s">
        <v>10632</v>
      </c>
      <c r="X1873" s="6" t="str">
        <f>IF(IFERROR(INDEX('Previous cycle PGE'!X:X,MATCH($B1873,'Previous cycle PGE'!$B:$B,0)),"Not in Previous Cycle")=0,"",IFERROR(INDEX('Previous cycle PGE'!X:X,MATCH($B1873,'Previous cycle PGE'!$B:$B,0)),"Not in Previous Cycle"))</f>
        <v/>
      </c>
      <c r="Y1873" s="6" t="str">
        <f>IF(IFERROR(INDEX('Previous cycle PGE'!Y:Y,MATCH($B1873,'Previous cycle PGE'!$B:$B,0)),"Not in Previous Cycle")=0,"",IFERROR(INDEX('Previous cycle PGE'!Y:Y,MATCH($B1873,'Previous cycle PGE'!$B:$B,0)),"Not in Previous Cycle"))</f>
        <v/>
      </c>
      <c r="Z1873" s="6" t="str">
        <f>IFERROR(IF(INDEX('Previous cycle PGE'!X:X,MATCH($J1873,'Previous cycle PGE'!$J:$J,0))=0,"",INDEX('Previous cycle PGE'!X:X,MATCH($J1873,'Previous cycle PGE'!$J:$J,0))),IF(NOT(ISNUMBER(SEARCH("Withdrawn",$E1873))),"No Match - Review","No Match - Ignore"))</f>
        <v/>
      </c>
      <c r="AA1873" s="6" t="str">
        <f>IFERROR(IF(INDEX('Previous cycle PGE'!Y:Y,MATCH($J1873,'Previous cycle PGE'!$J:$J,0))=0,"",INDEX('Previous cycle PGE'!Y:Y,MATCH($J1873,'Previous cycle PGE'!$J:$J,0))),IF(NOT(ISNUMBER(SEARCH("Withdrawn",$E1873))),"No Match - Review","No Match - Ignore"))</f>
        <v/>
      </c>
      <c r="AB1873" s="6" t="str">
        <f t="shared" si="419"/>
        <v>Novato</v>
      </c>
      <c r="AC1873" s="6" t="str" cm="1">
        <f t="array" ref="AC1873">IF(AF1873,MAX(_xlfn._xlws.FILTER(Substations!G:G,Substations!A:A=AB1873)),"")</f>
        <v/>
      </c>
      <c r="AD1873" s="6" t="str" cm="1">
        <f t="array" ref="AD1873">IFERROR(INDEX('2024 TPD Allocation Report'!F:F,MATCH(VALUE(_xlfn.CHOOSECOLS(_xlfn.TEXTSPLIT(B1873,"-"),1)),'2024 TPD Allocation Report'!B:B,0)),"")</f>
        <v/>
      </c>
      <c r="AE1873" s="6" t="str">
        <f t="shared" si="411"/>
        <v/>
      </c>
      <c r="AF1873" s="6" t="b">
        <f>IF(COUNTIF(Substations!A:A,AB1873)&gt;=1,TRUE,FALSE)</f>
        <v>0</v>
      </c>
      <c r="AG1873" s="6" t="b">
        <f t="shared" si="412"/>
        <v>0</v>
      </c>
      <c r="AH1873" s="12" t="str">
        <f t="shared" si="413"/>
        <v>Novato</v>
      </c>
      <c r="AI1873" s="12" t="str">
        <f t="shared" si="414"/>
        <v/>
      </c>
      <c r="AJ1873" s="333" t="str">
        <f t="shared" si="415"/>
        <v/>
      </c>
      <c r="AK1873" s="6">
        <f t="shared" si="416"/>
        <v>0.99</v>
      </c>
      <c r="AL1873" s="6" t="str">
        <f t="shared" si="417"/>
        <v/>
      </c>
      <c r="AM1873" s="333"/>
      <c r="AN1873" s="333"/>
      <c r="AO1873" s="333"/>
      <c r="AP1873" s="333" t="str">
        <f t="shared" si="418"/>
        <v/>
      </c>
      <c r="AQ1873" s="6" t="str">
        <f t="shared" si="406"/>
        <v/>
      </c>
      <c r="AR1873" s="6" t="str">
        <f t="shared" si="407"/>
        <v/>
      </c>
      <c r="AS1873" s="6" t="str">
        <f t="shared" si="408"/>
        <v/>
      </c>
      <c r="AT1873" s="6">
        <f t="shared" si="409"/>
        <v>1</v>
      </c>
      <c r="AU1873" s="6">
        <f t="shared" si="410"/>
        <v>1</v>
      </c>
    </row>
    <row r="1874" spans="1:47" ht="13.2" hidden="1" x14ac:dyDescent="0.2">
      <c r="A1874" s="188">
        <v>43143.428749999999</v>
      </c>
      <c r="B1874" s="193" t="s">
        <v>15419</v>
      </c>
      <c r="C1874" s="188" t="s">
        <v>1650</v>
      </c>
      <c r="D1874" s="188" t="s">
        <v>10623</v>
      </c>
      <c r="E1874" s="188" t="s">
        <v>10624</v>
      </c>
      <c r="F1874" s="179" t="s">
        <v>14811</v>
      </c>
      <c r="G1874" s="179" t="s">
        <v>15413</v>
      </c>
      <c r="H1874" s="179" t="s">
        <v>15414</v>
      </c>
      <c r="I1874" s="194" t="s">
        <v>1293</v>
      </c>
      <c r="J1874" s="194" t="s">
        <v>11249</v>
      </c>
      <c r="K1874" s="180" t="s">
        <v>10672</v>
      </c>
      <c r="L1874" s="192">
        <v>0.99</v>
      </c>
      <c r="M1874" s="182" t="s">
        <v>15150</v>
      </c>
      <c r="N1874" s="183" t="s">
        <v>13987</v>
      </c>
      <c r="O1874" s="188" t="s">
        <v>12030</v>
      </c>
      <c r="P1874" s="183" t="s">
        <v>14442</v>
      </c>
      <c r="Q1874" s="188" t="s">
        <v>11516</v>
      </c>
      <c r="R1874" s="188" t="s">
        <v>11083</v>
      </c>
      <c r="S1874" s="182" t="s">
        <v>15418</v>
      </c>
      <c r="T1874" s="182" t="s">
        <v>3234</v>
      </c>
      <c r="U1874" s="188" t="s">
        <v>706</v>
      </c>
      <c r="V1874" s="188" t="s">
        <v>10632</v>
      </c>
      <c r="X1874" s="6" t="str">
        <f>IF(IFERROR(INDEX('Previous cycle PGE'!X:X,MATCH($B1874,'Previous cycle PGE'!$B:$B,0)),"Not in Previous Cycle")=0,"",IFERROR(INDEX('Previous cycle PGE'!X:X,MATCH($B1874,'Previous cycle PGE'!$B:$B,0)),"Not in Previous Cycle"))</f>
        <v/>
      </c>
      <c r="Y1874" s="6" t="str">
        <f>IF(IFERROR(INDEX('Previous cycle PGE'!Y:Y,MATCH($B1874,'Previous cycle PGE'!$B:$B,0)),"Not in Previous Cycle")=0,"",IFERROR(INDEX('Previous cycle PGE'!Y:Y,MATCH($B1874,'Previous cycle PGE'!$B:$B,0)),"Not in Previous Cycle"))</f>
        <v/>
      </c>
      <c r="Z1874" s="6" t="str">
        <f>IFERROR(IF(INDEX('Previous cycle PGE'!X:X,MATCH($J1874,'Previous cycle PGE'!$J:$J,0))=0,"",INDEX('Previous cycle PGE'!X:X,MATCH($J1874,'Previous cycle PGE'!$J:$J,0))),IF(NOT(ISNUMBER(SEARCH("Withdrawn",$E1874))),"No Match - Review","No Match - Ignore"))</f>
        <v/>
      </c>
      <c r="AA1874" s="6" t="str">
        <f>IFERROR(IF(INDEX('Previous cycle PGE'!Y:Y,MATCH($J1874,'Previous cycle PGE'!$J:$J,0))=0,"",INDEX('Previous cycle PGE'!Y:Y,MATCH($J1874,'Previous cycle PGE'!$J:$J,0))),IF(NOT(ISNUMBER(SEARCH("Withdrawn",$E1874))),"No Match - Review","No Match - Ignore"))</f>
        <v/>
      </c>
      <c r="AB1874" s="6" t="str">
        <f t="shared" si="419"/>
        <v>Novato</v>
      </c>
      <c r="AC1874" s="6" t="str" cm="1">
        <f t="array" ref="AC1874">IF(AF1874,MAX(_xlfn._xlws.FILTER(Substations!G:G,Substations!A:A=AB1874)),"")</f>
        <v/>
      </c>
      <c r="AD1874" s="6" t="str" cm="1">
        <f t="array" ref="AD1874">IFERROR(INDEX('2024 TPD Allocation Report'!F:F,MATCH(VALUE(_xlfn.CHOOSECOLS(_xlfn.TEXTSPLIT(B1874,"-"),1)),'2024 TPD Allocation Report'!B:B,0)),"")</f>
        <v/>
      </c>
      <c r="AE1874" s="6" t="str">
        <f t="shared" si="411"/>
        <v/>
      </c>
      <c r="AF1874" s="6" t="b">
        <f>IF(COUNTIF(Substations!A:A,AB1874)&gt;=1,TRUE,FALSE)</f>
        <v>0</v>
      </c>
      <c r="AG1874" s="6" t="b">
        <f t="shared" si="412"/>
        <v>0</v>
      </c>
      <c r="AH1874" s="12" t="str">
        <f t="shared" si="413"/>
        <v>Novato</v>
      </c>
      <c r="AI1874" s="12" t="str">
        <f t="shared" si="414"/>
        <v/>
      </c>
      <c r="AJ1874" s="333" t="str">
        <f t="shared" si="415"/>
        <v/>
      </c>
      <c r="AK1874" s="6">
        <f t="shared" si="416"/>
        <v>0.99</v>
      </c>
      <c r="AL1874" s="6" t="str">
        <f t="shared" si="417"/>
        <v/>
      </c>
      <c r="AM1874" s="333"/>
      <c r="AN1874" s="333"/>
      <c r="AO1874" s="333"/>
      <c r="AP1874" s="333" t="str">
        <f t="shared" si="418"/>
        <v/>
      </c>
      <c r="AQ1874" s="6" t="str">
        <f t="shared" si="406"/>
        <v/>
      </c>
      <c r="AR1874" s="6" t="str">
        <f t="shared" si="407"/>
        <v/>
      </c>
      <c r="AS1874" s="6" t="str">
        <f t="shared" si="408"/>
        <v/>
      </c>
      <c r="AT1874" s="6">
        <f t="shared" si="409"/>
        <v>1</v>
      </c>
      <c r="AU1874" s="6">
        <f t="shared" si="410"/>
        <v>1</v>
      </c>
    </row>
    <row r="1875" spans="1:47" ht="13.2" hidden="1" x14ac:dyDescent="0.2">
      <c r="A1875" s="188">
        <v>43143.437025462961</v>
      </c>
      <c r="B1875" s="193" t="s">
        <v>15420</v>
      </c>
      <c r="C1875" s="188" t="s">
        <v>1650</v>
      </c>
      <c r="D1875" s="188" t="s">
        <v>1650</v>
      </c>
      <c r="E1875" s="188" t="s">
        <v>1665</v>
      </c>
      <c r="F1875" s="179" t="s">
        <v>14811</v>
      </c>
      <c r="G1875" s="179" t="s">
        <v>1665</v>
      </c>
      <c r="H1875" s="179" t="s">
        <v>1665</v>
      </c>
      <c r="I1875" s="194" t="s">
        <v>1293</v>
      </c>
      <c r="J1875" s="194" t="s">
        <v>11249</v>
      </c>
      <c r="K1875" s="180" t="s">
        <v>10672</v>
      </c>
      <c r="L1875" s="192">
        <v>1.62</v>
      </c>
      <c r="M1875" s="182" t="s">
        <v>15150</v>
      </c>
      <c r="N1875" s="183" t="s">
        <v>13987</v>
      </c>
      <c r="O1875" s="188" t="s">
        <v>12030</v>
      </c>
      <c r="P1875" s="183" t="s">
        <v>14442</v>
      </c>
      <c r="Q1875" s="188" t="s">
        <v>11516</v>
      </c>
      <c r="R1875" s="188" t="s">
        <v>1665</v>
      </c>
      <c r="S1875" s="182" t="s">
        <v>1665</v>
      </c>
      <c r="T1875" s="182" t="s">
        <v>1665</v>
      </c>
      <c r="U1875" s="188" t="s">
        <v>1665</v>
      </c>
      <c r="V1875" s="188" t="s">
        <v>10632</v>
      </c>
      <c r="X1875" s="6" t="str">
        <f>IF(IFERROR(INDEX('Previous cycle PGE'!X:X,MATCH($B1875,'Previous cycle PGE'!$B:$B,0)),"Not in Previous Cycle")=0,"",IFERROR(INDEX('Previous cycle PGE'!X:X,MATCH($B1875,'Previous cycle PGE'!$B:$B,0)),"Not in Previous Cycle"))</f>
        <v/>
      </c>
      <c r="Y1875" s="6" t="str">
        <f>IF(IFERROR(INDEX('Previous cycle PGE'!Y:Y,MATCH($B1875,'Previous cycle PGE'!$B:$B,0)),"Not in Previous Cycle")=0,"",IFERROR(INDEX('Previous cycle PGE'!Y:Y,MATCH($B1875,'Previous cycle PGE'!$B:$B,0)),"Not in Previous Cycle"))</f>
        <v/>
      </c>
      <c r="Z1875" s="6" t="str">
        <f>IFERROR(IF(INDEX('Previous cycle PGE'!X:X,MATCH($J1875,'Previous cycle PGE'!$J:$J,0))=0,"",INDEX('Previous cycle PGE'!X:X,MATCH($J1875,'Previous cycle PGE'!$J:$J,0))),IF(NOT(ISNUMBER(SEARCH("Withdrawn",$E1875))),"No Match - Review","No Match - Ignore"))</f>
        <v/>
      </c>
      <c r="AA1875" s="6"/>
      <c r="AB1875" s="6" t="str">
        <f t="shared" si="419"/>
        <v>Novato</v>
      </c>
      <c r="AC1875" s="6" t="str" cm="1">
        <f t="array" ref="AC1875">IF(AF1875,MAX(_xlfn._xlws.FILTER(Substations!G:G,Substations!A:A=AB1875)),"")</f>
        <v/>
      </c>
      <c r="AD1875" s="6" t="str" cm="1">
        <f t="array" ref="AD1875">IFERROR(INDEX('2024 TPD Allocation Report'!F:F,MATCH(VALUE(_xlfn.CHOOSECOLS(_xlfn.TEXTSPLIT(B1875,"-"),1)),'2024 TPD Allocation Report'!B:B,0)),"")</f>
        <v/>
      </c>
      <c r="AE1875" s="6" t="str">
        <f t="shared" si="411"/>
        <v/>
      </c>
      <c r="AF1875" s="6" t="b">
        <f>IF(COUNTIF(Substations!A:A,AB1875)&gt;=1,TRUE,FALSE)</f>
        <v>0</v>
      </c>
      <c r="AG1875" s="6" t="b">
        <f t="shared" si="412"/>
        <v>0</v>
      </c>
      <c r="AH1875" s="12" t="str">
        <f t="shared" si="413"/>
        <v>Novato</v>
      </c>
      <c r="AI1875" s="12" t="str">
        <f t="shared" si="414"/>
        <v/>
      </c>
      <c r="AJ1875" s="333" t="str">
        <f t="shared" si="415"/>
        <v/>
      </c>
      <c r="AK1875" s="6">
        <f t="shared" si="416"/>
        <v>1.62</v>
      </c>
      <c r="AL1875" s="6" t="str">
        <f t="shared" si="417"/>
        <v/>
      </c>
      <c r="AM1875" s="333"/>
      <c r="AN1875" s="333"/>
      <c r="AO1875" s="333"/>
      <c r="AP1875" s="333" t="str">
        <f t="shared" si="418"/>
        <v/>
      </c>
      <c r="AQ1875" s="6" t="str">
        <f t="shared" si="406"/>
        <v/>
      </c>
      <c r="AR1875" s="6" t="str">
        <f t="shared" si="407"/>
        <v/>
      </c>
      <c r="AS1875" s="6" t="str">
        <f t="shared" si="408"/>
        <v/>
      </c>
      <c r="AT1875" s="6">
        <f t="shared" si="409"/>
        <v>0</v>
      </c>
      <c r="AU1875" s="6">
        <f t="shared" si="410"/>
        <v>0</v>
      </c>
    </row>
    <row r="1876" spans="1:47" ht="13.2" hidden="1" x14ac:dyDescent="0.2">
      <c r="A1876" s="188">
        <v>43154.35633101852</v>
      </c>
      <c r="B1876" s="193" t="s">
        <v>15421</v>
      </c>
      <c r="C1876" s="188" t="s">
        <v>1650</v>
      </c>
      <c r="D1876" s="188" t="s">
        <v>1650</v>
      </c>
      <c r="E1876" s="188" t="s">
        <v>10624</v>
      </c>
      <c r="F1876" s="179" t="s">
        <v>10625</v>
      </c>
      <c r="G1876" s="179" t="s">
        <v>1653</v>
      </c>
      <c r="H1876" s="179" t="s">
        <v>1653</v>
      </c>
      <c r="I1876" s="194" t="s">
        <v>1101</v>
      </c>
      <c r="J1876" s="194" t="s">
        <v>12775</v>
      </c>
      <c r="K1876" s="180" t="s">
        <v>10672</v>
      </c>
      <c r="L1876" s="192">
        <v>2.3469999999999998E-2</v>
      </c>
      <c r="M1876" s="182" t="s">
        <v>15150</v>
      </c>
      <c r="N1876" s="183" t="s">
        <v>15422</v>
      </c>
      <c r="O1876" s="188" t="s">
        <v>11083</v>
      </c>
      <c r="P1876" s="183" t="s">
        <v>1653</v>
      </c>
      <c r="Q1876" s="188" t="s">
        <v>1653</v>
      </c>
      <c r="R1876" s="188" t="s">
        <v>11084</v>
      </c>
      <c r="S1876" s="182" t="s">
        <v>11084</v>
      </c>
      <c r="T1876" s="182" t="s">
        <v>11084</v>
      </c>
      <c r="U1876" s="188" t="s">
        <v>706</v>
      </c>
      <c r="V1876" s="188" t="s">
        <v>10632</v>
      </c>
      <c r="X1876" s="6" t="str">
        <f>IF(IFERROR(INDEX('Previous cycle PGE'!X:X,MATCH($B1876,'Previous cycle PGE'!$B:$B,0)),"Not in Previous Cycle")=0,"",IFERROR(INDEX('Previous cycle PGE'!X:X,MATCH($B1876,'Previous cycle PGE'!$B:$B,0)),"Not in Previous Cycle"))</f>
        <v/>
      </c>
      <c r="Y1876" s="6" t="str">
        <f>IF(IFERROR(INDEX('Previous cycle PGE'!Y:Y,MATCH($B1876,'Previous cycle PGE'!$B:$B,0)),"Not in Previous Cycle")=0,"",IFERROR(INDEX('Previous cycle PGE'!Y:Y,MATCH($B1876,'Previous cycle PGE'!$B:$B,0)),"Not in Previous Cycle"))</f>
        <v/>
      </c>
      <c r="Z1876" s="6" t="str">
        <f>IFERROR(IF(INDEX('Previous cycle PGE'!X:X,MATCH($J1876,'Previous cycle PGE'!$J:$J,0))=0,"",INDEX('Previous cycle PGE'!X:X,MATCH($J1876,'Previous cycle PGE'!$J:$J,0))),IF(NOT(ISNUMBER(SEARCH("Withdrawn",$E1876))),"No Match - Review","No Match - Ignore"))</f>
        <v/>
      </c>
      <c r="AA1876" s="6" t="str">
        <f>IFERROR(IF(INDEX('Previous cycle PGE'!Y:Y,MATCH($J1876,'Previous cycle PGE'!$J:$J,0))=0,"",INDEX('Previous cycle PGE'!Y:Y,MATCH($J1876,'Previous cycle PGE'!$J:$J,0))),IF(NOT(ISNUMBER(SEARCH("Withdrawn",$E1876))),"No Match - Review","No Match - Ignore"))</f>
        <v/>
      </c>
      <c r="AB1876" s="6" t="str">
        <f t="shared" si="419"/>
        <v>San Fran X (Mission)</v>
      </c>
      <c r="AC1876" s="6" t="str" cm="1">
        <f t="array" ref="AC1876">IF(AF1876,MAX(_xlfn._xlws.FILTER(Substations!G:G,Substations!A:A=AB1876)),"")</f>
        <v/>
      </c>
      <c r="AD1876" s="6" cm="1">
        <f t="array" ref="AD1876">IFERROR(INDEX('2024 TPD Allocation Report'!F:F,MATCH(VALUE(_xlfn.CHOOSECOLS(_xlfn.TEXTSPLIT(B1876,"-"),1)),'2024 TPD Allocation Report'!B:B,0)),"")</f>
        <v>1</v>
      </c>
      <c r="AE1876" s="6">
        <f t="shared" si="411"/>
        <v>2.3469999999999998E-2</v>
      </c>
      <c r="AF1876" s="6" t="b">
        <f>IF(COUNTIF(Substations!A:A,AB1876)&gt;=1,TRUE,FALSE)</f>
        <v>0</v>
      </c>
      <c r="AG1876" s="6" t="b">
        <f t="shared" si="412"/>
        <v>0</v>
      </c>
      <c r="AH1876" s="12" t="str">
        <f t="shared" si="413"/>
        <v>San Fran X (Mission)</v>
      </c>
      <c r="AI1876" s="12" t="str">
        <f t="shared" si="414"/>
        <v/>
      </c>
      <c r="AJ1876" s="333">
        <f t="shared" si="415"/>
        <v>0</v>
      </c>
      <c r="AK1876" s="6">
        <f t="shared" si="416"/>
        <v>2.3469999999999998E-2</v>
      </c>
      <c r="AL1876" s="6" t="str">
        <f t="shared" si="417"/>
        <v/>
      </c>
      <c r="AM1876" s="333"/>
      <c r="AN1876" s="333"/>
      <c r="AO1876" s="333"/>
      <c r="AP1876" s="333" t="str">
        <f t="shared" si="418"/>
        <v/>
      </c>
      <c r="AQ1876" s="6" t="str">
        <f t="shared" si="406"/>
        <v/>
      </c>
      <c r="AR1876" s="6" t="str">
        <f t="shared" si="407"/>
        <v/>
      </c>
      <c r="AS1876" s="6" t="str">
        <f t="shared" si="408"/>
        <v/>
      </c>
      <c r="AT1876" s="6">
        <f t="shared" si="409"/>
        <v>1</v>
      </c>
      <c r="AU1876" s="6">
        <f t="shared" si="410"/>
        <v>1</v>
      </c>
    </row>
    <row r="1877" spans="1:47" ht="13.2" hidden="1" x14ac:dyDescent="0.2">
      <c r="A1877" s="188">
        <v>43138.505740740744</v>
      </c>
      <c r="B1877" s="193" t="s">
        <v>15423</v>
      </c>
      <c r="C1877" s="188" t="s">
        <v>1650</v>
      </c>
      <c r="D1877" s="188" t="s">
        <v>1650</v>
      </c>
      <c r="E1877" s="188" t="s">
        <v>1665</v>
      </c>
      <c r="F1877" s="179" t="s">
        <v>10625</v>
      </c>
      <c r="G1877" s="179" t="s">
        <v>1665</v>
      </c>
      <c r="H1877" s="179" t="s">
        <v>1665</v>
      </c>
      <c r="I1877" s="194" t="s">
        <v>1199</v>
      </c>
      <c r="J1877" s="194" t="s">
        <v>15031</v>
      </c>
      <c r="K1877" s="180" t="s">
        <v>696</v>
      </c>
      <c r="L1877" s="192">
        <v>0.26400000000000001</v>
      </c>
      <c r="M1877" s="182" t="s">
        <v>15150</v>
      </c>
      <c r="N1877" s="183" t="s">
        <v>15424</v>
      </c>
      <c r="O1877" s="188" t="s">
        <v>11516</v>
      </c>
      <c r="P1877" s="183" t="s">
        <v>1665</v>
      </c>
      <c r="Q1877" s="188" t="s">
        <v>1665</v>
      </c>
      <c r="R1877" s="188" t="s">
        <v>1665</v>
      </c>
      <c r="S1877" s="182" t="s">
        <v>1665</v>
      </c>
      <c r="T1877" s="182" t="s">
        <v>1665</v>
      </c>
      <c r="U1877" s="188" t="s">
        <v>1665</v>
      </c>
      <c r="V1877" s="188" t="s">
        <v>10632</v>
      </c>
      <c r="X1877" s="6" t="str">
        <f>IF(IFERROR(INDEX('Previous cycle PGE'!X:X,MATCH($B1877,'Previous cycle PGE'!$B:$B,0)),"Not in Previous Cycle")=0,"",IFERROR(INDEX('Previous cycle PGE'!X:X,MATCH($B1877,'Previous cycle PGE'!$B:$B,0)),"Not in Previous Cycle"))</f>
        <v/>
      </c>
      <c r="Y1877" s="6" t="str">
        <f>IF(IFERROR(INDEX('Previous cycle PGE'!Y:Y,MATCH($B1877,'Previous cycle PGE'!$B:$B,0)),"Not in Previous Cycle")=0,"",IFERROR(INDEX('Previous cycle PGE'!Y:Y,MATCH($B1877,'Previous cycle PGE'!$B:$B,0)),"Not in Previous Cycle"))</f>
        <v/>
      </c>
      <c r="Z1877" s="6" t="str">
        <f>IFERROR(IF(INDEX('Previous cycle PGE'!X:X,MATCH($J1877,'Previous cycle PGE'!$J:$J,0))=0,"",INDEX('Previous cycle PGE'!X:X,MATCH($J1877,'Previous cycle PGE'!$J:$J,0))),IF(NOT(ISNUMBER(SEARCH("Withdrawn",$E1877))),"No Match - Review","No Match - Ignore"))</f>
        <v/>
      </c>
      <c r="AA1877" s="6"/>
      <c r="AB1877" s="6" t="str">
        <f t="shared" si="419"/>
        <v>El Cerrito G</v>
      </c>
      <c r="AC1877" s="6" cm="1">
        <f t="array" ref="AC1877">IF(AF1877,MAX(_xlfn._xlws.FILTER(Substations!G:G,Substations!A:A=AB1877)),"")</f>
        <v>115</v>
      </c>
      <c r="AD1877" s="6" t="str" cm="1">
        <f t="array" ref="AD1877">IFERROR(INDEX('2024 TPD Allocation Report'!F:F,MATCH(VALUE(_xlfn.CHOOSECOLS(_xlfn.TEXTSPLIT(B1877,"-"),1)),'2024 TPD Allocation Report'!B:B,0)),"")</f>
        <v/>
      </c>
      <c r="AE1877" s="6" t="str">
        <f t="shared" si="411"/>
        <v/>
      </c>
      <c r="AF1877" s="6" t="b">
        <f>IF(COUNTIF(Substations!A:A,AB1877)&gt;=1,TRUE,FALSE)</f>
        <v>1</v>
      </c>
      <c r="AG1877" s="6" t="b">
        <f t="shared" si="412"/>
        <v>0</v>
      </c>
      <c r="AH1877" s="12" t="str">
        <f t="shared" si="413"/>
        <v>El Cerrito G</v>
      </c>
      <c r="AI1877" s="12">
        <f t="shared" si="414"/>
        <v>115</v>
      </c>
      <c r="AJ1877" s="333" t="str">
        <f t="shared" si="415"/>
        <v/>
      </c>
      <c r="AK1877" s="6" t="str">
        <f t="shared" si="416"/>
        <v/>
      </c>
      <c r="AL1877" s="6" t="str">
        <f t="shared" si="417"/>
        <v/>
      </c>
      <c r="AM1877" s="333"/>
      <c r="AN1877" s="333"/>
      <c r="AO1877" s="333"/>
      <c r="AP1877" s="333" t="str">
        <f t="shared" si="418"/>
        <v/>
      </c>
      <c r="AQ1877" s="6">
        <f t="shared" si="406"/>
        <v>0.26400000000000001</v>
      </c>
      <c r="AR1877" s="6" t="str">
        <f t="shared" si="407"/>
        <v/>
      </c>
      <c r="AS1877" s="6">
        <f t="shared" si="408"/>
        <v>0.26400000000000001</v>
      </c>
      <c r="AT1877" s="6">
        <f t="shared" si="409"/>
        <v>0</v>
      </c>
      <c r="AU1877" s="6">
        <f t="shared" si="410"/>
        <v>0</v>
      </c>
    </row>
    <row r="1878" spans="1:47" ht="13.2" hidden="1" x14ac:dyDescent="0.2">
      <c r="A1878" s="188">
        <v>43145.65</v>
      </c>
      <c r="B1878" s="193" t="s">
        <v>15425</v>
      </c>
      <c r="C1878" s="188" t="s">
        <v>1650</v>
      </c>
      <c r="D1878" s="188" t="s">
        <v>1650</v>
      </c>
      <c r="E1878" s="188" t="s">
        <v>1665</v>
      </c>
      <c r="F1878" s="179" t="s">
        <v>15426</v>
      </c>
      <c r="G1878" s="179" t="s">
        <v>1665</v>
      </c>
      <c r="H1878" s="179" t="s">
        <v>1665</v>
      </c>
      <c r="I1878" s="194" t="s">
        <v>1297</v>
      </c>
      <c r="J1878" s="194" t="s">
        <v>13674</v>
      </c>
      <c r="K1878" s="180" t="s">
        <v>696</v>
      </c>
      <c r="L1878" s="192">
        <v>0.216</v>
      </c>
      <c r="M1878" s="182" t="s">
        <v>15427</v>
      </c>
      <c r="N1878" s="183" t="s">
        <v>15172</v>
      </c>
      <c r="O1878" s="188" t="s">
        <v>12089</v>
      </c>
      <c r="P1878" s="183" t="s">
        <v>1665</v>
      </c>
      <c r="Q1878" s="188" t="s">
        <v>1665</v>
      </c>
      <c r="R1878" s="188" t="s">
        <v>1665</v>
      </c>
      <c r="S1878" s="182" t="s">
        <v>1665</v>
      </c>
      <c r="T1878" s="182" t="s">
        <v>1665</v>
      </c>
      <c r="U1878" s="188" t="s">
        <v>1665</v>
      </c>
      <c r="V1878" s="188" t="s">
        <v>10632</v>
      </c>
      <c r="X1878" s="6" t="str">
        <f>IF(IFERROR(INDEX('Previous cycle PGE'!X:X,MATCH($B1878,'Previous cycle PGE'!$B:$B,0)),"Not in Previous Cycle")=0,"",IFERROR(INDEX('Previous cycle PGE'!X:X,MATCH($B1878,'Previous cycle PGE'!$B:$B,0)),"Not in Previous Cycle"))</f>
        <v/>
      </c>
      <c r="Y1878" s="6" t="str">
        <f>IF(IFERROR(INDEX('Previous cycle PGE'!Y:Y,MATCH($B1878,'Previous cycle PGE'!$B:$B,0)),"Not in Previous Cycle")=0,"",IFERROR(INDEX('Previous cycle PGE'!Y:Y,MATCH($B1878,'Previous cycle PGE'!$B:$B,0)),"Not in Previous Cycle"))</f>
        <v/>
      </c>
      <c r="Z1878" s="6" t="str">
        <f>IFERROR(IF(INDEX('Previous cycle PGE'!X:X,MATCH($J1878,'Previous cycle PGE'!$J:$J,0))=0,"",INDEX('Previous cycle PGE'!X:X,MATCH($J1878,'Previous cycle PGE'!$J:$J,0))),IF(NOT(ISNUMBER(SEARCH("Withdrawn",$E1878))),"No Match - Review","No Match - Ignore"))</f>
        <v/>
      </c>
      <c r="AA1878" s="6"/>
      <c r="AB1878" s="6" t="str">
        <f t="shared" si="419"/>
        <v>Molino</v>
      </c>
      <c r="AC1878" s="6" t="str" cm="1">
        <f t="array" ref="AC1878">IF(AF1878,MAX(_xlfn._xlws.FILTER(Substations!G:G,Substations!A:A=AB1878)),"")</f>
        <v/>
      </c>
      <c r="AD1878" s="6" t="str" cm="1">
        <f t="array" ref="AD1878">IFERROR(INDEX('2024 TPD Allocation Report'!F:F,MATCH(VALUE(_xlfn.CHOOSECOLS(_xlfn.TEXTSPLIT(B1878,"-"),1)),'2024 TPD Allocation Report'!B:B,0)),"")</f>
        <v/>
      </c>
      <c r="AE1878" s="6" t="str">
        <f t="shared" si="411"/>
        <v/>
      </c>
      <c r="AF1878" s="6" t="b">
        <f>IF(COUNTIF(Substations!A:A,AB1878)&gt;=1,TRUE,FALSE)</f>
        <v>0</v>
      </c>
      <c r="AG1878" s="6" t="b">
        <f t="shared" si="412"/>
        <v>0</v>
      </c>
      <c r="AH1878" s="12" t="str">
        <f t="shared" si="413"/>
        <v>Molino</v>
      </c>
      <c r="AI1878" s="12" t="str">
        <f t="shared" si="414"/>
        <v/>
      </c>
      <c r="AJ1878" s="333" t="str">
        <f t="shared" si="415"/>
        <v/>
      </c>
      <c r="AK1878" s="6" t="str">
        <f t="shared" si="416"/>
        <v/>
      </c>
      <c r="AL1878" s="6" t="str">
        <f t="shared" si="417"/>
        <v/>
      </c>
      <c r="AM1878" s="333"/>
      <c r="AN1878" s="333"/>
      <c r="AO1878" s="333"/>
      <c r="AP1878" s="333" t="str">
        <f t="shared" si="418"/>
        <v/>
      </c>
      <c r="AQ1878" s="6">
        <f t="shared" si="406"/>
        <v>0.216</v>
      </c>
      <c r="AR1878" s="6" t="str">
        <f t="shared" si="407"/>
        <v/>
      </c>
      <c r="AS1878" s="6">
        <f t="shared" si="408"/>
        <v>0.216</v>
      </c>
      <c r="AT1878" s="6">
        <f t="shared" si="409"/>
        <v>0</v>
      </c>
      <c r="AU1878" s="6">
        <f t="shared" si="410"/>
        <v>0</v>
      </c>
    </row>
    <row r="1879" spans="1:47" ht="13.2" hidden="1" x14ac:dyDescent="0.2">
      <c r="A1879" s="188">
        <v>43146.714583333334</v>
      </c>
      <c r="B1879" s="193" t="s">
        <v>15428</v>
      </c>
      <c r="C1879" s="188" t="s">
        <v>1650</v>
      </c>
      <c r="D1879" s="188" t="s">
        <v>1650</v>
      </c>
      <c r="E1879" s="188" t="s">
        <v>1665</v>
      </c>
      <c r="F1879" s="179" t="s">
        <v>10625</v>
      </c>
      <c r="G1879" s="179" t="s">
        <v>1665</v>
      </c>
      <c r="H1879" s="179" t="s">
        <v>1665</v>
      </c>
      <c r="I1879" s="194" t="s">
        <v>1202</v>
      </c>
      <c r="J1879" s="194" t="s">
        <v>13099</v>
      </c>
      <c r="K1879" s="180" t="s">
        <v>696</v>
      </c>
      <c r="L1879" s="192">
        <v>5.0000000000000001E-3</v>
      </c>
      <c r="M1879" s="182" t="s">
        <v>15427</v>
      </c>
      <c r="N1879" s="183" t="s">
        <v>13234</v>
      </c>
      <c r="O1879" s="188" t="s">
        <v>15429</v>
      </c>
      <c r="P1879" s="183" t="s">
        <v>1665</v>
      </c>
      <c r="Q1879" s="188" t="s">
        <v>1665</v>
      </c>
      <c r="R1879" s="188" t="s">
        <v>1665</v>
      </c>
      <c r="S1879" s="182" t="s">
        <v>1665</v>
      </c>
      <c r="T1879" s="182" t="s">
        <v>1665</v>
      </c>
      <c r="U1879" s="188" t="s">
        <v>1665</v>
      </c>
      <c r="V1879" s="188" t="s">
        <v>10632</v>
      </c>
      <c r="X1879" s="6" t="str">
        <f>IF(IFERROR(INDEX('Previous cycle PGE'!X:X,MATCH($B1879,'Previous cycle PGE'!$B:$B,0)),"Not in Previous Cycle")=0,"",IFERROR(INDEX('Previous cycle PGE'!X:X,MATCH($B1879,'Previous cycle PGE'!$B:$B,0)),"Not in Previous Cycle"))</f>
        <v/>
      </c>
      <c r="Y1879" s="6" t="str">
        <f>IF(IFERROR(INDEX('Previous cycle PGE'!Y:Y,MATCH($B1879,'Previous cycle PGE'!$B:$B,0)),"Not in Previous Cycle")=0,"",IFERROR(INDEX('Previous cycle PGE'!Y:Y,MATCH($B1879,'Previous cycle PGE'!$B:$B,0)),"Not in Previous Cycle"))</f>
        <v/>
      </c>
      <c r="Z1879" s="6" t="str">
        <f>IFERROR(IF(INDEX('Previous cycle PGE'!X:X,MATCH($J1879,'Previous cycle PGE'!$J:$J,0))=0,"",INDEX('Previous cycle PGE'!X:X,MATCH($J1879,'Previous cycle PGE'!$J:$J,0))),IF(NOT(ISNUMBER(SEARCH("Withdrawn",$E1879))),"No Match - Review","No Match - Ignore"))</f>
        <v>not found</v>
      </c>
      <c r="AA1879" s="6"/>
      <c r="AB1879" s="6" t="str">
        <f t="shared" si="419"/>
        <v>Uc Davis Mtr Sta</v>
      </c>
      <c r="AC1879" s="6" t="str" cm="1">
        <f t="array" ref="AC1879">IF(AF1879,MAX(_xlfn._xlws.FILTER(Substations!G:G,Substations!A:A=AB1879)),"")</f>
        <v/>
      </c>
      <c r="AD1879" s="6" cm="1">
        <f t="array" ref="AD1879">IFERROR(INDEX('2024 TPD Allocation Report'!F:F,MATCH(VALUE(_xlfn.CHOOSECOLS(_xlfn.TEXTSPLIT(B1879,"-"),1)),'2024 TPD Allocation Report'!B:B,0)),"")</f>
        <v>1</v>
      </c>
      <c r="AE1879" s="6">
        <f t="shared" si="411"/>
        <v>5.0000000000000001E-3</v>
      </c>
      <c r="AF1879" s="6" t="b">
        <f>IF(COUNTIF(Substations!A:A,AB1879)&gt;=1,TRUE,FALSE)</f>
        <v>0</v>
      </c>
      <c r="AG1879" s="6" t="b">
        <f t="shared" si="412"/>
        <v>0</v>
      </c>
      <c r="AH1879" s="12" t="str">
        <f t="shared" si="413"/>
        <v>not found</v>
      </c>
      <c r="AI1879" s="12" t="str">
        <f t="shared" si="414"/>
        <v/>
      </c>
      <c r="AJ1879" s="333" t="str">
        <f t="shared" si="415"/>
        <v/>
      </c>
      <c r="AK1879" s="6" t="str">
        <f t="shared" si="416"/>
        <v/>
      </c>
      <c r="AL1879" s="6" t="str">
        <f t="shared" si="417"/>
        <v/>
      </c>
      <c r="AM1879" s="333"/>
      <c r="AN1879" s="333"/>
      <c r="AO1879" s="333"/>
      <c r="AP1879" s="333">
        <f t="shared" si="418"/>
        <v>0</v>
      </c>
      <c r="AQ1879" s="6">
        <f t="shared" si="406"/>
        <v>5.0000000000000001E-3</v>
      </c>
      <c r="AR1879" s="6" t="str">
        <f t="shared" si="407"/>
        <v/>
      </c>
      <c r="AS1879" s="6">
        <f t="shared" si="408"/>
        <v>5.0000000000000001E-3</v>
      </c>
      <c r="AT1879" s="6">
        <f t="shared" si="409"/>
        <v>0</v>
      </c>
      <c r="AU1879" s="6">
        <f t="shared" si="410"/>
        <v>0</v>
      </c>
    </row>
    <row r="1880" spans="1:47" ht="13.2" hidden="1" x14ac:dyDescent="0.2">
      <c r="A1880" s="188">
        <v>43147.590277777781</v>
      </c>
      <c r="B1880" s="193" t="s">
        <v>15430</v>
      </c>
      <c r="C1880" s="188" t="s">
        <v>10623</v>
      </c>
      <c r="D1880" s="188" t="s">
        <v>10623</v>
      </c>
      <c r="E1880" s="188" t="s">
        <v>1665</v>
      </c>
      <c r="F1880" s="179" t="s">
        <v>15431</v>
      </c>
      <c r="G1880" s="179" t="s">
        <v>1665</v>
      </c>
      <c r="H1880" s="179" t="s">
        <v>1665</v>
      </c>
      <c r="I1880" s="194" t="s">
        <v>780</v>
      </c>
      <c r="J1880" s="194" t="s">
        <v>11613</v>
      </c>
      <c r="K1880" s="180" t="s">
        <v>38</v>
      </c>
      <c r="L1880" s="192">
        <v>20</v>
      </c>
      <c r="M1880" s="182" t="s">
        <v>15427</v>
      </c>
      <c r="N1880" s="183" t="s">
        <v>1665</v>
      </c>
      <c r="O1880" s="188" t="s">
        <v>1665</v>
      </c>
      <c r="P1880" s="183" t="s">
        <v>1665</v>
      </c>
      <c r="Q1880" s="188" t="s">
        <v>1665</v>
      </c>
      <c r="R1880" s="188" t="s">
        <v>1665</v>
      </c>
      <c r="S1880" s="182" t="s">
        <v>1665</v>
      </c>
      <c r="T1880" s="182" t="s">
        <v>1665</v>
      </c>
      <c r="U1880" s="188" t="s">
        <v>1665</v>
      </c>
      <c r="V1880" s="188" t="s">
        <v>10632</v>
      </c>
      <c r="X1880" s="6" t="str">
        <f>IF(IFERROR(INDEX('Previous cycle PGE'!X:X,MATCH($B1880,'Previous cycle PGE'!$B:$B,0)),"Not in Previous Cycle")=0,"",IFERROR(INDEX('Previous cycle PGE'!X:X,MATCH($B1880,'Previous cycle PGE'!$B:$B,0)),"Not in Previous Cycle"))</f>
        <v/>
      </c>
      <c r="Y1880" s="6" t="str">
        <f>IF(IFERROR(INDEX('Previous cycle PGE'!Y:Y,MATCH($B1880,'Previous cycle PGE'!$B:$B,0)),"Not in Previous Cycle")=0,"",IFERROR(INDEX('Previous cycle PGE'!Y:Y,MATCH($B1880,'Previous cycle PGE'!$B:$B,0)),"Not in Previous Cycle"))</f>
        <v/>
      </c>
      <c r="Z1880" s="6" t="str">
        <f>IFERROR(IF(INDEX('Previous cycle PGE'!X:X,MATCH($J1880,'Previous cycle PGE'!$J:$J,0))=0,"",INDEX('Previous cycle PGE'!X:X,MATCH($J1880,'Previous cycle PGE'!$J:$J,0))),IF(NOT(ISNUMBER(SEARCH("Withdrawn",$E1880))),"No Match - Review","No Match - Ignore"))</f>
        <v>Morgan Hill</v>
      </c>
      <c r="AA1880" s="6"/>
      <c r="AB1880" s="6" t="str">
        <f t="shared" si="419"/>
        <v>Morgan Hill</v>
      </c>
      <c r="AC1880" s="6" cm="1">
        <f t="array" ref="AC1880">IF(AF1880,MAX(_xlfn._xlws.FILTER(Substations!G:G,Substations!A:A=AB1880)),"")</f>
        <v>115</v>
      </c>
      <c r="AD1880" s="6" cm="1">
        <f t="array" ref="AD1880">IFERROR(INDEX('2024 TPD Allocation Report'!F:F,MATCH(VALUE(_xlfn.CHOOSECOLS(_xlfn.TEXTSPLIT(B1880,"-"),1)),'2024 TPD Allocation Report'!B:B,0)),"")</f>
        <v>1</v>
      </c>
      <c r="AE1880" s="6">
        <f t="shared" si="411"/>
        <v>20</v>
      </c>
      <c r="AF1880" s="6" t="b">
        <f>IF(COUNTIF(Substations!A:A,AB1880)&gt;=1,TRUE,FALSE)</f>
        <v>1</v>
      </c>
      <c r="AG1880" s="6" t="b">
        <f t="shared" si="412"/>
        <v>0</v>
      </c>
      <c r="AH1880" s="12" t="str">
        <f t="shared" si="413"/>
        <v>Morgan Hill</v>
      </c>
      <c r="AI1880" s="12">
        <f t="shared" si="414"/>
        <v>115</v>
      </c>
      <c r="AJ1880" s="333" t="str">
        <f t="shared" si="415"/>
        <v/>
      </c>
      <c r="AK1880" s="6" t="str">
        <f t="shared" si="416"/>
        <v/>
      </c>
      <c r="AL1880" s="6" t="str">
        <f t="shared" si="417"/>
        <v/>
      </c>
      <c r="AM1880" s="333"/>
      <c r="AN1880" s="333"/>
      <c r="AO1880" s="333"/>
      <c r="AP1880" s="333">
        <f t="shared" si="418"/>
        <v>0</v>
      </c>
      <c r="AQ1880" s="6">
        <f t="shared" si="406"/>
        <v>20</v>
      </c>
      <c r="AR1880" s="6">
        <f t="shared" si="407"/>
        <v>20</v>
      </c>
      <c r="AS1880" s="6" t="str">
        <f t="shared" si="408"/>
        <v/>
      </c>
      <c r="AT1880" s="6">
        <f t="shared" si="409"/>
        <v>0</v>
      </c>
      <c r="AU1880" s="6">
        <f t="shared" si="410"/>
        <v>0</v>
      </c>
    </row>
    <row r="1881" spans="1:47" ht="13.2" hidden="1" x14ac:dyDescent="0.2">
      <c r="A1881" s="188">
        <v>43151.681250000001</v>
      </c>
      <c r="B1881" s="193" t="s">
        <v>15432</v>
      </c>
      <c r="C1881" s="188" t="s">
        <v>10623</v>
      </c>
      <c r="D1881" s="188" t="s">
        <v>10623</v>
      </c>
      <c r="E1881" s="188" t="s">
        <v>1665</v>
      </c>
      <c r="F1881" s="179" t="s">
        <v>15433</v>
      </c>
      <c r="G1881" s="179" t="s">
        <v>1665</v>
      </c>
      <c r="H1881" s="179" t="s">
        <v>1665</v>
      </c>
      <c r="I1881" s="194" t="s">
        <v>1317</v>
      </c>
      <c r="J1881" s="194" t="s">
        <v>15434</v>
      </c>
      <c r="K1881" s="180" t="s">
        <v>609</v>
      </c>
      <c r="L1881" s="192">
        <v>50.5</v>
      </c>
      <c r="M1881" s="182" t="s">
        <v>15427</v>
      </c>
      <c r="N1881" s="183" t="s">
        <v>1665</v>
      </c>
      <c r="O1881" s="188" t="s">
        <v>1665</v>
      </c>
      <c r="P1881" s="183" t="s">
        <v>1665</v>
      </c>
      <c r="Q1881" s="188" t="s">
        <v>1665</v>
      </c>
      <c r="R1881" s="188" t="s">
        <v>1665</v>
      </c>
      <c r="S1881" s="182" t="s">
        <v>1665</v>
      </c>
      <c r="T1881" s="182" t="s">
        <v>1665</v>
      </c>
      <c r="U1881" s="188" t="s">
        <v>1665</v>
      </c>
      <c r="V1881" s="188" t="s">
        <v>10632</v>
      </c>
      <c r="X1881" s="6" t="str">
        <f>IF(IFERROR(INDEX('Previous cycle PGE'!X:X,MATCH($B1881,'Previous cycle PGE'!$B:$B,0)),"Not in Previous Cycle")=0,"",IFERROR(INDEX('Previous cycle PGE'!X:X,MATCH($B1881,'Previous cycle PGE'!$B:$B,0)),"Not in Previous Cycle"))</f>
        <v/>
      </c>
      <c r="Y1881" s="6" t="str">
        <f>IF(IFERROR(INDEX('Previous cycle PGE'!Y:Y,MATCH($B1881,'Previous cycle PGE'!$B:$B,0)),"Not in Previous Cycle")=0,"",IFERROR(INDEX('Previous cycle PGE'!Y:Y,MATCH($B1881,'Previous cycle PGE'!$B:$B,0)),"Not in Previous Cycle"))</f>
        <v/>
      </c>
      <c r="Z1881" s="6" t="str">
        <f>IFERROR(IF(INDEX('Previous cycle PGE'!X:X,MATCH($J1881,'Previous cycle PGE'!$J:$J,0))=0,"",INDEX('Previous cycle PGE'!X:X,MATCH($J1881,'Previous cycle PGE'!$J:$J,0))),IF(NOT(ISNUMBER(SEARCH("Withdrawn",$E1881))),"No Match - Review","No Match - Ignore"))</f>
        <v/>
      </c>
      <c r="AA1881" s="6"/>
      <c r="AB1881" s="6" t="str">
        <f t="shared" si="419"/>
        <v>Harter</v>
      </c>
      <c r="AC1881" s="6" t="str" cm="1">
        <f t="array" ref="AC1881">IF(AF1881,MAX(_xlfn._xlws.FILTER(Substations!G:G,Substations!A:A=AB1881)),"")</f>
        <v/>
      </c>
      <c r="AD1881" s="6" t="str" cm="1">
        <f t="array" ref="AD1881">IFERROR(INDEX('2024 TPD Allocation Report'!F:F,MATCH(VALUE(_xlfn.CHOOSECOLS(_xlfn.TEXTSPLIT(B1881,"-"),1)),'2024 TPD Allocation Report'!B:B,0)),"")</f>
        <v/>
      </c>
      <c r="AE1881" s="6" t="str">
        <f t="shared" si="411"/>
        <v/>
      </c>
      <c r="AF1881" s="6" t="b">
        <f>IF(COUNTIF(Substations!A:A,AB1881)&gt;=1,TRUE,FALSE)</f>
        <v>0</v>
      </c>
      <c r="AG1881" s="6" t="b">
        <f t="shared" si="412"/>
        <v>0</v>
      </c>
      <c r="AH1881" s="12" t="str">
        <f t="shared" si="413"/>
        <v>Harter</v>
      </c>
      <c r="AI1881" s="12" t="str">
        <f t="shared" si="414"/>
        <v/>
      </c>
      <c r="AJ1881" s="333" t="str">
        <f t="shared" si="415"/>
        <v/>
      </c>
      <c r="AK1881" s="6" t="str">
        <f t="shared" si="416"/>
        <v/>
      </c>
      <c r="AL1881" s="6" t="str">
        <f t="shared" si="417"/>
        <v/>
      </c>
      <c r="AM1881" s="333"/>
      <c r="AN1881" s="333"/>
      <c r="AO1881" s="333"/>
      <c r="AP1881" s="333" t="str">
        <f t="shared" si="418"/>
        <v/>
      </c>
      <c r="AQ1881" s="6" t="str">
        <f t="shared" si="406"/>
        <v/>
      </c>
      <c r="AR1881" s="6" t="str">
        <f t="shared" si="407"/>
        <v/>
      </c>
      <c r="AS1881" s="6" t="str">
        <f t="shared" si="408"/>
        <v/>
      </c>
      <c r="AT1881" s="6">
        <f t="shared" si="409"/>
        <v>0</v>
      </c>
      <c r="AU1881" s="6">
        <f t="shared" si="410"/>
        <v>0</v>
      </c>
    </row>
    <row r="1882" spans="1:47" ht="13.2" hidden="1" x14ac:dyDescent="0.2">
      <c r="A1882" s="188">
        <v>43130.403981481482</v>
      </c>
      <c r="B1882" s="193" t="s">
        <v>15435</v>
      </c>
      <c r="C1882" s="188" t="s">
        <v>1650</v>
      </c>
      <c r="D1882" s="188" t="s">
        <v>1650</v>
      </c>
      <c r="E1882" s="188" t="s">
        <v>10624</v>
      </c>
      <c r="F1882" s="179" t="s">
        <v>10625</v>
      </c>
      <c r="G1882" s="179" t="s">
        <v>1653</v>
      </c>
      <c r="H1882" s="179" t="s">
        <v>1653</v>
      </c>
      <c r="I1882" s="194" t="s">
        <v>1356</v>
      </c>
      <c r="J1882" s="194" t="s">
        <v>14298</v>
      </c>
      <c r="K1882" s="180" t="s">
        <v>696</v>
      </c>
      <c r="L1882" s="192">
        <v>1.4999999999999999E-2</v>
      </c>
      <c r="M1882" s="182" t="s">
        <v>15427</v>
      </c>
      <c r="N1882" s="183" t="s">
        <v>15436</v>
      </c>
      <c r="O1882" s="188" t="s">
        <v>11083</v>
      </c>
      <c r="P1882" s="183" t="s">
        <v>1653</v>
      </c>
      <c r="Q1882" s="188" t="s">
        <v>1653</v>
      </c>
      <c r="R1882" s="188" t="s">
        <v>11084</v>
      </c>
      <c r="S1882" s="182" t="s">
        <v>11084</v>
      </c>
      <c r="T1882" s="182" t="s">
        <v>11084</v>
      </c>
      <c r="U1882" s="188" t="s">
        <v>706</v>
      </c>
      <c r="V1882" s="188" t="s">
        <v>10632</v>
      </c>
      <c r="X1882" s="6" t="str">
        <f>IF(IFERROR(INDEX('Previous cycle PGE'!X:X,MATCH($B1882,'Previous cycle PGE'!$B:$B,0)),"Not in Previous Cycle")=0,"",IFERROR(INDEX('Previous cycle PGE'!X:X,MATCH($B1882,'Previous cycle PGE'!$B:$B,0)),"Not in Previous Cycle"))</f>
        <v/>
      </c>
      <c r="Y1882" s="6" t="str">
        <f>IF(IFERROR(INDEX('Previous cycle PGE'!Y:Y,MATCH($B1882,'Previous cycle PGE'!$B:$B,0)),"Not in Previous Cycle")=0,"",IFERROR(INDEX('Previous cycle PGE'!Y:Y,MATCH($B1882,'Previous cycle PGE'!$B:$B,0)),"Not in Previous Cycle"))</f>
        <v/>
      </c>
      <c r="Z1882" s="6" t="str">
        <f>IFERROR(IF(INDEX('Previous cycle PGE'!X:X,MATCH($J1882,'Previous cycle PGE'!$J:$J,0))=0,"",INDEX('Previous cycle PGE'!X:X,MATCH($J1882,'Previous cycle PGE'!$J:$J,0))),IF(NOT(ISNUMBER(SEARCH("Withdrawn",$E1882))),"No Match - Review","No Match - Ignore"))</f>
        <v/>
      </c>
      <c r="AA1882" s="6" t="str">
        <f>IFERROR(IF(INDEX('Previous cycle PGE'!Y:Y,MATCH($J1882,'Previous cycle PGE'!$J:$J,0))=0,"",INDEX('Previous cycle PGE'!Y:Y,MATCH($J1882,'Previous cycle PGE'!$J:$J,0))),IF(NOT(ISNUMBER(SEARCH("Withdrawn",$E1882))),"No Match - Review","No Match - Ignore"))</f>
        <v/>
      </c>
      <c r="AB1882" s="6" t="str">
        <f t="shared" si="419"/>
        <v>Burlingame</v>
      </c>
      <c r="AC1882" s="6" cm="1">
        <f t="array" ref="AC1882">IF(AF1882,MAX(_xlfn._xlws.FILTER(Substations!G:G,Substations!A:A=AB1882)),"")</f>
        <v>115</v>
      </c>
      <c r="AD1882" s="6" t="str" cm="1">
        <f t="array" ref="AD1882">IFERROR(INDEX('2024 TPD Allocation Report'!F:F,MATCH(VALUE(_xlfn.CHOOSECOLS(_xlfn.TEXTSPLIT(B1882,"-"),1)),'2024 TPD Allocation Report'!B:B,0)),"")</f>
        <v/>
      </c>
      <c r="AE1882" s="6" t="str">
        <f t="shared" si="411"/>
        <v/>
      </c>
      <c r="AF1882" s="6" t="b">
        <f>IF(COUNTIF(Substations!A:A,AB1882)&gt;=1,TRUE,FALSE)</f>
        <v>1</v>
      </c>
      <c r="AG1882" s="6" t="b">
        <f t="shared" si="412"/>
        <v>0</v>
      </c>
      <c r="AH1882" s="12" t="str">
        <f t="shared" si="413"/>
        <v>Burlingame</v>
      </c>
      <c r="AI1882" s="12">
        <f t="shared" si="414"/>
        <v>115</v>
      </c>
      <c r="AJ1882" s="333" t="str">
        <f t="shared" si="415"/>
        <v/>
      </c>
      <c r="AK1882" s="6" t="str">
        <f t="shared" si="416"/>
        <v/>
      </c>
      <c r="AL1882" s="6" t="str">
        <f t="shared" si="417"/>
        <v/>
      </c>
      <c r="AM1882" s="333"/>
      <c r="AN1882" s="333"/>
      <c r="AO1882" s="333"/>
      <c r="AP1882" s="333" t="str">
        <f t="shared" si="418"/>
        <v/>
      </c>
      <c r="AQ1882" s="6">
        <f t="shared" si="406"/>
        <v>1.4999999999999999E-2</v>
      </c>
      <c r="AR1882" s="6" t="str">
        <f t="shared" si="407"/>
        <v/>
      </c>
      <c r="AS1882" s="6">
        <f t="shared" si="408"/>
        <v>1.4999999999999999E-2</v>
      </c>
      <c r="AT1882" s="6">
        <f t="shared" si="409"/>
        <v>1</v>
      </c>
      <c r="AU1882" s="6">
        <f t="shared" si="410"/>
        <v>1</v>
      </c>
    </row>
    <row r="1883" spans="1:47" ht="13.2" hidden="1" x14ac:dyDescent="0.2">
      <c r="A1883" s="188">
        <v>43138.492638888885</v>
      </c>
      <c r="B1883" s="193" t="s">
        <v>15437</v>
      </c>
      <c r="C1883" s="188" t="s">
        <v>1650</v>
      </c>
      <c r="D1883" s="188" t="s">
        <v>1650</v>
      </c>
      <c r="E1883" s="188" t="s">
        <v>1665</v>
      </c>
      <c r="F1883" s="179" t="s">
        <v>10625</v>
      </c>
      <c r="G1883" s="179" t="s">
        <v>1665</v>
      </c>
      <c r="H1883" s="179" t="s">
        <v>1665</v>
      </c>
      <c r="I1883" s="194" t="s">
        <v>1356</v>
      </c>
      <c r="J1883" s="194" t="s">
        <v>14776</v>
      </c>
      <c r="K1883" s="180" t="s">
        <v>10672</v>
      </c>
      <c r="L1883" s="192">
        <v>1.1744600000000001</v>
      </c>
      <c r="M1883" s="182" t="s">
        <v>15427</v>
      </c>
      <c r="N1883" s="183" t="s">
        <v>1665</v>
      </c>
      <c r="O1883" s="188" t="s">
        <v>1665</v>
      </c>
      <c r="P1883" s="183" t="s">
        <v>1665</v>
      </c>
      <c r="Q1883" s="188" t="s">
        <v>1665</v>
      </c>
      <c r="R1883" s="188" t="s">
        <v>1665</v>
      </c>
      <c r="S1883" s="182" t="s">
        <v>1665</v>
      </c>
      <c r="T1883" s="182" t="s">
        <v>1665</v>
      </c>
      <c r="U1883" s="188" t="s">
        <v>1665</v>
      </c>
      <c r="V1883" s="188" t="s">
        <v>10632</v>
      </c>
      <c r="X1883" s="6" t="str">
        <f>IF(IFERROR(INDEX('Previous cycle PGE'!X:X,MATCH($B1883,'Previous cycle PGE'!$B:$B,0)),"Not in Previous Cycle")=0,"",IFERROR(INDEX('Previous cycle PGE'!X:X,MATCH($B1883,'Previous cycle PGE'!$B:$B,0)),"Not in Previous Cycle"))</f>
        <v/>
      </c>
      <c r="Y1883" s="6" t="str">
        <f>IF(IFERROR(INDEX('Previous cycle PGE'!Y:Y,MATCH($B1883,'Previous cycle PGE'!$B:$B,0)),"Not in Previous Cycle")=0,"",IFERROR(INDEX('Previous cycle PGE'!Y:Y,MATCH($B1883,'Previous cycle PGE'!$B:$B,0)),"Not in Previous Cycle"))</f>
        <v/>
      </c>
      <c r="Z1883" s="6" t="str">
        <f>IFERROR(IF(INDEX('Previous cycle PGE'!X:X,MATCH($J1883,'Previous cycle PGE'!$J:$J,0))=0,"",INDEX('Previous cycle PGE'!X:X,MATCH($J1883,'Previous cycle PGE'!$J:$J,0))),IF(NOT(ISNUMBER(SEARCH("Withdrawn",$E1883))),"No Match - Review","No Match - Ignore"))</f>
        <v>not found</v>
      </c>
      <c r="AA1883" s="6"/>
      <c r="AB1883" s="6" t="str">
        <f t="shared" si="419"/>
        <v>Customer Owned</v>
      </c>
      <c r="AC1883" s="6" t="str" cm="1">
        <f t="array" ref="AC1883">IF(AF1883,MAX(_xlfn._xlws.FILTER(Substations!G:G,Substations!A:A=AB1883)),"")</f>
        <v/>
      </c>
      <c r="AD1883" s="6" t="str" cm="1">
        <f t="array" ref="AD1883">IFERROR(INDEX('2024 TPD Allocation Report'!F:F,MATCH(VALUE(_xlfn.CHOOSECOLS(_xlfn.TEXTSPLIT(B1883,"-"),1)),'2024 TPD Allocation Report'!B:B,0)),"")</f>
        <v/>
      </c>
      <c r="AE1883" s="6" t="str">
        <f t="shared" si="411"/>
        <v/>
      </c>
      <c r="AF1883" s="6" t="b">
        <f>IF(COUNTIF(Substations!A:A,AB1883)&gt;=1,TRUE,FALSE)</f>
        <v>0</v>
      </c>
      <c r="AG1883" s="6" t="b">
        <f t="shared" si="412"/>
        <v>0</v>
      </c>
      <c r="AH1883" s="12" t="str">
        <f t="shared" si="413"/>
        <v>not found</v>
      </c>
      <c r="AI1883" s="12" t="str">
        <f t="shared" si="414"/>
        <v/>
      </c>
      <c r="AJ1883" s="333" t="str">
        <f t="shared" si="415"/>
        <v/>
      </c>
      <c r="AK1883" s="6">
        <f t="shared" si="416"/>
        <v>1.1744600000000001</v>
      </c>
      <c r="AL1883" s="6" t="str">
        <f t="shared" si="417"/>
        <v/>
      </c>
      <c r="AM1883" s="333"/>
      <c r="AN1883" s="333"/>
      <c r="AO1883" s="333"/>
      <c r="AP1883" s="333" t="str">
        <f t="shared" si="418"/>
        <v/>
      </c>
      <c r="AQ1883" s="6" t="str">
        <f t="shared" si="406"/>
        <v/>
      </c>
      <c r="AR1883" s="6" t="str">
        <f t="shared" si="407"/>
        <v/>
      </c>
      <c r="AS1883" s="6" t="str">
        <f t="shared" si="408"/>
        <v/>
      </c>
      <c r="AT1883" s="6">
        <f t="shared" si="409"/>
        <v>0</v>
      </c>
      <c r="AU1883" s="6">
        <f t="shared" si="410"/>
        <v>0</v>
      </c>
    </row>
    <row r="1884" spans="1:47" ht="13.2" hidden="1" x14ac:dyDescent="0.2">
      <c r="A1884" s="188">
        <v>43140.520416666666</v>
      </c>
      <c r="B1884" s="193" t="s">
        <v>15438</v>
      </c>
      <c r="C1884" s="188" t="s">
        <v>1650</v>
      </c>
      <c r="D1884" s="188" t="s">
        <v>1650</v>
      </c>
      <c r="E1884" s="188" t="s">
        <v>1665</v>
      </c>
      <c r="F1884" s="179" t="s">
        <v>10625</v>
      </c>
      <c r="G1884" s="179" t="s">
        <v>1665</v>
      </c>
      <c r="H1884" s="179" t="s">
        <v>1665</v>
      </c>
      <c r="I1884" s="194" t="s">
        <v>1356</v>
      </c>
      <c r="J1884" s="194" t="s">
        <v>15052</v>
      </c>
      <c r="K1884" s="180" t="s">
        <v>696</v>
      </c>
      <c r="L1884" s="192">
        <v>0.02</v>
      </c>
      <c r="M1884" s="182" t="s">
        <v>15427</v>
      </c>
      <c r="N1884" s="183" t="s">
        <v>15292</v>
      </c>
      <c r="O1884" s="188" t="s">
        <v>11083</v>
      </c>
      <c r="P1884" s="183" t="s">
        <v>1665</v>
      </c>
      <c r="Q1884" s="188" t="s">
        <v>1665</v>
      </c>
      <c r="R1884" s="188" t="s">
        <v>1665</v>
      </c>
      <c r="S1884" s="182" t="s">
        <v>1665</v>
      </c>
      <c r="T1884" s="182" t="s">
        <v>1665</v>
      </c>
      <c r="U1884" s="188" t="s">
        <v>1665</v>
      </c>
      <c r="V1884" s="188" t="s">
        <v>10632</v>
      </c>
      <c r="X1884" s="6" t="str">
        <f>IF(IFERROR(INDEX('Previous cycle PGE'!X:X,MATCH($B1884,'Previous cycle PGE'!$B:$B,0)),"Not in Previous Cycle")=0,"",IFERROR(INDEX('Previous cycle PGE'!X:X,MATCH($B1884,'Previous cycle PGE'!$B:$B,0)),"Not in Previous Cycle"))</f>
        <v/>
      </c>
      <c r="Y1884" s="6" t="str">
        <f>IF(IFERROR(INDEX('Previous cycle PGE'!Y:Y,MATCH($B1884,'Previous cycle PGE'!$B:$B,0)),"Not in Previous Cycle")=0,"",IFERROR(INDEX('Previous cycle PGE'!Y:Y,MATCH($B1884,'Previous cycle PGE'!$B:$B,0)),"Not in Previous Cycle"))</f>
        <v/>
      </c>
      <c r="Z1884" s="6" t="str">
        <f>IFERROR(IF(INDEX('Previous cycle PGE'!X:X,MATCH($J1884,'Previous cycle PGE'!$J:$J,0))=0,"",INDEX('Previous cycle PGE'!X:X,MATCH($J1884,'Previous cycle PGE'!$J:$J,0))),IF(NOT(ISNUMBER(SEARCH("Withdrawn",$E1884))),"No Match - Review","No Match - Ignore"))</f>
        <v/>
      </c>
      <c r="AA1884" s="6"/>
      <c r="AB1884" s="6" t="str">
        <f t="shared" si="419"/>
        <v>Woodside</v>
      </c>
      <c r="AC1884" s="6" t="str" cm="1">
        <f t="array" ref="AC1884">IF(AF1884,MAX(_xlfn._xlws.FILTER(Substations!G:G,Substations!A:A=AB1884)),"")</f>
        <v/>
      </c>
      <c r="AD1884" s="6" t="str" cm="1">
        <f t="array" ref="AD1884">IFERROR(INDEX('2024 TPD Allocation Report'!F:F,MATCH(VALUE(_xlfn.CHOOSECOLS(_xlfn.TEXTSPLIT(B1884,"-"),1)),'2024 TPD Allocation Report'!B:B,0)),"")</f>
        <v/>
      </c>
      <c r="AE1884" s="6" t="str">
        <f t="shared" si="411"/>
        <v/>
      </c>
      <c r="AF1884" s="6" t="b">
        <f>IF(COUNTIF(Substations!A:A,AB1884)&gt;=1,TRUE,FALSE)</f>
        <v>0</v>
      </c>
      <c r="AG1884" s="6" t="b">
        <f t="shared" si="412"/>
        <v>0</v>
      </c>
      <c r="AH1884" s="12" t="str">
        <f t="shared" si="413"/>
        <v>Woodside</v>
      </c>
      <c r="AI1884" s="12" t="str">
        <f t="shared" si="414"/>
        <v/>
      </c>
      <c r="AJ1884" s="333" t="str">
        <f t="shared" si="415"/>
        <v/>
      </c>
      <c r="AK1884" s="6" t="str">
        <f t="shared" si="416"/>
        <v/>
      </c>
      <c r="AL1884" s="6" t="str">
        <f t="shared" si="417"/>
        <v/>
      </c>
      <c r="AM1884" s="333"/>
      <c r="AN1884" s="333"/>
      <c r="AO1884" s="333"/>
      <c r="AP1884" s="333" t="str">
        <f t="shared" si="418"/>
        <v/>
      </c>
      <c r="AQ1884" s="6">
        <f t="shared" si="406"/>
        <v>0.02</v>
      </c>
      <c r="AR1884" s="6" t="str">
        <f t="shared" si="407"/>
        <v/>
      </c>
      <c r="AS1884" s="6">
        <f t="shared" si="408"/>
        <v>0.02</v>
      </c>
      <c r="AT1884" s="6">
        <f t="shared" si="409"/>
        <v>0</v>
      </c>
      <c r="AU1884" s="6">
        <f t="shared" si="410"/>
        <v>0</v>
      </c>
    </row>
    <row r="1885" spans="1:47" ht="13.2" hidden="1" x14ac:dyDescent="0.2">
      <c r="A1885" s="188">
        <v>43143.354467592595</v>
      </c>
      <c r="B1885" s="193" t="s">
        <v>15439</v>
      </c>
      <c r="C1885" s="188" t="s">
        <v>1650</v>
      </c>
      <c r="D1885" s="188" t="s">
        <v>1650</v>
      </c>
      <c r="E1885" s="188" t="s">
        <v>1665</v>
      </c>
      <c r="F1885" s="179" t="s">
        <v>10625</v>
      </c>
      <c r="G1885" s="179" t="s">
        <v>1665</v>
      </c>
      <c r="H1885" s="179" t="s">
        <v>1665</v>
      </c>
      <c r="I1885" s="194" t="s">
        <v>1101</v>
      </c>
      <c r="J1885" s="194" t="s">
        <v>10750</v>
      </c>
      <c r="K1885" s="180" t="s">
        <v>696</v>
      </c>
      <c r="L1885" s="192">
        <v>0.01</v>
      </c>
      <c r="M1885" s="182" t="s">
        <v>15427</v>
      </c>
      <c r="N1885" s="183" t="s">
        <v>15199</v>
      </c>
      <c r="O1885" s="188" t="s">
        <v>11083</v>
      </c>
      <c r="P1885" s="183" t="s">
        <v>1665</v>
      </c>
      <c r="Q1885" s="188" t="s">
        <v>1665</v>
      </c>
      <c r="R1885" s="188" t="s">
        <v>1665</v>
      </c>
      <c r="S1885" s="182" t="s">
        <v>1665</v>
      </c>
      <c r="T1885" s="182" t="s">
        <v>1665</v>
      </c>
      <c r="U1885" s="188" t="s">
        <v>1665</v>
      </c>
      <c r="V1885" s="188" t="s">
        <v>10632</v>
      </c>
      <c r="X1885" s="6" t="str">
        <f>IF(IFERROR(INDEX('Previous cycle PGE'!X:X,MATCH($B1885,'Previous cycle PGE'!$B:$B,0)),"Not in Previous Cycle")=0,"",IFERROR(INDEX('Previous cycle PGE'!X:X,MATCH($B1885,'Previous cycle PGE'!$B:$B,0)),"Not in Previous Cycle"))</f>
        <v/>
      </c>
      <c r="Y1885" s="6" t="str">
        <f>IF(IFERROR(INDEX('Previous cycle PGE'!Y:Y,MATCH($B1885,'Previous cycle PGE'!$B:$B,0)),"Not in Previous Cycle")=0,"",IFERROR(INDEX('Previous cycle PGE'!Y:Y,MATCH($B1885,'Previous cycle PGE'!$B:$B,0)),"Not in Previous Cycle"))</f>
        <v/>
      </c>
      <c r="Z1885" s="6" t="str">
        <f>IFERROR(IF(INDEX('Previous cycle PGE'!X:X,MATCH($J1885,'Previous cycle PGE'!$J:$J,0))=0,"",INDEX('Previous cycle PGE'!X:X,MATCH($J1885,'Previous cycle PGE'!$J:$J,0))),IF(NOT(ISNUMBER(SEARCH("Withdrawn",$E1885))),"No Match - Review","No Match - Ignore"))</f>
        <v/>
      </c>
      <c r="AA1885" s="6"/>
      <c r="AB1885" s="6" t="str">
        <f t="shared" si="419"/>
        <v>San Fran L</v>
      </c>
      <c r="AC1885" s="6" t="str" cm="1">
        <f t="array" ref="AC1885">IF(AF1885,MAX(_xlfn._xlws.FILTER(Substations!G:G,Substations!A:A=AB1885)),"")</f>
        <v/>
      </c>
      <c r="AD1885" s="6" cm="1">
        <f t="array" ref="AD1885">IFERROR(INDEX('2024 TPD Allocation Report'!F:F,MATCH(VALUE(_xlfn.CHOOSECOLS(_xlfn.TEXTSPLIT(B1885,"-"),1)),'2024 TPD Allocation Report'!B:B,0)),"")</f>
        <v>1</v>
      </c>
      <c r="AE1885" s="6">
        <f t="shared" si="411"/>
        <v>0.01</v>
      </c>
      <c r="AF1885" s="6" t="b">
        <f>IF(COUNTIF(Substations!A:A,AB1885)&gt;=1,TRUE,FALSE)</f>
        <v>0</v>
      </c>
      <c r="AG1885" s="6" t="b">
        <f t="shared" si="412"/>
        <v>0</v>
      </c>
      <c r="AH1885" s="12" t="str">
        <f t="shared" si="413"/>
        <v>San Fran L</v>
      </c>
      <c r="AI1885" s="12" t="str">
        <f t="shared" si="414"/>
        <v/>
      </c>
      <c r="AJ1885" s="333" t="str">
        <f t="shared" si="415"/>
        <v/>
      </c>
      <c r="AK1885" s="6" t="str">
        <f t="shared" si="416"/>
        <v/>
      </c>
      <c r="AL1885" s="6" t="str">
        <f t="shared" si="417"/>
        <v/>
      </c>
      <c r="AM1885" s="333"/>
      <c r="AN1885" s="333"/>
      <c r="AO1885" s="333"/>
      <c r="AP1885" s="333">
        <f t="shared" si="418"/>
        <v>0</v>
      </c>
      <c r="AQ1885" s="6">
        <f t="shared" si="406"/>
        <v>0.01</v>
      </c>
      <c r="AR1885" s="6" t="str">
        <f t="shared" si="407"/>
        <v/>
      </c>
      <c r="AS1885" s="6">
        <f t="shared" si="408"/>
        <v>0.01</v>
      </c>
      <c r="AT1885" s="6">
        <f t="shared" si="409"/>
        <v>0</v>
      </c>
      <c r="AU1885" s="6">
        <f t="shared" si="410"/>
        <v>0</v>
      </c>
    </row>
    <row r="1886" spans="1:47" ht="13.2" hidden="1" x14ac:dyDescent="0.2">
      <c r="A1886" s="188">
        <v>43143.709722222222</v>
      </c>
      <c r="B1886" s="193" t="s">
        <v>15440</v>
      </c>
      <c r="C1886" s="188" t="s">
        <v>1669</v>
      </c>
      <c r="D1886" s="188" t="s">
        <v>1669</v>
      </c>
      <c r="E1886" s="188" t="s">
        <v>10624</v>
      </c>
      <c r="F1886" s="179" t="s">
        <v>15441</v>
      </c>
      <c r="G1886" s="179" t="s">
        <v>1653</v>
      </c>
      <c r="H1886" s="179" t="s">
        <v>1653</v>
      </c>
      <c r="I1886" s="194" t="s">
        <v>1356</v>
      </c>
      <c r="J1886" s="194" t="s">
        <v>13288</v>
      </c>
      <c r="K1886" s="180" t="s">
        <v>14032</v>
      </c>
      <c r="L1886" s="192">
        <v>2.29</v>
      </c>
      <c r="M1886" s="182" t="s">
        <v>15427</v>
      </c>
      <c r="N1886" s="183" t="s">
        <v>3234</v>
      </c>
      <c r="O1886" s="188" t="s">
        <v>3234</v>
      </c>
      <c r="P1886" s="183" t="s">
        <v>3234</v>
      </c>
      <c r="Q1886" s="188" t="s">
        <v>3234</v>
      </c>
      <c r="R1886" s="188" t="s">
        <v>11083</v>
      </c>
      <c r="S1886" s="182" t="s">
        <v>15442</v>
      </c>
      <c r="T1886" s="182" t="s">
        <v>3234</v>
      </c>
      <c r="U1886" s="188" t="s">
        <v>706</v>
      </c>
      <c r="V1886" s="188" t="s">
        <v>10632</v>
      </c>
      <c r="X1886" s="6" t="str">
        <f>IF(IFERROR(INDEX('Previous cycle PGE'!X:X,MATCH($B1886,'Previous cycle PGE'!$B:$B,0)),"Not in Previous Cycle")=0,"",IFERROR(INDEX('Previous cycle PGE'!X:X,MATCH($B1886,'Previous cycle PGE'!$B:$B,0)),"Not in Previous Cycle"))</f>
        <v/>
      </c>
      <c r="Y1886" s="6" t="str">
        <f>IF(IFERROR(INDEX('Previous cycle PGE'!Y:Y,MATCH($B1886,'Previous cycle PGE'!$B:$B,0)),"Not in Previous Cycle")=0,"",IFERROR(INDEX('Previous cycle PGE'!Y:Y,MATCH($B1886,'Previous cycle PGE'!$B:$B,0)),"Not in Previous Cycle"))</f>
        <v/>
      </c>
      <c r="Z1886" s="6" t="str">
        <f>IFERROR(IF(INDEX('Previous cycle PGE'!X:X,MATCH($J1886,'Previous cycle PGE'!$J:$J,0))=0,"",INDEX('Previous cycle PGE'!X:X,MATCH($J1886,'Previous cycle PGE'!$J:$J,0))),IF(NOT(ISNUMBER(SEARCH("Withdrawn",$E1886))),"No Match - Review","No Match - Ignore"))</f>
        <v/>
      </c>
      <c r="AA1886" s="6" t="str">
        <f>IFERROR(IF(INDEX('Previous cycle PGE'!Y:Y,MATCH($J1886,'Previous cycle PGE'!$J:$J,0))=0,"",INDEX('Previous cycle PGE'!Y:Y,MATCH($J1886,'Previous cycle PGE'!$J:$J,0))),IF(NOT(ISNUMBER(SEARCH("Withdrawn",$E1886))),"No Match - Review","No Match - Ignore"))</f>
        <v/>
      </c>
      <c r="AB1886" s="6" t="str">
        <f t="shared" si="419"/>
        <v>Belmont</v>
      </c>
      <c r="AC1886" s="6" t="str" cm="1">
        <f t="array" ref="AC1886">IF(AF1886,MAX(_xlfn._xlws.FILTER(Substations!G:G,Substations!A:A=AB1886)),"")</f>
        <v/>
      </c>
      <c r="AD1886" s="6" t="str" cm="1">
        <f t="array" ref="AD1886">IFERROR(INDEX('2024 TPD Allocation Report'!F:F,MATCH(VALUE(_xlfn.CHOOSECOLS(_xlfn.TEXTSPLIT(B1886,"-"),1)),'2024 TPD Allocation Report'!B:B,0)),"")</f>
        <v/>
      </c>
      <c r="AE1886" s="6" t="str">
        <f t="shared" si="411"/>
        <v/>
      </c>
      <c r="AF1886" s="6" t="b">
        <f>IF(COUNTIF(Substations!A:A,AB1886)&gt;=1,TRUE,FALSE)</f>
        <v>0</v>
      </c>
      <c r="AG1886" s="6" t="b">
        <f t="shared" si="412"/>
        <v>0</v>
      </c>
      <c r="AH1886" s="12" t="str">
        <f t="shared" si="413"/>
        <v>Belmont</v>
      </c>
      <c r="AI1886" s="12" t="str">
        <f t="shared" si="414"/>
        <v/>
      </c>
      <c r="AJ1886" s="333" t="str">
        <f t="shared" si="415"/>
        <v/>
      </c>
      <c r="AK1886" s="6" t="str">
        <f t="shared" si="416"/>
        <v/>
      </c>
      <c r="AL1886" s="6" t="str">
        <f t="shared" si="417"/>
        <v/>
      </c>
      <c r="AM1886" s="333"/>
      <c r="AN1886" s="333"/>
      <c r="AO1886" s="333"/>
      <c r="AP1886" s="333" t="str">
        <f t="shared" si="418"/>
        <v/>
      </c>
      <c r="AQ1886" s="6">
        <f t="shared" si="406"/>
        <v>2.29</v>
      </c>
      <c r="AR1886" s="6" t="str">
        <f t="shared" si="407"/>
        <v/>
      </c>
      <c r="AS1886" s="6">
        <f t="shared" si="408"/>
        <v>2.29</v>
      </c>
      <c r="AT1886" s="6">
        <f t="shared" si="409"/>
        <v>1</v>
      </c>
      <c r="AU1886" s="6">
        <f t="shared" si="410"/>
        <v>1</v>
      </c>
    </row>
    <row r="1887" spans="1:47" ht="13.2" hidden="1" x14ac:dyDescent="0.2">
      <c r="A1887" s="188">
        <v>43151.571527777778</v>
      </c>
      <c r="B1887" s="193" t="s">
        <v>15443</v>
      </c>
      <c r="C1887" s="188" t="s">
        <v>1650</v>
      </c>
      <c r="D1887" s="188" t="s">
        <v>1650</v>
      </c>
      <c r="E1887" s="188" t="s">
        <v>10624</v>
      </c>
      <c r="F1887" s="179" t="s">
        <v>10625</v>
      </c>
      <c r="G1887" s="179" t="s">
        <v>1653</v>
      </c>
      <c r="H1887" s="179" t="s">
        <v>1653</v>
      </c>
      <c r="I1887" s="194" t="s">
        <v>780</v>
      </c>
      <c r="J1887" s="194" t="s">
        <v>15016</v>
      </c>
      <c r="K1887" s="180" t="s">
        <v>696</v>
      </c>
      <c r="L1887" s="192">
        <v>0.01</v>
      </c>
      <c r="M1887" s="182" t="s">
        <v>15111</v>
      </c>
      <c r="N1887" s="183" t="s">
        <v>15231</v>
      </c>
      <c r="O1887" s="188" t="s">
        <v>11083</v>
      </c>
      <c r="P1887" s="183" t="s">
        <v>1653</v>
      </c>
      <c r="Q1887" s="188" t="s">
        <v>1653</v>
      </c>
      <c r="R1887" s="188" t="s">
        <v>11084</v>
      </c>
      <c r="S1887" s="182" t="s">
        <v>11084</v>
      </c>
      <c r="T1887" s="182" t="s">
        <v>11084</v>
      </c>
      <c r="U1887" s="188" t="s">
        <v>706</v>
      </c>
      <c r="V1887" s="188" t="s">
        <v>10632</v>
      </c>
      <c r="X1887" s="6" t="str">
        <f>IF(IFERROR(INDEX('Previous cycle PGE'!X:X,MATCH($B1887,'Previous cycle PGE'!$B:$B,0)),"Not in Previous Cycle")=0,"",IFERROR(INDEX('Previous cycle PGE'!X:X,MATCH($B1887,'Previous cycle PGE'!$B:$B,0)),"Not in Previous Cycle"))</f>
        <v/>
      </c>
      <c r="Y1887" s="6" t="str">
        <f>IF(IFERROR(INDEX('Previous cycle PGE'!Y:Y,MATCH($B1887,'Previous cycle PGE'!$B:$B,0)),"Not in Previous Cycle")=0,"",IFERROR(INDEX('Previous cycle PGE'!Y:Y,MATCH($B1887,'Previous cycle PGE'!$B:$B,0)),"Not in Previous Cycle"))</f>
        <v/>
      </c>
      <c r="Z1887" s="6" t="str">
        <f>IFERROR(IF(INDEX('Previous cycle PGE'!X:X,MATCH($J1887,'Previous cycle PGE'!$J:$J,0))=0,"",INDEX('Previous cycle PGE'!X:X,MATCH($J1887,'Previous cycle PGE'!$J:$J,0))),IF(NOT(ISNUMBER(SEARCH("Withdrawn",$E1887))),"No Match - Review","No Match - Ignore"))</f>
        <v/>
      </c>
      <c r="AA1887" s="6" t="str">
        <f>IFERROR(IF(INDEX('Previous cycle PGE'!Y:Y,MATCH($J1887,'Previous cycle PGE'!$J:$J,0))=0,"",INDEX('Previous cycle PGE'!Y:Y,MATCH($J1887,'Previous cycle PGE'!$J:$J,0))),IF(NOT(ISNUMBER(SEARCH("Withdrawn",$E1887))),"No Match - Review","No Match - Ignore"))</f>
        <v/>
      </c>
      <c r="AB1887" s="6" t="str">
        <f t="shared" si="419"/>
        <v>Menlo</v>
      </c>
      <c r="AC1887" s="6" cm="1">
        <f t="array" ref="AC1887">IF(AF1887,MAX(_xlfn._xlws.FILTER(Substations!G:G,Substations!A:A=AB1887)),"")</f>
        <v>60</v>
      </c>
      <c r="AD1887" s="6" t="str" cm="1">
        <f t="array" ref="AD1887">IFERROR(INDEX('2024 TPD Allocation Report'!F:F,MATCH(VALUE(_xlfn.CHOOSECOLS(_xlfn.TEXTSPLIT(B1887,"-"),1)),'2024 TPD Allocation Report'!B:B,0)),"")</f>
        <v/>
      </c>
      <c r="AE1887" s="6" t="str">
        <f t="shared" si="411"/>
        <v/>
      </c>
      <c r="AF1887" s="6" t="b">
        <f>IF(COUNTIF(Substations!A:A,AB1887)&gt;=1,TRUE,FALSE)</f>
        <v>1</v>
      </c>
      <c r="AG1887" s="6" t="b">
        <f t="shared" si="412"/>
        <v>0</v>
      </c>
      <c r="AH1887" s="12" t="str">
        <f t="shared" si="413"/>
        <v>Menlo</v>
      </c>
      <c r="AI1887" s="12">
        <f t="shared" si="414"/>
        <v>60</v>
      </c>
      <c r="AJ1887" s="333" t="str">
        <f t="shared" si="415"/>
        <v/>
      </c>
      <c r="AK1887" s="6" t="str">
        <f t="shared" si="416"/>
        <v/>
      </c>
      <c r="AL1887" s="6" t="str">
        <f t="shared" si="417"/>
        <v/>
      </c>
      <c r="AM1887" s="333"/>
      <c r="AN1887" s="333"/>
      <c r="AO1887" s="333"/>
      <c r="AP1887" s="333" t="str">
        <f t="shared" si="418"/>
        <v/>
      </c>
      <c r="AQ1887" s="6">
        <f t="shared" si="406"/>
        <v>0.01</v>
      </c>
      <c r="AR1887" s="6" t="str">
        <f t="shared" si="407"/>
        <v/>
      </c>
      <c r="AS1887" s="6">
        <f t="shared" si="408"/>
        <v>0.01</v>
      </c>
      <c r="AT1887" s="6">
        <f t="shared" si="409"/>
        <v>1</v>
      </c>
      <c r="AU1887" s="6">
        <f t="shared" si="410"/>
        <v>1</v>
      </c>
    </row>
    <row r="1888" spans="1:47" ht="13.2" hidden="1" x14ac:dyDescent="0.2">
      <c r="A1888" s="188">
        <v>43147.415347222224</v>
      </c>
      <c r="B1888" s="193" t="s">
        <v>15444</v>
      </c>
      <c r="C1888" s="188" t="s">
        <v>1650</v>
      </c>
      <c r="D1888" s="188" t="s">
        <v>1650</v>
      </c>
      <c r="E1888" s="188" t="s">
        <v>10624</v>
      </c>
      <c r="F1888" s="179" t="s">
        <v>10625</v>
      </c>
      <c r="G1888" s="179" t="s">
        <v>1653</v>
      </c>
      <c r="H1888" s="179" t="s">
        <v>1653</v>
      </c>
      <c r="I1888" s="194" t="s">
        <v>1297</v>
      </c>
      <c r="J1888" s="194" t="s">
        <v>15445</v>
      </c>
      <c r="K1888" s="180" t="s">
        <v>696</v>
      </c>
      <c r="L1888" s="192">
        <v>0.01</v>
      </c>
      <c r="M1888" s="182" t="s">
        <v>15111</v>
      </c>
      <c r="N1888" s="183" t="s">
        <v>14930</v>
      </c>
      <c r="O1888" s="188" t="s">
        <v>11083</v>
      </c>
      <c r="P1888" s="183" t="s">
        <v>1653</v>
      </c>
      <c r="Q1888" s="188" t="s">
        <v>1653</v>
      </c>
      <c r="R1888" s="188" t="s">
        <v>11084</v>
      </c>
      <c r="S1888" s="182" t="s">
        <v>11084</v>
      </c>
      <c r="T1888" s="182" t="s">
        <v>11084</v>
      </c>
      <c r="U1888" s="188" t="s">
        <v>706</v>
      </c>
      <c r="V1888" s="188" t="s">
        <v>10632</v>
      </c>
      <c r="X1888" s="6" t="str">
        <f>IF(IFERROR(INDEX('Previous cycle PGE'!X:X,MATCH($B1888,'Previous cycle PGE'!$B:$B,0)),"Not in Previous Cycle")=0,"",IFERROR(INDEX('Previous cycle PGE'!X:X,MATCH($B1888,'Previous cycle PGE'!$B:$B,0)),"Not in Previous Cycle"))</f>
        <v/>
      </c>
      <c r="Y1888" s="6" t="str">
        <f>IF(IFERROR(INDEX('Previous cycle PGE'!Y:Y,MATCH($B1888,'Previous cycle PGE'!$B:$B,0)),"Not in Previous Cycle")=0,"",IFERROR(INDEX('Previous cycle PGE'!Y:Y,MATCH($B1888,'Previous cycle PGE'!$B:$B,0)),"Not in Previous Cycle"))</f>
        <v/>
      </c>
      <c r="Z1888" s="6" t="str">
        <f>IFERROR(IF(INDEX('Previous cycle PGE'!X:X,MATCH($J1888,'Previous cycle PGE'!$J:$J,0))=0,"",INDEX('Previous cycle PGE'!X:X,MATCH($J1888,'Previous cycle PGE'!$J:$J,0))),IF(NOT(ISNUMBER(SEARCH("Withdrawn",$E1888))),"No Match - Review","No Match - Ignore"))</f>
        <v/>
      </c>
      <c r="AA1888" s="6" t="str">
        <f>IFERROR(IF(INDEX('Previous cycle PGE'!Y:Y,MATCH($J1888,'Previous cycle PGE'!$J:$J,0))=0,"",INDEX('Previous cycle PGE'!Y:Y,MATCH($J1888,'Previous cycle PGE'!$J:$J,0))),IF(NOT(ISNUMBER(SEARCH("Withdrawn",$E1888))),"No Match - Review","No Match - Ignore"))</f>
        <v/>
      </c>
      <c r="AB1888" s="6" t="str">
        <f t="shared" si="419"/>
        <v>Salmon Creek</v>
      </c>
      <c r="AC1888" s="6" t="str" cm="1">
        <f t="array" ref="AC1888">IF(AF1888,MAX(_xlfn._xlws.FILTER(Substations!G:G,Substations!A:A=AB1888)),"")</f>
        <v/>
      </c>
      <c r="AD1888" s="6" t="str" cm="1">
        <f t="array" ref="AD1888">IFERROR(INDEX('2024 TPD Allocation Report'!F:F,MATCH(VALUE(_xlfn.CHOOSECOLS(_xlfn.TEXTSPLIT(B1888,"-"),1)),'2024 TPD Allocation Report'!B:B,0)),"")</f>
        <v/>
      </c>
      <c r="AE1888" s="6" t="str">
        <f t="shared" si="411"/>
        <v/>
      </c>
      <c r="AF1888" s="6" t="b">
        <f>IF(COUNTIF(Substations!A:A,AB1888)&gt;=1,TRUE,FALSE)</f>
        <v>0</v>
      </c>
      <c r="AG1888" s="6" t="b">
        <f t="shared" si="412"/>
        <v>0</v>
      </c>
      <c r="AH1888" s="12" t="str">
        <f t="shared" si="413"/>
        <v>Salmon Creek</v>
      </c>
      <c r="AI1888" s="12" t="str">
        <f t="shared" si="414"/>
        <v/>
      </c>
      <c r="AJ1888" s="333" t="str">
        <f t="shared" si="415"/>
        <v/>
      </c>
      <c r="AK1888" s="6" t="str">
        <f t="shared" si="416"/>
        <v/>
      </c>
      <c r="AL1888" s="6" t="str">
        <f t="shared" si="417"/>
        <v/>
      </c>
      <c r="AM1888" s="333"/>
      <c r="AN1888" s="333"/>
      <c r="AO1888" s="333"/>
      <c r="AP1888" s="333" t="str">
        <f t="shared" si="418"/>
        <v/>
      </c>
      <c r="AQ1888" s="6">
        <f t="shared" si="406"/>
        <v>0.01</v>
      </c>
      <c r="AR1888" s="6" t="str">
        <f t="shared" si="407"/>
        <v/>
      </c>
      <c r="AS1888" s="6">
        <f t="shared" si="408"/>
        <v>0.01</v>
      </c>
      <c r="AT1888" s="6">
        <f t="shared" si="409"/>
        <v>1</v>
      </c>
      <c r="AU1888" s="6">
        <f t="shared" si="410"/>
        <v>1</v>
      </c>
    </row>
    <row r="1889" spans="1:47" ht="13.2" hidden="1" x14ac:dyDescent="0.2">
      <c r="A1889" s="188">
        <v>43151.375671296293</v>
      </c>
      <c r="B1889" s="193" t="s">
        <v>15446</v>
      </c>
      <c r="C1889" s="188" t="s">
        <v>1650</v>
      </c>
      <c r="D1889" s="188" t="s">
        <v>1650</v>
      </c>
      <c r="E1889" s="188" t="s">
        <v>1665</v>
      </c>
      <c r="F1889" s="179" t="s">
        <v>10625</v>
      </c>
      <c r="G1889" s="179" t="s">
        <v>1665</v>
      </c>
      <c r="H1889" s="179" t="s">
        <v>1665</v>
      </c>
      <c r="I1889" s="194" t="s">
        <v>1297</v>
      </c>
      <c r="J1889" s="194" t="s">
        <v>15447</v>
      </c>
      <c r="K1889" s="180" t="s">
        <v>696</v>
      </c>
      <c r="L1889" s="192">
        <v>0.01</v>
      </c>
      <c r="M1889" s="182" t="s">
        <v>15111</v>
      </c>
      <c r="N1889" s="183" t="s">
        <v>14930</v>
      </c>
      <c r="O1889" s="188" t="s">
        <v>11083</v>
      </c>
      <c r="P1889" s="183" t="s">
        <v>1665</v>
      </c>
      <c r="Q1889" s="188" t="s">
        <v>1665</v>
      </c>
      <c r="R1889" s="188" t="s">
        <v>1665</v>
      </c>
      <c r="S1889" s="182" t="s">
        <v>1665</v>
      </c>
      <c r="T1889" s="182" t="s">
        <v>1665</v>
      </c>
      <c r="U1889" s="188" t="s">
        <v>1665</v>
      </c>
      <c r="V1889" s="188" t="s">
        <v>10632</v>
      </c>
      <c r="X1889" s="6" t="str">
        <f>IF(IFERROR(INDEX('Previous cycle PGE'!X:X,MATCH($B1889,'Previous cycle PGE'!$B:$B,0)),"Not in Previous Cycle")=0,"",IFERROR(INDEX('Previous cycle PGE'!X:X,MATCH($B1889,'Previous cycle PGE'!$B:$B,0)),"Not in Previous Cycle"))</f>
        <v/>
      </c>
      <c r="Y1889" s="6" t="str">
        <f>IF(IFERROR(INDEX('Previous cycle PGE'!Y:Y,MATCH($B1889,'Previous cycle PGE'!$B:$B,0)),"Not in Previous Cycle")=0,"",IFERROR(INDEX('Previous cycle PGE'!Y:Y,MATCH($B1889,'Previous cycle PGE'!$B:$B,0)),"Not in Previous Cycle"))</f>
        <v/>
      </c>
      <c r="Z1889" s="6" t="str">
        <f>IFERROR(IF(INDEX('Previous cycle PGE'!X:X,MATCH($J1889,'Previous cycle PGE'!$J:$J,0))=0,"",INDEX('Previous cycle PGE'!X:X,MATCH($J1889,'Previous cycle PGE'!$J:$J,0))),IF(NOT(ISNUMBER(SEARCH("Withdrawn",$E1889))),"No Match - Review","No Match - Ignore"))</f>
        <v/>
      </c>
      <c r="AA1889" s="6"/>
      <c r="AB1889" s="6" t="str">
        <f t="shared" si="419"/>
        <v>Konocti</v>
      </c>
      <c r="AC1889" s="6" cm="1">
        <f t="array" ref="AC1889">IF(AF1889,MAX(_xlfn._xlws.FILTER(Substations!G:G,Substations!A:A=AB1889)),"")</f>
        <v>60</v>
      </c>
      <c r="AD1889" s="6" t="str" cm="1">
        <f t="array" ref="AD1889">IFERROR(INDEX('2024 TPD Allocation Report'!F:F,MATCH(VALUE(_xlfn.CHOOSECOLS(_xlfn.TEXTSPLIT(B1889,"-"),1)),'2024 TPD Allocation Report'!B:B,0)),"")</f>
        <v/>
      </c>
      <c r="AE1889" s="6" t="str">
        <f t="shared" si="411"/>
        <v/>
      </c>
      <c r="AF1889" s="6" t="b">
        <f>IF(COUNTIF(Substations!A:A,AB1889)&gt;=1,TRUE,FALSE)</f>
        <v>1</v>
      </c>
      <c r="AG1889" s="6" t="b">
        <f t="shared" si="412"/>
        <v>0</v>
      </c>
      <c r="AH1889" s="12" t="str">
        <f t="shared" si="413"/>
        <v>Konocti</v>
      </c>
      <c r="AI1889" s="12">
        <f t="shared" si="414"/>
        <v>60</v>
      </c>
      <c r="AJ1889" s="333" t="str">
        <f t="shared" si="415"/>
        <v/>
      </c>
      <c r="AK1889" s="6" t="str">
        <f t="shared" si="416"/>
        <v/>
      </c>
      <c r="AL1889" s="6" t="str">
        <f t="shared" si="417"/>
        <v/>
      </c>
      <c r="AM1889" s="333"/>
      <c r="AN1889" s="333"/>
      <c r="AO1889" s="333"/>
      <c r="AP1889" s="333" t="str">
        <f t="shared" si="418"/>
        <v/>
      </c>
      <c r="AQ1889" s="6">
        <f t="shared" si="406"/>
        <v>0.01</v>
      </c>
      <c r="AR1889" s="6" t="str">
        <f t="shared" si="407"/>
        <v/>
      </c>
      <c r="AS1889" s="6">
        <f t="shared" si="408"/>
        <v>0.01</v>
      </c>
      <c r="AT1889" s="6">
        <f t="shared" si="409"/>
        <v>0</v>
      </c>
      <c r="AU1889" s="6">
        <f t="shared" si="410"/>
        <v>0</v>
      </c>
    </row>
    <row r="1890" spans="1:47" ht="13.2" hidden="1" x14ac:dyDescent="0.2">
      <c r="A1890" s="188">
        <v>43153.597916666666</v>
      </c>
      <c r="B1890" s="193" t="s">
        <v>15448</v>
      </c>
      <c r="C1890" s="188" t="s">
        <v>1650</v>
      </c>
      <c r="D1890" s="188" t="s">
        <v>10623</v>
      </c>
      <c r="E1890" s="188" t="s">
        <v>4006</v>
      </c>
      <c r="F1890" s="179" t="s">
        <v>15268</v>
      </c>
      <c r="G1890" s="179" t="s">
        <v>15449</v>
      </c>
      <c r="H1890" s="179" t="s">
        <v>1653</v>
      </c>
      <c r="I1890" s="194" t="s">
        <v>743</v>
      </c>
      <c r="J1890" s="194" t="s">
        <v>14257</v>
      </c>
      <c r="K1890" s="180" t="s">
        <v>10672</v>
      </c>
      <c r="L1890" s="192">
        <v>2.5837600000000003</v>
      </c>
      <c r="M1890" s="182" t="s">
        <v>15111</v>
      </c>
      <c r="N1890" s="183" t="s">
        <v>15450</v>
      </c>
      <c r="O1890" s="188" t="s">
        <v>12030</v>
      </c>
      <c r="P1890" s="183" t="s">
        <v>15451</v>
      </c>
      <c r="Q1890" s="188" t="s">
        <v>11516</v>
      </c>
      <c r="R1890" s="188" t="s">
        <v>11083</v>
      </c>
      <c r="S1890" s="182" t="s">
        <v>15452</v>
      </c>
      <c r="T1890" s="182" t="s">
        <v>3234</v>
      </c>
      <c r="U1890" s="188" t="s">
        <v>706</v>
      </c>
      <c r="V1890" s="188" t="s">
        <v>10632</v>
      </c>
      <c r="X1890" s="6" t="str">
        <f>IF(IFERROR(INDEX('Previous cycle PGE'!X:X,MATCH($B1890,'Previous cycle PGE'!$B:$B,0)),"Not in Previous Cycle")=0,"",IFERROR(INDEX('Previous cycle PGE'!X:X,MATCH($B1890,'Previous cycle PGE'!$B:$B,0)),"Not in Previous Cycle"))</f>
        <v>not found</v>
      </c>
      <c r="Y1890" s="6" t="str">
        <f>IF(IFERROR(INDEX('Previous cycle PGE'!Y:Y,MATCH($B1890,'Previous cycle PGE'!$B:$B,0)),"Not in Previous Cycle")=0,"",IFERROR(INDEX('Previous cycle PGE'!Y:Y,MATCH($B1890,'Previous cycle PGE'!$B:$B,0)),"Not in Previous Cycle"))</f>
        <v/>
      </c>
      <c r="Z1890" s="6" t="str">
        <f>IFERROR(IF(INDEX('Previous cycle PGE'!X:X,MATCH($J1890,'Previous cycle PGE'!$J:$J,0))=0,"",INDEX('Previous cycle PGE'!X:X,MATCH($J1890,'Previous cycle PGE'!$J:$J,0))),IF(NOT(ISNUMBER(SEARCH("Withdrawn",$E1890))),"No Match - Review","No Match - Ignore"))</f>
        <v/>
      </c>
      <c r="AA1890" s="6" t="str">
        <f>IFERROR(IF(INDEX('Previous cycle PGE'!Y:Y,MATCH($J1890,'Previous cycle PGE'!$J:$J,0))=0,"",INDEX('Previous cycle PGE'!Y:Y,MATCH($J1890,'Previous cycle PGE'!$J:$J,0))),IF(NOT(ISNUMBER(SEARCH("Withdrawn",$E1890))),"No Match - Review","No Match - Ignore"))</f>
        <v/>
      </c>
      <c r="AB1890" s="6" t="str">
        <f t="shared" si="419"/>
        <v>Weedpatch</v>
      </c>
      <c r="AC1890" s="6" t="str" cm="1">
        <f t="array" ref="AC1890">IF(AF1890,MAX(_xlfn._xlws.FILTER(Substations!G:G,Substations!A:A=AB1890)),"")</f>
        <v/>
      </c>
      <c r="AD1890" s="6" t="str" cm="1">
        <f t="array" ref="AD1890">IFERROR(INDEX('2024 TPD Allocation Report'!F:F,MATCH(VALUE(_xlfn.CHOOSECOLS(_xlfn.TEXTSPLIT(B1890,"-"),1)),'2024 TPD Allocation Report'!B:B,0)),"")</f>
        <v/>
      </c>
      <c r="AE1890" s="6" t="str">
        <f t="shared" si="411"/>
        <v/>
      </c>
      <c r="AF1890" s="6" t="b">
        <f>IF(COUNTIF(Substations!A:A,AB1890)&gt;=1,TRUE,FALSE)</f>
        <v>0</v>
      </c>
      <c r="AG1890" s="6" t="b">
        <f t="shared" si="412"/>
        <v>0</v>
      </c>
      <c r="AH1890" s="12" t="str">
        <f t="shared" si="413"/>
        <v>Weedpatch</v>
      </c>
      <c r="AI1890" s="12" t="str">
        <f t="shared" si="414"/>
        <v/>
      </c>
      <c r="AJ1890" s="333" t="str">
        <f t="shared" si="415"/>
        <v/>
      </c>
      <c r="AK1890" s="6">
        <f t="shared" si="416"/>
        <v>2.5837600000000003</v>
      </c>
      <c r="AL1890" s="6" t="str">
        <f t="shared" si="417"/>
        <v/>
      </c>
      <c r="AM1890" s="333"/>
      <c r="AN1890" s="333"/>
      <c r="AO1890" s="333"/>
      <c r="AP1890" s="333" t="str">
        <f t="shared" si="418"/>
        <v/>
      </c>
      <c r="AQ1890" s="6" t="str">
        <f t="shared" si="406"/>
        <v/>
      </c>
      <c r="AR1890" s="6" t="str">
        <f t="shared" si="407"/>
        <v/>
      </c>
      <c r="AS1890" s="6" t="str">
        <f t="shared" si="408"/>
        <v/>
      </c>
      <c r="AT1890" s="6">
        <f t="shared" si="409"/>
        <v>0</v>
      </c>
      <c r="AU1890" s="6">
        <f t="shared" si="410"/>
        <v>1</v>
      </c>
    </row>
    <row r="1891" spans="1:47" ht="13.2" x14ac:dyDescent="0.2">
      <c r="A1891" s="188">
        <v>43153.625</v>
      </c>
      <c r="B1891" s="193" t="s">
        <v>15453</v>
      </c>
      <c r="C1891" s="188" t="s">
        <v>1650</v>
      </c>
      <c r="D1891" s="188" t="s">
        <v>10623</v>
      </c>
      <c r="E1891" s="188" t="s">
        <v>4006</v>
      </c>
      <c r="F1891" s="179" t="s">
        <v>15268</v>
      </c>
      <c r="G1891" s="179" t="s">
        <v>15454</v>
      </c>
      <c r="H1891" s="179" t="s">
        <v>1653</v>
      </c>
      <c r="I1891" s="194" t="s">
        <v>743</v>
      </c>
      <c r="J1891" s="194" t="s">
        <v>15455</v>
      </c>
      <c r="K1891" s="180" t="s">
        <v>10672</v>
      </c>
      <c r="L1891" s="192">
        <v>2.5837600000000003</v>
      </c>
      <c r="M1891" s="182" t="s">
        <v>15111</v>
      </c>
      <c r="N1891" s="183" t="s">
        <v>15450</v>
      </c>
      <c r="O1891" s="188" t="s">
        <v>12030</v>
      </c>
      <c r="P1891" s="183" t="s">
        <v>15456</v>
      </c>
      <c r="Q1891" s="188" t="s">
        <v>11516</v>
      </c>
      <c r="R1891" s="188" t="s">
        <v>11083</v>
      </c>
      <c r="S1891" s="182" t="s">
        <v>15457</v>
      </c>
      <c r="T1891" s="182" t="s">
        <v>3234</v>
      </c>
      <c r="U1891" s="188" t="s">
        <v>706</v>
      </c>
      <c r="V1891" s="188" t="s">
        <v>10632</v>
      </c>
      <c r="X1891" s="6" t="str">
        <f>IF(IFERROR(INDEX('Previous cycle PGE'!X:X,MATCH($B1891,'Previous cycle PGE'!$B:$B,0)),"Not in Previous Cycle")=0,"",IFERROR(INDEX('Previous cycle PGE'!X:X,MATCH($B1891,'Previous cycle PGE'!$B:$B,0)),"Not in Previous Cycle"))</f>
        <v>Shafter</v>
      </c>
      <c r="Y1891" s="6" t="str">
        <f>IF(IFERROR(INDEX('Previous cycle PGE'!Y:Y,MATCH($B1891,'Previous cycle PGE'!$B:$B,0)),"Not in Previous Cycle")=0,"",IFERROR(INDEX('Previous cycle PGE'!Y:Y,MATCH($B1891,'Previous cycle PGE'!$B:$B,0)),"Not in Previous Cycle"))</f>
        <v/>
      </c>
      <c r="Z1891" s="6" t="str">
        <f>IFERROR(IF(INDEX('Previous cycle PGE'!X:X,MATCH($J1891,'Previous cycle PGE'!$J:$J,0))=0,"",INDEX('Previous cycle PGE'!X:X,MATCH($J1891,'Previous cycle PGE'!$J:$J,0))),IF(NOT(ISNUMBER(SEARCH("Withdrawn",$E1891))),"No Match - Review","No Match - Ignore"))</f>
        <v>Shafter</v>
      </c>
      <c r="AA1891" s="6" t="str">
        <f>IFERROR(IF(INDEX('Previous cycle PGE'!Y:Y,MATCH($J1891,'Previous cycle PGE'!$J:$J,0))=0,"",INDEX('Previous cycle PGE'!Y:Y,MATCH($J1891,'Previous cycle PGE'!$J:$J,0))),IF(NOT(ISNUMBER(SEARCH("Withdrawn",$E1891))),"No Match - Review","No Match - Ignore"))</f>
        <v/>
      </c>
      <c r="AB1891" s="6" t="str">
        <f t="shared" si="419"/>
        <v>Shafter</v>
      </c>
      <c r="AC1891" s="6" cm="1">
        <f t="array" ref="AC1891">IF(AF1891,MAX(_xlfn._xlws.FILTER(Substations!G:G,Substations!A:A=AB1891)),"")</f>
        <v>115</v>
      </c>
      <c r="AD1891" s="6" cm="1">
        <f t="array" ref="AD1891">IFERROR(INDEX('2024 TPD Allocation Report'!F:F,MATCH(VALUE(_xlfn.CHOOSECOLS(_xlfn.TEXTSPLIT(B1891,"-"),1)),'2024 TPD Allocation Report'!B:B,0)),"")</f>
        <v>1</v>
      </c>
      <c r="AE1891" s="6">
        <f t="shared" si="411"/>
        <v>2.5837600000000003</v>
      </c>
      <c r="AF1891" s="6" t="b">
        <f>IF(COUNTIF(Substations!A:A,AB1891)&gt;=1,TRUE,FALSE)</f>
        <v>1</v>
      </c>
      <c r="AG1891" s="6" t="b">
        <f t="shared" si="412"/>
        <v>1</v>
      </c>
      <c r="AH1891" s="12" t="str">
        <f t="shared" si="413"/>
        <v>Shafter</v>
      </c>
      <c r="AI1891" s="12">
        <f t="shared" si="414"/>
        <v>115</v>
      </c>
      <c r="AJ1891" s="333">
        <f t="shared" si="415"/>
        <v>0</v>
      </c>
      <c r="AK1891" s="6">
        <f t="shared" si="416"/>
        <v>2.5837600000000003</v>
      </c>
      <c r="AL1891" s="6" t="str">
        <f t="shared" si="417"/>
        <v/>
      </c>
      <c r="AM1891" s="333"/>
      <c r="AN1891" s="333"/>
      <c r="AO1891" s="333"/>
      <c r="AP1891" s="333" t="str">
        <f t="shared" si="418"/>
        <v/>
      </c>
      <c r="AQ1891" s="6" t="str">
        <f t="shared" si="406"/>
        <v/>
      </c>
      <c r="AR1891" s="6" t="str">
        <f t="shared" si="407"/>
        <v/>
      </c>
      <c r="AS1891" s="6" t="str">
        <f t="shared" si="408"/>
        <v/>
      </c>
      <c r="AT1891" s="6">
        <f t="shared" si="409"/>
        <v>0</v>
      </c>
      <c r="AU1891" s="6">
        <f t="shared" si="410"/>
        <v>1</v>
      </c>
    </row>
    <row r="1892" spans="1:47" ht="13.2" x14ac:dyDescent="0.2">
      <c r="A1892" s="188">
        <v>43153.650694444441</v>
      </c>
      <c r="B1892" s="193" t="s">
        <v>15458</v>
      </c>
      <c r="C1892" s="188" t="s">
        <v>1650</v>
      </c>
      <c r="D1892" s="188" t="s">
        <v>10623</v>
      </c>
      <c r="E1892" s="188" t="s">
        <v>4006</v>
      </c>
      <c r="F1892" s="179" t="s">
        <v>15268</v>
      </c>
      <c r="G1892" s="179" t="s">
        <v>15459</v>
      </c>
      <c r="H1892" s="179" t="s">
        <v>1653</v>
      </c>
      <c r="I1892" s="194" t="s">
        <v>743</v>
      </c>
      <c r="J1892" s="194" t="s">
        <v>10882</v>
      </c>
      <c r="K1892" s="180" t="s">
        <v>10672</v>
      </c>
      <c r="L1892" s="192">
        <v>2.4170799999999999</v>
      </c>
      <c r="M1892" s="182" t="s">
        <v>15111</v>
      </c>
      <c r="N1892" s="183" t="s">
        <v>15460</v>
      </c>
      <c r="O1892" s="188" t="s">
        <v>11913</v>
      </c>
      <c r="P1892" s="183" t="s">
        <v>15461</v>
      </c>
      <c r="Q1892" s="188" t="s">
        <v>11516</v>
      </c>
      <c r="R1892" s="188" t="s">
        <v>11083</v>
      </c>
      <c r="S1892" s="182" t="s">
        <v>15462</v>
      </c>
      <c r="T1892" s="182" t="s">
        <v>3234</v>
      </c>
      <c r="U1892" s="188" t="s">
        <v>706</v>
      </c>
      <c r="V1892" s="188" t="s">
        <v>10632</v>
      </c>
      <c r="X1892" s="6" t="str">
        <f>IF(IFERROR(INDEX('Previous cycle PGE'!X:X,MATCH($B1892,'Previous cycle PGE'!$B:$B,0)),"Not in Previous Cycle")=0,"",IFERROR(INDEX('Previous cycle PGE'!X:X,MATCH($B1892,'Previous cycle PGE'!$B:$B,0)),"Not in Previous Cycle"))</f>
        <v>Elk Hills</v>
      </c>
      <c r="Y1892" s="6" t="str">
        <f>IF(IFERROR(INDEX('Previous cycle PGE'!Y:Y,MATCH($B1892,'Previous cycle PGE'!$B:$B,0)),"Not in Previous Cycle")=0,"",IFERROR(INDEX('Previous cycle PGE'!Y:Y,MATCH($B1892,'Previous cycle PGE'!$B:$B,0)),"Not in Previous Cycle"))</f>
        <v/>
      </c>
      <c r="Z1892" s="6" t="str">
        <f>IFERROR(IF(INDEX('Previous cycle PGE'!X:X,MATCH($J1892,'Previous cycle PGE'!$J:$J,0))=0,"",INDEX('Previous cycle PGE'!X:X,MATCH($J1892,'Previous cycle PGE'!$J:$J,0))),IF(NOT(ISNUMBER(SEARCH("Withdrawn",$E1892))),"No Match - Review","No Match - Ignore"))</f>
        <v/>
      </c>
      <c r="AA1892" s="6" t="str">
        <f>IFERROR(IF(INDEX('Previous cycle PGE'!Y:Y,MATCH($J1892,'Previous cycle PGE'!$J:$J,0))=0,"",INDEX('Previous cycle PGE'!Y:Y,MATCH($J1892,'Previous cycle PGE'!$J:$J,0))),IF(NOT(ISNUMBER(SEARCH("Withdrawn",$E1892))),"No Match - Review","No Match - Ignore"))</f>
        <v/>
      </c>
      <c r="AB1892" s="6" t="str">
        <f t="shared" si="419"/>
        <v>Elk Hills</v>
      </c>
      <c r="AC1892" s="6" cm="1">
        <f t="array" ref="AC1892">IF(AF1892,MAX(_xlfn._xlws.FILTER(Substations!G:G,Substations!A:A=AB1892)),"")</f>
        <v>230</v>
      </c>
      <c r="AD1892" s="6" t="str" cm="1">
        <f t="array" ref="AD1892">IFERROR(INDEX('2024 TPD Allocation Report'!F:F,MATCH(VALUE(_xlfn.CHOOSECOLS(_xlfn.TEXTSPLIT(B1892,"-"),1)),'2024 TPD Allocation Report'!B:B,0)),"")</f>
        <v/>
      </c>
      <c r="AE1892" s="6" t="str">
        <f t="shared" si="411"/>
        <v/>
      </c>
      <c r="AF1892" s="6" t="b">
        <f>IF(COUNTIF(Substations!A:A,AB1892)&gt;=1,TRUE,FALSE)</f>
        <v>1</v>
      </c>
      <c r="AG1892" s="6" t="b">
        <f t="shared" si="412"/>
        <v>1</v>
      </c>
      <c r="AH1892" s="12" t="str">
        <f t="shared" si="413"/>
        <v>Elk Hills</v>
      </c>
      <c r="AI1892" s="12">
        <f t="shared" si="414"/>
        <v>230</v>
      </c>
      <c r="AJ1892" s="333" t="str">
        <f t="shared" si="415"/>
        <v/>
      </c>
      <c r="AK1892" s="6">
        <f t="shared" si="416"/>
        <v>2.4170799999999999</v>
      </c>
      <c r="AL1892" s="6" t="str">
        <f t="shared" si="417"/>
        <v/>
      </c>
      <c r="AM1892" s="333"/>
      <c r="AN1892" s="333"/>
      <c r="AO1892" s="333"/>
      <c r="AP1892" s="333" t="str">
        <f t="shared" si="418"/>
        <v/>
      </c>
      <c r="AQ1892" s="6" t="str">
        <f t="shared" si="406"/>
        <v/>
      </c>
      <c r="AR1892" s="6" t="str">
        <f t="shared" si="407"/>
        <v/>
      </c>
      <c r="AS1892" s="6" t="str">
        <f t="shared" si="408"/>
        <v/>
      </c>
      <c r="AT1892" s="6">
        <f t="shared" si="409"/>
        <v>0</v>
      </c>
      <c r="AU1892" s="6">
        <f t="shared" si="410"/>
        <v>1</v>
      </c>
    </row>
    <row r="1893" spans="1:47" ht="13.2" hidden="1" x14ac:dyDescent="0.2">
      <c r="A1893" s="188">
        <v>43159.426550925928</v>
      </c>
      <c r="B1893" s="193" t="s">
        <v>15463</v>
      </c>
      <c r="C1893" s="188" t="s">
        <v>1650</v>
      </c>
      <c r="D1893" s="188" t="s">
        <v>1650</v>
      </c>
      <c r="E1893" s="188" t="s">
        <v>1665</v>
      </c>
      <c r="F1893" s="179" t="s">
        <v>10625</v>
      </c>
      <c r="G1893" s="179" t="s">
        <v>1665</v>
      </c>
      <c r="H1893" s="179" t="s">
        <v>1665</v>
      </c>
      <c r="I1893" s="194" t="s">
        <v>720</v>
      </c>
      <c r="J1893" s="194" t="s">
        <v>13849</v>
      </c>
      <c r="K1893" s="180" t="s">
        <v>696</v>
      </c>
      <c r="L1893" s="192">
        <v>0.01</v>
      </c>
      <c r="M1893" s="182" t="s">
        <v>15111</v>
      </c>
      <c r="N1893" s="183" t="s">
        <v>15450</v>
      </c>
      <c r="O1893" s="188" t="s">
        <v>11083</v>
      </c>
      <c r="P1893" s="183" t="s">
        <v>1665</v>
      </c>
      <c r="Q1893" s="188" t="s">
        <v>1665</v>
      </c>
      <c r="R1893" s="188" t="s">
        <v>1665</v>
      </c>
      <c r="S1893" s="182" t="s">
        <v>1665</v>
      </c>
      <c r="T1893" s="182" t="s">
        <v>1665</v>
      </c>
      <c r="U1893" s="188" t="s">
        <v>1665</v>
      </c>
      <c r="V1893" s="188" t="s">
        <v>10632</v>
      </c>
      <c r="X1893" s="6" t="str">
        <f>IF(IFERROR(INDEX('Previous cycle PGE'!X:X,MATCH($B1893,'Previous cycle PGE'!$B:$B,0)),"Not in Previous Cycle")=0,"",IFERROR(INDEX('Previous cycle PGE'!X:X,MATCH($B1893,'Previous cycle PGE'!$B:$B,0)),"Not in Previous Cycle"))</f>
        <v/>
      </c>
      <c r="Y1893" s="6" t="str">
        <f>IF(IFERROR(INDEX('Previous cycle PGE'!Y:Y,MATCH($B1893,'Previous cycle PGE'!$B:$B,0)),"Not in Previous Cycle")=0,"",IFERROR(INDEX('Previous cycle PGE'!Y:Y,MATCH($B1893,'Previous cycle PGE'!$B:$B,0)),"Not in Previous Cycle"))</f>
        <v/>
      </c>
      <c r="Z1893" s="6" t="str">
        <f>IFERROR(IF(INDEX('Previous cycle PGE'!X:X,MATCH($J1893,'Previous cycle PGE'!$J:$J,0))=0,"",INDEX('Previous cycle PGE'!X:X,MATCH($J1893,'Previous cycle PGE'!$J:$J,0))),IF(NOT(ISNUMBER(SEARCH("Withdrawn",$E1893))),"No Match - Review","No Match - Ignore"))</f>
        <v/>
      </c>
      <c r="AA1893" s="6"/>
      <c r="AB1893" s="6" t="str">
        <f t="shared" si="419"/>
        <v>Pinedale</v>
      </c>
      <c r="AC1893" s="6" t="str" cm="1">
        <f t="array" ref="AC1893">IF(AF1893,MAX(_xlfn._xlws.FILTER(Substations!G:G,Substations!A:A=AB1893)),"")</f>
        <v/>
      </c>
      <c r="AD1893" s="6" cm="1">
        <f t="array" ref="AD1893">IFERROR(INDEX('2024 TPD Allocation Report'!F:F,MATCH(VALUE(_xlfn.CHOOSECOLS(_xlfn.TEXTSPLIT(B1893,"-"),1)),'2024 TPD Allocation Report'!B:B,0)),"")</f>
        <v>0.5</v>
      </c>
      <c r="AE1893" s="6">
        <f t="shared" si="411"/>
        <v>5.0000000000000001E-3</v>
      </c>
      <c r="AF1893" s="6" t="b">
        <f>IF(COUNTIF(Substations!A:A,AB1893)&gt;=1,TRUE,FALSE)</f>
        <v>0</v>
      </c>
      <c r="AG1893" s="6" t="b">
        <f t="shared" si="412"/>
        <v>0</v>
      </c>
      <c r="AH1893" s="12" t="str">
        <f t="shared" si="413"/>
        <v>Pinedale</v>
      </c>
      <c r="AI1893" s="12" t="str">
        <f t="shared" si="414"/>
        <v/>
      </c>
      <c r="AJ1893" s="333" t="str">
        <f t="shared" si="415"/>
        <v/>
      </c>
      <c r="AK1893" s="6" t="str">
        <f t="shared" si="416"/>
        <v/>
      </c>
      <c r="AL1893" s="6" t="str">
        <f t="shared" si="417"/>
        <v/>
      </c>
      <c r="AM1893" s="333"/>
      <c r="AN1893" s="333"/>
      <c r="AO1893" s="333"/>
      <c r="AP1893" s="333">
        <f t="shared" si="418"/>
        <v>5.0000000000000001E-3</v>
      </c>
      <c r="AQ1893" s="6">
        <f t="shared" si="406"/>
        <v>0.01</v>
      </c>
      <c r="AR1893" s="6" t="str">
        <f t="shared" si="407"/>
        <v/>
      </c>
      <c r="AS1893" s="6">
        <f t="shared" si="408"/>
        <v>0.01</v>
      </c>
      <c r="AT1893" s="6">
        <f t="shared" si="409"/>
        <v>0</v>
      </c>
      <c r="AU1893" s="6">
        <f t="shared" si="410"/>
        <v>0</v>
      </c>
    </row>
    <row r="1894" spans="1:47" ht="13.2" hidden="1" x14ac:dyDescent="0.2">
      <c r="A1894" s="188">
        <v>43159.68472222222</v>
      </c>
      <c r="B1894" s="193" t="s">
        <v>15464</v>
      </c>
      <c r="C1894" s="188" t="s">
        <v>1650</v>
      </c>
      <c r="D1894" s="188" t="s">
        <v>1650</v>
      </c>
      <c r="E1894" s="188" t="s">
        <v>10624</v>
      </c>
      <c r="F1894" s="179" t="s">
        <v>10625</v>
      </c>
      <c r="G1894" s="179" t="s">
        <v>1653</v>
      </c>
      <c r="H1894" s="179" t="s">
        <v>1653</v>
      </c>
      <c r="I1894" s="194" t="s">
        <v>780</v>
      </c>
      <c r="J1894" s="194" t="s">
        <v>15465</v>
      </c>
      <c r="K1894" s="180" t="s">
        <v>696</v>
      </c>
      <c r="L1894" s="192">
        <v>5.0000000000000001E-3</v>
      </c>
      <c r="M1894" s="182" t="s">
        <v>15111</v>
      </c>
      <c r="N1894" s="183" t="s">
        <v>15281</v>
      </c>
      <c r="O1894" s="188" t="s">
        <v>11083</v>
      </c>
      <c r="P1894" s="183" t="s">
        <v>1653</v>
      </c>
      <c r="Q1894" s="188" t="s">
        <v>1653</v>
      </c>
      <c r="R1894" s="188" t="s">
        <v>11084</v>
      </c>
      <c r="S1894" s="182" t="s">
        <v>11084</v>
      </c>
      <c r="T1894" s="182" t="s">
        <v>11084</v>
      </c>
      <c r="U1894" s="188" t="s">
        <v>706</v>
      </c>
      <c r="V1894" s="188" t="s">
        <v>10632</v>
      </c>
      <c r="X1894" s="6" t="str">
        <f>IF(IFERROR(INDEX('Previous cycle PGE'!X:X,MATCH($B1894,'Previous cycle PGE'!$B:$B,0)),"Not in Previous Cycle")=0,"",IFERROR(INDEX('Previous cycle PGE'!X:X,MATCH($B1894,'Previous cycle PGE'!$B:$B,0)),"Not in Previous Cycle"))</f>
        <v/>
      </c>
      <c r="Y1894" s="6" t="str">
        <f>IF(IFERROR(INDEX('Previous cycle PGE'!Y:Y,MATCH($B1894,'Previous cycle PGE'!$B:$B,0)),"Not in Previous Cycle")=0,"",IFERROR(INDEX('Previous cycle PGE'!Y:Y,MATCH($B1894,'Previous cycle PGE'!$B:$B,0)),"Not in Previous Cycle"))</f>
        <v/>
      </c>
      <c r="Z1894" s="6" t="str">
        <f>IFERROR(IF(INDEX('Previous cycle PGE'!X:X,MATCH($J1894,'Previous cycle PGE'!$J:$J,0))=0,"",INDEX('Previous cycle PGE'!X:X,MATCH($J1894,'Previous cycle PGE'!$J:$J,0))),IF(NOT(ISNUMBER(SEARCH("Withdrawn",$E1894))),"No Match - Review","No Match - Ignore"))</f>
        <v/>
      </c>
      <c r="AA1894" s="6" t="str">
        <f>IFERROR(IF(INDEX('Previous cycle PGE'!Y:Y,MATCH($J1894,'Previous cycle PGE'!$J:$J,0))=0,"",INDEX('Previous cycle PGE'!Y:Y,MATCH($J1894,'Previous cycle PGE'!$J:$J,0))),IF(NOT(ISNUMBER(SEARCH("Withdrawn",$E1894))),"No Match - Review","No Match - Ignore"))</f>
        <v/>
      </c>
      <c r="AB1894" s="6" t="str">
        <f t="shared" si="419"/>
        <v>Mabury</v>
      </c>
      <c r="AC1894" s="6" t="str" cm="1">
        <f t="array" ref="AC1894">IF(AF1894,MAX(_xlfn._xlws.FILTER(Substations!G:G,Substations!A:A=AB1894)),"")</f>
        <v/>
      </c>
      <c r="AD1894" s="6" t="str" cm="1">
        <f t="array" ref="AD1894">IFERROR(INDEX('2024 TPD Allocation Report'!F:F,MATCH(VALUE(_xlfn.CHOOSECOLS(_xlfn.TEXTSPLIT(B1894,"-"),1)),'2024 TPD Allocation Report'!B:B,0)),"")</f>
        <v/>
      </c>
      <c r="AE1894" s="6" t="str">
        <f t="shared" si="411"/>
        <v/>
      </c>
      <c r="AF1894" s="6" t="b">
        <f>IF(COUNTIF(Substations!A:A,AB1894)&gt;=1,TRUE,FALSE)</f>
        <v>0</v>
      </c>
      <c r="AG1894" s="6" t="b">
        <f t="shared" si="412"/>
        <v>0</v>
      </c>
      <c r="AH1894" s="12" t="str">
        <f t="shared" si="413"/>
        <v>Mabury</v>
      </c>
      <c r="AI1894" s="12" t="str">
        <f t="shared" si="414"/>
        <v/>
      </c>
      <c r="AJ1894" s="333" t="str">
        <f t="shared" si="415"/>
        <v/>
      </c>
      <c r="AK1894" s="6" t="str">
        <f t="shared" si="416"/>
        <v/>
      </c>
      <c r="AL1894" s="6" t="str">
        <f t="shared" si="417"/>
        <v/>
      </c>
      <c r="AM1894" s="333"/>
      <c r="AN1894" s="333"/>
      <c r="AO1894" s="333"/>
      <c r="AP1894" s="333" t="str">
        <f t="shared" si="418"/>
        <v/>
      </c>
      <c r="AQ1894" s="6">
        <f t="shared" si="406"/>
        <v>5.0000000000000001E-3</v>
      </c>
      <c r="AR1894" s="6" t="str">
        <f t="shared" si="407"/>
        <v/>
      </c>
      <c r="AS1894" s="6">
        <f t="shared" si="408"/>
        <v>5.0000000000000001E-3</v>
      </c>
      <c r="AT1894" s="6">
        <f t="shared" si="409"/>
        <v>1</v>
      </c>
      <c r="AU1894" s="6">
        <f t="shared" si="410"/>
        <v>1</v>
      </c>
    </row>
    <row r="1895" spans="1:47" ht="13.2" hidden="1" x14ac:dyDescent="0.2">
      <c r="A1895" s="188">
        <v>43165.47923611111</v>
      </c>
      <c r="B1895" s="193" t="s">
        <v>15466</v>
      </c>
      <c r="C1895" s="188" t="s">
        <v>1650</v>
      </c>
      <c r="D1895" s="188" t="s">
        <v>1650</v>
      </c>
      <c r="E1895" s="188" t="s">
        <v>10624</v>
      </c>
      <c r="F1895" s="179" t="s">
        <v>10625</v>
      </c>
      <c r="G1895" s="179" t="s">
        <v>1653</v>
      </c>
      <c r="H1895" s="179" t="s">
        <v>1653</v>
      </c>
      <c r="I1895" s="194" t="s">
        <v>700</v>
      </c>
      <c r="J1895" s="194" t="s">
        <v>13067</v>
      </c>
      <c r="K1895" s="180" t="s">
        <v>696</v>
      </c>
      <c r="L1895" s="192">
        <v>0.26400000000000001</v>
      </c>
      <c r="M1895" s="182" t="s">
        <v>15111</v>
      </c>
      <c r="N1895" s="183" t="s">
        <v>15467</v>
      </c>
      <c r="O1895" s="188" t="s">
        <v>11083</v>
      </c>
      <c r="P1895" s="183" t="s">
        <v>1653</v>
      </c>
      <c r="Q1895" s="188" t="s">
        <v>1653</v>
      </c>
      <c r="R1895" s="188" t="s">
        <v>11084</v>
      </c>
      <c r="S1895" s="182" t="s">
        <v>11084</v>
      </c>
      <c r="T1895" s="182" t="s">
        <v>11084</v>
      </c>
      <c r="U1895" s="188" t="s">
        <v>706</v>
      </c>
      <c r="V1895" s="188" t="s">
        <v>10632</v>
      </c>
      <c r="X1895" s="6" t="str">
        <f>IF(IFERROR(INDEX('Previous cycle PGE'!X:X,MATCH($B1895,'Previous cycle PGE'!$B:$B,0)),"Not in Previous Cycle")=0,"",IFERROR(INDEX('Previous cycle PGE'!X:X,MATCH($B1895,'Previous cycle PGE'!$B:$B,0)),"Not in Previous Cycle"))</f>
        <v/>
      </c>
      <c r="Y1895" s="6" t="str">
        <f>IF(IFERROR(INDEX('Previous cycle PGE'!Y:Y,MATCH($B1895,'Previous cycle PGE'!$B:$B,0)),"Not in Previous Cycle")=0,"",IFERROR(INDEX('Previous cycle PGE'!Y:Y,MATCH($B1895,'Previous cycle PGE'!$B:$B,0)),"Not in Previous Cycle"))</f>
        <v/>
      </c>
      <c r="Z1895" s="6" t="str">
        <f>IFERROR(IF(INDEX('Previous cycle PGE'!X:X,MATCH($J1895,'Previous cycle PGE'!$J:$J,0))=0,"",INDEX('Previous cycle PGE'!X:X,MATCH($J1895,'Previous cycle PGE'!$J:$J,0))),IF(NOT(ISNUMBER(SEARCH("Withdrawn",$E1895))),"No Match - Review","No Match - Ignore"))</f>
        <v/>
      </c>
      <c r="AA1895" s="6" t="str">
        <f>IFERROR(IF(INDEX('Previous cycle PGE'!Y:Y,MATCH($J1895,'Previous cycle PGE'!$J:$J,0))=0,"",INDEX('Previous cycle PGE'!Y:Y,MATCH($J1895,'Previous cycle PGE'!$J:$J,0))),IF(NOT(ISNUMBER(SEARCH("Withdrawn",$E1895))),"No Match - Review","No Match - Ignore"))</f>
        <v/>
      </c>
      <c r="AB1895" s="6" t="str">
        <f t="shared" si="419"/>
        <v>Cordelia</v>
      </c>
      <c r="AC1895" s="6" t="str" cm="1">
        <f t="array" ref="AC1895">IF(AF1895,MAX(_xlfn._xlws.FILTER(Substations!G:G,Substations!A:A=AB1895)),"")</f>
        <v/>
      </c>
      <c r="AD1895" s="6" t="str" cm="1">
        <f t="array" ref="AD1895">IFERROR(INDEX('2024 TPD Allocation Report'!F:F,MATCH(VALUE(_xlfn.CHOOSECOLS(_xlfn.TEXTSPLIT(B1895,"-"),1)),'2024 TPD Allocation Report'!B:B,0)),"")</f>
        <v/>
      </c>
      <c r="AE1895" s="6" t="str">
        <f t="shared" si="411"/>
        <v/>
      </c>
      <c r="AF1895" s="6" t="b">
        <f>IF(COUNTIF(Substations!A:A,AB1895)&gt;=1,TRUE,FALSE)</f>
        <v>0</v>
      </c>
      <c r="AG1895" s="6" t="b">
        <f t="shared" si="412"/>
        <v>0</v>
      </c>
      <c r="AH1895" s="12" t="str">
        <f t="shared" si="413"/>
        <v>Cordelia</v>
      </c>
      <c r="AI1895" s="12" t="str">
        <f t="shared" si="414"/>
        <v/>
      </c>
      <c r="AJ1895" s="333" t="str">
        <f t="shared" si="415"/>
        <v/>
      </c>
      <c r="AK1895" s="6" t="str">
        <f t="shared" si="416"/>
        <v/>
      </c>
      <c r="AL1895" s="6" t="str">
        <f t="shared" si="417"/>
        <v/>
      </c>
      <c r="AM1895" s="333"/>
      <c r="AN1895" s="333"/>
      <c r="AO1895" s="333"/>
      <c r="AP1895" s="333" t="str">
        <f t="shared" si="418"/>
        <v/>
      </c>
      <c r="AQ1895" s="6">
        <f t="shared" si="406"/>
        <v>0.26400000000000001</v>
      </c>
      <c r="AR1895" s="6" t="str">
        <f t="shared" si="407"/>
        <v/>
      </c>
      <c r="AS1895" s="6">
        <f t="shared" si="408"/>
        <v>0.26400000000000001</v>
      </c>
      <c r="AT1895" s="6">
        <f t="shared" si="409"/>
        <v>1</v>
      </c>
      <c r="AU1895" s="6">
        <f t="shared" si="410"/>
        <v>1</v>
      </c>
    </row>
    <row r="1896" spans="1:47" ht="13.2" hidden="1" x14ac:dyDescent="0.2">
      <c r="A1896" s="188">
        <v>43099.845833333333</v>
      </c>
      <c r="B1896" s="193" t="s">
        <v>15468</v>
      </c>
      <c r="C1896" s="188" t="s">
        <v>1650</v>
      </c>
      <c r="D1896" s="188" t="s">
        <v>1650</v>
      </c>
      <c r="E1896" s="188" t="s">
        <v>1665</v>
      </c>
      <c r="F1896" s="179" t="s">
        <v>10625</v>
      </c>
      <c r="G1896" s="179" t="s">
        <v>1665</v>
      </c>
      <c r="H1896" s="179" t="s">
        <v>1665</v>
      </c>
      <c r="I1896" s="194" t="s">
        <v>1356</v>
      </c>
      <c r="J1896" s="194" t="s">
        <v>15052</v>
      </c>
      <c r="K1896" s="180" t="s">
        <v>10672</v>
      </c>
      <c r="L1896" s="192">
        <v>1.58646</v>
      </c>
      <c r="M1896" s="182" t="s">
        <v>15281</v>
      </c>
      <c r="N1896" s="183" t="s">
        <v>15469</v>
      </c>
      <c r="O1896" s="188" t="s">
        <v>11083</v>
      </c>
      <c r="P1896" s="183" t="s">
        <v>1665</v>
      </c>
      <c r="Q1896" s="188" t="s">
        <v>1665</v>
      </c>
      <c r="R1896" s="188" t="s">
        <v>1665</v>
      </c>
      <c r="S1896" s="182" t="s">
        <v>1665</v>
      </c>
      <c r="T1896" s="182" t="s">
        <v>1665</v>
      </c>
      <c r="U1896" s="188" t="s">
        <v>1665</v>
      </c>
      <c r="V1896" s="188" t="s">
        <v>10632</v>
      </c>
      <c r="X1896" s="6" t="str">
        <f>IF(IFERROR(INDEX('Previous cycle PGE'!X:X,MATCH($B1896,'Previous cycle PGE'!$B:$B,0)),"Not in Previous Cycle")=0,"",IFERROR(INDEX('Previous cycle PGE'!X:X,MATCH($B1896,'Previous cycle PGE'!$B:$B,0)),"Not in Previous Cycle"))</f>
        <v/>
      </c>
      <c r="Y1896" s="6" t="str">
        <f>IF(IFERROR(INDEX('Previous cycle PGE'!Y:Y,MATCH($B1896,'Previous cycle PGE'!$B:$B,0)),"Not in Previous Cycle")=0,"",IFERROR(INDEX('Previous cycle PGE'!Y:Y,MATCH($B1896,'Previous cycle PGE'!$B:$B,0)),"Not in Previous Cycle"))</f>
        <v/>
      </c>
      <c r="Z1896" s="6" t="str">
        <f>IFERROR(IF(INDEX('Previous cycle PGE'!X:X,MATCH($J1896,'Previous cycle PGE'!$J:$J,0))=0,"",INDEX('Previous cycle PGE'!X:X,MATCH($J1896,'Previous cycle PGE'!$J:$J,0))),IF(NOT(ISNUMBER(SEARCH("Withdrawn",$E1896))),"No Match - Review","No Match - Ignore"))</f>
        <v/>
      </c>
      <c r="AA1896" s="6"/>
      <c r="AB1896" s="6" t="str">
        <f t="shared" si="419"/>
        <v>Woodside</v>
      </c>
      <c r="AC1896" s="6" t="str" cm="1">
        <f t="array" ref="AC1896">IF(AF1896,MAX(_xlfn._xlws.FILTER(Substations!G:G,Substations!A:A=AB1896)),"")</f>
        <v/>
      </c>
      <c r="AD1896" s="6" t="str" cm="1">
        <f t="array" ref="AD1896">IFERROR(INDEX('2024 TPD Allocation Report'!F:F,MATCH(VALUE(_xlfn.CHOOSECOLS(_xlfn.TEXTSPLIT(B1896,"-"),1)),'2024 TPD Allocation Report'!B:B,0)),"")</f>
        <v/>
      </c>
      <c r="AE1896" s="6" t="str">
        <f t="shared" si="411"/>
        <v/>
      </c>
      <c r="AF1896" s="6" t="b">
        <f>IF(COUNTIF(Substations!A:A,AB1896)&gt;=1,TRUE,FALSE)</f>
        <v>0</v>
      </c>
      <c r="AG1896" s="6" t="b">
        <f t="shared" si="412"/>
        <v>0</v>
      </c>
      <c r="AH1896" s="12" t="str">
        <f t="shared" si="413"/>
        <v>Woodside</v>
      </c>
      <c r="AI1896" s="12" t="str">
        <f t="shared" si="414"/>
        <v/>
      </c>
      <c r="AJ1896" s="333" t="str">
        <f t="shared" si="415"/>
        <v/>
      </c>
      <c r="AK1896" s="6">
        <f t="shared" si="416"/>
        <v>1.58646</v>
      </c>
      <c r="AL1896" s="6" t="str">
        <f t="shared" si="417"/>
        <v/>
      </c>
      <c r="AM1896" s="333"/>
      <c r="AN1896" s="333"/>
      <c r="AO1896" s="333"/>
      <c r="AP1896" s="333" t="str">
        <f t="shared" si="418"/>
        <v/>
      </c>
      <c r="AQ1896" s="6" t="str">
        <f t="shared" si="406"/>
        <v/>
      </c>
      <c r="AR1896" s="6" t="str">
        <f t="shared" si="407"/>
        <v/>
      </c>
      <c r="AS1896" s="6" t="str">
        <f t="shared" si="408"/>
        <v/>
      </c>
      <c r="AT1896" s="6">
        <f t="shared" si="409"/>
        <v>0</v>
      </c>
      <c r="AU1896" s="6">
        <f t="shared" si="410"/>
        <v>0</v>
      </c>
    </row>
    <row r="1897" spans="1:47" ht="13.2" hidden="1" x14ac:dyDescent="0.2">
      <c r="A1897" s="188">
        <v>43164.727777777778</v>
      </c>
      <c r="B1897" s="193" t="s">
        <v>15470</v>
      </c>
      <c r="C1897" s="188" t="s">
        <v>1650</v>
      </c>
      <c r="D1897" s="188" t="s">
        <v>1650</v>
      </c>
      <c r="E1897" s="188" t="s">
        <v>1665</v>
      </c>
      <c r="F1897" s="179" t="s">
        <v>10625</v>
      </c>
      <c r="G1897" s="179" t="s">
        <v>1665</v>
      </c>
      <c r="H1897" s="179" t="s">
        <v>1665</v>
      </c>
      <c r="I1897" s="194" t="s">
        <v>780</v>
      </c>
      <c r="J1897" s="194" t="s">
        <v>15011</v>
      </c>
      <c r="K1897" s="180" t="s">
        <v>696</v>
      </c>
      <c r="L1897" s="192">
        <v>5.0000000000000001E-3</v>
      </c>
      <c r="M1897" s="182" t="s">
        <v>15281</v>
      </c>
      <c r="N1897" s="183" t="s">
        <v>14930</v>
      </c>
      <c r="O1897" s="188" t="s">
        <v>11083</v>
      </c>
      <c r="P1897" s="183" t="s">
        <v>1665</v>
      </c>
      <c r="Q1897" s="188" t="s">
        <v>1665</v>
      </c>
      <c r="R1897" s="188" t="s">
        <v>1665</v>
      </c>
      <c r="S1897" s="182" t="s">
        <v>1665</v>
      </c>
      <c r="T1897" s="182" t="s">
        <v>1665</v>
      </c>
      <c r="U1897" s="188" t="s">
        <v>1665</v>
      </c>
      <c r="V1897" s="188" t="s">
        <v>10632</v>
      </c>
      <c r="X1897" s="6" t="str">
        <f>IF(IFERROR(INDEX('Previous cycle PGE'!X:X,MATCH($B1897,'Previous cycle PGE'!$B:$B,0)),"Not in Previous Cycle")=0,"",IFERROR(INDEX('Previous cycle PGE'!X:X,MATCH($B1897,'Previous cycle PGE'!$B:$B,0)),"Not in Previous Cycle"))</f>
        <v/>
      </c>
      <c r="Y1897" s="6" t="str">
        <f>IF(IFERROR(INDEX('Previous cycle PGE'!Y:Y,MATCH($B1897,'Previous cycle PGE'!$B:$B,0)),"Not in Previous Cycle")=0,"",IFERROR(INDEX('Previous cycle PGE'!Y:Y,MATCH($B1897,'Previous cycle PGE'!$B:$B,0)),"Not in Previous Cycle"))</f>
        <v/>
      </c>
      <c r="Z1897" s="6" t="str">
        <f>IFERROR(IF(INDEX('Previous cycle PGE'!X:X,MATCH($J1897,'Previous cycle PGE'!$J:$J,0))=0,"",INDEX('Previous cycle PGE'!X:X,MATCH($J1897,'Previous cycle PGE'!$J:$J,0))),IF(NOT(ISNUMBER(SEARCH("Withdrawn",$E1897))),"No Match - Review","No Match - Ignore"))</f>
        <v/>
      </c>
      <c r="AA1897" s="6"/>
      <c r="AB1897" s="6" t="str">
        <f t="shared" si="419"/>
        <v>Loyola</v>
      </c>
      <c r="AC1897" s="6" t="str" cm="1">
        <f t="array" ref="AC1897">IF(AF1897,MAX(_xlfn._xlws.FILTER(Substations!G:G,Substations!A:A=AB1897)),"")</f>
        <v/>
      </c>
      <c r="AD1897" s="6" t="str" cm="1">
        <f t="array" ref="AD1897">IFERROR(INDEX('2024 TPD Allocation Report'!F:F,MATCH(VALUE(_xlfn.CHOOSECOLS(_xlfn.TEXTSPLIT(B1897,"-"),1)),'2024 TPD Allocation Report'!B:B,0)),"")</f>
        <v/>
      </c>
      <c r="AE1897" s="6" t="str">
        <f t="shared" si="411"/>
        <v/>
      </c>
      <c r="AF1897" s="6" t="b">
        <f>IF(COUNTIF(Substations!A:A,AB1897)&gt;=1,TRUE,FALSE)</f>
        <v>0</v>
      </c>
      <c r="AG1897" s="6" t="b">
        <f t="shared" si="412"/>
        <v>0</v>
      </c>
      <c r="AH1897" s="12" t="str">
        <f t="shared" si="413"/>
        <v>Loyola</v>
      </c>
      <c r="AI1897" s="12" t="str">
        <f t="shared" si="414"/>
        <v/>
      </c>
      <c r="AJ1897" s="333" t="str">
        <f t="shared" si="415"/>
        <v/>
      </c>
      <c r="AK1897" s="6" t="str">
        <f t="shared" si="416"/>
        <v/>
      </c>
      <c r="AL1897" s="6" t="str">
        <f t="shared" si="417"/>
        <v/>
      </c>
      <c r="AM1897" s="333"/>
      <c r="AN1897" s="333"/>
      <c r="AO1897" s="333"/>
      <c r="AP1897" s="333" t="str">
        <f t="shared" si="418"/>
        <v/>
      </c>
      <c r="AQ1897" s="6">
        <f t="shared" si="406"/>
        <v>5.0000000000000001E-3</v>
      </c>
      <c r="AR1897" s="6" t="str">
        <f t="shared" si="407"/>
        <v/>
      </c>
      <c r="AS1897" s="6">
        <f t="shared" si="408"/>
        <v>5.0000000000000001E-3</v>
      </c>
      <c r="AT1897" s="6">
        <f t="shared" si="409"/>
        <v>0</v>
      </c>
      <c r="AU1897" s="6">
        <f t="shared" si="410"/>
        <v>0</v>
      </c>
    </row>
    <row r="1898" spans="1:47" ht="13.2" hidden="1" x14ac:dyDescent="0.2">
      <c r="A1898" s="188">
        <v>43099.62222222222</v>
      </c>
      <c r="B1898" s="193" t="s">
        <v>15471</v>
      </c>
      <c r="C1898" s="188" t="s">
        <v>1669</v>
      </c>
      <c r="D1898" s="188" t="s">
        <v>1669</v>
      </c>
      <c r="E1898" s="188" t="s">
        <v>10624</v>
      </c>
      <c r="F1898" s="179" t="s">
        <v>10625</v>
      </c>
      <c r="G1898" s="179" t="s">
        <v>1653</v>
      </c>
      <c r="H1898" s="179" t="s">
        <v>1653</v>
      </c>
      <c r="I1898" s="194" t="s">
        <v>1323</v>
      </c>
      <c r="J1898" s="194" t="s">
        <v>10683</v>
      </c>
      <c r="K1898" s="180" t="s">
        <v>12844</v>
      </c>
      <c r="L1898" s="192">
        <v>6.60745</v>
      </c>
      <c r="M1898" s="182" t="s">
        <v>15281</v>
      </c>
      <c r="N1898" s="183" t="s">
        <v>3234</v>
      </c>
      <c r="O1898" s="188" t="s">
        <v>3234</v>
      </c>
      <c r="P1898" s="183" t="s">
        <v>3234</v>
      </c>
      <c r="Q1898" s="188" t="s">
        <v>3234</v>
      </c>
      <c r="R1898" s="188" t="s">
        <v>11083</v>
      </c>
      <c r="S1898" s="182" t="s">
        <v>14838</v>
      </c>
      <c r="T1898" s="182" t="s">
        <v>3234</v>
      </c>
      <c r="U1898" s="188" t="s">
        <v>706</v>
      </c>
      <c r="V1898" s="188" t="s">
        <v>10632</v>
      </c>
      <c r="X1898" s="6" t="str">
        <f>IF(IFERROR(INDEX('Previous cycle PGE'!X:X,MATCH($B1898,'Previous cycle PGE'!$B:$B,0)),"Not in Previous Cycle")=0,"",IFERROR(INDEX('Previous cycle PGE'!X:X,MATCH($B1898,'Previous cycle PGE'!$B:$B,0)),"Not in Previous Cycle"))</f>
        <v>not found</v>
      </c>
      <c r="Y1898" s="6" t="str">
        <f>IF(IFERROR(INDEX('Previous cycle PGE'!Y:Y,MATCH($B1898,'Previous cycle PGE'!$B:$B,0)),"Not in Previous Cycle")=0,"",IFERROR(INDEX('Previous cycle PGE'!Y:Y,MATCH($B1898,'Previous cycle PGE'!$B:$B,0)),"Not in Previous Cycle"))</f>
        <v/>
      </c>
      <c r="Z1898" s="6" t="str">
        <f>IFERROR(IF(INDEX('Previous cycle PGE'!X:X,MATCH($J1898,'Previous cycle PGE'!$J:$J,0))=0,"",INDEX('Previous cycle PGE'!X:X,MATCH($J1898,'Previous cycle PGE'!$J:$J,0))),IF(NOT(ISNUMBER(SEARCH("Withdrawn",$E1898))),"No Match - Review","No Match - Ignore"))</f>
        <v/>
      </c>
      <c r="AA1898" s="6" t="str">
        <f>IFERROR(IF(INDEX('Previous cycle PGE'!Y:Y,MATCH($J1898,'Previous cycle PGE'!$J:$J,0))=0,"",INDEX('Previous cycle PGE'!Y:Y,MATCH($J1898,'Previous cycle PGE'!$J:$J,0))),IF(NOT(ISNUMBER(SEARCH("Withdrawn",$E1898))),"No Match - Review","No Match - Ignore"))</f>
        <v/>
      </c>
      <c r="AB1898" s="6" t="str">
        <f t="shared" si="419"/>
        <v>Paul Sweet</v>
      </c>
      <c r="AC1898" s="6" cm="1">
        <f t="array" ref="AC1898">IF(AF1898,MAX(_xlfn._xlws.FILTER(Substations!G:G,Substations!A:A=AB1898)),"")</f>
        <v>115</v>
      </c>
      <c r="AD1898" s="6" t="str" cm="1">
        <f t="array" ref="AD1898">IFERROR(INDEX('2024 TPD Allocation Report'!F:F,MATCH(VALUE(_xlfn.CHOOSECOLS(_xlfn.TEXTSPLIT(B1898,"-"),1)),'2024 TPD Allocation Report'!B:B,0)),"")</f>
        <v/>
      </c>
      <c r="AE1898" s="6" t="str">
        <f t="shared" si="411"/>
        <v/>
      </c>
      <c r="AF1898" s="6" t="b">
        <f>IF(COUNTIF(Substations!A:A,AB1898)&gt;=1,TRUE,FALSE)</f>
        <v>1</v>
      </c>
      <c r="AG1898" s="6" t="b">
        <f t="shared" si="412"/>
        <v>0</v>
      </c>
      <c r="AH1898" s="12" t="str">
        <f t="shared" si="413"/>
        <v>Paul Sweet</v>
      </c>
      <c r="AI1898" s="12">
        <f t="shared" si="414"/>
        <v>115</v>
      </c>
      <c r="AJ1898" s="333" t="str">
        <f t="shared" si="415"/>
        <v/>
      </c>
      <c r="AK1898" s="6">
        <f t="shared" si="416"/>
        <v>6.60745</v>
      </c>
      <c r="AL1898" s="6" t="str">
        <f t="shared" si="417"/>
        <v/>
      </c>
      <c r="AM1898" s="333"/>
      <c r="AN1898" s="333"/>
      <c r="AO1898" s="333"/>
      <c r="AP1898" s="333" t="str">
        <f t="shared" si="418"/>
        <v/>
      </c>
      <c r="AQ1898" s="6" t="str">
        <f t="shared" si="406"/>
        <v/>
      </c>
      <c r="AR1898" s="6" t="str">
        <f t="shared" si="407"/>
        <v/>
      </c>
      <c r="AS1898" s="6" t="str">
        <f t="shared" si="408"/>
        <v/>
      </c>
      <c r="AT1898" s="6">
        <f t="shared" si="409"/>
        <v>1</v>
      </c>
      <c r="AU1898" s="6">
        <f t="shared" si="410"/>
        <v>1</v>
      </c>
    </row>
    <row r="1899" spans="1:47" ht="13.2" x14ac:dyDescent="0.2">
      <c r="A1899" s="188">
        <v>43096.723611111112</v>
      </c>
      <c r="B1899" s="193" t="s">
        <v>15472</v>
      </c>
      <c r="C1899" s="188" t="s">
        <v>1650</v>
      </c>
      <c r="D1899" s="188" t="s">
        <v>1650</v>
      </c>
      <c r="E1899" s="188" t="s">
        <v>4006</v>
      </c>
      <c r="F1899" s="179" t="s">
        <v>10625</v>
      </c>
      <c r="G1899" s="179" t="s">
        <v>1653</v>
      </c>
      <c r="H1899" s="179" t="s">
        <v>1653</v>
      </c>
      <c r="I1899" s="194" t="s">
        <v>1199</v>
      </c>
      <c r="J1899" s="194" t="s">
        <v>13742</v>
      </c>
      <c r="K1899" s="180" t="s">
        <v>10672</v>
      </c>
      <c r="L1899" s="192">
        <v>1.0020199999999999</v>
      </c>
      <c r="M1899" s="182" t="s">
        <v>15172</v>
      </c>
      <c r="N1899" s="183" t="s">
        <v>15345</v>
      </c>
      <c r="O1899" s="188" t="s">
        <v>13521</v>
      </c>
      <c r="P1899" s="183" t="s">
        <v>15473</v>
      </c>
      <c r="Q1899" s="188" t="s">
        <v>11516</v>
      </c>
      <c r="R1899" s="188" t="s">
        <v>11084</v>
      </c>
      <c r="S1899" s="182" t="s">
        <v>11084</v>
      </c>
      <c r="T1899" s="182" t="s">
        <v>11084</v>
      </c>
      <c r="U1899" s="188" t="s">
        <v>706</v>
      </c>
      <c r="V1899" s="188" t="s">
        <v>10632</v>
      </c>
      <c r="X1899" s="6" t="str">
        <f>IF(IFERROR(INDEX('Previous cycle PGE'!X:X,MATCH($B1899,'Previous cycle PGE'!$B:$B,0)),"Not in Previous Cycle")=0,"",IFERROR(INDEX('Previous cycle PGE'!X:X,MATCH($B1899,'Previous cycle PGE'!$B:$B,0)),"Not in Previous Cycle"))</f>
        <v>Kirker</v>
      </c>
      <c r="Y1899" s="6" t="str">
        <f>IF(IFERROR(INDEX('Previous cycle PGE'!Y:Y,MATCH($B1899,'Previous cycle PGE'!$B:$B,0)),"Not in Previous Cycle")=0,"",IFERROR(INDEX('Previous cycle PGE'!Y:Y,MATCH($B1899,'Previous cycle PGE'!$B:$B,0)),"Not in Previous Cycle"))</f>
        <v/>
      </c>
      <c r="Z1899" s="6" t="str">
        <f>IFERROR(IF(INDEX('Previous cycle PGE'!X:X,MATCH($J1899,'Previous cycle PGE'!$J:$J,0))=0,"",INDEX('Previous cycle PGE'!X:X,MATCH($J1899,'Previous cycle PGE'!$J:$J,0))),IF(NOT(ISNUMBER(SEARCH("Withdrawn",$E1899))),"No Match - Review","No Match - Ignore"))</f>
        <v/>
      </c>
      <c r="AA1899" s="6" t="str">
        <f>IFERROR(IF(INDEX('Previous cycle PGE'!Y:Y,MATCH($J1899,'Previous cycle PGE'!$J:$J,0))=0,"",INDEX('Previous cycle PGE'!Y:Y,MATCH($J1899,'Previous cycle PGE'!$J:$J,0))),IF(NOT(ISNUMBER(SEARCH("Withdrawn",$E1899))),"No Match - Review","No Match - Ignore"))</f>
        <v/>
      </c>
      <c r="AB1899" s="6" t="str">
        <f t="shared" si="419"/>
        <v>Kirker</v>
      </c>
      <c r="AC1899" s="6" cm="1">
        <f t="array" ref="AC1899">IF(AF1899,MAX(_xlfn._xlws.FILTER(Substations!G:G,Substations!A:A=AB1899)),"")</f>
        <v>115</v>
      </c>
      <c r="AD1899" s="6" cm="1">
        <f t="array" ref="AD1899">IFERROR(INDEX('2024 TPD Allocation Report'!F:F,MATCH(VALUE(_xlfn.CHOOSECOLS(_xlfn.TEXTSPLIT(B1899,"-"),1)),'2024 TPD Allocation Report'!B:B,0)),"")</f>
        <v>0.54</v>
      </c>
      <c r="AE1899" s="6">
        <f t="shared" si="411"/>
        <v>0.54109079999999998</v>
      </c>
      <c r="AF1899" s="6" t="b">
        <f>IF(COUNTIF(Substations!A:A,AB1899)&gt;=1,TRUE,FALSE)</f>
        <v>1</v>
      </c>
      <c r="AG1899" s="6" t="b">
        <f t="shared" si="412"/>
        <v>1</v>
      </c>
      <c r="AH1899" s="12" t="str">
        <f t="shared" si="413"/>
        <v>Kirker</v>
      </c>
      <c r="AI1899" s="12">
        <f t="shared" si="414"/>
        <v>115</v>
      </c>
      <c r="AJ1899" s="333">
        <f t="shared" si="415"/>
        <v>0.46092919999999993</v>
      </c>
      <c r="AK1899" s="6">
        <f t="shared" si="416"/>
        <v>1.0020199999999999</v>
      </c>
      <c r="AL1899" s="6" t="str">
        <f t="shared" si="417"/>
        <v/>
      </c>
      <c r="AM1899" s="333"/>
      <c r="AN1899" s="333"/>
      <c r="AO1899" s="333"/>
      <c r="AP1899" s="333" t="str">
        <f t="shared" si="418"/>
        <v/>
      </c>
      <c r="AQ1899" s="6" t="str">
        <f t="shared" si="406"/>
        <v/>
      </c>
      <c r="AR1899" s="6" t="str">
        <f t="shared" si="407"/>
        <v/>
      </c>
      <c r="AS1899" s="6" t="str">
        <f t="shared" si="408"/>
        <v/>
      </c>
      <c r="AT1899" s="6">
        <f t="shared" si="409"/>
        <v>0</v>
      </c>
      <c r="AU1899" s="6">
        <f t="shared" si="410"/>
        <v>1</v>
      </c>
    </row>
    <row r="1900" spans="1:47" ht="13.2" hidden="1" x14ac:dyDescent="0.2">
      <c r="A1900" s="188">
        <v>43098.706250000003</v>
      </c>
      <c r="B1900" s="193" t="s">
        <v>15474</v>
      </c>
      <c r="C1900" s="188" t="s">
        <v>1650</v>
      </c>
      <c r="D1900" s="188" t="s">
        <v>1650</v>
      </c>
      <c r="E1900" s="188" t="s">
        <v>10624</v>
      </c>
      <c r="F1900" s="179" t="s">
        <v>10625</v>
      </c>
      <c r="G1900" s="179" t="s">
        <v>1653</v>
      </c>
      <c r="H1900" s="179" t="s">
        <v>1653</v>
      </c>
      <c r="I1900" s="194" t="s">
        <v>890</v>
      </c>
      <c r="J1900" s="194" t="s">
        <v>12376</v>
      </c>
      <c r="K1900" s="180" t="s">
        <v>12844</v>
      </c>
      <c r="L1900" s="192">
        <v>0.87248999999999999</v>
      </c>
      <c r="M1900" s="182" t="s">
        <v>15172</v>
      </c>
      <c r="N1900" s="183" t="s">
        <v>15278</v>
      </c>
      <c r="O1900" s="188" t="s">
        <v>15475</v>
      </c>
      <c r="P1900" s="183" t="s">
        <v>14549</v>
      </c>
      <c r="Q1900" s="188" t="s">
        <v>11083</v>
      </c>
      <c r="R1900" s="188" t="s">
        <v>11084</v>
      </c>
      <c r="S1900" s="182" t="s">
        <v>11084</v>
      </c>
      <c r="T1900" s="182" t="s">
        <v>11084</v>
      </c>
      <c r="U1900" s="188" t="s">
        <v>706</v>
      </c>
      <c r="V1900" s="188" t="s">
        <v>10632</v>
      </c>
      <c r="X1900" s="6" t="str">
        <f>IF(IFERROR(INDEX('Previous cycle PGE'!X:X,MATCH($B1900,'Previous cycle PGE'!$B:$B,0)),"Not in Previous Cycle")=0,"",IFERROR(INDEX('Previous cycle PGE'!X:X,MATCH($B1900,'Previous cycle PGE'!$B:$B,0)),"Not in Previous Cycle"))</f>
        <v/>
      </c>
      <c r="Y1900" s="6" t="str">
        <f>IF(IFERROR(INDEX('Previous cycle PGE'!Y:Y,MATCH($B1900,'Previous cycle PGE'!$B:$B,0)),"Not in Previous Cycle")=0,"",IFERROR(INDEX('Previous cycle PGE'!Y:Y,MATCH($B1900,'Previous cycle PGE'!$B:$B,0)),"Not in Previous Cycle"))</f>
        <v/>
      </c>
      <c r="Z1900" s="6" t="str">
        <f>IFERROR(IF(INDEX('Previous cycle PGE'!X:X,MATCH($J1900,'Previous cycle PGE'!$J:$J,0))=0,"",INDEX('Previous cycle PGE'!X:X,MATCH($J1900,'Previous cycle PGE'!$J:$J,0))),IF(NOT(ISNUMBER(SEARCH("Withdrawn",$E1900))),"No Match - Review","No Match - Ignore"))</f>
        <v/>
      </c>
      <c r="AA1900" s="6" t="str">
        <f>IFERROR(IF(INDEX('Previous cycle PGE'!Y:Y,MATCH($J1900,'Previous cycle PGE'!$J:$J,0))=0,"",INDEX('Previous cycle PGE'!Y:Y,MATCH($J1900,'Previous cycle PGE'!$J:$J,0))),IF(NOT(ISNUMBER(SEARCH("Withdrawn",$E1900))),"No Match - Review","No Match - Ignore"))</f>
        <v/>
      </c>
      <c r="AB1900" s="6" t="str">
        <f t="shared" si="419"/>
        <v>Dinuba</v>
      </c>
      <c r="AC1900" s="6" t="str" cm="1">
        <f t="array" ref="AC1900">IF(AF1900,MAX(_xlfn._xlws.FILTER(Substations!G:G,Substations!A:A=AB1900)),"")</f>
        <v/>
      </c>
      <c r="AD1900" s="6" cm="1">
        <f t="array" ref="AD1900">IFERROR(INDEX('2024 TPD Allocation Report'!F:F,MATCH(VALUE(_xlfn.CHOOSECOLS(_xlfn.TEXTSPLIT(B1900,"-"),1)),'2024 TPD Allocation Report'!B:B,0)),"")</f>
        <v>1</v>
      </c>
      <c r="AE1900" s="6">
        <f t="shared" si="411"/>
        <v>0.87248999999999999</v>
      </c>
      <c r="AF1900" s="6" t="b">
        <f>IF(COUNTIF(Substations!A:A,AB1900)&gt;=1,TRUE,FALSE)</f>
        <v>0</v>
      </c>
      <c r="AG1900" s="6" t="b">
        <f t="shared" si="412"/>
        <v>0</v>
      </c>
      <c r="AH1900" s="12" t="str">
        <f t="shared" si="413"/>
        <v>Dinuba</v>
      </c>
      <c r="AI1900" s="12" t="str">
        <f t="shared" si="414"/>
        <v/>
      </c>
      <c r="AJ1900" s="333">
        <f t="shared" si="415"/>
        <v>0</v>
      </c>
      <c r="AK1900" s="6">
        <f t="shared" si="416"/>
        <v>0.87248999999999999</v>
      </c>
      <c r="AL1900" s="6" t="str">
        <f t="shared" si="417"/>
        <v/>
      </c>
      <c r="AM1900" s="333"/>
      <c r="AN1900" s="333"/>
      <c r="AO1900" s="333"/>
      <c r="AP1900" s="333" t="str">
        <f t="shared" si="418"/>
        <v/>
      </c>
      <c r="AQ1900" s="6" t="str">
        <f t="shared" si="406"/>
        <v/>
      </c>
      <c r="AR1900" s="6" t="str">
        <f t="shared" si="407"/>
        <v/>
      </c>
      <c r="AS1900" s="6" t="str">
        <f t="shared" si="408"/>
        <v/>
      </c>
      <c r="AT1900" s="6">
        <f t="shared" si="409"/>
        <v>1</v>
      </c>
      <c r="AU1900" s="6">
        <f t="shared" si="410"/>
        <v>1</v>
      </c>
    </row>
    <row r="1901" spans="1:47" ht="13.2" hidden="1" x14ac:dyDescent="0.2">
      <c r="A1901" s="188">
        <v>43168.544444444444</v>
      </c>
      <c r="B1901" s="193" t="s">
        <v>15476</v>
      </c>
      <c r="C1901" s="188" t="s">
        <v>1650</v>
      </c>
      <c r="D1901" s="188" t="s">
        <v>1650</v>
      </c>
      <c r="E1901" s="188" t="s">
        <v>1665</v>
      </c>
      <c r="F1901" s="179" t="s">
        <v>10625</v>
      </c>
      <c r="G1901" s="179" t="s">
        <v>1665</v>
      </c>
      <c r="H1901" s="179" t="s">
        <v>1665</v>
      </c>
      <c r="I1901" s="194" t="s">
        <v>780</v>
      </c>
      <c r="J1901" s="194" t="s">
        <v>11613</v>
      </c>
      <c r="K1901" s="180" t="s">
        <v>696</v>
      </c>
      <c r="L1901" s="192">
        <v>0.01</v>
      </c>
      <c r="M1901" s="182" t="s">
        <v>15172</v>
      </c>
      <c r="N1901" s="183" t="s">
        <v>15186</v>
      </c>
      <c r="O1901" s="188" t="s">
        <v>11083</v>
      </c>
      <c r="P1901" s="183" t="s">
        <v>1665</v>
      </c>
      <c r="Q1901" s="188" t="s">
        <v>1665</v>
      </c>
      <c r="R1901" s="188" t="s">
        <v>1665</v>
      </c>
      <c r="S1901" s="182" t="s">
        <v>1665</v>
      </c>
      <c r="T1901" s="182" t="s">
        <v>1665</v>
      </c>
      <c r="U1901" s="188" t="s">
        <v>1665</v>
      </c>
      <c r="V1901" s="188" t="s">
        <v>10632</v>
      </c>
      <c r="X1901" s="6" t="str">
        <f>IF(IFERROR(INDEX('Previous cycle PGE'!X:X,MATCH($B1901,'Previous cycle PGE'!$B:$B,0)),"Not in Previous Cycle")=0,"",IFERROR(INDEX('Previous cycle PGE'!X:X,MATCH($B1901,'Previous cycle PGE'!$B:$B,0)),"Not in Previous Cycle"))</f>
        <v/>
      </c>
      <c r="Y1901" s="6" t="str">
        <f>IF(IFERROR(INDEX('Previous cycle PGE'!Y:Y,MATCH($B1901,'Previous cycle PGE'!$B:$B,0)),"Not in Previous Cycle")=0,"",IFERROR(INDEX('Previous cycle PGE'!Y:Y,MATCH($B1901,'Previous cycle PGE'!$B:$B,0)),"Not in Previous Cycle"))</f>
        <v/>
      </c>
      <c r="Z1901" s="6" t="str">
        <f>IFERROR(IF(INDEX('Previous cycle PGE'!X:X,MATCH($J1901,'Previous cycle PGE'!$J:$J,0))=0,"",INDEX('Previous cycle PGE'!X:X,MATCH($J1901,'Previous cycle PGE'!$J:$J,0))),IF(NOT(ISNUMBER(SEARCH("Withdrawn",$E1901))),"No Match - Review","No Match - Ignore"))</f>
        <v>Morgan Hill</v>
      </c>
      <c r="AA1901" s="6"/>
      <c r="AB1901" s="6" t="str">
        <f t="shared" si="419"/>
        <v>Morgan Hill</v>
      </c>
      <c r="AC1901" s="6" cm="1">
        <f t="array" ref="AC1901">IF(AF1901,MAX(_xlfn._xlws.FILTER(Substations!G:G,Substations!A:A=AB1901)),"")</f>
        <v>115</v>
      </c>
      <c r="AD1901" s="6" t="str" cm="1">
        <f t="array" ref="AD1901">IFERROR(INDEX('2024 TPD Allocation Report'!F:F,MATCH(VALUE(_xlfn.CHOOSECOLS(_xlfn.TEXTSPLIT(B1901,"-"),1)),'2024 TPD Allocation Report'!B:B,0)),"")</f>
        <v/>
      </c>
      <c r="AE1901" s="6" t="str">
        <f t="shared" si="411"/>
        <v/>
      </c>
      <c r="AF1901" s="6" t="b">
        <f>IF(COUNTIF(Substations!A:A,AB1901)&gt;=1,TRUE,FALSE)</f>
        <v>1</v>
      </c>
      <c r="AG1901" s="6" t="b">
        <f t="shared" si="412"/>
        <v>0</v>
      </c>
      <c r="AH1901" s="12" t="str">
        <f t="shared" si="413"/>
        <v>Morgan Hill</v>
      </c>
      <c r="AI1901" s="12">
        <f t="shared" si="414"/>
        <v>115</v>
      </c>
      <c r="AJ1901" s="333" t="str">
        <f t="shared" si="415"/>
        <v/>
      </c>
      <c r="AK1901" s="6" t="str">
        <f t="shared" si="416"/>
        <v/>
      </c>
      <c r="AL1901" s="6" t="str">
        <f t="shared" si="417"/>
        <v/>
      </c>
      <c r="AM1901" s="333"/>
      <c r="AN1901" s="333"/>
      <c r="AO1901" s="333"/>
      <c r="AP1901" s="333" t="str">
        <f t="shared" si="418"/>
        <v/>
      </c>
      <c r="AQ1901" s="6">
        <f t="shared" si="406"/>
        <v>0.01</v>
      </c>
      <c r="AR1901" s="6" t="str">
        <f t="shared" si="407"/>
        <v/>
      </c>
      <c r="AS1901" s="6">
        <f t="shared" si="408"/>
        <v>0.01</v>
      </c>
      <c r="AT1901" s="6">
        <f t="shared" si="409"/>
        <v>0</v>
      </c>
      <c r="AU1901" s="6">
        <f t="shared" si="410"/>
        <v>0</v>
      </c>
    </row>
    <row r="1902" spans="1:47" ht="13.2" hidden="1" x14ac:dyDescent="0.2">
      <c r="A1902" s="188">
        <v>43172.417488425926</v>
      </c>
      <c r="B1902" s="193" t="s">
        <v>15477</v>
      </c>
      <c r="C1902" s="188" t="s">
        <v>1650</v>
      </c>
      <c r="D1902" s="188" t="s">
        <v>1650</v>
      </c>
      <c r="E1902" s="188" t="s">
        <v>10624</v>
      </c>
      <c r="F1902" s="179" t="s">
        <v>10625</v>
      </c>
      <c r="G1902" s="179" t="s">
        <v>1653</v>
      </c>
      <c r="H1902" s="179" t="s">
        <v>1653</v>
      </c>
      <c r="I1902" s="194" t="s">
        <v>1293</v>
      </c>
      <c r="J1902" s="194" t="s">
        <v>13494</v>
      </c>
      <c r="K1902" s="180" t="s">
        <v>696</v>
      </c>
      <c r="L1902" s="192">
        <v>0.01</v>
      </c>
      <c r="M1902" s="182" t="s">
        <v>15172</v>
      </c>
      <c r="N1902" s="183" t="s">
        <v>15478</v>
      </c>
      <c r="O1902" s="188" t="s">
        <v>11083</v>
      </c>
      <c r="P1902" s="183" t="s">
        <v>1653</v>
      </c>
      <c r="Q1902" s="188" t="s">
        <v>1653</v>
      </c>
      <c r="R1902" s="188" t="s">
        <v>11084</v>
      </c>
      <c r="S1902" s="182" t="s">
        <v>11084</v>
      </c>
      <c r="T1902" s="182" t="s">
        <v>11084</v>
      </c>
      <c r="U1902" s="188" t="s">
        <v>706</v>
      </c>
      <c r="V1902" s="188" t="s">
        <v>10632</v>
      </c>
      <c r="X1902" s="6" t="str">
        <f>IF(IFERROR(INDEX('Previous cycle PGE'!X:X,MATCH($B1902,'Previous cycle PGE'!$B:$B,0)),"Not in Previous Cycle")=0,"",IFERROR(INDEX('Previous cycle PGE'!X:X,MATCH($B1902,'Previous cycle PGE'!$B:$B,0)),"Not in Previous Cycle"))</f>
        <v/>
      </c>
      <c r="Y1902" s="6" t="str">
        <f>IF(IFERROR(INDEX('Previous cycle PGE'!Y:Y,MATCH($B1902,'Previous cycle PGE'!$B:$B,0)),"Not in Previous Cycle")=0,"",IFERROR(INDEX('Previous cycle PGE'!Y:Y,MATCH($B1902,'Previous cycle PGE'!$B:$B,0)),"Not in Previous Cycle"))</f>
        <v/>
      </c>
      <c r="Z1902" s="6" t="str">
        <f>IFERROR(IF(INDEX('Previous cycle PGE'!X:X,MATCH($J1902,'Previous cycle PGE'!$J:$J,0))=0,"",INDEX('Previous cycle PGE'!X:X,MATCH($J1902,'Previous cycle PGE'!$J:$J,0))),IF(NOT(ISNUMBER(SEARCH("Withdrawn",$E1902))),"No Match - Review","No Match - Ignore"))</f>
        <v/>
      </c>
      <c r="AA1902" s="6" t="str">
        <f>IFERROR(IF(INDEX('Previous cycle PGE'!Y:Y,MATCH($J1902,'Previous cycle PGE'!$J:$J,0))=0,"",INDEX('Previous cycle PGE'!Y:Y,MATCH($J1902,'Previous cycle PGE'!$J:$J,0))),IF(NOT(ISNUMBER(SEARCH("Withdrawn",$E1902))),"No Match - Review","No Match - Ignore"))</f>
        <v/>
      </c>
      <c r="AB1902" s="6" t="str">
        <f t="shared" si="419"/>
        <v>San Rafael</v>
      </c>
      <c r="AC1902" s="6" t="str" cm="1">
        <f t="array" ref="AC1902">IF(AF1902,MAX(_xlfn._xlws.FILTER(Substations!G:G,Substations!A:A=AB1902)),"")</f>
        <v/>
      </c>
      <c r="AD1902" s="6" t="str" cm="1">
        <f t="array" ref="AD1902">IFERROR(INDEX('2024 TPD Allocation Report'!F:F,MATCH(VALUE(_xlfn.CHOOSECOLS(_xlfn.TEXTSPLIT(B1902,"-"),1)),'2024 TPD Allocation Report'!B:B,0)),"")</f>
        <v/>
      </c>
      <c r="AE1902" s="6" t="str">
        <f t="shared" si="411"/>
        <v/>
      </c>
      <c r="AF1902" s="6" t="b">
        <f>IF(COUNTIF(Substations!A:A,AB1902)&gt;=1,TRUE,FALSE)</f>
        <v>0</v>
      </c>
      <c r="AG1902" s="6" t="b">
        <f t="shared" si="412"/>
        <v>0</v>
      </c>
      <c r="AH1902" s="12" t="str">
        <f t="shared" si="413"/>
        <v>San Rafael</v>
      </c>
      <c r="AI1902" s="12" t="str">
        <f t="shared" si="414"/>
        <v/>
      </c>
      <c r="AJ1902" s="333" t="str">
        <f t="shared" si="415"/>
        <v/>
      </c>
      <c r="AK1902" s="6" t="str">
        <f t="shared" si="416"/>
        <v/>
      </c>
      <c r="AL1902" s="6" t="str">
        <f t="shared" si="417"/>
        <v/>
      </c>
      <c r="AM1902" s="333"/>
      <c r="AN1902" s="333"/>
      <c r="AO1902" s="333"/>
      <c r="AP1902" s="333" t="str">
        <f t="shared" si="418"/>
        <v/>
      </c>
      <c r="AQ1902" s="6">
        <f t="shared" si="406"/>
        <v>0.01</v>
      </c>
      <c r="AR1902" s="6" t="str">
        <f t="shared" si="407"/>
        <v/>
      </c>
      <c r="AS1902" s="6">
        <f t="shared" si="408"/>
        <v>0.01</v>
      </c>
      <c r="AT1902" s="6">
        <f t="shared" si="409"/>
        <v>1</v>
      </c>
      <c r="AU1902" s="6">
        <f t="shared" si="410"/>
        <v>1</v>
      </c>
    </row>
    <row r="1903" spans="1:47" ht="13.2" hidden="1" x14ac:dyDescent="0.2">
      <c r="A1903" s="188">
        <v>43097.60833333333</v>
      </c>
      <c r="B1903" s="193" t="s">
        <v>15479</v>
      </c>
      <c r="C1903" s="188" t="s">
        <v>1669</v>
      </c>
      <c r="D1903" s="188" t="s">
        <v>1669</v>
      </c>
      <c r="E1903" s="188" t="s">
        <v>1665</v>
      </c>
      <c r="F1903" s="179" t="s">
        <v>10625</v>
      </c>
      <c r="G1903" s="179" t="s">
        <v>1665</v>
      </c>
      <c r="H1903" s="179" t="s">
        <v>1665</v>
      </c>
      <c r="I1903" s="194" t="s">
        <v>720</v>
      </c>
      <c r="J1903" s="194" t="s">
        <v>1665</v>
      </c>
      <c r="K1903" s="180" t="s">
        <v>10672</v>
      </c>
      <c r="L1903" s="192">
        <v>21.355550000000001</v>
      </c>
      <c r="M1903" s="182" t="s">
        <v>15172</v>
      </c>
      <c r="N1903" s="183" t="s">
        <v>1665</v>
      </c>
      <c r="O1903" s="188" t="s">
        <v>1665</v>
      </c>
      <c r="P1903" s="183" t="s">
        <v>1665</v>
      </c>
      <c r="Q1903" s="188" t="s">
        <v>1665</v>
      </c>
      <c r="R1903" s="188" t="s">
        <v>1665</v>
      </c>
      <c r="S1903" s="182" t="s">
        <v>1665</v>
      </c>
      <c r="T1903" s="182" t="s">
        <v>1665</v>
      </c>
      <c r="U1903" s="188" t="s">
        <v>1665</v>
      </c>
      <c r="V1903" s="188" t="s">
        <v>10632</v>
      </c>
      <c r="X1903" s="6" t="str">
        <f>IF(IFERROR(INDEX('Previous cycle PGE'!X:X,MATCH($B1903,'Previous cycle PGE'!$B:$B,0)),"Not in Previous Cycle")=0,"",IFERROR(INDEX('Previous cycle PGE'!X:X,MATCH($B1903,'Previous cycle PGE'!$B:$B,0)),"Not in Previous Cycle"))</f>
        <v/>
      </c>
      <c r="Y1903" s="6" t="str">
        <f>IF(IFERROR(INDEX('Previous cycle PGE'!Y:Y,MATCH($B1903,'Previous cycle PGE'!$B:$B,0)),"Not in Previous Cycle")=0,"",IFERROR(INDEX('Previous cycle PGE'!Y:Y,MATCH($B1903,'Previous cycle PGE'!$B:$B,0)),"Not in Previous Cycle"))</f>
        <v/>
      </c>
      <c r="Z1903" s="6" t="str">
        <f>IFERROR(IF(INDEX('Previous cycle PGE'!X:X,MATCH($J1903,'Previous cycle PGE'!$J:$J,0))=0,"",INDEX('Previous cycle PGE'!X:X,MATCH($J1903,'Previous cycle PGE'!$J:$J,0))),IF(NOT(ISNUMBER(SEARCH("Withdrawn",$E1903))),"No Match - Review","No Match - Ignore"))</f>
        <v/>
      </c>
      <c r="AA1903" s="6"/>
      <c r="AB1903" s="6" t="str">
        <f t="shared" si="419"/>
        <v>Withdrawn</v>
      </c>
      <c r="AC1903" s="6" t="str" cm="1">
        <f t="array" ref="AC1903">IF(AF1903,MAX(_xlfn._xlws.FILTER(Substations!G:G,Substations!A:A=AB1903)),"")</f>
        <v/>
      </c>
      <c r="AD1903" s="6" t="str" cm="1">
        <f t="array" ref="AD1903">IFERROR(INDEX('2024 TPD Allocation Report'!F:F,MATCH(VALUE(_xlfn.CHOOSECOLS(_xlfn.TEXTSPLIT(B1903,"-"),1)),'2024 TPD Allocation Report'!B:B,0)),"")</f>
        <v/>
      </c>
      <c r="AE1903" s="6" t="str">
        <f t="shared" si="411"/>
        <v/>
      </c>
      <c r="AF1903" s="6" t="b">
        <f>IF(COUNTIF(Substations!A:A,AB1903)&gt;=1,TRUE,FALSE)</f>
        <v>0</v>
      </c>
      <c r="AG1903" s="6" t="b">
        <f t="shared" si="412"/>
        <v>0</v>
      </c>
      <c r="AH1903" s="12" t="str">
        <f t="shared" si="413"/>
        <v>Withdrawn</v>
      </c>
      <c r="AI1903" s="12" t="str">
        <f t="shared" si="414"/>
        <v/>
      </c>
      <c r="AJ1903" s="333" t="str">
        <f t="shared" si="415"/>
        <v/>
      </c>
      <c r="AK1903" s="6">
        <f t="shared" si="416"/>
        <v>21.355550000000001</v>
      </c>
      <c r="AL1903" s="6" t="str">
        <f t="shared" si="417"/>
        <v/>
      </c>
      <c r="AM1903" s="333"/>
      <c r="AN1903" s="333"/>
      <c r="AO1903" s="333"/>
      <c r="AP1903" s="333" t="str">
        <f t="shared" si="418"/>
        <v/>
      </c>
      <c r="AQ1903" s="6" t="str">
        <f t="shared" si="406"/>
        <v/>
      </c>
      <c r="AR1903" s="6" t="str">
        <f t="shared" si="407"/>
        <v/>
      </c>
      <c r="AS1903" s="6" t="str">
        <f t="shared" si="408"/>
        <v/>
      </c>
      <c r="AT1903" s="6">
        <f t="shared" si="409"/>
        <v>0</v>
      </c>
      <c r="AU1903" s="6">
        <f t="shared" si="410"/>
        <v>0</v>
      </c>
    </row>
    <row r="1904" spans="1:47" ht="13.2" hidden="1" x14ac:dyDescent="0.2">
      <c r="A1904" s="188">
        <v>43174.532581018517</v>
      </c>
      <c r="B1904" s="193" t="s">
        <v>15480</v>
      </c>
      <c r="C1904" s="188" t="s">
        <v>1650</v>
      </c>
      <c r="D1904" s="188" t="s">
        <v>1650</v>
      </c>
      <c r="E1904" s="188" t="s">
        <v>10624</v>
      </c>
      <c r="F1904" s="179" t="s">
        <v>10625</v>
      </c>
      <c r="G1904" s="179" t="s">
        <v>1653</v>
      </c>
      <c r="H1904" s="179" t="s">
        <v>1653</v>
      </c>
      <c r="I1904" s="194" t="s">
        <v>1297</v>
      </c>
      <c r="J1904" s="194" t="s">
        <v>15481</v>
      </c>
      <c r="K1904" s="180" t="s">
        <v>696</v>
      </c>
      <c r="L1904" s="192">
        <v>0.01</v>
      </c>
      <c r="M1904" s="182" t="s">
        <v>15172</v>
      </c>
      <c r="N1904" s="183" t="s">
        <v>15482</v>
      </c>
      <c r="O1904" s="188" t="s">
        <v>11083</v>
      </c>
      <c r="P1904" s="183" t="s">
        <v>1653</v>
      </c>
      <c r="Q1904" s="188" t="s">
        <v>1653</v>
      </c>
      <c r="R1904" s="188" t="s">
        <v>11084</v>
      </c>
      <c r="S1904" s="182" t="s">
        <v>11084</v>
      </c>
      <c r="T1904" s="182" t="s">
        <v>11084</v>
      </c>
      <c r="U1904" s="188" t="s">
        <v>706</v>
      </c>
      <c r="V1904" s="188" t="s">
        <v>10632</v>
      </c>
      <c r="X1904" s="6" t="str">
        <f>IF(IFERROR(INDEX('Previous cycle PGE'!X:X,MATCH($B1904,'Previous cycle PGE'!$B:$B,0)),"Not in Previous Cycle")=0,"",IFERROR(INDEX('Previous cycle PGE'!X:X,MATCH($B1904,'Previous cycle PGE'!$B:$B,0)),"Not in Previous Cycle"))</f>
        <v/>
      </c>
      <c r="Y1904" s="6" t="str">
        <f>IF(IFERROR(INDEX('Previous cycle PGE'!Y:Y,MATCH($B1904,'Previous cycle PGE'!$B:$B,0)),"Not in Previous Cycle")=0,"",IFERROR(INDEX('Previous cycle PGE'!Y:Y,MATCH($B1904,'Previous cycle PGE'!$B:$B,0)),"Not in Previous Cycle"))</f>
        <v/>
      </c>
      <c r="Z1904" s="6" t="str">
        <f>IFERROR(IF(INDEX('Previous cycle PGE'!X:X,MATCH($J1904,'Previous cycle PGE'!$J:$J,0))=0,"",INDEX('Previous cycle PGE'!X:X,MATCH($J1904,'Previous cycle PGE'!$J:$J,0))),IF(NOT(ISNUMBER(SEARCH("Withdrawn",$E1904))),"No Match - Review","No Match - Ignore"))</f>
        <v/>
      </c>
      <c r="AA1904" s="6" t="str">
        <f>IFERROR(IF(INDEX('Previous cycle PGE'!Y:Y,MATCH($J1904,'Previous cycle PGE'!$J:$J,0))=0,"",INDEX('Previous cycle PGE'!Y:Y,MATCH($J1904,'Previous cycle PGE'!$J:$J,0))),IF(NOT(ISNUMBER(SEARCH("Withdrawn",$E1904))),"No Match - Review","No Match - Ignore"))</f>
        <v/>
      </c>
      <c r="AB1904" s="6" t="str">
        <f t="shared" si="419"/>
        <v>Dunbar</v>
      </c>
      <c r="AC1904" s="6" t="str" cm="1">
        <f t="array" ref="AC1904">IF(AF1904,MAX(_xlfn._xlws.FILTER(Substations!G:G,Substations!A:A=AB1904)),"")</f>
        <v/>
      </c>
      <c r="AD1904" s="6" cm="1">
        <f t="array" ref="AD1904">IFERROR(INDEX('2024 TPD Allocation Report'!F:F,MATCH(VALUE(_xlfn.CHOOSECOLS(_xlfn.TEXTSPLIT(B1904,"-"),1)),'2024 TPD Allocation Report'!B:B,0)),"")</f>
        <v>1</v>
      </c>
      <c r="AE1904" s="6">
        <f t="shared" si="411"/>
        <v>0.01</v>
      </c>
      <c r="AF1904" s="6" t="b">
        <f>IF(COUNTIF(Substations!A:A,AB1904)&gt;=1,TRUE,FALSE)</f>
        <v>0</v>
      </c>
      <c r="AG1904" s="6" t="b">
        <f t="shared" si="412"/>
        <v>0</v>
      </c>
      <c r="AH1904" s="12" t="str">
        <f t="shared" si="413"/>
        <v>Dunbar</v>
      </c>
      <c r="AI1904" s="12" t="str">
        <f t="shared" si="414"/>
        <v/>
      </c>
      <c r="AJ1904" s="333" t="str">
        <f t="shared" si="415"/>
        <v/>
      </c>
      <c r="AK1904" s="6" t="str">
        <f t="shared" si="416"/>
        <v/>
      </c>
      <c r="AL1904" s="6" t="str">
        <f t="shared" si="417"/>
        <v/>
      </c>
      <c r="AM1904" s="333"/>
      <c r="AN1904" s="333"/>
      <c r="AO1904" s="333"/>
      <c r="AP1904" s="333">
        <f t="shared" si="418"/>
        <v>0</v>
      </c>
      <c r="AQ1904" s="6">
        <f t="shared" si="406"/>
        <v>0.01</v>
      </c>
      <c r="AR1904" s="6" t="str">
        <f t="shared" si="407"/>
        <v/>
      </c>
      <c r="AS1904" s="6">
        <f t="shared" si="408"/>
        <v>0.01</v>
      </c>
      <c r="AT1904" s="6">
        <f t="shared" si="409"/>
        <v>1</v>
      </c>
      <c r="AU1904" s="6">
        <f t="shared" si="410"/>
        <v>1</v>
      </c>
    </row>
    <row r="1905" spans="1:47" ht="13.2" hidden="1" x14ac:dyDescent="0.2">
      <c r="A1905" s="188">
        <v>43168.744444444441</v>
      </c>
      <c r="B1905" s="193" t="s">
        <v>15483</v>
      </c>
      <c r="C1905" s="188" t="s">
        <v>10623</v>
      </c>
      <c r="D1905" s="188" t="s">
        <v>10623</v>
      </c>
      <c r="E1905" s="188" t="s">
        <v>1665</v>
      </c>
      <c r="F1905" s="179" t="s">
        <v>15484</v>
      </c>
      <c r="G1905" s="179" t="s">
        <v>1665</v>
      </c>
      <c r="H1905" s="179" t="s">
        <v>1665</v>
      </c>
      <c r="I1905" s="194" t="s">
        <v>10802</v>
      </c>
      <c r="J1905" s="194" t="s">
        <v>12678</v>
      </c>
      <c r="K1905" s="180" t="s">
        <v>10672</v>
      </c>
      <c r="L1905" s="192">
        <v>6.35</v>
      </c>
      <c r="M1905" s="182" t="s">
        <v>15283</v>
      </c>
      <c r="N1905" s="183" t="s">
        <v>1665</v>
      </c>
      <c r="O1905" s="188" t="s">
        <v>1665</v>
      </c>
      <c r="P1905" s="183" t="s">
        <v>1665</v>
      </c>
      <c r="Q1905" s="188" t="s">
        <v>1665</v>
      </c>
      <c r="R1905" s="188" t="s">
        <v>1665</v>
      </c>
      <c r="S1905" s="182" t="s">
        <v>1665</v>
      </c>
      <c r="T1905" s="182" t="s">
        <v>1665</v>
      </c>
      <c r="U1905" s="188" t="s">
        <v>1665</v>
      </c>
      <c r="V1905" s="188" t="s">
        <v>10632</v>
      </c>
      <c r="X1905" s="6" t="str">
        <f>IF(IFERROR(INDEX('Previous cycle PGE'!X:X,MATCH($B1905,'Previous cycle PGE'!$B:$B,0)),"Not in Previous Cycle")=0,"",IFERROR(INDEX('Previous cycle PGE'!X:X,MATCH($B1905,'Previous cycle PGE'!$B:$B,0)),"Not in Previous Cycle"))</f>
        <v/>
      </c>
      <c r="Y1905" s="6" t="str">
        <f>IF(IFERROR(INDEX('Previous cycle PGE'!Y:Y,MATCH($B1905,'Previous cycle PGE'!$B:$B,0)),"Not in Previous Cycle")=0,"",IFERROR(INDEX('Previous cycle PGE'!Y:Y,MATCH($B1905,'Previous cycle PGE'!$B:$B,0)),"Not in Previous Cycle"))</f>
        <v/>
      </c>
      <c r="Z1905" s="6" t="str">
        <f>IFERROR(IF(INDEX('Previous cycle PGE'!X:X,MATCH($J1905,'Previous cycle PGE'!$J:$J,0))=0,"",INDEX('Previous cycle PGE'!X:X,MATCH($J1905,'Previous cycle PGE'!$J:$J,0))),IF(NOT(ISNUMBER(SEARCH("Withdrawn",$E1905))),"No Match - Review","No Match - Ignore"))</f>
        <v/>
      </c>
      <c r="AA1905" s="6"/>
      <c r="AB1905" s="6" t="str">
        <f t="shared" si="419"/>
        <v>Lincoln</v>
      </c>
      <c r="AC1905" s="6" cm="1">
        <f t="array" ref="AC1905">IF(AF1905,MAX(_xlfn._xlws.FILTER(Substations!G:G,Substations!A:A=AB1905)),"")</f>
        <v>115</v>
      </c>
      <c r="AD1905" s="6" t="str" cm="1">
        <f t="array" ref="AD1905">IFERROR(INDEX('2024 TPD Allocation Report'!F:F,MATCH(VALUE(_xlfn.CHOOSECOLS(_xlfn.TEXTSPLIT(B1905,"-"),1)),'2024 TPD Allocation Report'!B:B,0)),"")</f>
        <v/>
      </c>
      <c r="AE1905" s="6" t="str">
        <f t="shared" si="411"/>
        <v/>
      </c>
      <c r="AF1905" s="6" t="b">
        <f>IF(COUNTIF(Substations!A:A,AB1905)&gt;=1,TRUE,FALSE)</f>
        <v>1</v>
      </c>
      <c r="AG1905" s="6" t="b">
        <f t="shared" si="412"/>
        <v>0</v>
      </c>
      <c r="AH1905" s="12" t="str">
        <f t="shared" si="413"/>
        <v>Lincoln</v>
      </c>
      <c r="AI1905" s="12">
        <f t="shared" si="414"/>
        <v>115</v>
      </c>
      <c r="AJ1905" s="333" t="str">
        <f t="shared" si="415"/>
        <v/>
      </c>
      <c r="AK1905" s="6">
        <f t="shared" si="416"/>
        <v>6.35</v>
      </c>
      <c r="AL1905" s="6" t="str">
        <f t="shared" si="417"/>
        <v/>
      </c>
      <c r="AM1905" s="333"/>
      <c r="AN1905" s="333"/>
      <c r="AO1905" s="333"/>
      <c r="AP1905" s="333" t="str">
        <f t="shared" si="418"/>
        <v/>
      </c>
      <c r="AQ1905" s="6" t="str">
        <f t="shared" si="406"/>
        <v/>
      </c>
      <c r="AR1905" s="6" t="str">
        <f t="shared" si="407"/>
        <v/>
      </c>
      <c r="AS1905" s="6" t="str">
        <f t="shared" si="408"/>
        <v/>
      </c>
      <c r="AT1905" s="6">
        <f t="shared" si="409"/>
        <v>0</v>
      </c>
      <c r="AU1905" s="6">
        <f t="shared" si="410"/>
        <v>0</v>
      </c>
    </row>
    <row r="1906" spans="1:47" ht="13.2" hidden="1" x14ac:dyDescent="0.2">
      <c r="A1906" s="188">
        <v>43180.831944444442</v>
      </c>
      <c r="B1906" s="193" t="s">
        <v>15485</v>
      </c>
      <c r="C1906" s="188" t="s">
        <v>10623</v>
      </c>
      <c r="D1906" s="188" t="s">
        <v>10623</v>
      </c>
      <c r="E1906" s="188" t="s">
        <v>10624</v>
      </c>
      <c r="F1906" s="179" t="s">
        <v>15153</v>
      </c>
      <c r="G1906" s="179" t="s">
        <v>15486</v>
      </c>
      <c r="H1906" s="179" t="s">
        <v>1653</v>
      </c>
      <c r="I1906" s="194" t="s">
        <v>1317</v>
      </c>
      <c r="J1906" s="194" t="s">
        <v>11874</v>
      </c>
      <c r="K1906" s="180" t="s">
        <v>696</v>
      </c>
      <c r="L1906" s="192">
        <v>5</v>
      </c>
      <c r="M1906" s="182" t="s">
        <v>15283</v>
      </c>
      <c r="N1906" s="183" t="s">
        <v>3234</v>
      </c>
      <c r="O1906" s="188" t="s">
        <v>11773</v>
      </c>
      <c r="P1906" s="183" t="s">
        <v>3234</v>
      </c>
      <c r="Q1906" s="188" t="s">
        <v>11773</v>
      </c>
      <c r="R1906" s="188" t="s">
        <v>11083</v>
      </c>
      <c r="S1906" s="182" t="s">
        <v>15487</v>
      </c>
      <c r="T1906" s="182" t="s">
        <v>3234</v>
      </c>
      <c r="U1906" s="188" t="s">
        <v>706</v>
      </c>
      <c r="V1906" s="188" t="s">
        <v>10632</v>
      </c>
      <c r="X1906" s="6" t="str">
        <f>IF(IFERROR(INDEX('Previous cycle PGE'!X:X,MATCH($B1906,'Previous cycle PGE'!$B:$B,0)),"Not in Previous Cycle")=0,"",IFERROR(INDEX('Previous cycle PGE'!X:X,MATCH($B1906,'Previous cycle PGE'!$B:$B,0)),"Not in Previous Cycle"))</f>
        <v/>
      </c>
      <c r="Y1906" s="6" t="str">
        <f>IF(IFERROR(INDEX('Previous cycle PGE'!Y:Y,MATCH($B1906,'Previous cycle PGE'!$B:$B,0)),"Not in Previous Cycle")=0,"",IFERROR(INDEX('Previous cycle PGE'!Y:Y,MATCH($B1906,'Previous cycle PGE'!$B:$B,0)),"Not in Previous Cycle"))</f>
        <v/>
      </c>
      <c r="Z1906" s="6" t="str">
        <f>IFERROR(IF(INDEX('Previous cycle PGE'!X:X,MATCH($J1906,'Previous cycle PGE'!$J:$J,0))=0,"",INDEX('Previous cycle PGE'!X:X,MATCH($J1906,'Previous cycle PGE'!$J:$J,0))),IF(NOT(ISNUMBER(SEARCH("Withdrawn",$E1906))),"No Match - Review","No Match - Ignore"))</f>
        <v/>
      </c>
      <c r="AA1906" s="6" t="str">
        <f>IFERROR(IF(INDEX('Previous cycle PGE'!Y:Y,MATCH($J1906,'Previous cycle PGE'!$J:$J,0))=0,"",INDEX('Previous cycle PGE'!Y:Y,MATCH($J1906,'Previous cycle PGE'!$J:$J,0))),IF(NOT(ISNUMBER(SEARCH("Withdrawn",$E1906))),"No Match - Review","No Match - Ignore"))</f>
        <v/>
      </c>
      <c r="AB1906" s="6" t="str">
        <f t="shared" si="419"/>
        <v>Pease</v>
      </c>
      <c r="AC1906" s="6" cm="1">
        <f t="array" ref="AC1906">IF(AF1906,MAX(_xlfn._xlws.FILTER(Substations!G:G,Substations!A:A=AB1906)),"")</f>
        <v>115</v>
      </c>
      <c r="AD1906" s="6" t="str" cm="1">
        <f t="array" ref="AD1906">IFERROR(INDEX('2024 TPD Allocation Report'!F:F,MATCH(VALUE(_xlfn.CHOOSECOLS(_xlfn.TEXTSPLIT(B1906,"-"),1)),'2024 TPD Allocation Report'!B:B,0)),"")</f>
        <v/>
      </c>
      <c r="AE1906" s="6" t="str">
        <f t="shared" si="411"/>
        <v/>
      </c>
      <c r="AF1906" s="6" t="b">
        <f>IF(COUNTIF(Substations!A:A,AB1906)&gt;=1,TRUE,FALSE)</f>
        <v>1</v>
      </c>
      <c r="AG1906" s="6" t="b">
        <f t="shared" si="412"/>
        <v>0</v>
      </c>
      <c r="AH1906" s="12" t="str">
        <f t="shared" si="413"/>
        <v>Pease</v>
      </c>
      <c r="AI1906" s="12">
        <f t="shared" si="414"/>
        <v>115</v>
      </c>
      <c r="AJ1906" s="333" t="str">
        <f t="shared" si="415"/>
        <v/>
      </c>
      <c r="AK1906" s="6" t="str">
        <f t="shared" si="416"/>
        <v/>
      </c>
      <c r="AL1906" s="6" t="str">
        <f t="shared" si="417"/>
        <v/>
      </c>
      <c r="AM1906" s="333"/>
      <c r="AN1906" s="333"/>
      <c r="AO1906" s="333"/>
      <c r="AP1906" s="333" t="str">
        <f t="shared" si="418"/>
        <v/>
      </c>
      <c r="AQ1906" s="6">
        <f t="shared" si="406"/>
        <v>5</v>
      </c>
      <c r="AR1906" s="6" t="str">
        <f t="shared" si="407"/>
        <v/>
      </c>
      <c r="AS1906" s="6">
        <f t="shared" si="408"/>
        <v>5</v>
      </c>
      <c r="AT1906" s="6">
        <f t="shared" si="409"/>
        <v>1</v>
      </c>
      <c r="AU1906" s="6">
        <f t="shared" si="410"/>
        <v>1</v>
      </c>
    </row>
    <row r="1907" spans="1:47" ht="13.2" hidden="1" x14ac:dyDescent="0.2">
      <c r="A1907" s="188">
        <v>43100.790277777778</v>
      </c>
      <c r="B1907" s="193" t="s">
        <v>15488</v>
      </c>
      <c r="C1907" s="188" t="s">
        <v>1650</v>
      </c>
      <c r="D1907" s="188" t="s">
        <v>1650</v>
      </c>
      <c r="E1907" s="188" t="s">
        <v>1665</v>
      </c>
      <c r="F1907" s="179" t="s">
        <v>10625</v>
      </c>
      <c r="G1907" s="179" t="s">
        <v>1665</v>
      </c>
      <c r="H1907" s="179" t="s">
        <v>1665</v>
      </c>
      <c r="I1907" s="194" t="s">
        <v>1356</v>
      </c>
      <c r="J1907" s="194" t="s">
        <v>15489</v>
      </c>
      <c r="K1907" s="180" t="s">
        <v>10672</v>
      </c>
      <c r="L1907" s="192">
        <v>2.6955999999999998</v>
      </c>
      <c r="M1907" s="182" t="s">
        <v>15283</v>
      </c>
      <c r="N1907" s="183" t="s">
        <v>15490</v>
      </c>
      <c r="O1907" s="188" t="s">
        <v>12964</v>
      </c>
      <c r="P1907" s="183" t="s">
        <v>15491</v>
      </c>
      <c r="Q1907" s="188" t="s">
        <v>11083</v>
      </c>
      <c r="R1907" s="188" t="s">
        <v>1665</v>
      </c>
      <c r="S1907" s="182" t="s">
        <v>1665</v>
      </c>
      <c r="T1907" s="182" t="s">
        <v>1665</v>
      </c>
      <c r="U1907" s="188" t="s">
        <v>1665</v>
      </c>
      <c r="V1907" s="188" t="s">
        <v>10632</v>
      </c>
      <c r="X1907" s="6" t="str">
        <f>IF(IFERROR(INDEX('Previous cycle PGE'!X:X,MATCH($B1907,'Previous cycle PGE'!$B:$B,0)),"Not in Previous Cycle")=0,"",IFERROR(INDEX('Previous cycle PGE'!X:X,MATCH($B1907,'Previous cycle PGE'!$B:$B,0)),"Not in Previous Cycle"))</f>
        <v/>
      </c>
      <c r="Y1907" s="6" t="str">
        <f>IF(IFERROR(INDEX('Previous cycle PGE'!Y:Y,MATCH($B1907,'Previous cycle PGE'!$B:$B,0)),"Not in Previous Cycle")=0,"",IFERROR(INDEX('Previous cycle PGE'!Y:Y,MATCH($B1907,'Previous cycle PGE'!$B:$B,0)),"Not in Previous Cycle"))</f>
        <v/>
      </c>
      <c r="Z1907" s="6" t="str">
        <f>IFERROR(IF(INDEX('Previous cycle PGE'!X:X,MATCH($J1907,'Previous cycle PGE'!$J:$J,0))=0,"",INDEX('Previous cycle PGE'!X:X,MATCH($J1907,'Previous cycle PGE'!$J:$J,0))),IF(NOT(ISNUMBER(SEARCH("Withdrawn",$E1907))),"No Match - Review","No Match - Ignore"))</f>
        <v/>
      </c>
      <c r="AA1907" s="6"/>
      <c r="AB1907" s="6" t="str">
        <f t="shared" si="419"/>
        <v>Ralston</v>
      </c>
      <c r="AC1907" s="6" t="str" cm="1">
        <f t="array" ref="AC1907">IF(AF1907,MAX(_xlfn._xlws.FILTER(Substations!G:G,Substations!A:A=AB1907)),"")</f>
        <v/>
      </c>
      <c r="AD1907" s="6" cm="1">
        <f t="array" ref="AD1907">IFERROR(INDEX('2024 TPD Allocation Report'!F:F,MATCH(VALUE(_xlfn.CHOOSECOLS(_xlfn.TEXTSPLIT(B1907,"-"),1)),'2024 TPD Allocation Report'!B:B,0)),"")</f>
        <v>1</v>
      </c>
      <c r="AE1907" s="6">
        <f t="shared" si="411"/>
        <v>2.6955999999999998</v>
      </c>
      <c r="AF1907" s="6" t="b">
        <f>IF(COUNTIF(Substations!A:A,AB1907)&gt;=1,TRUE,FALSE)</f>
        <v>0</v>
      </c>
      <c r="AG1907" s="6" t="b">
        <f t="shared" si="412"/>
        <v>0</v>
      </c>
      <c r="AH1907" s="12" t="str">
        <f t="shared" si="413"/>
        <v>Ralston</v>
      </c>
      <c r="AI1907" s="12" t="str">
        <f t="shared" si="414"/>
        <v/>
      </c>
      <c r="AJ1907" s="333">
        <f t="shared" si="415"/>
        <v>0</v>
      </c>
      <c r="AK1907" s="6">
        <f t="shared" si="416"/>
        <v>2.6955999999999998</v>
      </c>
      <c r="AL1907" s="6" t="str">
        <f t="shared" si="417"/>
        <v/>
      </c>
      <c r="AM1907" s="333"/>
      <c r="AN1907" s="333"/>
      <c r="AO1907" s="333"/>
      <c r="AP1907" s="333" t="str">
        <f t="shared" si="418"/>
        <v/>
      </c>
      <c r="AQ1907" s="6" t="str">
        <f t="shared" si="406"/>
        <v/>
      </c>
      <c r="AR1907" s="6" t="str">
        <f t="shared" si="407"/>
        <v/>
      </c>
      <c r="AS1907" s="6" t="str">
        <f t="shared" si="408"/>
        <v/>
      </c>
      <c r="AT1907" s="6">
        <f t="shared" si="409"/>
        <v>0</v>
      </c>
      <c r="AU1907" s="6">
        <f t="shared" si="410"/>
        <v>0</v>
      </c>
    </row>
    <row r="1908" spans="1:47" ht="13.2" hidden="1" x14ac:dyDescent="0.2">
      <c r="A1908" s="188">
        <v>43179.445636574077</v>
      </c>
      <c r="B1908" s="193" t="s">
        <v>15492</v>
      </c>
      <c r="C1908" s="188" t="s">
        <v>1650</v>
      </c>
      <c r="D1908" s="188" t="s">
        <v>1650</v>
      </c>
      <c r="E1908" s="188" t="s">
        <v>10624</v>
      </c>
      <c r="F1908" s="179" t="s">
        <v>10625</v>
      </c>
      <c r="G1908" s="179" t="s">
        <v>1653</v>
      </c>
      <c r="H1908" s="179" t="s">
        <v>1653</v>
      </c>
      <c r="I1908" s="194" t="s">
        <v>1323</v>
      </c>
      <c r="J1908" s="194" t="s">
        <v>15067</v>
      </c>
      <c r="K1908" s="180" t="s">
        <v>696</v>
      </c>
      <c r="L1908" s="192">
        <v>0.01</v>
      </c>
      <c r="M1908" s="182" t="s">
        <v>15283</v>
      </c>
      <c r="N1908" s="183" t="s">
        <v>15229</v>
      </c>
      <c r="O1908" s="188" t="s">
        <v>11083</v>
      </c>
      <c r="P1908" s="183" t="s">
        <v>1653</v>
      </c>
      <c r="Q1908" s="188" t="s">
        <v>1653</v>
      </c>
      <c r="R1908" s="188" t="s">
        <v>11084</v>
      </c>
      <c r="S1908" s="182" t="s">
        <v>11084</v>
      </c>
      <c r="T1908" s="182" t="s">
        <v>11084</v>
      </c>
      <c r="U1908" s="188" t="s">
        <v>706</v>
      </c>
      <c r="V1908" s="188" t="s">
        <v>10632</v>
      </c>
      <c r="X1908" s="6" t="str">
        <f>IF(IFERROR(INDEX('Previous cycle PGE'!X:X,MATCH($B1908,'Previous cycle PGE'!$B:$B,0)),"Not in Previous Cycle")=0,"",IFERROR(INDEX('Previous cycle PGE'!X:X,MATCH($B1908,'Previous cycle PGE'!$B:$B,0)),"Not in Previous Cycle"))</f>
        <v/>
      </c>
      <c r="Y1908" s="6" t="str">
        <f>IF(IFERROR(INDEX('Previous cycle PGE'!Y:Y,MATCH($B1908,'Previous cycle PGE'!$B:$B,0)),"Not in Previous Cycle")=0,"",IFERROR(INDEX('Previous cycle PGE'!Y:Y,MATCH($B1908,'Previous cycle PGE'!$B:$B,0)),"Not in Previous Cycle"))</f>
        <v/>
      </c>
      <c r="Z1908" s="6" t="str">
        <f>IFERROR(IF(INDEX('Previous cycle PGE'!X:X,MATCH($J1908,'Previous cycle PGE'!$J:$J,0))=0,"",INDEX('Previous cycle PGE'!X:X,MATCH($J1908,'Previous cycle PGE'!$J:$J,0))),IF(NOT(ISNUMBER(SEARCH("Withdrawn",$E1908))),"No Match - Review","No Match - Ignore"))</f>
        <v/>
      </c>
      <c r="AA1908" s="6" t="str">
        <f>IFERROR(IF(INDEX('Previous cycle PGE'!Y:Y,MATCH($J1908,'Previous cycle PGE'!$J:$J,0))=0,"",INDEX('Previous cycle PGE'!Y:Y,MATCH($J1908,'Previous cycle PGE'!$J:$J,0))),IF(NOT(ISNUMBER(SEARCH("Withdrawn",$E1908))),"No Match - Review","No Match - Ignore"))</f>
        <v/>
      </c>
      <c r="AB1908" s="6" t="str">
        <f t="shared" si="419"/>
        <v>Los Gatos</v>
      </c>
      <c r="AC1908" s="6" t="str" cm="1">
        <f t="array" ref="AC1908">IF(AF1908,MAX(_xlfn._xlws.FILTER(Substations!G:G,Substations!A:A=AB1908)),"")</f>
        <v/>
      </c>
      <c r="AD1908" s="6" t="str" cm="1">
        <f t="array" ref="AD1908">IFERROR(INDEX('2024 TPD Allocation Report'!F:F,MATCH(VALUE(_xlfn.CHOOSECOLS(_xlfn.TEXTSPLIT(B1908,"-"),1)),'2024 TPD Allocation Report'!B:B,0)),"")</f>
        <v/>
      </c>
      <c r="AE1908" s="6" t="str">
        <f t="shared" si="411"/>
        <v/>
      </c>
      <c r="AF1908" s="6" t="b">
        <f>IF(COUNTIF(Substations!A:A,AB1908)&gt;=1,TRUE,FALSE)</f>
        <v>0</v>
      </c>
      <c r="AG1908" s="6" t="b">
        <f t="shared" si="412"/>
        <v>0</v>
      </c>
      <c r="AH1908" s="12" t="str">
        <f t="shared" si="413"/>
        <v>Los Gatos</v>
      </c>
      <c r="AI1908" s="12" t="str">
        <f t="shared" si="414"/>
        <v/>
      </c>
      <c r="AJ1908" s="333" t="str">
        <f t="shared" si="415"/>
        <v/>
      </c>
      <c r="AK1908" s="6" t="str">
        <f t="shared" si="416"/>
        <v/>
      </c>
      <c r="AL1908" s="6" t="str">
        <f t="shared" si="417"/>
        <v/>
      </c>
      <c r="AM1908" s="333"/>
      <c r="AN1908" s="333"/>
      <c r="AO1908" s="333"/>
      <c r="AP1908" s="333" t="str">
        <f t="shared" si="418"/>
        <v/>
      </c>
      <c r="AQ1908" s="6">
        <f t="shared" si="406"/>
        <v>0.01</v>
      </c>
      <c r="AR1908" s="6" t="str">
        <f t="shared" si="407"/>
        <v/>
      </c>
      <c r="AS1908" s="6">
        <f t="shared" si="408"/>
        <v>0.01</v>
      </c>
      <c r="AT1908" s="6">
        <f t="shared" si="409"/>
        <v>1</v>
      </c>
      <c r="AU1908" s="6">
        <f t="shared" si="410"/>
        <v>1</v>
      </c>
    </row>
    <row r="1909" spans="1:47" ht="13.2" hidden="1" x14ac:dyDescent="0.25">
      <c r="A1909" s="188">
        <v>43182.657638888886</v>
      </c>
      <c r="B1909" s="193" t="s">
        <v>15493</v>
      </c>
      <c r="C1909" s="187" t="s">
        <v>1650</v>
      </c>
      <c r="D1909" s="188" t="s">
        <v>1669</v>
      </c>
      <c r="E1909" s="188" t="s">
        <v>10624</v>
      </c>
      <c r="F1909" s="179" t="s">
        <v>10625</v>
      </c>
      <c r="G1909" s="179" t="s">
        <v>1653</v>
      </c>
      <c r="H1909" s="179" t="s">
        <v>1653</v>
      </c>
      <c r="I1909" s="194" t="s">
        <v>700</v>
      </c>
      <c r="J1909" s="194" t="s">
        <v>14220</v>
      </c>
      <c r="K1909" s="180" t="s">
        <v>10672</v>
      </c>
      <c r="L1909" s="192">
        <v>1.1344100000000001</v>
      </c>
      <c r="M1909" s="182" t="s">
        <v>15467</v>
      </c>
      <c r="N1909" s="183" t="s">
        <v>15494</v>
      </c>
      <c r="O1909" s="188" t="s">
        <v>13707</v>
      </c>
      <c r="P1909" s="183" t="s">
        <v>14589</v>
      </c>
      <c r="Q1909" s="188" t="s">
        <v>11516</v>
      </c>
      <c r="R1909" s="188" t="s">
        <v>11083</v>
      </c>
      <c r="S1909" s="182" t="s">
        <v>15495</v>
      </c>
      <c r="T1909" s="182" t="s">
        <v>3234</v>
      </c>
      <c r="U1909" s="188" t="s">
        <v>706</v>
      </c>
      <c r="V1909" s="188" t="s">
        <v>10632</v>
      </c>
      <c r="X1909" s="6" t="str">
        <f>IF(IFERROR(INDEX('Previous cycle PGE'!X:X,MATCH($B1909,'Previous cycle PGE'!$B:$B,0)),"Not in Previous Cycle")=0,"",IFERROR(INDEX('Previous cycle PGE'!X:X,MATCH($B1909,'Previous cycle PGE'!$B:$B,0)),"Not in Previous Cycle"))</f>
        <v/>
      </c>
      <c r="Y1909" s="6" t="str">
        <f>IF(IFERROR(INDEX('Previous cycle PGE'!Y:Y,MATCH($B1909,'Previous cycle PGE'!$B:$B,0)),"Not in Previous Cycle")=0,"",IFERROR(INDEX('Previous cycle PGE'!Y:Y,MATCH($B1909,'Previous cycle PGE'!$B:$B,0)),"Not in Previous Cycle"))</f>
        <v/>
      </c>
      <c r="Z1909" s="6" t="str">
        <f>IFERROR(IF(INDEX('Previous cycle PGE'!X:X,MATCH($J1909,'Previous cycle PGE'!$J:$J,0))=0,"",INDEX('Previous cycle PGE'!X:X,MATCH($J1909,'Previous cycle PGE'!$J:$J,0))),IF(NOT(ISNUMBER(SEARCH("Withdrawn",$E1909))),"No Match - Review","No Match - Ignore"))</f>
        <v/>
      </c>
      <c r="AA1909" s="6" t="str">
        <f>IFERROR(IF(INDEX('Previous cycle PGE'!Y:Y,MATCH($J1909,'Previous cycle PGE'!$J:$J,0))=0,"",INDEX('Previous cycle PGE'!Y:Y,MATCH($J1909,'Previous cycle PGE'!$J:$J,0))),IF(NOT(ISNUMBER(SEARCH("Withdrawn",$E1909))),"No Match - Review","No Match - Ignore"))</f>
        <v/>
      </c>
      <c r="AB1909" s="6" t="str">
        <f t="shared" si="419"/>
        <v>Dixon</v>
      </c>
      <c r="AC1909" s="6" t="str" cm="1">
        <f t="array" ref="AC1909">IF(AF1909,MAX(_xlfn._xlws.FILTER(Substations!G:G,Substations!A:A=AB1909)),"")</f>
        <v/>
      </c>
      <c r="AD1909" s="6" t="str" cm="1">
        <f t="array" ref="AD1909">IFERROR(INDEX('2024 TPD Allocation Report'!F:F,MATCH(VALUE(_xlfn.CHOOSECOLS(_xlfn.TEXTSPLIT(B1909,"-"),1)),'2024 TPD Allocation Report'!B:B,0)),"")</f>
        <v/>
      </c>
      <c r="AE1909" s="6" t="str">
        <f t="shared" si="411"/>
        <v/>
      </c>
      <c r="AF1909" s="6" t="b">
        <f>IF(COUNTIF(Substations!A:A,AB1909)&gt;=1,TRUE,FALSE)</f>
        <v>0</v>
      </c>
      <c r="AG1909" s="6" t="b">
        <f t="shared" si="412"/>
        <v>0</v>
      </c>
      <c r="AH1909" s="12" t="str">
        <f t="shared" si="413"/>
        <v>Dixon</v>
      </c>
      <c r="AI1909" s="12" t="str">
        <f t="shared" si="414"/>
        <v/>
      </c>
      <c r="AJ1909" s="333" t="str">
        <f t="shared" si="415"/>
        <v/>
      </c>
      <c r="AK1909" s="6">
        <f t="shared" si="416"/>
        <v>1.1344100000000001</v>
      </c>
      <c r="AL1909" s="6" t="str">
        <f t="shared" si="417"/>
        <v/>
      </c>
      <c r="AM1909" s="333"/>
      <c r="AN1909" s="333"/>
      <c r="AO1909" s="333"/>
      <c r="AP1909" s="333" t="str">
        <f t="shared" si="418"/>
        <v/>
      </c>
      <c r="AQ1909" s="6" t="str">
        <f t="shared" si="406"/>
        <v/>
      </c>
      <c r="AR1909" s="6" t="str">
        <f t="shared" si="407"/>
        <v/>
      </c>
      <c r="AS1909" s="6" t="str">
        <f t="shared" si="408"/>
        <v/>
      </c>
      <c r="AT1909" s="6">
        <f t="shared" si="409"/>
        <v>1</v>
      </c>
      <c r="AU1909" s="6">
        <f t="shared" si="410"/>
        <v>1</v>
      </c>
    </row>
    <row r="1910" spans="1:47" ht="13.2" hidden="1" x14ac:dyDescent="0.2">
      <c r="A1910" s="188">
        <v>43185.688194444447</v>
      </c>
      <c r="B1910" s="193" t="s">
        <v>15496</v>
      </c>
      <c r="C1910" s="188" t="s">
        <v>1669</v>
      </c>
      <c r="D1910" s="188" t="s">
        <v>1669</v>
      </c>
      <c r="E1910" s="188" t="s">
        <v>1665</v>
      </c>
      <c r="F1910" s="179" t="s">
        <v>10625</v>
      </c>
      <c r="G1910" s="179" t="s">
        <v>1665</v>
      </c>
      <c r="H1910" s="179" t="s">
        <v>1665</v>
      </c>
      <c r="I1910" s="194" t="s">
        <v>720</v>
      </c>
      <c r="J1910" s="194" t="s">
        <v>10916</v>
      </c>
      <c r="K1910" s="180" t="s">
        <v>10672</v>
      </c>
      <c r="L1910" s="192">
        <v>2.52</v>
      </c>
      <c r="M1910" s="182" t="s">
        <v>15467</v>
      </c>
      <c r="N1910" s="183" t="s">
        <v>1665</v>
      </c>
      <c r="O1910" s="188" t="s">
        <v>1665</v>
      </c>
      <c r="P1910" s="183" t="s">
        <v>1665</v>
      </c>
      <c r="Q1910" s="188" t="s">
        <v>1665</v>
      </c>
      <c r="R1910" s="188" t="s">
        <v>1665</v>
      </c>
      <c r="S1910" s="182" t="s">
        <v>1665</v>
      </c>
      <c r="T1910" s="182" t="s">
        <v>1665</v>
      </c>
      <c r="U1910" s="188" t="s">
        <v>1665</v>
      </c>
      <c r="V1910" s="188" t="s">
        <v>10632</v>
      </c>
      <c r="X1910" s="6" t="str">
        <f>IF(IFERROR(INDEX('Previous cycle PGE'!X:X,MATCH($B1910,'Previous cycle PGE'!$B:$B,0)),"Not in Previous Cycle")=0,"",IFERROR(INDEX('Previous cycle PGE'!X:X,MATCH($B1910,'Previous cycle PGE'!$B:$B,0)),"Not in Previous Cycle"))</f>
        <v/>
      </c>
      <c r="Y1910" s="6" t="str">
        <f>IF(IFERROR(INDEX('Previous cycle PGE'!Y:Y,MATCH($B1910,'Previous cycle PGE'!$B:$B,0)),"Not in Previous Cycle")=0,"",IFERROR(INDEX('Previous cycle PGE'!Y:Y,MATCH($B1910,'Previous cycle PGE'!$B:$B,0)),"Not in Previous Cycle"))</f>
        <v/>
      </c>
      <c r="Z1910" s="6" t="str">
        <f>IFERROR(IF(INDEX('Previous cycle PGE'!X:X,MATCH($J1910,'Previous cycle PGE'!$J:$J,0))=0,"",INDEX('Previous cycle PGE'!X:X,MATCH($J1910,'Previous cycle PGE'!$J:$J,0))),IF(NOT(ISNUMBER(SEARCH("Withdrawn",$E1910))),"No Match - Review","No Match - Ignore"))</f>
        <v/>
      </c>
      <c r="AA1910" s="6"/>
      <c r="AB1910" s="6" t="str">
        <f t="shared" si="419"/>
        <v>Oro Loma</v>
      </c>
      <c r="AC1910" s="6" cm="1">
        <f t="array" ref="AC1910">IF(AF1910,MAX(_xlfn._xlws.FILTER(Substations!G:G,Substations!A:A=AB1910)),"")</f>
        <v>115</v>
      </c>
      <c r="AD1910" s="6" t="str" cm="1">
        <f t="array" ref="AD1910">IFERROR(INDEX('2024 TPD Allocation Report'!F:F,MATCH(VALUE(_xlfn.CHOOSECOLS(_xlfn.TEXTSPLIT(B1910,"-"),1)),'2024 TPD Allocation Report'!B:B,0)),"")</f>
        <v/>
      </c>
      <c r="AE1910" s="6" t="str">
        <f t="shared" si="411"/>
        <v/>
      </c>
      <c r="AF1910" s="6" t="b">
        <f>IF(COUNTIF(Substations!A:A,AB1910)&gt;=1,TRUE,FALSE)</f>
        <v>1</v>
      </c>
      <c r="AG1910" s="6" t="b">
        <f t="shared" si="412"/>
        <v>0</v>
      </c>
      <c r="AH1910" s="12" t="str">
        <f t="shared" si="413"/>
        <v>Oro Loma</v>
      </c>
      <c r="AI1910" s="12">
        <f t="shared" si="414"/>
        <v>115</v>
      </c>
      <c r="AJ1910" s="333" t="str">
        <f t="shared" si="415"/>
        <v/>
      </c>
      <c r="AK1910" s="6">
        <f t="shared" si="416"/>
        <v>2.52</v>
      </c>
      <c r="AL1910" s="6" t="str">
        <f t="shared" si="417"/>
        <v/>
      </c>
      <c r="AM1910" s="333"/>
      <c r="AN1910" s="333"/>
      <c r="AO1910" s="333"/>
      <c r="AP1910" s="333" t="str">
        <f t="shared" si="418"/>
        <v/>
      </c>
      <c r="AQ1910" s="6" t="str">
        <f t="shared" si="406"/>
        <v/>
      </c>
      <c r="AR1910" s="6" t="str">
        <f t="shared" si="407"/>
        <v/>
      </c>
      <c r="AS1910" s="6" t="str">
        <f t="shared" si="408"/>
        <v/>
      </c>
      <c r="AT1910" s="6">
        <f t="shared" si="409"/>
        <v>0</v>
      </c>
      <c r="AU1910" s="6">
        <f t="shared" si="410"/>
        <v>0</v>
      </c>
    </row>
    <row r="1911" spans="1:47" ht="13.2" hidden="1" x14ac:dyDescent="0.2">
      <c r="A1911" s="188">
        <v>43188.400173611109</v>
      </c>
      <c r="B1911" s="193" t="s">
        <v>15497</v>
      </c>
      <c r="C1911" s="188" t="s">
        <v>1650</v>
      </c>
      <c r="D1911" s="188" t="s">
        <v>1650</v>
      </c>
      <c r="E1911" s="188" t="s">
        <v>10624</v>
      </c>
      <c r="F1911" s="179" t="s">
        <v>10625</v>
      </c>
      <c r="G1911" s="179" t="s">
        <v>1653</v>
      </c>
      <c r="H1911" s="179" t="s">
        <v>1653</v>
      </c>
      <c r="I1911" s="194" t="s">
        <v>871</v>
      </c>
      <c r="J1911" s="194" t="s">
        <v>11675</v>
      </c>
      <c r="K1911" s="180" t="s">
        <v>696</v>
      </c>
      <c r="L1911" s="192">
        <v>0.45500000000000002</v>
      </c>
      <c r="M1911" s="182" t="s">
        <v>15467</v>
      </c>
      <c r="N1911" s="183" t="s">
        <v>15498</v>
      </c>
      <c r="O1911" s="188" t="s">
        <v>11083</v>
      </c>
      <c r="P1911" s="183" t="s">
        <v>1653</v>
      </c>
      <c r="Q1911" s="188" t="s">
        <v>1653</v>
      </c>
      <c r="R1911" s="188" t="s">
        <v>11084</v>
      </c>
      <c r="S1911" s="182" t="s">
        <v>11084</v>
      </c>
      <c r="T1911" s="182" t="s">
        <v>11084</v>
      </c>
      <c r="U1911" s="188" t="s">
        <v>706</v>
      </c>
      <c r="V1911" s="188" t="s">
        <v>10632</v>
      </c>
      <c r="X1911" s="6" t="str">
        <f>IF(IFERROR(INDEX('Previous cycle PGE'!X:X,MATCH($B1911,'Previous cycle PGE'!$B:$B,0)),"Not in Previous Cycle")=0,"",IFERROR(INDEX('Previous cycle PGE'!X:X,MATCH($B1911,'Previous cycle PGE'!$B:$B,0)),"Not in Previous Cycle"))</f>
        <v/>
      </c>
      <c r="Y1911" s="6" t="str">
        <f>IF(IFERROR(INDEX('Previous cycle PGE'!Y:Y,MATCH($B1911,'Previous cycle PGE'!$B:$B,0)),"Not in Previous Cycle")=0,"",IFERROR(INDEX('Previous cycle PGE'!Y:Y,MATCH($B1911,'Previous cycle PGE'!$B:$B,0)),"Not in Previous Cycle"))</f>
        <v/>
      </c>
      <c r="Z1911" s="6" t="str">
        <f>IFERROR(IF(INDEX('Previous cycle PGE'!X:X,MATCH($J1911,'Previous cycle PGE'!$J:$J,0))=0,"",INDEX('Previous cycle PGE'!X:X,MATCH($J1911,'Previous cycle PGE'!$J:$J,0))),IF(NOT(ISNUMBER(SEARCH("Withdrawn",$E1911))),"No Match - Review","No Match - Ignore"))</f>
        <v/>
      </c>
      <c r="AA1911" s="6" t="str">
        <f>IFERROR(IF(INDEX('Previous cycle PGE'!Y:Y,MATCH($J1911,'Previous cycle PGE'!$J:$J,0))=0,"",INDEX('Previous cycle PGE'!Y:Y,MATCH($J1911,'Previous cycle PGE'!$J:$J,0))),IF(NOT(ISNUMBER(SEARCH("Withdrawn",$E1911))),"No Match - Review","No Match - Ignore"))</f>
        <v/>
      </c>
      <c r="AB1911" s="6" t="str">
        <f t="shared" si="419"/>
        <v>San Leandro U</v>
      </c>
      <c r="AC1911" s="6" cm="1">
        <f t="array" ref="AC1911">IF(AF1911,MAX(_xlfn._xlws.FILTER(Substations!G:G,Substations!A:A=AB1911)),"")</f>
        <v>115</v>
      </c>
      <c r="AD1911" s="6" t="str" cm="1">
        <f t="array" ref="AD1911">IFERROR(INDEX('2024 TPD Allocation Report'!F:F,MATCH(VALUE(_xlfn.CHOOSECOLS(_xlfn.TEXTSPLIT(B1911,"-"),1)),'2024 TPD Allocation Report'!B:B,0)),"")</f>
        <v/>
      </c>
      <c r="AE1911" s="6" t="str">
        <f t="shared" si="411"/>
        <v/>
      </c>
      <c r="AF1911" s="6" t="b">
        <f>IF(COUNTIF(Substations!A:A,AB1911)&gt;=1,TRUE,FALSE)</f>
        <v>1</v>
      </c>
      <c r="AG1911" s="6" t="b">
        <f t="shared" si="412"/>
        <v>0</v>
      </c>
      <c r="AH1911" s="12" t="str">
        <f t="shared" si="413"/>
        <v>San Leandro U</v>
      </c>
      <c r="AI1911" s="12">
        <f t="shared" si="414"/>
        <v>115</v>
      </c>
      <c r="AJ1911" s="333" t="str">
        <f t="shared" si="415"/>
        <v/>
      </c>
      <c r="AK1911" s="6" t="str">
        <f t="shared" si="416"/>
        <v/>
      </c>
      <c r="AL1911" s="6" t="str">
        <f t="shared" si="417"/>
        <v/>
      </c>
      <c r="AM1911" s="333"/>
      <c r="AN1911" s="333"/>
      <c r="AO1911" s="333"/>
      <c r="AP1911" s="333" t="str">
        <f t="shared" si="418"/>
        <v/>
      </c>
      <c r="AQ1911" s="6">
        <f t="shared" si="406"/>
        <v>0.45500000000000002</v>
      </c>
      <c r="AR1911" s="6" t="str">
        <f t="shared" si="407"/>
        <v/>
      </c>
      <c r="AS1911" s="6">
        <f t="shared" si="408"/>
        <v>0.45500000000000002</v>
      </c>
      <c r="AT1911" s="6">
        <f t="shared" si="409"/>
        <v>1</v>
      </c>
      <c r="AU1911" s="6">
        <f t="shared" si="410"/>
        <v>1</v>
      </c>
    </row>
    <row r="1912" spans="1:47" ht="13.2" hidden="1" x14ac:dyDescent="0.2">
      <c r="A1912" s="188">
        <v>43099.550694444442</v>
      </c>
      <c r="B1912" s="193" t="s">
        <v>15499</v>
      </c>
      <c r="C1912" s="188" t="s">
        <v>1650</v>
      </c>
      <c r="D1912" s="188" t="s">
        <v>1650</v>
      </c>
      <c r="E1912" s="188" t="s">
        <v>1665</v>
      </c>
      <c r="F1912" s="179" t="s">
        <v>10625</v>
      </c>
      <c r="G1912" s="179" t="s">
        <v>1665</v>
      </c>
      <c r="H1912" s="179" t="s">
        <v>1665</v>
      </c>
      <c r="I1912" s="194" t="s">
        <v>780</v>
      </c>
      <c r="J1912" s="194" t="s">
        <v>15500</v>
      </c>
      <c r="K1912" s="180" t="s">
        <v>15501</v>
      </c>
      <c r="L1912" s="192">
        <v>15.584719999999999</v>
      </c>
      <c r="M1912" s="182" t="s">
        <v>15467</v>
      </c>
      <c r="N1912" s="183" t="s">
        <v>15451</v>
      </c>
      <c r="O1912" s="188" t="s">
        <v>11083</v>
      </c>
      <c r="P1912" s="183" t="s">
        <v>1665</v>
      </c>
      <c r="Q1912" s="188" t="s">
        <v>1665</v>
      </c>
      <c r="R1912" s="188" t="s">
        <v>1665</v>
      </c>
      <c r="S1912" s="182" t="s">
        <v>1665</v>
      </c>
      <c r="T1912" s="182" t="s">
        <v>1665</v>
      </c>
      <c r="U1912" s="188" t="s">
        <v>1665</v>
      </c>
      <c r="V1912" s="188" t="s">
        <v>10632</v>
      </c>
      <c r="X1912" s="6" t="str">
        <f>IF(IFERROR(INDEX('Previous cycle PGE'!X:X,MATCH($B1912,'Previous cycle PGE'!$B:$B,0)),"Not in Previous Cycle")=0,"",IFERROR(INDEX('Previous cycle PGE'!X:X,MATCH($B1912,'Previous cycle PGE'!$B:$B,0)),"Not in Previous Cycle"))</f>
        <v/>
      </c>
      <c r="Y1912" s="6" t="str">
        <f>IF(IFERROR(INDEX('Previous cycle PGE'!Y:Y,MATCH($B1912,'Previous cycle PGE'!$B:$B,0)),"Not in Previous Cycle")=0,"",IFERROR(INDEX('Previous cycle PGE'!Y:Y,MATCH($B1912,'Previous cycle PGE'!$B:$B,0)),"Not in Previous Cycle"))</f>
        <v/>
      </c>
      <c r="Z1912" s="6" t="str">
        <f>IFERROR(IF(INDEX('Previous cycle PGE'!X:X,MATCH($J1912,'Previous cycle PGE'!$J:$J,0))=0,"",INDEX('Previous cycle PGE'!X:X,MATCH($J1912,'Previous cycle PGE'!$J:$J,0))),IF(NOT(ISNUMBER(SEARCH("Withdrawn",$E1912))),"No Match - Review","No Match - Ignore"))</f>
        <v/>
      </c>
      <c r="AA1912" s="6"/>
      <c r="AB1912" s="6" t="str">
        <f t="shared" si="419"/>
        <v>Customer Owned Zanker Road 115Kv</v>
      </c>
      <c r="AC1912" s="6" t="str" cm="1">
        <f t="array" ref="AC1912">IF(AF1912,MAX(_xlfn._xlws.FILTER(Substations!G:G,Substations!A:A=AB1912)),"")</f>
        <v/>
      </c>
      <c r="AD1912" s="6" t="str" cm="1">
        <f t="array" ref="AD1912">IFERROR(INDEX('2024 TPD Allocation Report'!F:F,MATCH(VALUE(_xlfn.CHOOSECOLS(_xlfn.TEXTSPLIT(B1912,"-"),1)),'2024 TPD Allocation Report'!B:B,0)),"")</f>
        <v/>
      </c>
      <c r="AE1912" s="6" t="str">
        <f t="shared" si="411"/>
        <v/>
      </c>
      <c r="AF1912" s="6" t="b">
        <f>IF(COUNTIF(Substations!A:A,AB1912)&gt;=1,TRUE,FALSE)</f>
        <v>0</v>
      </c>
      <c r="AG1912" s="6" t="b">
        <f t="shared" si="412"/>
        <v>0</v>
      </c>
      <c r="AH1912" s="12" t="str">
        <f t="shared" si="413"/>
        <v>Customer Owned Zanker Road 115Kv</v>
      </c>
      <c r="AI1912" s="12" t="str">
        <f t="shared" si="414"/>
        <v/>
      </c>
      <c r="AJ1912" s="333" t="str">
        <f t="shared" si="415"/>
        <v/>
      </c>
      <c r="AK1912" s="6">
        <f t="shared" si="416"/>
        <v>15.584719999999999</v>
      </c>
      <c r="AL1912" s="6" t="str">
        <f t="shared" si="417"/>
        <v/>
      </c>
      <c r="AM1912" s="333"/>
      <c r="AN1912" s="333"/>
      <c r="AO1912" s="333"/>
      <c r="AP1912" s="333" t="str">
        <f t="shared" si="418"/>
        <v/>
      </c>
      <c r="AQ1912" s="6" t="str">
        <f t="shared" si="406"/>
        <v/>
      </c>
      <c r="AR1912" s="6" t="str">
        <f t="shared" si="407"/>
        <v/>
      </c>
      <c r="AS1912" s="6" t="str">
        <f t="shared" si="408"/>
        <v/>
      </c>
      <c r="AT1912" s="6">
        <f t="shared" si="409"/>
        <v>0</v>
      </c>
      <c r="AU1912" s="6">
        <f t="shared" si="410"/>
        <v>0</v>
      </c>
    </row>
    <row r="1913" spans="1:47" ht="13.2" hidden="1" x14ac:dyDescent="0.2">
      <c r="A1913" s="188">
        <v>43168.583333333336</v>
      </c>
      <c r="B1913" s="193" t="s">
        <v>15502</v>
      </c>
      <c r="C1913" s="188" t="s">
        <v>1650</v>
      </c>
      <c r="D1913" s="188" t="s">
        <v>1650</v>
      </c>
      <c r="E1913" s="188" t="s">
        <v>10624</v>
      </c>
      <c r="F1913" s="179" t="s">
        <v>10625</v>
      </c>
      <c r="G1913" s="179" t="s">
        <v>1653</v>
      </c>
      <c r="H1913" s="179" t="s">
        <v>1653</v>
      </c>
      <c r="I1913" s="194" t="s">
        <v>720</v>
      </c>
      <c r="J1913" s="194" t="s">
        <v>15503</v>
      </c>
      <c r="K1913" s="180" t="s">
        <v>10672</v>
      </c>
      <c r="L1913" s="192">
        <v>1.1433800000000001</v>
      </c>
      <c r="M1913" s="182" t="s">
        <v>15467</v>
      </c>
      <c r="N1913" s="183" t="s">
        <v>15372</v>
      </c>
      <c r="O1913" s="188" t="s">
        <v>14145</v>
      </c>
      <c r="P1913" s="183" t="s">
        <v>15504</v>
      </c>
      <c r="Q1913" s="188" t="s">
        <v>11083</v>
      </c>
      <c r="R1913" s="188" t="s">
        <v>11084</v>
      </c>
      <c r="S1913" s="182" t="s">
        <v>11084</v>
      </c>
      <c r="T1913" s="182" t="s">
        <v>11084</v>
      </c>
      <c r="U1913" s="188" t="s">
        <v>706</v>
      </c>
      <c r="V1913" s="188" t="s">
        <v>10632</v>
      </c>
      <c r="X1913" s="6" t="str">
        <f>IF(IFERROR(INDEX('Previous cycle PGE'!X:X,MATCH($B1913,'Previous cycle PGE'!$B:$B,0)),"Not in Previous Cycle")=0,"",IFERROR(INDEX('Previous cycle PGE'!X:X,MATCH($B1913,'Previous cycle PGE'!$B:$B,0)),"Not in Previous Cycle"))</f>
        <v/>
      </c>
      <c r="Y1913" s="6" t="str">
        <f>IF(IFERROR(INDEX('Previous cycle PGE'!Y:Y,MATCH($B1913,'Previous cycle PGE'!$B:$B,0)),"Not in Previous Cycle")=0,"",IFERROR(INDEX('Previous cycle PGE'!Y:Y,MATCH($B1913,'Previous cycle PGE'!$B:$B,0)),"Not in Previous Cycle"))</f>
        <v/>
      </c>
      <c r="Z1913" s="6" t="str">
        <f>IFERROR(IF(INDEX('Previous cycle PGE'!X:X,MATCH($J1913,'Previous cycle PGE'!$J:$J,0))=0,"",INDEX('Previous cycle PGE'!X:X,MATCH($J1913,'Previous cycle PGE'!$J:$J,0))),IF(NOT(ISNUMBER(SEARCH("Withdrawn",$E1913))),"No Match - Review","No Match - Ignore"))</f>
        <v/>
      </c>
      <c r="AA1913" s="6" t="str">
        <f>IFERROR(IF(INDEX('Previous cycle PGE'!Y:Y,MATCH($J1913,'Previous cycle PGE'!$J:$J,0))=0,"",INDEX('Previous cycle PGE'!Y:Y,MATCH($J1913,'Previous cycle PGE'!$J:$J,0))),IF(NOT(ISNUMBER(SEARCH("Withdrawn",$E1913))),"No Match - Review","No Match - Ignore"))</f>
        <v/>
      </c>
      <c r="AB1913" s="6" t="str">
        <f t="shared" si="419"/>
        <v>California Ave</v>
      </c>
      <c r="AC1913" s="6" cm="1">
        <f t="array" ref="AC1913">IF(AF1913,MAX(_xlfn._xlws.FILTER(Substations!G:G,Substations!A:A=AB1913)),"")</f>
        <v>115</v>
      </c>
      <c r="AD1913" s="6" t="str" cm="1">
        <f t="array" ref="AD1913">IFERROR(INDEX('2024 TPD Allocation Report'!F:F,MATCH(VALUE(_xlfn.CHOOSECOLS(_xlfn.TEXTSPLIT(B1913,"-"),1)),'2024 TPD Allocation Report'!B:B,0)),"")</f>
        <v/>
      </c>
      <c r="AE1913" s="6" t="str">
        <f t="shared" si="411"/>
        <v/>
      </c>
      <c r="AF1913" s="6" t="b">
        <f>IF(COUNTIF(Substations!A:A,AB1913)&gt;=1,TRUE,FALSE)</f>
        <v>1</v>
      </c>
      <c r="AG1913" s="6" t="b">
        <f t="shared" si="412"/>
        <v>0</v>
      </c>
      <c r="AH1913" s="12" t="str">
        <f t="shared" si="413"/>
        <v>California Ave</v>
      </c>
      <c r="AI1913" s="12">
        <f t="shared" si="414"/>
        <v>115</v>
      </c>
      <c r="AJ1913" s="333" t="str">
        <f t="shared" si="415"/>
        <v/>
      </c>
      <c r="AK1913" s="6">
        <f t="shared" si="416"/>
        <v>1.1433800000000001</v>
      </c>
      <c r="AL1913" s="6" t="str">
        <f t="shared" si="417"/>
        <v/>
      </c>
      <c r="AM1913" s="333"/>
      <c r="AN1913" s="333"/>
      <c r="AO1913" s="333"/>
      <c r="AP1913" s="333" t="str">
        <f t="shared" si="418"/>
        <v/>
      </c>
      <c r="AQ1913" s="6" t="str">
        <f t="shared" si="406"/>
        <v/>
      </c>
      <c r="AR1913" s="6" t="str">
        <f t="shared" si="407"/>
        <v/>
      </c>
      <c r="AS1913" s="6" t="str">
        <f t="shared" si="408"/>
        <v/>
      </c>
      <c r="AT1913" s="6">
        <f t="shared" si="409"/>
        <v>1</v>
      </c>
      <c r="AU1913" s="6">
        <f t="shared" si="410"/>
        <v>1</v>
      </c>
    </row>
    <row r="1914" spans="1:47" ht="13.2" hidden="1" x14ac:dyDescent="0.2">
      <c r="A1914" s="188">
        <v>43171.438298611109</v>
      </c>
      <c r="B1914" s="193" t="s">
        <v>15505</v>
      </c>
      <c r="C1914" s="188" t="s">
        <v>1669</v>
      </c>
      <c r="D1914" s="188" t="s">
        <v>1669</v>
      </c>
      <c r="E1914" s="188" t="s">
        <v>10624</v>
      </c>
      <c r="F1914" s="179" t="s">
        <v>10625</v>
      </c>
      <c r="G1914" s="179" t="s">
        <v>10624</v>
      </c>
      <c r="H1914" s="179" t="s">
        <v>15506</v>
      </c>
      <c r="I1914" s="194" t="s">
        <v>743</v>
      </c>
      <c r="J1914" s="194" t="s">
        <v>10723</v>
      </c>
      <c r="K1914" s="180" t="s">
        <v>10672</v>
      </c>
      <c r="L1914" s="192">
        <v>5</v>
      </c>
      <c r="M1914" s="182" t="s">
        <v>15467</v>
      </c>
      <c r="N1914" s="183" t="s">
        <v>3234</v>
      </c>
      <c r="O1914" s="188" t="s">
        <v>3234</v>
      </c>
      <c r="P1914" s="183" t="s">
        <v>3234</v>
      </c>
      <c r="Q1914" s="188" t="s">
        <v>3234</v>
      </c>
      <c r="R1914" s="188" t="s">
        <v>11083</v>
      </c>
      <c r="S1914" s="182" t="s">
        <v>14196</v>
      </c>
      <c r="T1914" s="182" t="s">
        <v>3234</v>
      </c>
      <c r="U1914" s="188" t="s">
        <v>706</v>
      </c>
      <c r="V1914" s="188" t="s">
        <v>10632</v>
      </c>
      <c r="X1914" s="6" t="str">
        <f>IF(IFERROR(INDEX('Previous cycle PGE'!X:X,MATCH($B1914,'Previous cycle PGE'!$B:$B,0)),"Not in Previous Cycle")=0,"",IFERROR(INDEX('Previous cycle PGE'!X:X,MATCH($B1914,'Previous cycle PGE'!$B:$B,0)),"Not in Previous Cycle"))</f>
        <v/>
      </c>
      <c r="Y1914" s="6" t="str">
        <f>IF(IFERROR(INDEX('Previous cycle PGE'!Y:Y,MATCH($B1914,'Previous cycle PGE'!$B:$B,0)),"Not in Previous Cycle")=0,"",IFERROR(INDEX('Previous cycle PGE'!Y:Y,MATCH($B1914,'Previous cycle PGE'!$B:$B,0)),"Not in Previous Cycle"))</f>
        <v/>
      </c>
      <c r="Z1914" s="6" t="str">
        <f>IFERROR(IF(INDEX('Previous cycle PGE'!X:X,MATCH($J1914,'Previous cycle PGE'!$J:$J,0))=0,"",INDEX('Previous cycle PGE'!X:X,MATCH($J1914,'Previous cycle PGE'!$J:$J,0))),IF(NOT(ISNUMBER(SEARCH("Withdrawn",$E1914))),"No Match - Review","No Match - Ignore"))</f>
        <v/>
      </c>
      <c r="AA1914" s="6" t="str">
        <f>IFERROR(IF(INDEX('Previous cycle PGE'!Y:Y,MATCH($J1914,'Previous cycle PGE'!$J:$J,0))=0,"",INDEX('Previous cycle PGE'!Y:Y,MATCH($J1914,'Previous cycle PGE'!$J:$J,0))),IF(NOT(ISNUMBER(SEARCH("Withdrawn",$E1914))),"No Match - Review","No Match - Ignore"))</f>
        <v/>
      </c>
      <c r="AB1914" s="6" t="str">
        <f t="shared" si="419"/>
        <v>Temblor</v>
      </c>
      <c r="AC1914" s="6" cm="1">
        <f t="array" ref="AC1914">IF(AF1914,MAX(_xlfn._xlws.FILTER(Substations!G:G,Substations!A:A=AB1914)),"")</f>
        <v>115</v>
      </c>
      <c r="AD1914" s="6" t="str" cm="1">
        <f t="array" ref="AD1914">IFERROR(INDEX('2024 TPD Allocation Report'!F:F,MATCH(VALUE(_xlfn.CHOOSECOLS(_xlfn.TEXTSPLIT(B1914,"-"),1)),'2024 TPD Allocation Report'!B:B,0)),"")</f>
        <v/>
      </c>
      <c r="AE1914" s="6" t="str">
        <f t="shared" si="411"/>
        <v/>
      </c>
      <c r="AF1914" s="6" t="b">
        <f>IF(COUNTIF(Substations!A:A,AB1914)&gt;=1,TRUE,FALSE)</f>
        <v>1</v>
      </c>
      <c r="AG1914" s="6" t="b">
        <f t="shared" si="412"/>
        <v>0</v>
      </c>
      <c r="AH1914" s="12" t="str">
        <f t="shared" si="413"/>
        <v>Temblor</v>
      </c>
      <c r="AI1914" s="12">
        <f t="shared" si="414"/>
        <v>115</v>
      </c>
      <c r="AJ1914" s="333" t="str">
        <f t="shared" si="415"/>
        <v/>
      </c>
      <c r="AK1914" s="6">
        <f t="shared" si="416"/>
        <v>5</v>
      </c>
      <c r="AL1914" s="6" t="str">
        <f t="shared" si="417"/>
        <v/>
      </c>
      <c r="AM1914" s="333"/>
      <c r="AN1914" s="333"/>
      <c r="AO1914" s="333"/>
      <c r="AP1914" s="333" t="str">
        <f t="shared" si="418"/>
        <v/>
      </c>
      <c r="AQ1914" s="6" t="str">
        <f t="shared" si="406"/>
        <v/>
      </c>
      <c r="AR1914" s="6" t="str">
        <f t="shared" si="407"/>
        <v/>
      </c>
      <c r="AS1914" s="6" t="str">
        <f t="shared" si="408"/>
        <v/>
      </c>
      <c r="AT1914" s="6">
        <f t="shared" si="409"/>
        <v>1</v>
      </c>
      <c r="AU1914" s="6">
        <f t="shared" si="410"/>
        <v>1</v>
      </c>
    </row>
    <row r="1915" spans="1:47" ht="13.2" hidden="1" x14ac:dyDescent="0.25">
      <c r="A1915" s="188">
        <v>43179.640277777777</v>
      </c>
      <c r="B1915" s="193" t="s">
        <v>15507</v>
      </c>
      <c r="C1915" s="187" t="s">
        <v>1650</v>
      </c>
      <c r="D1915" s="188" t="s">
        <v>15508</v>
      </c>
      <c r="E1915" s="188" t="s">
        <v>4006</v>
      </c>
      <c r="F1915" s="179" t="s">
        <v>10625</v>
      </c>
      <c r="G1915" s="179" t="s">
        <v>1653</v>
      </c>
      <c r="H1915" s="179" t="s">
        <v>1653</v>
      </c>
      <c r="I1915" s="194" t="s">
        <v>11830</v>
      </c>
      <c r="J1915" s="194" t="s">
        <v>12629</v>
      </c>
      <c r="K1915" s="180" t="s">
        <v>12809</v>
      </c>
      <c r="L1915" s="192">
        <v>2.1800000000000002</v>
      </c>
      <c r="M1915" s="182" t="s">
        <v>15467</v>
      </c>
      <c r="N1915" s="183" t="s">
        <v>14993</v>
      </c>
      <c r="O1915" s="188" t="s">
        <v>11083</v>
      </c>
      <c r="P1915" s="183" t="s">
        <v>3234</v>
      </c>
      <c r="Q1915" s="188" t="s">
        <v>3234</v>
      </c>
      <c r="R1915" s="188" t="s">
        <v>11083</v>
      </c>
      <c r="S1915" s="182">
        <v>43360</v>
      </c>
      <c r="T1915" s="182" t="s">
        <v>3234</v>
      </c>
      <c r="U1915" s="188" t="s">
        <v>706</v>
      </c>
      <c r="V1915" s="188" t="s">
        <v>10632</v>
      </c>
      <c r="X1915" s="6" t="str">
        <f>IF(IFERROR(INDEX('Previous cycle PGE'!X:X,MATCH($B1915,'Previous cycle PGE'!$B:$B,0)),"Not in Previous Cycle")=0,"",IFERROR(INDEX('Previous cycle PGE'!X:X,MATCH($B1915,'Previous cycle PGE'!$B:$B,0)),"Not in Previous Cycle"))</f>
        <v>not found</v>
      </c>
      <c r="Y1915" s="6" t="str">
        <f>IF(IFERROR(INDEX('Previous cycle PGE'!Y:Y,MATCH($B1915,'Previous cycle PGE'!$B:$B,0)),"Not in Previous Cycle")=0,"",IFERROR(INDEX('Previous cycle PGE'!Y:Y,MATCH($B1915,'Previous cycle PGE'!$B:$B,0)),"Not in Previous Cycle"))</f>
        <v/>
      </c>
      <c r="Z1915" s="6" t="str">
        <f>IFERROR(IF(INDEX('Previous cycle PGE'!X:X,MATCH($J1915,'Previous cycle PGE'!$J:$J,0))=0,"",INDEX('Previous cycle PGE'!X:X,MATCH($J1915,'Previous cycle PGE'!$J:$J,0))),IF(NOT(ISNUMBER(SEARCH("Withdrawn",$E1915))),"No Match - Review","No Match - Ignore"))</f>
        <v/>
      </c>
      <c r="AA1915" s="6" t="str">
        <f>IFERROR(IF(INDEX('Previous cycle PGE'!Y:Y,MATCH($J1915,'Previous cycle PGE'!$J:$J,0))=0,"",INDEX('Previous cycle PGE'!Y:Y,MATCH($J1915,'Previous cycle PGE'!$J:$J,0))),IF(NOT(ISNUMBER(SEARCH("Withdrawn",$E1915))),"No Match - Review","No Match - Ignore"))</f>
        <v/>
      </c>
      <c r="AB1915" s="6" t="str">
        <f t="shared" si="419"/>
        <v>Ione</v>
      </c>
      <c r="AC1915" s="6" t="str" cm="1">
        <f t="array" ref="AC1915">IF(AF1915,MAX(_xlfn._xlws.FILTER(Substations!G:G,Substations!A:A=AB1915)),"")</f>
        <v/>
      </c>
      <c r="AD1915" s="6" cm="1">
        <f t="array" ref="AD1915">IFERROR(INDEX('2024 TPD Allocation Report'!F:F,MATCH(VALUE(_xlfn.CHOOSECOLS(_xlfn.TEXTSPLIT(B1915,"-"),1)),'2024 TPD Allocation Report'!B:B,0)),"")</f>
        <v>1</v>
      </c>
      <c r="AE1915" s="6">
        <f t="shared" si="411"/>
        <v>2.1800000000000002</v>
      </c>
      <c r="AF1915" s="6" t="b">
        <f>IF(COUNTIF(Substations!A:A,AB1915)&gt;=1,TRUE,FALSE)</f>
        <v>0</v>
      </c>
      <c r="AG1915" s="6" t="b">
        <f t="shared" si="412"/>
        <v>0</v>
      </c>
      <c r="AH1915" s="12" t="str">
        <f t="shared" si="413"/>
        <v>Ione</v>
      </c>
      <c r="AI1915" s="12" t="str">
        <f t="shared" si="414"/>
        <v/>
      </c>
      <c r="AJ1915" s="333">
        <f t="shared" si="415"/>
        <v>0</v>
      </c>
      <c r="AK1915" s="6">
        <f t="shared" si="416"/>
        <v>2.1800000000000002</v>
      </c>
      <c r="AL1915" s="6" t="str">
        <f t="shared" si="417"/>
        <v/>
      </c>
      <c r="AM1915" s="333"/>
      <c r="AN1915" s="333"/>
      <c r="AO1915" s="333"/>
      <c r="AP1915" s="333">
        <f t="shared" si="418"/>
        <v>0</v>
      </c>
      <c r="AQ1915" s="6">
        <f t="shared" si="406"/>
        <v>2.1800000000000002</v>
      </c>
      <c r="AR1915" s="6" t="str">
        <f t="shared" si="407"/>
        <v/>
      </c>
      <c r="AS1915" s="6">
        <f t="shared" si="408"/>
        <v>2.1800000000000002</v>
      </c>
      <c r="AT1915" s="6">
        <f t="shared" si="409"/>
        <v>0</v>
      </c>
      <c r="AU1915" s="6">
        <f t="shared" si="410"/>
        <v>1</v>
      </c>
    </row>
    <row r="1916" spans="1:47" ht="13.2" hidden="1" x14ac:dyDescent="0.25">
      <c r="A1916" s="188">
        <v>43180.485162037039</v>
      </c>
      <c r="B1916" s="193" t="s">
        <v>15509</v>
      </c>
      <c r="C1916" s="187" t="s">
        <v>1650</v>
      </c>
      <c r="D1916" s="188" t="s">
        <v>15508</v>
      </c>
      <c r="E1916" s="188" t="s">
        <v>4006</v>
      </c>
      <c r="F1916" s="179" t="s">
        <v>10625</v>
      </c>
      <c r="G1916" s="179" t="s">
        <v>1653</v>
      </c>
      <c r="H1916" s="179" t="s">
        <v>1653</v>
      </c>
      <c r="I1916" s="194" t="s">
        <v>11830</v>
      </c>
      <c r="J1916" s="194" t="s">
        <v>12629</v>
      </c>
      <c r="K1916" s="180" t="s">
        <v>10672</v>
      </c>
      <c r="L1916" s="192">
        <v>0.24</v>
      </c>
      <c r="M1916" s="182" t="s">
        <v>15467</v>
      </c>
      <c r="N1916" s="183" t="s">
        <v>15312</v>
      </c>
      <c r="O1916" s="188" t="s">
        <v>14145</v>
      </c>
      <c r="P1916" s="183" t="s">
        <v>3234</v>
      </c>
      <c r="Q1916" s="188" t="s">
        <v>3234</v>
      </c>
      <c r="R1916" s="188" t="s">
        <v>11083</v>
      </c>
      <c r="S1916" s="182">
        <v>43360</v>
      </c>
      <c r="T1916" s="182" t="s">
        <v>3234</v>
      </c>
      <c r="U1916" s="188" t="s">
        <v>706</v>
      </c>
      <c r="V1916" s="188" t="s">
        <v>10632</v>
      </c>
      <c r="X1916" s="6" t="str">
        <f>IF(IFERROR(INDEX('Previous cycle PGE'!X:X,MATCH($B1916,'Previous cycle PGE'!$B:$B,0)),"Not in Previous Cycle")=0,"",IFERROR(INDEX('Previous cycle PGE'!X:X,MATCH($B1916,'Previous cycle PGE'!$B:$B,0)),"Not in Previous Cycle"))</f>
        <v>not found</v>
      </c>
      <c r="Y1916" s="6" t="str">
        <f>IF(IFERROR(INDEX('Previous cycle PGE'!Y:Y,MATCH($B1916,'Previous cycle PGE'!$B:$B,0)),"Not in Previous Cycle")=0,"",IFERROR(INDEX('Previous cycle PGE'!Y:Y,MATCH($B1916,'Previous cycle PGE'!$B:$B,0)),"Not in Previous Cycle"))</f>
        <v/>
      </c>
      <c r="Z1916" s="6" t="str">
        <f>IFERROR(IF(INDEX('Previous cycle PGE'!X:X,MATCH($J1916,'Previous cycle PGE'!$J:$J,0))=0,"",INDEX('Previous cycle PGE'!X:X,MATCH($J1916,'Previous cycle PGE'!$J:$J,0))),IF(NOT(ISNUMBER(SEARCH("Withdrawn",$E1916))),"No Match - Review","No Match - Ignore"))</f>
        <v/>
      </c>
      <c r="AA1916" s="6" t="str">
        <f>IFERROR(IF(INDEX('Previous cycle PGE'!Y:Y,MATCH($J1916,'Previous cycle PGE'!$J:$J,0))=0,"",INDEX('Previous cycle PGE'!Y:Y,MATCH($J1916,'Previous cycle PGE'!$J:$J,0))),IF(NOT(ISNUMBER(SEARCH("Withdrawn",$E1916))),"No Match - Review","No Match - Ignore"))</f>
        <v/>
      </c>
      <c r="AB1916" s="6" t="str">
        <f t="shared" si="419"/>
        <v>Ione</v>
      </c>
      <c r="AC1916" s="6" t="str" cm="1">
        <f t="array" ref="AC1916">IF(AF1916,MAX(_xlfn._xlws.FILTER(Substations!G:G,Substations!A:A=AB1916)),"")</f>
        <v/>
      </c>
      <c r="AD1916" s="6" cm="1">
        <f t="array" ref="AD1916">IFERROR(INDEX('2024 TPD Allocation Report'!F:F,MATCH(VALUE(_xlfn.CHOOSECOLS(_xlfn.TEXTSPLIT(B1916,"-"),1)),'2024 TPD Allocation Report'!B:B,0)),"")</f>
        <v>1</v>
      </c>
      <c r="AE1916" s="6">
        <f t="shared" si="411"/>
        <v>0.24</v>
      </c>
      <c r="AF1916" s="6" t="b">
        <f>IF(COUNTIF(Substations!A:A,AB1916)&gt;=1,TRUE,FALSE)</f>
        <v>0</v>
      </c>
      <c r="AG1916" s="6" t="b">
        <f t="shared" si="412"/>
        <v>0</v>
      </c>
      <c r="AH1916" s="12" t="str">
        <f t="shared" si="413"/>
        <v>Ione</v>
      </c>
      <c r="AI1916" s="12" t="str">
        <f t="shared" si="414"/>
        <v/>
      </c>
      <c r="AJ1916" s="333">
        <f t="shared" si="415"/>
        <v>0</v>
      </c>
      <c r="AK1916" s="6">
        <f t="shared" si="416"/>
        <v>0.24</v>
      </c>
      <c r="AL1916" s="6" t="str">
        <f t="shared" si="417"/>
        <v/>
      </c>
      <c r="AM1916" s="333"/>
      <c r="AN1916" s="333"/>
      <c r="AO1916" s="333"/>
      <c r="AP1916" s="333" t="str">
        <f t="shared" si="418"/>
        <v/>
      </c>
      <c r="AQ1916" s="6" t="str">
        <f t="shared" si="406"/>
        <v/>
      </c>
      <c r="AR1916" s="6" t="str">
        <f t="shared" si="407"/>
        <v/>
      </c>
      <c r="AS1916" s="6" t="str">
        <f t="shared" si="408"/>
        <v/>
      </c>
      <c r="AT1916" s="6">
        <f t="shared" si="409"/>
        <v>0</v>
      </c>
      <c r="AU1916" s="6">
        <f t="shared" si="410"/>
        <v>1</v>
      </c>
    </row>
    <row r="1917" spans="1:47" ht="13.2" hidden="1" x14ac:dyDescent="0.2">
      <c r="A1917" s="188">
        <v>43188.486597222225</v>
      </c>
      <c r="B1917" s="193" t="s">
        <v>15510</v>
      </c>
      <c r="C1917" s="188" t="s">
        <v>1650</v>
      </c>
      <c r="D1917" s="188" t="s">
        <v>1650</v>
      </c>
      <c r="E1917" s="188" t="s">
        <v>1665</v>
      </c>
      <c r="F1917" s="179" t="s">
        <v>10625</v>
      </c>
      <c r="G1917" s="179" t="s">
        <v>1665</v>
      </c>
      <c r="H1917" s="179" t="s">
        <v>1665</v>
      </c>
      <c r="I1917" s="194" t="s">
        <v>1094</v>
      </c>
      <c r="J1917" s="194" t="s">
        <v>15061</v>
      </c>
      <c r="K1917" s="180" t="s">
        <v>10672</v>
      </c>
      <c r="L1917" s="192">
        <v>3</v>
      </c>
      <c r="M1917" s="182" t="s">
        <v>15467</v>
      </c>
      <c r="N1917" s="183" t="s">
        <v>14993</v>
      </c>
      <c r="O1917" s="188" t="s">
        <v>15209</v>
      </c>
      <c r="P1917" s="183" t="s">
        <v>15294</v>
      </c>
      <c r="Q1917" s="188" t="s">
        <v>11083</v>
      </c>
      <c r="R1917" s="188" t="s">
        <v>1665</v>
      </c>
      <c r="S1917" s="182" t="s">
        <v>1665</v>
      </c>
      <c r="T1917" s="182" t="s">
        <v>1665</v>
      </c>
      <c r="U1917" s="188" t="s">
        <v>1665</v>
      </c>
      <c r="V1917" s="188" t="s">
        <v>10632</v>
      </c>
      <c r="X1917" s="6" t="str">
        <f>IF(IFERROR(INDEX('Previous cycle PGE'!X:X,MATCH($B1917,'Previous cycle PGE'!$B:$B,0)),"Not in Previous Cycle")=0,"",IFERROR(INDEX('Previous cycle PGE'!X:X,MATCH($B1917,'Previous cycle PGE'!$B:$B,0)),"Not in Previous Cycle"))</f>
        <v/>
      </c>
      <c r="Y1917" s="6" t="str">
        <f>IF(IFERROR(INDEX('Previous cycle PGE'!Y:Y,MATCH($B1917,'Previous cycle PGE'!$B:$B,0)),"Not in Previous Cycle")=0,"",IFERROR(INDEX('Previous cycle PGE'!Y:Y,MATCH($B1917,'Previous cycle PGE'!$B:$B,0)),"Not in Previous Cycle"))</f>
        <v/>
      </c>
      <c r="Z1917" s="6" t="str">
        <f>IFERROR(IF(INDEX('Previous cycle PGE'!X:X,MATCH($J1917,'Previous cycle PGE'!$J:$J,0))=0,"",INDEX('Previous cycle PGE'!X:X,MATCH($J1917,'Previous cycle PGE'!$J:$J,0))),IF(NOT(ISNUMBER(SEARCH("Withdrawn",$E1917))),"No Match - Review","No Match - Ignore"))</f>
        <v/>
      </c>
      <c r="AA1917" s="6"/>
      <c r="AB1917" s="6" t="str">
        <f t="shared" si="419"/>
        <v>Del Monte</v>
      </c>
      <c r="AC1917" s="6" t="str" cm="1">
        <f t="array" ref="AC1917">IF(AF1917,MAX(_xlfn._xlws.FILTER(Substations!G:G,Substations!A:A=AB1917)),"")</f>
        <v/>
      </c>
      <c r="AD1917" s="6" t="str" cm="1">
        <f t="array" ref="AD1917">IFERROR(INDEX('2024 TPD Allocation Report'!F:F,MATCH(VALUE(_xlfn.CHOOSECOLS(_xlfn.TEXTSPLIT(B1917,"-"),1)),'2024 TPD Allocation Report'!B:B,0)),"")</f>
        <v/>
      </c>
      <c r="AE1917" s="6" t="str">
        <f t="shared" si="411"/>
        <v/>
      </c>
      <c r="AF1917" s="6" t="b">
        <f>IF(COUNTIF(Substations!A:A,AB1917)&gt;=1,TRUE,FALSE)</f>
        <v>0</v>
      </c>
      <c r="AG1917" s="6" t="b">
        <f t="shared" si="412"/>
        <v>0</v>
      </c>
      <c r="AH1917" s="12" t="str">
        <f t="shared" si="413"/>
        <v>Del Monte</v>
      </c>
      <c r="AI1917" s="12" t="str">
        <f t="shared" si="414"/>
        <v/>
      </c>
      <c r="AJ1917" s="333" t="str">
        <f t="shared" si="415"/>
        <v/>
      </c>
      <c r="AK1917" s="6">
        <f t="shared" si="416"/>
        <v>3</v>
      </c>
      <c r="AL1917" s="6" t="str">
        <f t="shared" si="417"/>
        <v/>
      </c>
      <c r="AM1917" s="333"/>
      <c r="AN1917" s="333"/>
      <c r="AO1917" s="333"/>
      <c r="AP1917" s="333" t="str">
        <f t="shared" si="418"/>
        <v/>
      </c>
      <c r="AQ1917" s="6" t="str">
        <f t="shared" si="406"/>
        <v/>
      </c>
      <c r="AR1917" s="6" t="str">
        <f t="shared" si="407"/>
        <v/>
      </c>
      <c r="AS1917" s="6" t="str">
        <f t="shared" si="408"/>
        <v/>
      </c>
      <c r="AT1917" s="6">
        <f t="shared" si="409"/>
        <v>0</v>
      </c>
      <c r="AU1917" s="6">
        <f t="shared" si="410"/>
        <v>0</v>
      </c>
    </row>
    <row r="1918" spans="1:47" ht="13.2" hidden="1" x14ac:dyDescent="0.2">
      <c r="A1918" s="188">
        <v>43099.824999999997</v>
      </c>
      <c r="B1918" s="193" t="s">
        <v>15511</v>
      </c>
      <c r="C1918" s="188" t="s">
        <v>1650</v>
      </c>
      <c r="D1918" s="188" t="s">
        <v>1650</v>
      </c>
      <c r="E1918" s="188" t="s">
        <v>1665</v>
      </c>
      <c r="F1918" s="179" t="s">
        <v>10625</v>
      </c>
      <c r="G1918" s="179" t="s">
        <v>1665</v>
      </c>
      <c r="H1918" s="179" t="s">
        <v>1665</v>
      </c>
      <c r="I1918" s="194" t="s">
        <v>1356</v>
      </c>
      <c r="J1918" s="194" t="s">
        <v>15058</v>
      </c>
      <c r="K1918" s="180" t="s">
        <v>10672</v>
      </c>
      <c r="L1918" s="192">
        <v>2.2589699999999997</v>
      </c>
      <c r="M1918" s="182" t="s">
        <v>15467</v>
      </c>
      <c r="N1918" s="183" t="s">
        <v>15372</v>
      </c>
      <c r="O1918" s="188" t="s">
        <v>12964</v>
      </c>
      <c r="P1918" s="183" t="s">
        <v>15491</v>
      </c>
      <c r="Q1918" s="188" t="s">
        <v>11516</v>
      </c>
      <c r="R1918" s="188" t="s">
        <v>1665</v>
      </c>
      <c r="S1918" s="182" t="s">
        <v>1665</v>
      </c>
      <c r="T1918" s="182" t="s">
        <v>1665</v>
      </c>
      <c r="U1918" s="188" t="s">
        <v>1665</v>
      </c>
      <c r="V1918" s="188" t="s">
        <v>10632</v>
      </c>
      <c r="X1918" s="6" t="str">
        <f>IF(IFERROR(INDEX('Previous cycle PGE'!X:X,MATCH($B1918,'Previous cycle PGE'!$B:$B,0)),"Not in Previous Cycle")=0,"",IFERROR(INDEX('Previous cycle PGE'!X:X,MATCH($B1918,'Previous cycle PGE'!$B:$B,0)),"Not in Previous Cycle"))</f>
        <v/>
      </c>
      <c r="Y1918" s="6" t="str">
        <f>IF(IFERROR(INDEX('Previous cycle PGE'!Y:Y,MATCH($B1918,'Previous cycle PGE'!$B:$B,0)),"Not in Previous Cycle")=0,"",IFERROR(INDEX('Previous cycle PGE'!Y:Y,MATCH($B1918,'Previous cycle PGE'!$B:$B,0)),"Not in Previous Cycle"))</f>
        <v/>
      </c>
      <c r="Z1918" s="6" t="str">
        <f>IFERROR(IF(INDEX('Previous cycle PGE'!X:X,MATCH($J1918,'Previous cycle PGE'!$J:$J,0))=0,"",INDEX('Previous cycle PGE'!X:X,MATCH($J1918,'Previous cycle PGE'!$J:$J,0))),IF(NOT(ISNUMBER(SEARCH("Withdrawn",$E1918))),"No Match - Review","No Match - Ignore"))</f>
        <v/>
      </c>
      <c r="AA1918" s="6"/>
      <c r="AB1918" s="6" t="str">
        <f t="shared" si="419"/>
        <v>Sneath Lane</v>
      </c>
      <c r="AC1918" s="6" t="str" cm="1">
        <f t="array" ref="AC1918">IF(AF1918,MAX(_xlfn._xlws.FILTER(Substations!G:G,Substations!A:A=AB1918)),"")</f>
        <v/>
      </c>
      <c r="AD1918" s="6" cm="1">
        <f t="array" ref="AD1918">IFERROR(INDEX('2024 TPD Allocation Report'!F:F,MATCH(VALUE(_xlfn.CHOOSECOLS(_xlfn.TEXTSPLIT(B1918,"-"),1)),'2024 TPD Allocation Report'!B:B,0)),"")</f>
        <v>1</v>
      </c>
      <c r="AE1918" s="6">
        <f t="shared" si="411"/>
        <v>2.2589699999999997</v>
      </c>
      <c r="AF1918" s="6" t="b">
        <f>IF(COUNTIF(Substations!A:A,AB1918)&gt;=1,TRUE,FALSE)</f>
        <v>0</v>
      </c>
      <c r="AG1918" s="6" t="b">
        <f t="shared" si="412"/>
        <v>0</v>
      </c>
      <c r="AH1918" s="12" t="str">
        <f t="shared" si="413"/>
        <v>Sneath Lane</v>
      </c>
      <c r="AI1918" s="12" t="str">
        <f t="shared" si="414"/>
        <v/>
      </c>
      <c r="AJ1918" s="333">
        <f t="shared" si="415"/>
        <v>0</v>
      </c>
      <c r="AK1918" s="6">
        <f t="shared" si="416"/>
        <v>2.2589699999999997</v>
      </c>
      <c r="AL1918" s="6" t="str">
        <f t="shared" si="417"/>
        <v/>
      </c>
      <c r="AM1918" s="333"/>
      <c r="AN1918" s="333"/>
      <c r="AO1918" s="333"/>
      <c r="AP1918" s="333" t="str">
        <f t="shared" si="418"/>
        <v/>
      </c>
      <c r="AQ1918" s="6" t="str">
        <f t="shared" si="406"/>
        <v/>
      </c>
      <c r="AR1918" s="6" t="str">
        <f t="shared" si="407"/>
        <v/>
      </c>
      <c r="AS1918" s="6" t="str">
        <f t="shared" si="408"/>
        <v/>
      </c>
      <c r="AT1918" s="6">
        <f t="shared" si="409"/>
        <v>0</v>
      </c>
      <c r="AU1918" s="6">
        <f t="shared" si="410"/>
        <v>0</v>
      </c>
    </row>
    <row r="1919" spans="1:47" ht="13.2" hidden="1" x14ac:dyDescent="0.2">
      <c r="A1919" s="188">
        <v>43173.552777777775</v>
      </c>
      <c r="B1919" s="193" t="s">
        <v>15512</v>
      </c>
      <c r="C1919" s="188" t="s">
        <v>1650</v>
      </c>
      <c r="D1919" s="188" t="s">
        <v>1650</v>
      </c>
      <c r="E1919" s="188" t="s">
        <v>10624</v>
      </c>
      <c r="F1919" s="179" t="s">
        <v>10625</v>
      </c>
      <c r="G1919" s="179" t="s">
        <v>1653</v>
      </c>
      <c r="H1919" s="179" t="s">
        <v>1653</v>
      </c>
      <c r="I1919" s="194" t="s">
        <v>871</v>
      </c>
      <c r="J1919" s="194" t="s">
        <v>11187</v>
      </c>
      <c r="K1919" s="180" t="s">
        <v>696</v>
      </c>
      <c r="L1919" s="192">
        <v>1.4999999999999999E-2</v>
      </c>
      <c r="M1919" s="182" t="s">
        <v>15467</v>
      </c>
      <c r="N1919" s="183" t="s">
        <v>13565</v>
      </c>
      <c r="O1919" s="188" t="s">
        <v>11083</v>
      </c>
      <c r="P1919" s="183" t="s">
        <v>1653</v>
      </c>
      <c r="Q1919" s="188" t="s">
        <v>1653</v>
      </c>
      <c r="R1919" s="188" t="s">
        <v>11084</v>
      </c>
      <c r="S1919" s="182" t="s">
        <v>11084</v>
      </c>
      <c r="T1919" s="182" t="s">
        <v>11084</v>
      </c>
      <c r="U1919" s="188" t="s">
        <v>706</v>
      </c>
      <c r="V1919" s="188" t="s">
        <v>10632</v>
      </c>
      <c r="X1919" s="6" t="str">
        <f>IF(IFERROR(INDEX('Previous cycle PGE'!X:X,MATCH($B1919,'Previous cycle PGE'!$B:$B,0)),"Not in Previous Cycle")=0,"",IFERROR(INDEX('Previous cycle PGE'!X:X,MATCH($B1919,'Previous cycle PGE'!$B:$B,0)),"Not in Previous Cycle"))</f>
        <v/>
      </c>
      <c r="Y1919" s="6" t="str">
        <f>IF(IFERROR(INDEX('Previous cycle PGE'!Y:Y,MATCH($B1919,'Previous cycle PGE'!$B:$B,0)),"Not in Previous Cycle")=0,"",IFERROR(INDEX('Previous cycle PGE'!Y:Y,MATCH($B1919,'Previous cycle PGE'!$B:$B,0)),"Not in Previous Cycle"))</f>
        <v/>
      </c>
      <c r="Z1919" s="6" t="str">
        <f>IFERROR(IF(INDEX('Previous cycle PGE'!X:X,MATCH($J1919,'Previous cycle PGE'!$J:$J,0))=0,"",INDEX('Previous cycle PGE'!X:X,MATCH($J1919,'Previous cycle PGE'!$J:$J,0))),IF(NOT(ISNUMBER(SEARCH("Withdrawn",$E1919))),"No Match - Review","No Match - Ignore"))</f>
        <v/>
      </c>
      <c r="AA1919" s="6" t="str">
        <f>IFERROR(IF(INDEX('Previous cycle PGE'!Y:Y,MATCH($J1919,'Previous cycle PGE'!$J:$J,0))=0,"",INDEX('Previous cycle PGE'!Y:Y,MATCH($J1919,'Previous cycle PGE'!$J:$J,0))),IF(NOT(ISNUMBER(SEARCH("Withdrawn",$E1919))),"No Match - Review","No Match - Ignore"))</f>
        <v/>
      </c>
      <c r="AB1919" s="6" t="str">
        <f t="shared" si="419"/>
        <v>Castro Valley</v>
      </c>
      <c r="AC1919" s="6" cm="1">
        <f t="array" ref="AC1919">IF(AF1919,MAX(_xlfn._xlws.FILTER(Substations!G:G,Substations!A:A=AB1919)),"")</f>
        <v>230</v>
      </c>
      <c r="AD1919" s="6" t="str" cm="1">
        <f t="array" ref="AD1919">IFERROR(INDEX('2024 TPD Allocation Report'!F:F,MATCH(VALUE(_xlfn.CHOOSECOLS(_xlfn.TEXTSPLIT(B1919,"-"),1)),'2024 TPD Allocation Report'!B:B,0)),"")</f>
        <v/>
      </c>
      <c r="AE1919" s="6" t="str">
        <f t="shared" si="411"/>
        <v/>
      </c>
      <c r="AF1919" s="6" t="b">
        <f>IF(COUNTIF(Substations!A:A,AB1919)&gt;=1,TRUE,FALSE)</f>
        <v>1</v>
      </c>
      <c r="AG1919" s="6" t="b">
        <f t="shared" si="412"/>
        <v>0</v>
      </c>
      <c r="AH1919" s="12" t="str">
        <f t="shared" si="413"/>
        <v>Castro Valley</v>
      </c>
      <c r="AI1919" s="12">
        <f t="shared" si="414"/>
        <v>230</v>
      </c>
      <c r="AJ1919" s="333" t="str">
        <f t="shared" si="415"/>
        <v/>
      </c>
      <c r="AK1919" s="6" t="str">
        <f t="shared" si="416"/>
        <v/>
      </c>
      <c r="AL1919" s="6" t="str">
        <f t="shared" si="417"/>
        <v/>
      </c>
      <c r="AM1919" s="333"/>
      <c r="AN1919" s="333"/>
      <c r="AO1919" s="333"/>
      <c r="AP1919" s="333" t="str">
        <f t="shared" si="418"/>
        <v/>
      </c>
      <c r="AQ1919" s="6">
        <f t="shared" si="406"/>
        <v>1.4999999999999999E-2</v>
      </c>
      <c r="AR1919" s="6" t="str">
        <f t="shared" si="407"/>
        <v/>
      </c>
      <c r="AS1919" s="6">
        <f t="shared" si="408"/>
        <v>1.4999999999999999E-2</v>
      </c>
      <c r="AT1919" s="6">
        <f t="shared" si="409"/>
        <v>1</v>
      </c>
      <c r="AU1919" s="6">
        <f t="shared" si="410"/>
        <v>1</v>
      </c>
    </row>
    <row r="1920" spans="1:47" ht="13.2" hidden="1" x14ac:dyDescent="0.2">
      <c r="A1920" s="188">
        <v>43186.473587962966</v>
      </c>
      <c r="B1920" s="193" t="s">
        <v>15513</v>
      </c>
      <c r="C1920" s="188" t="s">
        <v>1650</v>
      </c>
      <c r="D1920" s="188" t="s">
        <v>1650</v>
      </c>
      <c r="E1920" s="188" t="s">
        <v>10624</v>
      </c>
      <c r="F1920" s="179" t="s">
        <v>10625</v>
      </c>
      <c r="G1920" s="179" t="s">
        <v>1653</v>
      </c>
      <c r="H1920" s="179" t="s">
        <v>1653</v>
      </c>
      <c r="I1920" s="194" t="s">
        <v>780</v>
      </c>
      <c r="J1920" s="194" t="s">
        <v>13836</v>
      </c>
      <c r="K1920" s="180" t="s">
        <v>696</v>
      </c>
      <c r="L1920" s="192">
        <v>1.4999999999999999E-2</v>
      </c>
      <c r="M1920" s="182" t="s">
        <v>15467</v>
      </c>
      <c r="N1920" s="183" t="s">
        <v>13565</v>
      </c>
      <c r="O1920" s="188" t="s">
        <v>15514</v>
      </c>
      <c r="P1920" s="183" t="s">
        <v>1653</v>
      </c>
      <c r="Q1920" s="188" t="s">
        <v>1653</v>
      </c>
      <c r="R1920" s="188" t="s">
        <v>11084</v>
      </c>
      <c r="S1920" s="182" t="s">
        <v>11084</v>
      </c>
      <c r="T1920" s="182" t="s">
        <v>11084</v>
      </c>
      <c r="U1920" s="188" t="s">
        <v>706</v>
      </c>
      <c r="V1920" s="188" t="s">
        <v>10632</v>
      </c>
      <c r="X1920" s="6" t="str">
        <f>IF(IFERROR(INDEX('Previous cycle PGE'!X:X,MATCH($B1920,'Previous cycle PGE'!$B:$B,0)),"Not in Previous Cycle")=0,"",IFERROR(INDEX('Previous cycle PGE'!X:X,MATCH($B1920,'Previous cycle PGE'!$B:$B,0)),"Not in Previous Cycle"))</f>
        <v/>
      </c>
      <c r="Y1920" s="6" t="str">
        <f>IF(IFERROR(INDEX('Previous cycle PGE'!Y:Y,MATCH($B1920,'Previous cycle PGE'!$B:$B,0)),"Not in Previous Cycle")=0,"",IFERROR(INDEX('Previous cycle PGE'!Y:Y,MATCH($B1920,'Previous cycle PGE'!$B:$B,0)),"Not in Previous Cycle"))</f>
        <v/>
      </c>
      <c r="Z1920" s="6" t="str">
        <f>IFERROR(IF(INDEX('Previous cycle PGE'!X:X,MATCH($J1920,'Previous cycle PGE'!$J:$J,0))=0,"",INDEX('Previous cycle PGE'!X:X,MATCH($J1920,'Previous cycle PGE'!$J:$J,0))),IF(NOT(ISNUMBER(SEARCH("Withdrawn",$E1920))),"No Match - Review","No Match - Ignore"))</f>
        <v/>
      </c>
      <c r="AA1920" s="6" t="str">
        <f>IFERROR(IF(INDEX('Previous cycle PGE'!Y:Y,MATCH($J1920,'Previous cycle PGE'!$J:$J,0))=0,"",INDEX('Previous cycle PGE'!Y:Y,MATCH($J1920,'Previous cycle PGE'!$J:$J,0))),IF(NOT(ISNUMBER(SEARCH("Withdrawn",$E1920))),"No Match - Review","No Match - Ignore"))</f>
        <v/>
      </c>
      <c r="AB1920" s="6" t="str">
        <f t="shared" si="419"/>
        <v>Mountain View</v>
      </c>
      <c r="AC1920" s="6" cm="1">
        <f t="array" ref="AC1920">IF(AF1920,MAX(_xlfn._xlws.FILTER(Substations!G:G,Substations!A:A=AB1920)),"")</f>
        <v>115</v>
      </c>
      <c r="AD1920" s="6" t="str" cm="1">
        <f t="array" ref="AD1920">IFERROR(INDEX('2024 TPD Allocation Report'!F:F,MATCH(VALUE(_xlfn.CHOOSECOLS(_xlfn.TEXTSPLIT(B1920,"-"),1)),'2024 TPD Allocation Report'!B:B,0)),"")</f>
        <v/>
      </c>
      <c r="AE1920" s="6" t="str">
        <f t="shared" si="411"/>
        <v/>
      </c>
      <c r="AF1920" s="6" t="b">
        <f>IF(COUNTIF(Substations!A:A,AB1920)&gt;=1,TRUE,FALSE)</f>
        <v>1</v>
      </c>
      <c r="AG1920" s="6" t="b">
        <f t="shared" si="412"/>
        <v>0</v>
      </c>
      <c r="AH1920" s="12" t="str">
        <f t="shared" si="413"/>
        <v>Mountain View</v>
      </c>
      <c r="AI1920" s="12">
        <f t="shared" si="414"/>
        <v>115</v>
      </c>
      <c r="AJ1920" s="333" t="str">
        <f t="shared" si="415"/>
        <v/>
      </c>
      <c r="AK1920" s="6" t="str">
        <f t="shared" si="416"/>
        <v/>
      </c>
      <c r="AL1920" s="6" t="str">
        <f t="shared" si="417"/>
        <v/>
      </c>
      <c r="AM1920" s="333"/>
      <c r="AN1920" s="333"/>
      <c r="AO1920" s="333"/>
      <c r="AP1920" s="333" t="str">
        <f t="shared" si="418"/>
        <v/>
      </c>
      <c r="AQ1920" s="6">
        <f t="shared" si="406"/>
        <v>1.4999999999999999E-2</v>
      </c>
      <c r="AR1920" s="6" t="str">
        <f t="shared" si="407"/>
        <v/>
      </c>
      <c r="AS1920" s="6">
        <f t="shared" si="408"/>
        <v>1.4999999999999999E-2</v>
      </c>
      <c r="AT1920" s="6">
        <f t="shared" si="409"/>
        <v>1</v>
      </c>
      <c r="AU1920" s="6">
        <f t="shared" si="410"/>
        <v>1</v>
      </c>
    </row>
    <row r="1921" spans="1:47" ht="13.2" hidden="1" x14ac:dyDescent="0.2">
      <c r="A1921" s="188">
        <v>43189.420787037037</v>
      </c>
      <c r="B1921" s="193" t="s">
        <v>15515</v>
      </c>
      <c r="C1921" s="188" t="s">
        <v>1650</v>
      </c>
      <c r="D1921" s="188" t="s">
        <v>1650</v>
      </c>
      <c r="E1921" s="188" t="s">
        <v>10624</v>
      </c>
      <c r="F1921" s="179" t="s">
        <v>10625</v>
      </c>
      <c r="G1921" s="179" t="s">
        <v>1653</v>
      </c>
      <c r="H1921" s="179" t="s">
        <v>1653</v>
      </c>
      <c r="I1921" s="194" t="s">
        <v>780</v>
      </c>
      <c r="J1921" s="194" t="s">
        <v>10970</v>
      </c>
      <c r="K1921" s="180" t="s">
        <v>696</v>
      </c>
      <c r="L1921" s="192">
        <v>5.0000000000000001E-3</v>
      </c>
      <c r="M1921" s="182" t="s">
        <v>15467</v>
      </c>
      <c r="N1921" s="183" t="s">
        <v>15312</v>
      </c>
      <c r="O1921" s="188" t="s">
        <v>11083</v>
      </c>
      <c r="P1921" s="183" t="s">
        <v>1653</v>
      </c>
      <c r="Q1921" s="188" t="s">
        <v>1653</v>
      </c>
      <c r="R1921" s="188" t="s">
        <v>11084</v>
      </c>
      <c r="S1921" s="182" t="s">
        <v>11084</v>
      </c>
      <c r="T1921" s="182" t="s">
        <v>11084</v>
      </c>
      <c r="U1921" s="188" t="s">
        <v>706</v>
      </c>
      <c r="V1921" s="188" t="s">
        <v>10632</v>
      </c>
      <c r="X1921" s="6" t="str">
        <f>IF(IFERROR(INDEX('Previous cycle PGE'!X:X,MATCH($B1921,'Previous cycle PGE'!$B:$B,0)),"Not in Previous Cycle")=0,"",IFERROR(INDEX('Previous cycle PGE'!X:X,MATCH($B1921,'Previous cycle PGE'!$B:$B,0)),"Not in Previous Cycle"))</f>
        <v/>
      </c>
      <c r="Y1921" s="6" t="str">
        <f>IF(IFERROR(INDEX('Previous cycle PGE'!Y:Y,MATCH($B1921,'Previous cycle PGE'!$B:$B,0)),"Not in Previous Cycle")=0,"",IFERROR(INDEX('Previous cycle PGE'!Y:Y,MATCH($B1921,'Previous cycle PGE'!$B:$B,0)),"Not in Previous Cycle"))</f>
        <v/>
      </c>
      <c r="Z1921" s="6" t="str">
        <f>IFERROR(IF(INDEX('Previous cycle PGE'!X:X,MATCH($J1921,'Previous cycle PGE'!$J:$J,0))=0,"",INDEX('Previous cycle PGE'!X:X,MATCH($J1921,'Previous cycle PGE'!$J:$J,0))),IF(NOT(ISNUMBER(SEARCH("Withdrawn",$E1921))),"No Match - Review","No Match - Ignore"))</f>
        <v/>
      </c>
      <c r="AA1921" s="6" t="str">
        <f>IFERROR(IF(INDEX('Previous cycle PGE'!Y:Y,MATCH($J1921,'Previous cycle PGE'!$J:$J,0))=0,"",INDEX('Previous cycle PGE'!Y:Y,MATCH($J1921,'Previous cycle PGE'!$J:$J,0))),IF(NOT(ISNUMBER(SEARCH("Withdrawn",$E1921))),"No Match - Review","No Match - Ignore"))</f>
        <v/>
      </c>
      <c r="AB1921" s="6" t="str">
        <f t="shared" si="419"/>
        <v>Hicks</v>
      </c>
      <c r="AC1921" s="6" cm="1">
        <f t="array" ref="AC1921">IF(AF1921,MAX(_xlfn._xlws.FILTER(Substations!G:G,Substations!A:A=AB1921)),"")</f>
        <v>230</v>
      </c>
      <c r="AD1921" s="6" t="str" cm="1">
        <f t="array" ref="AD1921">IFERROR(INDEX('2024 TPD Allocation Report'!F:F,MATCH(VALUE(_xlfn.CHOOSECOLS(_xlfn.TEXTSPLIT(B1921,"-"),1)),'2024 TPD Allocation Report'!B:B,0)),"")</f>
        <v/>
      </c>
      <c r="AE1921" s="6" t="str">
        <f t="shared" si="411"/>
        <v/>
      </c>
      <c r="AF1921" s="6" t="b">
        <f>IF(COUNTIF(Substations!A:A,AB1921)&gt;=1,TRUE,FALSE)</f>
        <v>1</v>
      </c>
      <c r="AG1921" s="6" t="b">
        <f t="shared" si="412"/>
        <v>0</v>
      </c>
      <c r="AH1921" s="12" t="str">
        <f t="shared" si="413"/>
        <v>Hicks</v>
      </c>
      <c r="AI1921" s="12">
        <f t="shared" si="414"/>
        <v>230</v>
      </c>
      <c r="AJ1921" s="333" t="str">
        <f t="shared" si="415"/>
        <v/>
      </c>
      <c r="AK1921" s="6" t="str">
        <f t="shared" si="416"/>
        <v/>
      </c>
      <c r="AL1921" s="6" t="str">
        <f t="shared" si="417"/>
        <v/>
      </c>
      <c r="AM1921" s="333"/>
      <c r="AN1921" s="333"/>
      <c r="AO1921" s="333"/>
      <c r="AP1921" s="333" t="str">
        <f t="shared" si="418"/>
        <v/>
      </c>
      <c r="AQ1921" s="6">
        <f t="shared" si="406"/>
        <v>5.0000000000000001E-3</v>
      </c>
      <c r="AR1921" s="6" t="str">
        <f t="shared" si="407"/>
        <v/>
      </c>
      <c r="AS1921" s="6">
        <f t="shared" si="408"/>
        <v>5.0000000000000001E-3</v>
      </c>
      <c r="AT1921" s="6">
        <f t="shared" si="409"/>
        <v>1</v>
      </c>
      <c r="AU1921" s="6">
        <f t="shared" si="410"/>
        <v>1</v>
      </c>
    </row>
    <row r="1922" spans="1:47" ht="13.2" hidden="1" x14ac:dyDescent="0.2">
      <c r="A1922" s="188">
        <v>43187.406585648147</v>
      </c>
      <c r="B1922" s="193" t="s">
        <v>15516</v>
      </c>
      <c r="C1922" s="188" t="s">
        <v>1650</v>
      </c>
      <c r="D1922" s="188" t="s">
        <v>1650</v>
      </c>
      <c r="E1922" s="188" t="s">
        <v>1665</v>
      </c>
      <c r="F1922" s="179" t="s">
        <v>15296</v>
      </c>
      <c r="G1922" s="179" t="s">
        <v>1665</v>
      </c>
      <c r="H1922" s="179" t="s">
        <v>1665</v>
      </c>
      <c r="I1922" s="194" t="s">
        <v>1317</v>
      </c>
      <c r="J1922" s="194" t="s">
        <v>15434</v>
      </c>
      <c r="K1922" s="180" t="s">
        <v>609</v>
      </c>
      <c r="L1922" s="192">
        <v>2</v>
      </c>
      <c r="M1922" s="182" t="s">
        <v>15424</v>
      </c>
      <c r="N1922" s="183" t="s">
        <v>15262</v>
      </c>
      <c r="O1922" s="188" t="s">
        <v>12089</v>
      </c>
      <c r="P1922" s="183" t="s">
        <v>1665</v>
      </c>
      <c r="Q1922" s="188" t="s">
        <v>1665</v>
      </c>
      <c r="R1922" s="188" t="s">
        <v>1665</v>
      </c>
      <c r="S1922" s="182" t="s">
        <v>1665</v>
      </c>
      <c r="T1922" s="182" t="s">
        <v>1665</v>
      </c>
      <c r="U1922" s="188" t="s">
        <v>1665</v>
      </c>
      <c r="V1922" s="188" t="s">
        <v>10632</v>
      </c>
      <c r="X1922" s="6" t="str">
        <f>IF(IFERROR(INDEX('Previous cycle PGE'!X:X,MATCH($B1922,'Previous cycle PGE'!$B:$B,0)),"Not in Previous Cycle")=0,"",IFERROR(INDEX('Previous cycle PGE'!X:X,MATCH($B1922,'Previous cycle PGE'!$B:$B,0)),"Not in Previous Cycle"))</f>
        <v/>
      </c>
      <c r="Y1922" s="6" t="str">
        <f>IF(IFERROR(INDEX('Previous cycle PGE'!Y:Y,MATCH($B1922,'Previous cycle PGE'!$B:$B,0)),"Not in Previous Cycle")=0,"",IFERROR(INDEX('Previous cycle PGE'!Y:Y,MATCH($B1922,'Previous cycle PGE'!$B:$B,0)),"Not in Previous Cycle"))</f>
        <v/>
      </c>
      <c r="Z1922" s="6" t="str">
        <f>IFERROR(IF(INDEX('Previous cycle PGE'!X:X,MATCH($J1922,'Previous cycle PGE'!$J:$J,0))=0,"",INDEX('Previous cycle PGE'!X:X,MATCH($J1922,'Previous cycle PGE'!$J:$J,0))),IF(NOT(ISNUMBER(SEARCH("Withdrawn",$E1922))),"No Match - Review","No Match - Ignore"))</f>
        <v/>
      </c>
      <c r="AA1922" s="6"/>
      <c r="AB1922" s="6" t="str">
        <f t="shared" si="419"/>
        <v>Harter</v>
      </c>
      <c r="AC1922" s="6" t="str" cm="1">
        <f t="array" ref="AC1922">IF(AF1922,MAX(_xlfn._xlws.FILTER(Substations!G:G,Substations!A:A=AB1922)),"")</f>
        <v/>
      </c>
      <c r="AD1922" s="6" cm="1">
        <f t="array" ref="AD1922">IFERROR(INDEX('2024 TPD Allocation Report'!F:F,MATCH(VALUE(_xlfn.CHOOSECOLS(_xlfn.TEXTSPLIT(B1922,"-"),1)),'2024 TPD Allocation Report'!B:B,0)),"")</f>
        <v>1</v>
      </c>
      <c r="AE1922" s="6">
        <f t="shared" si="411"/>
        <v>2</v>
      </c>
      <c r="AF1922" s="6" t="b">
        <f>IF(COUNTIF(Substations!A:A,AB1922)&gt;=1,TRUE,FALSE)</f>
        <v>0</v>
      </c>
      <c r="AG1922" s="6" t="b">
        <f t="shared" si="412"/>
        <v>0</v>
      </c>
      <c r="AH1922" s="12" t="str">
        <f t="shared" si="413"/>
        <v>Harter</v>
      </c>
      <c r="AI1922" s="12" t="str">
        <f t="shared" si="414"/>
        <v/>
      </c>
      <c r="AJ1922" s="333" t="str">
        <f t="shared" si="415"/>
        <v/>
      </c>
      <c r="AK1922" s="6" t="str">
        <f t="shared" si="416"/>
        <v/>
      </c>
      <c r="AL1922" s="6" t="str">
        <f t="shared" si="417"/>
        <v/>
      </c>
      <c r="AM1922" s="333"/>
      <c r="AN1922" s="333"/>
      <c r="AO1922" s="333"/>
      <c r="AP1922" s="333" t="str">
        <f t="shared" si="418"/>
        <v/>
      </c>
      <c r="AQ1922" s="6" t="str">
        <f t="shared" si="406"/>
        <v/>
      </c>
      <c r="AR1922" s="6" t="str">
        <f t="shared" si="407"/>
        <v/>
      </c>
      <c r="AS1922" s="6" t="str">
        <f t="shared" si="408"/>
        <v/>
      </c>
      <c r="AT1922" s="6">
        <f t="shared" si="409"/>
        <v>0</v>
      </c>
      <c r="AU1922" s="6">
        <f t="shared" si="410"/>
        <v>0</v>
      </c>
    </row>
    <row r="1923" spans="1:47" ht="13.2" hidden="1" x14ac:dyDescent="0.2">
      <c r="A1923" s="188">
        <v>43188.693749999999</v>
      </c>
      <c r="B1923" s="193" t="s">
        <v>15517</v>
      </c>
      <c r="C1923" s="188" t="s">
        <v>11496</v>
      </c>
      <c r="D1923" s="188" t="s">
        <v>11496</v>
      </c>
      <c r="E1923" s="188" t="s">
        <v>1665</v>
      </c>
      <c r="F1923" s="179" t="s">
        <v>15518</v>
      </c>
      <c r="G1923" s="179" t="s">
        <v>1665</v>
      </c>
      <c r="H1923" s="179" t="s">
        <v>1665</v>
      </c>
      <c r="I1923" s="194" t="s">
        <v>1317</v>
      </c>
      <c r="J1923" s="194" t="s">
        <v>15434</v>
      </c>
      <c r="K1923" s="180" t="s">
        <v>609</v>
      </c>
      <c r="L1923" s="192">
        <v>5</v>
      </c>
      <c r="M1923" s="182" t="s">
        <v>15424</v>
      </c>
      <c r="N1923" s="183" t="s">
        <v>1665</v>
      </c>
      <c r="O1923" s="188" t="s">
        <v>1665</v>
      </c>
      <c r="P1923" s="183" t="s">
        <v>1665</v>
      </c>
      <c r="Q1923" s="188" t="s">
        <v>1665</v>
      </c>
      <c r="R1923" s="188" t="s">
        <v>1665</v>
      </c>
      <c r="S1923" s="182" t="s">
        <v>1665</v>
      </c>
      <c r="T1923" s="182" t="s">
        <v>1665</v>
      </c>
      <c r="U1923" s="188" t="s">
        <v>1665</v>
      </c>
      <c r="V1923" s="188" t="s">
        <v>10632</v>
      </c>
      <c r="X1923" s="6" t="str">
        <f>IF(IFERROR(INDEX('Previous cycle PGE'!X:X,MATCH($B1923,'Previous cycle PGE'!$B:$B,0)),"Not in Previous Cycle")=0,"",IFERROR(INDEX('Previous cycle PGE'!X:X,MATCH($B1923,'Previous cycle PGE'!$B:$B,0)),"Not in Previous Cycle"))</f>
        <v/>
      </c>
      <c r="Y1923" s="6" t="str">
        <f>IF(IFERROR(INDEX('Previous cycle PGE'!Y:Y,MATCH($B1923,'Previous cycle PGE'!$B:$B,0)),"Not in Previous Cycle")=0,"",IFERROR(INDEX('Previous cycle PGE'!Y:Y,MATCH($B1923,'Previous cycle PGE'!$B:$B,0)),"Not in Previous Cycle"))</f>
        <v/>
      </c>
      <c r="Z1923" s="6" t="str">
        <f>IFERROR(IF(INDEX('Previous cycle PGE'!X:X,MATCH($J1923,'Previous cycle PGE'!$J:$J,0))=0,"",INDEX('Previous cycle PGE'!X:X,MATCH($J1923,'Previous cycle PGE'!$J:$J,0))),IF(NOT(ISNUMBER(SEARCH("Withdrawn",$E1923))),"No Match - Review","No Match - Ignore"))</f>
        <v/>
      </c>
      <c r="AA1923" s="6"/>
      <c r="AB1923" s="6" t="str">
        <f t="shared" si="419"/>
        <v>Harter</v>
      </c>
      <c r="AC1923" s="6" t="str" cm="1">
        <f t="array" ref="AC1923">IF(AF1923,MAX(_xlfn._xlws.FILTER(Substations!G:G,Substations!A:A=AB1923)),"")</f>
        <v/>
      </c>
      <c r="AD1923" s="6" cm="1">
        <f t="array" ref="AD1923">IFERROR(INDEX('2024 TPD Allocation Report'!F:F,MATCH(VALUE(_xlfn.CHOOSECOLS(_xlfn.TEXTSPLIT(B1923,"-"),1)),'2024 TPD Allocation Report'!B:B,0)),"")</f>
        <v>1</v>
      </c>
      <c r="AE1923" s="6">
        <f t="shared" si="411"/>
        <v>5</v>
      </c>
      <c r="AF1923" s="6" t="b">
        <f>IF(COUNTIF(Substations!A:A,AB1923)&gt;=1,TRUE,FALSE)</f>
        <v>0</v>
      </c>
      <c r="AG1923" s="6" t="b">
        <f t="shared" si="412"/>
        <v>0</v>
      </c>
      <c r="AH1923" s="12" t="str">
        <f t="shared" si="413"/>
        <v>Harter</v>
      </c>
      <c r="AI1923" s="12" t="str">
        <f t="shared" si="414"/>
        <v/>
      </c>
      <c r="AJ1923" s="333" t="str">
        <f t="shared" si="415"/>
        <v/>
      </c>
      <c r="AK1923" s="6" t="str">
        <f t="shared" si="416"/>
        <v/>
      </c>
      <c r="AL1923" s="6" t="str">
        <f t="shared" si="417"/>
        <v/>
      </c>
      <c r="AM1923" s="333"/>
      <c r="AN1923" s="333"/>
      <c r="AO1923" s="333"/>
      <c r="AP1923" s="333" t="str">
        <f t="shared" si="418"/>
        <v/>
      </c>
      <c r="AQ1923" s="6" t="str">
        <f t="shared" si="406"/>
        <v/>
      </c>
      <c r="AR1923" s="6" t="str">
        <f t="shared" si="407"/>
        <v/>
      </c>
      <c r="AS1923" s="6" t="str">
        <f t="shared" si="408"/>
        <v/>
      </c>
      <c r="AT1923" s="6">
        <f t="shared" si="409"/>
        <v>0</v>
      </c>
      <c r="AU1923" s="6">
        <f t="shared" si="410"/>
        <v>0</v>
      </c>
    </row>
    <row r="1924" spans="1:47" ht="13.2" hidden="1" x14ac:dyDescent="0.2">
      <c r="A1924" s="188">
        <v>43099.802083333336</v>
      </c>
      <c r="B1924" s="193" t="s">
        <v>15519</v>
      </c>
      <c r="C1924" s="188" t="s">
        <v>1650</v>
      </c>
      <c r="D1924" s="188" t="s">
        <v>1650</v>
      </c>
      <c r="E1924" s="188" t="s">
        <v>1665</v>
      </c>
      <c r="F1924" s="179" t="s">
        <v>10625</v>
      </c>
      <c r="G1924" s="179" t="s">
        <v>1665</v>
      </c>
      <c r="H1924" s="179" t="s">
        <v>1665</v>
      </c>
      <c r="I1924" s="194" t="s">
        <v>875</v>
      </c>
      <c r="J1924" s="194" t="s">
        <v>11739</v>
      </c>
      <c r="K1924" s="180" t="s">
        <v>10672</v>
      </c>
      <c r="L1924" s="192">
        <v>0.91046000000000005</v>
      </c>
      <c r="M1924" s="182" t="s">
        <v>15424</v>
      </c>
      <c r="N1924" s="183" t="s">
        <v>15520</v>
      </c>
      <c r="O1924" s="188" t="s">
        <v>15521</v>
      </c>
      <c r="P1924" s="183" t="s">
        <v>15522</v>
      </c>
      <c r="Q1924" s="188" t="s">
        <v>11516</v>
      </c>
      <c r="R1924" s="188" t="s">
        <v>1665</v>
      </c>
      <c r="S1924" s="182" t="s">
        <v>1665</v>
      </c>
      <c r="T1924" s="182" t="s">
        <v>1665</v>
      </c>
      <c r="U1924" s="188" t="s">
        <v>1665</v>
      </c>
      <c r="V1924" s="188" t="s">
        <v>10632</v>
      </c>
      <c r="X1924" s="6" t="str">
        <f>IF(IFERROR(INDEX('Previous cycle PGE'!X:X,MATCH($B1924,'Previous cycle PGE'!$B:$B,0)),"Not in Previous Cycle")=0,"",IFERROR(INDEX('Previous cycle PGE'!X:X,MATCH($B1924,'Previous cycle PGE'!$B:$B,0)),"Not in Previous Cycle"))</f>
        <v/>
      </c>
      <c r="Y1924" s="6" t="str">
        <f>IF(IFERROR(INDEX('Previous cycle PGE'!Y:Y,MATCH($B1924,'Previous cycle PGE'!$B:$B,0)),"Not in Previous Cycle")=0,"",IFERROR(INDEX('Previous cycle PGE'!Y:Y,MATCH($B1924,'Previous cycle PGE'!$B:$B,0)),"Not in Previous Cycle"))</f>
        <v/>
      </c>
      <c r="Z1924" s="6" t="str">
        <f>IFERROR(IF(INDEX('Previous cycle PGE'!X:X,MATCH($J1924,'Previous cycle PGE'!$J:$J,0))=0,"",INDEX('Previous cycle PGE'!X:X,MATCH($J1924,'Previous cycle PGE'!$J:$J,0))),IF(NOT(ISNUMBER(SEARCH("Withdrawn",$E1924))),"No Match - Review","No Match - Ignore"))</f>
        <v/>
      </c>
      <c r="AA1924" s="6"/>
      <c r="AB1924" s="6" t="str">
        <f t="shared" si="419"/>
        <v>Deschutes</v>
      </c>
      <c r="AC1924" s="6" t="str" cm="1">
        <f t="array" ref="AC1924">IF(AF1924,MAX(_xlfn._xlws.FILTER(Substations!G:G,Substations!A:A=AB1924)),"")</f>
        <v/>
      </c>
      <c r="AD1924" s="6" cm="1">
        <f t="array" ref="AD1924">IFERROR(INDEX('2024 TPD Allocation Report'!F:F,MATCH(VALUE(_xlfn.CHOOSECOLS(_xlfn.TEXTSPLIT(B1924,"-"),1)),'2024 TPD Allocation Report'!B:B,0)),"")</f>
        <v>0.45</v>
      </c>
      <c r="AE1924" s="6">
        <f t="shared" si="411"/>
        <v>0.40970700000000004</v>
      </c>
      <c r="AF1924" s="6" t="b">
        <f>IF(COUNTIF(Substations!A:A,AB1924)&gt;=1,TRUE,FALSE)</f>
        <v>0</v>
      </c>
      <c r="AG1924" s="6" t="b">
        <f t="shared" si="412"/>
        <v>0</v>
      </c>
      <c r="AH1924" s="12" t="str">
        <f t="shared" si="413"/>
        <v>Deschutes</v>
      </c>
      <c r="AI1924" s="12" t="str">
        <f t="shared" si="414"/>
        <v/>
      </c>
      <c r="AJ1924" s="333">
        <f t="shared" si="415"/>
        <v>0.500753</v>
      </c>
      <c r="AK1924" s="6">
        <f t="shared" si="416"/>
        <v>0.91046000000000005</v>
      </c>
      <c r="AL1924" s="6" t="str">
        <f t="shared" si="417"/>
        <v/>
      </c>
      <c r="AM1924" s="333"/>
      <c r="AN1924" s="333"/>
      <c r="AO1924" s="333"/>
      <c r="AP1924" s="333" t="str">
        <f t="shared" si="418"/>
        <v/>
      </c>
      <c r="AQ1924" s="6" t="str">
        <f t="shared" si="406"/>
        <v/>
      </c>
      <c r="AR1924" s="6" t="str">
        <f t="shared" si="407"/>
        <v/>
      </c>
      <c r="AS1924" s="6" t="str">
        <f t="shared" si="408"/>
        <v/>
      </c>
      <c r="AT1924" s="6">
        <f t="shared" si="409"/>
        <v>0</v>
      </c>
      <c r="AU1924" s="6">
        <f t="shared" si="410"/>
        <v>0</v>
      </c>
    </row>
    <row r="1925" spans="1:47" ht="13.2" hidden="1" x14ac:dyDescent="0.2">
      <c r="A1925" s="188">
        <v>43179.993750000001</v>
      </c>
      <c r="B1925" s="193" t="s">
        <v>15523</v>
      </c>
      <c r="C1925" s="188" t="s">
        <v>1650</v>
      </c>
      <c r="D1925" s="188" t="s">
        <v>1650</v>
      </c>
      <c r="E1925" s="188" t="s">
        <v>1665</v>
      </c>
      <c r="F1925" s="179" t="s">
        <v>15524</v>
      </c>
      <c r="G1925" s="179" t="s">
        <v>1665</v>
      </c>
      <c r="H1925" s="179" t="s">
        <v>1665</v>
      </c>
      <c r="I1925" s="194" t="s">
        <v>1297</v>
      </c>
      <c r="J1925" s="194" t="s">
        <v>15033</v>
      </c>
      <c r="K1925" s="180" t="s">
        <v>10672</v>
      </c>
      <c r="L1925" s="192">
        <v>0.96</v>
      </c>
      <c r="M1925" s="182" t="s">
        <v>15424</v>
      </c>
      <c r="N1925" s="183" t="s">
        <v>15456</v>
      </c>
      <c r="O1925" s="188" t="s">
        <v>11772</v>
      </c>
      <c r="P1925" s="183" t="s">
        <v>15525</v>
      </c>
      <c r="Q1925" s="188" t="s">
        <v>11083</v>
      </c>
      <c r="R1925" s="188" t="s">
        <v>1665</v>
      </c>
      <c r="S1925" s="182" t="s">
        <v>1665</v>
      </c>
      <c r="T1925" s="182" t="s">
        <v>1665</v>
      </c>
      <c r="U1925" s="188" t="s">
        <v>1665</v>
      </c>
      <c r="V1925" s="188" t="s">
        <v>10632</v>
      </c>
      <c r="X1925" s="6" t="str">
        <f>IF(IFERROR(INDEX('Previous cycle PGE'!X:X,MATCH($B1925,'Previous cycle PGE'!$B:$B,0)),"Not in Previous Cycle")=0,"",IFERROR(INDEX('Previous cycle PGE'!X:X,MATCH($B1925,'Previous cycle PGE'!$B:$B,0)),"Not in Previous Cycle"))</f>
        <v/>
      </c>
      <c r="Y1925" s="6" t="str">
        <f>IF(IFERROR(INDEX('Previous cycle PGE'!Y:Y,MATCH($B1925,'Previous cycle PGE'!$B:$B,0)),"Not in Previous Cycle")=0,"",IFERROR(INDEX('Previous cycle PGE'!Y:Y,MATCH($B1925,'Previous cycle PGE'!$B:$B,0)),"Not in Previous Cycle"))</f>
        <v/>
      </c>
      <c r="Z1925" s="6" t="str">
        <f>IFERROR(IF(INDEX('Previous cycle PGE'!X:X,MATCH($J1925,'Previous cycle PGE'!$J:$J,0))=0,"",INDEX('Previous cycle PGE'!X:X,MATCH($J1925,'Previous cycle PGE'!$J:$J,0))),IF(NOT(ISNUMBER(SEARCH("Withdrawn",$E1925))),"No Match - Review","No Match - Ignore"))</f>
        <v/>
      </c>
      <c r="AA1925" s="6"/>
      <c r="AB1925" s="6" t="str">
        <f t="shared" si="419"/>
        <v>Cotati</v>
      </c>
      <c r="AC1925" s="6" t="str" cm="1">
        <f t="array" ref="AC1925">IF(AF1925,MAX(_xlfn._xlws.FILTER(Substations!G:G,Substations!A:A=AB1925)),"")</f>
        <v/>
      </c>
      <c r="AD1925" s="6" cm="1">
        <f t="array" ref="AD1925">IFERROR(INDEX('2024 TPD Allocation Report'!F:F,MATCH(VALUE(_xlfn.CHOOSECOLS(_xlfn.TEXTSPLIT(B1925,"-"),1)),'2024 TPD Allocation Report'!B:B,0)),"")</f>
        <v>1</v>
      </c>
      <c r="AE1925" s="6">
        <f t="shared" si="411"/>
        <v>0.96</v>
      </c>
      <c r="AF1925" s="6" t="b">
        <f>IF(COUNTIF(Substations!A:A,AB1925)&gt;=1,TRUE,FALSE)</f>
        <v>0</v>
      </c>
      <c r="AG1925" s="6" t="b">
        <f t="shared" si="412"/>
        <v>0</v>
      </c>
      <c r="AH1925" s="12" t="str">
        <f t="shared" si="413"/>
        <v>Cotati</v>
      </c>
      <c r="AI1925" s="12" t="str">
        <f t="shared" si="414"/>
        <v/>
      </c>
      <c r="AJ1925" s="333">
        <f t="shared" si="415"/>
        <v>0</v>
      </c>
      <c r="AK1925" s="6">
        <f t="shared" si="416"/>
        <v>0.96</v>
      </c>
      <c r="AL1925" s="6" t="str">
        <f t="shared" si="417"/>
        <v/>
      </c>
      <c r="AM1925" s="333"/>
      <c r="AN1925" s="333"/>
      <c r="AO1925" s="333"/>
      <c r="AP1925" s="333" t="str">
        <f t="shared" si="418"/>
        <v/>
      </c>
      <c r="AQ1925" s="6" t="str">
        <f t="shared" ref="AQ1925:AQ1988" si="420">IF(MAX(AR1925:AS1925)=0,"",MAX(AR1925:AS1925))</f>
        <v/>
      </c>
      <c r="AR1925" s="6" t="str">
        <f t="shared" ref="AR1925:AR1988" si="421">IF(ISNUMBER(SEARCH("Battery",K1925)),L1925,"")</f>
        <v/>
      </c>
      <c r="AS1925" s="6" t="str">
        <f t="shared" ref="AS1925:AS1988" si="422">IF(ISNUMBER(SEARCH("Storage",K1925)),L1925,"")</f>
        <v/>
      </c>
      <c r="AT1925" s="6">
        <f t="shared" ref="AT1925:AT1988" si="423">IF(E1925="In Service",1,0)</f>
        <v>0</v>
      </c>
      <c r="AU1925" s="6">
        <f t="shared" ref="AU1925:AU1988" si="424">IF(U1925="Executed",1,0)</f>
        <v>0</v>
      </c>
    </row>
    <row r="1926" spans="1:47" ht="13.2" hidden="1" x14ac:dyDescent="0.2">
      <c r="A1926" s="188">
        <v>43203.651388888888</v>
      </c>
      <c r="B1926" s="193" t="s">
        <v>15526</v>
      </c>
      <c r="C1926" s="188" t="s">
        <v>10623</v>
      </c>
      <c r="D1926" s="188" t="s">
        <v>10623</v>
      </c>
      <c r="E1926" s="188" t="s">
        <v>1665</v>
      </c>
      <c r="F1926" s="179" t="s">
        <v>15527</v>
      </c>
      <c r="G1926" s="179" t="s">
        <v>1665</v>
      </c>
      <c r="H1926" s="179" t="s">
        <v>1665</v>
      </c>
      <c r="I1926" s="194" t="s">
        <v>1317</v>
      </c>
      <c r="J1926" s="194" t="s">
        <v>15304</v>
      </c>
      <c r="K1926" s="180" t="s">
        <v>609</v>
      </c>
      <c r="L1926" s="192">
        <v>47.6</v>
      </c>
      <c r="M1926" s="182" t="s">
        <v>15312</v>
      </c>
      <c r="N1926" s="183" t="s">
        <v>1665</v>
      </c>
      <c r="O1926" s="188" t="s">
        <v>1665</v>
      </c>
      <c r="P1926" s="183" t="s">
        <v>1665</v>
      </c>
      <c r="Q1926" s="188" t="s">
        <v>1665</v>
      </c>
      <c r="R1926" s="188" t="s">
        <v>1665</v>
      </c>
      <c r="S1926" s="182" t="s">
        <v>1665</v>
      </c>
      <c r="T1926" s="182" t="s">
        <v>1665</v>
      </c>
      <c r="U1926" s="188" t="s">
        <v>1665</v>
      </c>
      <c r="V1926" s="188" t="s">
        <v>10632</v>
      </c>
      <c r="X1926" s="6" t="str">
        <f>IF(IFERROR(INDEX('Previous cycle PGE'!X:X,MATCH($B1926,'Previous cycle PGE'!$B:$B,0)),"Not in Previous Cycle")=0,"",IFERROR(INDEX('Previous cycle PGE'!X:X,MATCH($B1926,'Previous cycle PGE'!$B:$B,0)),"Not in Previous Cycle"))</f>
        <v/>
      </c>
      <c r="Y1926" s="6" t="str">
        <f>IF(IFERROR(INDEX('Previous cycle PGE'!Y:Y,MATCH($B1926,'Previous cycle PGE'!$B:$B,0)),"Not in Previous Cycle")=0,"",IFERROR(INDEX('Previous cycle PGE'!Y:Y,MATCH($B1926,'Previous cycle PGE'!$B:$B,0)),"Not in Previous Cycle"))</f>
        <v/>
      </c>
      <c r="Z1926" s="6" t="str">
        <f>IFERROR(IF(INDEX('Previous cycle PGE'!X:X,MATCH($J1926,'Previous cycle PGE'!$J:$J,0))=0,"",INDEX('Previous cycle PGE'!X:X,MATCH($J1926,'Previous cycle PGE'!$J:$J,0))),IF(NOT(ISNUMBER(SEARCH("Withdrawn",$E1926))),"No Match - Review","No Match - Ignore"))</f>
        <v/>
      </c>
      <c r="AA1926" s="6"/>
      <c r="AB1926" s="6" t="str">
        <f t="shared" si="419"/>
        <v>Marysville</v>
      </c>
      <c r="AC1926" s="6" t="str" cm="1">
        <f t="array" ref="AC1926">IF(AF1926,MAX(_xlfn._xlws.FILTER(Substations!G:G,Substations!A:A=AB1926)),"")</f>
        <v/>
      </c>
      <c r="AD1926" s="6" cm="1">
        <f t="array" ref="AD1926">IFERROR(INDEX('2024 TPD Allocation Report'!F:F,MATCH(VALUE(_xlfn.CHOOSECOLS(_xlfn.TEXTSPLIT(B1926,"-"),1)),'2024 TPD Allocation Report'!B:B,0)),"")</f>
        <v>1</v>
      </c>
      <c r="AE1926" s="6">
        <f t="shared" ref="AE1926:AE1989" si="425">IFERROR(AD1926*L1926,"")</f>
        <v>47.6</v>
      </c>
      <c r="AF1926" s="6" t="b">
        <f>IF(COUNTIF(Substations!A:A,AB1926)&gt;=1,TRUE,FALSE)</f>
        <v>0</v>
      </c>
      <c r="AG1926" s="6" t="b">
        <f t="shared" ref="AG1926:AG1989" si="426">AND(E1926&lt;&gt;"Withdrawn",AF1926=TRUE,E1926&lt;&gt;"In Service")</f>
        <v>0</v>
      </c>
      <c r="AH1926" s="12" t="str">
        <f t="shared" ref="AH1926:AH1989" si="427">IF(AND(X1926&lt;&gt;"",X1926&lt;&gt;"not found",X1926&lt;&gt;"Not in Previous Cycle"),X1926,IF(Z1926&lt;&gt;"",Z1926,IF(AB1926&lt;&gt;"",AB1926,"")))</f>
        <v>Marysville</v>
      </c>
      <c r="AI1926" s="12" t="str">
        <f t="shared" ref="AI1926:AI1989" si="428">IF(AC1926&lt;&gt;"",AC1926,IF(AND(X1926&lt;&gt;"",X1926&lt;&gt;"not found",X1926&lt;&gt;"Not in Previous Cycle"),Y1926,IF(AA1926&lt;&gt;"",AA1926,"")))</f>
        <v/>
      </c>
      <c r="AJ1926" s="333" t="str">
        <f t="shared" ref="AJ1926:AJ1989" si="429">IF(AND(ISNUMBER(SEARCH("Solar PV",K1926)),AE1926&lt;&gt;""),AK1926-AE1926,"")</f>
        <v/>
      </c>
      <c r="AK1926" s="6" t="str">
        <f t="shared" ref="AK1926:AK1989" si="430">IF(ISNUMBER(SEARCH("Solar PV",K1926)),L1926,"")</f>
        <v/>
      </c>
      <c r="AL1926" s="6" t="str">
        <f t="shared" ref="AL1926:AL1989" si="431">IF(ISNUMBER(SEARCH("Wind",K1926)),L1926,"")</f>
        <v/>
      </c>
      <c r="AM1926" s="333"/>
      <c r="AN1926" s="333"/>
      <c r="AO1926" s="333"/>
      <c r="AP1926" s="333" t="str">
        <f t="shared" ref="AP1926:AP1989" si="432">IF(AND(OR(ISNUMBER(SEARCH("Battery",K1926)),ISNUMBER(SEARCH("Storage",K1926))),AE1926&lt;&gt;""),AQ1926-AE1926,"")</f>
        <v/>
      </c>
      <c r="AQ1926" s="6" t="str">
        <f t="shared" si="420"/>
        <v/>
      </c>
      <c r="AR1926" s="6" t="str">
        <f t="shared" si="421"/>
        <v/>
      </c>
      <c r="AS1926" s="6" t="str">
        <f t="shared" si="422"/>
        <v/>
      </c>
      <c r="AT1926" s="6">
        <f t="shared" si="423"/>
        <v>0</v>
      </c>
      <c r="AU1926" s="6">
        <f t="shared" si="424"/>
        <v>0</v>
      </c>
    </row>
    <row r="1927" spans="1:47" ht="13.2" hidden="1" x14ac:dyDescent="0.2">
      <c r="A1927" s="188">
        <v>43090.925694444442</v>
      </c>
      <c r="B1927" s="193" t="s">
        <v>15528</v>
      </c>
      <c r="C1927" s="188" t="s">
        <v>1650</v>
      </c>
      <c r="D1927" s="188" t="s">
        <v>1650</v>
      </c>
      <c r="E1927" s="188" t="s">
        <v>1665</v>
      </c>
      <c r="F1927" s="179" t="s">
        <v>10625</v>
      </c>
      <c r="G1927" s="179" t="s">
        <v>1665</v>
      </c>
      <c r="H1927" s="179" t="s">
        <v>1665</v>
      </c>
      <c r="I1927" s="194" t="s">
        <v>700</v>
      </c>
      <c r="J1927" s="194" t="s">
        <v>13067</v>
      </c>
      <c r="K1927" s="180" t="s">
        <v>12809</v>
      </c>
      <c r="L1927" s="192">
        <v>1.1835199999999999</v>
      </c>
      <c r="M1927" s="182" t="s">
        <v>15312</v>
      </c>
      <c r="N1927" s="183" t="s">
        <v>15529</v>
      </c>
      <c r="O1927" s="188" t="s">
        <v>15530</v>
      </c>
      <c r="P1927" s="183" t="s">
        <v>15531</v>
      </c>
      <c r="Q1927" s="188" t="s">
        <v>11083</v>
      </c>
      <c r="R1927" s="188" t="s">
        <v>1665</v>
      </c>
      <c r="S1927" s="182" t="s">
        <v>1665</v>
      </c>
      <c r="T1927" s="182" t="s">
        <v>1665</v>
      </c>
      <c r="U1927" s="188" t="s">
        <v>1665</v>
      </c>
      <c r="V1927" s="188" t="s">
        <v>10632</v>
      </c>
      <c r="X1927" s="6" t="str">
        <f>IF(IFERROR(INDEX('Previous cycle PGE'!X:X,MATCH($B1927,'Previous cycle PGE'!$B:$B,0)),"Not in Previous Cycle")=0,"",IFERROR(INDEX('Previous cycle PGE'!X:X,MATCH($B1927,'Previous cycle PGE'!$B:$B,0)),"Not in Previous Cycle"))</f>
        <v/>
      </c>
      <c r="Y1927" s="6" t="str">
        <f>IF(IFERROR(INDEX('Previous cycle PGE'!Y:Y,MATCH($B1927,'Previous cycle PGE'!$B:$B,0)),"Not in Previous Cycle")=0,"",IFERROR(INDEX('Previous cycle PGE'!Y:Y,MATCH($B1927,'Previous cycle PGE'!$B:$B,0)),"Not in Previous Cycle"))</f>
        <v/>
      </c>
      <c r="Z1927" s="6" t="str">
        <f>IFERROR(IF(INDEX('Previous cycle PGE'!X:X,MATCH($J1927,'Previous cycle PGE'!$J:$J,0))=0,"",INDEX('Previous cycle PGE'!X:X,MATCH($J1927,'Previous cycle PGE'!$J:$J,0))),IF(NOT(ISNUMBER(SEARCH("Withdrawn",$E1927))),"No Match - Review","No Match - Ignore"))</f>
        <v/>
      </c>
      <c r="AA1927" s="6"/>
      <c r="AB1927" s="6" t="str">
        <f t="shared" ref="AB1927:AB1990" si="433">PROPER(SUBSTITUTE(J1927," SUB",""))</f>
        <v>Cordelia</v>
      </c>
      <c r="AC1927" s="6" t="str" cm="1">
        <f t="array" ref="AC1927">IF(AF1927,MAX(_xlfn._xlws.FILTER(Substations!G:G,Substations!A:A=AB1927)),"")</f>
        <v/>
      </c>
      <c r="AD1927" s="6" t="str" cm="1">
        <f t="array" ref="AD1927">IFERROR(INDEX('2024 TPD Allocation Report'!F:F,MATCH(VALUE(_xlfn.CHOOSECOLS(_xlfn.TEXTSPLIT(B1927,"-"),1)),'2024 TPD Allocation Report'!B:B,0)),"")</f>
        <v/>
      </c>
      <c r="AE1927" s="6" t="str">
        <f t="shared" si="425"/>
        <v/>
      </c>
      <c r="AF1927" s="6" t="b">
        <f>IF(COUNTIF(Substations!A:A,AB1927)&gt;=1,TRUE,FALSE)</f>
        <v>0</v>
      </c>
      <c r="AG1927" s="6" t="b">
        <f t="shared" si="426"/>
        <v>0</v>
      </c>
      <c r="AH1927" s="12" t="str">
        <f t="shared" si="427"/>
        <v>Cordelia</v>
      </c>
      <c r="AI1927" s="12" t="str">
        <f t="shared" si="428"/>
        <v/>
      </c>
      <c r="AJ1927" s="333" t="str">
        <f t="shared" si="429"/>
        <v/>
      </c>
      <c r="AK1927" s="6">
        <f t="shared" si="430"/>
        <v>1.1835199999999999</v>
      </c>
      <c r="AL1927" s="6" t="str">
        <f t="shared" si="431"/>
        <v/>
      </c>
      <c r="AM1927" s="333"/>
      <c r="AN1927" s="333"/>
      <c r="AO1927" s="333"/>
      <c r="AP1927" s="333" t="str">
        <f t="shared" si="432"/>
        <v/>
      </c>
      <c r="AQ1927" s="6">
        <f t="shared" si="420"/>
        <v>1.1835199999999999</v>
      </c>
      <c r="AR1927" s="6" t="str">
        <f t="shared" si="421"/>
        <v/>
      </c>
      <c r="AS1927" s="6">
        <f t="shared" si="422"/>
        <v>1.1835199999999999</v>
      </c>
      <c r="AT1927" s="6">
        <f t="shared" si="423"/>
        <v>0</v>
      </c>
      <c r="AU1927" s="6">
        <f t="shared" si="424"/>
        <v>0</v>
      </c>
    </row>
    <row r="1928" spans="1:47" ht="13.2" hidden="1" x14ac:dyDescent="0.2">
      <c r="A1928" s="188">
        <v>43196.574305555558</v>
      </c>
      <c r="B1928" s="193" t="s">
        <v>15532</v>
      </c>
      <c r="C1928" s="188" t="s">
        <v>1669</v>
      </c>
      <c r="D1928" s="188" t="s">
        <v>1669</v>
      </c>
      <c r="E1928" s="188" t="s">
        <v>1665</v>
      </c>
      <c r="F1928" s="179" t="s">
        <v>10625</v>
      </c>
      <c r="G1928" s="179" t="s">
        <v>1665</v>
      </c>
      <c r="H1928" s="179" t="s">
        <v>1665</v>
      </c>
      <c r="I1928" s="194" t="s">
        <v>764</v>
      </c>
      <c r="J1928" s="194" t="s">
        <v>11750</v>
      </c>
      <c r="K1928" s="194" t="s">
        <v>717</v>
      </c>
      <c r="L1928" s="192">
        <v>2.302</v>
      </c>
      <c r="M1928" s="182" t="s">
        <v>14399</v>
      </c>
      <c r="N1928" s="183" t="s">
        <v>1665</v>
      </c>
      <c r="O1928" s="188" t="s">
        <v>1665</v>
      </c>
      <c r="P1928" s="183" t="s">
        <v>1665</v>
      </c>
      <c r="Q1928" s="188" t="s">
        <v>1665</v>
      </c>
      <c r="R1928" s="188" t="s">
        <v>1665</v>
      </c>
      <c r="S1928" s="182" t="s">
        <v>1665</v>
      </c>
      <c r="T1928" s="182" t="s">
        <v>1665</v>
      </c>
      <c r="U1928" s="188" t="s">
        <v>1665</v>
      </c>
      <c r="V1928" s="188" t="s">
        <v>10632</v>
      </c>
      <c r="X1928" s="6" t="str">
        <f>IF(IFERROR(INDEX('Previous cycle PGE'!X:X,MATCH($B1928,'Previous cycle PGE'!$B:$B,0)),"Not in Previous Cycle")=0,"",IFERROR(INDEX('Previous cycle PGE'!X:X,MATCH($B1928,'Previous cycle PGE'!$B:$B,0)),"Not in Previous Cycle"))</f>
        <v/>
      </c>
      <c r="Y1928" s="6" t="str">
        <f>IF(IFERROR(INDEX('Previous cycle PGE'!Y:Y,MATCH($B1928,'Previous cycle PGE'!$B:$B,0)),"Not in Previous Cycle")=0,"",IFERROR(INDEX('Previous cycle PGE'!Y:Y,MATCH($B1928,'Previous cycle PGE'!$B:$B,0)),"Not in Previous Cycle"))</f>
        <v/>
      </c>
      <c r="Z1928" s="6" t="str">
        <f>IFERROR(IF(INDEX('Previous cycle PGE'!X:X,MATCH($J1928,'Previous cycle PGE'!$J:$J,0))=0,"",INDEX('Previous cycle PGE'!X:X,MATCH($J1928,'Previous cycle PGE'!$J:$J,0))),IF(NOT(ISNUMBER(SEARCH("Withdrawn",$E1928))),"No Match - Review","No Match - Ignore"))</f>
        <v/>
      </c>
      <c r="AA1928" s="6"/>
      <c r="AB1928" s="6" t="str">
        <f t="shared" si="433"/>
        <v>Avena</v>
      </c>
      <c r="AC1928" s="6" cm="1">
        <f t="array" ref="AC1928">IF(AF1928,MAX(_xlfn._xlws.FILTER(Substations!G:G,Substations!A:A=AB1928)),"")</f>
        <v>115</v>
      </c>
      <c r="AD1928" s="6" t="str" cm="1">
        <f t="array" ref="AD1928">IFERROR(INDEX('2024 TPD Allocation Report'!F:F,MATCH(VALUE(_xlfn.CHOOSECOLS(_xlfn.TEXTSPLIT(B1928,"-"),1)),'2024 TPD Allocation Report'!B:B,0)),"")</f>
        <v/>
      </c>
      <c r="AE1928" s="6" t="str">
        <f t="shared" si="425"/>
        <v/>
      </c>
      <c r="AF1928" s="6" t="b">
        <f>IF(COUNTIF(Substations!A:A,AB1928)&gt;=1,TRUE,FALSE)</f>
        <v>1</v>
      </c>
      <c r="AG1928" s="6" t="b">
        <f t="shared" si="426"/>
        <v>0</v>
      </c>
      <c r="AH1928" s="12" t="str">
        <f t="shared" si="427"/>
        <v>Avena</v>
      </c>
      <c r="AI1928" s="12">
        <f t="shared" si="428"/>
        <v>115</v>
      </c>
      <c r="AJ1928" s="333" t="str">
        <f t="shared" si="429"/>
        <v/>
      </c>
      <c r="AK1928" s="6" t="str">
        <f t="shared" si="430"/>
        <v/>
      </c>
      <c r="AL1928" s="6" t="str">
        <f t="shared" si="431"/>
        <v/>
      </c>
      <c r="AM1928" s="333"/>
      <c r="AN1928" s="333"/>
      <c r="AO1928" s="333"/>
      <c r="AP1928" s="333" t="str">
        <f t="shared" si="432"/>
        <v/>
      </c>
      <c r="AQ1928" s="6" t="str">
        <f t="shared" si="420"/>
        <v/>
      </c>
      <c r="AR1928" s="6" t="str">
        <f t="shared" si="421"/>
        <v/>
      </c>
      <c r="AS1928" s="6" t="str">
        <f t="shared" si="422"/>
        <v/>
      </c>
      <c r="AT1928" s="6">
        <f t="shared" si="423"/>
        <v>0</v>
      </c>
      <c r="AU1928" s="6">
        <f t="shared" si="424"/>
        <v>0</v>
      </c>
    </row>
    <row r="1929" spans="1:47" ht="13.2" hidden="1" x14ac:dyDescent="0.2">
      <c r="A1929" s="188">
        <v>43185.525092592594</v>
      </c>
      <c r="B1929" s="193" t="s">
        <v>15533</v>
      </c>
      <c r="C1929" s="188" t="s">
        <v>1650</v>
      </c>
      <c r="D1929" s="188" t="s">
        <v>10623</v>
      </c>
      <c r="E1929" s="188" t="s">
        <v>1665</v>
      </c>
      <c r="F1929" s="179" t="s">
        <v>15534</v>
      </c>
      <c r="G1929" s="179" t="s">
        <v>1665</v>
      </c>
      <c r="H1929" s="179" t="s">
        <v>1665</v>
      </c>
      <c r="I1929" s="194" t="s">
        <v>769</v>
      </c>
      <c r="J1929" s="194" t="s">
        <v>11544</v>
      </c>
      <c r="K1929" s="194" t="s">
        <v>717</v>
      </c>
      <c r="L1929" s="192">
        <v>3</v>
      </c>
      <c r="M1929" s="182" t="s">
        <v>14399</v>
      </c>
      <c r="N1929" s="183" t="s">
        <v>15535</v>
      </c>
      <c r="O1929" s="188" t="s">
        <v>15536</v>
      </c>
      <c r="P1929" s="183" t="s">
        <v>15529</v>
      </c>
      <c r="Q1929" s="188" t="s">
        <v>11516</v>
      </c>
      <c r="R1929" s="188" t="s">
        <v>1665</v>
      </c>
      <c r="S1929" s="182" t="s">
        <v>1665</v>
      </c>
      <c r="T1929" s="182" t="s">
        <v>1665</v>
      </c>
      <c r="U1929" s="188" t="s">
        <v>1665</v>
      </c>
      <c r="V1929" s="188" t="s">
        <v>10632</v>
      </c>
      <c r="X1929" s="6" t="str">
        <f>IF(IFERROR(INDEX('Previous cycle PGE'!X:X,MATCH($B1929,'Previous cycle PGE'!$B:$B,0)),"Not in Previous Cycle")=0,"",IFERROR(INDEX('Previous cycle PGE'!X:X,MATCH($B1929,'Previous cycle PGE'!$B:$B,0)),"Not in Previous Cycle"))</f>
        <v/>
      </c>
      <c r="Y1929" s="6" t="str">
        <f>IF(IFERROR(INDEX('Previous cycle PGE'!Y:Y,MATCH($B1929,'Previous cycle PGE'!$B:$B,0)),"Not in Previous Cycle")=0,"",IFERROR(INDEX('Previous cycle PGE'!Y:Y,MATCH($B1929,'Previous cycle PGE'!$B:$B,0)),"Not in Previous Cycle"))</f>
        <v/>
      </c>
      <c r="Z1929" s="6" t="str">
        <f>IFERROR(IF(INDEX('Previous cycle PGE'!X:X,MATCH($J1929,'Previous cycle PGE'!$J:$J,0))=0,"",INDEX('Previous cycle PGE'!X:X,MATCH($J1929,'Previous cycle PGE'!$J:$J,0))),IF(NOT(ISNUMBER(SEARCH("Withdrawn",$E1929))),"No Match - Review","No Match - Ignore"))</f>
        <v/>
      </c>
      <c r="AA1929" s="6"/>
      <c r="AB1929" s="6" t="str">
        <f t="shared" si="433"/>
        <v>Jacobs Corner</v>
      </c>
      <c r="AC1929" s="6" t="str" cm="1">
        <f t="array" ref="AC1929">IF(AF1929,MAX(_xlfn._xlws.FILTER(Substations!G:G,Substations!A:A=AB1929)),"")</f>
        <v/>
      </c>
      <c r="AD1929" s="6" t="str" cm="1">
        <f t="array" ref="AD1929">IFERROR(INDEX('2024 TPD Allocation Report'!F:F,MATCH(VALUE(_xlfn.CHOOSECOLS(_xlfn.TEXTSPLIT(B1929,"-"),1)),'2024 TPD Allocation Report'!B:B,0)),"")</f>
        <v/>
      </c>
      <c r="AE1929" s="6" t="str">
        <f t="shared" si="425"/>
        <v/>
      </c>
      <c r="AF1929" s="6" t="b">
        <f>IF(COUNTIF(Substations!A:A,AB1929)&gt;=1,TRUE,FALSE)</f>
        <v>0</v>
      </c>
      <c r="AG1929" s="6" t="b">
        <f t="shared" si="426"/>
        <v>0</v>
      </c>
      <c r="AH1929" s="12" t="str">
        <f t="shared" si="427"/>
        <v>Jacobs Corner</v>
      </c>
      <c r="AI1929" s="12" t="str">
        <f t="shared" si="428"/>
        <v/>
      </c>
      <c r="AJ1929" s="333" t="str">
        <f t="shared" si="429"/>
        <v/>
      </c>
      <c r="AK1929" s="6" t="str">
        <f t="shared" si="430"/>
        <v/>
      </c>
      <c r="AL1929" s="6" t="str">
        <f t="shared" si="431"/>
        <v/>
      </c>
      <c r="AM1929" s="333"/>
      <c r="AN1929" s="333"/>
      <c r="AO1929" s="333"/>
      <c r="AP1929" s="333" t="str">
        <f t="shared" si="432"/>
        <v/>
      </c>
      <c r="AQ1929" s="6" t="str">
        <f t="shared" si="420"/>
        <v/>
      </c>
      <c r="AR1929" s="6" t="str">
        <f t="shared" si="421"/>
        <v/>
      </c>
      <c r="AS1929" s="6" t="str">
        <f t="shared" si="422"/>
        <v/>
      </c>
      <c r="AT1929" s="6">
        <f t="shared" si="423"/>
        <v>0</v>
      </c>
      <c r="AU1929" s="6">
        <f t="shared" si="424"/>
        <v>0</v>
      </c>
    </row>
    <row r="1930" spans="1:47" ht="13.2" hidden="1" x14ac:dyDescent="0.2">
      <c r="A1930" s="188">
        <v>43189.643750000003</v>
      </c>
      <c r="B1930" s="193" t="s">
        <v>15537</v>
      </c>
      <c r="C1930" s="188" t="s">
        <v>10623</v>
      </c>
      <c r="D1930" s="188" t="s">
        <v>10623</v>
      </c>
      <c r="E1930" s="188" t="s">
        <v>10624</v>
      </c>
      <c r="F1930" s="179" t="s">
        <v>15538</v>
      </c>
      <c r="G1930" s="179" t="s">
        <v>15539</v>
      </c>
      <c r="H1930" s="179" t="s">
        <v>1653</v>
      </c>
      <c r="I1930" s="194" t="s">
        <v>1202</v>
      </c>
      <c r="J1930" s="194" t="s">
        <v>11236</v>
      </c>
      <c r="K1930" s="180" t="s">
        <v>10672</v>
      </c>
      <c r="L1930" s="192">
        <v>3.4649999999999999</v>
      </c>
      <c r="M1930" s="182" t="s">
        <v>14399</v>
      </c>
      <c r="N1930" s="183" t="s">
        <v>3234</v>
      </c>
      <c r="O1930" s="188" t="s">
        <v>11773</v>
      </c>
      <c r="P1930" s="183" t="s">
        <v>3234</v>
      </c>
      <c r="Q1930" s="188" t="s">
        <v>11773</v>
      </c>
      <c r="R1930" s="188" t="s">
        <v>11083</v>
      </c>
      <c r="S1930" s="182" t="s">
        <v>1665</v>
      </c>
      <c r="T1930" s="182" t="s">
        <v>3234</v>
      </c>
      <c r="U1930" s="188" t="s">
        <v>706</v>
      </c>
      <c r="V1930" s="188" t="s">
        <v>10632</v>
      </c>
      <c r="X1930" s="6" t="str">
        <f>IF(IFERROR(INDEX('Previous cycle PGE'!X:X,MATCH($B1930,'Previous cycle PGE'!$B:$B,0)),"Not in Previous Cycle")=0,"",IFERROR(INDEX('Previous cycle PGE'!X:X,MATCH($B1930,'Previous cycle PGE'!$B:$B,0)),"Not in Previous Cycle"))</f>
        <v/>
      </c>
      <c r="Y1930" s="6" t="str">
        <f>IF(IFERROR(INDEX('Previous cycle PGE'!Y:Y,MATCH($B1930,'Previous cycle PGE'!$B:$B,0)),"Not in Previous Cycle")=0,"",IFERROR(INDEX('Previous cycle PGE'!Y:Y,MATCH($B1930,'Previous cycle PGE'!$B:$B,0)),"Not in Previous Cycle"))</f>
        <v/>
      </c>
      <c r="Z1930" s="6" t="str">
        <f>IFERROR(IF(INDEX('Previous cycle PGE'!X:X,MATCH($J1930,'Previous cycle PGE'!$J:$J,0))=0,"",INDEX('Previous cycle PGE'!X:X,MATCH($J1930,'Previous cycle PGE'!$J:$J,0))),IF(NOT(ISNUMBER(SEARCH("Withdrawn",$E1930))),"No Match - Review","No Match - Ignore"))</f>
        <v/>
      </c>
      <c r="AA1930" s="6" t="str">
        <f>IFERROR(IF(INDEX('Previous cycle PGE'!Y:Y,MATCH($J1930,'Previous cycle PGE'!$J:$J,0))=0,"",INDEX('Previous cycle PGE'!Y:Y,MATCH($J1930,'Previous cycle PGE'!$J:$J,0))),IF(NOT(ISNUMBER(SEARCH("Withdrawn",$E1930))),"No Match - Review","No Match - Ignore"))</f>
        <v/>
      </c>
      <c r="AB1930" s="6" t="str">
        <f t="shared" si="433"/>
        <v>Putah Creek</v>
      </c>
      <c r="AC1930" s="6" cm="1">
        <f t="array" ref="AC1930">IF(AF1930,MAX(_xlfn._xlws.FILTER(Substations!G:G,Substations!A:A=AB1930)),"")</f>
        <v>115</v>
      </c>
      <c r="AD1930" s="6" t="str" cm="1">
        <f t="array" ref="AD1930">IFERROR(INDEX('2024 TPD Allocation Report'!F:F,MATCH(VALUE(_xlfn.CHOOSECOLS(_xlfn.TEXTSPLIT(B1930,"-"),1)),'2024 TPD Allocation Report'!B:B,0)),"")</f>
        <v/>
      </c>
      <c r="AE1930" s="6" t="str">
        <f t="shared" si="425"/>
        <v/>
      </c>
      <c r="AF1930" s="6" t="b">
        <f>IF(COUNTIF(Substations!A:A,AB1930)&gt;=1,TRUE,FALSE)</f>
        <v>1</v>
      </c>
      <c r="AG1930" s="6" t="b">
        <f t="shared" si="426"/>
        <v>0</v>
      </c>
      <c r="AH1930" s="12" t="str">
        <f t="shared" si="427"/>
        <v>Putah Creek</v>
      </c>
      <c r="AI1930" s="12">
        <f t="shared" si="428"/>
        <v>115</v>
      </c>
      <c r="AJ1930" s="333" t="str">
        <f t="shared" si="429"/>
        <v/>
      </c>
      <c r="AK1930" s="6">
        <f t="shared" si="430"/>
        <v>3.4649999999999999</v>
      </c>
      <c r="AL1930" s="6" t="str">
        <f t="shared" si="431"/>
        <v/>
      </c>
      <c r="AM1930" s="333"/>
      <c r="AN1930" s="333"/>
      <c r="AO1930" s="333"/>
      <c r="AP1930" s="333" t="str">
        <f t="shared" si="432"/>
        <v/>
      </c>
      <c r="AQ1930" s="6" t="str">
        <f t="shared" si="420"/>
        <v/>
      </c>
      <c r="AR1930" s="6" t="str">
        <f t="shared" si="421"/>
        <v/>
      </c>
      <c r="AS1930" s="6" t="str">
        <f t="shared" si="422"/>
        <v/>
      </c>
      <c r="AT1930" s="6">
        <f t="shared" si="423"/>
        <v>1</v>
      </c>
      <c r="AU1930" s="6">
        <f t="shared" si="424"/>
        <v>1</v>
      </c>
    </row>
    <row r="1931" spans="1:47" ht="13.2" hidden="1" x14ac:dyDescent="0.2">
      <c r="A1931" s="188">
        <v>43210.528958333336</v>
      </c>
      <c r="B1931" s="193" t="s">
        <v>15540</v>
      </c>
      <c r="C1931" s="188" t="s">
        <v>1650</v>
      </c>
      <c r="D1931" s="188" t="s">
        <v>1650</v>
      </c>
      <c r="E1931" s="188" t="s">
        <v>1665</v>
      </c>
      <c r="F1931" s="179" t="s">
        <v>15541</v>
      </c>
      <c r="G1931" s="179" t="s">
        <v>1665</v>
      </c>
      <c r="H1931" s="179" t="s">
        <v>1665</v>
      </c>
      <c r="I1931" s="194" t="s">
        <v>1339</v>
      </c>
      <c r="J1931" s="194" t="s">
        <v>15542</v>
      </c>
      <c r="K1931" s="180" t="s">
        <v>10672</v>
      </c>
      <c r="L1931" s="192">
        <v>3</v>
      </c>
      <c r="M1931" s="182" t="s">
        <v>14399</v>
      </c>
      <c r="N1931" s="183" t="s">
        <v>14980</v>
      </c>
      <c r="O1931" s="188" t="s">
        <v>11514</v>
      </c>
      <c r="P1931" s="183" t="s">
        <v>1665</v>
      </c>
      <c r="Q1931" s="188" t="s">
        <v>1665</v>
      </c>
      <c r="R1931" s="188" t="s">
        <v>1665</v>
      </c>
      <c r="S1931" s="182" t="s">
        <v>1665</v>
      </c>
      <c r="T1931" s="182" t="s">
        <v>1665</v>
      </c>
      <c r="U1931" s="188" t="s">
        <v>1665</v>
      </c>
      <c r="V1931" s="188" t="s">
        <v>10632</v>
      </c>
      <c r="X1931" s="6" t="str">
        <f>IF(IFERROR(INDEX('Previous cycle PGE'!X:X,MATCH($B1931,'Previous cycle PGE'!$B:$B,0)),"Not in Previous Cycle")=0,"",IFERROR(INDEX('Previous cycle PGE'!X:X,MATCH($B1931,'Previous cycle PGE'!$B:$B,0)),"Not in Previous Cycle"))</f>
        <v/>
      </c>
      <c r="Y1931" s="6" t="str">
        <f>IF(IFERROR(INDEX('Previous cycle PGE'!Y:Y,MATCH($B1931,'Previous cycle PGE'!$B:$B,0)),"Not in Previous Cycle")=0,"",IFERROR(INDEX('Previous cycle PGE'!Y:Y,MATCH($B1931,'Previous cycle PGE'!$B:$B,0)),"Not in Previous Cycle"))</f>
        <v/>
      </c>
      <c r="Z1931" s="6" t="str">
        <f>IFERROR(IF(INDEX('Previous cycle PGE'!X:X,MATCH($J1931,'Previous cycle PGE'!$J:$J,0))=0,"",INDEX('Previous cycle PGE'!X:X,MATCH($J1931,'Previous cycle PGE'!$J:$J,0))),IF(NOT(ISNUMBER(SEARCH("Withdrawn",$E1931))),"No Match - Review","No Match - Ignore"))</f>
        <v/>
      </c>
      <c r="AA1931" s="6"/>
      <c r="AB1931" s="6" t="str">
        <f t="shared" si="433"/>
        <v>North Branch</v>
      </c>
      <c r="AC1931" s="6" t="str" cm="1">
        <f t="array" ref="AC1931">IF(AF1931,MAX(_xlfn._xlws.FILTER(Substations!G:G,Substations!A:A=AB1931)),"")</f>
        <v/>
      </c>
      <c r="AD1931" s="6" t="str" cm="1">
        <f t="array" ref="AD1931">IFERROR(INDEX('2024 TPD Allocation Report'!F:F,MATCH(VALUE(_xlfn.CHOOSECOLS(_xlfn.TEXTSPLIT(B1931,"-"),1)),'2024 TPD Allocation Report'!B:B,0)),"")</f>
        <v/>
      </c>
      <c r="AE1931" s="6" t="str">
        <f t="shared" si="425"/>
        <v/>
      </c>
      <c r="AF1931" s="6" t="b">
        <f>IF(COUNTIF(Substations!A:A,AB1931)&gt;=1,TRUE,FALSE)</f>
        <v>0</v>
      </c>
      <c r="AG1931" s="6" t="b">
        <f t="shared" si="426"/>
        <v>0</v>
      </c>
      <c r="AH1931" s="12" t="str">
        <f t="shared" si="427"/>
        <v>North Branch</v>
      </c>
      <c r="AI1931" s="12" t="str">
        <f t="shared" si="428"/>
        <v/>
      </c>
      <c r="AJ1931" s="333" t="str">
        <f t="shared" si="429"/>
        <v/>
      </c>
      <c r="AK1931" s="6">
        <f t="shared" si="430"/>
        <v>3</v>
      </c>
      <c r="AL1931" s="6" t="str">
        <f t="shared" si="431"/>
        <v/>
      </c>
      <c r="AM1931" s="333"/>
      <c r="AN1931" s="333"/>
      <c r="AO1931" s="333"/>
      <c r="AP1931" s="333" t="str">
        <f t="shared" si="432"/>
        <v/>
      </c>
      <c r="AQ1931" s="6" t="str">
        <f t="shared" si="420"/>
        <v/>
      </c>
      <c r="AR1931" s="6" t="str">
        <f t="shared" si="421"/>
        <v/>
      </c>
      <c r="AS1931" s="6" t="str">
        <f t="shared" si="422"/>
        <v/>
      </c>
      <c r="AT1931" s="6">
        <f t="shared" si="423"/>
        <v>0</v>
      </c>
      <c r="AU1931" s="6">
        <f t="shared" si="424"/>
        <v>0</v>
      </c>
    </row>
    <row r="1932" spans="1:47" ht="13.2" hidden="1" x14ac:dyDescent="0.2">
      <c r="A1932" s="188">
        <v>43199.690972222219</v>
      </c>
      <c r="B1932" s="193" t="s">
        <v>15543</v>
      </c>
      <c r="C1932" s="188" t="s">
        <v>1669</v>
      </c>
      <c r="D1932" s="188" t="s">
        <v>1669</v>
      </c>
      <c r="E1932" s="188" t="s">
        <v>10624</v>
      </c>
      <c r="F1932" s="179" t="s">
        <v>10625</v>
      </c>
      <c r="G1932" s="179" t="s">
        <v>1653</v>
      </c>
      <c r="H1932" s="179" t="s">
        <v>1653</v>
      </c>
      <c r="I1932" s="194" t="s">
        <v>720</v>
      </c>
      <c r="J1932" s="194" t="s">
        <v>14521</v>
      </c>
      <c r="K1932" s="180" t="s">
        <v>10672</v>
      </c>
      <c r="L1932" s="192">
        <v>1.468</v>
      </c>
      <c r="M1932" s="182" t="s">
        <v>14399</v>
      </c>
      <c r="N1932" s="183" t="s">
        <v>3234</v>
      </c>
      <c r="O1932" s="188" t="s">
        <v>3234</v>
      </c>
      <c r="P1932" s="183" t="s">
        <v>3234</v>
      </c>
      <c r="Q1932" s="188" t="s">
        <v>3234</v>
      </c>
      <c r="R1932" s="188" t="s">
        <v>11083</v>
      </c>
      <c r="S1932" s="182">
        <v>43306</v>
      </c>
      <c r="T1932" s="182" t="s">
        <v>3234</v>
      </c>
      <c r="U1932" s="188" t="s">
        <v>706</v>
      </c>
      <c r="V1932" s="188" t="s">
        <v>10632</v>
      </c>
      <c r="X1932" s="6" t="str">
        <f>IF(IFERROR(INDEX('Previous cycle PGE'!X:X,MATCH($B1932,'Previous cycle PGE'!$B:$B,0)),"Not in Previous Cycle")=0,"",IFERROR(INDEX('Previous cycle PGE'!X:X,MATCH($B1932,'Previous cycle PGE'!$B:$B,0)),"Not in Previous Cycle"))</f>
        <v/>
      </c>
      <c r="Y1932" s="6" t="str">
        <f>IF(IFERROR(INDEX('Previous cycle PGE'!Y:Y,MATCH($B1932,'Previous cycle PGE'!$B:$B,0)),"Not in Previous Cycle")=0,"",IFERROR(INDEX('Previous cycle PGE'!Y:Y,MATCH($B1932,'Previous cycle PGE'!$B:$B,0)),"Not in Previous Cycle"))</f>
        <v/>
      </c>
      <c r="Z1932" s="6" t="str">
        <f>IFERROR(IF(INDEX('Previous cycle PGE'!X:X,MATCH($J1932,'Previous cycle PGE'!$J:$J,0))=0,"",INDEX('Previous cycle PGE'!X:X,MATCH($J1932,'Previous cycle PGE'!$J:$J,0))),IF(NOT(ISNUMBER(SEARCH("Withdrawn",$E1932))),"No Match - Review","No Match - Ignore"))</f>
        <v/>
      </c>
      <c r="AA1932" s="6" t="str">
        <f>IFERROR(IF(INDEX('Previous cycle PGE'!Y:Y,MATCH($J1932,'Previous cycle PGE'!$J:$J,0))=0,"",INDEX('Previous cycle PGE'!Y:Y,MATCH($J1932,'Previous cycle PGE'!$J:$J,0))),IF(NOT(ISNUMBER(SEARCH("Withdrawn",$E1932))),"No Match - Review","No Match - Ignore"))</f>
        <v/>
      </c>
      <c r="AB1932" s="6" t="str">
        <f t="shared" si="433"/>
        <v>Wahtoke</v>
      </c>
      <c r="AC1932" s="6" cm="1">
        <f t="array" ref="AC1932">IF(AF1932,MAX(_xlfn._xlws.FILTER(Substations!G:G,Substations!A:A=AB1932)),"")</f>
        <v>115</v>
      </c>
      <c r="AD1932" s="6" t="str" cm="1">
        <f t="array" ref="AD1932">IFERROR(INDEX('2024 TPD Allocation Report'!F:F,MATCH(VALUE(_xlfn.CHOOSECOLS(_xlfn.TEXTSPLIT(B1932,"-"),1)),'2024 TPD Allocation Report'!B:B,0)),"")</f>
        <v/>
      </c>
      <c r="AE1932" s="6" t="str">
        <f t="shared" si="425"/>
        <v/>
      </c>
      <c r="AF1932" s="6" t="b">
        <f>IF(COUNTIF(Substations!A:A,AB1932)&gt;=1,TRUE,FALSE)</f>
        <v>1</v>
      </c>
      <c r="AG1932" s="6" t="b">
        <f t="shared" si="426"/>
        <v>0</v>
      </c>
      <c r="AH1932" s="12" t="str">
        <f t="shared" si="427"/>
        <v>Wahtoke</v>
      </c>
      <c r="AI1932" s="12">
        <f t="shared" si="428"/>
        <v>115</v>
      </c>
      <c r="AJ1932" s="333" t="str">
        <f t="shared" si="429"/>
        <v/>
      </c>
      <c r="AK1932" s="6">
        <f t="shared" si="430"/>
        <v>1.468</v>
      </c>
      <c r="AL1932" s="6" t="str">
        <f t="shared" si="431"/>
        <v/>
      </c>
      <c r="AM1932" s="333"/>
      <c r="AN1932" s="333"/>
      <c r="AO1932" s="333"/>
      <c r="AP1932" s="333" t="str">
        <f t="shared" si="432"/>
        <v/>
      </c>
      <c r="AQ1932" s="6" t="str">
        <f t="shared" si="420"/>
        <v/>
      </c>
      <c r="AR1932" s="6" t="str">
        <f t="shared" si="421"/>
        <v/>
      </c>
      <c r="AS1932" s="6" t="str">
        <f t="shared" si="422"/>
        <v/>
      </c>
      <c r="AT1932" s="6">
        <f t="shared" si="423"/>
        <v>1</v>
      </c>
      <c r="AU1932" s="6">
        <f t="shared" si="424"/>
        <v>1</v>
      </c>
    </row>
    <row r="1933" spans="1:47" ht="13.2" hidden="1" x14ac:dyDescent="0.2">
      <c r="A1933" s="188">
        <v>43213.579861111109</v>
      </c>
      <c r="B1933" s="193" t="s">
        <v>15544</v>
      </c>
      <c r="C1933" s="188" t="s">
        <v>1650</v>
      </c>
      <c r="D1933" s="188" t="s">
        <v>1650</v>
      </c>
      <c r="E1933" s="188" t="s">
        <v>1665</v>
      </c>
      <c r="F1933" s="179" t="s">
        <v>10625</v>
      </c>
      <c r="G1933" s="179" t="s">
        <v>1665</v>
      </c>
      <c r="H1933" s="179" t="s">
        <v>1665</v>
      </c>
      <c r="I1933" s="194" t="s">
        <v>1356</v>
      </c>
      <c r="J1933" s="194" t="s">
        <v>12794</v>
      </c>
      <c r="K1933" s="180" t="s">
        <v>696</v>
      </c>
      <c r="L1933" s="192">
        <v>0.1</v>
      </c>
      <c r="M1933" s="182" t="s">
        <v>14399</v>
      </c>
      <c r="N1933" s="183" t="s">
        <v>15545</v>
      </c>
      <c r="O1933" s="188" t="s">
        <v>11083</v>
      </c>
      <c r="P1933" s="183" t="s">
        <v>1665</v>
      </c>
      <c r="Q1933" s="188" t="s">
        <v>1665</v>
      </c>
      <c r="R1933" s="188" t="s">
        <v>1665</v>
      </c>
      <c r="S1933" s="182" t="s">
        <v>1665</v>
      </c>
      <c r="T1933" s="182" t="s">
        <v>1665</v>
      </c>
      <c r="U1933" s="188" t="s">
        <v>1665</v>
      </c>
      <c r="V1933" s="188" t="s">
        <v>10632</v>
      </c>
      <c r="X1933" s="6" t="str">
        <f>IF(IFERROR(INDEX('Previous cycle PGE'!X:X,MATCH($B1933,'Previous cycle PGE'!$B:$B,0)),"Not in Previous Cycle")=0,"",IFERROR(INDEX('Previous cycle PGE'!X:X,MATCH($B1933,'Previous cycle PGE'!$B:$B,0)),"Not in Previous Cycle"))</f>
        <v/>
      </c>
      <c r="Y1933" s="6" t="str">
        <f>IF(IFERROR(INDEX('Previous cycle PGE'!Y:Y,MATCH($B1933,'Previous cycle PGE'!$B:$B,0)),"Not in Previous Cycle")=0,"",IFERROR(INDEX('Previous cycle PGE'!Y:Y,MATCH($B1933,'Previous cycle PGE'!$B:$B,0)),"Not in Previous Cycle"))</f>
        <v/>
      </c>
      <c r="Z1933" s="6" t="str">
        <f>IFERROR(IF(INDEX('Previous cycle PGE'!X:X,MATCH($J1933,'Previous cycle PGE'!$J:$J,0))=0,"",INDEX('Previous cycle PGE'!X:X,MATCH($J1933,'Previous cycle PGE'!$J:$J,0))),IF(NOT(ISNUMBER(SEARCH("Withdrawn",$E1933))),"No Match - Review","No Match - Ignore"))</f>
        <v/>
      </c>
      <c r="AA1933" s="6"/>
      <c r="AB1933" s="6" t="str">
        <f t="shared" si="433"/>
        <v>East Grand</v>
      </c>
      <c r="AC1933" s="6" t="str" cm="1">
        <f t="array" ref="AC1933">IF(AF1933,MAX(_xlfn._xlws.FILTER(Substations!G:G,Substations!A:A=AB1933)),"")</f>
        <v/>
      </c>
      <c r="AD1933" s="6" t="str" cm="1">
        <f t="array" ref="AD1933">IFERROR(INDEX('2024 TPD Allocation Report'!F:F,MATCH(VALUE(_xlfn.CHOOSECOLS(_xlfn.TEXTSPLIT(B1933,"-"),1)),'2024 TPD Allocation Report'!B:B,0)),"")</f>
        <v/>
      </c>
      <c r="AE1933" s="6" t="str">
        <f t="shared" si="425"/>
        <v/>
      </c>
      <c r="AF1933" s="6" t="b">
        <f>IF(COUNTIF(Substations!A:A,AB1933)&gt;=1,TRUE,FALSE)</f>
        <v>0</v>
      </c>
      <c r="AG1933" s="6" t="b">
        <f t="shared" si="426"/>
        <v>0</v>
      </c>
      <c r="AH1933" s="12" t="str">
        <f t="shared" si="427"/>
        <v>East Grand</v>
      </c>
      <c r="AI1933" s="12" t="str">
        <f t="shared" si="428"/>
        <v/>
      </c>
      <c r="AJ1933" s="333" t="str">
        <f t="shared" si="429"/>
        <v/>
      </c>
      <c r="AK1933" s="6" t="str">
        <f t="shared" si="430"/>
        <v/>
      </c>
      <c r="AL1933" s="6" t="str">
        <f t="shared" si="431"/>
        <v/>
      </c>
      <c r="AM1933" s="333"/>
      <c r="AN1933" s="333"/>
      <c r="AO1933" s="333"/>
      <c r="AP1933" s="333" t="str">
        <f t="shared" si="432"/>
        <v/>
      </c>
      <c r="AQ1933" s="6">
        <f t="shared" si="420"/>
        <v>0.1</v>
      </c>
      <c r="AR1933" s="6" t="str">
        <f t="shared" si="421"/>
        <v/>
      </c>
      <c r="AS1933" s="6">
        <f t="shared" si="422"/>
        <v>0.1</v>
      </c>
      <c r="AT1933" s="6">
        <f t="shared" si="423"/>
        <v>0</v>
      </c>
      <c r="AU1933" s="6">
        <f t="shared" si="424"/>
        <v>0</v>
      </c>
    </row>
    <row r="1934" spans="1:47" ht="13.2" hidden="1" x14ac:dyDescent="0.2">
      <c r="A1934" s="188">
        <v>43203.483043981483</v>
      </c>
      <c r="B1934" s="193" t="s">
        <v>15546</v>
      </c>
      <c r="C1934" s="188" t="s">
        <v>1650</v>
      </c>
      <c r="D1934" s="188" t="s">
        <v>1650</v>
      </c>
      <c r="E1934" s="188" t="s">
        <v>1665</v>
      </c>
      <c r="F1934" s="179" t="s">
        <v>10625</v>
      </c>
      <c r="G1934" s="179" t="s">
        <v>1665</v>
      </c>
      <c r="H1934" s="179" t="s">
        <v>1665</v>
      </c>
      <c r="I1934" s="194" t="s">
        <v>1101</v>
      </c>
      <c r="J1934" s="194" t="s">
        <v>15547</v>
      </c>
      <c r="K1934" s="180" t="s">
        <v>609</v>
      </c>
      <c r="L1934" s="192">
        <v>4.5999999999999996</v>
      </c>
      <c r="M1934" s="182" t="s">
        <v>14993</v>
      </c>
      <c r="N1934" s="183" t="s">
        <v>15461</v>
      </c>
      <c r="O1934" s="188" t="s">
        <v>14417</v>
      </c>
      <c r="P1934" s="183" t="s">
        <v>15397</v>
      </c>
      <c r="Q1934" s="188" t="s">
        <v>11083</v>
      </c>
      <c r="R1934" s="188" t="s">
        <v>1665</v>
      </c>
      <c r="S1934" s="182" t="s">
        <v>1665</v>
      </c>
      <c r="T1934" s="182" t="s">
        <v>1665</v>
      </c>
      <c r="U1934" s="188" t="s">
        <v>1665</v>
      </c>
      <c r="V1934" s="188" t="s">
        <v>10632</v>
      </c>
      <c r="X1934" s="6" t="str">
        <f>IF(IFERROR(INDEX('Previous cycle PGE'!X:X,MATCH($B1934,'Previous cycle PGE'!$B:$B,0)),"Not in Previous Cycle")=0,"",IFERROR(INDEX('Previous cycle PGE'!X:X,MATCH($B1934,'Previous cycle PGE'!$B:$B,0)),"Not in Previous Cycle"))</f>
        <v/>
      </c>
      <c r="Y1934" s="6" t="str">
        <f>IF(IFERROR(INDEX('Previous cycle PGE'!Y:Y,MATCH($B1934,'Previous cycle PGE'!$B:$B,0)),"Not in Previous Cycle")=0,"",IFERROR(INDEX('Previous cycle PGE'!Y:Y,MATCH($B1934,'Previous cycle PGE'!$B:$B,0)),"Not in Previous Cycle"))</f>
        <v/>
      </c>
      <c r="Z1934" s="6" t="str">
        <f>IFERROR(IF(INDEX('Previous cycle PGE'!X:X,MATCH($J1934,'Previous cycle PGE'!$J:$J,0))=0,"",INDEX('Previous cycle PGE'!X:X,MATCH($J1934,'Previous cycle PGE'!$J:$J,0))),IF(NOT(ISNUMBER(SEARCH("Withdrawn",$E1934))),"No Match - Review","No Match - Ignore"))</f>
        <v/>
      </c>
      <c r="AA1934" s="6"/>
      <c r="AB1934" s="6" t="str">
        <f t="shared" si="433"/>
        <v>San Fran W (Bayshore)</v>
      </c>
      <c r="AC1934" s="6" t="str" cm="1">
        <f t="array" ref="AC1934">IF(AF1934,MAX(_xlfn._xlws.FILTER(Substations!G:G,Substations!A:A=AB1934)),"")</f>
        <v/>
      </c>
      <c r="AD1934" s="6" cm="1">
        <f t="array" ref="AD1934">IFERROR(INDEX('2024 TPD Allocation Report'!F:F,MATCH(VALUE(_xlfn.CHOOSECOLS(_xlfn.TEXTSPLIT(B1934,"-"),1)),'2024 TPD Allocation Report'!B:B,0)),"")</f>
        <v>1</v>
      </c>
      <c r="AE1934" s="6">
        <f t="shared" si="425"/>
        <v>4.5999999999999996</v>
      </c>
      <c r="AF1934" s="6" t="b">
        <f>IF(COUNTIF(Substations!A:A,AB1934)&gt;=1,TRUE,FALSE)</f>
        <v>0</v>
      </c>
      <c r="AG1934" s="6" t="b">
        <f t="shared" si="426"/>
        <v>0</v>
      </c>
      <c r="AH1934" s="12" t="str">
        <f t="shared" si="427"/>
        <v>San Fran W (Bayshore)</v>
      </c>
      <c r="AI1934" s="12" t="str">
        <f t="shared" si="428"/>
        <v/>
      </c>
      <c r="AJ1934" s="333" t="str">
        <f t="shared" si="429"/>
        <v/>
      </c>
      <c r="AK1934" s="6" t="str">
        <f t="shared" si="430"/>
        <v/>
      </c>
      <c r="AL1934" s="6" t="str">
        <f t="shared" si="431"/>
        <v/>
      </c>
      <c r="AM1934" s="333"/>
      <c r="AN1934" s="333"/>
      <c r="AO1934" s="333"/>
      <c r="AP1934" s="333" t="str">
        <f t="shared" si="432"/>
        <v/>
      </c>
      <c r="AQ1934" s="6" t="str">
        <f t="shared" si="420"/>
        <v/>
      </c>
      <c r="AR1934" s="6" t="str">
        <f t="shared" si="421"/>
        <v/>
      </c>
      <c r="AS1934" s="6" t="str">
        <f t="shared" si="422"/>
        <v/>
      </c>
      <c r="AT1934" s="6">
        <f t="shared" si="423"/>
        <v>0</v>
      </c>
      <c r="AU1934" s="6">
        <f t="shared" si="424"/>
        <v>0</v>
      </c>
    </row>
    <row r="1935" spans="1:47" ht="13.2" hidden="1" x14ac:dyDescent="0.2">
      <c r="A1935" s="188">
        <v>43215.855555555558</v>
      </c>
      <c r="B1935" s="193" t="s">
        <v>15548</v>
      </c>
      <c r="C1935" s="188" t="s">
        <v>1650</v>
      </c>
      <c r="D1935" s="188" t="s">
        <v>1650</v>
      </c>
      <c r="E1935" s="188" t="s">
        <v>1665</v>
      </c>
      <c r="F1935" s="179" t="s">
        <v>10625</v>
      </c>
      <c r="G1935" s="179" t="s">
        <v>1665</v>
      </c>
      <c r="H1935" s="179" t="s">
        <v>1665</v>
      </c>
      <c r="I1935" s="194" t="s">
        <v>1356</v>
      </c>
      <c r="J1935" s="194" t="s">
        <v>13416</v>
      </c>
      <c r="K1935" s="180" t="s">
        <v>696</v>
      </c>
      <c r="L1935" s="192">
        <v>0.315</v>
      </c>
      <c r="M1935" s="182" t="s">
        <v>14993</v>
      </c>
      <c r="N1935" s="183" t="s">
        <v>1665</v>
      </c>
      <c r="O1935" s="188" t="s">
        <v>1665</v>
      </c>
      <c r="P1935" s="183" t="s">
        <v>1665</v>
      </c>
      <c r="Q1935" s="188" t="s">
        <v>1665</v>
      </c>
      <c r="R1935" s="188" t="s">
        <v>1665</v>
      </c>
      <c r="S1935" s="182" t="s">
        <v>1665</v>
      </c>
      <c r="T1935" s="182" t="s">
        <v>1665</v>
      </c>
      <c r="U1935" s="188" t="s">
        <v>1665</v>
      </c>
      <c r="V1935" s="188" t="s">
        <v>10632</v>
      </c>
      <c r="X1935" s="6" t="str">
        <f>IF(IFERROR(INDEX('Previous cycle PGE'!X:X,MATCH($B1935,'Previous cycle PGE'!$B:$B,0)),"Not in Previous Cycle")=0,"",IFERROR(INDEX('Previous cycle PGE'!X:X,MATCH($B1935,'Previous cycle PGE'!$B:$B,0)),"Not in Previous Cycle"))</f>
        <v/>
      </c>
      <c r="Y1935" s="6" t="str">
        <f>IF(IFERROR(INDEX('Previous cycle PGE'!Y:Y,MATCH($B1935,'Previous cycle PGE'!$B:$B,0)),"Not in Previous Cycle")=0,"",IFERROR(INDEX('Previous cycle PGE'!Y:Y,MATCH($B1935,'Previous cycle PGE'!$B:$B,0)),"Not in Previous Cycle"))</f>
        <v/>
      </c>
      <c r="Z1935" s="6" t="str">
        <f>IFERROR(IF(INDEX('Previous cycle PGE'!X:X,MATCH($J1935,'Previous cycle PGE'!$J:$J,0))=0,"",INDEX('Previous cycle PGE'!X:X,MATCH($J1935,'Previous cycle PGE'!$J:$J,0))),IF(NOT(ISNUMBER(SEARCH("Withdrawn",$E1935))),"No Match - Review","No Match - Ignore"))</f>
        <v/>
      </c>
      <c r="AA1935" s="6"/>
      <c r="AB1935" s="6" t="str">
        <f t="shared" si="433"/>
        <v>Redwood City</v>
      </c>
      <c r="AC1935" s="6" t="str" cm="1">
        <f t="array" ref="AC1935">IF(AF1935,MAX(_xlfn._xlws.FILTER(Substations!G:G,Substations!A:A=AB1935)),"")</f>
        <v/>
      </c>
      <c r="AD1935" s="6" t="str" cm="1">
        <f t="array" ref="AD1935">IFERROR(INDEX('2024 TPD Allocation Report'!F:F,MATCH(VALUE(_xlfn.CHOOSECOLS(_xlfn.TEXTSPLIT(B1935,"-"),1)),'2024 TPD Allocation Report'!B:B,0)),"")</f>
        <v/>
      </c>
      <c r="AE1935" s="6" t="str">
        <f t="shared" si="425"/>
        <v/>
      </c>
      <c r="AF1935" s="6" t="b">
        <f>IF(COUNTIF(Substations!A:A,AB1935)&gt;=1,TRUE,FALSE)</f>
        <v>0</v>
      </c>
      <c r="AG1935" s="6" t="b">
        <f t="shared" si="426"/>
        <v>0</v>
      </c>
      <c r="AH1935" s="12" t="str">
        <f t="shared" si="427"/>
        <v>Redwood City</v>
      </c>
      <c r="AI1935" s="12" t="str">
        <f t="shared" si="428"/>
        <v/>
      </c>
      <c r="AJ1935" s="333" t="str">
        <f t="shared" si="429"/>
        <v/>
      </c>
      <c r="AK1935" s="6" t="str">
        <f t="shared" si="430"/>
        <v/>
      </c>
      <c r="AL1935" s="6" t="str">
        <f t="shared" si="431"/>
        <v/>
      </c>
      <c r="AM1935" s="333"/>
      <c r="AN1935" s="333"/>
      <c r="AO1935" s="333"/>
      <c r="AP1935" s="333" t="str">
        <f t="shared" si="432"/>
        <v/>
      </c>
      <c r="AQ1935" s="6">
        <f t="shared" si="420"/>
        <v>0.315</v>
      </c>
      <c r="AR1935" s="6" t="str">
        <f t="shared" si="421"/>
        <v/>
      </c>
      <c r="AS1935" s="6">
        <f t="shared" si="422"/>
        <v>0.315</v>
      </c>
      <c r="AT1935" s="6">
        <f t="shared" si="423"/>
        <v>0</v>
      </c>
      <c r="AU1935" s="6">
        <f t="shared" si="424"/>
        <v>0</v>
      </c>
    </row>
    <row r="1936" spans="1:47" ht="13.2" hidden="1" x14ac:dyDescent="0.2">
      <c r="A1936" s="188">
        <v>43217.374988425923</v>
      </c>
      <c r="B1936" s="193" t="s">
        <v>15549</v>
      </c>
      <c r="C1936" s="188" t="s">
        <v>1650</v>
      </c>
      <c r="D1936" s="188" t="s">
        <v>1650</v>
      </c>
      <c r="E1936" s="188" t="s">
        <v>1665</v>
      </c>
      <c r="F1936" s="179" t="s">
        <v>10625</v>
      </c>
      <c r="G1936" s="179" t="s">
        <v>1665</v>
      </c>
      <c r="H1936" s="179" t="s">
        <v>1665</v>
      </c>
      <c r="I1936" s="194" t="s">
        <v>1101</v>
      </c>
      <c r="J1936" s="194" t="s">
        <v>12840</v>
      </c>
      <c r="K1936" s="180" t="s">
        <v>696</v>
      </c>
      <c r="L1936" s="192">
        <v>0.13200000000000001</v>
      </c>
      <c r="M1936" s="182" t="s">
        <v>14993</v>
      </c>
      <c r="N1936" s="183" t="s">
        <v>15382</v>
      </c>
      <c r="O1936" s="188" t="s">
        <v>13109</v>
      </c>
      <c r="P1936" s="183">
        <v>43355</v>
      </c>
      <c r="Q1936" s="188" t="s">
        <v>11083</v>
      </c>
      <c r="R1936" s="188" t="s">
        <v>1665</v>
      </c>
      <c r="S1936" s="182" t="s">
        <v>1665</v>
      </c>
      <c r="T1936" s="182" t="s">
        <v>1665</v>
      </c>
      <c r="U1936" s="188" t="s">
        <v>1665</v>
      </c>
      <c r="V1936" s="188" t="s">
        <v>10632</v>
      </c>
      <c r="X1936" s="6" t="str">
        <f>IF(IFERROR(INDEX('Previous cycle PGE'!X:X,MATCH($B1936,'Previous cycle PGE'!$B:$B,0)),"Not in Previous Cycle")=0,"",IFERROR(INDEX('Previous cycle PGE'!X:X,MATCH($B1936,'Previous cycle PGE'!$B:$B,0)),"Not in Previous Cycle"))</f>
        <v/>
      </c>
      <c r="Y1936" s="6" t="str">
        <f>IF(IFERROR(INDEX('Previous cycle PGE'!Y:Y,MATCH($B1936,'Previous cycle PGE'!$B:$B,0)),"Not in Previous Cycle")=0,"",IFERROR(INDEX('Previous cycle PGE'!Y:Y,MATCH($B1936,'Previous cycle PGE'!$B:$B,0)),"Not in Previous Cycle"))</f>
        <v/>
      </c>
      <c r="Z1936" s="6" t="str">
        <f>IFERROR(IF(INDEX('Previous cycle PGE'!X:X,MATCH($J1936,'Previous cycle PGE'!$J:$J,0))=0,"",INDEX('Previous cycle PGE'!X:X,MATCH($J1936,'Previous cycle PGE'!$J:$J,0))),IF(NOT(ISNUMBER(SEARCH("Withdrawn",$E1936))),"No Match - Review","No Match - Ignore"))</f>
        <v/>
      </c>
      <c r="AA1936" s="6"/>
      <c r="AB1936" s="6" t="str">
        <f t="shared" si="433"/>
        <v>San Fran Y (Larkin)</v>
      </c>
      <c r="AC1936" s="6" t="str" cm="1">
        <f t="array" ref="AC1936">IF(AF1936,MAX(_xlfn._xlws.FILTER(Substations!G:G,Substations!A:A=AB1936)),"")</f>
        <v/>
      </c>
      <c r="AD1936" s="6" cm="1">
        <f t="array" ref="AD1936">IFERROR(INDEX('2024 TPD Allocation Report'!F:F,MATCH(VALUE(_xlfn.CHOOSECOLS(_xlfn.TEXTSPLIT(B1936,"-"),1)),'2024 TPD Allocation Report'!B:B,0)),"")</f>
        <v>1</v>
      </c>
      <c r="AE1936" s="6">
        <f t="shared" si="425"/>
        <v>0.13200000000000001</v>
      </c>
      <c r="AF1936" s="6" t="b">
        <f>IF(COUNTIF(Substations!A:A,AB1936)&gt;=1,TRUE,FALSE)</f>
        <v>0</v>
      </c>
      <c r="AG1936" s="6" t="b">
        <f t="shared" si="426"/>
        <v>0</v>
      </c>
      <c r="AH1936" s="12" t="str">
        <f t="shared" si="427"/>
        <v>San Fran Y (Larkin)</v>
      </c>
      <c r="AI1936" s="12" t="str">
        <f t="shared" si="428"/>
        <v/>
      </c>
      <c r="AJ1936" s="333" t="str">
        <f t="shared" si="429"/>
        <v/>
      </c>
      <c r="AK1936" s="6" t="str">
        <f t="shared" si="430"/>
        <v/>
      </c>
      <c r="AL1936" s="6" t="str">
        <f t="shared" si="431"/>
        <v/>
      </c>
      <c r="AM1936" s="333"/>
      <c r="AN1936" s="333"/>
      <c r="AO1936" s="333"/>
      <c r="AP1936" s="333">
        <f t="shared" si="432"/>
        <v>0</v>
      </c>
      <c r="AQ1936" s="6">
        <f t="shared" si="420"/>
        <v>0.13200000000000001</v>
      </c>
      <c r="AR1936" s="6" t="str">
        <f t="shared" si="421"/>
        <v/>
      </c>
      <c r="AS1936" s="6">
        <f t="shared" si="422"/>
        <v>0.13200000000000001</v>
      </c>
      <c r="AT1936" s="6">
        <f t="shared" si="423"/>
        <v>0</v>
      </c>
      <c r="AU1936" s="6">
        <f t="shared" si="424"/>
        <v>0</v>
      </c>
    </row>
    <row r="1937" spans="1:47" ht="13.2" hidden="1" x14ac:dyDescent="0.2">
      <c r="A1937" s="188">
        <v>43220.382268518515</v>
      </c>
      <c r="B1937" s="193" t="s">
        <v>15550</v>
      </c>
      <c r="C1937" s="188" t="s">
        <v>1650</v>
      </c>
      <c r="D1937" s="188" t="s">
        <v>1650</v>
      </c>
      <c r="E1937" s="188" t="s">
        <v>10624</v>
      </c>
      <c r="F1937" s="179" t="s">
        <v>10625</v>
      </c>
      <c r="G1937" s="179" t="s">
        <v>1653</v>
      </c>
      <c r="H1937" s="179" t="s">
        <v>1653</v>
      </c>
      <c r="I1937" s="194" t="s">
        <v>780</v>
      </c>
      <c r="J1937" s="194" t="s">
        <v>11667</v>
      </c>
      <c r="K1937" s="180" t="s">
        <v>696</v>
      </c>
      <c r="L1937" s="192">
        <v>0.47499999999999998</v>
      </c>
      <c r="M1937" s="182" t="s">
        <v>14993</v>
      </c>
      <c r="N1937" s="183" t="s">
        <v>15252</v>
      </c>
      <c r="O1937" s="188" t="s">
        <v>11516</v>
      </c>
      <c r="P1937" s="183" t="s">
        <v>1653</v>
      </c>
      <c r="Q1937" s="188" t="s">
        <v>1653</v>
      </c>
      <c r="R1937" s="188" t="s">
        <v>11084</v>
      </c>
      <c r="S1937" s="182" t="s">
        <v>11084</v>
      </c>
      <c r="T1937" s="182" t="s">
        <v>11084</v>
      </c>
      <c r="U1937" s="188" t="s">
        <v>706</v>
      </c>
      <c r="V1937" s="188" t="s">
        <v>10632</v>
      </c>
      <c r="X1937" s="6" t="str">
        <f>IF(IFERROR(INDEX('Previous cycle PGE'!X:X,MATCH($B1937,'Previous cycle PGE'!$B:$B,0)),"Not in Previous Cycle")=0,"",IFERROR(INDEX('Previous cycle PGE'!X:X,MATCH($B1937,'Previous cycle PGE'!$B:$B,0)),"Not in Previous Cycle"))</f>
        <v/>
      </c>
      <c r="Y1937" s="6" t="str">
        <f>IF(IFERROR(INDEX('Previous cycle PGE'!Y:Y,MATCH($B1937,'Previous cycle PGE'!$B:$B,0)),"Not in Previous Cycle")=0,"",IFERROR(INDEX('Previous cycle PGE'!Y:Y,MATCH($B1937,'Previous cycle PGE'!$B:$B,0)),"Not in Previous Cycle"))</f>
        <v/>
      </c>
      <c r="Z1937" s="6" t="str">
        <f>IFERROR(IF(INDEX('Previous cycle PGE'!X:X,MATCH($J1937,'Previous cycle PGE'!$J:$J,0))=0,"",INDEX('Previous cycle PGE'!X:X,MATCH($J1937,'Previous cycle PGE'!$J:$J,0))),IF(NOT(ISNUMBER(SEARCH("Withdrawn",$E1937))),"No Match - Review","No Match - Ignore"))</f>
        <v/>
      </c>
      <c r="AA1937" s="6" t="str">
        <f>IFERROR(IF(INDEX('Previous cycle PGE'!Y:Y,MATCH($J1937,'Previous cycle PGE'!$J:$J,0))=0,"",INDEX('Previous cycle PGE'!Y:Y,MATCH($J1937,'Previous cycle PGE'!$J:$J,0))),IF(NOT(ISNUMBER(SEARCH("Withdrawn",$E1937))),"No Match - Review","No Match - Ignore"))</f>
        <v/>
      </c>
      <c r="AB1937" s="6" t="str">
        <f t="shared" si="433"/>
        <v>Dixon Landing</v>
      </c>
      <c r="AC1937" s="6" cm="1">
        <f t="array" ref="AC1937">IF(AF1937,MAX(_xlfn._xlws.FILTER(Substations!G:G,Substations!A:A=AB1937)),"")</f>
        <v>115</v>
      </c>
      <c r="AD1937" s="6" t="str" cm="1">
        <f t="array" ref="AD1937">IFERROR(INDEX('2024 TPD Allocation Report'!F:F,MATCH(VALUE(_xlfn.CHOOSECOLS(_xlfn.TEXTSPLIT(B1937,"-"),1)),'2024 TPD Allocation Report'!B:B,0)),"")</f>
        <v/>
      </c>
      <c r="AE1937" s="6" t="str">
        <f t="shared" si="425"/>
        <v/>
      </c>
      <c r="AF1937" s="6" t="b">
        <f>IF(COUNTIF(Substations!A:A,AB1937)&gt;=1,TRUE,FALSE)</f>
        <v>1</v>
      </c>
      <c r="AG1937" s="6" t="b">
        <f t="shared" si="426"/>
        <v>0</v>
      </c>
      <c r="AH1937" s="12" t="str">
        <f t="shared" si="427"/>
        <v>Dixon Landing</v>
      </c>
      <c r="AI1937" s="12">
        <f t="shared" si="428"/>
        <v>115</v>
      </c>
      <c r="AJ1937" s="333" t="str">
        <f t="shared" si="429"/>
        <v/>
      </c>
      <c r="AK1937" s="6" t="str">
        <f t="shared" si="430"/>
        <v/>
      </c>
      <c r="AL1937" s="6" t="str">
        <f t="shared" si="431"/>
        <v/>
      </c>
      <c r="AM1937" s="333"/>
      <c r="AN1937" s="333"/>
      <c r="AO1937" s="333"/>
      <c r="AP1937" s="333" t="str">
        <f t="shared" si="432"/>
        <v/>
      </c>
      <c r="AQ1937" s="6">
        <f t="shared" si="420"/>
        <v>0.47499999999999998</v>
      </c>
      <c r="AR1937" s="6" t="str">
        <f t="shared" si="421"/>
        <v/>
      </c>
      <c r="AS1937" s="6">
        <f t="shared" si="422"/>
        <v>0.47499999999999998</v>
      </c>
      <c r="AT1937" s="6">
        <f t="shared" si="423"/>
        <v>1</v>
      </c>
      <c r="AU1937" s="6">
        <f t="shared" si="424"/>
        <v>1</v>
      </c>
    </row>
    <row r="1938" spans="1:47" ht="13.2" hidden="1" x14ac:dyDescent="0.2">
      <c r="A1938" s="188">
        <v>43220.601388888892</v>
      </c>
      <c r="B1938" s="193" t="s">
        <v>15551</v>
      </c>
      <c r="C1938" s="188" t="s">
        <v>1669</v>
      </c>
      <c r="D1938" s="188" t="s">
        <v>1669</v>
      </c>
      <c r="E1938" s="188" t="s">
        <v>10624</v>
      </c>
      <c r="F1938" s="179" t="s">
        <v>10625</v>
      </c>
      <c r="G1938" s="179" t="s">
        <v>1653</v>
      </c>
      <c r="H1938" s="179" t="s">
        <v>1653</v>
      </c>
      <c r="I1938" s="194" t="s">
        <v>720</v>
      </c>
      <c r="J1938" s="194" t="s">
        <v>15552</v>
      </c>
      <c r="K1938" s="180" t="s">
        <v>10672</v>
      </c>
      <c r="L1938" s="192">
        <v>5</v>
      </c>
      <c r="M1938" s="182" t="s">
        <v>14993</v>
      </c>
      <c r="N1938" s="183" t="s">
        <v>3234</v>
      </c>
      <c r="O1938" s="188" t="s">
        <v>3234</v>
      </c>
      <c r="P1938" s="183" t="s">
        <v>3234</v>
      </c>
      <c r="Q1938" s="188" t="s">
        <v>3234</v>
      </c>
      <c r="R1938" s="188" t="s">
        <v>11083</v>
      </c>
      <c r="S1938" s="182">
        <v>43438</v>
      </c>
      <c r="T1938" s="182" t="s">
        <v>3234</v>
      </c>
      <c r="U1938" s="188" t="s">
        <v>706</v>
      </c>
      <c r="V1938" s="188" t="s">
        <v>10632</v>
      </c>
      <c r="X1938" s="6" t="str">
        <f>IF(IFERROR(INDEX('Previous cycle PGE'!X:X,MATCH($B1938,'Previous cycle PGE'!$B:$B,0)),"Not in Previous Cycle")=0,"",IFERROR(INDEX('Previous cycle PGE'!X:X,MATCH($B1938,'Previous cycle PGE'!$B:$B,0)),"Not in Previous Cycle"))</f>
        <v/>
      </c>
      <c r="Y1938" s="6" t="str">
        <f>IF(IFERROR(INDEX('Previous cycle PGE'!Y:Y,MATCH($B1938,'Previous cycle PGE'!$B:$B,0)),"Not in Previous Cycle")=0,"",IFERROR(INDEX('Previous cycle PGE'!Y:Y,MATCH($B1938,'Previous cycle PGE'!$B:$B,0)),"Not in Previous Cycle"))</f>
        <v/>
      </c>
      <c r="Z1938" s="6" t="str">
        <f>IFERROR(IF(INDEX('Previous cycle PGE'!X:X,MATCH($J1938,'Previous cycle PGE'!$J:$J,0))=0,"",INDEX('Previous cycle PGE'!X:X,MATCH($J1938,'Previous cycle PGE'!$J:$J,0))),IF(NOT(ISNUMBER(SEARCH("Withdrawn",$E1938))),"No Match - Review","No Match - Ignore"))</f>
        <v/>
      </c>
      <c r="AA1938" s="6" t="str">
        <f>IFERROR(IF(INDEX('Previous cycle PGE'!Y:Y,MATCH($J1938,'Previous cycle PGE'!$J:$J,0))=0,"",INDEX('Previous cycle PGE'!Y:Y,MATCH($J1938,'Previous cycle PGE'!$J:$J,0))),IF(NOT(ISNUMBER(SEARCH("Withdrawn",$E1938))),"No Match - Review","No Match - Ignore"))</f>
        <v/>
      </c>
      <c r="AB1938" s="6" t="str">
        <f t="shared" si="433"/>
        <v>Newhall</v>
      </c>
      <c r="AC1938" s="6" cm="1">
        <f t="array" ref="AC1938">IF(AF1938,MAX(_xlfn._xlws.FILTER(Substations!G:G,Substations!A:A=AB1938)),"")</f>
        <v>115</v>
      </c>
      <c r="AD1938" s="6" t="str" cm="1">
        <f t="array" ref="AD1938">IFERROR(INDEX('2024 TPD Allocation Report'!F:F,MATCH(VALUE(_xlfn.CHOOSECOLS(_xlfn.TEXTSPLIT(B1938,"-"),1)),'2024 TPD Allocation Report'!B:B,0)),"")</f>
        <v/>
      </c>
      <c r="AE1938" s="6" t="str">
        <f t="shared" si="425"/>
        <v/>
      </c>
      <c r="AF1938" s="6" t="b">
        <f>IF(COUNTIF(Substations!A:A,AB1938)&gt;=1,TRUE,FALSE)</f>
        <v>1</v>
      </c>
      <c r="AG1938" s="6" t="b">
        <f t="shared" si="426"/>
        <v>0</v>
      </c>
      <c r="AH1938" s="12" t="str">
        <f t="shared" si="427"/>
        <v>Newhall</v>
      </c>
      <c r="AI1938" s="12">
        <f t="shared" si="428"/>
        <v>115</v>
      </c>
      <c r="AJ1938" s="333" t="str">
        <f t="shared" si="429"/>
        <v/>
      </c>
      <c r="AK1938" s="6">
        <f t="shared" si="430"/>
        <v>5</v>
      </c>
      <c r="AL1938" s="6" t="str">
        <f t="shared" si="431"/>
        <v/>
      </c>
      <c r="AM1938" s="333"/>
      <c r="AN1938" s="333"/>
      <c r="AO1938" s="333"/>
      <c r="AP1938" s="333" t="str">
        <f t="shared" si="432"/>
        <v/>
      </c>
      <c r="AQ1938" s="6" t="str">
        <f t="shared" si="420"/>
        <v/>
      </c>
      <c r="AR1938" s="6" t="str">
        <f t="shared" si="421"/>
        <v/>
      </c>
      <c r="AS1938" s="6" t="str">
        <f t="shared" si="422"/>
        <v/>
      </c>
      <c r="AT1938" s="6">
        <f t="shared" si="423"/>
        <v>1</v>
      </c>
      <c r="AU1938" s="6">
        <f t="shared" si="424"/>
        <v>1</v>
      </c>
    </row>
    <row r="1939" spans="1:47" ht="13.2" hidden="1" x14ac:dyDescent="0.2">
      <c r="A1939" s="188">
        <v>43210.5625</v>
      </c>
      <c r="B1939" s="193" t="s">
        <v>15553</v>
      </c>
      <c r="C1939" s="188" t="s">
        <v>1650</v>
      </c>
      <c r="D1939" s="188" t="s">
        <v>1650</v>
      </c>
      <c r="E1939" s="188" t="s">
        <v>10624</v>
      </c>
      <c r="F1939" s="179" t="s">
        <v>10625</v>
      </c>
      <c r="G1939" s="179" t="s">
        <v>1653</v>
      </c>
      <c r="H1939" s="179" t="s">
        <v>1653</v>
      </c>
      <c r="I1939" s="194" t="s">
        <v>1111</v>
      </c>
      <c r="J1939" s="194" t="s">
        <v>15257</v>
      </c>
      <c r="K1939" s="180" t="s">
        <v>15554</v>
      </c>
      <c r="L1939" s="192">
        <v>3.0720000000000001</v>
      </c>
      <c r="M1939" s="182" t="s">
        <v>15456</v>
      </c>
      <c r="N1939" s="183" t="s">
        <v>15555</v>
      </c>
      <c r="O1939" s="188" t="s">
        <v>15125</v>
      </c>
      <c r="P1939" s="183" t="s">
        <v>15377</v>
      </c>
      <c r="Q1939" s="188" t="s">
        <v>11083</v>
      </c>
      <c r="R1939" s="188" t="s">
        <v>11084</v>
      </c>
      <c r="S1939" s="182" t="s">
        <v>11084</v>
      </c>
      <c r="T1939" s="182" t="s">
        <v>11084</v>
      </c>
      <c r="U1939" s="188" t="s">
        <v>706</v>
      </c>
      <c r="V1939" s="188" t="s">
        <v>10632</v>
      </c>
      <c r="X1939" s="6" t="str">
        <f>IF(IFERROR(INDEX('Previous cycle PGE'!X:X,MATCH($B1939,'Previous cycle PGE'!$B:$B,0)),"Not in Previous Cycle")=0,"",IFERROR(INDEX('Previous cycle PGE'!X:X,MATCH($B1939,'Previous cycle PGE'!$B:$B,0)),"Not in Previous Cycle"))</f>
        <v/>
      </c>
      <c r="Y1939" s="6" t="str">
        <f>IF(IFERROR(INDEX('Previous cycle PGE'!Y:Y,MATCH($B1939,'Previous cycle PGE'!$B:$B,0)),"Not in Previous Cycle")=0,"",IFERROR(INDEX('Previous cycle PGE'!Y:Y,MATCH($B1939,'Previous cycle PGE'!$B:$B,0)),"Not in Previous Cycle"))</f>
        <v/>
      </c>
      <c r="Z1939" s="6" t="str">
        <f>IFERROR(IF(INDEX('Previous cycle PGE'!X:X,MATCH($J1939,'Previous cycle PGE'!$J:$J,0))=0,"",INDEX('Previous cycle PGE'!X:X,MATCH($J1939,'Previous cycle PGE'!$J:$J,0))),IF(NOT(ISNUMBER(SEARCH("Withdrawn",$E1939))),"No Match - Review","No Match - Ignore"))</f>
        <v/>
      </c>
      <c r="AA1939" s="6" t="str">
        <f>IFERROR(IF(INDEX('Previous cycle PGE'!Y:Y,MATCH($J1939,'Previous cycle PGE'!$J:$J,0))=0,"",INDEX('Previous cycle PGE'!Y:Y,MATCH($J1939,'Previous cycle PGE'!$J:$J,0))),IF(NOT(ISNUMBER(SEARCH("Withdrawn",$E1939))),"No Match - Review","No Match - Ignore"))</f>
        <v/>
      </c>
      <c r="AB1939" s="6" t="str">
        <f t="shared" si="433"/>
        <v>Silverado</v>
      </c>
      <c r="AC1939" s="6" cm="1">
        <f t="array" ref="AC1939">IF(AF1939,MAX(_xlfn._xlws.FILTER(Substations!G:G,Substations!A:A=AB1939)),"")</f>
        <v>115</v>
      </c>
      <c r="AD1939" s="6" t="str" cm="1">
        <f t="array" ref="AD1939">IFERROR(INDEX('2024 TPD Allocation Report'!F:F,MATCH(VALUE(_xlfn.CHOOSECOLS(_xlfn.TEXTSPLIT(B1939,"-"),1)),'2024 TPD Allocation Report'!B:B,0)),"")</f>
        <v/>
      </c>
      <c r="AE1939" s="6" t="str">
        <f t="shared" si="425"/>
        <v/>
      </c>
      <c r="AF1939" s="6" t="b">
        <f>IF(COUNTIF(Substations!A:A,AB1939)&gt;=1,TRUE,FALSE)</f>
        <v>1</v>
      </c>
      <c r="AG1939" s="6" t="b">
        <f t="shared" si="426"/>
        <v>0</v>
      </c>
      <c r="AH1939" s="12" t="str">
        <f t="shared" si="427"/>
        <v>Silverado</v>
      </c>
      <c r="AI1939" s="12">
        <f t="shared" si="428"/>
        <v>115</v>
      </c>
      <c r="AJ1939" s="333" t="str">
        <f t="shared" si="429"/>
        <v/>
      </c>
      <c r="AK1939" s="6" t="str">
        <f t="shared" si="430"/>
        <v/>
      </c>
      <c r="AL1939" s="6" t="str">
        <f t="shared" si="431"/>
        <v/>
      </c>
      <c r="AM1939" s="333"/>
      <c r="AN1939" s="333"/>
      <c r="AO1939" s="333"/>
      <c r="AP1939" s="333" t="str">
        <f t="shared" si="432"/>
        <v/>
      </c>
      <c r="AQ1939" s="6">
        <f t="shared" si="420"/>
        <v>3.0720000000000001</v>
      </c>
      <c r="AR1939" s="6" t="str">
        <f t="shared" si="421"/>
        <v/>
      </c>
      <c r="AS1939" s="6">
        <f t="shared" si="422"/>
        <v>3.0720000000000001</v>
      </c>
      <c r="AT1939" s="6">
        <f t="shared" si="423"/>
        <v>1</v>
      </c>
      <c r="AU1939" s="6">
        <f t="shared" si="424"/>
        <v>1</v>
      </c>
    </row>
    <row r="1940" spans="1:47" ht="13.2" hidden="1" x14ac:dyDescent="0.2">
      <c r="A1940" s="188">
        <v>43216.569444444445</v>
      </c>
      <c r="B1940" s="193" t="s">
        <v>15556</v>
      </c>
      <c r="C1940" s="188" t="s">
        <v>1650</v>
      </c>
      <c r="D1940" s="188" t="s">
        <v>1650</v>
      </c>
      <c r="E1940" s="188" t="s">
        <v>10624</v>
      </c>
      <c r="F1940" s="179" t="s">
        <v>10625</v>
      </c>
      <c r="G1940" s="179" t="s">
        <v>1653</v>
      </c>
      <c r="H1940" s="179" t="s">
        <v>1653</v>
      </c>
      <c r="I1940" s="194" t="s">
        <v>1323</v>
      </c>
      <c r="J1940" s="194" t="s">
        <v>15120</v>
      </c>
      <c r="K1940" s="180" t="s">
        <v>696</v>
      </c>
      <c r="L1940" s="192">
        <v>0.01</v>
      </c>
      <c r="M1940" s="182" t="s">
        <v>15456</v>
      </c>
      <c r="N1940" s="183">
        <v>43321</v>
      </c>
      <c r="O1940" s="188" t="s">
        <v>11083</v>
      </c>
      <c r="P1940" s="183" t="s">
        <v>1653</v>
      </c>
      <c r="Q1940" s="188" t="s">
        <v>1653</v>
      </c>
      <c r="R1940" s="188" t="s">
        <v>11084</v>
      </c>
      <c r="S1940" s="182" t="s">
        <v>11084</v>
      </c>
      <c r="T1940" s="182" t="s">
        <v>11084</v>
      </c>
      <c r="U1940" s="188" t="s">
        <v>706</v>
      </c>
      <c r="V1940" s="188" t="s">
        <v>10632</v>
      </c>
      <c r="X1940" s="6" t="str">
        <f>IF(IFERROR(INDEX('Previous cycle PGE'!X:X,MATCH($B1940,'Previous cycle PGE'!$B:$B,0)),"Not in Previous Cycle")=0,"",IFERROR(INDEX('Previous cycle PGE'!X:X,MATCH($B1940,'Previous cycle PGE'!$B:$B,0)),"Not in Previous Cycle"))</f>
        <v/>
      </c>
      <c r="Y1940" s="6" t="str">
        <f>IF(IFERROR(INDEX('Previous cycle PGE'!Y:Y,MATCH($B1940,'Previous cycle PGE'!$B:$B,0)),"Not in Previous Cycle")=0,"",IFERROR(INDEX('Previous cycle PGE'!Y:Y,MATCH($B1940,'Previous cycle PGE'!$B:$B,0)),"Not in Previous Cycle"))</f>
        <v/>
      </c>
      <c r="Z1940" s="6" t="str">
        <f>IFERROR(IF(INDEX('Previous cycle PGE'!X:X,MATCH($J1940,'Previous cycle PGE'!$J:$J,0))=0,"",INDEX('Previous cycle PGE'!X:X,MATCH($J1940,'Previous cycle PGE'!$J:$J,0))),IF(NOT(ISNUMBER(SEARCH("Withdrawn",$E1940))),"No Match - Review","No Match - Ignore"))</f>
        <v/>
      </c>
      <c r="AA1940" s="6" t="str">
        <f>IFERROR(IF(INDEX('Previous cycle PGE'!Y:Y,MATCH($J1940,'Previous cycle PGE'!$J:$J,0))=0,"",INDEX('Previous cycle PGE'!Y:Y,MATCH($J1940,'Previous cycle PGE'!$J:$J,0))),IF(NOT(ISNUMBER(SEARCH("Withdrawn",$E1940))),"No Match - Review","No Match - Ignore"))</f>
        <v/>
      </c>
      <c r="AB1940" s="6" t="str">
        <f t="shared" si="433"/>
        <v>Camp Evers</v>
      </c>
      <c r="AC1940" s="6" t="str" cm="1">
        <f t="array" ref="AC1940">IF(AF1940,MAX(_xlfn._xlws.FILTER(Substations!G:G,Substations!A:A=AB1940)),"")</f>
        <v/>
      </c>
      <c r="AD1940" s="6" t="str" cm="1">
        <f t="array" ref="AD1940">IFERROR(INDEX('2024 TPD Allocation Report'!F:F,MATCH(VALUE(_xlfn.CHOOSECOLS(_xlfn.TEXTSPLIT(B1940,"-"),1)),'2024 TPD Allocation Report'!B:B,0)),"")</f>
        <v/>
      </c>
      <c r="AE1940" s="6" t="str">
        <f t="shared" si="425"/>
        <v/>
      </c>
      <c r="AF1940" s="6" t="b">
        <f>IF(COUNTIF(Substations!A:A,AB1940)&gt;=1,TRUE,FALSE)</f>
        <v>0</v>
      </c>
      <c r="AG1940" s="6" t="b">
        <f t="shared" si="426"/>
        <v>0</v>
      </c>
      <c r="AH1940" s="12" t="str">
        <f t="shared" si="427"/>
        <v>Camp Evers</v>
      </c>
      <c r="AI1940" s="12" t="str">
        <f t="shared" si="428"/>
        <v/>
      </c>
      <c r="AJ1940" s="333" t="str">
        <f t="shared" si="429"/>
        <v/>
      </c>
      <c r="AK1940" s="6" t="str">
        <f t="shared" si="430"/>
        <v/>
      </c>
      <c r="AL1940" s="6" t="str">
        <f t="shared" si="431"/>
        <v/>
      </c>
      <c r="AM1940" s="333"/>
      <c r="AN1940" s="333"/>
      <c r="AO1940" s="333"/>
      <c r="AP1940" s="333" t="str">
        <f t="shared" si="432"/>
        <v/>
      </c>
      <c r="AQ1940" s="6">
        <f t="shared" si="420"/>
        <v>0.01</v>
      </c>
      <c r="AR1940" s="6" t="str">
        <f t="shared" si="421"/>
        <v/>
      </c>
      <c r="AS1940" s="6">
        <f t="shared" si="422"/>
        <v>0.01</v>
      </c>
      <c r="AT1940" s="6">
        <f t="shared" si="423"/>
        <v>1</v>
      </c>
      <c r="AU1940" s="6">
        <f t="shared" si="424"/>
        <v>1</v>
      </c>
    </row>
    <row r="1941" spans="1:47" ht="13.2" hidden="1" x14ac:dyDescent="0.2">
      <c r="A1941" s="188">
        <v>43217.690972222219</v>
      </c>
      <c r="B1941" s="193" t="s">
        <v>15557</v>
      </c>
      <c r="C1941" s="188" t="s">
        <v>1650</v>
      </c>
      <c r="D1941" s="188" t="s">
        <v>1650</v>
      </c>
      <c r="E1941" s="188" t="s">
        <v>1665</v>
      </c>
      <c r="F1941" s="179" t="s">
        <v>14201</v>
      </c>
      <c r="G1941" s="179" t="s">
        <v>1665</v>
      </c>
      <c r="H1941" s="179" t="s">
        <v>1665</v>
      </c>
      <c r="I1941" s="194" t="s">
        <v>1297</v>
      </c>
      <c r="J1941" s="194" t="s">
        <v>15558</v>
      </c>
      <c r="K1941" s="180" t="s">
        <v>609</v>
      </c>
      <c r="L1941" s="192">
        <v>3</v>
      </c>
      <c r="M1941" s="182" t="s">
        <v>15456</v>
      </c>
      <c r="N1941" s="183" t="s">
        <v>14333</v>
      </c>
      <c r="O1941" s="188" t="s">
        <v>12089</v>
      </c>
      <c r="P1941" s="183" t="s">
        <v>15504</v>
      </c>
      <c r="Q1941" s="188" t="s">
        <v>11516</v>
      </c>
      <c r="R1941" s="188" t="s">
        <v>1665</v>
      </c>
      <c r="S1941" s="182" t="s">
        <v>1665</v>
      </c>
      <c r="T1941" s="182" t="s">
        <v>1665</v>
      </c>
      <c r="U1941" s="188" t="s">
        <v>1665</v>
      </c>
      <c r="V1941" s="188" t="s">
        <v>10632</v>
      </c>
      <c r="X1941" s="6" t="str">
        <f>IF(IFERROR(INDEX('Previous cycle PGE'!X:X,MATCH($B1941,'Previous cycle PGE'!$B:$B,0)),"Not in Previous Cycle")=0,"",IFERROR(INDEX('Previous cycle PGE'!X:X,MATCH($B1941,'Previous cycle PGE'!$B:$B,0)),"Not in Previous Cycle"))</f>
        <v/>
      </c>
      <c r="Y1941" s="6" t="str">
        <f>IF(IFERROR(INDEX('Previous cycle PGE'!Y:Y,MATCH($B1941,'Previous cycle PGE'!$B:$B,0)),"Not in Previous Cycle")=0,"",IFERROR(INDEX('Previous cycle PGE'!Y:Y,MATCH($B1941,'Previous cycle PGE'!$B:$B,0)),"Not in Previous Cycle"))</f>
        <v/>
      </c>
      <c r="Z1941" s="6" t="str">
        <f>IFERROR(IF(INDEX('Previous cycle PGE'!X:X,MATCH($J1941,'Previous cycle PGE'!$J:$J,0))=0,"",INDEX('Previous cycle PGE'!X:X,MATCH($J1941,'Previous cycle PGE'!$J:$J,0))),IF(NOT(ISNUMBER(SEARCH("Withdrawn",$E1941))),"No Match - Review","No Match - Ignore"))</f>
        <v/>
      </c>
      <c r="AA1941" s="6"/>
      <c r="AB1941" s="6" t="str">
        <f t="shared" si="433"/>
        <v>Rincon</v>
      </c>
      <c r="AC1941" s="6" cm="1">
        <f t="array" ref="AC1941">IF(AF1941,MAX(_xlfn._xlws.FILTER(Substations!G:G,Substations!A:A=AB1941)),"")</f>
        <v>115</v>
      </c>
      <c r="AD1941" s="6" t="str" cm="1">
        <f t="array" ref="AD1941">IFERROR(INDEX('2024 TPD Allocation Report'!F:F,MATCH(VALUE(_xlfn.CHOOSECOLS(_xlfn.TEXTSPLIT(B1941,"-"),1)),'2024 TPD Allocation Report'!B:B,0)),"")</f>
        <v/>
      </c>
      <c r="AE1941" s="6" t="str">
        <f t="shared" si="425"/>
        <v/>
      </c>
      <c r="AF1941" s="6" t="b">
        <f>IF(COUNTIF(Substations!A:A,AB1941)&gt;=1,TRUE,FALSE)</f>
        <v>1</v>
      </c>
      <c r="AG1941" s="6" t="b">
        <f t="shared" si="426"/>
        <v>0</v>
      </c>
      <c r="AH1941" s="12" t="str">
        <f t="shared" si="427"/>
        <v>Rincon</v>
      </c>
      <c r="AI1941" s="12">
        <f t="shared" si="428"/>
        <v>115</v>
      </c>
      <c r="AJ1941" s="333" t="str">
        <f t="shared" si="429"/>
        <v/>
      </c>
      <c r="AK1941" s="6" t="str">
        <f t="shared" si="430"/>
        <v/>
      </c>
      <c r="AL1941" s="6" t="str">
        <f t="shared" si="431"/>
        <v/>
      </c>
      <c r="AM1941" s="333"/>
      <c r="AN1941" s="333"/>
      <c r="AO1941" s="333"/>
      <c r="AP1941" s="333" t="str">
        <f t="shared" si="432"/>
        <v/>
      </c>
      <c r="AQ1941" s="6" t="str">
        <f t="shared" si="420"/>
        <v/>
      </c>
      <c r="AR1941" s="6" t="str">
        <f t="shared" si="421"/>
        <v/>
      </c>
      <c r="AS1941" s="6" t="str">
        <f t="shared" si="422"/>
        <v/>
      </c>
      <c r="AT1941" s="6">
        <f t="shared" si="423"/>
        <v>0</v>
      </c>
      <c r="AU1941" s="6">
        <f t="shared" si="424"/>
        <v>0</v>
      </c>
    </row>
    <row r="1942" spans="1:47" ht="13.2" hidden="1" x14ac:dyDescent="0.2">
      <c r="A1942" s="188">
        <v>43220.462060185186</v>
      </c>
      <c r="B1942" s="193" t="s">
        <v>15559</v>
      </c>
      <c r="C1942" s="188" t="s">
        <v>1650</v>
      </c>
      <c r="D1942" s="188" t="s">
        <v>1650</v>
      </c>
      <c r="E1942" s="188" t="s">
        <v>1665</v>
      </c>
      <c r="F1942" s="179" t="s">
        <v>10625</v>
      </c>
      <c r="G1942" s="179" t="s">
        <v>1665</v>
      </c>
      <c r="H1942" s="179" t="s">
        <v>1665</v>
      </c>
      <c r="I1942" s="194" t="s">
        <v>1101</v>
      </c>
      <c r="J1942" s="194" t="s">
        <v>13091</v>
      </c>
      <c r="K1942" s="180" t="s">
        <v>696</v>
      </c>
      <c r="L1942" s="192">
        <v>0.13200000000000001</v>
      </c>
      <c r="M1942" s="182" t="s">
        <v>15456</v>
      </c>
      <c r="N1942" s="183" t="s">
        <v>15560</v>
      </c>
      <c r="O1942" s="188" t="s">
        <v>15561</v>
      </c>
      <c r="P1942" s="183" t="s">
        <v>15562</v>
      </c>
      <c r="Q1942" s="188" t="s">
        <v>11083</v>
      </c>
      <c r="R1942" s="188" t="s">
        <v>1665</v>
      </c>
      <c r="S1942" s="182" t="s">
        <v>1665</v>
      </c>
      <c r="T1942" s="182" t="s">
        <v>1665</v>
      </c>
      <c r="U1942" s="188" t="s">
        <v>1665</v>
      </c>
      <c r="V1942" s="188" t="s">
        <v>10632</v>
      </c>
      <c r="X1942" s="6" t="str">
        <f>IF(IFERROR(INDEX('Previous cycle PGE'!X:X,MATCH($B1942,'Previous cycle PGE'!$B:$B,0)),"Not in Previous Cycle")=0,"",IFERROR(INDEX('Previous cycle PGE'!X:X,MATCH($B1942,'Previous cycle PGE'!$B:$B,0)),"Not in Previous Cycle"))</f>
        <v/>
      </c>
      <c r="Y1942" s="6" t="str">
        <f>IF(IFERROR(INDEX('Previous cycle PGE'!Y:Y,MATCH($B1942,'Previous cycle PGE'!$B:$B,0)),"Not in Previous Cycle")=0,"",IFERROR(INDEX('Previous cycle PGE'!Y:Y,MATCH($B1942,'Previous cycle PGE'!$B:$B,0)),"Not in Previous Cycle"))</f>
        <v/>
      </c>
      <c r="Z1942" s="6" t="str">
        <f>IFERROR(IF(INDEX('Previous cycle PGE'!X:X,MATCH($J1942,'Previous cycle PGE'!$J:$J,0))=0,"",INDEX('Previous cycle PGE'!X:X,MATCH($J1942,'Previous cycle PGE'!$J:$J,0))),IF(NOT(ISNUMBER(SEARCH("Withdrawn",$E1942))),"No Match - Review","No Match - Ignore"))</f>
        <v/>
      </c>
      <c r="AA1942" s="6"/>
      <c r="AB1942" s="6" t="str">
        <f t="shared" si="433"/>
        <v>San Fran Z (Embarcadero)</v>
      </c>
      <c r="AC1942" s="6" t="str" cm="1">
        <f t="array" ref="AC1942">IF(AF1942,MAX(_xlfn._xlws.FILTER(Substations!G:G,Substations!A:A=AB1942)),"")</f>
        <v/>
      </c>
      <c r="AD1942" s="6" t="str" cm="1">
        <f t="array" ref="AD1942">IFERROR(INDEX('2024 TPD Allocation Report'!F:F,MATCH(VALUE(_xlfn.CHOOSECOLS(_xlfn.TEXTSPLIT(B1942,"-"),1)),'2024 TPD Allocation Report'!B:B,0)),"")</f>
        <v/>
      </c>
      <c r="AE1942" s="6" t="str">
        <f t="shared" si="425"/>
        <v/>
      </c>
      <c r="AF1942" s="6" t="b">
        <f>IF(COUNTIF(Substations!A:A,AB1942)&gt;=1,TRUE,FALSE)</f>
        <v>0</v>
      </c>
      <c r="AG1942" s="6" t="b">
        <f t="shared" si="426"/>
        <v>0</v>
      </c>
      <c r="AH1942" s="12" t="str">
        <f t="shared" si="427"/>
        <v>San Fran Z (Embarcadero)</v>
      </c>
      <c r="AI1942" s="12" t="str">
        <f t="shared" si="428"/>
        <v/>
      </c>
      <c r="AJ1942" s="333" t="str">
        <f t="shared" si="429"/>
        <v/>
      </c>
      <c r="AK1942" s="6" t="str">
        <f t="shared" si="430"/>
        <v/>
      </c>
      <c r="AL1942" s="6" t="str">
        <f t="shared" si="431"/>
        <v/>
      </c>
      <c r="AM1942" s="333"/>
      <c r="AN1942" s="333"/>
      <c r="AO1942" s="333"/>
      <c r="AP1942" s="333" t="str">
        <f t="shared" si="432"/>
        <v/>
      </c>
      <c r="AQ1942" s="6">
        <f t="shared" si="420"/>
        <v>0.13200000000000001</v>
      </c>
      <c r="AR1942" s="6" t="str">
        <f t="shared" si="421"/>
        <v/>
      </c>
      <c r="AS1942" s="6">
        <f t="shared" si="422"/>
        <v>0.13200000000000001</v>
      </c>
      <c r="AT1942" s="6">
        <f t="shared" si="423"/>
        <v>0</v>
      </c>
      <c r="AU1942" s="6">
        <f t="shared" si="424"/>
        <v>0</v>
      </c>
    </row>
    <row r="1943" spans="1:47" ht="13.2" hidden="1" x14ac:dyDescent="0.2">
      <c r="A1943" s="188">
        <v>43220.468148148146</v>
      </c>
      <c r="B1943" s="193" t="s">
        <v>15563</v>
      </c>
      <c r="C1943" s="188" t="s">
        <v>1650</v>
      </c>
      <c r="D1943" s="188" t="s">
        <v>1650</v>
      </c>
      <c r="E1943" s="188" t="s">
        <v>10624</v>
      </c>
      <c r="F1943" s="179" t="s">
        <v>10625</v>
      </c>
      <c r="G1943" s="179" t="s">
        <v>1653</v>
      </c>
      <c r="H1943" s="179" t="s">
        <v>1653</v>
      </c>
      <c r="I1943" s="194" t="s">
        <v>871</v>
      </c>
      <c r="J1943" s="194" t="s">
        <v>13154</v>
      </c>
      <c r="K1943" s="180" t="s">
        <v>696</v>
      </c>
      <c r="L1943" s="192">
        <v>1.7639999999999999E-2</v>
      </c>
      <c r="M1943" s="182" t="s">
        <v>15456</v>
      </c>
      <c r="N1943" s="183" t="s">
        <v>15210</v>
      </c>
      <c r="O1943" s="188" t="s">
        <v>11083</v>
      </c>
      <c r="P1943" s="183" t="s">
        <v>1653</v>
      </c>
      <c r="Q1943" s="188" t="s">
        <v>1653</v>
      </c>
      <c r="R1943" s="188" t="s">
        <v>11084</v>
      </c>
      <c r="S1943" s="182" t="s">
        <v>11084</v>
      </c>
      <c r="T1943" s="182" t="s">
        <v>11084</v>
      </c>
      <c r="U1943" s="188" t="s">
        <v>706</v>
      </c>
      <c r="V1943" s="188" t="s">
        <v>10632</v>
      </c>
      <c r="X1943" s="6" t="str">
        <f>IF(IFERROR(INDEX('Previous cycle PGE'!X:X,MATCH($B1943,'Previous cycle PGE'!$B:$B,0)),"Not in Previous Cycle")=0,"",IFERROR(INDEX('Previous cycle PGE'!X:X,MATCH($B1943,'Previous cycle PGE'!$B:$B,0)),"Not in Previous Cycle"))</f>
        <v/>
      </c>
      <c r="Y1943" s="6" t="str">
        <f>IF(IFERROR(INDEX('Previous cycle PGE'!Y:Y,MATCH($B1943,'Previous cycle PGE'!$B:$B,0)),"Not in Previous Cycle")=0,"",IFERROR(INDEX('Previous cycle PGE'!Y:Y,MATCH($B1943,'Previous cycle PGE'!$B:$B,0)),"Not in Previous Cycle"))</f>
        <v/>
      </c>
      <c r="Z1943" s="6" t="str">
        <f>IFERROR(IF(INDEX('Previous cycle PGE'!X:X,MATCH($J1943,'Previous cycle PGE'!$J:$J,0))=0,"",INDEX('Previous cycle PGE'!X:X,MATCH($J1943,'Previous cycle PGE'!$J:$J,0))),IF(NOT(ISNUMBER(SEARCH("Withdrawn",$E1943))),"No Match - Review","No Match - Ignore"))</f>
        <v/>
      </c>
      <c r="AA1943" s="6" t="str">
        <f>IFERROR(IF(INDEX('Previous cycle PGE'!Y:Y,MATCH($J1943,'Previous cycle PGE'!$J:$J,0))=0,"",INDEX('Previous cycle PGE'!Y:Y,MATCH($J1943,'Previous cycle PGE'!$J:$J,0))),IF(NOT(ISNUMBER(SEARCH("Withdrawn",$E1943))),"No Match - Review","No Match - Ignore"))</f>
        <v/>
      </c>
      <c r="AB1943" s="6" t="str">
        <f t="shared" si="433"/>
        <v>Oakland D</v>
      </c>
      <c r="AC1943" s="6" t="str" cm="1">
        <f t="array" ref="AC1943">IF(AF1943,MAX(_xlfn._xlws.FILTER(Substations!G:G,Substations!A:A=AB1943)),"")</f>
        <v/>
      </c>
      <c r="AD1943" s="6" t="str" cm="1">
        <f t="array" ref="AD1943">IFERROR(INDEX('2024 TPD Allocation Report'!F:F,MATCH(VALUE(_xlfn.CHOOSECOLS(_xlfn.TEXTSPLIT(B1943,"-"),1)),'2024 TPD Allocation Report'!B:B,0)),"")</f>
        <v/>
      </c>
      <c r="AE1943" s="6" t="str">
        <f t="shared" si="425"/>
        <v/>
      </c>
      <c r="AF1943" s="6" t="b">
        <f>IF(COUNTIF(Substations!A:A,AB1943)&gt;=1,TRUE,FALSE)</f>
        <v>0</v>
      </c>
      <c r="AG1943" s="6" t="b">
        <f t="shared" si="426"/>
        <v>0</v>
      </c>
      <c r="AH1943" s="12" t="str">
        <f t="shared" si="427"/>
        <v>Oakland D</v>
      </c>
      <c r="AI1943" s="12" t="str">
        <f t="shared" si="428"/>
        <v/>
      </c>
      <c r="AJ1943" s="333" t="str">
        <f t="shared" si="429"/>
        <v/>
      </c>
      <c r="AK1943" s="6" t="str">
        <f t="shared" si="430"/>
        <v/>
      </c>
      <c r="AL1943" s="6" t="str">
        <f t="shared" si="431"/>
        <v/>
      </c>
      <c r="AM1943" s="333"/>
      <c r="AN1943" s="333"/>
      <c r="AO1943" s="333"/>
      <c r="AP1943" s="333" t="str">
        <f t="shared" si="432"/>
        <v/>
      </c>
      <c r="AQ1943" s="6">
        <f t="shared" si="420"/>
        <v>1.7639999999999999E-2</v>
      </c>
      <c r="AR1943" s="6" t="str">
        <f t="shared" si="421"/>
        <v/>
      </c>
      <c r="AS1943" s="6">
        <f t="shared" si="422"/>
        <v>1.7639999999999999E-2</v>
      </c>
      <c r="AT1943" s="6">
        <f t="shared" si="423"/>
        <v>1</v>
      </c>
      <c r="AU1943" s="6">
        <f t="shared" si="424"/>
        <v>1</v>
      </c>
    </row>
    <row r="1944" spans="1:47" ht="13.2" hidden="1" x14ac:dyDescent="0.2">
      <c r="A1944" s="188">
        <v>43217.753472222219</v>
      </c>
      <c r="B1944" s="193" t="s">
        <v>15564</v>
      </c>
      <c r="C1944" s="188" t="s">
        <v>1650</v>
      </c>
      <c r="D1944" s="188" t="s">
        <v>1650</v>
      </c>
      <c r="E1944" s="188" t="s">
        <v>10624</v>
      </c>
      <c r="F1944" s="179" t="s">
        <v>10625</v>
      </c>
      <c r="G1944" s="179" t="s">
        <v>1653</v>
      </c>
      <c r="H1944" s="179" t="s">
        <v>1653</v>
      </c>
      <c r="I1944" s="194" t="s">
        <v>780</v>
      </c>
      <c r="J1944" s="194" t="s">
        <v>13768</v>
      </c>
      <c r="K1944" s="180" t="s">
        <v>696</v>
      </c>
      <c r="L1944" s="192">
        <v>2.9000000000000001E-2</v>
      </c>
      <c r="M1944" s="182" t="s">
        <v>15456</v>
      </c>
      <c r="N1944" s="183">
        <v>43305</v>
      </c>
      <c r="O1944" s="188" t="s">
        <v>11083</v>
      </c>
      <c r="P1944" s="183" t="s">
        <v>1653</v>
      </c>
      <c r="Q1944" s="188" t="s">
        <v>1653</v>
      </c>
      <c r="R1944" s="188" t="s">
        <v>11084</v>
      </c>
      <c r="S1944" s="182" t="s">
        <v>11084</v>
      </c>
      <c r="T1944" s="182" t="s">
        <v>11084</v>
      </c>
      <c r="U1944" s="188" t="s">
        <v>706</v>
      </c>
      <c r="V1944" s="188" t="s">
        <v>10632</v>
      </c>
      <c r="X1944" s="6" t="str">
        <f>IF(IFERROR(INDEX('Previous cycle PGE'!X:X,MATCH($B1944,'Previous cycle PGE'!$B:$B,0)),"Not in Previous Cycle")=0,"",IFERROR(INDEX('Previous cycle PGE'!X:X,MATCH($B1944,'Previous cycle PGE'!$B:$B,0)),"Not in Previous Cycle"))</f>
        <v/>
      </c>
      <c r="Y1944" s="6" t="str">
        <f>IF(IFERROR(INDEX('Previous cycle PGE'!Y:Y,MATCH($B1944,'Previous cycle PGE'!$B:$B,0)),"Not in Previous Cycle")=0,"",IFERROR(INDEX('Previous cycle PGE'!Y:Y,MATCH($B1944,'Previous cycle PGE'!$B:$B,0)),"Not in Previous Cycle"))</f>
        <v/>
      </c>
      <c r="Z1944" s="6" t="str">
        <f>IFERROR(IF(INDEX('Previous cycle PGE'!X:X,MATCH($J1944,'Previous cycle PGE'!$J:$J,0))=0,"",INDEX('Previous cycle PGE'!X:X,MATCH($J1944,'Previous cycle PGE'!$J:$J,0))),IF(NOT(ISNUMBER(SEARCH("Withdrawn",$E1944))),"No Match - Review","No Match - Ignore"))</f>
        <v/>
      </c>
      <c r="AA1944" s="6" t="str">
        <f>IFERROR(IF(INDEX('Previous cycle PGE'!Y:Y,MATCH($J1944,'Previous cycle PGE'!$J:$J,0))=0,"",INDEX('Previous cycle PGE'!Y:Y,MATCH($J1944,'Previous cycle PGE'!$J:$J,0))),IF(NOT(ISNUMBER(SEARCH("Withdrawn",$E1944))),"No Match - Review","No Match - Ignore"))</f>
        <v/>
      </c>
      <c r="AB1944" s="6" t="str">
        <f t="shared" si="433"/>
        <v>Nortech</v>
      </c>
      <c r="AC1944" s="6" cm="1">
        <f t="array" ref="AC1944">IF(AF1944,MAX(_xlfn._xlws.FILTER(Substations!G:G,Substations!A:A=AB1944)),"")</f>
        <v>115</v>
      </c>
      <c r="AD1944" s="6" t="str" cm="1">
        <f t="array" ref="AD1944">IFERROR(INDEX('2024 TPD Allocation Report'!F:F,MATCH(VALUE(_xlfn.CHOOSECOLS(_xlfn.TEXTSPLIT(B1944,"-"),1)),'2024 TPD Allocation Report'!B:B,0)),"")</f>
        <v/>
      </c>
      <c r="AE1944" s="6" t="str">
        <f t="shared" si="425"/>
        <v/>
      </c>
      <c r="AF1944" s="6" t="b">
        <f>IF(COUNTIF(Substations!A:A,AB1944)&gt;=1,TRUE,FALSE)</f>
        <v>1</v>
      </c>
      <c r="AG1944" s="6" t="b">
        <f t="shared" si="426"/>
        <v>0</v>
      </c>
      <c r="AH1944" s="12" t="str">
        <f t="shared" si="427"/>
        <v>Nortech</v>
      </c>
      <c r="AI1944" s="12">
        <f t="shared" si="428"/>
        <v>115</v>
      </c>
      <c r="AJ1944" s="333" t="str">
        <f t="shared" si="429"/>
        <v/>
      </c>
      <c r="AK1944" s="6" t="str">
        <f t="shared" si="430"/>
        <v/>
      </c>
      <c r="AL1944" s="6" t="str">
        <f t="shared" si="431"/>
        <v/>
      </c>
      <c r="AM1944" s="333"/>
      <c r="AN1944" s="333"/>
      <c r="AO1944" s="333"/>
      <c r="AP1944" s="333" t="str">
        <f t="shared" si="432"/>
        <v/>
      </c>
      <c r="AQ1944" s="6">
        <f t="shared" si="420"/>
        <v>2.9000000000000001E-2</v>
      </c>
      <c r="AR1944" s="6" t="str">
        <f t="shared" si="421"/>
        <v/>
      </c>
      <c r="AS1944" s="6">
        <f t="shared" si="422"/>
        <v>2.9000000000000001E-2</v>
      </c>
      <c r="AT1944" s="6">
        <f t="shared" si="423"/>
        <v>1</v>
      </c>
      <c r="AU1944" s="6">
        <f t="shared" si="424"/>
        <v>1</v>
      </c>
    </row>
    <row r="1945" spans="1:47" ht="13.2" hidden="1" x14ac:dyDescent="0.2">
      <c r="A1945" s="188">
        <v>43217.705555555556</v>
      </c>
      <c r="B1945" s="193" t="s">
        <v>15565</v>
      </c>
      <c r="C1945" s="188" t="s">
        <v>1650</v>
      </c>
      <c r="D1945" s="188" t="s">
        <v>1650</v>
      </c>
      <c r="E1945" s="188" t="s">
        <v>1665</v>
      </c>
      <c r="F1945" s="179" t="s">
        <v>14201</v>
      </c>
      <c r="G1945" s="179" t="s">
        <v>1665</v>
      </c>
      <c r="H1945" s="179" t="s">
        <v>1665</v>
      </c>
      <c r="I1945" s="194" t="s">
        <v>1297</v>
      </c>
      <c r="J1945" s="194" t="s">
        <v>13704</v>
      </c>
      <c r="K1945" s="180" t="s">
        <v>609</v>
      </c>
      <c r="L1945" s="192">
        <v>3</v>
      </c>
      <c r="M1945" s="182" t="s">
        <v>15456</v>
      </c>
      <c r="N1945" s="183" t="s">
        <v>15395</v>
      </c>
      <c r="O1945" s="188" t="s">
        <v>12089</v>
      </c>
      <c r="P1945" s="183" t="s">
        <v>15566</v>
      </c>
      <c r="Q1945" s="188" t="s">
        <v>11083</v>
      </c>
      <c r="R1945" s="188" t="s">
        <v>1665</v>
      </c>
      <c r="S1945" s="182" t="s">
        <v>1665</v>
      </c>
      <c r="T1945" s="182" t="s">
        <v>1665</v>
      </c>
      <c r="U1945" s="188" t="s">
        <v>1665</v>
      </c>
      <c r="V1945" s="188" t="s">
        <v>10632</v>
      </c>
      <c r="X1945" s="6" t="str">
        <f>IF(IFERROR(INDEX('Previous cycle PGE'!X:X,MATCH($B1945,'Previous cycle PGE'!$B:$B,0)),"Not in Previous Cycle")=0,"",IFERROR(INDEX('Previous cycle PGE'!X:X,MATCH($B1945,'Previous cycle PGE'!$B:$B,0)),"Not in Previous Cycle"))</f>
        <v/>
      </c>
      <c r="Y1945" s="6" t="str">
        <f>IF(IFERROR(INDEX('Previous cycle PGE'!Y:Y,MATCH($B1945,'Previous cycle PGE'!$B:$B,0)),"Not in Previous Cycle")=0,"",IFERROR(INDEX('Previous cycle PGE'!Y:Y,MATCH($B1945,'Previous cycle PGE'!$B:$B,0)),"Not in Previous Cycle"))</f>
        <v/>
      </c>
      <c r="Z1945" s="6" t="str">
        <f>IFERROR(IF(INDEX('Previous cycle PGE'!X:X,MATCH($J1945,'Previous cycle PGE'!$J:$J,0))=0,"",INDEX('Previous cycle PGE'!X:X,MATCH($J1945,'Previous cycle PGE'!$J:$J,0))),IF(NOT(ISNUMBER(SEARCH("Withdrawn",$E1945))),"No Match - Review","No Match - Ignore"))</f>
        <v/>
      </c>
      <c r="AA1945" s="6"/>
      <c r="AB1945" s="6" t="str">
        <f t="shared" si="433"/>
        <v>Petaluma C</v>
      </c>
      <c r="AC1945" s="6" t="str" cm="1">
        <f t="array" ref="AC1945">IF(AF1945,MAX(_xlfn._xlws.FILTER(Substations!G:G,Substations!A:A=AB1945)),"")</f>
        <v/>
      </c>
      <c r="AD1945" s="6" t="str" cm="1">
        <f t="array" ref="AD1945">IFERROR(INDEX('2024 TPD Allocation Report'!F:F,MATCH(VALUE(_xlfn.CHOOSECOLS(_xlfn.TEXTSPLIT(B1945,"-"),1)),'2024 TPD Allocation Report'!B:B,0)),"")</f>
        <v/>
      </c>
      <c r="AE1945" s="6" t="str">
        <f t="shared" si="425"/>
        <v/>
      </c>
      <c r="AF1945" s="6" t="b">
        <f>IF(COUNTIF(Substations!A:A,AB1945)&gt;=1,TRUE,FALSE)</f>
        <v>0</v>
      </c>
      <c r="AG1945" s="6" t="b">
        <f t="shared" si="426"/>
        <v>0</v>
      </c>
      <c r="AH1945" s="12" t="str">
        <f t="shared" si="427"/>
        <v>Petaluma C</v>
      </c>
      <c r="AI1945" s="12" t="str">
        <f t="shared" si="428"/>
        <v/>
      </c>
      <c r="AJ1945" s="333" t="str">
        <f t="shared" si="429"/>
        <v/>
      </c>
      <c r="AK1945" s="6" t="str">
        <f t="shared" si="430"/>
        <v/>
      </c>
      <c r="AL1945" s="6" t="str">
        <f t="shared" si="431"/>
        <v/>
      </c>
      <c r="AM1945" s="333"/>
      <c r="AN1945" s="333"/>
      <c r="AO1945" s="333"/>
      <c r="AP1945" s="333" t="str">
        <f t="shared" si="432"/>
        <v/>
      </c>
      <c r="AQ1945" s="6" t="str">
        <f t="shared" si="420"/>
        <v/>
      </c>
      <c r="AR1945" s="6" t="str">
        <f t="shared" si="421"/>
        <v/>
      </c>
      <c r="AS1945" s="6" t="str">
        <f t="shared" si="422"/>
        <v/>
      </c>
      <c r="AT1945" s="6">
        <f t="shared" si="423"/>
        <v>0</v>
      </c>
      <c r="AU1945" s="6">
        <f t="shared" si="424"/>
        <v>0</v>
      </c>
    </row>
    <row r="1946" spans="1:47" ht="13.2" hidden="1" x14ac:dyDescent="0.2">
      <c r="A1946" s="188">
        <v>43221.412881944445</v>
      </c>
      <c r="B1946" s="193" t="s">
        <v>15567</v>
      </c>
      <c r="C1946" s="188" t="s">
        <v>1650</v>
      </c>
      <c r="D1946" s="188" t="s">
        <v>1650</v>
      </c>
      <c r="E1946" s="188" t="s">
        <v>1665</v>
      </c>
      <c r="F1946" s="179" t="s">
        <v>14201</v>
      </c>
      <c r="G1946" s="179" t="s">
        <v>1665</v>
      </c>
      <c r="H1946" s="179" t="s">
        <v>1665</v>
      </c>
      <c r="I1946" s="194" t="s">
        <v>1297</v>
      </c>
      <c r="J1946" s="194" t="s">
        <v>13704</v>
      </c>
      <c r="K1946" s="180" t="s">
        <v>609</v>
      </c>
      <c r="L1946" s="192">
        <v>3</v>
      </c>
      <c r="M1946" s="182" t="s">
        <v>15456</v>
      </c>
      <c r="N1946" s="183" t="s">
        <v>1665</v>
      </c>
      <c r="O1946" s="188" t="s">
        <v>1665</v>
      </c>
      <c r="P1946" s="183" t="s">
        <v>1665</v>
      </c>
      <c r="Q1946" s="188" t="s">
        <v>1665</v>
      </c>
      <c r="R1946" s="188" t="s">
        <v>1665</v>
      </c>
      <c r="S1946" s="182" t="s">
        <v>1665</v>
      </c>
      <c r="T1946" s="182" t="s">
        <v>1665</v>
      </c>
      <c r="U1946" s="188" t="s">
        <v>1665</v>
      </c>
      <c r="V1946" s="188" t="s">
        <v>10632</v>
      </c>
      <c r="X1946" s="6" t="str">
        <f>IF(IFERROR(INDEX('Previous cycle PGE'!X:X,MATCH($B1946,'Previous cycle PGE'!$B:$B,0)),"Not in Previous Cycle")=0,"",IFERROR(INDEX('Previous cycle PGE'!X:X,MATCH($B1946,'Previous cycle PGE'!$B:$B,0)),"Not in Previous Cycle"))</f>
        <v/>
      </c>
      <c r="Y1946" s="6" t="str">
        <f>IF(IFERROR(INDEX('Previous cycle PGE'!Y:Y,MATCH($B1946,'Previous cycle PGE'!$B:$B,0)),"Not in Previous Cycle")=0,"",IFERROR(INDEX('Previous cycle PGE'!Y:Y,MATCH($B1946,'Previous cycle PGE'!$B:$B,0)),"Not in Previous Cycle"))</f>
        <v/>
      </c>
      <c r="Z1946" s="6" t="str">
        <f>IFERROR(IF(INDEX('Previous cycle PGE'!X:X,MATCH($J1946,'Previous cycle PGE'!$J:$J,0))=0,"",INDEX('Previous cycle PGE'!X:X,MATCH($J1946,'Previous cycle PGE'!$J:$J,0))),IF(NOT(ISNUMBER(SEARCH("Withdrawn",$E1946))),"No Match - Review","No Match - Ignore"))</f>
        <v/>
      </c>
      <c r="AA1946" s="6"/>
      <c r="AB1946" s="6" t="str">
        <f t="shared" si="433"/>
        <v>Petaluma C</v>
      </c>
      <c r="AC1946" s="6" t="str" cm="1">
        <f t="array" ref="AC1946">IF(AF1946,MAX(_xlfn._xlws.FILTER(Substations!G:G,Substations!A:A=AB1946)),"")</f>
        <v/>
      </c>
      <c r="AD1946" s="6" t="str" cm="1">
        <f t="array" ref="AD1946">IFERROR(INDEX('2024 TPD Allocation Report'!F:F,MATCH(VALUE(_xlfn.CHOOSECOLS(_xlfn.TEXTSPLIT(B1946,"-"),1)),'2024 TPD Allocation Report'!B:B,0)),"")</f>
        <v/>
      </c>
      <c r="AE1946" s="6" t="str">
        <f t="shared" si="425"/>
        <v/>
      </c>
      <c r="AF1946" s="6" t="b">
        <f>IF(COUNTIF(Substations!A:A,AB1946)&gt;=1,TRUE,FALSE)</f>
        <v>0</v>
      </c>
      <c r="AG1946" s="6" t="b">
        <f t="shared" si="426"/>
        <v>0</v>
      </c>
      <c r="AH1946" s="12" t="str">
        <f t="shared" si="427"/>
        <v>Petaluma C</v>
      </c>
      <c r="AI1946" s="12" t="str">
        <f t="shared" si="428"/>
        <v/>
      </c>
      <c r="AJ1946" s="333" t="str">
        <f t="shared" si="429"/>
        <v/>
      </c>
      <c r="AK1946" s="6" t="str">
        <f t="shared" si="430"/>
        <v/>
      </c>
      <c r="AL1946" s="6" t="str">
        <f t="shared" si="431"/>
        <v/>
      </c>
      <c r="AM1946" s="333"/>
      <c r="AN1946" s="333"/>
      <c r="AO1946" s="333"/>
      <c r="AP1946" s="333" t="str">
        <f t="shared" si="432"/>
        <v/>
      </c>
      <c r="AQ1946" s="6" t="str">
        <f t="shared" si="420"/>
        <v/>
      </c>
      <c r="AR1946" s="6" t="str">
        <f t="shared" si="421"/>
        <v/>
      </c>
      <c r="AS1946" s="6" t="str">
        <f t="shared" si="422"/>
        <v/>
      </c>
      <c r="AT1946" s="6">
        <f t="shared" si="423"/>
        <v>0</v>
      </c>
      <c r="AU1946" s="6">
        <f t="shared" si="424"/>
        <v>0</v>
      </c>
    </row>
    <row r="1947" spans="1:47" ht="13.2" hidden="1" x14ac:dyDescent="0.2">
      <c r="A1947" s="188">
        <v>43222.532569444447</v>
      </c>
      <c r="B1947" s="193" t="s">
        <v>15568</v>
      </c>
      <c r="C1947" s="188" t="s">
        <v>1650</v>
      </c>
      <c r="D1947" s="188" t="s">
        <v>1650</v>
      </c>
      <c r="E1947" s="188" t="s">
        <v>1665</v>
      </c>
      <c r="F1947" s="179" t="s">
        <v>10625</v>
      </c>
      <c r="G1947" s="179" t="s">
        <v>1665</v>
      </c>
      <c r="H1947" s="179" t="s">
        <v>1665</v>
      </c>
      <c r="I1947" s="194" t="s">
        <v>1111</v>
      </c>
      <c r="J1947" s="194" t="s">
        <v>11485</v>
      </c>
      <c r="K1947" s="180" t="s">
        <v>696</v>
      </c>
      <c r="L1947" s="192">
        <v>0.13200000000000001</v>
      </c>
      <c r="M1947" s="182" t="s">
        <v>15469</v>
      </c>
      <c r="N1947" s="183" t="s">
        <v>15569</v>
      </c>
      <c r="O1947" s="188" t="s">
        <v>11083</v>
      </c>
      <c r="P1947" s="183" t="s">
        <v>1665</v>
      </c>
      <c r="Q1947" s="188" t="s">
        <v>1665</v>
      </c>
      <c r="R1947" s="188" t="s">
        <v>1665</v>
      </c>
      <c r="S1947" s="182" t="s">
        <v>1665</v>
      </c>
      <c r="T1947" s="182" t="s">
        <v>1665</v>
      </c>
      <c r="U1947" s="188" t="s">
        <v>1665</v>
      </c>
      <c r="V1947" s="188" t="s">
        <v>10632</v>
      </c>
      <c r="X1947" s="6" t="str">
        <f>IF(IFERROR(INDEX('Previous cycle PGE'!X:X,MATCH($B1947,'Previous cycle PGE'!$B:$B,0)),"Not in Previous Cycle")=0,"",IFERROR(INDEX('Previous cycle PGE'!X:X,MATCH($B1947,'Previous cycle PGE'!$B:$B,0)),"Not in Previous Cycle"))</f>
        <v/>
      </c>
      <c r="Y1947" s="6" t="str">
        <f>IF(IFERROR(INDEX('Previous cycle PGE'!Y:Y,MATCH($B1947,'Previous cycle PGE'!$B:$B,0)),"Not in Previous Cycle")=0,"",IFERROR(INDEX('Previous cycle PGE'!Y:Y,MATCH($B1947,'Previous cycle PGE'!$B:$B,0)),"Not in Previous Cycle"))</f>
        <v/>
      </c>
      <c r="Z1947" s="6" t="str">
        <f>IFERROR(IF(INDEX('Previous cycle PGE'!X:X,MATCH($J1947,'Previous cycle PGE'!$J:$J,0))=0,"",INDEX('Previous cycle PGE'!X:X,MATCH($J1947,'Previous cycle PGE'!$J:$J,0))),IF(NOT(ISNUMBER(SEARCH("Withdrawn",$E1947))),"No Match - Review","No Match - Ignore"))</f>
        <v/>
      </c>
      <c r="AA1947" s="6"/>
      <c r="AB1947" s="6" t="str">
        <f t="shared" si="433"/>
        <v>Highway</v>
      </c>
      <c r="AC1947" s="6" t="str" cm="1">
        <f t="array" ref="AC1947">IF(AF1947,MAX(_xlfn._xlws.FILTER(Substations!G:G,Substations!A:A=AB1947)),"")</f>
        <v/>
      </c>
      <c r="AD1947" s="6" cm="1">
        <f t="array" ref="AD1947">IFERROR(INDEX('2024 TPD Allocation Report'!F:F,MATCH(VALUE(_xlfn.CHOOSECOLS(_xlfn.TEXTSPLIT(B1947,"-"),1)),'2024 TPD Allocation Report'!B:B,0)),"")</f>
        <v>1</v>
      </c>
      <c r="AE1947" s="6">
        <f t="shared" si="425"/>
        <v>0.13200000000000001</v>
      </c>
      <c r="AF1947" s="6" t="b">
        <f>IF(COUNTIF(Substations!A:A,AB1947)&gt;=1,TRUE,FALSE)</f>
        <v>0</v>
      </c>
      <c r="AG1947" s="6" t="b">
        <f t="shared" si="426"/>
        <v>0</v>
      </c>
      <c r="AH1947" s="12" t="str">
        <f t="shared" si="427"/>
        <v>Highway</v>
      </c>
      <c r="AI1947" s="12" t="str">
        <f t="shared" si="428"/>
        <v/>
      </c>
      <c r="AJ1947" s="333" t="str">
        <f t="shared" si="429"/>
        <v/>
      </c>
      <c r="AK1947" s="6" t="str">
        <f t="shared" si="430"/>
        <v/>
      </c>
      <c r="AL1947" s="6" t="str">
        <f t="shared" si="431"/>
        <v/>
      </c>
      <c r="AM1947" s="333"/>
      <c r="AN1947" s="333"/>
      <c r="AO1947" s="333"/>
      <c r="AP1947" s="333">
        <f t="shared" si="432"/>
        <v>0</v>
      </c>
      <c r="AQ1947" s="6">
        <f t="shared" si="420"/>
        <v>0.13200000000000001</v>
      </c>
      <c r="AR1947" s="6" t="str">
        <f t="shared" si="421"/>
        <v/>
      </c>
      <c r="AS1947" s="6">
        <f t="shared" si="422"/>
        <v>0.13200000000000001</v>
      </c>
      <c r="AT1947" s="6">
        <f t="shared" si="423"/>
        <v>0</v>
      </c>
      <c r="AU1947" s="6">
        <f t="shared" si="424"/>
        <v>0</v>
      </c>
    </row>
    <row r="1948" spans="1:47" ht="13.2" hidden="1" x14ac:dyDescent="0.2">
      <c r="A1948" s="188">
        <v>43215.385115740741</v>
      </c>
      <c r="B1948" s="193" t="s">
        <v>15570</v>
      </c>
      <c r="C1948" s="188" t="s">
        <v>1650</v>
      </c>
      <c r="D1948" s="188" t="s">
        <v>1650</v>
      </c>
      <c r="E1948" s="188" t="s">
        <v>10624</v>
      </c>
      <c r="F1948" s="179" t="s">
        <v>15571</v>
      </c>
      <c r="G1948" s="179" t="s">
        <v>1653</v>
      </c>
      <c r="H1948" s="179" t="s">
        <v>1653</v>
      </c>
      <c r="I1948" s="194" t="s">
        <v>15572</v>
      </c>
      <c r="J1948" s="194" t="s">
        <v>15573</v>
      </c>
      <c r="K1948" s="180" t="s">
        <v>808</v>
      </c>
      <c r="L1948" s="192">
        <v>2.0000499999999999</v>
      </c>
      <c r="M1948" s="182" t="s">
        <v>15469</v>
      </c>
      <c r="N1948" s="183" t="s">
        <v>15382</v>
      </c>
      <c r="O1948" s="188" t="s">
        <v>13214</v>
      </c>
      <c r="P1948" s="183" t="s">
        <v>15225</v>
      </c>
      <c r="Q1948" s="188" t="s">
        <v>11083</v>
      </c>
      <c r="R1948" s="188" t="s">
        <v>11084</v>
      </c>
      <c r="S1948" s="182" t="s">
        <v>11084</v>
      </c>
      <c r="T1948" s="182" t="s">
        <v>11084</v>
      </c>
      <c r="U1948" s="188" t="s">
        <v>706</v>
      </c>
      <c r="V1948" s="188" t="s">
        <v>10632</v>
      </c>
      <c r="X1948" s="6" t="str">
        <f>IF(IFERROR(INDEX('Previous cycle PGE'!X:X,MATCH($B1948,'Previous cycle PGE'!$B:$B,0)),"Not in Previous Cycle")=0,"",IFERROR(INDEX('Previous cycle PGE'!X:X,MATCH($B1948,'Previous cycle PGE'!$B:$B,0)),"Not in Previous Cycle"))</f>
        <v/>
      </c>
      <c r="Y1948" s="6" t="str">
        <f>IF(IFERROR(INDEX('Previous cycle PGE'!Y:Y,MATCH($B1948,'Previous cycle PGE'!$B:$B,0)),"Not in Previous Cycle")=0,"",IFERROR(INDEX('Previous cycle PGE'!Y:Y,MATCH($B1948,'Previous cycle PGE'!$B:$B,0)),"Not in Previous Cycle"))</f>
        <v/>
      </c>
      <c r="Z1948" s="6" t="str">
        <f>IFERROR(IF(INDEX('Previous cycle PGE'!X:X,MATCH($J1948,'Previous cycle PGE'!$J:$J,0))=0,"",INDEX('Previous cycle PGE'!X:X,MATCH($J1948,'Previous cycle PGE'!$J:$J,0))),IF(NOT(ISNUMBER(SEARCH("Withdrawn",$E1948))),"No Match - Review","No Match - Ignore"))</f>
        <v/>
      </c>
      <c r="AA1948" s="6" t="str">
        <f>IFERROR(IF(INDEX('Previous cycle PGE'!Y:Y,MATCH($J1948,'Previous cycle PGE'!$J:$J,0))=0,"",INDEX('Previous cycle PGE'!Y:Y,MATCH($J1948,'Previous cycle PGE'!$J:$J,0))),IF(NOT(ISNUMBER(SEARCH("Withdrawn",$E1948))),"No Match - Review","No Match - Ignore"))</f>
        <v/>
      </c>
      <c r="AB1948" s="6" t="str">
        <f t="shared" si="433"/>
        <v>Humboldt</v>
      </c>
      <c r="AC1948" s="6" cm="1">
        <f t="array" ref="AC1948">IF(AF1948,MAX(_xlfn._xlws.FILTER(Substations!G:G,Substations!A:A=AB1948)),"")</f>
        <v>500</v>
      </c>
      <c r="AD1948" s="6" t="str" cm="1">
        <f t="array" ref="AD1948">IFERROR(INDEX('2024 TPD Allocation Report'!F:F,MATCH(VALUE(_xlfn.CHOOSECOLS(_xlfn.TEXTSPLIT(B1948,"-"),1)),'2024 TPD Allocation Report'!B:B,0)),"")</f>
        <v/>
      </c>
      <c r="AE1948" s="6" t="str">
        <f t="shared" si="425"/>
        <v/>
      </c>
      <c r="AF1948" s="6" t="b">
        <f>IF(COUNTIF(Substations!A:A,AB1948)&gt;=1,TRUE,FALSE)</f>
        <v>1</v>
      </c>
      <c r="AG1948" s="6" t="b">
        <f t="shared" si="426"/>
        <v>0</v>
      </c>
      <c r="AH1948" s="12" t="str">
        <f t="shared" si="427"/>
        <v>Humboldt</v>
      </c>
      <c r="AI1948" s="12">
        <f t="shared" si="428"/>
        <v>500</v>
      </c>
      <c r="AJ1948" s="333" t="str">
        <f t="shared" si="429"/>
        <v/>
      </c>
      <c r="AK1948" s="6" t="str">
        <f t="shared" si="430"/>
        <v/>
      </c>
      <c r="AL1948" s="6" t="str">
        <f t="shared" si="431"/>
        <v/>
      </c>
      <c r="AM1948" s="333"/>
      <c r="AN1948" s="333"/>
      <c r="AO1948" s="333"/>
      <c r="AP1948" s="333" t="str">
        <f t="shared" si="432"/>
        <v/>
      </c>
      <c r="AQ1948" s="6" t="str">
        <f t="shared" si="420"/>
        <v/>
      </c>
      <c r="AR1948" s="6" t="str">
        <f t="shared" si="421"/>
        <v/>
      </c>
      <c r="AS1948" s="6" t="str">
        <f t="shared" si="422"/>
        <v/>
      </c>
      <c r="AT1948" s="6">
        <f t="shared" si="423"/>
        <v>1</v>
      </c>
      <c r="AU1948" s="6">
        <f t="shared" si="424"/>
        <v>1</v>
      </c>
    </row>
    <row r="1949" spans="1:47" ht="13.2" x14ac:dyDescent="0.2">
      <c r="A1949" s="188">
        <v>43228.289340277777</v>
      </c>
      <c r="B1949" s="193" t="s">
        <v>15574</v>
      </c>
      <c r="C1949" s="188" t="s">
        <v>1650</v>
      </c>
      <c r="D1949" s="188" t="s">
        <v>1650</v>
      </c>
      <c r="E1949" s="188" t="s">
        <v>4006</v>
      </c>
      <c r="F1949" s="179" t="s">
        <v>10625</v>
      </c>
      <c r="G1949" s="179" t="s">
        <v>1653</v>
      </c>
      <c r="H1949" s="179" t="s">
        <v>1653</v>
      </c>
      <c r="I1949" s="194" t="s">
        <v>1101</v>
      </c>
      <c r="J1949" s="194" t="s">
        <v>12813</v>
      </c>
      <c r="K1949" s="180" t="s">
        <v>3160</v>
      </c>
      <c r="L1949" s="192">
        <v>3.5000000000000003E-2</v>
      </c>
      <c r="M1949" s="182" t="s">
        <v>15469</v>
      </c>
      <c r="N1949" s="183" t="s">
        <v>15575</v>
      </c>
      <c r="O1949" s="188" t="s">
        <v>11083</v>
      </c>
      <c r="P1949" s="183" t="s">
        <v>1653</v>
      </c>
      <c r="Q1949" s="188" t="s">
        <v>1653</v>
      </c>
      <c r="R1949" s="188" t="s">
        <v>11084</v>
      </c>
      <c r="S1949" s="182" t="s">
        <v>11084</v>
      </c>
      <c r="T1949" s="182" t="s">
        <v>11084</v>
      </c>
      <c r="U1949" s="188" t="s">
        <v>706</v>
      </c>
      <c r="V1949" s="188" t="s">
        <v>10632</v>
      </c>
      <c r="X1949" s="6" t="str">
        <f>IF(IFERROR(INDEX('Previous cycle PGE'!X:X,MATCH($B1949,'Previous cycle PGE'!$B:$B,0)),"Not in Previous Cycle")=0,"",IFERROR(INDEX('Previous cycle PGE'!X:X,MATCH($B1949,'Previous cycle PGE'!$B:$B,0)),"Not in Previous Cycle"))</f>
        <v>not found</v>
      </c>
      <c r="Y1949" s="6" t="str">
        <f>IF(IFERROR(INDEX('Previous cycle PGE'!Y:Y,MATCH($B1949,'Previous cycle PGE'!$B:$B,0)),"Not in Previous Cycle")=0,"",IFERROR(INDEX('Previous cycle PGE'!Y:Y,MATCH($B1949,'Previous cycle PGE'!$B:$B,0)),"Not in Previous Cycle"))</f>
        <v/>
      </c>
      <c r="Z1949" s="6" t="str">
        <f>IFERROR(IF(INDEX('Previous cycle PGE'!X:X,MATCH($J1949,'Previous cycle PGE'!$J:$J,0))=0,"",INDEX('Previous cycle PGE'!X:X,MATCH($J1949,'Previous cycle PGE'!$J:$J,0))),IF(NOT(ISNUMBER(SEARCH("Withdrawn",$E1949))),"No Match - Review","No Match - Ignore"))</f>
        <v/>
      </c>
      <c r="AA1949" s="6" t="str">
        <f>IFERROR(IF(INDEX('Previous cycle PGE'!Y:Y,MATCH($J1949,'Previous cycle PGE'!$J:$J,0))=0,"",INDEX('Previous cycle PGE'!Y:Y,MATCH($J1949,'Previous cycle PGE'!$J:$J,0))),IF(NOT(ISNUMBER(SEARCH("Withdrawn",$E1949))),"No Match - Review","No Match - Ignore"))</f>
        <v/>
      </c>
      <c r="AB1949" s="6" t="str">
        <f t="shared" si="433"/>
        <v>San Fran A (Potrero Pp)</v>
      </c>
      <c r="AC1949" s="6" cm="1">
        <f t="array" ref="AC1949">IF(AF1949,MAX(_xlfn._xlws.FILTER(Substations!G:G,Substations!A:A=AB1949)),"")</f>
        <v>230</v>
      </c>
      <c r="AD1949" s="6" t="str" cm="1">
        <f t="array" ref="AD1949">IFERROR(INDEX('2024 TPD Allocation Report'!F:F,MATCH(VALUE(_xlfn.CHOOSECOLS(_xlfn.TEXTSPLIT(B1949,"-"),1)),'2024 TPD Allocation Report'!B:B,0)),"")</f>
        <v/>
      </c>
      <c r="AE1949" s="6" t="str">
        <f t="shared" si="425"/>
        <v/>
      </c>
      <c r="AF1949" s="6" t="b">
        <f>IF(COUNTIF(Substations!A:A,AB1949)&gt;=1,TRUE,FALSE)</f>
        <v>1</v>
      </c>
      <c r="AG1949" s="6" t="b">
        <f t="shared" si="426"/>
        <v>1</v>
      </c>
      <c r="AH1949" s="12" t="str">
        <f t="shared" si="427"/>
        <v>San Fran A (Potrero Pp)</v>
      </c>
      <c r="AI1949" s="12">
        <f t="shared" si="428"/>
        <v>230</v>
      </c>
      <c r="AJ1949" s="333" t="str">
        <f t="shared" si="429"/>
        <v/>
      </c>
      <c r="AK1949" s="6" t="str">
        <f t="shared" si="430"/>
        <v/>
      </c>
      <c r="AL1949" s="6" t="str">
        <f t="shared" si="431"/>
        <v/>
      </c>
      <c r="AM1949" s="333"/>
      <c r="AN1949" s="333"/>
      <c r="AO1949" s="333"/>
      <c r="AP1949" s="333" t="str">
        <f t="shared" si="432"/>
        <v/>
      </c>
      <c r="AQ1949" s="6" t="str">
        <f t="shared" si="420"/>
        <v/>
      </c>
      <c r="AR1949" s="6" t="str">
        <f t="shared" si="421"/>
        <v/>
      </c>
      <c r="AS1949" s="6" t="str">
        <f t="shared" si="422"/>
        <v/>
      </c>
      <c r="AT1949" s="6">
        <f t="shared" si="423"/>
        <v>0</v>
      </c>
      <c r="AU1949" s="6">
        <f t="shared" si="424"/>
        <v>1</v>
      </c>
    </row>
    <row r="1950" spans="1:47" ht="13.2" hidden="1" x14ac:dyDescent="0.2">
      <c r="A1950" s="188">
        <v>43229.393171296295</v>
      </c>
      <c r="B1950" s="193" t="s">
        <v>15576</v>
      </c>
      <c r="C1950" s="188" t="s">
        <v>1650</v>
      </c>
      <c r="D1950" s="188" t="s">
        <v>1650</v>
      </c>
      <c r="E1950" s="188" t="s">
        <v>1665</v>
      </c>
      <c r="F1950" s="179" t="s">
        <v>10625</v>
      </c>
      <c r="G1950" s="179" t="s">
        <v>1665</v>
      </c>
      <c r="H1950" s="179" t="s">
        <v>1665</v>
      </c>
      <c r="I1950" s="194" t="s">
        <v>1356</v>
      </c>
      <c r="J1950" s="194" t="s">
        <v>12794</v>
      </c>
      <c r="K1950" s="180" t="s">
        <v>696</v>
      </c>
      <c r="L1950" s="192">
        <v>0.13200000000000001</v>
      </c>
      <c r="M1950" s="182" t="s">
        <v>15469</v>
      </c>
      <c r="N1950" s="183" t="s">
        <v>15560</v>
      </c>
      <c r="O1950" s="188" t="s">
        <v>11083</v>
      </c>
      <c r="P1950" s="183" t="s">
        <v>1665</v>
      </c>
      <c r="Q1950" s="188" t="s">
        <v>1665</v>
      </c>
      <c r="R1950" s="188" t="s">
        <v>1665</v>
      </c>
      <c r="S1950" s="182" t="s">
        <v>1665</v>
      </c>
      <c r="T1950" s="182" t="s">
        <v>1665</v>
      </c>
      <c r="U1950" s="188" t="s">
        <v>1665</v>
      </c>
      <c r="V1950" s="188" t="s">
        <v>10632</v>
      </c>
      <c r="X1950" s="6" t="str">
        <f>IF(IFERROR(INDEX('Previous cycle PGE'!X:X,MATCH($B1950,'Previous cycle PGE'!$B:$B,0)),"Not in Previous Cycle")=0,"",IFERROR(INDEX('Previous cycle PGE'!X:X,MATCH($B1950,'Previous cycle PGE'!$B:$B,0)),"Not in Previous Cycle"))</f>
        <v/>
      </c>
      <c r="Y1950" s="6" t="str">
        <f>IF(IFERROR(INDEX('Previous cycle PGE'!Y:Y,MATCH($B1950,'Previous cycle PGE'!$B:$B,0)),"Not in Previous Cycle")=0,"",IFERROR(INDEX('Previous cycle PGE'!Y:Y,MATCH($B1950,'Previous cycle PGE'!$B:$B,0)),"Not in Previous Cycle"))</f>
        <v/>
      </c>
      <c r="Z1950" s="6" t="str">
        <f>IFERROR(IF(INDEX('Previous cycle PGE'!X:X,MATCH($J1950,'Previous cycle PGE'!$J:$J,0))=0,"",INDEX('Previous cycle PGE'!X:X,MATCH($J1950,'Previous cycle PGE'!$J:$J,0))),IF(NOT(ISNUMBER(SEARCH("Withdrawn",$E1950))),"No Match - Review","No Match - Ignore"))</f>
        <v/>
      </c>
      <c r="AA1950" s="6"/>
      <c r="AB1950" s="6" t="str">
        <f t="shared" si="433"/>
        <v>East Grand</v>
      </c>
      <c r="AC1950" s="6" t="str" cm="1">
        <f t="array" ref="AC1950">IF(AF1950,MAX(_xlfn._xlws.FILTER(Substations!G:G,Substations!A:A=AB1950)),"")</f>
        <v/>
      </c>
      <c r="AD1950" s="6" t="str" cm="1">
        <f t="array" ref="AD1950">IFERROR(INDEX('2024 TPD Allocation Report'!F:F,MATCH(VALUE(_xlfn.CHOOSECOLS(_xlfn.TEXTSPLIT(B1950,"-"),1)),'2024 TPD Allocation Report'!B:B,0)),"")</f>
        <v/>
      </c>
      <c r="AE1950" s="6" t="str">
        <f t="shared" si="425"/>
        <v/>
      </c>
      <c r="AF1950" s="6" t="b">
        <f>IF(COUNTIF(Substations!A:A,AB1950)&gt;=1,TRUE,FALSE)</f>
        <v>0</v>
      </c>
      <c r="AG1950" s="6" t="b">
        <f t="shared" si="426"/>
        <v>0</v>
      </c>
      <c r="AH1950" s="12" t="str">
        <f t="shared" si="427"/>
        <v>East Grand</v>
      </c>
      <c r="AI1950" s="12" t="str">
        <f t="shared" si="428"/>
        <v/>
      </c>
      <c r="AJ1950" s="333" t="str">
        <f t="shared" si="429"/>
        <v/>
      </c>
      <c r="AK1950" s="6" t="str">
        <f t="shared" si="430"/>
        <v/>
      </c>
      <c r="AL1950" s="6" t="str">
        <f t="shared" si="431"/>
        <v/>
      </c>
      <c r="AM1950" s="333"/>
      <c r="AN1950" s="333"/>
      <c r="AO1950" s="333"/>
      <c r="AP1950" s="333" t="str">
        <f t="shared" si="432"/>
        <v/>
      </c>
      <c r="AQ1950" s="6">
        <f t="shared" si="420"/>
        <v>0.13200000000000001</v>
      </c>
      <c r="AR1950" s="6" t="str">
        <f t="shared" si="421"/>
        <v/>
      </c>
      <c r="AS1950" s="6">
        <f t="shared" si="422"/>
        <v>0.13200000000000001</v>
      </c>
      <c r="AT1950" s="6">
        <f t="shared" si="423"/>
        <v>0</v>
      </c>
      <c r="AU1950" s="6">
        <f t="shared" si="424"/>
        <v>0</v>
      </c>
    </row>
    <row r="1951" spans="1:47" ht="13.2" hidden="1" x14ac:dyDescent="0.2">
      <c r="A1951" s="188">
        <v>43229.397812499999</v>
      </c>
      <c r="B1951" s="193" t="s">
        <v>15577</v>
      </c>
      <c r="C1951" s="188" t="s">
        <v>1650</v>
      </c>
      <c r="D1951" s="188" t="s">
        <v>1650</v>
      </c>
      <c r="E1951" s="188" t="s">
        <v>1665</v>
      </c>
      <c r="F1951" s="179" t="s">
        <v>10625</v>
      </c>
      <c r="G1951" s="179" t="s">
        <v>1665</v>
      </c>
      <c r="H1951" s="179" t="s">
        <v>1665</v>
      </c>
      <c r="I1951" s="194" t="s">
        <v>1356</v>
      </c>
      <c r="J1951" s="194" t="s">
        <v>12794</v>
      </c>
      <c r="K1951" s="180" t="s">
        <v>696</v>
      </c>
      <c r="L1951" s="192">
        <v>0.13200000000000001</v>
      </c>
      <c r="M1951" s="182" t="s">
        <v>15469</v>
      </c>
      <c r="N1951" s="183" t="s">
        <v>15560</v>
      </c>
      <c r="O1951" s="188" t="s">
        <v>11083</v>
      </c>
      <c r="P1951" s="183" t="s">
        <v>1665</v>
      </c>
      <c r="Q1951" s="188" t="s">
        <v>1665</v>
      </c>
      <c r="R1951" s="188" t="s">
        <v>1665</v>
      </c>
      <c r="S1951" s="182" t="s">
        <v>1665</v>
      </c>
      <c r="T1951" s="182" t="s">
        <v>1665</v>
      </c>
      <c r="U1951" s="188" t="s">
        <v>1665</v>
      </c>
      <c r="V1951" s="188" t="s">
        <v>10632</v>
      </c>
      <c r="X1951" s="6" t="str">
        <f>IF(IFERROR(INDEX('Previous cycle PGE'!X:X,MATCH($B1951,'Previous cycle PGE'!$B:$B,0)),"Not in Previous Cycle")=0,"",IFERROR(INDEX('Previous cycle PGE'!X:X,MATCH($B1951,'Previous cycle PGE'!$B:$B,0)),"Not in Previous Cycle"))</f>
        <v/>
      </c>
      <c r="Y1951" s="6" t="str">
        <f>IF(IFERROR(INDEX('Previous cycle PGE'!Y:Y,MATCH($B1951,'Previous cycle PGE'!$B:$B,0)),"Not in Previous Cycle")=0,"",IFERROR(INDEX('Previous cycle PGE'!Y:Y,MATCH($B1951,'Previous cycle PGE'!$B:$B,0)),"Not in Previous Cycle"))</f>
        <v/>
      </c>
      <c r="Z1951" s="6" t="str">
        <f>IFERROR(IF(INDEX('Previous cycle PGE'!X:X,MATCH($J1951,'Previous cycle PGE'!$J:$J,0))=0,"",INDEX('Previous cycle PGE'!X:X,MATCH($J1951,'Previous cycle PGE'!$J:$J,0))),IF(NOT(ISNUMBER(SEARCH("Withdrawn",$E1951))),"No Match - Review","No Match - Ignore"))</f>
        <v/>
      </c>
      <c r="AA1951" s="6"/>
      <c r="AB1951" s="6" t="str">
        <f t="shared" si="433"/>
        <v>East Grand</v>
      </c>
      <c r="AC1951" s="6" t="str" cm="1">
        <f t="array" ref="AC1951">IF(AF1951,MAX(_xlfn._xlws.FILTER(Substations!G:G,Substations!A:A=AB1951)),"")</f>
        <v/>
      </c>
      <c r="AD1951" s="6" t="str" cm="1">
        <f t="array" ref="AD1951">IFERROR(INDEX('2024 TPD Allocation Report'!F:F,MATCH(VALUE(_xlfn.CHOOSECOLS(_xlfn.TEXTSPLIT(B1951,"-"),1)),'2024 TPD Allocation Report'!B:B,0)),"")</f>
        <v/>
      </c>
      <c r="AE1951" s="6" t="str">
        <f t="shared" si="425"/>
        <v/>
      </c>
      <c r="AF1951" s="6" t="b">
        <f>IF(COUNTIF(Substations!A:A,AB1951)&gt;=1,TRUE,FALSE)</f>
        <v>0</v>
      </c>
      <c r="AG1951" s="6" t="b">
        <f t="shared" si="426"/>
        <v>0</v>
      </c>
      <c r="AH1951" s="12" t="str">
        <f t="shared" si="427"/>
        <v>East Grand</v>
      </c>
      <c r="AI1951" s="12" t="str">
        <f t="shared" si="428"/>
        <v/>
      </c>
      <c r="AJ1951" s="333" t="str">
        <f t="shared" si="429"/>
        <v/>
      </c>
      <c r="AK1951" s="6" t="str">
        <f t="shared" si="430"/>
        <v/>
      </c>
      <c r="AL1951" s="6" t="str">
        <f t="shared" si="431"/>
        <v/>
      </c>
      <c r="AM1951" s="333"/>
      <c r="AN1951" s="333"/>
      <c r="AO1951" s="333"/>
      <c r="AP1951" s="333" t="str">
        <f t="shared" si="432"/>
        <v/>
      </c>
      <c r="AQ1951" s="6">
        <f t="shared" si="420"/>
        <v>0.13200000000000001</v>
      </c>
      <c r="AR1951" s="6" t="str">
        <f t="shared" si="421"/>
        <v/>
      </c>
      <c r="AS1951" s="6">
        <f t="shared" si="422"/>
        <v>0.13200000000000001</v>
      </c>
      <c r="AT1951" s="6">
        <f t="shared" si="423"/>
        <v>0</v>
      </c>
      <c r="AU1951" s="6">
        <f t="shared" si="424"/>
        <v>0</v>
      </c>
    </row>
    <row r="1952" spans="1:47" ht="13.2" hidden="1" x14ac:dyDescent="0.2">
      <c r="A1952" s="188">
        <v>43229.428865740738</v>
      </c>
      <c r="B1952" s="193" t="s">
        <v>15578</v>
      </c>
      <c r="C1952" s="188" t="s">
        <v>1650</v>
      </c>
      <c r="D1952" s="188" t="s">
        <v>1650</v>
      </c>
      <c r="E1952" s="188" t="s">
        <v>1665</v>
      </c>
      <c r="F1952" s="179" t="s">
        <v>10625</v>
      </c>
      <c r="G1952" s="179" t="s">
        <v>1665</v>
      </c>
      <c r="H1952" s="179" t="s">
        <v>1665</v>
      </c>
      <c r="I1952" s="194" t="s">
        <v>1101</v>
      </c>
      <c r="J1952" s="194" t="s">
        <v>12813</v>
      </c>
      <c r="K1952" s="180" t="s">
        <v>696</v>
      </c>
      <c r="L1952" s="192">
        <v>6.6000000000000003E-2</v>
      </c>
      <c r="M1952" s="182" t="s">
        <v>15469</v>
      </c>
      <c r="N1952" s="183" t="s">
        <v>15560</v>
      </c>
      <c r="O1952" s="188" t="s">
        <v>11083</v>
      </c>
      <c r="P1952" s="183" t="s">
        <v>1665</v>
      </c>
      <c r="Q1952" s="188" t="s">
        <v>1665</v>
      </c>
      <c r="R1952" s="188" t="s">
        <v>1665</v>
      </c>
      <c r="S1952" s="182" t="s">
        <v>1665</v>
      </c>
      <c r="T1952" s="182" t="s">
        <v>1665</v>
      </c>
      <c r="U1952" s="188" t="s">
        <v>1665</v>
      </c>
      <c r="V1952" s="188" t="s">
        <v>10632</v>
      </c>
      <c r="X1952" s="6" t="str">
        <f>IF(IFERROR(INDEX('Previous cycle PGE'!X:X,MATCH($B1952,'Previous cycle PGE'!$B:$B,0)),"Not in Previous Cycle")=0,"",IFERROR(INDEX('Previous cycle PGE'!X:X,MATCH($B1952,'Previous cycle PGE'!$B:$B,0)),"Not in Previous Cycle"))</f>
        <v/>
      </c>
      <c r="Y1952" s="6" t="str">
        <f>IF(IFERROR(INDEX('Previous cycle PGE'!Y:Y,MATCH($B1952,'Previous cycle PGE'!$B:$B,0)),"Not in Previous Cycle")=0,"",IFERROR(INDEX('Previous cycle PGE'!Y:Y,MATCH($B1952,'Previous cycle PGE'!$B:$B,0)),"Not in Previous Cycle"))</f>
        <v/>
      </c>
      <c r="Z1952" s="6" t="str">
        <f>IFERROR(IF(INDEX('Previous cycle PGE'!X:X,MATCH($J1952,'Previous cycle PGE'!$J:$J,0))=0,"",INDEX('Previous cycle PGE'!X:X,MATCH($J1952,'Previous cycle PGE'!$J:$J,0))),IF(NOT(ISNUMBER(SEARCH("Withdrawn",$E1952))),"No Match - Review","No Match - Ignore"))</f>
        <v/>
      </c>
      <c r="AA1952" s="6"/>
      <c r="AB1952" s="6" t="str">
        <f t="shared" si="433"/>
        <v>San Fran A (Potrero Pp)</v>
      </c>
      <c r="AC1952" s="6" cm="1">
        <f t="array" ref="AC1952">IF(AF1952,MAX(_xlfn._xlws.FILTER(Substations!G:G,Substations!A:A=AB1952)),"")</f>
        <v>230</v>
      </c>
      <c r="AD1952" s="6" t="str" cm="1">
        <f t="array" ref="AD1952">IFERROR(INDEX('2024 TPD Allocation Report'!F:F,MATCH(VALUE(_xlfn.CHOOSECOLS(_xlfn.TEXTSPLIT(B1952,"-"),1)),'2024 TPD Allocation Report'!B:B,0)),"")</f>
        <v/>
      </c>
      <c r="AE1952" s="6" t="str">
        <f t="shared" si="425"/>
        <v/>
      </c>
      <c r="AF1952" s="6" t="b">
        <f>IF(COUNTIF(Substations!A:A,AB1952)&gt;=1,TRUE,FALSE)</f>
        <v>1</v>
      </c>
      <c r="AG1952" s="6" t="b">
        <f t="shared" si="426"/>
        <v>0</v>
      </c>
      <c r="AH1952" s="12" t="str">
        <f t="shared" si="427"/>
        <v>San Fran A (Potrero Pp)</v>
      </c>
      <c r="AI1952" s="12">
        <f t="shared" si="428"/>
        <v>230</v>
      </c>
      <c r="AJ1952" s="333" t="str">
        <f t="shared" si="429"/>
        <v/>
      </c>
      <c r="AK1952" s="6" t="str">
        <f t="shared" si="430"/>
        <v/>
      </c>
      <c r="AL1952" s="6" t="str">
        <f t="shared" si="431"/>
        <v/>
      </c>
      <c r="AM1952" s="333"/>
      <c r="AN1952" s="333"/>
      <c r="AO1952" s="333"/>
      <c r="AP1952" s="333" t="str">
        <f t="shared" si="432"/>
        <v/>
      </c>
      <c r="AQ1952" s="6">
        <f t="shared" si="420"/>
        <v>6.6000000000000003E-2</v>
      </c>
      <c r="AR1952" s="6" t="str">
        <f t="shared" si="421"/>
        <v/>
      </c>
      <c r="AS1952" s="6">
        <f t="shared" si="422"/>
        <v>6.6000000000000003E-2</v>
      </c>
      <c r="AT1952" s="6">
        <f t="shared" si="423"/>
        <v>0</v>
      </c>
      <c r="AU1952" s="6">
        <f t="shared" si="424"/>
        <v>0</v>
      </c>
    </row>
    <row r="1953" spans="1:47" ht="13.2" hidden="1" x14ac:dyDescent="0.2">
      <c r="A1953" s="188">
        <v>43229.432245370372</v>
      </c>
      <c r="B1953" s="193" t="s">
        <v>15579</v>
      </c>
      <c r="C1953" s="188" t="s">
        <v>1650</v>
      </c>
      <c r="D1953" s="188" t="s">
        <v>1650</v>
      </c>
      <c r="E1953" s="188" t="s">
        <v>1665</v>
      </c>
      <c r="F1953" s="179" t="s">
        <v>10625</v>
      </c>
      <c r="G1953" s="179" t="s">
        <v>1665</v>
      </c>
      <c r="H1953" s="179" t="s">
        <v>1665</v>
      </c>
      <c r="I1953" s="194" t="s">
        <v>1101</v>
      </c>
      <c r="J1953" s="194" t="s">
        <v>12813</v>
      </c>
      <c r="K1953" s="180" t="s">
        <v>696</v>
      </c>
      <c r="L1953" s="192">
        <v>0.13200000000000001</v>
      </c>
      <c r="M1953" s="182" t="s">
        <v>15469</v>
      </c>
      <c r="N1953" s="183" t="s">
        <v>15191</v>
      </c>
      <c r="O1953" s="188" t="s">
        <v>11083</v>
      </c>
      <c r="P1953" s="183" t="s">
        <v>1665</v>
      </c>
      <c r="Q1953" s="188" t="s">
        <v>1665</v>
      </c>
      <c r="R1953" s="188" t="s">
        <v>1665</v>
      </c>
      <c r="S1953" s="182" t="s">
        <v>1665</v>
      </c>
      <c r="T1953" s="182" t="s">
        <v>1665</v>
      </c>
      <c r="U1953" s="188" t="s">
        <v>1665</v>
      </c>
      <c r="V1953" s="188" t="s">
        <v>10632</v>
      </c>
      <c r="X1953" s="6" t="str">
        <f>IF(IFERROR(INDEX('Previous cycle PGE'!X:X,MATCH($B1953,'Previous cycle PGE'!$B:$B,0)),"Not in Previous Cycle")=0,"",IFERROR(INDEX('Previous cycle PGE'!X:X,MATCH($B1953,'Previous cycle PGE'!$B:$B,0)),"Not in Previous Cycle"))</f>
        <v/>
      </c>
      <c r="Y1953" s="6" t="str">
        <f>IF(IFERROR(INDEX('Previous cycle PGE'!Y:Y,MATCH($B1953,'Previous cycle PGE'!$B:$B,0)),"Not in Previous Cycle")=0,"",IFERROR(INDEX('Previous cycle PGE'!Y:Y,MATCH($B1953,'Previous cycle PGE'!$B:$B,0)),"Not in Previous Cycle"))</f>
        <v/>
      </c>
      <c r="Z1953" s="6" t="str">
        <f>IFERROR(IF(INDEX('Previous cycle PGE'!X:X,MATCH($J1953,'Previous cycle PGE'!$J:$J,0))=0,"",INDEX('Previous cycle PGE'!X:X,MATCH($J1953,'Previous cycle PGE'!$J:$J,0))),IF(NOT(ISNUMBER(SEARCH("Withdrawn",$E1953))),"No Match - Review","No Match - Ignore"))</f>
        <v/>
      </c>
      <c r="AA1953" s="6"/>
      <c r="AB1953" s="6" t="str">
        <f t="shared" si="433"/>
        <v>San Fran A (Potrero Pp)</v>
      </c>
      <c r="AC1953" s="6" cm="1">
        <f t="array" ref="AC1953">IF(AF1953,MAX(_xlfn._xlws.FILTER(Substations!G:G,Substations!A:A=AB1953)),"")</f>
        <v>230</v>
      </c>
      <c r="AD1953" s="6" cm="1">
        <f t="array" ref="AD1953">IFERROR(INDEX('2024 TPD Allocation Report'!F:F,MATCH(VALUE(_xlfn.CHOOSECOLS(_xlfn.TEXTSPLIT(B1953,"-"),1)),'2024 TPD Allocation Report'!B:B,0)),"")</f>
        <v>1</v>
      </c>
      <c r="AE1953" s="6">
        <f t="shared" si="425"/>
        <v>0.13200000000000001</v>
      </c>
      <c r="AF1953" s="6" t="b">
        <f>IF(COUNTIF(Substations!A:A,AB1953)&gt;=1,TRUE,FALSE)</f>
        <v>1</v>
      </c>
      <c r="AG1953" s="6" t="b">
        <f t="shared" si="426"/>
        <v>0</v>
      </c>
      <c r="AH1953" s="12" t="str">
        <f t="shared" si="427"/>
        <v>San Fran A (Potrero Pp)</v>
      </c>
      <c r="AI1953" s="12">
        <f t="shared" si="428"/>
        <v>230</v>
      </c>
      <c r="AJ1953" s="333" t="str">
        <f t="shared" si="429"/>
        <v/>
      </c>
      <c r="AK1953" s="6" t="str">
        <f t="shared" si="430"/>
        <v/>
      </c>
      <c r="AL1953" s="6" t="str">
        <f t="shared" si="431"/>
        <v/>
      </c>
      <c r="AM1953" s="333"/>
      <c r="AN1953" s="333"/>
      <c r="AO1953" s="333"/>
      <c r="AP1953" s="333">
        <f t="shared" si="432"/>
        <v>0</v>
      </c>
      <c r="AQ1953" s="6">
        <f t="shared" si="420"/>
        <v>0.13200000000000001</v>
      </c>
      <c r="AR1953" s="6" t="str">
        <f t="shared" si="421"/>
        <v/>
      </c>
      <c r="AS1953" s="6">
        <f t="shared" si="422"/>
        <v>0.13200000000000001</v>
      </c>
      <c r="AT1953" s="6">
        <f t="shared" si="423"/>
        <v>0</v>
      </c>
      <c r="AU1953" s="6">
        <f t="shared" si="424"/>
        <v>0</v>
      </c>
    </row>
    <row r="1954" spans="1:47" ht="13.2" hidden="1" x14ac:dyDescent="0.2">
      <c r="A1954" s="188">
        <v>43229.436493055553</v>
      </c>
      <c r="B1954" s="193" t="s">
        <v>15580</v>
      </c>
      <c r="C1954" s="188" t="s">
        <v>1650</v>
      </c>
      <c r="D1954" s="188" t="s">
        <v>1650</v>
      </c>
      <c r="E1954" s="188" t="s">
        <v>1665</v>
      </c>
      <c r="F1954" s="179" t="s">
        <v>10625</v>
      </c>
      <c r="G1954" s="179" t="s">
        <v>1665</v>
      </c>
      <c r="H1954" s="179" t="s">
        <v>1665</v>
      </c>
      <c r="I1954" s="194" t="s">
        <v>1101</v>
      </c>
      <c r="J1954" s="194" t="s">
        <v>12840</v>
      </c>
      <c r="K1954" s="180" t="s">
        <v>696</v>
      </c>
      <c r="L1954" s="192">
        <v>3.5999999999999997E-2</v>
      </c>
      <c r="M1954" s="182" t="s">
        <v>15469</v>
      </c>
      <c r="N1954" s="183">
        <v>43271</v>
      </c>
      <c r="O1954" s="188" t="s">
        <v>11083</v>
      </c>
      <c r="P1954" s="183" t="s">
        <v>1665</v>
      </c>
      <c r="Q1954" s="188" t="s">
        <v>1665</v>
      </c>
      <c r="R1954" s="188" t="s">
        <v>1665</v>
      </c>
      <c r="S1954" s="182" t="s">
        <v>1665</v>
      </c>
      <c r="T1954" s="182" t="s">
        <v>1665</v>
      </c>
      <c r="U1954" s="188" t="s">
        <v>1665</v>
      </c>
      <c r="V1954" s="188" t="s">
        <v>10632</v>
      </c>
      <c r="X1954" s="6" t="str">
        <f>IF(IFERROR(INDEX('Previous cycle PGE'!X:X,MATCH($B1954,'Previous cycle PGE'!$B:$B,0)),"Not in Previous Cycle")=0,"",IFERROR(INDEX('Previous cycle PGE'!X:X,MATCH($B1954,'Previous cycle PGE'!$B:$B,0)),"Not in Previous Cycle"))</f>
        <v/>
      </c>
      <c r="Y1954" s="6" t="str">
        <f>IF(IFERROR(INDEX('Previous cycle PGE'!Y:Y,MATCH($B1954,'Previous cycle PGE'!$B:$B,0)),"Not in Previous Cycle")=0,"",IFERROR(INDEX('Previous cycle PGE'!Y:Y,MATCH($B1954,'Previous cycle PGE'!$B:$B,0)),"Not in Previous Cycle"))</f>
        <v/>
      </c>
      <c r="Z1954" s="6" t="str">
        <f>IFERROR(IF(INDEX('Previous cycle PGE'!X:X,MATCH($J1954,'Previous cycle PGE'!$J:$J,0))=0,"",INDEX('Previous cycle PGE'!X:X,MATCH($J1954,'Previous cycle PGE'!$J:$J,0))),IF(NOT(ISNUMBER(SEARCH("Withdrawn",$E1954))),"No Match - Review","No Match - Ignore"))</f>
        <v/>
      </c>
      <c r="AA1954" s="6"/>
      <c r="AB1954" s="6" t="str">
        <f t="shared" si="433"/>
        <v>San Fran Y (Larkin)</v>
      </c>
      <c r="AC1954" s="6" t="str" cm="1">
        <f t="array" ref="AC1954">IF(AF1954,MAX(_xlfn._xlws.FILTER(Substations!G:G,Substations!A:A=AB1954)),"")</f>
        <v/>
      </c>
      <c r="AD1954" s="6" t="str" cm="1">
        <f t="array" ref="AD1954">IFERROR(INDEX('2024 TPD Allocation Report'!F:F,MATCH(VALUE(_xlfn.CHOOSECOLS(_xlfn.TEXTSPLIT(B1954,"-"),1)),'2024 TPD Allocation Report'!B:B,0)),"")</f>
        <v/>
      </c>
      <c r="AE1954" s="6" t="str">
        <f t="shared" si="425"/>
        <v/>
      </c>
      <c r="AF1954" s="6" t="b">
        <f>IF(COUNTIF(Substations!A:A,AB1954)&gt;=1,TRUE,FALSE)</f>
        <v>0</v>
      </c>
      <c r="AG1954" s="6" t="b">
        <f t="shared" si="426"/>
        <v>0</v>
      </c>
      <c r="AH1954" s="12" t="str">
        <f t="shared" si="427"/>
        <v>San Fran Y (Larkin)</v>
      </c>
      <c r="AI1954" s="12" t="str">
        <f t="shared" si="428"/>
        <v/>
      </c>
      <c r="AJ1954" s="333" t="str">
        <f t="shared" si="429"/>
        <v/>
      </c>
      <c r="AK1954" s="6" t="str">
        <f t="shared" si="430"/>
        <v/>
      </c>
      <c r="AL1954" s="6" t="str">
        <f t="shared" si="431"/>
        <v/>
      </c>
      <c r="AM1954" s="333"/>
      <c r="AN1954" s="333"/>
      <c r="AO1954" s="333"/>
      <c r="AP1954" s="333" t="str">
        <f t="shared" si="432"/>
        <v/>
      </c>
      <c r="AQ1954" s="6">
        <f t="shared" si="420"/>
        <v>3.5999999999999997E-2</v>
      </c>
      <c r="AR1954" s="6" t="str">
        <f t="shared" si="421"/>
        <v/>
      </c>
      <c r="AS1954" s="6">
        <f t="shared" si="422"/>
        <v>3.5999999999999997E-2</v>
      </c>
      <c r="AT1954" s="6">
        <f t="shared" si="423"/>
        <v>0</v>
      </c>
      <c r="AU1954" s="6">
        <f t="shared" si="424"/>
        <v>0</v>
      </c>
    </row>
    <row r="1955" spans="1:47" ht="13.2" hidden="1" x14ac:dyDescent="0.2">
      <c r="A1955" s="188">
        <v>43229.44394675926</v>
      </c>
      <c r="B1955" s="193" t="s">
        <v>15581</v>
      </c>
      <c r="C1955" s="188" t="s">
        <v>1650</v>
      </c>
      <c r="D1955" s="188" t="s">
        <v>1650</v>
      </c>
      <c r="E1955" s="188" t="s">
        <v>1665</v>
      </c>
      <c r="F1955" s="179" t="s">
        <v>10625</v>
      </c>
      <c r="G1955" s="179" t="s">
        <v>1665</v>
      </c>
      <c r="H1955" s="179" t="s">
        <v>1665</v>
      </c>
      <c r="I1955" s="194" t="s">
        <v>1101</v>
      </c>
      <c r="J1955" s="194" t="s">
        <v>12813</v>
      </c>
      <c r="K1955" s="180" t="s">
        <v>696</v>
      </c>
      <c r="L1955" s="192">
        <v>0.26400000000000001</v>
      </c>
      <c r="M1955" s="182" t="s">
        <v>15469</v>
      </c>
      <c r="N1955" s="183" t="s">
        <v>15191</v>
      </c>
      <c r="O1955" s="188" t="s">
        <v>11083</v>
      </c>
      <c r="P1955" s="183" t="s">
        <v>1665</v>
      </c>
      <c r="Q1955" s="188" t="s">
        <v>1665</v>
      </c>
      <c r="R1955" s="188" t="s">
        <v>1665</v>
      </c>
      <c r="S1955" s="182" t="s">
        <v>1665</v>
      </c>
      <c r="T1955" s="182" t="s">
        <v>1665</v>
      </c>
      <c r="U1955" s="188" t="s">
        <v>1665</v>
      </c>
      <c r="V1955" s="188" t="s">
        <v>10632</v>
      </c>
      <c r="X1955" s="6" t="str">
        <f>IF(IFERROR(INDEX('Previous cycle PGE'!X:X,MATCH($B1955,'Previous cycle PGE'!$B:$B,0)),"Not in Previous Cycle")=0,"",IFERROR(INDEX('Previous cycle PGE'!X:X,MATCH($B1955,'Previous cycle PGE'!$B:$B,0)),"Not in Previous Cycle"))</f>
        <v/>
      </c>
      <c r="Y1955" s="6" t="str">
        <f>IF(IFERROR(INDEX('Previous cycle PGE'!Y:Y,MATCH($B1955,'Previous cycle PGE'!$B:$B,0)),"Not in Previous Cycle")=0,"",IFERROR(INDEX('Previous cycle PGE'!Y:Y,MATCH($B1955,'Previous cycle PGE'!$B:$B,0)),"Not in Previous Cycle"))</f>
        <v/>
      </c>
      <c r="Z1955" s="6" t="str">
        <f>IFERROR(IF(INDEX('Previous cycle PGE'!X:X,MATCH($J1955,'Previous cycle PGE'!$J:$J,0))=0,"",INDEX('Previous cycle PGE'!X:X,MATCH($J1955,'Previous cycle PGE'!$J:$J,0))),IF(NOT(ISNUMBER(SEARCH("Withdrawn",$E1955))),"No Match - Review","No Match - Ignore"))</f>
        <v/>
      </c>
      <c r="AA1955" s="6"/>
      <c r="AB1955" s="6" t="str">
        <f t="shared" si="433"/>
        <v>San Fran A (Potrero Pp)</v>
      </c>
      <c r="AC1955" s="6" cm="1">
        <f t="array" ref="AC1955">IF(AF1955,MAX(_xlfn._xlws.FILTER(Substations!G:G,Substations!A:A=AB1955)),"")</f>
        <v>230</v>
      </c>
      <c r="AD1955" s="6" t="str" cm="1">
        <f t="array" ref="AD1955">IFERROR(INDEX('2024 TPD Allocation Report'!F:F,MATCH(VALUE(_xlfn.CHOOSECOLS(_xlfn.TEXTSPLIT(B1955,"-"),1)),'2024 TPD Allocation Report'!B:B,0)),"")</f>
        <v/>
      </c>
      <c r="AE1955" s="6" t="str">
        <f t="shared" si="425"/>
        <v/>
      </c>
      <c r="AF1955" s="6" t="b">
        <f>IF(COUNTIF(Substations!A:A,AB1955)&gt;=1,TRUE,FALSE)</f>
        <v>1</v>
      </c>
      <c r="AG1955" s="6" t="b">
        <f t="shared" si="426"/>
        <v>0</v>
      </c>
      <c r="AH1955" s="12" t="str">
        <f t="shared" si="427"/>
        <v>San Fran A (Potrero Pp)</v>
      </c>
      <c r="AI1955" s="12">
        <f t="shared" si="428"/>
        <v>230</v>
      </c>
      <c r="AJ1955" s="333" t="str">
        <f t="shared" si="429"/>
        <v/>
      </c>
      <c r="AK1955" s="6" t="str">
        <f t="shared" si="430"/>
        <v/>
      </c>
      <c r="AL1955" s="6" t="str">
        <f t="shared" si="431"/>
        <v/>
      </c>
      <c r="AM1955" s="333"/>
      <c r="AN1955" s="333"/>
      <c r="AO1955" s="333"/>
      <c r="AP1955" s="333" t="str">
        <f t="shared" si="432"/>
        <v/>
      </c>
      <c r="AQ1955" s="6">
        <f t="shared" si="420"/>
        <v>0.26400000000000001</v>
      </c>
      <c r="AR1955" s="6" t="str">
        <f t="shared" si="421"/>
        <v/>
      </c>
      <c r="AS1955" s="6">
        <f t="shared" si="422"/>
        <v>0.26400000000000001</v>
      </c>
      <c r="AT1955" s="6">
        <f t="shared" si="423"/>
        <v>0</v>
      </c>
      <c r="AU1955" s="6">
        <f t="shared" si="424"/>
        <v>0</v>
      </c>
    </row>
    <row r="1956" spans="1:47" ht="13.2" hidden="1" x14ac:dyDescent="0.2">
      <c r="A1956" s="188">
        <v>43229.448541666665</v>
      </c>
      <c r="B1956" s="193" t="s">
        <v>15582</v>
      </c>
      <c r="C1956" s="188" t="s">
        <v>1650</v>
      </c>
      <c r="D1956" s="188" t="s">
        <v>1650</v>
      </c>
      <c r="E1956" s="188" t="s">
        <v>1665</v>
      </c>
      <c r="F1956" s="179" t="s">
        <v>10625</v>
      </c>
      <c r="G1956" s="179" t="s">
        <v>1665</v>
      </c>
      <c r="H1956" s="179" t="s">
        <v>1665</v>
      </c>
      <c r="I1956" s="194" t="s">
        <v>1101</v>
      </c>
      <c r="J1956" s="194" t="s">
        <v>12813</v>
      </c>
      <c r="K1956" s="180" t="s">
        <v>696</v>
      </c>
      <c r="L1956" s="192">
        <v>0.19800000000000001</v>
      </c>
      <c r="M1956" s="182" t="s">
        <v>15469</v>
      </c>
      <c r="N1956" s="183" t="s">
        <v>15191</v>
      </c>
      <c r="O1956" s="188" t="s">
        <v>15583</v>
      </c>
      <c r="P1956" s="183" t="s">
        <v>1665</v>
      </c>
      <c r="Q1956" s="188" t="s">
        <v>1665</v>
      </c>
      <c r="R1956" s="188" t="s">
        <v>1665</v>
      </c>
      <c r="S1956" s="182" t="s">
        <v>1665</v>
      </c>
      <c r="T1956" s="182" t="s">
        <v>1665</v>
      </c>
      <c r="U1956" s="188" t="s">
        <v>1665</v>
      </c>
      <c r="V1956" s="188" t="s">
        <v>10632</v>
      </c>
      <c r="X1956" s="6" t="str">
        <f>IF(IFERROR(INDEX('Previous cycle PGE'!X:X,MATCH($B1956,'Previous cycle PGE'!$B:$B,0)),"Not in Previous Cycle")=0,"",IFERROR(INDEX('Previous cycle PGE'!X:X,MATCH($B1956,'Previous cycle PGE'!$B:$B,0)),"Not in Previous Cycle"))</f>
        <v/>
      </c>
      <c r="Y1956" s="6" t="str">
        <f>IF(IFERROR(INDEX('Previous cycle PGE'!Y:Y,MATCH($B1956,'Previous cycle PGE'!$B:$B,0)),"Not in Previous Cycle")=0,"",IFERROR(INDEX('Previous cycle PGE'!Y:Y,MATCH($B1956,'Previous cycle PGE'!$B:$B,0)),"Not in Previous Cycle"))</f>
        <v/>
      </c>
      <c r="Z1956" s="6" t="str">
        <f>IFERROR(IF(INDEX('Previous cycle PGE'!X:X,MATCH($J1956,'Previous cycle PGE'!$J:$J,0))=0,"",INDEX('Previous cycle PGE'!X:X,MATCH($J1956,'Previous cycle PGE'!$J:$J,0))),IF(NOT(ISNUMBER(SEARCH("Withdrawn",$E1956))),"No Match - Review","No Match - Ignore"))</f>
        <v/>
      </c>
      <c r="AA1956" s="6"/>
      <c r="AB1956" s="6" t="str">
        <f t="shared" si="433"/>
        <v>San Fran A (Potrero Pp)</v>
      </c>
      <c r="AC1956" s="6" cm="1">
        <f t="array" ref="AC1956">IF(AF1956,MAX(_xlfn._xlws.FILTER(Substations!G:G,Substations!A:A=AB1956)),"")</f>
        <v>230</v>
      </c>
      <c r="AD1956" s="6" cm="1">
        <f t="array" ref="AD1956">IFERROR(INDEX('2024 TPD Allocation Report'!F:F,MATCH(VALUE(_xlfn.CHOOSECOLS(_xlfn.TEXTSPLIT(B1956,"-"),1)),'2024 TPD Allocation Report'!B:B,0)),"")</f>
        <v>1</v>
      </c>
      <c r="AE1956" s="6">
        <f t="shared" si="425"/>
        <v>0.19800000000000001</v>
      </c>
      <c r="AF1956" s="6" t="b">
        <f>IF(COUNTIF(Substations!A:A,AB1956)&gt;=1,TRUE,FALSE)</f>
        <v>1</v>
      </c>
      <c r="AG1956" s="6" t="b">
        <f t="shared" si="426"/>
        <v>0</v>
      </c>
      <c r="AH1956" s="12" t="str">
        <f t="shared" si="427"/>
        <v>San Fran A (Potrero Pp)</v>
      </c>
      <c r="AI1956" s="12">
        <f t="shared" si="428"/>
        <v>230</v>
      </c>
      <c r="AJ1956" s="333" t="str">
        <f t="shared" si="429"/>
        <v/>
      </c>
      <c r="AK1956" s="6" t="str">
        <f t="shared" si="430"/>
        <v/>
      </c>
      <c r="AL1956" s="6" t="str">
        <f t="shared" si="431"/>
        <v/>
      </c>
      <c r="AM1956" s="333"/>
      <c r="AN1956" s="333"/>
      <c r="AO1956" s="333"/>
      <c r="AP1956" s="333">
        <f t="shared" si="432"/>
        <v>0</v>
      </c>
      <c r="AQ1956" s="6">
        <f t="shared" si="420"/>
        <v>0.19800000000000001</v>
      </c>
      <c r="AR1956" s="6" t="str">
        <f t="shared" si="421"/>
        <v/>
      </c>
      <c r="AS1956" s="6">
        <f t="shared" si="422"/>
        <v>0.19800000000000001</v>
      </c>
      <c r="AT1956" s="6">
        <f t="shared" si="423"/>
        <v>0</v>
      </c>
      <c r="AU1956" s="6">
        <f t="shared" si="424"/>
        <v>0</v>
      </c>
    </row>
    <row r="1957" spans="1:47" ht="13.2" x14ac:dyDescent="0.2">
      <c r="A1957" s="188">
        <v>43229.499432870369</v>
      </c>
      <c r="B1957" s="193" t="s">
        <v>15584</v>
      </c>
      <c r="C1957" s="188" t="s">
        <v>1650</v>
      </c>
      <c r="D1957" s="188" t="s">
        <v>1650</v>
      </c>
      <c r="E1957" s="188" t="s">
        <v>4006</v>
      </c>
      <c r="F1957" s="179" t="s">
        <v>10625</v>
      </c>
      <c r="G1957" s="179" t="s">
        <v>1653</v>
      </c>
      <c r="H1957" s="179" t="s">
        <v>1653</v>
      </c>
      <c r="I1957" s="194" t="s">
        <v>1199</v>
      </c>
      <c r="J1957" s="194" t="s">
        <v>13666</v>
      </c>
      <c r="K1957" s="180" t="s">
        <v>696</v>
      </c>
      <c r="L1957" s="192">
        <v>3.5999999999999997E-2</v>
      </c>
      <c r="M1957" s="182" t="s">
        <v>15469</v>
      </c>
      <c r="N1957" s="183" t="s">
        <v>14380</v>
      </c>
      <c r="O1957" s="188" t="s">
        <v>11083</v>
      </c>
      <c r="P1957" s="183" t="s">
        <v>1653</v>
      </c>
      <c r="Q1957" s="188" t="s">
        <v>1653</v>
      </c>
      <c r="R1957" s="188" t="s">
        <v>11084</v>
      </c>
      <c r="S1957" s="182" t="s">
        <v>11084</v>
      </c>
      <c r="T1957" s="182" t="s">
        <v>11084</v>
      </c>
      <c r="U1957" s="188" t="s">
        <v>706</v>
      </c>
      <c r="V1957" s="188" t="s">
        <v>10632</v>
      </c>
      <c r="X1957" s="6" t="str">
        <f>IF(IFERROR(INDEX('Previous cycle PGE'!X:X,MATCH($B1957,'Previous cycle PGE'!$B:$B,0)),"Not in Previous Cycle")=0,"",IFERROR(INDEX('Previous cycle PGE'!X:X,MATCH($B1957,'Previous cycle PGE'!$B:$B,0)),"Not in Previous Cycle"))</f>
        <v>Rossmoor</v>
      </c>
      <c r="Y1957" s="6" t="str">
        <f>IF(IFERROR(INDEX('Previous cycle PGE'!Y:Y,MATCH($B1957,'Previous cycle PGE'!$B:$B,0)),"Not in Previous Cycle")=0,"",IFERROR(INDEX('Previous cycle PGE'!Y:Y,MATCH($B1957,'Previous cycle PGE'!$B:$B,0)),"Not in Previous Cycle"))</f>
        <v/>
      </c>
      <c r="Z1957" s="6" t="str">
        <f>IFERROR(IF(INDEX('Previous cycle PGE'!X:X,MATCH($J1957,'Previous cycle PGE'!$J:$J,0))=0,"",INDEX('Previous cycle PGE'!X:X,MATCH($J1957,'Previous cycle PGE'!$J:$J,0))),IF(NOT(ISNUMBER(SEARCH("Withdrawn",$E1957))),"No Match - Review","No Match - Ignore"))</f>
        <v/>
      </c>
      <c r="AA1957" s="6" t="str">
        <f>IFERROR(IF(INDEX('Previous cycle PGE'!Y:Y,MATCH($J1957,'Previous cycle PGE'!$J:$J,0))=0,"",INDEX('Previous cycle PGE'!Y:Y,MATCH($J1957,'Previous cycle PGE'!$J:$J,0))),IF(NOT(ISNUMBER(SEARCH("Withdrawn",$E1957))),"No Match - Review","No Match - Ignore"))</f>
        <v/>
      </c>
      <c r="AB1957" s="6" t="str">
        <f t="shared" si="433"/>
        <v>Rossmoor</v>
      </c>
      <c r="AC1957" s="6" cm="1">
        <f t="array" ref="AC1957">IF(AF1957,MAX(_xlfn._xlws.FILTER(Substations!G:G,Substations!A:A=AB1957)),"")</f>
        <v>230</v>
      </c>
      <c r="AD1957" s="6" t="str" cm="1">
        <f t="array" ref="AD1957">IFERROR(INDEX('2024 TPD Allocation Report'!F:F,MATCH(VALUE(_xlfn.CHOOSECOLS(_xlfn.TEXTSPLIT(B1957,"-"),1)),'2024 TPD Allocation Report'!B:B,0)),"")</f>
        <v/>
      </c>
      <c r="AE1957" s="6" t="str">
        <f t="shared" si="425"/>
        <v/>
      </c>
      <c r="AF1957" s="6" t="b">
        <f>IF(COUNTIF(Substations!A:A,AB1957)&gt;=1,TRUE,FALSE)</f>
        <v>1</v>
      </c>
      <c r="AG1957" s="6" t="b">
        <f t="shared" si="426"/>
        <v>1</v>
      </c>
      <c r="AH1957" s="12" t="str">
        <f t="shared" si="427"/>
        <v>Rossmoor</v>
      </c>
      <c r="AI1957" s="12">
        <f t="shared" si="428"/>
        <v>230</v>
      </c>
      <c r="AJ1957" s="333" t="str">
        <f t="shared" si="429"/>
        <v/>
      </c>
      <c r="AK1957" s="6" t="str">
        <f t="shared" si="430"/>
        <v/>
      </c>
      <c r="AL1957" s="6" t="str">
        <f t="shared" si="431"/>
        <v/>
      </c>
      <c r="AM1957" s="333"/>
      <c r="AN1957" s="333"/>
      <c r="AO1957" s="333"/>
      <c r="AP1957" s="333" t="str">
        <f t="shared" si="432"/>
        <v/>
      </c>
      <c r="AQ1957" s="6">
        <f t="shared" si="420"/>
        <v>3.5999999999999997E-2</v>
      </c>
      <c r="AR1957" s="6" t="str">
        <f t="shared" si="421"/>
        <v/>
      </c>
      <c r="AS1957" s="6">
        <f t="shared" si="422"/>
        <v>3.5999999999999997E-2</v>
      </c>
      <c r="AT1957" s="6">
        <f t="shared" si="423"/>
        <v>0</v>
      </c>
      <c r="AU1957" s="6">
        <f t="shared" si="424"/>
        <v>1</v>
      </c>
    </row>
    <row r="1958" spans="1:47" ht="13.2" hidden="1" x14ac:dyDescent="0.2">
      <c r="A1958" s="188">
        <v>43229.503912037035</v>
      </c>
      <c r="B1958" s="193" t="s">
        <v>15585</v>
      </c>
      <c r="C1958" s="188" t="s">
        <v>1650</v>
      </c>
      <c r="D1958" s="188" t="s">
        <v>1650</v>
      </c>
      <c r="E1958" s="188" t="s">
        <v>4006</v>
      </c>
      <c r="F1958" s="179" t="s">
        <v>10625</v>
      </c>
      <c r="G1958" s="179" t="s">
        <v>1653</v>
      </c>
      <c r="H1958" s="179" t="s">
        <v>1653</v>
      </c>
      <c r="I1958" s="194" t="s">
        <v>1101</v>
      </c>
      <c r="J1958" s="194" t="s">
        <v>13091</v>
      </c>
      <c r="K1958" s="180" t="s">
        <v>696</v>
      </c>
      <c r="L1958" s="192">
        <v>7.1999999999999995E-2</v>
      </c>
      <c r="M1958" s="182" t="s">
        <v>15469</v>
      </c>
      <c r="N1958" s="183" t="s">
        <v>15498</v>
      </c>
      <c r="O1958" s="188" t="s">
        <v>11083</v>
      </c>
      <c r="P1958" s="183" t="s">
        <v>1653</v>
      </c>
      <c r="Q1958" s="188" t="s">
        <v>1653</v>
      </c>
      <c r="R1958" s="188" t="s">
        <v>11084</v>
      </c>
      <c r="S1958" s="182" t="s">
        <v>11084</v>
      </c>
      <c r="T1958" s="182" t="s">
        <v>11084</v>
      </c>
      <c r="U1958" s="188" t="s">
        <v>706</v>
      </c>
      <c r="V1958" s="188" t="s">
        <v>10632</v>
      </c>
      <c r="X1958" s="6" t="str">
        <f>IF(IFERROR(INDEX('Previous cycle PGE'!X:X,MATCH($B1958,'Previous cycle PGE'!$B:$B,0)),"Not in Previous Cycle")=0,"",IFERROR(INDEX('Previous cycle PGE'!X:X,MATCH($B1958,'Previous cycle PGE'!$B:$B,0)),"Not in Previous Cycle"))</f>
        <v>not found</v>
      </c>
      <c r="Y1958" s="6" t="str">
        <f>IF(IFERROR(INDEX('Previous cycle PGE'!Y:Y,MATCH($B1958,'Previous cycle PGE'!$B:$B,0)),"Not in Previous Cycle")=0,"",IFERROR(INDEX('Previous cycle PGE'!Y:Y,MATCH($B1958,'Previous cycle PGE'!$B:$B,0)),"Not in Previous Cycle"))</f>
        <v/>
      </c>
      <c r="Z1958" s="6" t="str">
        <f>IFERROR(IF(INDEX('Previous cycle PGE'!X:X,MATCH($J1958,'Previous cycle PGE'!$J:$J,0))=0,"",INDEX('Previous cycle PGE'!X:X,MATCH($J1958,'Previous cycle PGE'!$J:$J,0))),IF(NOT(ISNUMBER(SEARCH("Withdrawn",$E1958))),"No Match - Review","No Match - Ignore"))</f>
        <v/>
      </c>
      <c r="AA1958" s="6" t="str">
        <f>IFERROR(IF(INDEX('Previous cycle PGE'!Y:Y,MATCH($J1958,'Previous cycle PGE'!$J:$J,0))=0,"",INDEX('Previous cycle PGE'!Y:Y,MATCH($J1958,'Previous cycle PGE'!$J:$J,0))),IF(NOT(ISNUMBER(SEARCH("Withdrawn",$E1958))),"No Match - Review","No Match - Ignore"))</f>
        <v/>
      </c>
      <c r="AB1958" s="6" t="str">
        <f t="shared" si="433"/>
        <v>San Fran Z (Embarcadero)</v>
      </c>
      <c r="AC1958" s="6" t="str" cm="1">
        <f t="array" ref="AC1958">IF(AF1958,MAX(_xlfn._xlws.FILTER(Substations!G:G,Substations!A:A=AB1958)),"")</f>
        <v/>
      </c>
      <c r="AD1958" s="6" cm="1">
        <f t="array" ref="AD1958">IFERROR(INDEX('2024 TPD Allocation Report'!F:F,MATCH(VALUE(_xlfn.CHOOSECOLS(_xlfn.TEXTSPLIT(B1958,"-"),1)),'2024 TPD Allocation Report'!B:B,0)),"")</f>
        <v>1</v>
      </c>
      <c r="AE1958" s="6">
        <f t="shared" si="425"/>
        <v>7.1999999999999995E-2</v>
      </c>
      <c r="AF1958" s="6" t="b">
        <f>IF(COUNTIF(Substations!A:A,AB1958)&gt;=1,TRUE,FALSE)</f>
        <v>0</v>
      </c>
      <c r="AG1958" s="6" t="b">
        <f t="shared" si="426"/>
        <v>0</v>
      </c>
      <c r="AH1958" s="12" t="str">
        <f t="shared" si="427"/>
        <v>San Fran Z (Embarcadero)</v>
      </c>
      <c r="AI1958" s="12" t="str">
        <f t="shared" si="428"/>
        <v/>
      </c>
      <c r="AJ1958" s="333" t="str">
        <f t="shared" si="429"/>
        <v/>
      </c>
      <c r="AK1958" s="6" t="str">
        <f t="shared" si="430"/>
        <v/>
      </c>
      <c r="AL1958" s="6" t="str">
        <f t="shared" si="431"/>
        <v/>
      </c>
      <c r="AM1958" s="333"/>
      <c r="AN1958" s="333"/>
      <c r="AO1958" s="333"/>
      <c r="AP1958" s="333">
        <f t="shared" si="432"/>
        <v>0</v>
      </c>
      <c r="AQ1958" s="6">
        <f t="shared" si="420"/>
        <v>7.1999999999999995E-2</v>
      </c>
      <c r="AR1958" s="6" t="str">
        <f t="shared" si="421"/>
        <v/>
      </c>
      <c r="AS1958" s="6">
        <f t="shared" si="422"/>
        <v>7.1999999999999995E-2</v>
      </c>
      <c r="AT1958" s="6">
        <f t="shared" si="423"/>
        <v>0</v>
      </c>
      <c r="AU1958" s="6">
        <f t="shared" si="424"/>
        <v>1</v>
      </c>
    </row>
    <row r="1959" spans="1:47" ht="13.2" hidden="1" x14ac:dyDescent="0.2">
      <c r="A1959" s="188">
        <v>43229.510868055557</v>
      </c>
      <c r="B1959" s="193" t="s">
        <v>15586</v>
      </c>
      <c r="C1959" s="188" t="s">
        <v>1650</v>
      </c>
      <c r="D1959" s="188" t="s">
        <v>1650</v>
      </c>
      <c r="E1959" s="188" t="s">
        <v>10624</v>
      </c>
      <c r="F1959" s="179" t="s">
        <v>10625</v>
      </c>
      <c r="G1959" s="179" t="s">
        <v>1653</v>
      </c>
      <c r="H1959" s="179" t="s">
        <v>1653</v>
      </c>
      <c r="I1959" s="194" t="s">
        <v>1323</v>
      </c>
      <c r="J1959" s="194" t="s">
        <v>10683</v>
      </c>
      <c r="K1959" s="180" t="s">
        <v>696</v>
      </c>
      <c r="L1959" s="192">
        <v>3.5999999999999997E-2</v>
      </c>
      <c r="M1959" s="182" t="s">
        <v>15469</v>
      </c>
      <c r="N1959" s="183" t="s">
        <v>15294</v>
      </c>
      <c r="O1959" s="188" t="s">
        <v>11083</v>
      </c>
      <c r="P1959" s="183" t="s">
        <v>1653</v>
      </c>
      <c r="Q1959" s="188" t="s">
        <v>1653</v>
      </c>
      <c r="R1959" s="188" t="s">
        <v>11084</v>
      </c>
      <c r="S1959" s="182" t="s">
        <v>11084</v>
      </c>
      <c r="T1959" s="182" t="s">
        <v>11084</v>
      </c>
      <c r="U1959" s="188" t="s">
        <v>706</v>
      </c>
      <c r="V1959" s="188" t="s">
        <v>10632</v>
      </c>
      <c r="X1959" s="6" t="str">
        <f>IF(IFERROR(INDEX('Previous cycle PGE'!X:X,MATCH($B1959,'Previous cycle PGE'!$B:$B,0)),"Not in Previous Cycle")=0,"",IFERROR(INDEX('Previous cycle PGE'!X:X,MATCH($B1959,'Previous cycle PGE'!$B:$B,0)),"Not in Previous Cycle"))</f>
        <v/>
      </c>
      <c r="Y1959" s="6" t="str">
        <f>IF(IFERROR(INDEX('Previous cycle PGE'!Y:Y,MATCH($B1959,'Previous cycle PGE'!$B:$B,0)),"Not in Previous Cycle")=0,"",IFERROR(INDEX('Previous cycle PGE'!Y:Y,MATCH($B1959,'Previous cycle PGE'!$B:$B,0)),"Not in Previous Cycle"))</f>
        <v/>
      </c>
      <c r="Z1959" s="6" t="str">
        <f>IFERROR(IF(INDEX('Previous cycle PGE'!X:X,MATCH($J1959,'Previous cycle PGE'!$J:$J,0))=0,"",INDEX('Previous cycle PGE'!X:X,MATCH($J1959,'Previous cycle PGE'!$J:$J,0))),IF(NOT(ISNUMBER(SEARCH("Withdrawn",$E1959))),"No Match - Review","No Match - Ignore"))</f>
        <v/>
      </c>
      <c r="AA1959" s="6" t="str">
        <f>IFERROR(IF(INDEX('Previous cycle PGE'!Y:Y,MATCH($J1959,'Previous cycle PGE'!$J:$J,0))=0,"",INDEX('Previous cycle PGE'!Y:Y,MATCH($J1959,'Previous cycle PGE'!$J:$J,0))),IF(NOT(ISNUMBER(SEARCH("Withdrawn",$E1959))),"No Match - Review","No Match - Ignore"))</f>
        <v/>
      </c>
      <c r="AB1959" s="6" t="str">
        <f t="shared" si="433"/>
        <v>Paul Sweet</v>
      </c>
      <c r="AC1959" s="6" cm="1">
        <f t="array" ref="AC1959">IF(AF1959,MAX(_xlfn._xlws.FILTER(Substations!G:G,Substations!A:A=AB1959)),"")</f>
        <v>115</v>
      </c>
      <c r="AD1959" s="6" cm="1">
        <f t="array" ref="AD1959">IFERROR(INDEX('2024 TPD Allocation Report'!F:F,MATCH(VALUE(_xlfn.CHOOSECOLS(_xlfn.TEXTSPLIT(B1959,"-"),1)),'2024 TPD Allocation Report'!B:B,0)),"")</f>
        <v>0.78</v>
      </c>
      <c r="AE1959" s="6">
        <f t="shared" si="425"/>
        <v>2.8079999999999997E-2</v>
      </c>
      <c r="AF1959" s="6" t="b">
        <f>IF(COUNTIF(Substations!A:A,AB1959)&gt;=1,TRUE,FALSE)</f>
        <v>1</v>
      </c>
      <c r="AG1959" s="6" t="b">
        <f t="shared" si="426"/>
        <v>0</v>
      </c>
      <c r="AH1959" s="12" t="str">
        <f t="shared" si="427"/>
        <v>Paul Sweet</v>
      </c>
      <c r="AI1959" s="12">
        <f t="shared" si="428"/>
        <v>115</v>
      </c>
      <c r="AJ1959" s="333" t="str">
        <f t="shared" si="429"/>
        <v/>
      </c>
      <c r="AK1959" s="6" t="str">
        <f t="shared" si="430"/>
        <v/>
      </c>
      <c r="AL1959" s="6" t="str">
        <f t="shared" si="431"/>
        <v/>
      </c>
      <c r="AM1959" s="333"/>
      <c r="AN1959" s="333"/>
      <c r="AO1959" s="333"/>
      <c r="AP1959" s="333">
        <f t="shared" si="432"/>
        <v>7.92E-3</v>
      </c>
      <c r="AQ1959" s="6">
        <f t="shared" si="420"/>
        <v>3.5999999999999997E-2</v>
      </c>
      <c r="AR1959" s="6" t="str">
        <f t="shared" si="421"/>
        <v/>
      </c>
      <c r="AS1959" s="6">
        <f t="shared" si="422"/>
        <v>3.5999999999999997E-2</v>
      </c>
      <c r="AT1959" s="6">
        <f t="shared" si="423"/>
        <v>1</v>
      </c>
      <c r="AU1959" s="6">
        <f t="shared" si="424"/>
        <v>1</v>
      </c>
    </row>
    <row r="1960" spans="1:47" ht="13.2" x14ac:dyDescent="0.2">
      <c r="A1960" s="188">
        <v>43229.518553240741</v>
      </c>
      <c r="B1960" s="193" t="s">
        <v>15587</v>
      </c>
      <c r="C1960" s="188" t="s">
        <v>1650</v>
      </c>
      <c r="D1960" s="188" t="s">
        <v>1650</v>
      </c>
      <c r="E1960" s="188" t="s">
        <v>4006</v>
      </c>
      <c r="F1960" s="179" t="s">
        <v>10625</v>
      </c>
      <c r="G1960" s="179" t="s">
        <v>1653</v>
      </c>
      <c r="H1960" s="179" t="s">
        <v>1653</v>
      </c>
      <c r="I1960" s="194" t="s">
        <v>780</v>
      </c>
      <c r="J1960" s="194" t="s">
        <v>14400</v>
      </c>
      <c r="K1960" s="180" t="s">
        <v>696</v>
      </c>
      <c r="L1960" s="192">
        <v>3.5999999999999997E-2</v>
      </c>
      <c r="M1960" s="182" t="s">
        <v>15469</v>
      </c>
      <c r="N1960" s="183" t="s">
        <v>15588</v>
      </c>
      <c r="O1960" s="188" t="s">
        <v>11083</v>
      </c>
      <c r="P1960" s="183" t="s">
        <v>1653</v>
      </c>
      <c r="Q1960" s="188" t="s">
        <v>1653</v>
      </c>
      <c r="R1960" s="188" t="s">
        <v>11084</v>
      </c>
      <c r="S1960" s="182" t="s">
        <v>11084</v>
      </c>
      <c r="T1960" s="182" t="s">
        <v>11084</v>
      </c>
      <c r="U1960" s="188" t="s">
        <v>706</v>
      </c>
      <c r="V1960" s="188" t="s">
        <v>10632</v>
      </c>
      <c r="X1960" s="6" t="str">
        <f>IF(IFERROR(INDEX('Previous cycle PGE'!X:X,MATCH($B1960,'Previous cycle PGE'!$B:$B,0)),"Not in Previous Cycle")=0,"",IFERROR(INDEX('Previous cycle PGE'!X:X,MATCH($B1960,'Previous cycle PGE'!$B:$B,0)),"Not in Previous Cycle"))</f>
        <v>Vasona</v>
      </c>
      <c r="Y1960" s="6" t="str">
        <f>IF(IFERROR(INDEX('Previous cycle PGE'!Y:Y,MATCH($B1960,'Previous cycle PGE'!$B:$B,0)),"Not in Previous Cycle")=0,"",IFERROR(INDEX('Previous cycle PGE'!Y:Y,MATCH($B1960,'Previous cycle PGE'!$B:$B,0)),"Not in Previous Cycle"))</f>
        <v/>
      </c>
      <c r="Z1960" s="6" t="str">
        <f>IFERROR(IF(INDEX('Previous cycle PGE'!X:X,MATCH($J1960,'Previous cycle PGE'!$J:$J,0))=0,"",INDEX('Previous cycle PGE'!X:X,MATCH($J1960,'Previous cycle PGE'!$J:$J,0))),IF(NOT(ISNUMBER(SEARCH("Withdrawn",$E1960))),"No Match - Review","No Match - Ignore"))</f>
        <v/>
      </c>
      <c r="AA1960" s="6" t="str">
        <f>IFERROR(IF(INDEX('Previous cycle PGE'!Y:Y,MATCH($J1960,'Previous cycle PGE'!$J:$J,0))=0,"",INDEX('Previous cycle PGE'!Y:Y,MATCH($J1960,'Previous cycle PGE'!$J:$J,0))),IF(NOT(ISNUMBER(SEARCH("Withdrawn",$E1960))),"No Match - Review","No Match - Ignore"))</f>
        <v/>
      </c>
      <c r="AB1960" s="6" t="str">
        <f t="shared" si="433"/>
        <v>Vasona</v>
      </c>
      <c r="AC1960" s="6" cm="1">
        <f t="array" ref="AC1960">IF(AF1960,MAX(_xlfn._xlws.FILTER(Substations!G:G,Substations!A:A=AB1960)),"")</f>
        <v>230</v>
      </c>
      <c r="AD1960" s="6" cm="1">
        <f t="array" ref="AD1960">IFERROR(INDEX('2024 TPD Allocation Report'!F:F,MATCH(VALUE(_xlfn.CHOOSECOLS(_xlfn.TEXTSPLIT(B1960,"-"),1)),'2024 TPD Allocation Report'!B:B,0)),"")</f>
        <v>1</v>
      </c>
      <c r="AE1960" s="6">
        <f t="shared" si="425"/>
        <v>3.5999999999999997E-2</v>
      </c>
      <c r="AF1960" s="6" t="b">
        <f>IF(COUNTIF(Substations!A:A,AB1960)&gt;=1,TRUE,FALSE)</f>
        <v>1</v>
      </c>
      <c r="AG1960" s="6" t="b">
        <f t="shared" si="426"/>
        <v>1</v>
      </c>
      <c r="AH1960" s="12" t="str">
        <f t="shared" si="427"/>
        <v>Vasona</v>
      </c>
      <c r="AI1960" s="12">
        <f t="shared" si="428"/>
        <v>230</v>
      </c>
      <c r="AJ1960" s="333" t="str">
        <f t="shared" si="429"/>
        <v/>
      </c>
      <c r="AK1960" s="6" t="str">
        <f t="shared" si="430"/>
        <v/>
      </c>
      <c r="AL1960" s="6" t="str">
        <f t="shared" si="431"/>
        <v/>
      </c>
      <c r="AM1960" s="333"/>
      <c r="AN1960" s="333"/>
      <c r="AO1960" s="333"/>
      <c r="AP1960" s="333">
        <f t="shared" si="432"/>
        <v>0</v>
      </c>
      <c r="AQ1960" s="6">
        <f t="shared" si="420"/>
        <v>3.5999999999999997E-2</v>
      </c>
      <c r="AR1960" s="6" t="str">
        <f t="shared" si="421"/>
        <v/>
      </c>
      <c r="AS1960" s="6">
        <f t="shared" si="422"/>
        <v>3.5999999999999997E-2</v>
      </c>
      <c r="AT1960" s="6">
        <f t="shared" si="423"/>
        <v>0</v>
      </c>
      <c r="AU1960" s="6">
        <f t="shared" si="424"/>
        <v>1</v>
      </c>
    </row>
    <row r="1961" spans="1:47" ht="13.2" hidden="1" x14ac:dyDescent="0.2">
      <c r="A1961" s="188">
        <v>43229.522604166668</v>
      </c>
      <c r="B1961" s="193" t="s">
        <v>15589</v>
      </c>
      <c r="C1961" s="188" t="s">
        <v>1650</v>
      </c>
      <c r="D1961" s="188" t="s">
        <v>1650</v>
      </c>
      <c r="E1961" s="188" t="s">
        <v>4006</v>
      </c>
      <c r="F1961" s="179" t="s">
        <v>10625</v>
      </c>
      <c r="G1961" s="179" t="s">
        <v>1653</v>
      </c>
      <c r="H1961" s="179" t="s">
        <v>1653</v>
      </c>
      <c r="I1961" s="194" t="s">
        <v>1101</v>
      </c>
      <c r="J1961" s="194" t="s">
        <v>13587</v>
      </c>
      <c r="K1961" s="180" t="s">
        <v>696</v>
      </c>
      <c r="L1961" s="192">
        <v>1.7999999999999999E-2</v>
      </c>
      <c r="M1961" s="182" t="s">
        <v>15469</v>
      </c>
      <c r="N1961" s="183" t="s">
        <v>15590</v>
      </c>
      <c r="O1961" s="188" t="s">
        <v>11083</v>
      </c>
      <c r="P1961" s="183" t="s">
        <v>1653</v>
      </c>
      <c r="Q1961" s="188" t="s">
        <v>1653</v>
      </c>
      <c r="R1961" s="188" t="s">
        <v>11084</v>
      </c>
      <c r="S1961" s="182" t="s">
        <v>11084</v>
      </c>
      <c r="T1961" s="182" t="s">
        <v>11084</v>
      </c>
      <c r="U1961" s="188" t="s">
        <v>706</v>
      </c>
      <c r="V1961" s="188" t="s">
        <v>10632</v>
      </c>
      <c r="X1961" s="6" t="str">
        <f>IF(IFERROR(INDEX('Previous cycle PGE'!X:X,MATCH($B1961,'Previous cycle PGE'!$B:$B,0)),"Not in Previous Cycle")=0,"",IFERROR(INDEX('Previous cycle PGE'!X:X,MATCH($B1961,'Previous cycle PGE'!$B:$B,0)),"Not in Previous Cycle"))</f>
        <v>not found</v>
      </c>
      <c r="Y1961" s="6" t="str">
        <f>IF(IFERROR(INDEX('Previous cycle PGE'!Y:Y,MATCH($B1961,'Previous cycle PGE'!$B:$B,0)),"Not in Previous Cycle")=0,"",IFERROR(INDEX('Previous cycle PGE'!Y:Y,MATCH($B1961,'Previous cycle PGE'!$B:$B,0)),"Not in Previous Cycle"))</f>
        <v/>
      </c>
      <c r="Z1961" s="6" t="str">
        <f>IFERROR(IF(INDEX('Previous cycle PGE'!X:X,MATCH($J1961,'Previous cycle PGE'!$J:$J,0))=0,"",INDEX('Previous cycle PGE'!X:X,MATCH($J1961,'Previous cycle PGE'!$J:$J,0))),IF(NOT(ISNUMBER(SEARCH("Withdrawn",$E1961))),"No Match - Review","No Match - Ignore"))</f>
        <v/>
      </c>
      <c r="AA1961" s="6" t="str">
        <f>IFERROR(IF(INDEX('Previous cycle PGE'!Y:Y,MATCH($J1961,'Previous cycle PGE'!$J:$J,0))=0,"",INDEX('Previous cycle PGE'!Y:Y,MATCH($J1961,'Previous cycle PGE'!$J:$J,0))),IF(NOT(ISNUMBER(SEARCH("Withdrawn",$E1961))),"No Match - Review","No Match - Ignore"))</f>
        <v/>
      </c>
      <c r="AB1961" s="6" t="str">
        <f t="shared" si="433"/>
        <v>San Fran E</v>
      </c>
      <c r="AC1961" s="6" t="str" cm="1">
        <f t="array" ref="AC1961">IF(AF1961,MAX(_xlfn._xlws.FILTER(Substations!G:G,Substations!A:A=AB1961)),"")</f>
        <v/>
      </c>
      <c r="AD1961" s="6" t="str" cm="1">
        <f t="array" ref="AD1961">IFERROR(INDEX('2024 TPD Allocation Report'!F:F,MATCH(VALUE(_xlfn.CHOOSECOLS(_xlfn.TEXTSPLIT(B1961,"-"),1)),'2024 TPD Allocation Report'!B:B,0)),"")</f>
        <v/>
      </c>
      <c r="AE1961" s="6" t="str">
        <f t="shared" si="425"/>
        <v/>
      </c>
      <c r="AF1961" s="6" t="b">
        <f>IF(COUNTIF(Substations!A:A,AB1961)&gt;=1,TRUE,FALSE)</f>
        <v>0</v>
      </c>
      <c r="AG1961" s="6" t="b">
        <f t="shared" si="426"/>
        <v>0</v>
      </c>
      <c r="AH1961" s="12" t="str">
        <f t="shared" si="427"/>
        <v>San Fran E</v>
      </c>
      <c r="AI1961" s="12" t="str">
        <f t="shared" si="428"/>
        <v/>
      </c>
      <c r="AJ1961" s="333" t="str">
        <f t="shared" si="429"/>
        <v/>
      </c>
      <c r="AK1961" s="6" t="str">
        <f t="shared" si="430"/>
        <v/>
      </c>
      <c r="AL1961" s="6" t="str">
        <f t="shared" si="431"/>
        <v/>
      </c>
      <c r="AM1961" s="333"/>
      <c r="AN1961" s="333"/>
      <c r="AO1961" s="333"/>
      <c r="AP1961" s="333" t="str">
        <f t="shared" si="432"/>
        <v/>
      </c>
      <c r="AQ1961" s="6">
        <f t="shared" si="420"/>
        <v>1.7999999999999999E-2</v>
      </c>
      <c r="AR1961" s="6" t="str">
        <f t="shared" si="421"/>
        <v/>
      </c>
      <c r="AS1961" s="6">
        <f t="shared" si="422"/>
        <v>1.7999999999999999E-2</v>
      </c>
      <c r="AT1961" s="6">
        <f t="shared" si="423"/>
        <v>0</v>
      </c>
      <c r="AU1961" s="6">
        <f t="shared" si="424"/>
        <v>1</v>
      </c>
    </row>
    <row r="1962" spans="1:47" ht="13.2" hidden="1" x14ac:dyDescent="0.2">
      <c r="A1962" s="188">
        <v>43229.525972222225</v>
      </c>
      <c r="B1962" s="193" t="s">
        <v>15591</v>
      </c>
      <c r="C1962" s="188" t="s">
        <v>1650</v>
      </c>
      <c r="D1962" s="188" t="s">
        <v>1650</v>
      </c>
      <c r="E1962" s="188" t="s">
        <v>10624</v>
      </c>
      <c r="F1962" s="179" t="s">
        <v>10625</v>
      </c>
      <c r="G1962" s="179" t="s">
        <v>1653</v>
      </c>
      <c r="H1962" s="179" t="s">
        <v>1653</v>
      </c>
      <c r="I1962" s="194" t="s">
        <v>1293</v>
      </c>
      <c r="J1962" s="194" t="s">
        <v>11249</v>
      </c>
      <c r="K1962" s="180" t="s">
        <v>696</v>
      </c>
      <c r="L1962" s="192">
        <v>3.5999999999999997E-2</v>
      </c>
      <c r="M1962" s="182" t="s">
        <v>15469</v>
      </c>
      <c r="N1962" s="183" t="s">
        <v>15592</v>
      </c>
      <c r="O1962" s="188" t="s">
        <v>11083</v>
      </c>
      <c r="P1962" s="183" t="s">
        <v>1653</v>
      </c>
      <c r="Q1962" s="188" t="s">
        <v>1653</v>
      </c>
      <c r="R1962" s="188" t="s">
        <v>11084</v>
      </c>
      <c r="S1962" s="182" t="s">
        <v>11084</v>
      </c>
      <c r="T1962" s="182" t="s">
        <v>11084</v>
      </c>
      <c r="U1962" s="188" t="s">
        <v>706</v>
      </c>
      <c r="V1962" s="188" t="s">
        <v>10632</v>
      </c>
      <c r="X1962" s="6" t="str">
        <f>IF(IFERROR(INDEX('Previous cycle PGE'!X:X,MATCH($B1962,'Previous cycle PGE'!$B:$B,0)),"Not in Previous Cycle")=0,"",IFERROR(INDEX('Previous cycle PGE'!X:X,MATCH($B1962,'Previous cycle PGE'!$B:$B,0)),"Not in Previous Cycle"))</f>
        <v/>
      </c>
      <c r="Y1962" s="6" t="str">
        <f>IF(IFERROR(INDEX('Previous cycle PGE'!Y:Y,MATCH($B1962,'Previous cycle PGE'!$B:$B,0)),"Not in Previous Cycle")=0,"",IFERROR(INDEX('Previous cycle PGE'!Y:Y,MATCH($B1962,'Previous cycle PGE'!$B:$B,0)),"Not in Previous Cycle"))</f>
        <v/>
      </c>
      <c r="Z1962" s="6" t="str">
        <f>IFERROR(IF(INDEX('Previous cycle PGE'!X:X,MATCH($J1962,'Previous cycle PGE'!$J:$J,0))=0,"",INDEX('Previous cycle PGE'!X:X,MATCH($J1962,'Previous cycle PGE'!$J:$J,0))),IF(NOT(ISNUMBER(SEARCH("Withdrawn",$E1962))),"No Match - Review","No Match - Ignore"))</f>
        <v/>
      </c>
      <c r="AA1962" s="6" t="str">
        <f>IFERROR(IF(INDEX('Previous cycle PGE'!Y:Y,MATCH($J1962,'Previous cycle PGE'!$J:$J,0))=0,"",INDEX('Previous cycle PGE'!Y:Y,MATCH($J1962,'Previous cycle PGE'!$J:$J,0))),IF(NOT(ISNUMBER(SEARCH("Withdrawn",$E1962))),"No Match - Review","No Match - Ignore"))</f>
        <v/>
      </c>
      <c r="AB1962" s="6" t="str">
        <f t="shared" si="433"/>
        <v>Novato</v>
      </c>
      <c r="AC1962" s="6" t="str" cm="1">
        <f t="array" ref="AC1962">IF(AF1962,MAX(_xlfn._xlws.FILTER(Substations!G:G,Substations!A:A=AB1962)),"")</f>
        <v/>
      </c>
      <c r="AD1962" s="6" cm="1">
        <f t="array" ref="AD1962">IFERROR(INDEX('2024 TPD Allocation Report'!F:F,MATCH(VALUE(_xlfn.CHOOSECOLS(_xlfn.TEXTSPLIT(B1962,"-"),1)),'2024 TPD Allocation Report'!B:B,0)),"")</f>
        <v>1</v>
      </c>
      <c r="AE1962" s="6">
        <f t="shared" si="425"/>
        <v>3.5999999999999997E-2</v>
      </c>
      <c r="AF1962" s="6" t="b">
        <f>IF(COUNTIF(Substations!A:A,AB1962)&gt;=1,TRUE,FALSE)</f>
        <v>0</v>
      </c>
      <c r="AG1962" s="6" t="b">
        <f t="shared" si="426"/>
        <v>0</v>
      </c>
      <c r="AH1962" s="12" t="str">
        <f t="shared" si="427"/>
        <v>Novato</v>
      </c>
      <c r="AI1962" s="12" t="str">
        <f t="shared" si="428"/>
        <v/>
      </c>
      <c r="AJ1962" s="333" t="str">
        <f t="shared" si="429"/>
        <v/>
      </c>
      <c r="AK1962" s="6" t="str">
        <f t="shared" si="430"/>
        <v/>
      </c>
      <c r="AL1962" s="6" t="str">
        <f t="shared" si="431"/>
        <v/>
      </c>
      <c r="AM1962" s="333"/>
      <c r="AN1962" s="333"/>
      <c r="AO1962" s="333"/>
      <c r="AP1962" s="333">
        <f t="shared" si="432"/>
        <v>0</v>
      </c>
      <c r="AQ1962" s="6">
        <f t="shared" si="420"/>
        <v>3.5999999999999997E-2</v>
      </c>
      <c r="AR1962" s="6" t="str">
        <f t="shared" si="421"/>
        <v/>
      </c>
      <c r="AS1962" s="6">
        <f t="shared" si="422"/>
        <v>3.5999999999999997E-2</v>
      </c>
      <c r="AT1962" s="6">
        <f t="shared" si="423"/>
        <v>1</v>
      </c>
      <c r="AU1962" s="6">
        <f t="shared" si="424"/>
        <v>1</v>
      </c>
    </row>
    <row r="1963" spans="1:47" ht="13.2" hidden="1" x14ac:dyDescent="0.2">
      <c r="A1963" s="188">
        <v>43229.533761574072</v>
      </c>
      <c r="B1963" s="193" t="s">
        <v>15593</v>
      </c>
      <c r="C1963" s="188" t="s">
        <v>1650</v>
      </c>
      <c r="D1963" s="188" t="s">
        <v>1650</v>
      </c>
      <c r="E1963" s="188" t="s">
        <v>1665</v>
      </c>
      <c r="F1963" s="179" t="s">
        <v>10625</v>
      </c>
      <c r="G1963" s="179" t="s">
        <v>1665</v>
      </c>
      <c r="H1963" s="179" t="s">
        <v>1665</v>
      </c>
      <c r="I1963" s="194" t="s">
        <v>1101</v>
      </c>
      <c r="J1963" s="194" t="s">
        <v>10750</v>
      </c>
      <c r="K1963" s="180" t="s">
        <v>696</v>
      </c>
      <c r="L1963" s="192">
        <v>3.5999999999999997E-2</v>
      </c>
      <c r="M1963" s="182" t="s">
        <v>15469</v>
      </c>
      <c r="N1963" s="183" t="s">
        <v>15594</v>
      </c>
      <c r="O1963" s="188" t="s">
        <v>15583</v>
      </c>
      <c r="P1963" s="183" t="s">
        <v>1665</v>
      </c>
      <c r="Q1963" s="188" t="s">
        <v>1665</v>
      </c>
      <c r="R1963" s="188" t="s">
        <v>1665</v>
      </c>
      <c r="S1963" s="182" t="s">
        <v>1665</v>
      </c>
      <c r="T1963" s="182" t="s">
        <v>1665</v>
      </c>
      <c r="U1963" s="188" t="s">
        <v>1665</v>
      </c>
      <c r="V1963" s="188" t="s">
        <v>10632</v>
      </c>
      <c r="X1963" s="6" t="str">
        <f>IF(IFERROR(INDEX('Previous cycle PGE'!X:X,MATCH($B1963,'Previous cycle PGE'!$B:$B,0)),"Not in Previous Cycle")=0,"",IFERROR(INDEX('Previous cycle PGE'!X:X,MATCH($B1963,'Previous cycle PGE'!$B:$B,0)),"Not in Previous Cycle"))</f>
        <v/>
      </c>
      <c r="Y1963" s="6" t="str">
        <f>IF(IFERROR(INDEX('Previous cycle PGE'!Y:Y,MATCH($B1963,'Previous cycle PGE'!$B:$B,0)),"Not in Previous Cycle")=0,"",IFERROR(INDEX('Previous cycle PGE'!Y:Y,MATCH($B1963,'Previous cycle PGE'!$B:$B,0)),"Not in Previous Cycle"))</f>
        <v/>
      </c>
      <c r="Z1963" s="6" t="str">
        <f>IFERROR(IF(INDEX('Previous cycle PGE'!X:X,MATCH($J1963,'Previous cycle PGE'!$J:$J,0))=0,"",INDEX('Previous cycle PGE'!X:X,MATCH($J1963,'Previous cycle PGE'!$J:$J,0))),IF(NOT(ISNUMBER(SEARCH("Withdrawn",$E1963))),"No Match - Review","No Match - Ignore"))</f>
        <v/>
      </c>
      <c r="AA1963" s="6"/>
      <c r="AB1963" s="6" t="str">
        <f t="shared" si="433"/>
        <v>San Fran L</v>
      </c>
      <c r="AC1963" s="6" t="str" cm="1">
        <f t="array" ref="AC1963">IF(AF1963,MAX(_xlfn._xlws.FILTER(Substations!G:G,Substations!A:A=AB1963)),"")</f>
        <v/>
      </c>
      <c r="AD1963" s="6" cm="1">
        <f t="array" ref="AD1963">IFERROR(INDEX('2024 TPD Allocation Report'!F:F,MATCH(VALUE(_xlfn.CHOOSECOLS(_xlfn.TEXTSPLIT(B1963,"-"),1)),'2024 TPD Allocation Report'!B:B,0)),"")</f>
        <v>0.95</v>
      </c>
      <c r="AE1963" s="6">
        <f t="shared" si="425"/>
        <v>3.4199999999999994E-2</v>
      </c>
      <c r="AF1963" s="6" t="b">
        <f>IF(COUNTIF(Substations!A:A,AB1963)&gt;=1,TRUE,FALSE)</f>
        <v>0</v>
      </c>
      <c r="AG1963" s="6" t="b">
        <f t="shared" si="426"/>
        <v>0</v>
      </c>
      <c r="AH1963" s="12" t="str">
        <f t="shared" si="427"/>
        <v>San Fran L</v>
      </c>
      <c r="AI1963" s="12" t="str">
        <f t="shared" si="428"/>
        <v/>
      </c>
      <c r="AJ1963" s="333" t="str">
        <f t="shared" si="429"/>
        <v/>
      </c>
      <c r="AK1963" s="6" t="str">
        <f t="shared" si="430"/>
        <v/>
      </c>
      <c r="AL1963" s="6" t="str">
        <f t="shared" si="431"/>
        <v/>
      </c>
      <c r="AM1963" s="333"/>
      <c r="AN1963" s="333"/>
      <c r="AO1963" s="333"/>
      <c r="AP1963" s="333">
        <f t="shared" si="432"/>
        <v>1.800000000000003E-3</v>
      </c>
      <c r="AQ1963" s="6">
        <f t="shared" si="420"/>
        <v>3.5999999999999997E-2</v>
      </c>
      <c r="AR1963" s="6" t="str">
        <f t="shared" si="421"/>
        <v/>
      </c>
      <c r="AS1963" s="6">
        <f t="shared" si="422"/>
        <v>3.5999999999999997E-2</v>
      </c>
      <c r="AT1963" s="6">
        <f t="shared" si="423"/>
        <v>0</v>
      </c>
      <c r="AU1963" s="6">
        <f t="shared" si="424"/>
        <v>0</v>
      </c>
    </row>
    <row r="1964" spans="1:47" ht="13.2" hidden="1" x14ac:dyDescent="0.2">
      <c r="A1964" s="188">
        <v>43229.53733796296</v>
      </c>
      <c r="B1964" s="193" t="s">
        <v>15595</v>
      </c>
      <c r="C1964" s="188" t="s">
        <v>1650</v>
      </c>
      <c r="D1964" s="188" t="s">
        <v>1650</v>
      </c>
      <c r="E1964" s="188" t="s">
        <v>10624</v>
      </c>
      <c r="F1964" s="179" t="s">
        <v>10625</v>
      </c>
      <c r="G1964" s="179" t="s">
        <v>1653</v>
      </c>
      <c r="H1964" s="179" t="s">
        <v>1653</v>
      </c>
      <c r="I1964" s="194" t="s">
        <v>1297</v>
      </c>
      <c r="J1964" s="194" t="s">
        <v>13704</v>
      </c>
      <c r="K1964" s="180" t="s">
        <v>696</v>
      </c>
      <c r="L1964" s="192">
        <v>3.5999999999999997E-2</v>
      </c>
      <c r="M1964" s="182" t="s">
        <v>15469</v>
      </c>
      <c r="N1964" s="183" t="s">
        <v>15592</v>
      </c>
      <c r="O1964" s="188" t="s">
        <v>11083</v>
      </c>
      <c r="P1964" s="183" t="s">
        <v>1653</v>
      </c>
      <c r="Q1964" s="188" t="s">
        <v>1653</v>
      </c>
      <c r="R1964" s="188" t="s">
        <v>11084</v>
      </c>
      <c r="S1964" s="182" t="s">
        <v>11084</v>
      </c>
      <c r="T1964" s="182" t="s">
        <v>11084</v>
      </c>
      <c r="U1964" s="188" t="s">
        <v>706</v>
      </c>
      <c r="V1964" s="188" t="s">
        <v>10632</v>
      </c>
      <c r="X1964" s="6" t="str">
        <f>IF(IFERROR(INDEX('Previous cycle PGE'!X:X,MATCH($B1964,'Previous cycle PGE'!$B:$B,0)),"Not in Previous Cycle")=0,"",IFERROR(INDEX('Previous cycle PGE'!X:X,MATCH($B1964,'Previous cycle PGE'!$B:$B,0)),"Not in Previous Cycle"))</f>
        <v/>
      </c>
      <c r="Y1964" s="6" t="str">
        <f>IF(IFERROR(INDEX('Previous cycle PGE'!Y:Y,MATCH($B1964,'Previous cycle PGE'!$B:$B,0)),"Not in Previous Cycle")=0,"",IFERROR(INDEX('Previous cycle PGE'!Y:Y,MATCH($B1964,'Previous cycle PGE'!$B:$B,0)),"Not in Previous Cycle"))</f>
        <v/>
      </c>
      <c r="Z1964" s="6" t="str">
        <f>IFERROR(IF(INDEX('Previous cycle PGE'!X:X,MATCH($J1964,'Previous cycle PGE'!$J:$J,0))=0,"",INDEX('Previous cycle PGE'!X:X,MATCH($J1964,'Previous cycle PGE'!$J:$J,0))),IF(NOT(ISNUMBER(SEARCH("Withdrawn",$E1964))),"No Match - Review","No Match - Ignore"))</f>
        <v/>
      </c>
      <c r="AA1964" s="6" t="str">
        <f>IFERROR(IF(INDEX('Previous cycle PGE'!Y:Y,MATCH($J1964,'Previous cycle PGE'!$J:$J,0))=0,"",INDEX('Previous cycle PGE'!Y:Y,MATCH($J1964,'Previous cycle PGE'!$J:$J,0))),IF(NOT(ISNUMBER(SEARCH("Withdrawn",$E1964))),"No Match - Review","No Match - Ignore"))</f>
        <v/>
      </c>
      <c r="AB1964" s="6" t="str">
        <f t="shared" si="433"/>
        <v>Petaluma C</v>
      </c>
      <c r="AC1964" s="6" t="str" cm="1">
        <f t="array" ref="AC1964">IF(AF1964,MAX(_xlfn._xlws.FILTER(Substations!G:G,Substations!A:A=AB1964)),"")</f>
        <v/>
      </c>
      <c r="AD1964" s="6" cm="1">
        <f t="array" ref="AD1964">IFERROR(INDEX('2024 TPD Allocation Report'!F:F,MATCH(VALUE(_xlfn.CHOOSECOLS(_xlfn.TEXTSPLIT(B1964,"-"),1)),'2024 TPD Allocation Report'!B:B,0)),"")</f>
        <v>1</v>
      </c>
      <c r="AE1964" s="6">
        <f t="shared" si="425"/>
        <v>3.5999999999999997E-2</v>
      </c>
      <c r="AF1964" s="6" t="b">
        <f>IF(COUNTIF(Substations!A:A,AB1964)&gt;=1,TRUE,FALSE)</f>
        <v>0</v>
      </c>
      <c r="AG1964" s="6" t="b">
        <f t="shared" si="426"/>
        <v>0</v>
      </c>
      <c r="AH1964" s="12" t="str">
        <f t="shared" si="427"/>
        <v>Petaluma C</v>
      </c>
      <c r="AI1964" s="12" t="str">
        <f t="shared" si="428"/>
        <v/>
      </c>
      <c r="AJ1964" s="333" t="str">
        <f t="shared" si="429"/>
        <v/>
      </c>
      <c r="AK1964" s="6" t="str">
        <f t="shared" si="430"/>
        <v/>
      </c>
      <c r="AL1964" s="6" t="str">
        <f t="shared" si="431"/>
        <v/>
      </c>
      <c r="AM1964" s="333"/>
      <c r="AN1964" s="333"/>
      <c r="AO1964" s="333"/>
      <c r="AP1964" s="333">
        <f t="shared" si="432"/>
        <v>0</v>
      </c>
      <c r="AQ1964" s="6">
        <f t="shared" si="420"/>
        <v>3.5999999999999997E-2</v>
      </c>
      <c r="AR1964" s="6" t="str">
        <f t="shared" si="421"/>
        <v/>
      </c>
      <c r="AS1964" s="6">
        <f t="shared" si="422"/>
        <v>3.5999999999999997E-2</v>
      </c>
      <c r="AT1964" s="6">
        <f t="shared" si="423"/>
        <v>1</v>
      </c>
      <c r="AU1964" s="6">
        <f t="shared" si="424"/>
        <v>1</v>
      </c>
    </row>
    <row r="1965" spans="1:47" ht="13.2" x14ac:dyDescent="0.2">
      <c r="A1965" s="188">
        <v>43229.542361111111</v>
      </c>
      <c r="B1965" s="193" t="s">
        <v>15596</v>
      </c>
      <c r="C1965" s="188" t="s">
        <v>1650</v>
      </c>
      <c r="D1965" s="188" t="s">
        <v>1650</v>
      </c>
      <c r="E1965" s="188" t="s">
        <v>4006</v>
      </c>
      <c r="F1965" s="179" t="s">
        <v>10625</v>
      </c>
      <c r="G1965" s="179" t="s">
        <v>1653</v>
      </c>
      <c r="H1965" s="179" t="s">
        <v>1653</v>
      </c>
      <c r="I1965" s="194" t="s">
        <v>1101</v>
      </c>
      <c r="J1965" s="194" t="s">
        <v>12813</v>
      </c>
      <c r="K1965" s="180" t="s">
        <v>696</v>
      </c>
      <c r="L1965" s="192">
        <v>3.5999999999999997E-2</v>
      </c>
      <c r="M1965" s="182" t="s">
        <v>15469</v>
      </c>
      <c r="N1965" s="183" t="s">
        <v>14248</v>
      </c>
      <c r="O1965" s="188" t="s">
        <v>11083</v>
      </c>
      <c r="P1965" s="183" t="s">
        <v>1653</v>
      </c>
      <c r="Q1965" s="188" t="s">
        <v>1653</v>
      </c>
      <c r="R1965" s="188" t="s">
        <v>11084</v>
      </c>
      <c r="S1965" s="182" t="s">
        <v>11084</v>
      </c>
      <c r="T1965" s="182" t="s">
        <v>11084</v>
      </c>
      <c r="U1965" s="188" t="s">
        <v>706</v>
      </c>
      <c r="V1965" s="188" t="s">
        <v>10632</v>
      </c>
      <c r="X1965" s="6" t="str">
        <f>IF(IFERROR(INDEX('Previous cycle PGE'!X:X,MATCH($B1965,'Previous cycle PGE'!$B:$B,0)),"Not in Previous Cycle")=0,"",IFERROR(INDEX('Previous cycle PGE'!X:X,MATCH($B1965,'Previous cycle PGE'!$B:$B,0)),"Not in Previous Cycle"))</f>
        <v>not found</v>
      </c>
      <c r="Y1965" s="6" t="str">
        <f>IF(IFERROR(INDEX('Previous cycle PGE'!Y:Y,MATCH($B1965,'Previous cycle PGE'!$B:$B,0)),"Not in Previous Cycle")=0,"",IFERROR(INDEX('Previous cycle PGE'!Y:Y,MATCH($B1965,'Previous cycle PGE'!$B:$B,0)),"Not in Previous Cycle"))</f>
        <v/>
      </c>
      <c r="Z1965" s="6" t="str">
        <f>IFERROR(IF(INDEX('Previous cycle PGE'!X:X,MATCH($J1965,'Previous cycle PGE'!$J:$J,0))=0,"",INDEX('Previous cycle PGE'!X:X,MATCH($J1965,'Previous cycle PGE'!$J:$J,0))),IF(NOT(ISNUMBER(SEARCH("Withdrawn",$E1965))),"No Match - Review","No Match - Ignore"))</f>
        <v/>
      </c>
      <c r="AA1965" s="6" t="str">
        <f>IFERROR(IF(INDEX('Previous cycle PGE'!Y:Y,MATCH($J1965,'Previous cycle PGE'!$J:$J,0))=0,"",INDEX('Previous cycle PGE'!Y:Y,MATCH($J1965,'Previous cycle PGE'!$J:$J,0))),IF(NOT(ISNUMBER(SEARCH("Withdrawn",$E1965))),"No Match - Review","No Match - Ignore"))</f>
        <v/>
      </c>
      <c r="AB1965" s="6" t="str">
        <f t="shared" si="433"/>
        <v>San Fran A (Potrero Pp)</v>
      </c>
      <c r="AC1965" s="6" cm="1">
        <f t="array" ref="AC1965">IF(AF1965,MAX(_xlfn._xlws.FILTER(Substations!G:G,Substations!A:A=AB1965)),"")</f>
        <v>230</v>
      </c>
      <c r="AD1965" s="6" t="str" cm="1">
        <f t="array" ref="AD1965">IFERROR(INDEX('2024 TPD Allocation Report'!F:F,MATCH(VALUE(_xlfn.CHOOSECOLS(_xlfn.TEXTSPLIT(B1965,"-"),1)),'2024 TPD Allocation Report'!B:B,0)),"")</f>
        <v/>
      </c>
      <c r="AE1965" s="6" t="str">
        <f t="shared" si="425"/>
        <v/>
      </c>
      <c r="AF1965" s="6" t="b">
        <f>IF(COUNTIF(Substations!A:A,AB1965)&gt;=1,TRUE,FALSE)</f>
        <v>1</v>
      </c>
      <c r="AG1965" s="6" t="b">
        <f t="shared" si="426"/>
        <v>1</v>
      </c>
      <c r="AH1965" s="12" t="str">
        <f t="shared" si="427"/>
        <v>San Fran A (Potrero Pp)</v>
      </c>
      <c r="AI1965" s="12">
        <f t="shared" si="428"/>
        <v>230</v>
      </c>
      <c r="AJ1965" s="333" t="str">
        <f t="shared" si="429"/>
        <v/>
      </c>
      <c r="AK1965" s="6" t="str">
        <f t="shared" si="430"/>
        <v/>
      </c>
      <c r="AL1965" s="6" t="str">
        <f t="shared" si="431"/>
        <v/>
      </c>
      <c r="AM1965" s="333"/>
      <c r="AN1965" s="333"/>
      <c r="AO1965" s="333"/>
      <c r="AP1965" s="333" t="str">
        <f t="shared" si="432"/>
        <v/>
      </c>
      <c r="AQ1965" s="6">
        <f t="shared" si="420"/>
        <v>3.5999999999999997E-2</v>
      </c>
      <c r="AR1965" s="6" t="str">
        <f t="shared" si="421"/>
        <v/>
      </c>
      <c r="AS1965" s="6">
        <f t="shared" si="422"/>
        <v>3.5999999999999997E-2</v>
      </c>
      <c r="AT1965" s="6">
        <f t="shared" si="423"/>
        <v>0</v>
      </c>
      <c r="AU1965" s="6">
        <f t="shared" si="424"/>
        <v>1</v>
      </c>
    </row>
    <row r="1966" spans="1:47" ht="13.2" hidden="1" x14ac:dyDescent="0.2">
      <c r="A1966" s="188">
        <v>43229.600694444445</v>
      </c>
      <c r="B1966" s="193" t="s">
        <v>15597</v>
      </c>
      <c r="C1966" s="188" t="s">
        <v>1650</v>
      </c>
      <c r="D1966" s="188" t="s">
        <v>1650</v>
      </c>
      <c r="E1966" s="188" t="s">
        <v>10624</v>
      </c>
      <c r="F1966" s="179" t="s">
        <v>10625</v>
      </c>
      <c r="G1966" s="179" t="s">
        <v>1653</v>
      </c>
      <c r="H1966" s="179" t="s">
        <v>1653</v>
      </c>
      <c r="I1966" s="194" t="s">
        <v>1356</v>
      </c>
      <c r="J1966" s="194" t="s">
        <v>13803</v>
      </c>
      <c r="K1966" s="180" t="s">
        <v>696</v>
      </c>
      <c r="L1966" s="192">
        <v>3.5999999999999997E-2</v>
      </c>
      <c r="M1966" s="182" t="s">
        <v>15469</v>
      </c>
      <c r="N1966" s="183" t="s">
        <v>15520</v>
      </c>
      <c r="O1966" s="188" t="s">
        <v>11516</v>
      </c>
      <c r="P1966" s="183" t="s">
        <v>1653</v>
      </c>
      <c r="Q1966" s="188" t="s">
        <v>1653</v>
      </c>
      <c r="R1966" s="188" t="s">
        <v>11084</v>
      </c>
      <c r="S1966" s="182" t="s">
        <v>11084</v>
      </c>
      <c r="T1966" s="182" t="s">
        <v>11084</v>
      </c>
      <c r="U1966" s="188" t="s">
        <v>706</v>
      </c>
      <c r="V1966" s="188" t="s">
        <v>10632</v>
      </c>
      <c r="X1966" s="6" t="str">
        <f>IF(IFERROR(INDEX('Previous cycle PGE'!X:X,MATCH($B1966,'Previous cycle PGE'!$B:$B,0)),"Not in Previous Cycle")=0,"",IFERROR(INDEX('Previous cycle PGE'!X:X,MATCH($B1966,'Previous cycle PGE'!$B:$B,0)),"Not in Previous Cycle"))</f>
        <v/>
      </c>
      <c r="Y1966" s="6" t="str">
        <f>IF(IFERROR(INDEX('Previous cycle PGE'!Y:Y,MATCH($B1966,'Previous cycle PGE'!$B:$B,0)),"Not in Previous Cycle")=0,"",IFERROR(INDEX('Previous cycle PGE'!Y:Y,MATCH($B1966,'Previous cycle PGE'!$B:$B,0)),"Not in Previous Cycle"))</f>
        <v/>
      </c>
      <c r="Z1966" s="6" t="str">
        <f>IFERROR(IF(INDEX('Previous cycle PGE'!X:X,MATCH($J1966,'Previous cycle PGE'!$J:$J,0))=0,"",INDEX('Previous cycle PGE'!X:X,MATCH($J1966,'Previous cycle PGE'!$J:$J,0))),IF(NOT(ISNUMBER(SEARCH("Withdrawn",$E1966))),"No Match - Review","No Match - Ignore"))</f>
        <v/>
      </c>
      <c r="AA1966" s="6" t="str">
        <f>IFERROR(IF(INDEX('Previous cycle PGE'!Y:Y,MATCH($J1966,'Previous cycle PGE'!$J:$J,0))=0,"",INDEX('Previous cycle PGE'!Y:Y,MATCH($J1966,'Previous cycle PGE'!$J:$J,0))),IF(NOT(ISNUMBER(SEARCH("Withdrawn",$E1966))),"No Match - Review","No Match - Ignore"))</f>
        <v/>
      </c>
      <c r="AB1966" s="6" t="str">
        <f t="shared" si="433"/>
        <v>Bay Meadows</v>
      </c>
      <c r="AC1966" s="6" t="str" cm="1">
        <f t="array" ref="AC1966">IF(AF1966,MAX(_xlfn._xlws.FILTER(Substations!G:G,Substations!A:A=AB1966)),"")</f>
        <v/>
      </c>
      <c r="AD1966" s="6" cm="1">
        <f t="array" ref="AD1966">IFERROR(INDEX('2024 TPD Allocation Report'!F:F,MATCH(VALUE(_xlfn.CHOOSECOLS(_xlfn.TEXTSPLIT(B1966,"-"),1)),'2024 TPD Allocation Report'!B:B,0)),"")</f>
        <v>1</v>
      </c>
      <c r="AE1966" s="6">
        <f t="shared" si="425"/>
        <v>3.5999999999999997E-2</v>
      </c>
      <c r="AF1966" s="6" t="b">
        <f>IF(COUNTIF(Substations!A:A,AB1966)&gt;=1,TRUE,FALSE)</f>
        <v>0</v>
      </c>
      <c r="AG1966" s="6" t="b">
        <f t="shared" si="426"/>
        <v>0</v>
      </c>
      <c r="AH1966" s="12" t="str">
        <f t="shared" si="427"/>
        <v>Bay Meadows</v>
      </c>
      <c r="AI1966" s="12" t="str">
        <f t="shared" si="428"/>
        <v/>
      </c>
      <c r="AJ1966" s="333" t="str">
        <f t="shared" si="429"/>
        <v/>
      </c>
      <c r="AK1966" s="6" t="str">
        <f t="shared" si="430"/>
        <v/>
      </c>
      <c r="AL1966" s="6" t="str">
        <f t="shared" si="431"/>
        <v/>
      </c>
      <c r="AM1966" s="333"/>
      <c r="AN1966" s="333"/>
      <c r="AO1966" s="333"/>
      <c r="AP1966" s="333">
        <f t="shared" si="432"/>
        <v>0</v>
      </c>
      <c r="AQ1966" s="6">
        <f t="shared" si="420"/>
        <v>3.5999999999999997E-2</v>
      </c>
      <c r="AR1966" s="6" t="str">
        <f t="shared" si="421"/>
        <v/>
      </c>
      <c r="AS1966" s="6">
        <f t="shared" si="422"/>
        <v>3.5999999999999997E-2</v>
      </c>
      <c r="AT1966" s="6">
        <f t="shared" si="423"/>
        <v>1</v>
      </c>
      <c r="AU1966" s="6">
        <f t="shared" si="424"/>
        <v>1</v>
      </c>
    </row>
    <row r="1967" spans="1:47" ht="13.2" hidden="1" x14ac:dyDescent="0.2">
      <c r="A1967" s="188">
        <v>43229.632638888892</v>
      </c>
      <c r="B1967" s="193" t="s">
        <v>15598</v>
      </c>
      <c r="C1967" s="188" t="s">
        <v>1650</v>
      </c>
      <c r="D1967" s="188" t="s">
        <v>1650</v>
      </c>
      <c r="E1967" s="188" t="s">
        <v>10624</v>
      </c>
      <c r="F1967" s="179" t="s">
        <v>10625</v>
      </c>
      <c r="G1967" s="179" t="s">
        <v>1653</v>
      </c>
      <c r="H1967" s="179" t="s">
        <v>1653</v>
      </c>
      <c r="I1967" s="194" t="s">
        <v>1293</v>
      </c>
      <c r="J1967" s="194" t="s">
        <v>13494</v>
      </c>
      <c r="K1967" s="180" t="s">
        <v>696</v>
      </c>
      <c r="L1967" s="192">
        <v>3.5999999999999997E-2</v>
      </c>
      <c r="M1967" s="182" t="s">
        <v>15469</v>
      </c>
      <c r="N1967" s="183" t="s">
        <v>14248</v>
      </c>
      <c r="O1967" s="188" t="s">
        <v>11083</v>
      </c>
      <c r="P1967" s="183" t="s">
        <v>1653</v>
      </c>
      <c r="Q1967" s="188" t="s">
        <v>1653</v>
      </c>
      <c r="R1967" s="188" t="s">
        <v>11084</v>
      </c>
      <c r="S1967" s="182" t="s">
        <v>11084</v>
      </c>
      <c r="T1967" s="182" t="s">
        <v>11084</v>
      </c>
      <c r="U1967" s="188" t="s">
        <v>706</v>
      </c>
      <c r="V1967" s="188" t="s">
        <v>10632</v>
      </c>
      <c r="X1967" s="6" t="str">
        <f>IF(IFERROR(INDEX('Previous cycle PGE'!X:X,MATCH($B1967,'Previous cycle PGE'!$B:$B,0)),"Not in Previous Cycle")=0,"",IFERROR(INDEX('Previous cycle PGE'!X:X,MATCH($B1967,'Previous cycle PGE'!$B:$B,0)),"Not in Previous Cycle"))</f>
        <v/>
      </c>
      <c r="Y1967" s="6" t="str">
        <f>IF(IFERROR(INDEX('Previous cycle PGE'!Y:Y,MATCH($B1967,'Previous cycle PGE'!$B:$B,0)),"Not in Previous Cycle")=0,"",IFERROR(INDEX('Previous cycle PGE'!Y:Y,MATCH($B1967,'Previous cycle PGE'!$B:$B,0)),"Not in Previous Cycle"))</f>
        <v/>
      </c>
      <c r="Z1967" s="6" t="str">
        <f>IFERROR(IF(INDEX('Previous cycle PGE'!X:X,MATCH($J1967,'Previous cycle PGE'!$J:$J,0))=0,"",INDEX('Previous cycle PGE'!X:X,MATCH($J1967,'Previous cycle PGE'!$J:$J,0))),IF(NOT(ISNUMBER(SEARCH("Withdrawn",$E1967))),"No Match - Review","No Match - Ignore"))</f>
        <v/>
      </c>
      <c r="AA1967" s="6" t="str">
        <f>IFERROR(IF(INDEX('Previous cycle PGE'!Y:Y,MATCH($J1967,'Previous cycle PGE'!$J:$J,0))=0,"",INDEX('Previous cycle PGE'!Y:Y,MATCH($J1967,'Previous cycle PGE'!$J:$J,0))),IF(NOT(ISNUMBER(SEARCH("Withdrawn",$E1967))),"No Match - Review","No Match - Ignore"))</f>
        <v/>
      </c>
      <c r="AB1967" s="6" t="str">
        <f t="shared" si="433"/>
        <v>San Rafael</v>
      </c>
      <c r="AC1967" s="6" t="str" cm="1">
        <f t="array" ref="AC1967">IF(AF1967,MAX(_xlfn._xlws.FILTER(Substations!G:G,Substations!A:A=AB1967)),"")</f>
        <v/>
      </c>
      <c r="AD1967" s="6" t="str" cm="1">
        <f t="array" ref="AD1967">IFERROR(INDEX('2024 TPD Allocation Report'!F:F,MATCH(VALUE(_xlfn.CHOOSECOLS(_xlfn.TEXTSPLIT(B1967,"-"),1)),'2024 TPD Allocation Report'!B:B,0)),"")</f>
        <v/>
      </c>
      <c r="AE1967" s="6" t="str">
        <f t="shared" si="425"/>
        <v/>
      </c>
      <c r="AF1967" s="6" t="b">
        <f>IF(COUNTIF(Substations!A:A,AB1967)&gt;=1,TRUE,FALSE)</f>
        <v>0</v>
      </c>
      <c r="AG1967" s="6" t="b">
        <f t="shared" si="426"/>
        <v>0</v>
      </c>
      <c r="AH1967" s="12" t="str">
        <f t="shared" si="427"/>
        <v>San Rafael</v>
      </c>
      <c r="AI1967" s="12" t="str">
        <f t="shared" si="428"/>
        <v/>
      </c>
      <c r="AJ1967" s="333" t="str">
        <f t="shared" si="429"/>
        <v/>
      </c>
      <c r="AK1967" s="6" t="str">
        <f t="shared" si="430"/>
        <v/>
      </c>
      <c r="AL1967" s="6" t="str">
        <f t="shared" si="431"/>
        <v/>
      </c>
      <c r="AM1967" s="333"/>
      <c r="AN1967" s="333"/>
      <c r="AO1967" s="333"/>
      <c r="AP1967" s="333" t="str">
        <f t="shared" si="432"/>
        <v/>
      </c>
      <c r="AQ1967" s="6">
        <f t="shared" si="420"/>
        <v>3.5999999999999997E-2</v>
      </c>
      <c r="AR1967" s="6" t="str">
        <f t="shared" si="421"/>
        <v/>
      </c>
      <c r="AS1967" s="6">
        <f t="shared" si="422"/>
        <v>3.5999999999999997E-2</v>
      </c>
      <c r="AT1967" s="6">
        <f t="shared" si="423"/>
        <v>1</v>
      </c>
      <c r="AU1967" s="6">
        <f t="shared" si="424"/>
        <v>1</v>
      </c>
    </row>
    <row r="1968" spans="1:47" ht="13.2" hidden="1" x14ac:dyDescent="0.2">
      <c r="A1968" s="188">
        <v>43229.636805555558</v>
      </c>
      <c r="B1968" s="193" t="s">
        <v>15599</v>
      </c>
      <c r="C1968" s="188" t="s">
        <v>1650</v>
      </c>
      <c r="D1968" s="188" t="s">
        <v>1650</v>
      </c>
      <c r="E1968" s="188" t="s">
        <v>10624</v>
      </c>
      <c r="F1968" s="179" t="s">
        <v>10625</v>
      </c>
      <c r="G1968" s="179" t="s">
        <v>1653</v>
      </c>
      <c r="H1968" s="179" t="s">
        <v>1653</v>
      </c>
      <c r="I1968" s="194" t="s">
        <v>1199</v>
      </c>
      <c r="J1968" s="194" t="s">
        <v>14007</v>
      </c>
      <c r="K1968" s="180" t="s">
        <v>696</v>
      </c>
      <c r="L1968" s="192">
        <v>3.5999999999999997E-2</v>
      </c>
      <c r="M1968" s="182" t="s">
        <v>15469</v>
      </c>
      <c r="N1968" s="183">
        <v>43370</v>
      </c>
      <c r="O1968" s="188" t="s">
        <v>11083</v>
      </c>
      <c r="P1968" s="183" t="s">
        <v>1653</v>
      </c>
      <c r="Q1968" s="188" t="s">
        <v>1653</v>
      </c>
      <c r="R1968" s="188" t="s">
        <v>11084</v>
      </c>
      <c r="S1968" s="182" t="s">
        <v>11084</v>
      </c>
      <c r="T1968" s="182" t="s">
        <v>11084</v>
      </c>
      <c r="U1968" s="188" t="s">
        <v>706</v>
      </c>
      <c r="V1968" s="188" t="s">
        <v>10632</v>
      </c>
      <c r="X1968" s="6" t="str">
        <f>IF(IFERROR(INDEX('Previous cycle PGE'!X:X,MATCH($B1968,'Previous cycle PGE'!$B:$B,0)),"Not in Previous Cycle")=0,"",IFERROR(INDEX('Previous cycle PGE'!X:X,MATCH($B1968,'Previous cycle PGE'!$B:$B,0)),"Not in Previous Cycle"))</f>
        <v/>
      </c>
      <c r="Y1968" s="6" t="str">
        <f>IF(IFERROR(INDEX('Previous cycle PGE'!Y:Y,MATCH($B1968,'Previous cycle PGE'!$B:$B,0)),"Not in Previous Cycle")=0,"",IFERROR(INDEX('Previous cycle PGE'!Y:Y,MATCH($B1968,'Previous cycle PGE'!$B:$B,0)),"Not in Previous Cycle"))</f>
        <v/>
      </c>
      <c r="Z1968" s="6" t="str">
        <f>IFERROR(IF(INDEX('Previous cycle PGE'!X:X,MATCH($J1968,'Previous cycle PGE'!$J:$J,0))=0,"",INDEX('Previous cycle PGE'!X:X,MATCH($J1968,'Previous cycle PGE'!$J:$J,0))),IF(NOT(ISNUMBER(SEARCH("Withdrawn",$E1968))),"No Match - Review","No Match - Ignore"))</f>
        <v/>
      </c>
      <c r="AA1968" s="6" t="str">
        <f>IFERROR(IF(INDEX('Previous cycle PGE'!Y:Y,MATCH($J1968,'Previous cycle PGE'!$J:$J,0))=0,"",INDEX('Previous cycle PGE'!Y:Y,MATCH($J1968,'Previous cycle PGE'!$J:$J,0))),IF(NOT(ISNUMBER(SEARCH("Withdrawn",$E1968))),"No Match - Review","No Match - Ignore"))</f>
        <v/>
      </c>
      <c r="AB1968" s="6" t="str">
        <f t="shared" si="433"/>
        <v>San Ramon</v>
      </c>
      <c r="AC1968" s="6" cm="1">
        <f t="array" ref="AC1968">IF(AF1968,MAX(_xlfn._xlws.FILTER(Substations!G:G,Substations!A:A=AB1968)),"")</f>
        <v>230</v>
      </c>
      <c r="AD1968" s="6" t="str" cm="1">
        <f t="array" ref="AD1968">IFERROR(INDEX('2024 TPD Allocation Report'!F:F,MATCH(VALUE(_xlfn.CHOOSECOLS(_xlfn.TEXTSPLIT(B1968,"-"),1)),'2024 TPD Allocation Report'!B:B,0)),"")</f>
        <v/>
      </c>
      <c r="AE1968" s="6" t="str">
        <f t="shared" si="425"/>
        <v/>
      </c>
      <c r="AF1968" s="6" t="b">
        <f>IF(COUNTIF(Substations!A:A,AB1968)&gt;=1,TRUE,FALSE)</f>
        <v>1</v>
      </c>
      <c r="AG1968" s="6" t="b">
        <f t="shared" si="426"/>
        <v>0</v>
      </c>
      <c r="AH1968" s="12" t="str">
        <f t="shared" si="427"/>
        <v>San Ramon</v>
      </c>
      <c r="AI1968" s="12">
        <f t="shared" si="428"/>
        <v>230</v>
      </c>
      <c r="AJ1968" s="333" t="str">
        <f t="shared" si="429"/>
        <v/>
      </c>
      <c r="AK1968" s="6" t="str">
        <f t="shared" si="430"/>
        <v/>
      </c>
      <c r="AL1968" s="6" t="str">
        <f t="shared" si="431"/>
        <v/>
      </c>
      <c r="AM1968" s="333"/>
      <c r="AN1968" s="333"/>
      <c r="AO1968" s="333"/>
      <c r="AP1968" s="333" t="str">
        <f t="shared" si="432"/>
        <v/>
      </c>
      <c r="AQ1968" s="6">
        <f t="shared" si="420"/>
        <v>3.5999999999999997E-2</v>
      </c>
      <c r="AR1968" s="6" t="str">
        <f t="shared" si="421"/>
        <v/>
      </c>
      <c r="AS1968" s="6">
        <f t="shared" si="422"/>
        <v>3.5999999999999997E-2</v>
      </c>
      <c r="AT1968" s="6">
        <f t="shared" si="423"/>
        <v>1</v>
      </c>
      <c r="AU1968" s="6">
        <f t="shared" si="424"/>
        <v>1</v>
      </c>
    </row>
    <row r="1969" spans="1:47" ht="13.2" hidden="1" x14ac:dyDescent="0.2">
      <c r="A1969" s="188">
        <v>43229.640972222223</v>
      </c>
      <c r="B1969" s="193" t="s">
        <v>15600</v>
      </c>
      <c r="C1969" s="188" t="s">
        <v>1650</v>
      </c>
      <c r="D1969" s="188" t="s">
        <v>1650</v>
      </c>
      <c r="E1969" s="188" t="s">
        <v>10624</v>
      </c>
      <c r="F1969" s="179" t="s">
        <v>10625</v>
      </c>
      <c r="G1969" s="179" t="s">
        <v>1653</v>
      </c>
      <c r="H1969" s="179" t="s">
        <v>1653</v>
      </c>
      <c r="I1969" s="194" t="s">
        <v>1297</v>
      </c>
      <c r="J1969" s="194" t="s">
        <v>13674</v>
      </c>
      <c r="K1969" s="180" t="s">
        <v>696</v>
      </c>
      <c r="L1969" s="192">
        <v>1.7999999999999999E-2</v>
      </c>
      <c r="M1969" s="182" t="s">
        <v>15469</v>
      </c>
      <c r="N1969" s="183" t="s">
        <v>15341</v>
      </c>
      <c r="O1969" s="188" t="s">
        <v>15601</v>
      </c>
      <c r="P1969" s="183" t="s">
        <v>1653</v>
      </c>
      <c r="Q1969" s="188" t="s">
        <v>1653</v>
      </c>
      <c r="R1969" s="188" t="s">
        <v>11084</v>
      </c>
      <c r="S1969" s="182" t="s">
        <v>11084</v>
      </c>
      <c r="T1969" s="182" t="s">
        <v>11084</v>
      </c>
      <c r="U1969" s="188" t="s">
        <v>706</v>
      </c>
      <c r="V1969" s="188" t="s">
        <v>10632</v>
      </c>
      <c r="X1969" s="6" t="str">
        <f>IF(IFERROR(INDEX('Previous cycle PGE'!X:X,MATCH($B1969,'Previous cycle PGE'!$B:$B,0)),"Not in Previous Cycle")=0,"",IFERROR(INDEX('Previous cycle PGE'!X:X,MATCH($B1969,'Previous cycle PGE'!$B:$B,0)),"Not in Previous Cycle"))</f>
        <v/>
      </c>
      <c r="Y1969" s="6" t="str">
        <f>IF(IFERROR(INDEX('Previous cycle PGE'!Y:Y,MATCH($B1969,'Previous cycle PGE'!$B:$B,0)),"Not in Previous Cycle")=0,"",IFERROR(INDEX('Previous cycle PGE'!Y:Y,MATCH($B1969,'Previous cycle PGE'!$B:$B,0)),"Not in Previous Cycle"))</f>
        <v/>
      </c>
      <c r="Z1969" s="6" t="str">
        <f>IFERROR(IF(INDEX('Previous cycle PGE'!X:X,MATCH($J1969,'Previous cycle PGE'!$J:$J,0))=0,"",INDEX('Previous cycle PGE'!X:X,MATCH($J1969,'Previous cycle PGE'!$J:$J,0))),IF(NOT(ISNUMBER(SEARCH("Withdrawn",$E1969))),"No Match - Review","No Match - Ignore"))</f>
        <v/>
      </c>
      <c r="AA1969" s="6" t="str">
        <f>IFERROR(IF(INDEX('Previous cycle PGE'!Y:Y,MATCH($J1969,'Previous cycle PGE'!$J:$J,0))=0,"",INDEX('Previous cycle PGE'!Y:Y,MATCH($J1969,'Previous cycle PGE'!$J:$J,0))),IF(NOT(ISNUMBER(SEARCH("Withdrawn",$E1969))),"No Match - Review","No Match - Ignore"))</f>
        <v/>
      </c>
      <c r="AB1969" s="6" t="str">
        <f t="shared" si="433"/>
        <v>Molino</v>
      </c>
      <c r="AC1969" s="6" t="str" cm="1">
        <f t="array" ref="AC1969">IF(AF1969,MAX(_xlfn._xlws.FILTER(Substations!G:G,Substations!A:A=AB1969)),"")</f>
        <v/>
      </c>
      <c r="AD1969" s="6" t="str" cm="1">
        <f t="array" ref="AD1969">IFERROR(INDEX('2024 TPD Allocation Report'!F:F,MATCH(VALUE(_xlfn.CHOOSECOLS(_xlfn.TEXTSPLIT(B1969,"-"),1)),'2024 TPD Allocation Report'!B:B,0)),"")</f>
        <v/>
      </c>
      <c r="AE1969" s="6" t="str">
        <f t="shared" si="425"/>
        <v/>
      </c>
      <c r="AF1969" s="6" t="b">
        <f>IF(COUNTIF(Substations!A:A,AB1969)&gt;=1,TRUE,FALSE)</f>
        <v>0</v>
      </c>
      <c r="AG1969" s="6" t="b">
        <f t="shared" si="426"/>
        <v>0</v>
      </c>
      <c r="AH1969" s="12" t="str">
        <f t="shared" si="427"/>
        <v>Molino</v>
      </c>
      <c r="AI1969" s="12" t="str">
        <f t="shared" si="428"/>
        <v/>
      </c>
      <c r="AJ1969" s="333" t="str">
        <f t="shared" si="429"/>
        <v/>
      </c>
      <c r="AK1969" s="6" t="str">
        <f t="shared" si="430"/>
        <v/>
      </c>
      <c r="AL1969" s="6" t="str">
        <f t="shared" si="431"/>
        <v/>
      </c>
      <c r="AM1969" s="333"/>
      <c r="AN1969" s="333"/>
      <c r="AO1969" s="333"/>
      <c r="AP1969" s="333" t="str">
        <f t="shared" si="432"/>
        <v/>
      </c>
      <c r="AQ1969" s="6">
        <f t="shared" si="420"/>
        <v>1.7999999999999999E-2</v>
      </c>
      <c r="AR1969" s="6" t="str">
        <f t="shared" si="421"/>
        <v/>
      </c>
      <c r="AS1969" s="6">
        <f t="shared" si="422"/>
        <v>1.7999999999999999E-2</v>
      </c>
      <c r="AT1969" s="6">
        <f t="shared" si="423"/>
        <v>1</v>
      </c>
      <c r="AU1969" s="6">
        <f t="shared" si="424"/>
        <v>1</v>
      </c>
    </row>
    <row r="1970" spans="1:47" ht="13.2" hidden="1" x14ac:dyDescent="0.2">
      <c r="A1970" s="188">
        <v>43174.612500000003</v>
      </c>
      <c r="B1970" s="193" t="s">
        <v>15602</v>
      </c>
      <c r="C1970" s="188" t="s">
        <v>1650</v>
      </c>
      <c r="D1970" s="188" t="s">
        <v>1650</v>
      </c>
      <c r="E1970" s="188" t="s">
        <v>1665</v>
      </c>
      <c r="F1970" s="179" t="s">
        <v>15603</v>
      </c>
      <c r="G1970" s="179" t="s">
        <v>1665</v>
      </c>
      <c r="H1970" s="179" t="s">
        <v>1665</v>
      </c>
      <c r="I1970" s="194" t="s">
        <v>15604</v>
      </c>
      <c r="J1970" s="194" t="s">
        <v>11667</v>
      </c>
      <c r="K1970" s="180" t="s">
        <v>609</v>
      </c>
      <c r="L1970" s="192">
        <v>2.1</v>
      </c>
      <c r="M1970" s="182" t="s">
        <v>15469</v>
      </c>
      <c r="N1970" s="183" t="s">
        <v>1665</v>
      </c>
      <c r="O1970" s="188" t="s">
        <v>1665</v>
      </c>
      <c r="P1970" s="183" t="s">
        <v>1665</v>
      </c>
      <c r="Q1970" s="188" t="s">
        <v>1665</v>
      </c>
      <c r="R1970" s="188" t="s">
        <v>1665</v>
      </c>
      <c r="S1970" s="182" t="s">
        <v>1665</v>
      </c>
      <c r="T1970" s="182" t="s">
        <v>1665</v>
      </c>
      <c r="U1970" s="188" t="s">
        <v>1665</v>
      </c>
      <c r="V1970" s="188" t="s">
        <v>10632</v>
      </c>
      <c r="X1970" s="6" t="str">
        <f>IF(IFERROR(INDEX('Previous cycle PGE'!X:X,MATCH($B1970,'Previous cycle PGE'!$B:$B,0)),"Not in Previous Cycle")=0,"",IFERROR(INDEX('Previous cycle PGE'!X:X,MATCH($B1970,'Previous cycle PGE'!$B:$B,0)),"Not in Previous Cycle"))</f>
        <v/>
      </c>
      <c r="Y1970" s="6" t="str">
        <f>IF(IFERROR(INDEX('Previous cycle PGE'!Y:Y,MATCH($B1970,'Previous cycle PGE'!$B:$B,0)),"Not in Previous Cycle")=0,"",IFERROR(INDEX('Previous cycle PGE'!Y:Y,MATCH($B1970,'Previous cycle PGE'!$B:$B,0)),"Not in Previous Cycle"))</f>
        <v/>
      </c>
      <c r="Z1970" s="6" t="str">
        <f>IFERROR(IF(INDEX('Previous cycle PGE'!X:X,MATCH($J1970,'Previous cycle PGE'!$J:$J,0))=0,"",INDEX('Previous cycle PGE'!X:X,MATCH($J1970,'Previous cycle PGE'!$J:$J,0))),IF(NOT(ISNUMBER(SEARCH("Withdrawn",$E1970))),"No Match - Review","No Match - Ignore"))</f>
        <v/>
      </c>
      <c r="AA1970" s="6"/>
      <c r="AB1970" s="6" t="str">
        <f t="shared" si="433"/>
        <v>Dixon Landing</v>
      </c>
      <c r="AC1970" s="6" cm="1">
        <f t="array" ref="AC1970">IF(AF1970,MAX(_xlfn._xlws.FILTER(Substations!G:G,Substations!A:A=AB1970)),"")</f>
        <v>115</v>
      </c>
      <c r="AD1970" s="6" cm="1">
        <f t="array" ref="AD1970">IFERROR(INDEX('2024 TPD Allocation Report'!F:F,MATCH(VALUE(_xlfn.CHOOSECOLS(_xlfn.TEXTSPLIT(B1970,"-"),1)),'2024 TPD Allocation Report'!B:B,0)),"")</f>
        <v>1</v>
      </c>
      <c r="AE1970" s="6">
        <f t="shared" si="425"/>
        <v>2.1</v>
      </c>
      <c r="AF1970" s="6" t="b">
        <f>IF(COUNTIF(Substations!A:A,AB1970)&gt;=1,TRUE,FALSE)</f>
        <v>1</v>
      </c>
      <c r="AG1970" s="6" t="b">
        <f t="shared" si="426"/>
        <v>0</v>
      </c>
      <c r="AH1970" s="12" t="str">
        <f t="shared" si="427"/>
        <v>Dixon Landing</v>
      </c>
      <c r="AI1970" s="12">
        <f t="shared" si="428"/>
        <v>115</v>
      </c>
      <c r="AJ1970" s="333" t="str">
        <f t="shared" si="429"/>
        <v/>
      </c>
      <c r="AK1970" s="6" t="str">
        <f t="shared" si="430"/>
        <v/>
      </c>
      <c r="AL1970" s="6" t="str">
        <f t="shared" si="431"/>
        <v/>
      </c>
      <c r="AM1970" s="333"/>
      <c r="AN1970" s="333"/>
      <c r="AO1970" s="333"/>
      <c r="AP1970" s="333" t="str">
        <f t="shared" si="432"/>
        <v/>
      </c>
      <c r="AQ1970" s="6" t="str">
        <f t="shared" si="420"/>
        <v/>
      </c>
      <c r="AR1970" s="6" t="str">
        <f t="shared" si="421"/>
        <v/>
      </c>
      <c r="AS1970" s="6" t="str">
        <f t="shared" si="422"/>
        <v/>
      </c>
      <c r="AT1970" s="6">
        <f t="shared" si="423"/>
        <v>0</v>
      </c>
      <c r="AU1970" s="6">
        <f t="shared" si="424"/>
        <v>0</v>
      </c>
    </row>
    <row r="1971" spans="1:47" ht="13.2" hidden="1" x14ac:dyDescent="0.2">
      <c r="A1971" s="188">
        <v>43215.497986111113</v>
      </c>
      <c r="B1971" s="193" t="s">
        <v>15605</v>
      </c>
      <c r="C1971" s="188" t="s">
        <v>10623</v>
      </c>
      <c r="D1971" s="188" t="s">
        <v>10623</v>
      </c>
      <c r="E1971" s="188" t="s">
        <v>1665</v>
      </c>
      <c r="F1971" s="179" t="s">
        <v>15606</v>
      </c>
      <c r="G1971" s="179" t="s">
        <v>1665</v>
      </c>
      <c r="H1971" s="179" t="s">
        <v>1665</v>
      </c>
      <c r="I1971" s="194" t="s">
        <v>821</v>
      </c>
      <c r="J1971" s="194" t="s">
        <v>15607</v>
      </c>
      <c r="K1971" s="180" t="s">
        <v>42</v>
      </c>
      <c r="L1971" s="192">
        <v>120.96</v>
      </c>
      <c r="M1971" s="182" t="s">
        <v>15469</v>
      </c>
      <c r="N1971" s="183" t="s">
        <v>1665</v>
      </c>
      <c r="O1971" s="188" t="s">
        <v>1665</v>
      </c>
      <c r="P1971" s="183" t="s">
        <v>1665</v>
      </c>
      <c r="Q1971" s="188" t="s">
        <v>1665</v>
      </c>
      <c r="R1971" s="188" t="s">
        <v>1665</v>
      </c>
      <c r="S1971" s="182" t="s">
        <v>1665</v>
      </c>
      <c r="T1971" s="182" t="s">
        <v>1665</v>
      </c>
      <c r="U1971" s="188" t="s">
        <v>1665</v>
      </c>
      <c r="V1971" s="188" t="s">
        <v>10632</v>
      </c>
      <c r="X1971" s="6" t="str">
        <f>IF(IFERROR(INDEX('Previous cycle PGE'!X:X,MATCH($B1971,'Previous cycle PGE'!$B:$B,0)),"Not in Previous Cycle")=0,"",IFERROR(INDEX('Previous cycle PGE'!X:X,MATCH($B1971,'Previous cycle PGE'!$B:$B,0)),"Not in Previous Cycle"))</f>
        <v/>
      </c>
      <c r="Y1971" s="6" t="str">
        <f>IF(IFERROR(INDEX('Previous cycle PGE'!Y:Y,MATCH($B1971,'Previous cycle PGE'!$B:$B,0)),"Not in Previous Cycle")=0,"",IFERROR(INDEX('Previous cycle PGE'!Y:Y,MATCH($B1971,'Previous cycle PGE'!$B:$B,0)),"Not in Previous Cycle"))</f>
        <v/>
      </c>
      <c r="Z1971" s="6" t="str">
        <f>IFERROR(IF(INDEX('Previous cycle PGE'!X:X,MATCH($J1971,'Previous cycle PGE'!$J:$J,0))=0,"",INDEX('Previous cycle PGE'!X:X,MATCH($J1971,'Previous cycle PGE'!$J:$J,0))),IF(NOT(ISNUMBER(SEARCH("Withdrawn",$E1971))),"No Match - Review","No Match - Ignore"))</f>
        <v/>
      </c>
      <c r="AA1971" s="6"/>
      <c r="AB1971" s="6" t="str">
        <f t="shared" si="433"/>
        <v>Los Banos</v>
      </c>
      <c r="AC1971" s="6" cm="1">
        <f t="array" ref="AC1971">IF(AF1971,MAX(_xlfn._xlws.FILTER(Substations!G:G,Substations!A:A=AB1971)),"")</f>
        <v>500</v>
      </c>
      <c r="AD1971" s="6" t="str" cm="1">
        <f t="array" ref="AD1971">IFERROR(INDEX('2024 TPD Allocation Report'!F:F,MATCH(VALUE(_xlfn.CHOOSECOLS(_xlfn.TEXTSPLIT(B1971,"-"),1)),'2024 TPD Allocation Report'!B:B,0)),"")</f>
        <v/>
      </c>
      <c r="AE1971" s="6" t="str">
        <f t="shared" si="425"/>
        <v/>
      </c>
      <c r="AF1971" s="6" t="b">
        <f>IF(COUNTIF(Substations!A:A,AB1971)&gt;=1,TRUE,FALSE)</f>
        <v>1</v>
      </c>
      <c r="AG1971" s="6" t="b">
        <f t="shared" si="426"/>
        <v>0</v>
      </c>
      <c r="AH1971" s="12" t="str">
        <f t="shared" si="427"/>
        <v>Los Banos</v>
      </c>
      <c r="AI1971" s="12">
        <f t="shared" si="428"/>
        <v>500</v>
      </c>
      <c r="AJ1971" s="333" t="str">
        <f t="shared" si="429"/>
        <v/>
      </c>
      <c r="AK1971" s="6" t="str">
        <f t="shared" si="430"/>
        <v/>
      </c>
      <c r="AL1971" s="6">
        <f t="shared" si="431"/>
        <v>120.96</v>
      </c>
      <c r="AM1971" s="333"/>
      <c r="AN1971" s="333"/>
      <c r="AO1971" s="333"/>
      <c r="AP1971" s="333" t="str">
        <f t="shared" si="432"/>
        <v/>
      </c>
      <c r="AQ1971" s="6" t="str">
        <f t="shared" si="420"/>
        <v/>
      </c>
      <c r="AR1971" s="6" t="str">
        <f t="shared" si="421"/>
        <v/>
      </c>
      <c r="AS1971" s="6" t="str">
        <f t="shared" si="422"/>
        <v/>
      </c>
      <c r="AT1971" s="6">
        <f t="shared" si="423"/>
        <v>0</v>
      </c>
      <c r="AU1971" s="6">
        <f t="shared" si="424"/>
        <v>0</v>
      </c>
    </row>
    <row r="1972" spans="1:47" ht="13.2" hidden="1" x14ac:dyDescent="0.25">
      <c r="A1972" s="188">
        <v>43227.442557870374</v>
      </c>
      <c r="B1972" s="193" t="s">
        <v>15608</v>
      </c>
      <c r="C1972" s="187" t="s">
        <v>1650</v>
      </c>
      <c r="D1972" s="188" t="s">
        <v>1669</v>
      </c>
      <c r="E1972" s="188" t="s">
        <v>1665</v>
      </c>
      <c r="F1972" s="179" t="s">
        <v>14030</v>
      </c>
      <c r="G1972" s="179" t="s">
        <v>1665</v>
      </c>
      <c r="H1972" s="179" t="s">
        <v>1665</v>
      </c>
      <c r="I1972" s="194" t="s">
        <v>1199</v>
      </c>
      <c r="J1972" s="194" t="s">
        <v>13742</v>
      </c>
      <c r="K1972" s="180" t="s">
        <v>3160</v>
      </c>
      <c r="L1972" s="192">
        <v>3.2</v>
      </c>
      <c r="M1972" s="182" t="s">
        <v>15469</v>
      </c>
      <c r="N1972" s="183" t="s">
        <v>14432</v>
      </c>
      <c r="O1972" s="188" t="s">
        <v>14069</v>
      </c>
      <c r="P1972" s="183" t="s">
        <v>15156</v>
      </c>
      <c r="Q1972" s="188" t="s">
        <v>11516</v>
      </c>
      <c r="R1972" s="188" t="s">
        <v>1665</v>
      </c>
      <c r="S1972" s="182" t="s">
        <v>1665</v>
      </c>
      <c r="T1972" s="182" t="s">
        <v>1665</v>
      </c>
      <c r="U1972" s="188" t="s">
        <v>1665</v>
      </c>
      <c r="V1972" s="188" t="s">
        <v>10632</v>
      </c>
      <c r="X1972" s="6" t="str">
        <f>IF(IFERROR(INDEX('Previous cycle PGE'!X:X,MATCH($B1972,'Previous cycle PGE'!$B:$B,0)),"Not in Previous Cycle")=0,"",IFERROR(INDEX('Previous cycle PGE'!X:X,MATCH($B1972,'Previous cycle PGE'!$B:$B,0)),"Not in Previous Cycle"))</f>
        <v/>
      </c>
      <c r="Y1972" s="6" t="str">
        <f>IF(IFERROR(INDEX('Previous cycle PGE'!Y:Y,MATCH($B1972,'Previous cycle PGE'!$B:$B,0)),"Not in Previous Cycle")=0,"",IFERROR(INDEX('Previous cycle PGE'!Y:Y,MATCH($B1972,'Previous cycle PGE'!$B:$B,0)),"Not in Previous Cycle"))</f>
        <v/>
      </c>
      <c r="Z1972" s="6" t="str">
        <f>IFERROR(IF(INDEX('Previous cycle PGE'!X:X,MATCH($J1972,'Previous cycle PGE'!$J:$J,0))=0,"",INDEX('Previous cycle PGE'!X:X,MATCH($J1972,'Previous cycle PGE'!$J:$J,0))),IF(NOT(ISNUMBER(SEARCH("Withdrawn",$E1972))),"No Match - Review","No Match - Ignore"))</f>
        <v/>
      </c>
      <c r="AA1972" s="6"/>
      <c r="AB1972" s="6" t="str">
        <f t="shared" si="433"/>
        <v>Kirker</v>
      </c>
      <c r="AC1972" s="6" cm="1">
        <f t="array" ref="AC1972">IF(AF1972,MAX(_xlfn._xlws.FILTER(Substations!G:G,Substations!A:A=AB1972)),"")</f>
        <v>115</v>
      </c>
      <c r="AD1972" s="6" t="str" cm="1">
        <f t="array" ref="AD1972">IFERROR(INDEX('2024 TPD Allocation Report'!F:F,MATCH(VALUE(_xlfn.CHOOSECOLS(_xlfn.TEXTSPLIT(B1972,"-"),1)),'2024 TPD Allocation Report'!B:B,0)),"")</f>
        <v/>
      </c>
      <c r="AE1972" s="6" t="str">
        <f t="shared" si="425"/>
        <v/>
      </c>
      <c r="AF1972" s="6" t="b">
        <f>IF(COUNTIF(Substations!A:A,AB1972)&gt;=1,TRUE,FALSE)</f>
        <v>1</v>
      </c>
      <c r="AG1972" s="6" t="b">
        <f t="shared" si="426"/>
        <v>0</v>
      </c>
      <c r="AH1972" s="12" t="str">
        <f t="shared" si="427"/>
        <v>Kirker</v>
      </c>
      <c r="AI1972" s="12">
        <f t="shared" si="428"/>
        <v>115</v>
      </c>
      <c r="AJ1972" s="333" t="str">
        <f t="shared" si="429"/>
        <v/>
      </c>
      <c r="AK1972" s="6" t="str">
        <f t="shared" si="430"/>
        <v/>
      </c>
      <c r="AL1972" s="6" t="str">
        <f t="shared" si="431"/>
        <v/>
      </c>
      <c r="AM1972" s="333"/>
      <c r="AN1972" s="333"/>
      <c r="AO1972" s="333"/>
      <c r="AP1972" s="333" t="str">
        <f t="shared" si="432"/>
        <v/>
      </c>
      <c r="AQ1972" s="6" t="str">
        <f t="shared" si="420"/>
        <v/>
      </c>
      <c r="AR1972" s="6" t="str">
        <f t="shared" si="421"/>
        <v/>
      </c>
      <c r="AS1972" s="6" t="str">
        <f t="shared" si="422"/>
        <v/>
      </c>
      <c r="AT1972" s="6">
        <f t="shared" si="423"/>
        <v>0</v>
      </c>
      <c r="AU1972" s="6">
        <f t="shared" si="424"/>
        <v>0</v>
      </c>
    </row>
    <row r="1973" spans="1:47" ht="13.2" hidden="1" x14ac:dyDescent="0.2">
      <c r="A1973" s="188">
        <v>43222.626388888886</v>
      </c>
      <c r="B1973" s="193" t="s">
        <v>15609</v>
      </c>
      <c r="C1973" s="188" t="s">
        <v>1650</v>
      </c>
      <c r="D1973" s="188" t="s">
        <v>1650</v>
      </c>
      <c r="E1973" s="188" t="s">
        <v>1665</v>
      </c>
      <c r="F1973" s="179" t="s">
        <v>10625</v>
      </c>
      <c r="G1973" s="179" t="s">
        <v>1665</v>
      </c>
      <c r="H1973" s="179" t="s">
        <v>1665</v>
      </c>
      <c r="I1973" s="194" t="s">
        <v>871</v>
      </c>
      <c r="J1973" s="194" t="s">
        <v>11187</v>
      </c>
      <c r="K1973" s="180" t="s">
        <v>696</v>
      </c>
      <c r="L1973" s="192">
        <v>0.01</v>
      </c>
      <c r="M1973" s="182" t="s">
        <v>15210</v>
      </c>
      <c r="N1973" s="183" t="s">
        <v>15328</v>
      </c>
      <c r="O1973" s="188" t="s">
        <v>11083</v>
      </c>
      <c r="P1973" s="183" t="s">
        <v>1665</v>
      </c>
      <c r="Q1973" s="188" t="s">
        <v>1665</v>
      </c>
      <c r="R1973" s="188" t="s">
        <v>1665</v>
      </c>
      <c r="S1973" s="182" t="s">
        <v>1665</v>
      </c>
      <c r="T1973" s="182" t="s">
        <v>1665</v>
      </c>
      <c r="U1973" s="188" t="s">
        <v>1665</v>
      </c>
      <c r="V1973" s="188" t="s">
        <v>10632</v>
      </c>
      <c r="X1973" s="6" t="str">
        <f>IF(IFERROR(INDEX('Previous cycle PGE'!X:X,MATCH($B1973,'Previous cycle PGE'!$B:$B,0)),"Not in Previous Cycle")=0,"",IFERROR(INDEX('Previous cycle PGE'!X:X,MATCH($B1973,'Previous cycle PGE'!$B:$B,0)),"Not in Previous Cycle"))</f>
        <v/>
      </c>
      <c r="Y1973" s="6" t="str">
        <f>IF(IFERROR(INDEX('Previous cycle PGE'!Y:Y,MATCH($B1973,'Previous cycle PGE'!$B:$B,0)),"Not in Previous Cycle")=0,"",IFERROR(INDEX('Previous cycle PGE'!Y:Y,MATCH($B1973,'Previous cycle PGE'!$B:$B,0)),"Not in Previous Cycle"))</f>
        <v/>
      </c>
      <c r="Z1973" s="6" t="str">
        <f>IFERROR(IF(INDEX('Previous cycle PGE'!X:X,MATCH($J1973,'Previous cycle PGE'!$J:$J,0))=0,"",INDEX('Previous cycle PGE'!X:X,MATCH($J1973,'Previous cycle PGE'!$J:$J,0))),IF(NOT(ISNUMBER(SEARCH("Withdrawn",$E1973))),"No Match - Review","No Match - Ignore"))</f>
        <v/>
      </c>
      <c r="AA1973" s="6"/>
      <c r="AB1973" s="6" t="str">
        <f t="shared" si="433"/>
        <v>Castro Valley</v>
      </c>
      <c r="AC1973" s="6" cm="1">
        <f t="array" ref="AC1973">IF(AF1973,MAX(_xlfn._xlws.FILTER(Substations!G:G,Substations!A:A=AB1973)),"")</f>
        <v>230</v>
      </c>
      <c r="AD1973" s="6" t="str" cm="1">
        <f t="array" ref="AD1973">IFERROR(INDEX('2024 TPD Allocation Report'!F:F,MATCH(VALUE(_xlfn.CHOOSECOLS(_xlfn.TEXTSPLIT(B1973,"-"),1)),'2024 TPD Allocation Report'!B:B,0)),"")</f>
        <v/>
      </c>
      <c r="AE1973" s="6" t="str">
        <f t="shared" si="425"/>
        <v/>
      </c>
      <c r="AF1973" s="6" t="b">
        <f>IF(COUNTIF(Substations!A:A,AB1973)&gt;=1,TRUE,FALSE)</f>
        <v>1</v>
      </c>
      <c r="AG1973" s="6" t="b">
        <f t="shared" si="426"/>
        <v>0</v>
      </c>
      <c r="AH1973" s="12" t="str">
        <f t="shared" si="427"/>
        <v>Castro Valley</v>
      </c>
      <c r="AI1973" s="12">
        <f t="shared" si="428"/>
        <v>230</v>
      </c>
      <c r="AJ1973" s="333" t="str">
        <f t="shared" si="429"/>
        <v/>
      </c>
      <c r="AK1973" s="6" t="str">
        <f t="shared" si="430"/>
        <v/>
      </c>
      <c r="AL1973" s="6" t="str">
        <f t="shared" si="431"/>
        <v/>
      </c>
      <c r="AM1973" s="333"/>
      <c r="AN1973" s="333"/>
      <c r="AO1973" s="333"/>
      <c r="AP1973" s="333" t="str">
        <f t="shared" si="432"/>
        <v/>
      </c>
      <c r="AQ1973" s="6">
        <f t="shared" si="420"/>
        <v>0.01</v>
      </c>
      <c r="AR1973" s="6" t="str">
        <f t="shared" si="421"/>
        <v/>
      </c>
      <c r="AS1973" s="6">
        <f t="shared" si="422"/>
        <v>0.01</v>
      </c>
      <c r="AT1973" s="6">
        <f t="shared" si="423"/>
        <v>0</v>
      </c>
      <c r="AU1973" s="6">
        <f t="shared" si="424"/>
        <v>0</v>
      </c>
    </row>
    <row r="1974" spans="1:47" ht="13.2" hidden="1" x14ac:dyDescent="0.2">
      <c r="A1974" s="188">
        <v>43235.679166666669</v>
      </c>
      <c r="B1974" s="193" t="s">
        <v>15610</v>
      </c>
      <c r="C1974" s="188" t="s">
        <v>1650</v>
      </c>
      <c r="D1974" s="188" t="s">
        <v>1650</v>
      </c>
      <c r="E1974" s="188" t="s">
        <v>1665</v>
      </c>
      <c r="F1974" s="179" t="s">
        <v>10625</v>
      </c>
      <c r="G1974" s="179" t="s">
        <v>1665</v>
      </c>
      <c r="H1974" s="179" t="s">
        <v>1665</v>
      </c>
      <c r="I1974" s="194" t="s">
        <v>871</v>
      </c>
      <c r="J1974" s="194" t="s">
        <v>13358</v>
      </c>
      <c r="K1974" s="180" t="s">
        <v>696</v>
      </c>
      <c r="L1974" s="192">
        <v>3.5999999999999997E-2</v>
      </c>
      <c r="M1974" s="182" t="s">
        <v>15210</v>
      </c>
      <c r="N1974" s="183" t="s">
        <v>15611</v>
      </c>
      <c r="O1974" s="188" t="s">
        <v>11083</v>
      </c>
      <c r="P1974" s="183" t="s">
        <v>1665</v>
      </c>
      <c r="Q1974" s="188" t="s">
        <v>1665</v>
      </c>
      <c r="R1974" s="188" t="s">
        <v>1665</v>
      </c>
      <c r="S1974" s="182" t="s">
        <v>1665</v>
      </c>
      <c r="T1974" s="182" t="s">
        <v>1665</v>
      </c>
      <c r="U1974" s="188" t="s">
        <v>1665</v>
      </c>
      <c r="V1974" s="188" t="s">
        <v>10632</v>
      </c>
      <c r="X1974" s="6" t="str">
        <f>IF(IFERROR(INDEX('Previous cycle PGE'!X:X,MATCH($B1974,'Previous cycle PGE'!$B:$B,0)),"Not in Previous Cycle")=0,"",IFERROR(INDEX('Previous cycle PGE'!X:X,MATCH($B1974,'Previous cycle PGE'!$B:$B,0)),"Not in Previous Cycle"))</f>
        <v/>
      </c>
      <c r="Y1974" s="6" t="str">
        <f>IF(IFERROR(INDEX('Previous cycle PGE'!Y:Y,MATCH($B1974,'Previous cycle PGE'!$B:$B,0)),"Not in Previous Cycle")=0,"",IFERROR(INDEX('Previous cycle PGE'!Y:Y,MATCH($B1974,'Previous cycle PGE'!$B:$B,0)),"Not in Previous Cycle"))</f>
        <v/>
      </c>
      <c r="Z1974" s="6" t="str">
        <f>IFERROR(IF(INDEX('Previous cycle PGE'!X:X,MATCH($J1974,'Previous cycle PGE'!$J:$J,0))=0,"",INDEX('Previous cycle PGE'!X:X,MATCH($J1974,'Previous cycle PGE'!$J:$J,0))),IF(NOT(ISNUMBER(SEARCH("Withdrawn",$E1974))),"No Match - Review","No Match - Ignore"))</f>
        <v/>
      </c>
      <c r="AA1974" s="6"/>
      <c r="AB1974" s="6" t="str">
        <f t="shared" si="433"/>
        <v>Oakland X</v>
      </c>
      <c r="AC1974" s="6" cm="1">
        <f t="array" ref="AC1974">IF(AF1974,MAX(_xlfn._xlws.FILTER(Substations!G:G,Substations!A:A=AB1974)),"")</f>
        <v>115</v>
      </c>
      <c r="AD1974" s="6" t="str" cm="1">
        <f t="array" ref="AD1974">IFERROR(INDEX('2024 TPD Allocation Report'!F:F,MATCH(VALUE(_xlfn.CHOOSECOLS(_xlfn.TEXTSPLIT(B1974,"-"),1)),'2024 TPD Allocation Report'!B:B,0)),"")</f>
        <v/>
      </c>
      <c r="AE1974" s="6" t="str">
        <f t="shared" si="425"/>
        <v/>
      </c>
      <c r="AF1974" s="6" t="b">
        <f>IF(COUNTIF(Substations!A:A,AB1974)&gt;=1,TRUE,FALSE)</f>
        <v>1</v>
      </c>
      <c r="AG1974" s="6" t="b">
        <f t="shared" si="426"/>
        <v>0</v>
      </c>
      <c r="AH1974" s="12" t="str">
        <f t="shared" si="427"/>
        <v>Oakland X</v>
      </c>
      <c r="AI1974" s="12">
        <f t="shared" si="428"/>
        <v>115</v>
      </c>
      <c r="AJ1974" s="333" t="str">
        <f t="shared" si="429"/>
        <v/>
      </c>
      <c r="AK1974" s="6" t="str">
        <f t="shared" si="430"/>
        <v/>
      </c>
      <c r="AL1974" s="6" t="str">
        <f t="shared" si="431"/>
        <v/>
      </c>
      <c r="AM1974" s="333"/>
      <c r="AN1974" s="333"/>
      <c r="AO1974" s="333"/>
      <c r="AP1974" s="333" t="str">
        <f t="shared" si="432"/>
        <v/>
      </c>
      <c r="AQ1974" s="6">
        <f t="shared" si="420"/>
        <v>3.5999999999999997E-2</v>
      </c>
      <c r="AR1974" s="6" t="str">
        <f t="shared" si="421"/>
        <v/>
      </c>
      <c r="AS1974" s="6">
        <f t="shared" si="422"/>
        <v>3.5999999999999997E-2</v>
      </c>
      <c r="AT1974" s="6">
        <f t="shared" si="423"/>
        <v>0</v>
      </c>
      <c r="AU1974" s="6">
        <f t="shared" si="424"/>
        <v>0</v>
      </c>
    </row>
    <row r="1975" spans="1:47" ht="13.2" x14ac:dyDescent="0.2">
      <c r="A1975" s="188">
        <v>43242.732638888891</v>
      </c>
      <c r="B1975" s="193" t="s">
        <v>15612</v>
      </c>
      <c r="C1975" s="188" t="s">
        <v>11496</v>
      </c>
      <c r="D1975" s="188" t="s">
        <v>10623</v>
      </c>
      <c r="E1975" s="188" t="s">
        <v>4006</v>
      </c>
      <c r="F1975" s="179" t="s">
        <v>15527</v>
      </c>
      <c r="G1975" s="179" t="s">
        <v>1653</v>
      </c>
      <c r="H1975" s="179" t="s">
        <v>1653</v>
      </c>
      <c r="I1975" s="194" t="s">
        <v>780</v>
      </c>
      <c r="J1975" s="194" t="s">
        <v>12790</v>
      </c>
      <c r="K1975" s="180" t="s">
        <v>609</v>
      </c>
      <c r="L1975" s="192">
        <v>28</v>
      </c>
      <c r="M1975" s="182" t="s">
        <v>15210</v>
      </c>
      <c r="N1975" s="183" t="s">
        <v>3234</v>
      </c>
      <c r="O1975" s="188" t="s">
        <v>11773</v>
      </c>
      <c r="P1975" s="183" t="s">
        <v>3234</v>
      </c>
      <c r="Q1975" s="188" t="s">
        <v>11773</v>
      </c>
      <c r="R1975" s="188" t="s">
        <v>11083</v>
      </c>
      <c r="S1975" s="182">
        <v>44571</v>
      </c>
      <c r="T1975" s="182">
        <v>43819</v>
      </c>
      <c r="U1975" s="188" t="s">
        <v>15613</v>
      </c>
      <c r="V1975" s="188" t="s">
        <v>10632</v>
      </c>
      <c r="X1975" s="6" t="str">
        <f>IF(IFERROR(INDEX('Previous cycle PGE'!X:X,MATCH($B1975,'Previous cycle PGE'!$B:$B,0)),"Not in Previous Cycle")=0,"",IFERROR(INDEX('Previous cycle PGE'!X:X,MATCH($B1975,'Previous cycle PGE'!$B:$B,0)),"Not in Previous Cycle"))</f>
        <v>Los Esteros</v>
      </c>
      <c r="Y1975" s="6">
        <f>IF(IFERROR(INDEX('Previous cycle PGE'!Y:Y,MATCH($B1975,'Previous cycle PGE'!$B:$B,0)),"Not in Previous Cycle")=0,"",IFERROR(INDEX('Previous cycle PGE'!Y:Y,MATCH($B1975,'Previous cycle PGE'!$B:$B,0)),"Not in Previous Cycle"))</f>
        <v>115</v>
      </c>
      <c r="Z1975" s="6" t="str">
        <f>IFERROR(IF(INDEX('Previous cycle PGE'!X:X,MATCH($J1975,'Previous cycle PGE'!$J:$J,0))=0,"",INDEX('Previous cycle PGE'!X:X,MATCH($J1975,'Previous cycle PGE'!$J:$J,0))),IF(NOT(ISNUMBER(SEARCH("Withdrawn",$E1975))),"No Match - Review","No Match - Ignore"))</f>
        <v>Los Esteros</v>
      </c>
      <c r="AA1975" s="6">
        <f>IFERROR(IF(INDEX('Previous cycle PGE'!Y:Y,MATCH($J1975,'Previous cycle PGE'!$J:$J,0))=0,"",INDEX('Previous cycle PGE'!Y:Y,MATCH($J1975,'Previous cycle PGE'!$J:$J,0))),IF(NOT(ISNUMBER(SEARCH("Withdrawn",$E1975))),"No Match - Review","No Match - Ignore"))</f>
        <v>115</v>
      </c>
      <c r="AB1975" s="6" t="str">
        <f t="shared" si="433"/>
        <v>Los Esteros</v>
      </c>
      <c r="AC1975" s="6" cm="1">
        <f t="array" ref="AC1975">IF(AF1975,MAX(_xlfn._xlws.FILTER(Substations!G:G,Substations!A:A=AB1975)),"")</f>
        <v>230</v>
      </c>
      <c r="AD1975" s="6" t="str" cm="1">
        <f t="array" ref="AD1975">IFERROR(INDEX('2024 TPD Allocation Report'!F:F,MATCH(VALUE(_xlfn.CHOOSECOLS(_xlfn.TEXTSPLIT(B1975,"-"),1)),'2024 TPD Allocation Report'!B:B,0)),"")</f>
        <v/>
      </c>
      <c r="AE1975" s="6" t="str">
        <f t="shared" si="425"/>
        <v/>
      </c>
      <c r="AF1975" s="6" t="b">
        <f>IF(COUNTIF(Substations!A:A,AB1975)&gt;=1,TRUE,FALSE)</f>
        <v>1</v>
      </c>
      <c r="AG1975" s="6" t="b">
        <f t="shared" si="426"/>
        <v>1</v>
      </c>
      <c r="AH1975" s="12" t="str">
        <f t="shared" si="427"/>
        <v>Los Esteros</v>
      </c>
      <c r="AI1975" s="12">
        <f t="shared" si="428"/>
        <v>230</v>
      </c>
      <c r="AJ1975" s="333" t="str">
        <f t="shared" si="429"/>
        <v/>
      </c>
      <c r="AK1975" s="6" t="str">
        <f t="shared" si="430"/>
        <v/>
      </c>
      <c r="AL1975" s="6" t="str">
        <f t="shared" si="431"/>
        <v/>
      </c>
      <c r="AM1975" s="333"/>
      <c r="AN1975" s="333"/>
      <c r="AO1975" s="333"/>
      <c r="AP1975" s="333" t="str">
        <f t="shared" si="432"/>
        <v/>
      </c>
      <c r="AQ1975" s="6" t="str">
        <f t="shared" si="420"/>
        <v/>
      </c>
      <c r="AR1975" s="6" t="str">
        <f t="shared" si="421"/>
        <v/>
      </c>
      <c r="AS1975" s="6" t="str">
        <f t="shared" si="422"/>
        <v/>
      </c>
      <c r="AT1975" s="6">
        <f t="shared" si="423"/>
        <v>0</v>
      </c>
      <c r="AU1975" s="6">
        <f t="shared" si="424"/>
        <v>0</v>
      </c>
    </row>
    <row r="1976" spans="1:47" ht="13.2" hidden="1" x14ac:dyDescent="0.2">
      <c r="A1976" s="188">
        <v>43243.435069444444</v>
      </c>
      <c r="B1976" s="193" t="s">
        <v>15614</v>
      </c>
      <c r="C1976" s="188" t="s">
        <v>10623</v>
      </c>
      <c r="D1976" s="188" t="s">
        <v>10623</v>
      </c>
      <c r="E1976" s="188" t="s">
        <v>1665</v>
      </c>
      <c r="F1976" s="179" t="s">
        <v>15527</v>
      </c>
      <c r="G1976" s="179" t="s">
        <v>1665</v>
      </c>
      <c r="H1976" s="179" t="s">
        <v>1665</v>
      </c>
      <c r="I1976" s="194" t="s">
        <v>1317</v>
      </c>
      <c r="J1976" s="194" t="s">
        <v>12310</v>
      </c>
      <c r="K1976" s="180" t="s">
        <v>609</v>
      </c>
      <c r="L1976" s="192">
        <v>47.6</v>
      </c>
      <c r="M1976" s="182" t="s">
        <v>15210</v>
      </c>
      <c r="N1976" s="183" t="s">
        <v>1665</v>
      </c>
      <c r="O1976" s="188" t="s">
        <v>1665</v>
      </c>
      <c r="P1976" s="183" t="s">
        <v>1665</v>
      </c>
      <c r="Q1976" s="188" t="s">
        <v>1665</v>
      </c>
      <c r="R1976" s="188" t="s">
        <v>1665</v>
      </c>
      <c r="S1976" s="182" t="s">
        <v>1665</v>
      </c>
      <c r="T1976" s="182" t="s">
        <v>1665</v>
      </c>
      <c r="U1976" s="188" t="s">
        <v>1665</v>
      </c>
      <c r="V1976" s="188" t="s">
        <v>10632</v>
      </c>
      <c r="X1976" s="6" t="str">
        <f>IF(IFERROR(INDEX('Previous cycle PGE'!X:X,MATCH($B1976,'Previous cycle PGE'!$B:$B,0)),"Not in Previous Cycle")=0,"",IFERROR(INDEX('Previous cycle PGE'!X:X,MATCH($B1976,'Previous cycle PGE'!$B:$B,0)),"Not in Previous Cycle"))</f>
        <v/>
      </c>
      <c r="Y1976" s="6" t="str">
        <f>IF(IFERROR(INDEX('Previous cycle PGE'!Y:Y,MATCH($B1976,'Previous cycle PGE'!$B:$B,0)),"Not in Previous Cycle")=0,"",IFERROR(INDEX('Previous cycle PGE'!Y:Y,MATCH($B1976,'Previous cycle PGE'!$B:$B,0)),"Not in Previous Cycle"))</f>
        <v/>
      </c>
      <c r="Z1976" s="6" t="str">
        <f>IFERROR(IF(INDEX('Previous cycle PGE'!X:X,MATCH($J1976,'Previous cycle PGE'!$J:$J,0))=0,"",INDEX('Previous cycle PGE'!X:X,MATCH($J1976,'Previous cycle PGE'!$J:$J,0))),IF(NOT(ISNUMBER(SEARCH("Withdrawn",$E1976))),"No Match - Review","No Match - Ignore"))</f>
        <v/>
      </c>
      <c r="AA1976" s="6"/>
      <c r="AB1976" s="6" t="str">
        <f t="shared" si="433"/>
        <v>Bogue</v>
      </c>
      <c r="AC1976" s="6" cm="1">
        <f t="array" ref="AC1976">IF(AF1976,MAX(_xlfn._xlws.FILTER(Substations!G:G,Substations!A:A=AB1976)),"")</f>
        <v>115</v>
      </c>
      <c r="AD1976" s="6" t="str" cm="1">
        <f t="array" ref="AD1976">IFERROR(INDEX('2024 TPD Allocation Report'!F:F,MATCH(VALUE(_xlfn.CHOOSECOLS(_xlfn.TEXTSPLIT(B1976,"-"),1)),'2024 TPD Allocation Report'!B:B,0)),"")</f>
        <v/>
      </c>
      <c r="AE1976" s="6" t="str">
        <f t="shared" si="425"/>
        <v/>
      </c>
      <c r="AF1976" s="6" t="b">
        <f>IF(COUNTIF(Substations!A:A,AB1976)&gt;=1,TRUE,FALSE)</f>
        <v>1</v>
      </c>
      <c r="AG1976" s="6" t="b">
        <f t="shared" si="426"/>
        <v>0</v>
      </c>
      <c r="AH1976" s="12" t="str">
        <f t="shared" si="427"/>
        <v>Bogue</v>
      </c>
      <c r="AI1976" s="12">
        <f t="shared" si="428"/>
        <v>115</v>
      </c>
      <c r="AJ1976" s="333" t="str">
        <f t="shared" si="429"/>
        <v/>
      </c>
      <c r="AK1976" s="6" t="str">
        <f t="shared" si="430"/>
        <v/>
      </c>
      <c r="AL1976" s="6" t="str">
        <f t="shared" si="431"/>
        <v/>
      </c>
      <c r="AM1976" s="333"/>
      <c r="AN1976" s="333"/>
      <c r="AO1976" s="333"/>
      <c r="AP1976" s="333" t="str">
        <f t="shared" si="432"/>
        <v/>
      </c>
      <c r="AQ1976" s="6" t="str">
        <f t="shared" si="420"/>
        <v/>
      </c>
      <c r="AR1976" s="6" t="str">
        <f t="shared" si="421"/>
        <v/>
      </c>
      <c r="AS1976" s="6" t="str">
        <f t="shared" si="422"/>
        <v/>
      </c>
      <c r="AT1976" s="6">
        <f t="shared" si="423"/>
        <v>0</v>
      </c>
      <c r="AU1976" s="6">
        <f t="shared" si="424"/>
        <v>0</v>
      </c>
    </row>
    <row r="1977" spans="1:47" ht="13.2" hidden="1" x14ac:dyDescent="0.2">
      <c r="A1977" s="188">
        <v>43231.422696759262</v>
      </c>
      <c r="B1977" s="193" t="s">
        <v>15615</v>
      </c>
      <c r="C1977" s="188" t="s">
        <v>10623</v>
      </c>
      <c r="D1977" s="188" t="s">
        <v>10623</v>
      </c>
      <c r="E1977" s="188" t="s">
        <v>1665</v>
      </c>
      <c r="F1977" s="179" t="s">
        <v>15616</v>
      </c>
      <c r="G1977" s="179" t="s">
        <v>1665</v>
      </c>
      <c r="H1977" s="179" t="s">
        <v>1665</v>
      </c>
      <c r="I1977" s="194" t="s">
        <v>11033</v>
      </c>
      <c r="J1977" s="194" t="s">
        <v>12151</v>
      </c>
      <c r="K1977" s="180" t="s">
        <v>609</v>
      </c>
      <c r="L1977" s="192">
        <v>60.8</v>
      </c>
      <c r="M1977" s="182" t="s">
        <v>15382</v>
      </c>
      <c r="N1977" s="183" t="s">
        <v>1665</v>
      </c>
      <c r="O1977" s="188" t="s">
        <v>1665</v>
      </c>
      <c r="P1977" s="183" t="s">
        <v>1665</v>
      </c>
      <c r="Q1977" s="188" t="s">
        <v>1665</v>
      </c>
      <c r="R1977" s="188" t="s">
        <v>1665</v>
      </c>
      <c r="S1977" s="182" t="s">
        <v>1665</v>
      </c>
      <c r="T1977" s="182" t="s">
        <v>1665</v>
      </c>
      <c r="U1977" s="188" t="s">
        <v>1665</v>
      </c>
      <c r="V1977" s="188" t="s">
        <v>10632</v>
      </c>
      <c r="X1977" s="6" t="str">
        <f>IF(IFERROR(INDEX('Previous cycle PGE'!X:X,MATCH($B1977,'Previous cycle PGE'!$B:$B,0)),"Not in Previous Cycle")=0,"",IFERROR(INDEX('Previous cycle PGE'!X:X,MATCH($B1977,'Previous cycle PGE'!$B:$B,0)),"Not in Previous Cycle"))</f>
        <v/>
      </c>
      <c r="Y1977" s="6" t="str">
        <f>IF(IFERROR(INDEX('Previous cycle PGE'!Y:Y,MATCH($B1977,'Previous cycle PGE'!$B:$B,0)),"Not in Previous Cycle")=0,"",IFERROR(INDEX('Previous cycle PGE'!Y:Y,MATCH($B1977,'Previous cycle PGE'!$B:$B,0)),"Not in Previous Cycle"))</f>
        <v/>
      </c>
      <c r="Z1977" s="6" t="str">
        <f>IFERROR(IF(INDEX('Previous cycle PGE'!X:X,MATCH($J1977,'Previous cycle PGE'!$J:$J,0))=0,"",INDEX('Previous cycle PGE'!X:X,MATCH($J1977,'Previous cycle PGE'!$J:$J,0))),IF(NOT(ISNUMBER(SEARCH("Withdrawn",$E1977))),"No Match - Review","No Match - Ignore"))</f>
        <v/>
      </c>
      <c r="AA1977" s="6"/>
      <c r="AB1977" s="6" t="str">
        <f t="shared" si="433"/>
        <v>Mcarthur</v>
      </c>
      <c r="AC1977" s="6" t="str" cm="1">
        <f t="array" ref="AC1977">IF(AF1977,MAX(_xlfn._xlws.FILTER(Substations!G:G,Substations!A:A=AB1977)),"")</f>
        <v/>
      </c>
      <c r="AD1977" s="6" cm="1">
        <f t="array" ref="AD1977">IFERROR(INDEX('2024 TPD Allocation Report'!F:F,MATCH(VALUE(_xlfn.CHOOSECOLS(_xlfn.TEXTSPLIT(B1977,"-"),1)),'2024 TPD Allocation Report'!B:B,0)),"")</f>
        <v>1</v>
      </c>
      <c r="AE1977" s="6">
        <f t="shared" si="425"/>
        <v>60.8</v>
      </c>
      <c r="AF1977" s="6" t="b">
        <f>IF(COUNTIF(Substations!A:A,AB1977)&gt;=1,TRUE,FALSE)</f>
        <v>0</v>
      </c>
      <c r="AG1977" s="6" t="b">
        <f t="shared" si="426"/>
        <v>0</v>
      </c>
      <c r="AH1977" s="12" t="str">
        <f t="shared" si="427"/>
        <v>Mcarthur</v>
      </c>
      <c r="AI1977" s="12" t="str">
        <f t="shared" si="428"/>
        <v/>
      </c>
      <c r="AJ1977" s="333" t="str">
        <f t="shared" si="429"/>
        <v/>
      </c>
      <c r="AK1977" s="6" t="str">
        <f t="shared" si="430"/>
        <v/>
      </c>
      <c r="AL1977" s="6" t="str">
        <f t="shared" si="431"/>
        <v/>
      </c>
      <c r="AM1977" s="333"/>
      <c r="AN1977" s="333"/>
      <c r="AO1977" s="333"/>
      <c r="AP1977" s="333" t="str">
        <f t="shared" si="432"/>
        <v/>
      </c>
      <c r="AQ1977" s="6" t="str">
        <f t="shared" si="420"/>
        <v/>
      </c>
      <c r="AR1977" s="6" t="str">
        <f t="shared" si="421"/>
        <v/>
      </c>
      <c r="AS1977" s="6" t="str">
        <f t="shared" si="422"/>
        <v/>
      </c>
      <c r="AT1977" s="6">
        <f t="shared" si="423"/>
        <v>0</v>
      </c>
      <c r="AU1977" s="6">
        <f t="shared" si="424"/>
        <v>0</v>
      </c>
    </row>
    <row r="1978" spans="1:47" ht="13.2" hidden="1" x14ac:dyDescent="0.2">
      <c r="A1978" s="188">
        <v>43244.868055555555</v>
      </c>
      <c r="B1978" s="193" t="s">
        <v>15617</v>
      </c>
      <c r="C1978" s="188" t="s">
        <v>1650</v>
      </c>
      <c r="D1978" s="188" t="s">
        <v>1650</v>
      </c>
      <c r="E1978" s="188" t="s">
        <v>1665</v>
      </c>
      <c r="F1978" s="179" t="s">
        <v>10625</v>
      </c>
      <c r="G1978" s="179" t="s">
        <v>1665</v>
      </c>
      <c r="H1978" s="179" t="s">
        <v>1665</v>
      </c>
      <c r="I1978" s="194" t="s">
        <v>1317</v>
      </c>
      <c r="J1978" s="194" t="s">
        <v>11874</v>
      </c>
      <c r="K1978" s="180" t="s">
        <v>10672</v>
      </c>
      <c r="L1978" s="192">
        <v>9.0010000000000007E-2</v>
      </c>
      <c r="M1978" s="182" t="s">
        <v>15382</v>
      </c>
      <c r="N1978" s="183" t="s">
        <v>15328</v>
      </c>
      <c r="O1978" s="188" t="s">
        <v>11083</v>
      </c>
      <c r="P1978" s="183" t="s">
        <v>1665</v>
      </c>
      <c r="Q1978" s="188" t="s">
        <v>1665</v>
      </c>
      <c r="R1978" s="188" t="s">
        <v>1665</v>
      </c>
      <c r="S1978" s="182" t="s">
        <v>1665</v>
      </c>
      <c r="T1978" s="182" t="s">
        <v>1665</v>
      </c>
      <c r="U1978" s="188" t="s">
        <v>1665</v>
      </c>
      <c r="V1978" s="188" t="s">
        <v>10632</v>
      </c>
      <c r="X1978" s="6" t="str">
        <f>IF(IFERROR(INDEX('Previous cycle PGE'!X:X,MATCH($B1978,'Previous cycle PGE'!$B:$B,0)),"Not in Previous Cycle")=0,"",IFERROR(INDEX('Previous cycle PGE'!X:X,MATCH($B1978,'Previous cycle PGE'!$B:$B,0)),"Not in Previous Cycle"))</f>
        <v/>
      </c>
      <c r="Y1978" s="6" t="str">
        <f>IF(IFERROR(INDEX('Previous cycle PGE'!Y:Y,MATCH($B1978,'Previous cycle PGE'!$B:$B,0)),"Not in Previous Cycle")=0,"",IFERROR(INDEX('Previous cycle PGE'!Y:Y,MATCH($B1978,'Previous cycle PGE'!$B:$B,0)),"Not in Previous Cycle"))</f>
        <v/>
      </c>
      <c r="Z1978" s="6" t="str">
        <f>IFERROR(IF(INDEX('Previous cycle PGE'!X:X,MATCH($J1978,'Previous cycle PGE'!$J:$J,0))=0,"",INDEX('Previous cycle PGE'!X:X,MATCH($J1978,'Previous cycle PGE'!$J:$J,0))),IF(NOT(ISNUMBER(SEARCH("Withdrawn",$E1978))),"No Match - Review","No Match - Ignore"))</f>
        <v/>
      </c>
      <c r="AA1978" s="6"/>
      <c r="AB1978" s="6" t="str">
        <f t="shared" si="433"/>
        <v>Pease</v>
      </c>
      <c r="AC1978" s="6" cm="1">
        <f t="array" ref="AC1978">IF(AF1978,MAX(_xlfn._xlws.FILTER(Substations!G:G,Substations!A:A=AB1978)),"")</f>
        <v>115</v>
      </c>
      <c r="AD1978" s="6" t="str" cm="1">
        <f t="array" ref="AD1978">IFERROR(INDEX('2024 TPD Allocation Report'!F:F,MATCH(VALUE(_xlfn.CHOOSECOLS(_xlfn.TEXTSPLIT(B1978,"-"),1)),'2024 TPD Allocation Report'!B:B,0)),"")</f>
        <v/>
      </c>
      <c r="AE1978" s="6" t="str">
        <f t="shared" si="425"/>
        <v/>
      </c>
      <c r="AF1978" s="6" t="b">
        <f>IF(COUNTIF(Substations!A:A,AB1978)&gt;=1,TRUE,FALSE)</f>
        <v>1</v>
      </c>
      <c r="AG1978" s="6" t="b">
        <f t="shared" si="426"/>
        <v>0</v>
      </c>
      <c r="AH1978" s="12" t="str">
        <f t="shared" si="427"/>
        <v>Pease</v>
      </c>
      <c r="AI1978" s="12">
        <f t="shared" si="428"/>
        <v>115</v>
      </c>
      <c r="AJ1978" s="333" t="str">
        <f t="shared" si="429"/>
        <v/>
      </c>
      <c r="AK1978" s="6">
        <f t="shared" si="430"/>
        <v>9.0010000000000007E-2</v>
      </c>
      <c r="AL1978" s="6" t="str">
        <f t="shared" si="431"/>
        <v/>
      </c>
      <c r="AM1978" s="333"/>
      <c r="AN1978" s="333"/>
      <c r="AO1978" s="333"/>
      <c r="AP1978" s="333" t="str">
        <f t="shared" si="432"/>
        <v/>
      </c>
      <c r="AQ1978" s="6" t="str">
        <f t="shared" si="420"/>
        <v/>
      </c>
      <c r="AR1978" s="6" t="str">
        <f t="shared" si="421"/>
        <v/>
      </c>
      <c r="AS1978" s="6" t="str">
        <f t="shared" si="422"/>
        <v/>
      </c>
      <c r="AT1978" s="6">
        <f t="shared" si="423"/>
        <v>0</v>
      </c>
      <c r="AU1978" s="6">
        <f t="shared" si="424"/>
        <v>0</v>
      </c>
    </row>
    <row r="1979" spans="1:47" ht="13.2" hidden="1" x14ac:dyDescent="0.2">
      <c r="A1979" s="188">
        <v>43237.415011574078</v>
      </c>
      <c r="B1979" s="193" t="s">
        <v>15618</v>
      </c>
      <c r="C1979" s="188" t="s">
        <v>1669</v>
      </c>
      <c r="D1979" s="188" t="s">
        <v>1669</v>
      </c>
      <c r="E1979" s="188" t="s">
        <v>1665</v>
      </c>
      <c r="F1979" s="179" t="s">
        <v>10625</v>
      </c>
      <c r="G1979" s="179" t="s">
        <v>1665</v>
      </c>
      <c r="H1979" s="179" t="s">
        <v>1665</v>
      </c>
      <c r="I1979" s="194" t="s">
        <v>786</v>
      </c>
      <c r="J1979" s="194" t="s">
        <v>15366</v>
      </c>
      <c r="K1979" s="194" t="s">
        <v>717</v>
      </c>
      <c r="L1979" s="192">
        <v>1.151</v>
      </c>
      <c r="M1979" s="182" t="s">
        <v>15382</v>
      </c>
      <c r="N1979" s="183" t="s">
        <v>1665</v>
      </c>
      <c r="O1979" s="188" t="s">
        <v>1665</v>
      </c>
      <c r="P1979" s="183" t="s">
        <v>1665</v>
      </c>
      <c r="Q1979" s="188" t="s">
        <v>1665</v>
      </c>
      <c r="R1979" s="188" t="s">
        <v>1665</v>
      </c>
      <c r="S1979" s="182" t="s">
        <v>1665</v>
      </c>
      <c r="T1979" s="182" t="s">
        <v>1665</v>
      </c>
      <c r="U1979" s="188" t="s">
        <v>1665</v>
      </c>
      <c r="V1979" s="188" t="s">
        <v>10632</v>
      </c>
      <c r="X1979" s="6" t="str">
        <f>IF(IFERROR(INDEX('Previous cycle PGE'!X:X,MATCH($B1979,'Previous cycle PGE'!$B:$B,0)),"Not in Previous Cycle")=0,"",IFERROR(INDEX('Previous cycle PGE'!X:X,MATCH($B1979,'Previous cycle PGE'!$B:$B,0)),"Not in Previous Cycle"))</f>
        <v/>
      </c>
      <c r="Y1979" s="6" t="str">
        <f>IF(IFERROR(INDEX('Previous cycle PGE'!Y:Y,MATCH($B1979,'Previous cycle PGE'!$B:$B,0)),"Not in Previous Cycle")=0,"",IFERROR(INDEX('Previous cycle PGE'!Y:Y,MATCH($B1979,'Previous cycle PGE'!$B:$B,0)),"Not in Previous Cycle"))</f>
        <v/>
      </c>
      <c r="Z1979" s="6" t="str">
        <f>IFERROR(IF(INDEX('Previous cycle PGE'!X:X,MATCH($J1979,'Previous cycle PGE'!$J:$J,0))=0,"",INDEX('Previous cycle PGE'!X:X,MATCH($J1979,'Previous cycle PGE'!$J:$J,0))),IF(NOT(ISNUMBER(SEARCH("Withdrawn",$E1979))),"No Match - Review","No Match - Ignore"))</f>
        <v/>
      </c>
      <c r="AA1979" s="6"/>
      <c r="AB1979" s="6" t="str">
        <f t="shared" si="433"/>
        <v>Valley Home</v>
      </c>
      <c r="AC1979" s="6" cm="1">
        <f t="array" ref="AC1979">IF(AF1979,MAX(_xlfn._xlws.FILTER(Substations!G:G,Substations!A:A=AB1979)),"")</f>
        <v>115</v>
      </c>
      <c r="AD1979" s="6" cm="1">
        <f t="array" ref="AD1979">IFERROR(INDEX('2024 TPD Allocation Report'!F:F,MATCH(VALUE(_xlfn.CHOOSECOLS(_xlfn.TEXTSPLIT(B1979,"-"),1)),'2024 TPD Allocation Report'!B:B,0)),"")</f>
        <v>1</v>
      </c>
      <c r="AE1979" s="6">
        <f t="shared" si="425"/>
        <v>1.151</v>
      </c>
      <c r="AF1979" s="6" t="b">
        <f>IF(COUNTIF(Substations!A:A,AB1979)&gt;=1,TRUE,FALSE)</f>
        <v>1</v>
      </c>
      <c r="AG1979" s="6" t="b">
        <f t="shared" si="426"/>
        <v>0</v>
      </c>
      <c r="AH1979" s="12" t="str">
        <f t="shared" si="427"/>
        <v>Valley Home</v>
      </c>
      <c r="AI1979" s="12">
        <f t="shared" si="428"/>
        <v>115</v>
      </c>
      <c r="AJ1979" s="333" t="str">
        <f t="shared" si="429"/>
        <v/>
      </c>
      <c r="AK1979" s="6" t="str">
        <f t="shared" si="430"/>
        <v/>
      </c>
      <c r="AL1979" s="6" t="str">
        <f t="shared" si="431"/>
        <v/>
      </c>
      <c r="AM1979" s="333"/>
      <c r="AN1979" s="333"/>
      <c r="AO1979" s="333"/>
      <c r="AP1979" s="333" t="str">
        <f t="shared" si="432"/>
        <v/>
      </c>
      <c r="AQ1979" s="6" t="str">
        <f t="shared" si="420"/>
        <v/>
      </c>
      <c r="AR1979" s="6" t="str">
        <f t="shared" si="421"/>
        <v/>
      </c>
      <c r="AS1979" s="6" t="str">
        <f t="shared" si="422"/>
        <v/>
      </c>
      <c r="AT1979" s="6">
        <f t="shared" si="423"/>
        <v>0</v>
      </c>
      <c r="AU1979" s="6">
        <f t="shared" si="424"/>
        <v>0</v>
      </c>
    </row>
    <row r="1980" spans="1:47" ht="13.2" hidden="1" x14ac:dyDescent="0.2">
      <c r="A1980" s="188">
        <v>43245.630555555559</v>
      </c>
      <c r="B1980" s="193" t="s">
        <v>15619</v>
      </c>
      <c r="C1980" s="188" t="s">
        <v>1650</v>
      </c>
      <c r="D1980" s="188" t="s">
        <v>10623</v>
      </c>
      <c r="E1980" s="188" t="s">
        <v>1665</v>
      </c>
      <c r="F1980" s="179" t="s">
        <v>15620</v>
      </c>
      <c r="G1980" s="179" t="s">
        <v>1665</v>
      </c>
      <c r="H1980" s="179" t="s">
        <v>1665</v>
      </c>
      <c r="I1980" s="194" t="s">
        <v>1094</v>
      </c>
      <c r="J1980" s="194" t="s">
        <v>11275</v>
      </c>
      <c r="K1980" s="180" t="s">
        <v>10672</v>
      </c>
      <c r="L1980" s="192">
        <v>4.66</v>
      </c>
      <c r="M1980" s="182" t="s">
        <v>15382</v>
      </c>
      <c r="N1980" s="183" t="s">
        <v>15621</v>
      </c>
      <c r="O1980" s="188" t="s">
        <v>11514</v>
      </c>
      <c r="P1980" s="183" t="s">
        <v>14661</v>
      </c>
      <c r="Q1980" s="188" t="s">
        <v>11516</v>
      </c>
      <c r="R1980" s="188" t="s">
        <v>1665</v>
      </c>
      <c r="S1980" s="182" t="s">
        <v>1665</v>
      </c>
      <c r="T1980" s="182" t="s">
        <v>1665</v>
      </c>
      <c r="U1980" s="188" t="s">
        <v>1665</v>
      </c>
      <c r="V1980" s="188" t="s">
        <v>10632</v>
      </c>
      <c r="X1980" s="6" t="str">
        <f>IF(IFERROR(INDEX('Previous cycle PGE'!X:X,MATCH($B1980,'Previous cycle PGE'!$B:$B,0)),"Not in Previous Cycle")=0,"",IFERROR(INDEX('Previous cycle PGE'!X:X,MATCH($B1980,'Previous cycle PGE'!$B:$B,0)),"Not in Previous Cycle"))</f>
        <v/>
      </c>
      <c r="Y1980" s="6" t="str">
        <f>IF(IFERROR(INDEX('Previous cycle PGE'!Y:Y,MATCH($B1980,'Previous cycle PGE'!$B:$B,0)),"Not in Previous Cycle")=0,"",IFERROR(INDEX('Previous cycle PGE'!Y:Y,MATCH($B1980,'Previous cycle PGE'!$B:$B,0)),"Not in Previous Cycle"))</f>
        <v/>
      </c>
      <c r="Z1980" s="6" t="str">
        <f>IFERROR(IF(INDEX('Previous cycle PGE'!X:X,MATCH($J1980,'Previous cycle PGE'!$J:$J,0))=0,"",INDEX('Previous cycle PGE'!X:X,MATCH($J1980,'Previous cycle PGE'!$J:$J,0))),IF(NOT(ISNUMBER(SEARCH("Withdrawn",$E1980))),"No Match - Review","No Match - Ignore"))</f>
        <v/>
      </c>
      <c r="AA1980" s="6"/>
      <c r="AB1980" s="6" t="str">
        <f t="shared" si="433"/>
        <v>Jolon</v>
      </c>
      <c r="AC1980" s="6" t="str" cm="1">
        <f t="array" ref="AC1980">IF(AF1980,MAX(_xlfn._xlws.FILTER(Substations!G:G,Substations!A:A=AB1980)),"")</f>
        <v/>
      </c>
      <c r="AD1980" s="6" t="str" cm="1">
        <f t="array" ref="AD1980">IFERROR(INDEX('2024 TPD Allocation Report'!F:F,MATCH(VALUE(_xlfn.CHOOSECOLS(_xlfn.TEXTSPLIT(B1980,"-"),1)),'2024 TPD Allocation Report'!B:B,0)),"")</f>
        <v/>
      </c>
      <c r="AE1980" s="6" t="str">
        <f t="shared" si="425"/>
        <v/>
      </c>
      <c r="AF1980" s="6" t="b">
        <f>IF(COUNTIF(Substations!A:A,AB1980)&gt;=1,TRUE,FALSE)</f>
        <v>0</v>
      </c>
      <c r="AG1980" s="6" t="b">
        <f t="shared" si="426"/>
        <v>0</v>
      </c>
      <c r="AH1980" s="12" t="str">
        <f t="shared" si="427"/>
        <v>Jolon</v>
      </c>
      <c r="AI1980" s="12" t="str">
        <f t="shared" si="428"/>
        <v/>
      </c>
      <c r="AJ1980" s="333" t="str">
        <f t="shared" si="429"/>
        <v/>
      </c>
      <c r="AK1980" s="6">
        <f t="shared" si="430"/>
        <v>4.66</v>
      </c>
      <c r="AL1980" s="6" t="str">
        <f t="shared" si="431"/>
        <v/>
      </c>
      <c r="AM1980" s="333"/>
      <c r="AN1980" s="333"/>
      <c r="AO1980" s="333"/>
      <c r="AP1980" s="333" t="str">
        <f t="shared" si="432"/>
        <v/>
      </c>
      <c r="AQ1980" s="6" t="str">
        <f t="shared" si="420"/>
        <v/>
      </c>
      <c r="AR1980" s="6" t="str">
        <f t="shared" si="421"/>
        <v/>
      </c>
      <c r="AS1980" s="6" t="str">
        <f t="shared" si="422"/>
        <v/>
      </c>
      <c r="AT1980" s="6">
        <f t="shared" si="423"/>
        <v>0</v>
      </c>
      <c r="AU1980" s="6">
        <f t="shared" si="424"/>
        <v>0</v>
      </c>
    </row>
    <row r="1981" spans="1:47" ht="13.2" hidden="1" x14ac:dyDescent="0.2">
      <c r="A1981" s="188">
        <v>43236.409560185188</v>
      </c>
      <c r="B1981" s="193" t="s">
        <v>15622</v>
      </c>
      <c r="C1981" s="188" t="s">
        <v>1650</v>
      </c>
      <c r="D1981" s="188" t="s">
        <v>1650</v>
      </c>
      <c r="E1981" s="188" t="s">
        <v>10624</v>
      </c>
      <c r="F1981" s="179" t="s">
        <v>10625</v>
      </c>
      <c r="G1981" s="179" t="s">
        <v>1653</v>
      </c>
      <c r="H1981" s="179" t="s">
        <v>1653</v>
      </c>
      <c r="I1981" s="194" t="s">
        <v>1297</v>
      </c>
      <c r="J1981" s="194" t="s">
        <v>14453</v>
      </c>
      <c r="K1981" s="180" t="s">
        <v>696</v>
      </c>
      <c r="L1981" s="192">
        <v>2</v>
      </c>
      <c r="M1981" s="182" t="s">
        <v>15382</v>
      </c>
      <c r="N1981" s="183" t="s">
        <v>14549</v>
      </c>
      <c r="O1981" s="188" t="s">
        <v>11083</v>
      </c>
      <c r="P1981" s="183" t="s">
        <v>1653</v>
      </c>
      <c r="Q1981" s="188" t="s">
        <v>1653</v>
      </c>
      <c r="R1981" s="188" t="s">
        <v>11084</v>
      </c>
      <c r="S1981" s="182" t="s">
        <v>11084</v>
      </c>
      <c r="T1981" s="182" t="s">
        <v>11084</v>
      </c>
      <c r="U1981" s="188" t="s">
        <v>706</v>
      </c>
      <c r="V1981" s="188" t="s">
        <v>10632</v>
      </c>
      <c r="X1981" s="6" t="str">
        <f>IF(IFERROR(INDEX('Previous cycle PGE'!X:X,MATCH($B1981,'Previous cycle PGE'!$B:$B,0)),"Not in Previous Cycle")=0,"",IFERROR(INDEX('Previous cycle PGE'!X:X,MATCH($B1981,'Previous cycle PGE'!$B:$B,0)),"Not in Previous Cycle"))</f>
        <v/>
      </c>
      <c r="Y1981" s="6" t="str">
        <f>IF(IFERROR(INDEX('Previous cycle PGE'!Y:Y,MATCH($B1981,'Previous cycle PGE'!$B:$B,0)),"Not in Previous Cycle")=0,"",IFERROR(INDEX('Previous cycle PGE'!Y:Y,MATCH($B1981,'Previous cycle PGE'!$B:$B,0)),"Not in Previous Cycle"))</f>
        <v/>
      </c>
      <c r="Z1981" s="6" t="str">
        <f>IFERROR(IF(INDEX('Previous cycle PGE'!X:X,MATCH($J1981,'Previous cycle PGE'!$J:$J,0))=0,"",INDEX('Previous cycle PGE'!X:X,MATCH($J1981,'Previous cycle PGE'!$J:$J,0))),IF(NOT(ISNUMBER(SEARCH("Withdrawn",$E1981))),"No Match - Review","No Match - Ignore"))</f>
        <v/>
      </c>
      <c r="AA1981" s="6" t="str">
        <f>IFERROR(IF(INDEX('Previous cycle PGE'!Y:Y,MATCH($J1981,'Previous cycle PGE'!$J:$J,0))=0,"",INDEX('Previous cycle PGE'!Y:Y,MATCH($J1981,'Previous cycle PGE'!$J:$J,0))),IF(NOT(ISNUMBER(SEARCH("Withdrawn",$E1981))),"No Match - Review","No Match - Ignore"))</f>
        <v/>
      </c>
      <c r="AB1981" s="6" t="str">
        <f t="shared" si="433"/>
        <v>Penngrove</v>
      </c>
      <c r="AC1981" s="6" cm="1">
        <f t="array" ref="AC1981">IF(AF1981,MAX(_xlfn._xlws.FILTER(Substations!G:G,Substations!A:A=AB1981)),"")</f>
        <v>115</v>
      </c>
      <c r="AD1981" s="6" cm="1">
        <f t="array" ref="AD1981">IFERROR(INDEX('2024 TPD Allocation Report'!F:F,MATCH(VALUE(_xlfn.CHOOSECOLS(_xlfn.TEXTSPLIT(B1981,"-"),1)),'2024 TPD Allocation Report'!B:B,0)),"")</f>
        <v>1</v>
      </c>
      <c r="AE1981" s="6">
        <f t="shared" si="425"/>
        <v>2</v>
      </c>
      <c r="AF1981" s="6" t="b">
        <f>IF(COUNTIF(Substations!A:A,AB1981)&gt;=1,TRUE,FALSE)</f>
        <v>1</v>
      </c>
      <c r="AG1981" s="6" t="b">
        <f t="shared" si="426"/>
        <v>0</v>
      </c>
      <c r="AH1981" s="12" t="str">
        <f t="shared" si="427"/>
        <v>Penngrove</v>
      </c>
      <c r="AI1981" s="12">
        <f t="shared" si="428"/>
        <v>115</v>
      </c>
      <c r="AJ1981" s="333" t="str">
        <f t="shared" si="429"/>
        <v/>
      </c>
      <c r="AK1981" s="6" t="str">
        <f t="shared" si="430"/>
        <v/>
      </c>
      <c r="AL1981" s="6" t="str">
        <f t="shared" si="431"/>
        <v/>
      </c>
      <c r="AM1981" s="333"/>
      <c r="AN1981" s="333"/>
      <c r="AO1981" s="333"/>
      <c r="AP1981" s="333">
        <f t="shared" si="432"/>
        <v>0</v>
      </c>
      <c r="AQ1981" s="6">
        <f t="shared" si="420"/>
        <v>2</v>
      </c>
      <c r="AR1981" s="6" t="str">
        <f t="shared" si="421"/>
        <v/>
      </c>
      <c r="AS1981" s="6">
        <f t="shared" si="422"/>
        <v>2</v>
      </c>
      <c r="AT1981" s="6">
        <f t="shared" si="423"/>
        <v>1</v>
      </c>
      <c r="AU1981" s="6">
        <f t="shared" si="424"/>
        <v>1</v>
      </c>
    </row>
    <row r="1982" spans="1:47" ht="13.2" hidden="1" x14ac:dyDescent="0.2">
      <c r="A1982" s="188">
        <v>43250.514849537038</v>
      </c>
      <c r="B1982" s="193" t="s">
        <v>15623</v>
      </c>
      <c r="C1982" s="188" t="s">
        <v>1650</v>
      </c>
      <c r="D1982" s="188" t="s">
        <v>10623</v>
      </c>
      <c r="E1982" s="188" t="s">
        <v>1665</v>
      </c>
      <c r="F1982" s="179" t="s">
        <v>15227</v>
      </c>
      <c r="G1982" s="179" t="s">
        <v>1665</v>
      </c>
      <c r="H1982" s="179" t="s">
        <v>1665</v>
      </c>
      <c r="I1982" s="194" t="s">
        <v>1094</v>
      </c>
      <c r="J1982" s="194" t="s">
        <v>15624</v>
      </c>
      <c r="K1982" s="180" t="s">
        <v>10672</v>
      </c>
      <c r="L1982" s="192">
        <v>3</v>
      </c>
      <c r="M1982" s="182" t="s">
        <v>15382</v>
      </c>
      <c r="N1982" s="183" t="s">
        <v>15621</v>
      </c>
      <c r="O1982" s="188" t="s">
        <v>11514</v>
      </c>
      <c r="P1982" s="183" t="s">
        <v>15377</v>
      </c>
      <c r="Q1982" s="188" t="s">
        <v>11516</v>
      </c>
      <c r="R1982" s="188" t="s">
        <v>1665</v>
      </c>
      <c r="S1982" s="182" t="s">
        <v>1665</v>
      </c>
      <c r="T1982" s="182" t="s">
        <v>1665</v>
      </c>
      <c r="U1982" s="188" t="s">
        <v>1665</v>
      </c>
      <c r="V1982" s="188" t="s">
        <v>10632</v>
      </c>
      <c r="X1982" s="6" t="str">
        <f>IF(IFERROR(INDEX('Previous cycle PGE'!X:X,MATCH($B1982,'Previous cycle PGE'!$B:$B,0)),"Not in Previous Cycle")=0,"",IFERROR(INDEX('Previous cycle PGE'!X:X,MATCH($B1982,'Previous cycle PGE'!$B:$B,0)),"Not in Previous Cycle"))</f>
        <v/>
      </c>
      <c r="Y1982" s="6" t="str">
        <f>IF(IFERROR(INDEX('Previous cycle PGE'!Y:Y,MATCH($B1982,'Previous cycle PGE'!$B:$B,0)),"Not in Previous Cycle")=0,"",IFERROR(INDEX('Previous cycle PGE'!Y:Y,MATCH($B1982,'Previous cycle PGE'!$B:$B,0)),"Not in Previous Cycle"))</f>
        <v/>
      </c>
      <c r="Z1982" s="6" t="str">
        <f>IFERROR(IF(INDEX('Previous cycle PGE'!X:X,MATCH($J1982,'Previous cycle PGE'!$J:$J,0))=0,"",INDEX('Previous cycle PGE'!X:X,MATCH($J1982,'Previous cycle PGE'!$J:$J,0))),IF(NOT(ISNUMBER(SEARCH("Withdrawn",$E1982))),"No Match - Review","No Match - Ignore"))</f>
        <v/>
      </c>
      <c r="AA1982" s="6"/>
      <c r="AB1982" s="6" t="str">
        <f t="shared" si="433"/>
        <v>San Ardo</v>
      </c>
      <c r="AC1982" s="6" t="str" cm="1">
        <f t="array" ref="AC1982">IF(AF1982,MAX(_xlfn._xlws.FILTER(Substations!G:G,Substations!A:A=AB1982)),"")</f>
        <v/>
      </c>
      <c r="AD1982" s="6" t="str" cm="1">
        <f t="array" ref="AD1982">IFERROR(INDEX('2024 TPD Allocation Report'!F:F,MATCH(VALUE(_xlfn.CHOOSECOLS(_xlfn.TEXTSPLIT(B1982,"-"),1)),'2024 TPD Allocation Report'!B:B,0)),"")</f>
        <v/>
      </c>
      <c r="AE1982" s="6" t="str">
        <f t="shared" si="425"/>
        <v/>
      </c>
      <c r="AF1982" s="6" t="b">
        <f>IF(COUNTIF(Substations!A:A,AB1982)&gt;=1,TRUE,FALSE)</f>
        <v>0</v>
      </c>
      <c r="AG1982" s="6" t="b">
        <f t="shared" si="426"/>
        <v>0</v>
      </c>
      <c r="AH1982" s="12" t="str">
        <f t="shared" si="427"/>
        <v>San Ardo</v>
      </c>
      <c r="AI1982" s="12" t="str">
        <f t="shared" si="428"/>
        <v/>
      </c>
      <c r="AJ1982" s="333" t="str">
        <f t="shared" si="429"/>
        <v/>
      </c>
      <c r="AK1982" s="6">
        <f t="shared" si="430"/>
        <v>3</v>
      </c>
      <c r="AL1982" s="6" t="str">
        <f t="shared" si="431"/>
        <v/>
      </c>
      <c r="AM1982" s="333"/>
      <c r="AN1982" s="333"/>
      <c r="AO1982" s="333"/>
      <c r="AP1982" s="333" t="str">
        <f t="shared" si="432"/>
        <v/>
      </c>
      <c r="AQ1982" s="6" t="str">
        <f t="shared" si="420"/>
        <v/>
      </c>
      <c r="AR1982" s="6" t="str">
        <f t="shared" si="421"/>
        <v/>
      </c>
      <c r="AS1982" s="6" t="str">
        <f t="shared" si="422"/>
        <v/>
      </c>
      <c r="AT1982" s="6">
        <f t="shared" si="423"/>
        <v>0</v>
      </c>
      <c r="AU1982" s="6">
        <f t="shared" si="424"/>
        <v>0</v>
      </c>
    </row>
    <row r="1983" spans="1:47" ht="13.2" hidden="1" x14ac:dyDescent="0.2">
      <c r="A1983" s="188">
        <v>43237.540289351855</v>
      </c>
      <c r="B1983" s="193" t="s">
        <v>15625</v>
      </c>
      <c r="C1983" s="188" t="s">
        <v>1650</v>
      </c>
      <c r="D1983" s="188" t="s">
        <v>1650</v>
      </c>
      <c r="E1983" s="188" t="s">
        <v>10624</v>
      </c>
      <c r="F1983" s="179" t="s">
        <v>10625</v>
      </c>
      <c r="G1983" s="179" t="s">
        <v>1653</v>
      </c>
      <c r="H1983" s="179" t="s">
        <v>1653</v>
      </c>
      <c r="I1983" s="194" t="s">
        <v>871</v>
      </c>
      <c r="J1983" s="194" t="s">
        <v>14163</v>
      </c>
      <c r="K1983" s="180" t="s">
        <v>10672</v>
      </c>
      <c r="L1983" s="192">
        <v>3.2</v>
      </c>
      <c r="M1983" s="182" t="s">
        <v>15294</v>
      </c>
      <c r="N1983" s="183" t="s">
        <v>15229</v>
      </c>
      <c r="O1983" s="188" t="s">
        <v>11083</v>
      </c>
      <c r="P1983" s="183" t="s">
        <v>1653</v>
      </c>
      <c r="Q1983" s="188" t="s">
        <v>1653</v>
      </c>
      <c r="R1983" s="188" t="s">
        <v>11084</v>
      </c>
      <c r="S1983" s="182" t="s">
        <v>11084</v>
      </c>
      <c r="T1983" s="182" t="s">
        <v>11084</v>
      </c>
      <c r="U1983" s="188" t="s">
        <v>706</v>
      </c>
      <c r="V1983" s="188" t="s">
        <v>10632</v>
      </c>
      <c r="X1983" s="6" t="str">
        <f>IF(IFERROR(INDEX('Previous cycle PGE'!X:X,MATCH($B1983,'Previous cycle PGE'!$B:$B,0)),"Not in Previous Cycle")=0,"",IFERROR(INDEX('Previous cycle PGE'!X:X,MATCH($B1983,'Previous cycle PGE'!$B:$B,0)),"Not in Previous Cycle"))</f>
        <v/>
      </c>
      <c r="Y1983" s="6" t="str">
        <f>IF(IFERROR(INDEX('Previous cycle PGE'!Y:Y,MATCH($B1983,'Previous cycle PGE'!$B:$B,0)),"Not in Previous Cycle")=0,"",IFERROR(INDEX('Previous cycle PGE'!Y:Y,MATCH($B1983,'Previous cycle PGE'!$B:$B,0)),"Not in Previous Cycle"))</f>
        <v/>
      </c>
      <c r="Z1983" s="6" t="str">
        <f>IFERROR(IF(INDEX('Previous cycle PGE'!X:X,MATCH($J1983,'Previous cycle PGE'!$J:$J,0))=0,"",INDEX('Previous cycle PGE'!X:X,MATCH($J1983,'Previous cycle PGE'!$J:$J,0))),IF(NOT(ISNUMBER(SEARCH("Withdrawn",$E1983))),"No Match - Review","No Match - Ignore"))</f>
        <v/>
      </c>
      <c r="AA1983" s="6" t="str">
        <f>IFERROR(IF(INDEX('Previous cycle PGE'!Y:Y,MATCH($J1983,'Previous cycle PGE'!$J:$J,0))=0,"",INDEX('Previous cycle PGE'!Y:Y,MATCH($J1983,'Previous cycle PGE'!$J:$J,0))),IF(NOT(ISNUMBER(SEARCH("Withdrawn",$E1983))),"No Match - Review","No Match - Ignore"))</f>
        <v/>
      </c>
      <c r="AB1983" s="6" t="str">
        <f t="shared" si="433"/>
        <v>Vineyard</v>
      </c>
      <c r="AC1983" s="6" cm="1">
        <f t="array" ref="AC1983">IF(AF1983,MAX(_xlfn._xlws.FILTER(Substations!G:G,Substations!A:A=AB1983)),"")</f>
        <v>230</v>
      </c>
      <c r="AD1983" s="6" t="str" cm="1">
        <f t="array" ref="AD1983">IFERROR(INDEX('2024 TPD Allocation Report'!F:F,MATCH(VALUE(_xlfn.CHOOSECOLS(_xlfn.TEXTSPLIT(B1983,"-"),1)),'2024 TPD Allocation Report'!B:B,0)),"")</f>
        <v/>
      </c>
      <c r="AE1983" s="6" t="str">
        <f t="shared" si="425"/>
        <v/>
      </c>
      <c r="AF1983" s="6" t="b">
        <f>IF(COUNTIF(Substations!A:A,AB1983)&gt;=1,TRUE,FALSE)</f>
        <v>1</v>
      </c>
      <c r="AG1983" s="6" t="b">
        <f t="shared" si="426"/>
        <v>0</v>
      </c>
      <c r="AH1983" s="12" t="str">
        <f t="shared" si="427"/>
        <v>Vineyard</v>
      </c>
      <c r="AI1983" s="12">
        <f t="shared" si="428"/>
        <v>230</v>
      </c>
      <c r="AJ1983" s="333" t="str">
        <f t="shared" si="429"/>
        <v/>
      </c>
      <c r="AK1983" s="6">
        <f t="shared" si="430"/>
        <v>3.2</v>
      </c>
      <c r="AL1983" s="6" t="str">
        <f t="shared" si="431"/>
        <v/>
      </c>
      <c r="AM1983" s="333"/>
      <c r="AN1983" s="333"/>
      <c r="AO1983" s="333"/>
      <c r="AP1983" s="333" t="str">
        <f t="shared" si="432"/>
        <v/>
      </c>
      <c r="AQ1983" s="6" t="str">
        <f t="shared" si="420"/>
        <v/>
      </c>
      <c r="AR1983" s="6" t="str">
        <f t="shared" si="421"/>
        <v/>
      </c>
      <c r="AS1983" s="6" t="str">
        <f t="shared" si="422"/>
        <v/>
      </c>
      <c r="AT1983" s="6">
        <f t="shared" si="423"/>
        <v>1</v>
      </c>
      <c r="AU1983" s="6">
        <f t="shared" si="424"/>
        <v>1</v>
      </c>
    </row>
    <row r="1984" spans="1:47" ht="13.2" hidden="1" x14ac:dyDescent="0.2">
      <c r="A1984" s="188">
        <v>43244.675000000003</v>
      </c>
      <c r="B1984" s="193" t="s">
        <v>15626</v>
      </c>
      <c r="C1984" s="188" t="s">
        <v>1669</v>
      </c>
      <c r="D1984" s="188" t="s">
        <v>1669</v>
      </c>
      <c r="E1984" s="188" t="s">
        <v>1665</v>
      </c>
      <c r="F1984" s="179" t="s">
        <v>10625</v>
      </c>
      <c r="G1984" s="179" t="s">
        <v>1665</v>
      </c>
      <c r="H1984" s="179" t="s">
        <v>1665</v>
      </c>
      <c r="I1984" s="194" t="s">
        <v>720</v>
      </c>
      <c r="J1984" s="194" t="s">
        <v>15374</v>
      </c>
      <c r="K1984" s="180" t="s">
        <v>10672</v>
      </c>
      <c r="L1984" s="192">
        <v>0.21</v>
      </c>
      <c r="M1984" s="182" t="s">
        <v>15294</v>
      </c>
      <c r="N1984" s="183" t="s">
        <v>1665</v>
      </c>
      <c r="O1984" s="188" t="s">
        <v>1665</v>
      </c>
      <c r="P1984" s="183" t="s">
        <v>1665</v>
      </c>
      <c r="Q1984" s="188" t="s">
        <v>1665</v>
      </c>
      <c r="R1984" s="188" t="s">
        <v>1665</v>
      </c>
      <c r="S1984" s="182" t="s">
        <v>1665</v>
      </c>
      <c r="T1984" s="182" t="s">
        <v>1665</v>
      </c>
      <c r="U1984" s="188" t="s">
        <v>1665</v>
      </c>
      <c r="V1984" s="188" t="s">
        <v>10632</v>
      </c>
      <c r="X1984" s="6" t="str">
        <f>IF(IFERROR(INDEX('Previous cycle PGE'!X:X,MATCH($B1984,'Previous cycle PGE'!$B:$B,0)),"Not in Previous Cycle")=0,"",IFERROR(INDEX('Previous cycle PGE'!X:X,MATCH($B1984,'Previous cycle PGE'!$B:$B,0)),"Not in Previous Cycle"))</f>
        <v/>
      </c>
      <c r="Y1984" s="6" t="str">
        <f>IF(IFERROR(INDEX('Previous cycle PGE'!Y:Y,MATCH($B1984,'Previous cycle PGE'!$B:$B,0)),"Not in Previous Cycle")=0,"",IFERROR(INDEX('Previous cycle PGE'!Y:Y,MATCH($B1984,'Previous cycle PGE'!$B:$B,0)),"Not in Previous Cycle"))</f>
        <v/>
      </c>
      <c r="Z1984" s="6" t="str">
        <f>IFERROR(IF(INDEX('Previous cycle PGE'!X:X,MATCH($J1984,'Previous cycle PGE'!$J:$J,0))=0,"",INDEX('Previous cycle PGE'!X:X,MATCH($J1984,'Previous cycle PGE'!$J:$J,0))),IF(NOT(ISNUMBER(SEARCH("Withdrawn",$E1984))),"No Match - Review","No Match - Ignore"))</f>
        <v/>
      </c>
      <c r="AA1984" s="6"/>
      <c r="AB1984" s="6" t="str">
        <f t="shared" si="433"/>
        <v>Bowles</v>
      </c>
      <c r="AC1984" s="6" t="str" cm="1">
        <f t="array" ref="AC1984">IF(AF1984,MAX(_xlfn._xlws.FILTER(Substations!G:G,Substations!A:A=AB1984)),"")</f>
        <v/>
      </c>
      <c r="AD1984" s="6" cm="1">
        <f t="array" ref="AD1984">IFERROR(INDEX('2024 TPD Allocation Report'!F:F,MATCH(VALUE(_xlfn.CHOOSECOLS(_xlfn.TEXTSPLIT(B1984,"-"),1)),'2024 TPD Allocation Report'!B:B,0)),"")</f>
        <v>0.24</v>
      </c>
      <c r="AE1984" s="6">
        <f t="shared" si="425"/>
        <v>5.0399999999999993E-2</v>
      </c>
      <c r="AF1984" s="6" t="b">
        <f>IF(COUNTIF(Substations!A:A,AB1984)&gt;=1,TRUE,FALSE)</f>
        <v>0</v>
      </c>
      <c r="AG1984" s="6" t="b">
        <f t="shared" si="426"/>
        <v>0</v>
      </c>
      <c r="AH1984" s="12" t="str">
        <f t="shared" si="427"/>
        <v>Bowles</v>
      </c>
      <c r="AI1984" s="12" t="str">
        <f t="shared" si="428"/>
        <v/>
      </c>
      <c r="AJ1984" s="333">
        <f t="shared" si="429"/>
        <v>0.15959999999999999</v>
      </c>
      <c r="AK1984" s="6">
        <f t="shared" si="430"/>
        <v>0.21</v>
      </c>
      <c r="AL1984" s="6" t="str">
        <f t="shared" si="431"/>
        <v/>
      </c>
      <c r="AM1984" s="333"/>
      <c r="AN1984" s="333"/>
      <c r="AO1984" s="333"/>
      <c r="AP1984" s="333" t="str">
        <f t="shared" si="432"/>
        <v/>
      </c>
      <c r="AQ1984" s="6" t="str">
        <f t="shared" si="420"/>
        <v/>
      </c>
      <c r="AR1984" s="6" t="str">
        <f t="shared" si="421"/>
        <v/>
      </c>
      <c r="AS1984" s="6" t="str">
        <f t="shared" si="422"/>
        <v/>
      </c>
      <c r="AT1984" s="6">
        <f t="shared" si="423"/>
        <v>0</v>
      </c>
      <c r="AU1984" s="6">
        <f t="shared" si="424"/>
        <v>0</v>
      </c>
    </row>
    <row r="1985" spans="1:47" ht="13.2" hidden="1" x14ac:dyDescent="0.2">
      <c r="A1985" s="188">
        <v>43238.659722222219</v>
      </c>
      <c r="B1985" s="193" t="s">
        <v>15627</v>
      </c>
      <c r="C1985" s="188" t="s">
        <v>1650</v>
      </c>
      <c r="D1985" s="188" t="s">
        <v>1650</v>
      </c>
      <c r="E1985" s="188" t="s">
        <v>1665</v>
      </c>
      <c r="F1985" s="179" t="s">
        <v>10625</v>
      </c>
      <c r="G1985" s="179" t="s">
        <v>1665</v>
      </c>
      <c r="H1985" s="179" t="s">
        <v>1665</v>
      </c>
      <c r="I1985" s="194" t="s">
        <v>1101</v>
      </c>
      <c r="J1985" s="194" t="s">
        <v>13091</v>
      </c>
      <c r="K1985" s="180" t="s">
        <v>696</v>
      </c>
      <c r="L1985" s="192">
        <v>0.21</v>
      </c>
      <c r="M1985" s="182" t="s">
        <v>15191</v>
      </c>
      <c r="N1985" s="183" t="s">
        <v>15566</v>
      </c>
      <c r="O1985" s="188" t="s">
        <v>13109</v>
      </c>
      <c r="P1985" s="183" t="s">
        <v>15628</v>
      </c>
      <c r="Q1985" s="188" t="s">
        <v>11083</v>
      </c>
      <c r="R1985" s="188" t="s">
        <v>1665</v>
      </c>
      <c r="S1985" s="182" t="s">
        <v>1665</v>
      </c>
      <c r="T1985" s="182" t="s">
        <v>1665</v>
      </c>
      <c r="U1985" s="188" t="s">
        <v>1665</v>
      </c>
      <c r="V1985" s="188" t="s">
        <v>10632</v>
      </c>
      <c r="X1985" s="6" t="str">
        <f>IF(IFERROR(INDEX('Previous cycle PGE'!X:X,MATCH($B1985,'Previous cycle PGE'!$B:$B,0)),"Not in Previous Cycle")=0,"",IFERROR(INDEX('Previous cycle PGE'!X:X,MATCH($B1985,'Previous cycle PGE'!$B:$B,0)),"Not in Previous Cycle"))</f>
        <v/>
      </c>
      <c r="Y1985" s="6" t="str">
        <f>IF(IFERROR(INDEX('Previous cycle PGE'!Y:Y,MATCH($B1985,'Previous cycle PGE'!$B:$B,0)),"Not in Previous Cycle")=0,"",IFERROR(INDEX('Previous cycle PGE'!Y:Y,MATCH($B1985,'Previous cycle PGE'!$B:$B,0)),"Not in Previous Cycle"))</f>
        <v/>
      </c>
      <c r="Z1985" s="6" t="str">
        <f>IFERROR(IF(INDEX('Previous cycle PGE'!X:X,MATCH($J1985,'Previous cycle PGE'!$J:$J,0))=0,"",INDEX('Previous cycle PGE'!X:X,MATCH($J1985,'Previous cycle PGE'!$J:$J,0))),IF(NOT(ISNUMBER(SEARCH("Withdrawn",$E1985))),"No Match - Review","No Match - Ignore"))</f>
        <v/>
      </c>
      <c r="AA1985" s="6"/>
      <c r="AB1985" s="6" t="str">
        <f t="shared" si="433"/>
        <v>San Fran Z (Embarcadero)</v>
      </c>
      <c r="AC1985" s="6" t="str" cm="1">
        <f t="array" ref="AC1985">IF(AF1985,MAX(_xlfn._xlws.FILTER(Substations!G:G,Substations!A:A=AB1985)),"")</f>
        <v/>
      </c>
      <c r="AD1985" s="6" t="str" cm="1">
        <f t="array" ref="AD1985">IFERROR(INDEX('2024 TPD Allocation Report'!F:F,MATCH(VALUE(_xlfn.CHOOSECOLS(_xlfn.TEXTSPLIT(B1985,"-"),1)),'2024 TPD Allocation Report'!B:B,0)),"")</f>
        <v/>
      </c>
      <c r="AE1985" s="6" t="str">
        <f t="shared" si="425"/>
        <v/>
      </c>
      <c r="AF1985" s="6" t="b">
        <f>IF(COUNTIF(Substations!A:A,AB1985)&gt;=1,TRUE,FALSE)</f>
        <v>0</v>
      </c>
      <c r="AG1985" s="6" t="b">
        <f t="shared" si="426"/>
        <v>0</v>
      </c>
      <c r="AH1985" s="12" t="str">
        <f t="shared" si="427"/>
        <v>San Fran Z (Embarcadero)</v>
      </c>
      <c r="AI1985" s="12" t="str">
        <f t="shared" si="428"/>
        <v/>
      </c>
      <c r="AJ1985" s="333" t="str">
        <f t="shared" si="429"/>
        <v/>
      </c>
      <c r="AK1985" s="6" t="str">
        <f t="shared" si="430"/>
        <v/>
      </c>
      <c r="AL1985" s="6" t="str">
        <f t="shared" si="431"/>
        <v/>
      </c>
      <c r="AM1985" s="333"/>
      <c r="AN1985" s="333"/>
      <c r="AO1985" s="333"/>
      <c r="AP1985" s="333" t="str">
        <f t="shared" si="432"/>
        <v/>
      </c>
      <c r="AQ1985" s="6">
        <f t="shared" si="420"/>
        <v>0.21</v>
      </c>
      <c r="AR1985" s="6" t="str">
        <f t="shared" si="421"/>
        <v/>
      </c>
      <c r="AS1985" s="6">
        <f t="shared" si="422"/>
        <v>0.21</v>
      </c>
      <c r="AT1985" s="6">
        <f t="shared" si="423"/>
        <v>0</v>
      </c>
      <c r="AU1985" s="6">
        <f t="shared" si="424"/>
        <v>0</v>
      </c>
    </row>
    <row r="1986" spans="1:47" ht="13.2" hidden="1" x14ac:dyDescent="0.2">
      <c r="A1986" s="188">
        <v>43238.7</v>
      </c>
      <c r="B1986" s="193" t="s">
        <v>15629</v>
      </c>
      <c r="C1986" s="188" t="s">
        <v>1650</v>
      </c>
      <c r="D1986" s="188" t="s">
        <v>1650</v>
      </c>
      <c r="E1986" s="188" t="s">
        <v>1665</v>
      </c>
      <c r="F1986" s="179" t="s">
        <v>10625</v>
      </c>
      <c r="G1986" s="179" t="s">
        <v>1665</v>
      </c>
      <c r="H1986" s="179" t="s">
        <v>1665</v>
      </c>
      <c r="I1986" s="194" t="s">
        <v>1101</v>
      </c>
      <c r="J1986" s="194" t="s">
        <v>13091</v>
      </c>
      <c r="K1986" s="180" t="s">
        <v>696</v>
      </c>
      <c r="L1986" s="192">
        <v>0.21</v>
      </c>
      <c r="M1986" s="182" t="s">
        <v>15191</v>
      </c>
      <c r="N1986" s="183" t="s">
        <v>15377</v>
      </c>
      <c r="O1986" s="188" t="s">
        <v>13109</v>
      </c>
      <c r="P1986" s="183" t="s">
        <v>14736</v>
      </c>
      <c r="Q1986" s="188" t="s">
        <v>11083</v>
      </c>
      <c r="R1986" s="188" t="s">
        <v>1665</v>
      </c>
      <c r="S1986" s="182" t="s">
        <v>1665</v>
      </c>
      <c r="T1986" s="182" t="s">
        <v>1665</v>
      </c>
      <c r="U1986" s="188" t="s">
        <v>1665</v>
      </c>
      <c r="V1986" s="188" t="s">
        <v>10632</v>
      </c>
      <c r="X1986" s="6" t="str">
        <f>IF(IFERROR(INDEX('Previous cycle PGE'!X:X,MATCH($B1986,'Previous cycle PGE'!$B:$B,0)),"Not in Previous Cycle")=0,"",IFERROR(INDEX('Previous cycle PGE'!X:X,MATCH($B1986,'Previous cycle PGE'!$B:$B,0)),"Not in Previous Cycle"))</f>
        <v/>
      </c>
      <c r="Y1986" s="6" t="str">
        <f>IF(IFERROR(INDEX('Previous cycle PGE'!Y:Y,MATCH($B1986,'Previous cycle PGE'!$B:$B,0)),"Not in Previous Cycle")=0,"",IFERROR(INDEX('Previous cycle PGE'!Y:Y,MATCH($B1986,'Previous cycle PGE'!$B:$B,0)),"Not in Previous Cycle"))</f>
        <v/>
      </c>
      <c r="Z1986" s="6" t="str">
        <f>IFERROR(IF(INDEX('Previous cycle PGE'!X:X,MATCH($J1986,'Previous cycle PGE'!$J:$J,0))=0,"",INDEX('Previous cycle PGE'!X:X,MATCH($J1986,'Previous cycle PGE'!$J:$J,0))),IF(NOT(ISNUMBER(SEARCH("Withdrawn",$E1986))),"No Match - Review","No Match - Ignore"))</f>
        <v/>
      </c>
      <c r="AA1986" s="6"/>
      <c r="AB1986" s="6" t="str">
        <f t="shared" si="433"/>
        <v>San Fran Z (Embarcadero)</v>
      </c>
      <c r="AC1986" s="6" t="str" cm="1">
        <f t="array" ref="AC1986">IF(AF1986,MAX(_xlfn._xlws.FILTER(Substations!G:G,Substations!A:A=AB1986)),"")</f>
        <v/>
      </c>
      <c r="AD1986" s="6" t="str" cm="1">
        <f t="array" ref="AD1986">IFERROR(INDEX('2024 TPD Allocation Report'!F:F,MATCH(VALUE(_xlfn.CHOOSECOLS(_xlfn.TEXTSPLIT(B1986,"-"),1)),'2024 TPD Allocation Report'!B:B,0)),"")</f>
        <v/>
      </c>
      <c r="AE1986" s="6" t="str">
        <f t="shared" si="425"/>
        <v/>
      </c>
      <c r="AF1986" s="6" t="b">
        <f>IF(COUNTIF(Substations!A:A,AB1986)&gt;=1,TRUE,FALSE)</f>
        <v>0</v>
      </c>
      <c r="AG1986" s="6" t="b">
        <f t="shared" si="426"/>
        <v>0</v>
      </c>
      <c r="AH1986" s="12" t="str">
        <f t="shared" si="427"/>
        <v>San Fran Z (Embarcadero)</v>
      </c>
      <c r="AI1986" s="12" t="str">
        <f t="shared" si="428"/>
        <v/>
      </c>
      <c r="AJ1986" s="333" t="str">
        <f t="shared" si="429"/>
        <v/>
      </c>
      <c r="AK1986" s="6" t="str">
        <f t="shared" si="430"/>
        <v/>
      </c>
      <c r="AL1986" s="6" t="str">
        <f t="shared" si="431"/>
        <v/>
      </c>
      <c r="AM1986" s="333"/>
      <c r="AN1986" s="333"/>
      <c r="AO1986" s="333"/>
      <c r="AP1986" s="333" t="str">
        <f t="shared" si="432"/>
        <v/>
      </c>
      <c r="AQ1986" s="6">
        <f t="shared" si="420"/>
        <v>0.21</v>
      </c>
      <c r="AR1986" s="6" t="str">
        <f t="shared" si="421"/>
        <v/>
      </c>
      <c r="AS1986" s="6">
        <f t="shared" si="422"/>
        <v>0.21</v>
      </c>
      <c r="AT1986" s="6">
        <f t="shared" si="423"/>
        <v>0</v>
      </c>
      <c r="AU1986" s="6">
        <f t="shared" si="424"/>
        <v>0</v>
      </c>
    </row>
    <row r="1987" spans="1:47" ht="13.2" hidden="1" x14ac:dyDescent="0.2">
      <c r="A1987" s="188">
        <v>43241.662499999999</v>
      </c>
      <c r="B1987" s="193" t="s">
        <v>15630</v>
      </c>
      <c r="C1987" s="188" t="s">
        <v>1650</v>
      </c>
      <c r="D1987" s="188" t="s">
        <v>1650</v>
      </c>
      <c r="E1987" s="188" t="s">
        <v>1665</v>
      </c>
      <c r="F1987" s="179" t="s">
        <v>10625</v>
      </c>
      <c r="G1987" s="179" t="s">
        <v>1665</v>
      </c>
      <c r="H1987" s="179" t="s">
        <v>1665</v>
      </c>
      <c r="I1987" s="194" t="s">
        <v>1101</v>
      </c>
      <c r="J1987" s="194" t="s">
        <v>12775</v>
      </c>
      <c r="K1987" s="180" t="s">
        <v>696</v>
      </c>
      <c r="L1987" s="192">
        <v>0.21</v>
      </c>
      <c r="M1987" s="182" t="s">
        <v>15191</v>
      </c>
      <c r="N1987" s="183" t="s">
        <v>14736</v>
      </c>
      <c r="O1987" s="188" t="s">
        <v>13813</v>
      </c>
      <c r="P1987" s="183" t="s">
        <v>15631</v>
      </c>
      <c r="Q1987" s="188" t="s">
        <v>11083</v>
      </c>
      <c r="R1987" s="188" t="s">
        <v>1665</v>
      </c>
      <c r="S1987" s="182" t="s">
        <v>1665</v>
      </c>
      <c r="T1987" s="182" t="s">
        <v>1665</v>
      </c>
      <c r="U1987" s="188" t="s">
        <v>1665</v>
      </c>
      <c r="V1987" s="188" t="s">
        <v>10632</v>
      </c>
      <c r="X1987" s="6" t="str">
        <f>IF(IFERROR(INDEX('Previous cycle PGE'!X:X,MATCH($B1987,'Previous cycle PGE'!$B:$B,0)),"Not in Previous Cycle")=0,"",IFERROR(INDEX('Previous cycle PGE'!X:X,MATCH($B1987,'Previous cycle PGE'!$B:$B,0)),"Not in Previous Cycle"))</f>
        <v/>
      </c>
      <c r="Y1987" s="6" t="str">
        <f>IF(IFERROR(INDEX('Previous cycle PGE'!Y:Y,MATCH($B1987,'Previous cycle PGE'!$B:$B,0)),"Not in Previous Cycle")=0,"",IFERROR(INDEX('Previous cycle PGE'!Y:Y,MATCH($B1987,'Previous cycle PGE'!$B:$B,0)),"Not in Previous Cycle"))</f>
        <v/>
      </c>
      <c r="Z1987" s="6" t="str">
        <f>IFERROR(IF(INDEX('Previous cycle PGE'!X:X,MATCH($J1987,'Previous cycle PGE'!$J:$J,0))=0,"",INDEX('Previous cycle PGE'!X:X,MATCH($J1987,'Previous cycle PGE'!$J:$J,0))),IF(NOT(ISNUMBER(SEARCH("Withdrawn",$E1987))),"No Match - Review","No Match - Ignore"))</f>
        <v/>
      </c>
      <c r="AA1987" s="6"/>
      <c r="AB1987" s="6" t="str">
        <f t="shared" si="433"/>
        <v>San Fran X (Mission)</v>
      </c>
      <c r="AC1987" s="6" t="str" cm="1">
        <f t="array" ref="AC1987">IF(AF1987,MAX(_xlfn._xlws.FILTER(Substations!G:G,Substations!A:A=AB1987)),"")</f>
        <v/>
      </c>
      <c r="AD1987" s="6" t="str" cm="1">
        <f t="array" ref="AD1987">IFERROR(INDEX('2024 TPD Allocation Report'!F:F,MATCH(VALUE(_xlfn.CHOOSECOLS(_xlfn.TEXTSPLIT(B1987,"-"),1)),'2024 TPD Allocation Report'!B:B,0)),"")</f>
        <v/>
      </c>
      <c r="AE1987" s="6" t="str">
        <f t="shared" si="425"/>
        <v/>
      </c>
      <c r="AF1987" s="6" t="b">
        <f>IF(COUNTIF(Substations!A:A,AB1987)&gt;=1,TRUE,FALSE)</f>
        <v>0</v>
      </c>
      <c r="AG1987" s="6" t="b">
        <f t="shared" si="426"/>
        <v>0</v>
      </c>
      <c r="AH1987" s="12" t="str">
        <f t="shared" si="427"/>
        <v>San Fran X (Mission)</v>
      </c>
      <c r="AI1987" s="12" t="str">
        <f t="shared" si="428"/>
        <v/>
      </c>
      <c r="AJ1987" s="333" t="str">
        <f t="shared" si="429"/>
        <v/>
      </c>
      <c r="AK1987" s="6" t="str">
        <f t="shared" si="430"/>
        <v/>
      </c>
      <c r="AL1987" s="6" t="str">
        <f t="shared" si="431"/>
        <v/>
      </c>
      <c r="AM1987" s="333"/>
      <c r="AN1987" s="333"/>
      <c r="AO1987" s="333"/>
      <c r="AP1987" s="333" t="str">
        <f t="shared" si="432"/>
        <v/>
      </c>
      <c r="AQ1987" s="6">
        <f t="shared" si="420"/>
        <v>0.21</v>
      </c>
      <c r="AR1987" s="6" t="str">
        <f t="shared" si="421"/>
        <v/>
      </c>
      <c r="AS1987" s="6">
        <f t="shared" si="422"/>
        <v>0.21</v>
      </c>
      <c r="AT1987" s="6">
        <f t="shared" si="423"/>
        <v>0</v>
      </c>
      <c r="AU1987" s="6">
        <f t="shared" si="424"/>
        <v>0</v>
      </c>
    </row>
    <row r="1988" spans="1:47" ht="13.2" hidden="1" x14ac:dyDescent="0.2">
      <c r="A1988" s="188">
        <v>43241.931944444441</v>
      </c>
      <c r="B1988" s="193" t="s">
        <v>15632</v>
      </c>
      <c r="C1988" s="188" t="s">
        <v>1650</v>
      </c>
      <c r="D1988" s="188" t="s">
        <v>1650</v>
      </c>
      <c r="E1988" s="188" t="s">
        <v>1665</v>
      </c>
      <c r="F1988" s="179" t="s">
        <v>10625</v>
      </c>
      <c r="G1988" s="179" t="s">
        <v>1665</v>
      </c>
      <c r="H1988" s="179" t="s">
        <v>1665</v>
      </c>
      <c r="I1988" s="194" t="s">
        <v>1101</v>
      </c>
      <c r="J1988" s="194" t="s">
        <v>13091</v>
      </c>
      <c r="K1988" s="180" t="s">
        <v>696</v>
      </c>
      <c r="L1988" s="192">
        <v>3.5999999999999997E-2</v>
      </c>
      <c r="M1988" s="182" t="s">
        <v>15191</v>
      </c>
      <c r="N1988" s="183" t="s">
        <v>15377</v>
      </c>
      <c r="O1988" s="188" t="s">
        <v>13109</v>
      </c>
      <c r="P1988" s="183" t="s">
        <v>15633</v>
      </c>
      <c r="Q1988" s="188" t="s">
        <v>11083</v>
      </c>
      <c r="R1988" s="188" t="s">
        <v>1665</v>
      </c>
      <c r="S1988" s="182" t="s">
        <v>1665</v>
      </c>
      <c r="T1988" s="182" t="s">
        <v>1665</v>
      </c>
      <c r="U1988" s="188" t="s">
        <v>1665</v>
      </c>
      <c r="V1988" s="188" t="s">
        <v>10632</v>
      </c>
      <c r="X1988" s="6" t="str">
        <f>IF(IFERROR(INDEX('Previous cycle PGE'!X:X,MATCH($B1988,'Previous cycle PGE'!$B:$B,0)),"Not in Previous Cycle")=0,"",IFERROR(INDEX('Previous cycle PGE'!X:X,MATCH($B1988,'Previous cycle PGE'!$B:$B,0)),"Not in Previous Cycle"))</f>
        <v/>
      </c>
      <c r="Y1988" s="6" t="str">
        <f>IF(IFERROR(INDEX('Previous cycle PGE'!Y:Y,MATCH($B1988,'Previous cycle PGE'!$B:$B,0)),"Not in Previous Cycle")=0,"",IFERROR(INDEX('Previous cycle PGE'!Y:Y,MATCH($B1988,'Previous cycle PGE'!$B:$B,0)),"Not in Previous Cycle"))</f>
        <v/>
      </c>
      <c r="Z1988" s="6" t="str">
        <f>IFERROR(IF(INDEX('Previous cycle PGE'!X:X,MATCH($J1988,'Previous cycle PGE'!$J:$J,0))=0,"",INDEX('Previous cycle PGE'!X:X,MATCH($J1988,'Previous cycle PGE'!$J:$J,0))),IF(NOT(ISNUMBER(SEARCH("Withdrawn",$E1988))),"No Match - Review","No Match - Ignore"))</f>
        <v/>
      </c>
      <c r="AA1988" s="6"/>
      <c r="AB1988" s="6" t="str">
        <f t="shared" si="433"/>
        <v>San Fran Z (Embarcadero)</v>
      </c>
      <c r="AC1988" s="6" t="str" cm="1">
        <f t="array" ref="AC1988">IF(AF1988,MAX(_xlfn._xlws.FILTER(Substations!G:G,Substations!A:A=AB1988)),"")</f>
        <v/>
      </c>
      <c r="AD1988" s="6" t="str" cm="1">
        <f t="array" ref="AD1988">IFERROR(INDEX('2024 TPD Allocation Report'!F:F,MATCH(VALUE(_xlfn.CHOOSECOLS(_xlfn.TEXTSPLIT(B1988,"-"),1)),'2024 TPD Allocation Report'!B:B,0)),"")</f>
        <v/>
      </c>
      <c r="AE1988" s="6" t="str">
        <f t="shared" si="425"/>
        <v/>
      </c>
      <c r="AF1988" s="6" t="b">
        <f>IF(COUNTIF(Substations!A:A,AB1988)&gt;=1,TRUE,FALSE)</f>
        <v>0</v>
      </c>
      <c r="AG1988" s="6" t="b">
        <f t="shared" si="426"/>
        <v>0</v>
      </c>
      <c r="AH1988" s="12" t="str">
        <f t="shared" si="427"/>
        <v>San Fran Z (Embarcadero)</v>
      </c>
      <c r="AI1988" s="12" t="str">
        <f t="shared" si="428"/>
        <v/>
      </c>
      <c r="AJ1988" s="333" t="str">
        <f t="shared" si="429"/>
        <v/>
      </c>
      <c r="AK1988" s="6" t="str">
        <f t="shared" si="430"/>
        <v/>
      </c>
      <c r="AL1988" s="6" t="str">
        <f t="shared" si="431"/>
        <v/>
      </c>
      <c r="AM1988" s="333"/>
      <c r="AN1988" s="333"/>
      <c r="AO1988" s="333"/>
      <c r="AP1988" s="333" t="str">
        <f t="shared" si="432"/>
        <v/>
      </c>
      <c r="AQ1988" s="6">
        <f t="shared" si="420"/>
        <v>3.5999999999999997E-2</v>
      </c>
      <c r="AR1988" s="6" t="str">
        <f t="shared" si="421"/>
        <v/>
      </c>
      <c r="AS1988" s="6">
        <f t="shared" si="422"/>
        <v>3.5999999999999997E-2</v>
      </c>
      <c r="AT1988" s="6">
        <f t="shared" si="423"/>
        <v>0</v>
      </c>
      <c r="AU1988" s="6">
        <f t="shared" si="424"/>
        <v>0</v>
      </c>
    </row>
    <row r="1989" spans="1:47" ht="13.2" hidden="1" x14ac:dyDescent="0.25">
      <c r="A1989" s="188">
        <v>43258.383148148147</v>
      </c>
      <c r="B1989" s="193" t="s">
        <v>15634</v>
      </c>
      <c r="C1989" s="187" t="s">
        <v>1650</v>
      </c>
      <c r="D1989" s="188" t="s">
        <v>1669</v>
      </c>
      <c r="E1989" s="188" t="s">
        <v>1665</v>
      </c>
      <c r="F1989" s="179" t="s">
        <v>10625</v>
      </c>
      <c r="G1989" s="179" t="s">
        <v>1665</v>
      </c>
      <c r="H1989" s="179" t="s">
        <v>1665</v>
      </c>
      <c r="I1989" s="194" t="s">
        <v>720</v>
      </c>
      <c r="J1989" s="194" t="s">
        <v>11890</v>
      </c>
      <c r="K1989" s="180" t="s">
        <v>10672</v>
      </c>
      <c r="L1989" s="192">
        <v>2.80403</v>
      </c>
      <c r="M1989" s="182" t="s">
        <v>15191</v>
      </c>
      <c r="N1989" s="183" t="s">
        <v>15498</v>
      </c>
      <c r="O1989" s="188" t="s">
        <v>15238</v>
      </c>
      <c r="P1989" s="183" t="s">
        <v>14589</v>
      </c>
      <c r="Q1989" s="188" t="s">
        <v>11516</v>
      </c>
      <c r="R1989" s="188" t="s">
        <v>1665</v>
      </c>
      <c r="S1989" s="182" t="s">
        <v>1665</v>
      </c>
      <c r="T1989" s="182" t="s">
        <v>1665</v>
      </c>
      <c r="U1989" s="188" t="s">
        <v>1665</v>
      </c>
      <c r="V1989" s="188" t="s">
        <v>10632</v>
      </c>
      <c r="X1989" s="6" t="str">
        <f>IF(IFERROR(INDEX('Previous cycle PGE'!X:X,MATCH($B1989,'Previous cycle PGE'!$B:$B,0)),"Not in Previous Cycle")=0,"",IFERROR(INDEX('Previous cycle PGE'!X:X,MATCH($B1989,'Previous cycle PGE'!$B:$B,0)),"Not in Previous Cycle"))</f>
        <v/>
      </c>
      <c r="Y1989" s="6" t="str">
        <f>IF(IFERROR(INDEX('Previous cycle PGE'!Y:Y,MATCH($B1989,'Previous cycle PGE'!$B:$B,0)),"Not in Previous Cycle")=0,"",IFERROR(INDEX('Previous cycle PGE'!Y:Y,MATCH($B1989,'Previous cycle PGE'!$B:$B,0)),"Not in Previous Cycle"))</f>
        <v/>
      </c>
      <c r="Z1989" s="6" t="str">
        <f>IFERROR(IF(INDEX('Previous cycle PGE'!X:X,MATCH($J1989,'Previous cycle PGE'!$J:$J,0))=0,"",INDEX('Previous cycle PGE'!X:X,MATCH($J1989,'Previous cycle PGE'!$J:$J,0))),IF(NOT(ISNUMBER(SEARCH("Withdrawn",$E1989))),"No Match - Review","No Match - Ignore"))</f>
        <v/>
      </c>
      <c r="AA1989" s="6"/>
      <c r="AB1989" s="6" t="str">
        <f t="shared" si="433"/>
        <v>Mendota</v>
      </c>
      <c r="AC1989" s="6" cm="1">
        <f t="array" ref="AC1989">IF(AF1989,MAX(_xlfn._xlws.FILTER(Substations!G:G,Substations!A:A=AB1989)),"")</f>
        <v>115</v>
      </c>
      <c r="AD1989" s="6" t="str" cm="1">
        <f t="array" ref="AD1989">IFERROR(INDEX('2024 TPD Allocation Report'!F:F,MATCH(VALUE(_xlfn.CHOOSECOLS(_xlfn.TEXTSPLIT(B1989,"-"),1)),'2024 TPD Allocation Report'!B:B,0)),"")</f>
        <v/>
      </c>
      <c r="AE1989" s="6" t="str">
        <f t="shared" si="425"/>
        <v/>
      </c>
      <c r="AF1989" s="6" t="b">
        <f>IF(COUNTIF(Substations!A:A,AB1989)&gt;=1,TRUE,FALSE)</f>
        <v>1</v>
      </c>
      <c r="AG1989" s="6" t="b">
        <f t="shared" si="426"/>
        <v>0</v>
      </c>
      <c r="AH1989" s="12" t="str">
        <f t="shared" si="427"/>
        <v>Mendota</v>
      </c>
      <c r="AI1989" s="12">
        <f t="shared" si="428"/>
        <v>115</v>
      </c>
      <c r="AJ1989" s="333" t="str">
        <f t="shared" si="429"/>
        <v/>
      </c>
      <c r="AK1989" s="6">
        <f t="shared" si="430"/>
        <v>2.80403</v>
      </c>
      <c r="AL1989" s="6" t="str">
        <f t="shared" si="431"/>
        <v/>
      </c>
      <c r="AM1989" s="333"/>
      <c r="AN1989" s="333"/>
      <c r="AO1989" s="333"/>
      <c r="AP1989" s="333" t="str">
        <f t="shared" si="432"/>
        <v/>
      </c>
      <c r="AQ1989" s="6" t="str">
        <f t="shared" ref="AQ1989:AQ2052" si="434">IF(MAX(AR1989:AS1989)=0,"",MAX(AR1989:AS1989))</f>
        <v/>
      </c>
      <c r="AR1989" s="6" t="str">
        <f t="shared" ref="AR1989:AR2052" si="435">IF(ISNUMBER(SEARCH("Battery",K1989)),L1989,"")</f>
        <v/>
      </c>
      <c r="AS1989" s="6" t="str">
        <f t="shared" ref="AS1989:AS2052" si="436">IF(ISNUMBER(SEARCH("Storage",K1989)),L1989,"")</f>
        <v/>
      </c>
      <c r="AT1989" s="6">
        <f t="shared" ref="AT1989:AT2052" si="437">IF(E1989="In Service",1,0)</f>
        <v>0</v>
      </c>
      <c r="AU1989" s="6">
        <f t="shared" ref="AU1989:AU2052" si="438">IF(U1989="Executed",1,0)</f>
        <v>0</v>
      </c>
    </row>
    <row r="1990" spans="1:47" ht="13.2" hidden="1" x14ac:dyDescent="0.2">
      <c r="A1990" s="188">
        <v>43257.621527777781</v>
      </c>
      <c r="B1990" s="193" t="s">
        <v>15635</v>
      </c>
      <c r="C1990" s="188" t="s">
        <v>1669</v>
      </c>
      <c r="D1990" s="188" t="s">
        <v>1669</v>
      </c>
      <c r="E1990" s="188" t="s">
        <v>10624</v>
      </c>
      <c r="F1990" s="179" t="s">
        <v>14849</v>
      </c>
      <c r="G1990" s="179" t="s">
        <v>15636</v>
      </c>
      <c r="H1990" s="179" t="s">
        <v>1653</v>
      </c>
      <c r="I1990" s="194" t="s">
        <v>1026</v>
      </c>
      <c r="J1990" s="194" t="s">
        <v>15637</v>
      </c>
      <c r="K1990" s="180" t="s">
        <v>10778</v>
      </c>
      <c r="L1990" s="192">
        <v>3.6</v>
      </c>
      <c r="M1990" s="182" t="s">
        <v>15191</v>
      </c>
      <c r="N1990" s="183" t="s">
        <v>3234</v>
      </c>
      <c r="O1990" s="188" t="s">
        <v>3234</v>
      </c>
      <c r="P1990" s="183" t="s">
        <v>3234</v>
      </c>
      <c r="Q1990" s="188" t="s">
        <v>3234</v>
      </c>
      <c r="R1990" s="188" t="s">
        <v>11083</v>
      </c>
      <c r="S1990" s="182" t="s">
        <v>15638</v>
      </c>
      <c r="T1990" s="182" t="s">
        <v>15524</v>
      </c>
      <c r="U1990" s="188" t="s">
        <v>706</v>
      </c>
      <c r="V1990" s="188" t="s">
        <v>10632</v>
      </c>
      <c r="X1990" s="6" t="str">
        <f>IF(IFERROR(INDEX('Previous cycle PGE'!X:X,MATCH($B1990,'Previous cycle PGE'!$B:$B,0)),"Not in Previous Cycle")=0,"",IFERROR(INDEX('Previous cycle PGE'!X:X,MATCH($B1990,'Previous cycle PGE'!$B:$B,0)),"Not in Previous Cycle"))</f>
        <v/>
      </c>
      <c r="Y1990" s="6" t="str">
        <f>IF(IFERROR(INDEX('Previous cycle PGE'!Y:Y,MATCH($B1990,'Previous cycle PGE'!$B:$B,0)),"Not in Previous Cycle")=0,"",IFERROR(INDEX('Previous cycle PGE'!Y:Y,MATCH($B1990,'Previous cycle PGE'!$B:$B,0)),"Not in Previous Cycle"))</f>
        <v/>
      </c>
      <c r="Z1990" s="6" t="str">
        <f>IFERROR(IF(INDEX('Previous cycle PGE'!X:X,MATCH($J1990,'Previous cycle PGE'!$J:$J,0))=0,"",INDEX('Previous cycle PGE'!X:X,MATCH($J1990,'Previous cycle PGE'!$J:$J,0))),IF(NOT(ISNUMBER(SEARCH("Withdrawn",$E1990))),"No Match - Review","No Match - Ignore"))</f>
        <v/>
      </c>
      <c r="AA1990" s="6" t="str">
        <f>IFERROR(IF(INDEX('Previous cycle PGE'!Y:Y,MATCH($J1990,'Previous cycle PGE'!$J:$J,0))=0,"",INDEX('Previous cycle PGE'!Y:Y,MATCH($J1990,'Previous cycle PGE'!$J:$J,0))),IF(NOT(ISNUMBER(SEARCH("Withdrawn",$E1990))),"No Match - Review","No Match - Ignore"))</f>
        <v/>
      </c>
      <c r="AB1990" s="6" t="str">
        <f t="shared" si="433"/>
        <v>Williams</v>
      </c>
      <c r="AC1990" s="6" t="str" cm="1">
        <f t="array" ref="AC1990">IF(AF1990,MAX(_xlfn._xlws.FILTER(Substations!G:G,Substations!A:A=AB1990)),"")</f>
        <v/>
      </c>
      <c r="AD1990" s="6" t="str" cm="1">
        <f t="array" ref="AD1990">IFERROR(INDEX('2024 TPD Allocation Report'!F:F,MATCH(VALUE(_xlfn.CHOOSECOLS(_xlfn.TEXTSPLIT(B1990,"-"),1)),'2024 TPD Allocation Report'!B:B,0)),"")</f>
        <v/>
      </c>
      <c r="AE1990" s="6" t="str">
        <f t="shared" ref="AE1990:AE2053" si="439">IFERROR(AD1990*L1990,"")</f>
        <v/>
      </c>
      <c r="AF1990" s="6" t="b">
        <f>IF(COUNTIF(Substations!A:A,AB1990)&gt;=1,TRUE,FALSE)</f>
        <v>0</v>
      </c>
      <c r="AG1990" s="6" t="b">
        <f t="shared" ref="AG1990:AG2053" si="440">AND(E1990&lt;&gt;"Withdrawn",AF1990=TRUE,E1990&lt;&gt;"In Service")</f>
        <v>0</v>
      </c>
      <c r="AH1990" s="12" t="str">
        <f t="shared" ref="AH1990:AH2053" si="441">IF(AND(X1990&lt;&gt;"",X1990&lt;&gt;"not found",X1990&lt;&gt;"Not in Previous Cycle"),X1990,IF(Z1990&lt;&gt;"",Z1990,IF(AB1990&lt;&gt;"",AB1990,"")))</f>
        <v>Williams</v>
      </c>
      <c r="AI1990" s="12" t="str">
        <f t="shared" ref="AI1990:AI2053" si="442">IF(AC1990&lt;&gt;"",AC1990,IF(AND(X1990&lt;&gt;"",X1990&lt;&gt;"not found",X1990&lt;&gt;"Not in Previous Cycle"),Y1990,IF(AA1990&lt;&gt;"",AA1990,"")))</f>
        <v/>
      </c>
      <c r="AJ1990" s="333" t="str">
        <f t="shared" ref="AJ1990:AJ2053" si="443">IF(AND(ISNUMBER(SEARCH("Solar PV",K1990)),AE1990&lt;&gt;""),AK1990-AE1990,"")</f>
        <v/>
      </c>
      <c r="AK1990" s="6" t="str">
        <f t="shared" ref="AK1990:AK2053" si="444">IF(ISNUMBER(SEARCH("Solar PV",K1990)),L1990,"")</f>
        <v/>
      </c>
      <c r="AL1990" s="6" t="str">
        <f t="shared" ref="AL1990:AL2053" si="445">IF(ISNUMBER(SEARCH("Wind",K1990)),L1990,"")</f>
        <v/>
      </c>
      <c r="AM1990" s="333"/>
      <c r="AN1990" s="333"/>
      <c r="AO1990" s="333"/>
      <c r="AP1990" s="333" t="str">
        <f t="shared" ref="AP1990:AP2053" si="446">IF(AND(OR(ISNUMBER(SEARCH("Battery",K1990)),ISNUMBER(SEARCH("Storage",K1990))),AE1990&lt;&gt;""),AQ1990-AE1990,"")</f>
        <v/>
      </c>
      <c r="AQ1990" s="6" t="str">
        <f t="shared" si="434"/>
        <v/>
      </c>
      <c r="AR1990" s="6" t="str">
        <f t="shared" si="435"/>
        <v/>
      </c>
      <c r="AS1990" s="6" t="str">
        <f t="shared" si="436"/>
        <v/>
      </c>
      <c r="AT1990" s="6">
        <f t="shared" si="437"/>
        <v>1</v>
      </c>
      <c r="AU1990" s="6">
        <f t="shared" si="438"/>
        <v>1</v>
      </c>
    </row>
    <row r="1991" spans="1:47" ht="13.2" hidden="1" x14ac:dyDescent="0.2">
      <c r="A1991" s="188">
        <v>43258.772916666669</v>
      </c>
      <c r="B1991" s="193" t="s">
        <v>15639</v>
      </c>
      <c r="C1991" s="188" t="s">
        <v>1669</v>
      </c>
      <c r="D1991" s="188" t="s">
        <v>1669</v>
      </c>
      <c r="E1991" s="188" t="s">
        <v>1665</v>
      </c>
      <c r="F1991" s="179" t="s">
        <v>14849</v>
      </c>
      <c r="G1991" s="179" t="s">
        <v>1665</v>
      </c>
      <c r="H1991" s="179" t="s">
        <v>1665</v>
      </c>
      <c r="I1991" s="194" t="s">
        <v>12266</v>
      </c>
      <c r="J1991" s="194" t="s">
        <v>12556</v>
      </c>
      <c r="K1991" s="180" t="s">
        <v>10778</v>
      </c>
      <c r="L1991" s="192">
        <v>3.6</v>
      </c>
      <c r="M1991" s="182" t="s">
        <v>15191</v>
      </c>
      <c r="N1991" s="183" t="s">
        <v>1665</v>
      </c>
      <c r="O1991" s="188" t="s">
        <v>1665</v>
      </c>
      <c r="P1991" s="183" t="s">
        <v>1665</v>
      </c>
      <c r="Q1991" s="188" t="s">
        <v>1665</v>
      </c>
      <c r="R1991" s="188" t="s">
        <v>1665</v>
      </c>
      <c r="S1991" s="182" t="s">
        <v>1665</v>
      </c>
      <c r="T1991" s="182" t="s">
        <v>1665</v>
      </c>
      <c r="U1991" s="188" t="s">
        <v>1665</v>
      </c>
      <c r="V1991" s="188" t="s">
        <v>10632</v>
      </c>
      <c r="X1991" s="6" t="str">
        <f>IF(IFERROR(INDEX('Previous cycle PGE'!X:X,MATCH($B1991,'Previous cycle PGE'!$B:$B,0)),"Not in Previous Cycle")=0,"",IFERROR(INDEX('Previous cycle PGE'!X:X,MATCH($B1991,'Previous cycle PGE'!$B:$B,0)),"Not in Previous Cycle"))</f>
        <v/>
      </c>
      <c r="Y1991" s="6" t="str">
        <f>IF(IFERROR(INDEX('Previous cycle PGE'!Y:Y,MATCH($B1991,'Previous cycle PGE'!$B:$B,0)),"Not in Previous Cycle")=0,"",IFERROR(INDEX('Previous cycle PGE'!Y:Y,MATCH($B1991,'Previous cycle PGE'!$B:$B,0)),"Not in Previous Cycle"))</f>
        <v/>
      </c>
      <c r="Z1991" s="6" t="str">
        <f>IFERROR(IF(INDEX('Previous cycle PGE'!X:X,MATCH($J1991,'Previous cycle PGE'!$J:$J,0))=0,"",INDEX('Previous cycle PGE'!X:X,MATCH($J1991,'Previous cycle PGE'!$J:$J,0))),IF(NOT(ISNUMBER(SEARCH("Withdrawn",$E1991))),"No Match - Review","No Match - Ignore"))</f>
        <v/>
      </c>
      <c r="AA1991" s="6"/>
      <c r="AB1991" s="6" t="str">
        <f t="shared" ref="AB1991:AB2054" si="447">PROPER(SUBSTITUTE(J1991," SUB",""))</f>
        <v>Logan Creek</v>
      </c>
      <c r="AC1991" s="6" cm="1">
        <f t="array" ref="AC1991">IF(AF1991,MAX(_xlfn._xlws.FILTER(Substations!G:G,Substations!A:A=AB1991)),"")</f>
        <v>230</v>
      </c>
      <c r="AD1991" s="6" cm="1">
        <f t="array" ref="AD1991">IFERROR(INDEX('2024 TPD Allocation Report'!F:F,MATCH(VALUE(_xlfn.CHOOSECOLS(_xlfn.TEXTSPLIT(B1991,"-"),1)),'2024 TPD Allocation Report'!B:B,0)),"")</f>
        <v>1</v>
      </c>
      <c r="AE1991" s="6">
        <f t="shared" si="439"/>
        <v>3.6</v>
      </c>
      <c r="AF1991" s="6" t="b">
        <f>IF(COUNTIF(Substations!A:A,AB1991)&gt;=1,TRUE,FALSE)</f>
        <v>1</v>
      </c>
      <c r="AG1991" s="6" t="b">
        <f t="shared" si="440"/>
        <v>0</v>
      </c>
      <c r="AH1991" s="12" t="str">
        <f t="shared" si="441"/>
        <v>Logan Creek</v>
      </c>
      <c r="AI1991" s="12">
        <f t="shared" si="442"/>
        <v>230</v>
      </c>
      <c r="AJ1991" s="333" t="str">
        <f t="shared" si="443"/>
        <v/>
      </c>
      <c r="AK1991" s="6" t="str">
        <f t="shared" si="444"/>
        <v/>
      </c>
      <c r="AL1991" s="6" t="str">
        <f t="shared" si="445"/>
        <v/>
      </c>
      <c r="AM1991" s="333"/>
      <c r="AN1991" s="333"/>
      <c r="AO1991" s="333"/>
      <c r="AP1991" s="333" t="str">
        <f t="shared" si="446"/>
        <v/>
      </c>
      <c r="AQ1991" s="6" t="str">
        <f t="shared" si="434"/>
        <v/>
      </c>
      <c r="AR1991" s="6" t="str">
        <f t="shared" si="435"/>
        <v/>
      </c>
      <c r="AS1991" s="6" t="str">
        <f t="shared" si="436"/>
        <v/>
      </c>
      <c r="AT1991" s="6">
        <f t="shared" si="437"/>
        <v>0</v>
      </c>
      <c r="AU1991" s="6">
        <f t="shared" si="438"/>
        <v>0</v>
      </c>
    </row>
    <row r="1992" spans="1:47" ht="13.2" hidden="1" x14ac:dyDescent="0.2">
      <c r="A1992" s="188">
        <v>43259.40662037037</v>
      </c>
      <c r="B1992" s="193" t="s">
        <v>15640</v>
      </c>
      <c r="C1992" s="188" t="s">
        <v>1650</v>
      </c>
      <c r="D1992" s="188" t="s">
        <v>1650</v>
      </c>
      <c r="E1992" s="188" t="s">
        <v>10624</v>
      </c>
      <c r="F1992" s="179" t="s">
        <v>10625</v>
      </c>
      <c r="G1992" s="179" t="s">
        <v>1653</v>
      </c>
      <c r="H1992" s="179" t="s">
        <v>1653</v>
      </c>
      <c r="I1992" s="194" t="s">
        <v>871</v>
      </c>
      <c r="J1992" s="194" t="s">
        <v>10839</v>
      </c>
      <c r="K1992" s="180" t="s">
        <v>696</v>
      </c>
      <c r="L1992" s="192">
        <v>1.1200000000000001</v>
      </c>
      <c r="M1992" s="182" t="s">
        <v>15191</v>
      </c>
      <c r="N1992" s="183" t="s">
        <v>15442</v>
      </c>
      <c r="O1992" s="188" t="s">
        <v>11083</v>
      </c>
      <c r="P1992" s="183" t="s">
        <v>1653</v>
      </c>
      <c r="Q1992" s="188" t="s">
        <v>1653</v>
      </c>
      <c r="R1992" s="188" t="s">
        <v>11084</v>
      </c>
      <c r="S1992" s="182" t="s">
        <v>11084</v>
      </c>
      <c r="T1992" s="182" t="s">
        <v>11084</v>
      </c>
      <c r="U1992" s="188" t="s">
        <v>706</v>
      </c>
      <c r="V1992" s="188" t="s">
        <v>10632</v>
      </c>
      <c r="X1992" s="6" t="str">
        <f>IF(IFERROR(INDEX('Previous cycle PGE'!X:X,MATCH($B1992,'Previous cycle PGE'!$B:$B,0)),"Not in Previous Cycle")=0,"",IFERROR(INDEX('Previous cycle PGE'!X:X,MATCH($B1992,'Previous cycle PGE'!$B:$B,0)),"Not in Previous Cycle"))</f>
        <v/>
      </c>
      <c r="Y1992" s="6" t="str">
        <f>IF(IFERROR(INDEX('Previous cycle PGE'!Y:Y,MATCH($B1992,'Previous cycle PGE'!$B:$B,0)),"Not in Previous Cycle")=0,"",IFERROR(INDEX('Previous cycle PGE'!Y:Y,MATCH($B1992,'Previous cycle PGE'!$B:$B,0)),"Not in Previous Cycle"))</f>
        <v/>
      </c>
      <c r="Z1992" s="6" t="str">
        <f>IFERROR(IF(INDEX('Previous cycle PGE'!X:X,MATCH($J1992,'Previous cycle PGE'!$J:$J,0))=0,"",INDEX('Previous cycle PGE'!X:X,MATCH($J1992,'Previous cycle PGE'!$J:$J,0))),IF(NOT(ISNUMBER(SEARCH("Withdrawn",$E1992))),"No Match - Review","No Match - Ignore"))</f>
        <v/>
      </c>
      <c r="AA1992" s="6" t="str">
        <f>IFERROR(IF(INDEX('Previous cycle PGE'!Y:Y,MATCH($J1992,'Previous cycle PGE'!$J:$J,0))=0,"",INDEX('Previous cycle PGE'!Y:Y,MATCH($J1992,'Previous cycle PGE'!$J:$J,0))),IF(NOT(ISNUMBER(SEARCH("Withdrawn",$E1992))),"No Match - Review","No Match - Ignore"))</f>
        <v/>
      </c>
      <c r="AB1992" s="6" t="str">
        <f t="shared" si="447"/>
        <v>Newark</v>
      </c>
      <c r="AC1992" s="6" cm="1">
        <f t="array" ref="AC1992">IF(AF1992,MAX(_xlfn._xlws.FILTER(Substations!G:G,Substations!A:A=AB1992)),"")</f>
        <v>230</v>
      </c>
      <c r="AD1992" s="6" t="str" cm="1">
        <f t="array" ref="AD1992">IFERROR(INDEX('2024 TPD Allocation Report'!F:F,MATCH(VALUE(_xlfn.CHOOSECOLS(_xlfn.TEXTSPLIT(B1992,"-"),1)),'2024 TPD Allocation Report'!B:B,0)),"")</f>
        <v/>
      </c>
      <c r="AE1992" s="6" t="str">
        <f t="shared" si="439"/>
        <v/>
      </c>
      <c r="AF1992" s="6" t="b">
        <f>IF(COUNTIF(Substations!A:A,AB1992)&gt;=1,TRUE,FALSE)</f>
        <v>1</v>
      </c>
      <c r="AG1992" s="6" t="b">
        <f t="shared" si="440"/>
        <v>0</v>
      </c>
      <c r="AH1992" s="12" t="str">
        <f t="shared" si="441"/>
        <v>Newark</v>
      </c>
      <c r="AI1992" s="12">
        <f t="shared" si="442"/>
        <v>230</v>
      </c>
      <c r="AJ1992" s="333" t="str">
        <f t="shared" si="443"/>
        <v/>
      </c>
      <c r="AK1992" s="6" t="str">
        <f t="shared" si="444"/>
        <v/>
      </c>
      <c r="AL1992" s="6" t="str">
        <f t="shared" si="445"/>
        <v/>
      </c>
      <c r="AM1992" s="333"/>
      <c r="AN1992" s="333"/>
      <c r="AO1992" s="333"/>
      <c r="AP1992" s="333" t="str">
        <f t="shared" si="446"/>
        <v/>
      </c>
      <c r="AQ1992" s="6">
        <f t="shared" si="434"/>
        <v>1.1200000000000001</v>
      </c>
      <c r="AR1992" s="6" t="str">
        <f t="shared" si="435"/>
        <v/>
      </c>
      <c r="AS1992" s="6">
        <f t="shared" si="436"/>
        <v>1.1200000000000001</v>
      </c>
      <c r="AT1992" s="6">
        <f t="shared" si="437"/>
        <v>1</v>
      </c>
      <c r="AU1992" s="6">
        <f t="shared" si="438"/>
        <v>1</v>
      </c>
    </row>
    <row r="1993" spans="1:47" ht="13.2" hidden="1" x14ac:dyDescent="0.2">
      <c r="A1993" s="188">
        <v>43259.499456018515</v>
      </c>
      <c r="B1993" s="193" t="s">
        <v>15641</v>
      </c>
      <c r="C1993" s="188" t="s">
        <v>1650</v>
      </c>
      <c r="D1993" s="188" t="s">
        <v>1650</v>
      </c>
      <c r="E1993" s="188" t="s">
        <v>1665</v>
      </c>
      <c r="F1993" s="179" t="s">
        <v>10625</v>
      </c>
      <c r="G1993" s="179" t="s">
        <v>1665</v>
      </c>
      <c r="H1993" s="179" t="s">
        <v>1665</v>
      </c>
      <c r="I1993" s="194" t="s">
        <v>1356</v>
      </c>
      <c r="J1993" s="194" t="s">
        <v>13261</v>
      </c>
      <c r="K1993" s="180" t="s">
        <v>696</v>
      </c>
      <c r="L1993" s="192">
        <v>0.13200000000000001</v>
      </c>
      <c r="M1993" s="182" t="s">
        <v>15191</v>
      </c>
      <c r="N1993" s="183" t="s">
        <v>15642</v>
      </c>
      <c r="O1993" s="188" t="s">
        <v>11083</v>
      </c>
      <c r="P1993" s="183" t="s">
        <v>1665</v>
      </c>
      <c r="Q1993" s="188" t="s">
        <v>1665</v>
      </c>
      <c r="R1993" s="188" t="s">
        <v>1665</v>
      </c>
      <c r="S1993" s="182" t="s">
        <v>1665</v>
      </c>
      <c r="T1993" s="182" t="s">
        <v>1665</v>
      </c>
      <c r="U1993" s="188" t="s">
        <v>1665</v>
      </c>
      <c r="V1993" s="188" t="s">
        <v>10632</v>
      </c>
      <c r="X1993" s="6" t="str">
        <f>IF(IFERROR(INDEX('Previous cycle PGE'!X:X,MATCH($B1993,'Previous cycle PGE'!$B:$B,0)),"Not in Previous Cycle")=0,"",IFERROR(INDEX('Previous cycle PGE'!X:X,MATCH($B1993,'Previous cycle PGE'!$B:$B,0)),"Not in Previous Cycle"))</f>
        <v/>
      </c>
      <c r="Y1993" s="6" t="str">
        <f>IF(IFERROR(INDEX('Previous cycle PGE'!Y:Y,MATCH($B1993,'Previous cycle PGE'!$B:$B,0)),"Not in Previous Cycle")=0,"",IFERROR(INDEX('Previous cycle PGE'!Y:Y,MATCH($B1993,'Previous cycle PGE'!$B:$B,0)),"Not in Previous Cycle"))</f>
        <v/>
      </c>
      <c r="Z1993" s="6" t="str">
        <f>IFERROR(IF(INDEX('Previous cycle PGE'!X:X,MATCH($J1993,'Previous cycle PGE'!$J:$J,0))=0,"",INDEX('Previous cycle PGE'!X:X,MATCH($J1993,'Previous cycle PGE'!$J:$J,0))),IF(NOT(ISNUMBER(SEARCH("Withdrawn",$E1993))),"No Match - Review","No Match - Ignore"))</f>
        <v/>
      </c>
      <c r="AA1993" s="6"/>
      <c r="AB1993" s="6" t="str">
        <f t="shared" si="447"/>
        <v>Millbrae</v>
      </c>
      <c r="AC1993" s="6" cm="1">
        <f t="array" ref="AC1993">IF(AF1993,MAX(_xlfn._xlws.FILTER(Substations!G:G,Substations!A:A=AB1993)),"")</f>
        <v>115</v>
      </c>
      <c r="AD1993" s="6" t="str" cm="1">
        <f t="array" ref="AD1993">IFERROR(INDEX('2024 TPD Allocation Report'!F:F,MATCH(VALUE(_xlfn.CHOOSECOLS(_xlfn.TEXTSPLIT(B1993,"-"),1)),'2024 TPD Allocation Report'!B:B,0)),"")</f>
        <v/>
      </c>
      <c r="AE1993" s="6" t="str">
        <f t="shared" si="439"/>
        <v/>
      </c>
      <c r="AF1993" s="6" t="b">
        <f>IF(COUNTIF(Substations!A:A,AB1993)&gt;=1,TRUE,FALSE)</f>
        <v>1</v>
      </c>
      <c r="AG1993" s="6" t="b">
        <f t="shared" si="440"/>
        <v>0</v>
      </c>
      <c r="AH1993" s="12" t="str">
        <f t="shared" si="441"/>
        <v>Millbrae</v>
      </c>
      <c r="AI1993" s="12">
        <f t="shared" si="442"/>
        <v>115</v>
      </c>
      <c r="AJ1993" s="333" t="str">
        <f t="shared" si="443"/>
        <v/>
      </c>
      <c r="AK1993" s="6" t="str">
        <f t="shared" si="444"/>
        <v/>
      </c>
      <c r="AL1993" s="6" t="str">
        <f t="shared" si="445"/>
        <v/>
      </c>
      <c r="AM1993" s="333"/>
      <c r="AN1993" s="333"/>
      <c r="AO1993" s="333"/>
      <c r="AP1993" s="333" t="str">
        <f t="shared" si="446"/>
        <v/>
      </c>
      <c r="AQ1993" s="6">
        <f t="shared" si="434"/>
        <v>0.13200000000000001</v>
      </c>
      <c r="AR1993" s="6" t="str">
        <f t="shared" si="435"/>
        <v/>
      </c>
      <c r="AS1993" s="6">
        <f t="shared" si="436"/>
        <v>0.13200000000000001</v>
      </c>
      <c r="AT1993" s="6">
        <f t="shared" si="437"/>
        <v>0</v>
      </c>
      <c r="AU1993" s="6">
        <f t="shared" si="438"/>
        <v>0</v>
      </c>
    </row>
    <row r="1994" spans="1:47" ht="13.2" hidden="1" x14ac:dyDescent="0.2">
      <c r="A1994" s="188">
        <v>43258.452881944446</v>
      </c>
      <c r="B1994" s="193" t="s">
        <v>15643</v>
      </c>
      <c r="C1994" s="188" t="s">
        <v>1669</v>
      </c>
      <c r="D1994" s="188" t="s">
        <v>1669</v>
      </c>
      <c r="E1994" s="188" t="s">
        <v>4006</v>
      </c>
      <c r="F1994" s="179" t="s">
        <v>14248</v>
      </c>
      <c r="G1994" s="179" t="s">
        <v>1653</v>
      </c>
      <c r="H1994" s="179" t="s">
        <v>1653</v>
      </c>
      <c r="I1994" s="194" t="s">
        <v>743</v>
      </c>
      <c r="J1994" s="194" t="s">
        <v>15389</v>
      </c>
      <c r="K1994" s="180" t="s">
        <v>3160</v>
      </c>
      <c r="L1994" s="192">
        <v>9.6</v>
      </c>
      <c r="M1994" s="182" t="s">
        <v>15191</v>
      </c>
      <c r="N1994" s="183" t="s">
        <v>3234</v>
      </c>
      <c r="O1994" s="188" t="s">
        <v>3234</v>
      </c>
      <c r="P1994" s="183" t="s">
        <v>3234</v>
      </c>
      <c r="Q1994" s="188" t="s">
        <v>3234</v>
      </c>
      <c r="R1994" s="188" t="s">
        <v>11083</v>
      </c>
      <c r="S1994" s="182" t="s">
        <v>15644</v>
      </c>
      <c r="T1994" s="182" t="s">
        <v>3234</v>
      </c>
      <c r="U1994" s="188" t="s">
        <v>706</v>
      </c>
      <c r="V1994" s="188" t="s">
        <v>10632</v>
      </c>
      <c r="X1994" s="6" t="str">
        <f>IF(IFERROR(INDEX('Previous cycle PGE'!X:X,MATCH($B1994,'Previous cycle PGE'!$B:$B,0)),"Not in Previous Cycle")=0,"",IFERROR(INDEX('Previous cycle PGE'!X:X,MATCH($B1994,'Previous cycle PGE'!$B:$B,0)),"Not in Previous Cycle"))</f>
        <v>not found</v>
      </c>
      <c r="Y1994" s="6" t="str">
        <f>IF(IFERROR(INDEX('Previous cycle PGE'!Y:Y,MATCH($B1994,'Previous cycle PGE'!$B:$B,0)),"Not in Previous Cycle")=0,"",IFERROR(INDEX('Previous cycle PGE'!Y:Y,MATCH($B1994,'Previous cycle PGE'!$B:$B,0)),"Not in Previous Cycle"))</f>
        <v/>
      </c>
      <c r="Z1994" s="6" t="str">
        <f>IFERROR(IF(INDEX('Previous cycle PGE'!X:X,MATCH($J1994,'Previous cycle PGE'!$J:$J,0))=0,"",INDEX('Previous cycle PGE'!X:X,MATCH($J1994,'Previous cycle PGE'!$J:$J,0))),IF(NOT(ISNUMBER(SEARCH("Withdrawn",$E1994))),"No Match - Review","No Match - Ignore"))</f>
        <v/>
      </c>
      <c r="AA1994" s="6" t="str">
        <f>IFERROR(IF(INDEX('Previous cycle PGE'!Y:Y,MATCH($J1994,'Previous cycle PGE'!$J:$J,0))=0,"",INDEX('Previous cycle PGE'!Y:Y,MATCH($J1994,'Previous cycle PGE'!$J:$J,0))),IF(NOT(ISNUMBER(SEARCH("Withdrawn",$E1994))),"No Match - Review","No Match - Ignore"))</f>
        <v/>
      </c>
      <c r="AB1994" s="6" t="str">
        <f t="shared" si="447"/>
        <v>Midsun Sw Sta</v>
      </c>
      <c r="AC1994" s="6" t="str" cm="1">
        <f t="array" ref="AC1994">IF(AF1994,MAX(_xlfn._xlws.FILTER(Substations!G:G,Substations!A:A=AB1994)),"")</f>
        <v/>
      </c>
      <c r="AD1994" s="6" t="str" cm="1">
        <f t="array" ref="AD1994">IFERROR(INDEX('2024 TPD Allocation Report'!F:F,MATCH(VALUE(_xlfn.CHOOSECOLS(_xlfn.TEXTSPLIT(B1994,"-"),1)),'2024 TPD Allocation Report'!B:B,0)),"")</f>
        <v/>
      </c>
      <c r="AE1994" s="6" t="str">
        <f t="shared" si="439"/>
        <v/>
      </c>
      <c r="AF1994" s="6" t="b">
        <f>IF(COUNTIF(Substations!A:A,AB1994)&gt;=1,TRUE,FALSE)</f>
        <v>0</v>
      </c>
      <c r="AG1994" s="6" t="b">
        <f t="shared" si="440"/>
        <v>0</v>
      </c>
      <c r="AH1994" s="12" t="str">
        <f t="shared" si="441"/>
        <v>Midsun Sw Sta</v>
      </c>
      <c r="AI1994" s="12" t="str">
        <f t="shared" si="442"/>
        <v/>
      </c>
      <c r="AJ1994" s="333" t="str">
        <f t="shared" si="443"/>
        <v/>
      </c>
      <c r="AK1994" s="6" t="str">
        <f t="shared" si="444"/>
        <v/>
      </c>
      <c r="AL1994" s="6" t="str">
        <f t="shared" si="445"/>
        <v/>
      </c>
      <c r="AM1994" s="333"/>
      <c r="AN1994" s="333"/>
      <c r="AO1994" s="333"/>
      <c r="AP1994" s="333" t="str">
        <f t="shared" si="446"/>
        <v/>
      </c>
      <c r="AQ1994" s="6" t="str">
        <f t="shared" si="434"/>
        <v/>
      </c>
      <c r="AR1994" s="6" t="str">
        <f t="shared" si="435"/>
        <v/>
      </c>
      <c r="AS1994" s="6" t="str">
        <f t="shared" si="436"/>
        <v/>
      </c>
      <c r="AT1994" s="6">
        <f t="shared" si="437"/>
        <v>0</v>
      </c>
      <c r="AU1994" s="6">
        <f t="shared" si="438"/>
        <v>1</v>
      </c>
    </row>
    <row r="1995" spans="1:47" ht="13.2" hidden="1" x14ac:dyDescent="0.2">
      <c r="A1995" s="188">
        <v>43257.42255787037</v>
      </c>
      <c r="B1995" s="193" t="s">
        <v>15645</v>
      </c>
      <c r="C1995" s="188" t="s">
        <v>1669</v>
      </c>
      <c r="D1995" s="188" t="s">
        <v>1669</v>
      </c>
      <c r="E1995" s="188" t="s">
        <v>4006</v>
      </c>
      <c r="F1995" s="179" t="s">
        <v>15646</v>
      </c>
      <c r="G1995" s="179" t="s">
        <v>15646</v>
      </c>
      <c r="H1995" s="179" t="s">
        <v>1653</v>
      </c>
      <c r="I1995" s="194" t="s">
        <v>1111</v>
      </c>
      <c r="J1995" s="194" t="s">
        <v>11485</v>
      </c>
      <c r="K1995" s="180" t="s">
        <v>3160</v>
      </c>
      <c r="L1995" s="192">
        <v>2.3439999999999999</v>
      </c>
      <c r="M1995" s="182" t="s">
        <v>15621</v>
      </c>
      <c r="N1995" s="183" t="s">
        <v>3234</v>
      </c>
      <c r="O1995" s="188" t="s">
        <v>3234</v>
      </c>
      <c r="P1995" s="183" t="s">
        <v>3234</v>
      </c>
      <c r="Q1995" s="188" t="s">
        <v>3234</v>
      </c>
      <c r="R1995" s="188" t="s">
        <v>11083</v>
      </c>
      <c r="S1995" s="182" t="s">
        <v>14847</v>
      </c>
      <c r="T1995" s="182" t="s">
        <v>3234</v>
      </c>
      <c r="U1995" s="188" t="s">
        <v>706</v>
      </c>
      <c r="V1995" s="188" t="s">
        <v>10632</v>
      </c>
      <c r="X1995" s="6" t="str">
        <f>IF(IFERROR(INDEX('Previous cycle PGE'!X:X,MATCH($B1995,'Previous cycle PGE'!$B:$B,0)),"Not in Previous Cycle")=0,"",IFERROR(INDEX('Previous cycle PGE'!X:X,MATCH($B1995,'Previous cycle PGE'!$B:$B,0)),"Not in Previous Cycle"))</f>
        <v>not found</v>
      </c>
      <c r="Y1995" s="6" t="str">
        <f>IF(IFERROR(INDEX('Previous cycle PGE'!Y:Y,MATCH($B1995,'Previous cycle PGE'!$B:$B,0)),"Not in Previous Cycle")=0,"",IFERROR(INDEX('Previous cycle PGE'!Y:Y,MATCH($B1995,'Previous cycle PGE'!$B:$B,0)),"Not in Previous Cycle"))</f>
        <v/>
      </c>
      <c r="Z1995" s="6" t="str">
        <f>IFERROR(IF(INDEX('Previous cycle PGE'!X:X,MATCH($J1995,'Previous cycle PGE'!$J:$J,0))=0,"",INDEX('Previous cycle PGE'!X:X,MATCH($J1995,'Previous cycle PGE'!$J:$J,0))),IF(NOT(ISNUMBER(SEARCH("Withdrawn",$E1995))),"No Match - Review","No Match - Ignore"))</f>
        <v/>
      </c>
      <c r="AA1995" s="6" t="str">
        <f>IFERROR(IF(INDEX('Previous cycle PGE'!Y:Y,MATCH($J1995,'Previous cycle PGE'!$J:$J,0))=0,"",INDEX('Previous cycle PGE'!Y:Y,MATCH($J1995,'Previous cycle PGE'!$J:$J,0))),IF(NOT(ISNUMBER(SEARCH("Withdrawn",$E1995))),"No Match - Review","No Match - Ignore"))</f>
        <v/>
      </c>
      <c r="AB1995" s="6" t="str">
        <f t="shared" si="447"/>
        <v>Highway</v>
      </c>
      <c r="AC1995" s="6" t="str" cm="1">
        <f t="array" ref="AC1995">IF(AF1995,MAX(_xlfn._xlws.FILTER(Substations!G:G,Substations!A:A=AB1995)),"")</f>
        <v/>
      </c>
      <c r="AD1995" s="6" t="str" cm="1">
        <f t="array" ref="AD1995">IFERROR(INDEX('2024 TPD Allocation Report'!F:F,MATCH(VALUE(_xlfn.CHOOSECOLS(_xlfn.TEXTSPLIT(B1995,"-"),1)),'2024 TPD Allocation Report'!B:B,0)),"")</f>
        <v/>
      </c>
      <c r="AE1995" s="6" t="str">
        <f t="shared" si="439"/>
        <v/>
      </c>
      <c r="AF1995" s="6" t="b">
        <f>IF(COUNTIF(Substations!A:A,AB1995)&gt;=1,TRUE,FALSE)</f>
        <v>0</v>
      </c>
      <c r="AG1995" s="6" t="b">
        <f t="shared" si="440"/>
        <v>0</v>
      </c>
      <c r="AH1995" s="12" t="str">
        <f t="shared" si="441"/>
        <v>Highway</v>
      </c>
      <c r="AI1995" s="12" t="str">
        <f t="shared" si="442"/>
        <v/>
      </c>
      <c r="AJ1995" s="333" t="str">
        <f t="shared" si="443"/>
        <v/>
      </c>
      <c r="AK1995" s="6" t="str">
        <f t="shared" si="444"/>
        <v/>
      </c>
      <c r="AL1995" s="6" t="str">
        <f t="shared" si="445"/>
        <v/>
      </c>
      <c r="AM1995" s="333"/>
      <c r="AN1995" s="333"/>
      <c r="AO1995" s="333"/>
      <c r="AP1995" s="333" t="str">
        <f t="shared" si="446"/>
        <v/>
      </c>
      <c r="AQ1995" s="6" t="str">
        <f t="shared" si="434"/>
        <v/>
      </c>
      <c r="AR1995" s="6" t="str">
        <f t="shared" si="435"/>
        <v/>
      </c>
      <c r="AS1995" s="6" t="str">
        <f t="shared" si="436"/>
        <v/>
      </c>
      <c r="AT1995" s="6">
        <f t="shared" si="437"/>
        <v>0</v>
      </c>
      <c r="AU1995" s="6">
        <f t="shared" si="438"/>
        <v>1</v>
      </c>
    </row>
    <row r="1996" spans="1:47" ht="13.2" hidden="1" x14ac:dyDescent="0.2">
      <c r="A1996" s="188">
        <v>43263.711111111108</v>
      </c>
      <c r="B1996" s="193" t="s">
        <v>15647</v>
      </c>
      <c r="C1996" s="188" t="s">
        <v>1650</v>
      </c>
      <c r="D1996" s="188" t="s">
        <v>1650</v>
      </c>
      <c r="E1996" s="188" t="s">
        <v>1665</v>
      </c>
      <c r="F1996" s="179" t="s">
        <v>10625</v>
      </c>
      <c r="G1996" s="179" t="s">
        <v>1665</v>
      </c>
      <c r="H1996" s="179" t="s">
        <v>1665</v>
      </c>
      <c r="I1996" s="194" t="s">
        <v>11830</v>
      </c>
      <c r="J1996" s="194" t="s">
        <v>12629</v>
      </c>
      <c r="K1996" s="180" t="s">
        <v>10672</v>
      </c>
      <c r="L1996" s="192">
        <v>1.9179999999999999</v>
      </c>
      <c r="M1996" s="182" t="s">
        <v>15621</v>
      </c>
      <c r="N1996" s="183" t="s">
        <v>14248</v>
      </c>
      <c r="O1996" s="188" t="s">
        <v>11516</v>
      </c>
      <c r="P1996" s="183">
        <v>43501</v>
      </c>
      <c r="Q1996" s="188" t="s">
        <v>11083</v>
      </c>
      <c r="R1996" s="188" t="s">
        <v>1665</v>
      </c>
      <c r="S1996" s="182" t="s">
        <v>1665</v>
      </c>
      <c r="T1996" s="182" t="s">
        <v>1665</v>
      </c>
      <c r="U1996" s="188" t="s">
        <v>1665</v>
      </c>
      <c r="V1996" s="188" t="s">
        <v>10632</v>
      </c>
      <c r="X1996" s="6" t="str">
        <f>IF(IFERROR(INDEX('Previous cycle PGE'!X:X,MATCH($B1996,'Previous cycle PGE'!$B:$B,0)),"Not in Previous Cycle")=0,"",IFERROR(INDEX('Previous cycle PGE'!X:X,MATCH($B1996,'Previous cycle PGE'!$B:$B,0)),"Not in Previous Cycle"))</f>
        <v/>
      </c>
      <c r="Y1996" s="6" t="str">
        <f>IF(IFERROR(INDEX('Previous cycle PGE'!Y:Y,MATCH($B1996,'Previous cycle PGE'!$B:$B,0)),"Not in Previous Cycle")=0,"",IFERROR(INDEX('Previous cycle PGE'!Y:Y,MATCH($B1996,'Previous cycle PGE'!$B:$B,0)),"Not in Previous Cycle"))</f>
        <v/>
      </c>
      <c r="Z1996" s="6" t="str">
        <f>IFERROR(IF(INDEX('Previous cycle PGE'!X:X,MATCH($J1996,'Previous cycle PGE'!$J:$J,0))=0,"",INDEX('Previous cycle PGE'!X:X,MATCH($J1996,'Previous cycle PGE'!$J:$J,0))),IF(NOT(ISNUMBER(SEARCH("Withdrawn",$E1996))),"No Match - Review","No Match - Ignore"))</f>
        <v/>
      </c>
      <c r="AA1996" s="6"/>
      <c r="AB1996" s="6" t="str">
        <f t="shared" si="447"/>
        <v>Ione</v>
      </c>
      <c r="AC1996" s="6" t="str" cm="1">
        <f t="array" ref="AC1996">IF(AF1996,MAX(_xlfn._xlws.FILTER(Substations!G:G,Substations!A:A=AB1996)),"")</f>
        <v/>
      </c>
      <c r="AD1996" s="6" t="str" cm="1">
        <f t="array" ref="AD1996">IFERROR(INDEX('2024 TPD Allocation Report'!F:F,MATCH(VALUE(_xlfn.CHOOSECOLS(_xlfn.TEXTSPLIT(B1996,"-"),1)),'2024 TPD Allocation Report'!B:B,0)),"")</f>
        <v/>
      </c>
      <c r="AE1996" s="6" t="str">
        <f t="shared" si="439"/>
        <v/>
      </c>
      <c r="AF1996" s="6" t="b">
        <f>IF(COUNTIF(Substations!A:A,AB1996)&gt;=1,TRUE,FALSE)</f>
        <v>0</v>
      </c>
      <c r="AG1996" s="6" t="b">
        <f t="shared" si="440"/>
        <v>0</v>
      </c>
      <c r="AH1996" s="12" t="str">
        <f t="shared" si="441"/>
        <v>Ione</v>
      </c>
      <c r="AI1996" s="12" t="str">
        <f t="shared" si="442"/>
        <v/>
      </c>
      <c r="AJ1996" s="333" t="str">
        <f t="shared" si="443"/>
        <v/>
      </c>
      <c r="AK1996" s="6">
        <f t="shared" si="444"/>
        <v>1.9179999999999999</v>
      </c>
      <c r="AL1996" s="6" t="str">
        <f t="shared" si="445"/>
        <v/>
      </c>
      <c r="AM1996" s="333"/>
      <c r="AN1996" s="333"/>
      <c r="AO1996" s="333"/>
      <c r="AP1996" s="333" t="str">
        <f t="shared" si="446"/>
        <v/>
      </c>
      <c r="AQ1996" s="6" t="str">
        <f t="shared" si="434"/>
        <v/>
      </c>
      <c r="AR1996" s="6" t="str">
        <f t="shared" si="435"/>
        <v/>
      </c>
      <c r="AS1996" s="6" t="str">
        <f t="shared" si="436"/>
        <v/>
      </c>
      <c r="AT1996" s="6">
        <f t="shared" si="437"/>
        <v>0</v>
      </c>
      <c r="AU1996" s="6">
        <f t="shared" si="438"/>
        <v>0</v>
      </c>
    </row>
    <row r="1997" spans="1:47" ht="13.2" hidden="1" x14ac:dyDescent="0.2">
      <c r="A1997" s="188">
        <v>43263.545138888891</v>
      </c>
      <c r="B1997" s="193" t="s">
        <v>15648</v>
      </c>
      <c r="C1997" s="188" t="s">
        <v>1669</v>
      </c>
      <c r="D1997" s="188" t="s">
        <v>1669</v>
      </c>
      <c r="E1997" s="188" t="s">
        <v>10624</v>
      </c>
      <c r="F1997" s="179" t="s">
        <v>10625</v>
      </c>
      <c r="G1997" s="179" t="s">
        <v>1653</v>
      </c>
      <c r="H1997" s="179" t="s">
        <v>1653</v>
      </c>
      <c r="I1997" s="194" t="s">
        <v>720</v>
      </c>
      <c r="J1997" s="194" t="s">
        <v>14054</v>
      </c>
      <c r="K1997" s="180" t="s">
        <v>10672</v>
      </c>
      <c r="L1997" s="192">
        <v>2.4203699999999997</v>
      </c>
      <c r="M1997" s="182" t="s">
        <v>15621</v>
      </c>
      <c r="N1997" s="183" t="s">
        <v>3234</v>
      </c>
      <c r="O1997" s="188" t="s">
        <v>3234</v>
      </c>
      <c r="P1997" s="183" t="s">
        <v>3234</v>
      </c>
      <c r="Q1997" s="188" t="s">
        <v>3234</v>
      </c>
      <c r="R1997" s="188" t="s">
        <v>11083</v>
      </c>
      <c r="S1997" s="182" t="s">
        <v>15649</v>
      </c>
      <c r="T1997" s="182" t="s">
        <v>3234</v>
      </c>
      <c r="U1997" s="188" t="s">
        <v>706</v>
      </c>
      <c r="V1997" s="188" t="s">
        <v>10632</v>
      </c>
      <c r="X1997" s="6" t="str">
        <f>IF(IFERROR(INDEX('Previous cycle PGE'!X:X,MATCH($B1997,'Previous cycle PGE'!$B:$B,0)),"Not in Previous Cycle")=0,"",IFERROR(INDEX('Previous cycle PGE'!X:X,MATCH($B1997,'Previous cycle PGE'!$B:$B,0)),"Not in Previous Cycle"))</f>
        <v/>
      </c>
      <c r="Y1997" s="6" t="str">
        <f>IF(IFERROR(INDEX('Previous cycle PGE'!Y:Y,MATCH($B1997,'Previous cycle PGE'!$B:$B,0)),"Not in Previous Cycle")=0,"",IFERROR(INDEX('Previous cycle PGE'!Y:Y,MATCH($B1997,'Previous cycle PGE'!$B:$B,0)),"Not in Previous Cycle"))</f>
        <v/>
      </c>
      <c r="Z1997" s="6" t="str">
        <f>IFERROR(IF(INDEX('Previous cycle PGE'!X:X,MATCH($J1997,'Previous cycle PGE'!$J:$J,0))=0,"",INDEX('Previous cycle PGE'!X:X,MATCH($J1997,'Previous cycle PGE'!$J:$J,0))),IF(NOT(ISNUMBER(SEARCH("Withdrawn",$E1997))),"No Match - Review","No Match - Ignore"))</f>
        <v/>
      </c>
      <c r="AA1997" s="6" t="str">
        <f>IFERROR(IF(INDEX('Previous cycle PGE'!Y:Y,MATCH($J1997,'Previous cycle PGE'!$J:$J,0))=0,"",INDEX('Previous cycle PGE'!Y:Y,MATCH($J1997,'Previous cycle PGE'!$J:$J,0))),IF(NOT(ISNUMBER(SEARCH("Withdrawn",$E1997))),"No Match - Review","No Match - Ignore"))</f>
        <v/>
      </c>
      <c r="AB1997" s="6" t="str">
        <f t="shared" si="447"/>
        <v>Airways</v>
      </c>
      <c r="AC1997" s="6" t="str" cm="1">
        <f t="array" ref="AC1997">IF(AF1997,MAX(_xlfn._xlws.FILTER(Substations!G:G,Substations!A:A=AB1997)),"")</f>
        <v/>
      </c>
      <c r="AD1997" s="6" t="str" cm="1">
        <f t="array" ref="AD1997">IFERROR(INDEX('2024 TPD Allocation Report'!F:F,MATCH(VALUE(_xlfn.CHOOSECOLS(_xlfn.TEXTSPLIT(B1997,"-"),1)),'2024 TPD Allocation Report'!B:B,0)),"")</f>
        <v/>
      </c>
      <c r="AE1997" s="6" t="str">
        <f t="shared" si="439"/>
        <v/>
      </c>
      <c r="AF1997" s="6" t="b">
        <f>IF(COUNTIF(Substations!A:A,AB1997)&gt;=1,TRUE,FALSE)</f>
        <v>0</v>
      </c>
      <c r="AG1997" s="6" t="b">
        <f t="shared" si="440"/>
        <v>0</v>
      </c>
      <c r="AH1997" s="12" t="str">
        <f t="shared" si="441"/>
        <v>Airways</v>
      </c>
      <c r="AI1997" s="12" t="str">
        <f t="shared" si="442"/>
        <v/>
      </c>
      <c r="AJ1997" s="333" t="str">
        <f t="shared" si="443"/>
        <v/>
      </c>
      <c r="AK1997" s="6">
        <f t="shared" si="444"/>
        <v>2.4203699999999997</v>
      </c>
      <c r="AL1997" s="6" t="str">
        <f t="shared" si="445"/>
        <v/>
      </c>
      <c r="AM1997" s="333"/>
      <c r="AN1997" s="333"/>
      <c r="AO1997" s="333"/>
      <c r="AP1997" s="333" t="str">
        <f t="shared" si="446"/>
        <v/>
      </c>
      <c r="AQ1997" s="6" t="str">
        <f t="shared" si="434"/>
        <v/>
      </c>
      <c r="AR1997" s="6" t="str">
        <f t="shared" si="435"/>
        <v/>
      </c>
      <c r="AS1997" s="6" t="str">
        <f t="shared" si="436"/>
        <v/>
      </c>
      <c r="AT1997" s="6">
        <f t="shared" si="437"/>
        <v>1</v>
      </c>
      <c r="AU1997" s="6">
        <f t="shared" si="438"/>
        <v>1</v>
      </c>
    </row>
    <row r="1998" spans="1:47" ht="13.2" hidden="1" x14ac:dyDescent="0.2">
      <c r="A1998" s="188">
        <v>43221.526377314818</v>
      </c>
      <c r="B1998" s="193" t="s">
        <v>15650</v>
      </c>
      <c r="C1998" s="188" t="s">
        <v>1669</v>
      </c>
      <c r="D1998" s="188" t="s">
        <v>1669</v>
      </c>
      <c r="E1998" s="188" t="s">
        <v>1665</v>
      </c>
      <c r="F1998" s="179" t="s">
        <v>15651</v>
      </c>
      <c r="G1998" s="179" t="s">
        <v>1665</v>
      </c>
      <c r="H1998" s="179" t="s">
        <v>1665</v>
      </c>
      <c r="I1998" s="194" t="s">
        <v>764</v>
      </c>
      <c r="J1998" s="194" t="s">
        <v>14266</v>
      </c>
      <c r="K1998" s="180" t="s">
        <v>3160</v>
      </c>
      <c r="L1998" s="192">
        <v>3.0441599999999998</v>
      </c>
      <c r="M1998" s="182" t="s">
        <v>15621</v>
      </c>
      <c r="N1998" s="183" t="s">
        <v>1665</v>
      </c>
      <c r="O1998" s="188" t="s">
        <v>1665</v>
      </c>
      <c r="P1998" s="183" t="s">
        <v>1665</v>
      </c>
      <c r="Q1998" s="188" t="s">
        <v>1665</v>
      </c>
      <c r="R1998" s="188" t="s">
        <v>1665</v>
      </c>
      <c r="S1998" s="182" t="s">
        <v>1665</v>
      </c>
      <c r="T1998" s="182" t="s">
        <v>1665</v>
      </c>
      <c r="U1998" s="188" t="s">
        <v>1665</v>
      </c>
      <c r="V1998" s="188" t="s">
        <v>10632</v>
      </c>
      <c r="X1998" s="6" t="str">
        <f>IF(IFERROR(INDEX('Previous cycle PGE'!X:X,MATCH($B1998,'Previous cycle PGE'!$B:$B,0)),"Not in Previous Cycle")=0,"",IFERROR(INDEX('Previous cycle PGE'!X:X,MATCH($B1998,'Previous cycle PGE'!$B:$B,0)),"Not in Previous Cycle"))</f>
        <v/>
      </c>
      <c r="Y1998" s="6" t="str">
        <f>IF(IFERROR(INDEX('Previous cycle PGE'!Y:Y,MATCH($B1998,'Previous cycle PGE'!$B:$B,0)),"Not in Previous Cycle")=0,"",IFERROR(INDEX('Previous cycle PGE'!Y:Y,MATCH($B1998,'Previous cycle PGE'!$B:$B,0)),"Not in Previous Cycle"))</f>
        <v/>
      </c>
      <c r="Z1998" s="6" t="str">
        <f>IFERROR(IF(INDEX('Previous cycle PGE'!X:X,MATCH($J1998,'Previous cycle PGE'!$J:$J,0))=0,"",INDEX('Previous cycle PGE'!X:X,MATCH($J1998,'Previous cycle PGE'!$J:$J,0))),IF(NOT(ISNUMBER(SEARCH("Withdrawn",$E1998))),"No Match - Review","No Match - Ignore"))</f>
        <v/>
      </c>
      <c r="AA1998" s="6"/>
      <c r="AB1998" s="6" t="str">
        <f t="shared" si="447"/>
        <v>Ripon</v>
      </c>
      <c r="AC1998" s="6" cm="1">
        <f t="array" ref="AC1998">IF(AF1998,MAX(_xlfn._xlws.FILTER(Substations!G:G,Substations!A:A=AB1998)),"")</f>
        <v>115</v>
      </c>
      <c r="AD1998" s="6" t="str" cm="1">
        <f t="array" ref="AD1998">IFERROR(INDEX('2024 TPD Allocation Report'!F:F,MATCH(VALUE(_xlfn.CHOOSECOLS(_xlfn.TEXTSPLIT(B1998,"-"),1)),'2024 TPD Allocation Report'!B:B,0)),"")</f>
        <v/>
      </c>
      <c r="AE1998" s="6" t="str">
        <f t="shared" si="439"/>
        <v/>
      </c>
      <c r="AF1998" s="6" t="b">
        <f>IF(COUNTIF(Substations!A:A,AB1998)&gt;=1,TRUE,FALSE)</f>
        <v>1</v>
      </c>
      <c r="AG1998" s="6" t="b">
        <f t="shared" si="440"/>
        <v>0</v>
      </c>
      <c r="AH1998" s="12" t="str">
        <f t="shared" si="441"/>
        <v>Ripon</v>
      </c>
      <c r="AI1998" s="12">
        <f t="shared" si="442"/>
        <v>115</v>
      </c>
      <c r="AJ1998" s="333" t="str">
        <f t="shared" si="443"/>
        <v/>
      </c>
      <c r="AK1998" s="6" t="str">
        <f t="shared" si="444"/>
        <v/>
      </c>
      <c r="AL1998" s="6" t="str">
        <f t="shared" si="445"/>
        <v/>
      </c>
      <c r="AM1998" s="333"/>
      <c r="AN1998" s="333"/>
      <c r="AO1998" s="333"/>
      <c r="AP1998" s="333" t="str">
        <f t="shared" si="446"/>
        <v/>
      </c>
      <c r="AQ1998" s="6" t="str">
        <f t="shared" si="434"/>
        <v/>
      </c>
      <c r="AR1998" s="6" t="str">
        <f t="shared" si="435"/>
        <v/>
      </c>
      <c r="AS1998" s="6" t="str">
        <f t="shared" si="436"/>
        <v/>
      </c>
      <c r="AT1998" s="6">
        <f t="shared" si="437"/>
        <v>0</v>
      </c>
      <c r="AU1998" s="6">
        <f t="shared" si="438"/>
        <v>0</v>
      </c>
    </row>
    <row r="1999" spans="1:47" ht="13.2" hidden="1" x14ac:dyDescent="0.2">
      <c r="A1999" s="188">
        <v>43270.382777777777</v>
      </c>
      <c r="B1999" s="193" t="s">
        <v>15652</v>
      </c>
      <c r="C1999" s="188" t="s">
        <v>1650</v>
      </c>
      <c r="D1999" s="188" t="s">
        <v>1650</v>
      </c>
      <c r="E1999" s="188" t="s">
        <v>10624</v>
      </c>
      <c r="F1999" s="179" t="s">
        <v>10625</v>
      </c>
      <c r="G1999" s="179" t="s">
        <v>1653</v>
      </c>
      <c r="H1999" s="179" t="s">
        <v>1653</v>
      </c>
      <c r="I1999" s="194" t="s">
        <v>1101</v>
      </c>
      <c r="J1999" s="194" t="s">
        <v>12840</v>
      </c>
      <c r="K1999" s="180" t="s">
        <v>696</v>
      </c>
      <c r="L1999" s="192">
        <v>0.01</v>
      </c>
      <c r="M1999" s="182" t="s">
        <v>14432</v>
      </c>
      <c r="N1999" s="183" t="s">
        <v>15229</v>
      </c>
      <c r="O1999" s="188" t="s">
        <v>11083</v>
      </c>
      <c r="P1999" s="183" t="s">
        <v>1653</v>
      </c>
      <c r="Q1999" s="188" t="s">
        <v>1653</v>
      </c>
      <c r="R1999" s="188" t="s">
        <v>11084</v>
      </c>
      <c r="S1999" s="182" t="s">
        <v>11084</v>
      </c>
      <c r="T1999" s="182" t="s">
        <v>11084</v>
      </c>
      <c r="U1999" s="188" t="s">
        <v>706</v>
      </c>
      <c r="V1999" s="188" t="s">
        <v>10632</v>
      </c>
      <c r="X1999" s="6" t="str">
        <f>IF(IFERROR(INDEX('Previous cycle PGE'!X:X,MATCH($B1999,'Previous cycle PGE'!$B:$B,0)),"Not in Previous Cycle")=0,"",IFERROR(INDEX('Previous cycle PGE'!X:X,MATCH($B1999,'Previous cycle PGE'!$B:$B,0)),"Not in Previous Cycle"))</f>
        <v/>
      </c>
      <c r="Y1999" s="6" t="str">
        <f>IF(IFERROR(INDEX('Previous cycle PGE'!Y:Y,MATCH($B1999,'Previous cycle PGE'!$B:$B,0)),"Not in Previous Cycle")=0,"",IFERROR(INDEX('Previous cycle PGE'!Y:Y,MATCH($B1999,'Previous cycle PGE'!$B:$B,0)),"Not in Previous Cycle"))</f>
        <v/>
      </c>
      <c r="Z1999" s="6" t="str">
        <f>IFERROR(IF(INDEX('Previous cycle PGE'!X:X,MATCH($J1999,'Previous cycle PGE'!$J:$J,0))=0,"",INDEX('Previous cycle PGE'!X:X,MATCH($J1999,'Previous cycle PGE'!$J:$J,0))),IF(NOT(ISNUMBER(SEARCH("Withdrawn",$E1999))),"No Match - Review","No Match - Ignore"))</f>
        <v/>
      </c>
      <c r="AA1999" s="6" t="str">
        <f>IFERROR(IF(INDEX('Previous cycle PGE'!Y:Y,MATCH($J1999,'Previous cycle PGE'!$J:$J,0))=0,"",INDEX('Previous cycle PGE'!Y:Y,MATCH($J1999,'Previous cycle PGE'!$J:$J,0))),IF(NOT(ISNUMBER(SEARCH("Withdrawn",$E1999))),"No Match - Review","No Match - Ignore"))</f>
        <v/>
      </c>
      <c r="AB1999" s="6" t="str">
        <f t="shared" si="447"/>
        <v>San Fran Y (Larkin)</v>
      </c>
      <c r="AC1999" s="6" t="str" cm="1">
        <f t="array" ref="AC1999">IF(AF1999,MAX(_xlfn._xlws.FILTER(Substations!G:G,Substations!A:A=AB1999)),"")</f>
        <v/>
      </c>
      <c r="AD1999" s="6" t="str" cm="1">
        <f t="array" ref="AD1999">IFERROR(INDEX('2024 TPD Allocation Report'!F:F,MATCH(VALUE(_xlfn.CHOOSECOLS(_xlfn.TEXTSPLIT(B1999,"-"),1)),'2024 TPD Allocation Report'!B:B,0)),"")</f>
        <v/>
      </c>
      <c r="AE1999" s="6" t="str">
        <f t="shared" si="439"/>
        <v/>
      </c>
      <c r="AF1999" s="6" t="b">
        <f>IF(COUNTIF(Substations!A:A,AB1999)&gt;=1,TRUE,FALSE)</f>
        <v>0</v>
      </c>
      <c r="AG1999" s="6" t="b">
        <f t="shared" si="440"/>
        <v>0</v>
      </c>
      <c r="AH1999" s="12" t="str">
        <f t="shared" si="441"/>
        <v>San Fran Y (Larkin)</v>
      </c>
      <c r="AI1999" s="12" t="str">
        <f t="shared" si="442"/>
        <v/>
      </c>
      <c r="AJ1999" s="333" t="str">
        <f t="shared" si="443"/>
        <v/>
      </c>
      <c r="AK1999" s="6" t="str">
        <f t="shared" si="444"/>
        <v/>
      </c>
      <c r="AL1999" s="6" t="str">
        <f t="shared" si="445"/>
        <v/>
      </c>
      <c r="AM1999" s="333"/>
      <c r="AN1999" s="333"/>
      <c r="AO1999" s="333"/>
      <c r="AP1999" s="333" t="str">
        <f t="shared" si="446"/>
        <v/>
      </c>
      <c r="AQ1999" s="6">
        <f t="shared" si="434"/>
        <v>0.01</v>
      </c>
      <c r="AR1999" s="6" t="str">
        <f t="shared" si="435"/>
        <v/>
      </c>
      <c r="AS1999" s="6">
        <f t="shared" si="436"/>
        <v>0.01</v>
      </c>
      <c r="AT1999" s="6">
        <f t="shared" si="437"/>
        <v>1</v>
      </c>
      <c r="AU1999" s="6">
        <f t="shared" si="438"/>
        <v>1</v>
      </c>
    </row>
    <row r="2000" spans="1:47" ht="13.2" hidden="1" x14ac:dyDescent="0.2">
      <c r="A2000" s="188">
        <v>43272.39398148148</v>
      </c>
      <c r="B2000" s="193" t="s">
        <v>15653</v>
      </c>
      <c r="C2000" s="188" t="s">
        <v>1650</v>
      </c>
      <c r="D2000" s="188" t="s">
        <v>1650</v>
      </c>
      <c r="E2000" s="188" t="s">
        <v>1665</v>
      </c>
      <c r="F2000" s="179" t="s">
        <v>10625</v>
      </c>
      <c r="G2000" s="179" t="s">
        <v>1665</v>
      </c>
      <c r="H2000" s="179" t="s">
        <v>1665</v>
      </c>
      <c r="I2000" s="194" t="s">
        <v>11343</v>
      </c>
      <c r="J2000" s="194" t="s">
        <v>11722</v>
      </c>
      <c r="K2000" s="180" t="s">
        <v>10672</v>
      </c>
      <c r="L2000" s="192">
        <v>0.70328000000000002</v>
      </c>
      <c r="M2000" s="182" t="s">
        <v>14432</v>
      </c>
      <c r="N2000" s="183" t="s">
        <v>14661</v>
      </c>
      <c r="O2000" s="188" t="s">
        <v>12964</v>
      </c>
      <c r="P2000" s="183" t="s">
        <v>15194</v>
      </c>
      <c r="Q2000" s="188" t="s">
        <v>11083</v>
      </c>
      <c r="R2000" s="188" t="s">
        <v>1665</v>
      </c>
      <c r="S2000" s="182" t="s">
        <v>1665</v>
      </c>
      <c r="T2000" s="182" t="s">
        <v>1665</v>
      </c>
      <c r="U2000" s="188" t="s">
        <v>1665</v>
      </c>
      <c r="V2000" s="188" t="s">
        <v>10632</v>
      </c>
      <c r="X2000" s="6" t="str">
        <f>IF(IFERROR(INDEX('Previous cycle PGE'!X:X,MATCH($B2000,'Previous cycle PGE'!$B:$B,0)),"Not in Previous Cycle")=0,"",IFERROR(INDEX('Previous cycle PGE'!X:X,MATCH($B2000,'Previous cycle PGE'!$B:$B,0)),"Not in Previous Cycle"))</f>
        <v/>
      </c>
      <c r="Y2000" s="6" t="str">
        <f>IF(IFERROR(INDEX('Previous cycle PGE'!Y:Y,MATCH($B2000,'Previous cycle PGE'!$B:$B,0)),"Not in Previous Cycle")=0,"",IFERROR(INDEX('Previous cycle PGE'!Y:Y,MATCH($B2000,'Previous cycle PGE'!$B:$B,0)),"Not in Previous Cycle"))</f>
        <v/>
      </c>
      <c r="Z2000" s="6" t="str">
        <f>IFERROR(IF(INDEX('Previous cycle PGE'!X:X,MATCH($J2000,'Previous cycle PGE'!$J:$J,0))=0,"",INDEX('Previous cycle PGE'!X:X,MATCH($J2000,'Previous cycle PGE'!$J:$J,0))),IF(NOT(ISNUMBER(SEARCH("Withdrawn",$E2000))),"No Match - Review","No Match - Ignore"))</f>
        <v/>
      </c>
      <c r="AA2000" s="6"/>
      <c r="AB2000" s="6" t="str">
        <f t="shared" si="447"/>
        <v>Ukiah</v>
      </c>
      <c r="AC2000" s="6" cm="1">
        <f t="array" ref="AC2000">IF(AF2000,MAX(_xlfn._xlws.FILTER(Substations!G:G,Substations!A:A=AB2000)),"")</f>
        <v>115</v>
      </c>
      <c r="AD2000" s="6" t="str" cm="1">
        <f t="array" ref="AD2000">IFERROR(INDEX('2024 TPD Allocation Report'!F:F,MATCH(VALUE(_xlfn.CHOOSECOLS(_xlfn.TEXTSPLIT(B2000,"-"),1)),'2024 TPD Allocation Report'!B:B,0)),"")</f>
        <v/>
      </c>
      <c r="AE2000" s="6" t="str">
        <f t="shared" si="439"/>
        <v/>
      </c>
      <c r="AF2000" s="6" t="b">
        <f>IF(COUNTIF(Substations!A:A,AB2000)&gt;=1,TRUE,FALSE)</f>
        <v>1</v>
      </c>
      <c r="AG2000" s="6" t="b">
        <f t="shared" si="440"/>
        <v>0</v>
      </c>
      <c r="AH2000" s="12" t="str">
        <f t="shared" si="441"/>
        <v>Ukiah</v>
      </c>
      <c r="AI2000" s="12">
        <f t="shared" si="442"/>
        <v>115</v>
      </c>
      <c r="AJ2000" s="333" t="str">
        <f t="shared" si="443"/>
        <v/>
      </c>
      <c r="AK2000" s="6">
        <f t="shared" si="444"/>
        <v>0.70328000000000002</v>
      </c>
      <c r="AL2000" s="6" t="str">
        <f t="shared" si="445"/>
        <v/>
      </c>
      <c r="AM2000" s="333"/>
      <c r="AN2000" s="333"/>
      <c r="AO2000" s="333"/>
      <c r="AP2000" s="333" t="str">
        <f t="shared" si="446"/>
        <v/>
      </c>
      <c r="AQ2000" s="6" t="str">
        <f t="shared" si="434"/>
        <v/>
      </c>
      <c r="AR2000" s="6" t="str">
        <f t="shared" si="435"/>
        <v/>
      </c>
      <c r="AS2000" s="6" t="str">
        <f t="shared" si="436"/>
        <v/>
      </c>
      <c r="AT2000" s="6">
        <f t="shared" si="437"/>
        <v>0</v>
      </c>
      <c r="AU2000" s="6">
        <f t="shared" si="438"/>
        <v>0</v>
      </c>
    </row>
    <row r="2001" spans="1:47" ht="13.2" hidden="1" x14ac:dyDescent="0.2">
      <c r="A2001" s="188">
        <v>43266.697222222225</v>
      </c>
      <c r="B2001" s="193" t="s">
        <v>15654</v>
      </c>
      <c r="C2001" s="188" t="s">
        <v>1650</v>
      </c>
      <c r="D2001" s="188" t="s">
        <v>1650</v>
      </c>
      <c r="E2001" s="188" t="s">
        <v>1665</v>
      </c>
      <c r="F2001" s="179" t="s">
        <v>10625</v>
      </c>
      <c r="G2001" s="179" t="s">
        <v>1665</v>
      </c>
      <c r="H2001" s="179" t="s">
        <v>1665</v>
      </c>
      <c r="I2001" s="194" t="s">
        <v>738</v>
      </c>
      <c r="J2001" s="194" t="s">
        <v>15655</v>
      </c>
      <c r="K2001" s="180" t="s">
        <v>10672</v>
      </c>
      <c r="L2001" s="192">
        <v>1.32</v>
      </c>
      <c r="M2001" s="182" t="s">
        <v>14432</v>
      </c>
      <c r="N2001" s="183" t="s">
        <v>15656</v>
      </c>
      <c r="O2001" s="188" t="s">
        <v>13144</v>
      </c>
      <c r="P2001" s="183" t="s">
        <v>15657</v>
      </c>
      <c r="Q2001" s="188" t="s">
        <v>11083</v>
      </c>
      <c r="R2001" s="188" t="s">
        <v>1665</v>
      </c>
      <c r="S2001" s="182" t="s">
        <v>1665</v>
      </c>
      <c r="T2001" s="182" t="s">
        <v>1665</v>
      </c>
      <c r="U2001" s="188" t="s">
        <v>1665</v>
      </c>
      <c r="V2001" s="188" t="s">
        <v>10632</v>
      </c>
      <c r="X2001" s="6" t="str">
        <f>IF(IFERROR(INDEX('Previous cycle PGE'!X:X,MATCH($B2001,'Previous cycle PGE'!$B:$B,0)),"Not in Previous Cycle")=0,"",IFERROR(INDEX('Previous cycle PGE'!X:X,MATCH($B2001,'Previous cycle PGE'!$B:$B,0)),"Not in Previous Cycle"))</f>
        <v/>
      </c>
      <c r="Y2001" s="6" t="str">
        <f>IF(IFERROR(INDEX('Previous cycle PGE'!Y:Y,MATCH($B2001,'Previous cycle PGE'!$B:$B,0)),"Not in Previous Cycle")=0,"",IFERROR(INDEX('Previous cycle PGE'!Y:Y,MATCH($B2001,'Previous cycle PGE'!$B:$B,0)),"Not in Previous Cycle"))</f>
        <v/>
      </c>
      <c r="Z2001" s="6" t="str">
        <f>IFERROR(IF(INDEX('Previous cycle PGE'!X:X,MATCH($J2001,'Previous cycle PGE'!$J:$J,0))=0,"",INDEX('Previous cycle PGE'!X:X,MATCH($J2001,'Previous cycle PGE'!$J:$J,0))),IF(NOT(ISNUMBER(SEARCH("Withdrawn",$E2001))),"No Match - Review","No Match - Ignore"))</f>
        <v/>
      </c>
      <c r="AA2001" s="6"/>
      <c r="AB2001" s="6" t="str">
        <f t="shared" si="447"/>
        <v>Lucerne</v>
      </c>
      <c r="AC2001" s="6" t="str" cm="1">
        <f t="array" ref="AC2001">IF(AF2001,MAX(_xlfn._xlws.FILTER(Substations!G:G,Substations!A:A=AB2001)),"")</f>
        <v/>
      </c>
      <c r="AD2001" s="6" t="str" cm="1">
        <f t="array" ref="AD2001">IFERROR(INDEX('2024 TPD Allocation Report'!F:F,MATCH(VALUE(_xlfn.CHOOSECOLS(_xlfn.TEXTSPLIT(B2001,"-"),1)),'2024 TPD Allocation Report'!B:B,0)),"")</f>
        <v/>
      </c>
      <c r="AE2001" s="6" t="str">
        <f t="shared" si="439"/>
        <v/>
      </c>
      <c r="AF2001" s="6" t="b">
        <f>IF(COUNTIF(Substations!A:A,AB2001)&gt;=1,TRUE,FALSE)</f>
        <v>0</v>
      </c>
      <c r="AG2001" s="6" t="b">
        <f t="shared" si="440"/>
        <v>0</v>
      </c>
      <c r="AH2001" s="12" t="str">
        <f t="shared" si="441"/>
        <v>Lucerne</v>
      </c>
      <c r="AI2001" s="12" t="str">
        <f t="shared" si="442"/>
        <v/>
      </c>
      <c r="AJ2001" s="333" t="str">
        <f t="shared" si="443"/>
        <v/>
      </c>
      <c r="AK2001" s="6">
        <f t="shared" si="444"/>
        <v>1.32</v>
      </c>
      <c r="AL2001" s="6" t="str">
        <f t="shared" si="445"/>
        <v/>
      </c>
      <c r="AM2001" s="333"/>
      <c r="AN2001" s="333"/>
      <c r="AO2001" s="333"/>
      <c r="AP2001" s="333" t="str">
        <f t="shared" si="446"/>
        <v/>
      </c>
      <c r="AQ2001" s="6" t="str">
        <f t="shared" si="434"/>
        <v/>
      </c>
      <c r="AR2001" s="6" t="str">
        <f t="shared" si="435"/>
        <v/>
      </c>
      <c r="AS2001" s="6" t="str">
        <f t="shared" si="436"/>
        <v/>
      </c>
      <c r="AT2001" s="6">
        <f t="shared" si="437"/>
        <v>0</v>
      </c>
      <c r="AU2001" s="6">
        <f t="shared" si="438"/>
        <v>0</v>
      </c>
    </row>
    <row r="2002" spans="1:47" ht="13.2" hidden="1" x14ac:dyDescent="0.2">
      <c r="A2002" s="188">
        <v>43256.518472222226</v>
      </c>
      <c r="B2002" s="193" t="s">
        <v>15658</v>
      </c>
      <c r="C2002" s="188" t="s">
        <v>1650</v>
      </c>
      <c r="D2002" s="188" t="s">
        <v>1650</v>
      </c>
      <c r="E2002" s="188" t="s">
        <v>10624</v>
      </c>
      <c r="F2002" s="179" t="s">
        <v>10625</v>
      </c>
      <c r="G2002" s="179" t="s">
        <v>1653</v>
      </c>
      <c r="H2002" s="179" t="s">
        <v>1653</v>
      </c>
      <c r="I2002" s="194" t="s">
        <v>871</v>
      </c>
      <c r="J2002" s="194" t="s">
        <v>10839</v>
      </c>
      <c r="K2002" s="180" t="s">
        <v>696</v>
      </c>
      <c r="L2002" s="192">
        <v>0.61739999999999995</v>
      </c>
      <c r="M2002" s="182" t="s">
        <v>14432</v>
      </c>
      <c r="N2002" s="183" t="s">
        <v>15659</v>
      </c>
      <c r="O2002" s="188" t="s">
        <v>11083</v>
      </c>
      <c r="P2002" s="183" t="s">
        <v>1653</v>
      </c>
      <c r="Q2002" s="188" t="s">
        <v>1653</v>
      </c>
      <c r="R2002" s="188" t="s">
        <v>11084</v>
      </c>
      <c r="S2002" s="182" t="s">
        <v>11084</v>
      </c>
      <c r="T2002" s="182" t="s">
        <v>11084</v>
      </c>
      <c r="U2002" s="188" t="s">
        <v>706</v>
      </c>
      <c r="V2002" s="188" t="s">
        <v>10632</v>
      </c>
      <c r="X2002" s="6" t="str">
        <f>IF(IFERROR(INDEX('Previous cycle PGE'!X:X,MATCH($B2002,'Previous cycle PGE'!$B:$B,0)),"Not in Previous Cycle")=0,"",IFERROR(INDEX('Previous cycle PGE'!X:X,MATCH($B2002,'Previous cycle PGE'!$B:$B,0)),"Not in Previous Cycle"))</f>
        <v/>
      </c>
      <c r="Y2002" s="6" t="str">
        <f>IF(IFERROR(INDEX('Previous cycle PGE'!Y:Y,MATCH($B2002,'Previous cycle PGE'!$B:$B,0)),"Not in Previous Cycle")=0,"",IFERROR(INDEX('Previous cycle PGE'!Y:Y,MATCH($B2002,'Previous cycle PGE'!$B:$B,0)),"Not in Previous Cycle"))</f>
        <v/>
      </c>
      <c r="Z2002" s="6" t="str">
        <f>IFERROR(IF(INDEX('Previous cycle PGE'!X:X,MATCH($J2002,'Previous cycle PGE'!$J:$J,0))=0,"",INDEX('Previous cycle PGE'!X:X,MATCH($J2002,'Previous cycle PGE'!$J:$J,0))),IF(NOT(ISNUMBER(SEARCH("Withdrawn",$E2002))),"No Match - Review","No Match - Ignore"))</f>
        <v/>
      </c>
      <c r="AA2002" s="6" t="str">
        <f>IFERROR(IF(INDEX('Previous cycle PGE'!Y:Y,MATCH($J2002,'Previous cycle PGE'!$J:$J,0))=0,"",INDEX('Previous cycle PGE'!Y:Y,MATCH($J2002,'Previous cycle PGE'!$J:$J,0))),IF(NOT(ISNUMBER(SEARCH("Withdrawn",$E2002))),"No Match - Review","No Match - Ignore"))</f>
        <v/>
      </c>
      <c r="AB2002" s="6" t="str">
        <f t="shared" si="447"/>
        <v>Newark</v>
      </c>
      <c r="AC2002" s="6" cm="1">
        <f t="array" ref="AC2002">IF(AF2002,MAX(_xlfn._xlws.FILTER(Substations!G:G,Substations!A:A=AB2002)),"")</f>
        <v>230</v>
      </c>
      <c r="AD2002" s="6" cm="1">
        <f t="array" ref="AD2002">IFERROR(INDEX('2024 TPD Allocation Report'!F:F,MATCH(VALUE(_xlfn.CHOOSECOLS(_xlfn.TEXTSPLIT(B2002,"-"),1)),'2024 TPD Allocation Report'!B:B,0)),"")</f>
        <v>1</v>
      </c>
      <c r="AE2002" s="6">
        <f t="shared" si="439"/>
        <v>0.61739999999999995</v>
      </c>
      <c r="AF2002" s="6" t="b">
        <f>IF(COUNTIF(Substations!A:A,AB2002)&gt;=1,TRUE,FALSE)</f>
        <v>1</v>
      </c>
      <c r="AG2002" s="6" t="b">
        <f t="shared" si="440"/>
        <v>0</v>
      </c>
      <c r="AH2002" s="12" t="str">
        <f t="shared" si="441"/>
        <v>Newark</v>
      </c>
      <c r="AI2002" s="12">
        <f t="shared" si="442"/>
        <v>230</v>
      </c>
      <c r="AJ2002" s="333" t="str">
        <f t="shared" si="443"/>
        <v/>
      </c>
      <c r="AK2002" s="6" t="str">
        <f t="shared" si="444"/>
        <v/>
      </c>
      <c r="AL2002" s="6" t="str">
        <f t="shared" si="445"/>
        <v/>
      </c>
      <c r="AM2002" s="333"/>
      <c r="AN2002" s="333"/>
      <c r="AO2002" s="333"/>
      <c r="AP2002" s="333">
        <f t="shared" si="446"/>
        <v>0</v>
      </c>
      <c r="AQ2002" s="6">
        <f t="shared" si="434"/>
        <v>0.61739999999999995</v>
      </c>
      <c r="AR2002" s="6" t="str">
        <f t="shared" si="435"/>
        <v/>
      </c>
      <c r="AS2002" s="6">
        <f t="shared" si="436"/>
        <v>0.61739999999999995</v>
      </c>
      <c r="AT2002" s="6">
        <f t="shared" si="437"/>
        <v>1</v>
      </c>
      <c r="AU2002" s="6">
        <f t="shared" si="438"/>
        <v>1</v>
      </c>
    </row>
    <row r="2003" spans="1:47" ht="13.2" hidden="1" x14ac:dyDescent="0.2">
      <c r="A2003" s="188">
        <v>43270.24391203704</v>
      </c>
      <c r="B2003" s="193" t="s">
        <v>15660</v>
      </c>
      <c r="C2003" s="188" t="s">
        <v>1650</v>
      </c>
      <c r="D2003" s="188" t="s">
        <v>1650</v>
      </c>
      <c r="E2003" s="188" t="s">
        <v>10624</v>
      </c>
      <c r="F2003" s="179" t="s">
        <v>10625</v>
      </c>
      <c r="G2003" s="179" t="s">
        <v>1653</v>
      </c>
      <c r="H2003" s="179" t="s">
        <v>1653</v>
      </c>
      <c r="I2003" s="194" t="s">
        <v>1297</v>
      </c>
      <c r="J2003" s="194" t="s">
        <v>10942</v>
      </c>
      <c r="K2003" s="180" t="s">
        <v>10672</v>
      </c>
      <c r="L2003" s="192">
        <v>1.34</v>
      </c>
      <c r="M2003" s="182" t="s">
        <v>14432</v>
      </c>
      <c r="N2003" s="183" t="s">
        <v>15324</v>
      </c>
      <c r="O2003" s="188" t="s">
        <v>12964</v>
      </c>
      <c r="P2003" s="183" t="s">
        <v>15661</v>
      </c>
      <c r="Q2003" s="188" t="s">
        <v>11083</v>
      </c>
      <c r="R2003" s="188" t="s">
        <v>11084</v>
      </c>
      <c r="S2003" s="182" t="s">
        <v>11084</v>
      </c>
      <c r="T2003" s="182" t="s">
        <v>11084</v>
      </c>
      <c r="U2003" s="188" t="s">
        <v>706</v>
      </c>
      <c r="V2003" s="188" t="s">
        <v>10632</v>
      </c>
      <c r="X2003" s="6" t="str">
        <f>IF(IFERROR(INDEX('Previous cycle PGE'!X:X,MATCH($B2003,'Previous cycle PGE'!$B:$B,0)),"Not in Previous Cycle")=0,"",IFERROR(INDEX('Previous cycle PGE'!X:X,MATCH($B2003,'Previous cycle PGE'!$B:$B,0)),"Not in Previous Cycle"))</f>
        <v/>
      </c>
      <c r="Y2003" s="6" t="str">
        <f>IF(IFERROR(INDEX('Previous cycle PGE'!Y:Y,MATCH($B2003,'Previous cycle PGE'!$B:$B,0)),"Not in Previous Cycle")=0,"",IFERROR(INDEX('Previous cycle PGE'!Y:Y,MATCH($B2003,'Previous cycle PGE'!$B:$B,0)),"Not in Previous Cycle"))</f>
        <v/>
      </c>
      <c r="Z2003" s="6" t="str">
        <f>IFERROR(IF(INDEX('Previous cycle PGE'!X:X,MATCH($J2003,'Previous cycle PGE'!$J:$J,0))=0,"",INDEX('Previous cycle PGE'!X:X,MATCH($J2003,'Previous cycle PGE'!$J:$J,0))),IF(NOT(ISNUMBER(SEARCH("Withdrawn",$E2003))),"No Match - Review","No Match - Ignore"))</f>
        <v/>
      </c>
      <c r="AA2003" s="6" t="str">
        <f>IFERROR(IF(INDEX('Previous cycle PGE'!Y:Y,MATCH($J2003,'Previous cycle PGE'!$J:$J,0))=0,"",INDEX('Previous cycle PGE'!Y:Y,MATCH($J2003,'Previous cycle PGE'!$J:$J,0))),IF(NOT(ISNUMBER(SEARCH("Withdrawn",$E2003))),"No Match - Review","No Match - Ignore"))</f>
        <v/>
      </c>
      <c r="AB2003" s="6" t="str">
        <f t="shared" si="447"/>
        <v>Fulton</v>
      </c>
      <c r="AC2003" s="6" cm="1">
        <f t="array" ref="AC2003">IF(AF2003,MAX(_xlfn._xlws.FILTER(Substations!G:G,Substations!A:A=AB2003)),"")</f>
        <v>230</v>
      </c>
      <c r="AD2003" s="6" t="str" cm="1">
        <f t="array" ref="AD2003">IFERROR(INDEX('2024 TPD Allocation Report'!F:F,MATCH(VALUE(_xlfn.CHOOSECOLS(_xlfn.TEXTSPLIT(B2003,"-"),1)),'2024 TPD Allocation Report'!B:B,0)),"")</f>
        <v/>
      </c>
      <c r="AE2003" s="6" t="str">
        <f t="shared" si="439"/>
        <v/>
      </c>
      <c r="AF2003" s="6" t="b">
        <f>IF(COUNTIF(Substations!A:A,AB2003)&gt;=1,TRUE,FALSE)</f>
        <v>1</v>
      </c>
      <c r="AG2003" s="6" t="b">
        <f t="shared" si="440"/>
        <v>0</v>
      </c>
      <c r="AH2003" s="12" t="str">
        <f t="shared" si="441"/>
        <v>Fulton</v>
      </c>
      <c r="AI2003" s="12">
        <f t="shared" si="442"/>
        <v>230</v>
      </c>
      <c r="AJ2003" s="333" t="str">
        <f t="shared" si="443"/>
        <v/>
      </c>
      <c r="AK2003" s="6">
        <f t="shared" si="444"/>
        <v>1.34</v>
      </c>
      <c r="AL2003" s="6" t="str">
        <f t="shared" si="445"/>
        <v/>
      </c>
      <c r="AM2003" s="333"/>
      <c r="AN2003" s="333"/>
      <c r="AO2003" s="333"/>
      <c r="AP2003" s="333" t="str">
        <f t="shared" si="446"/>
        <v/>
      </c>
      <c r="AQ2003" s="6" t="str">
        <f t="shared" si="434"/>
        <v/>
      </c>
      <c r="AR2003" s="6" t="str">
        <f t="shared" si="435"/>
        <v/>
      </c>
      <c r="AS2003" s="6" t="str">
        <f t="shared" si="436"/>
        <v/>
      </c>
      <c r="AT2003" s="6">
        <f t="shared" si="437"/>
        <v>1</v>
      </c>
      <c r="AU2003" s="6">
        <f t="shared" si="438"/>
        <v>1</v>
      </c>
    </row>
    <row r="2004" spans="1:47" ht="13.2" hidden="1" x14ac:dyDescent="0.2">
      <c r="A2004" s="188">
        <v>43262.701388888891</v>
      </c>
      <c r="B2004" s="193" t="s">
        <v>15662</v>
      </c>
      <c r="C2004" s="188" t="s">
        <v>1650</v>
      </c>
      <c r="D2004" s="188" t="s">
        <v>1650</v>
      </c>
      <c r="E2004" s="188" t="s">
        <v>1665</v>
      </c>
      <c r="F2004" s="179" t="s">
        <v>10625</v>
      </c>
      <c r="G2004" s="179" t="s">
        <v>1665</v>
      </c>
      <c r="H2004" s="179" t="s">
        <v>1665</v>
      </c>
      <c r="I2004" s="194" t="s">
        <v>743</v>
      </c>
      <c r="J2004" s="194" t="s">
        <v>11780</v>
      </c>
      <c r="K2004" s="180" t="s">
        <v>12766</v>
      </c>
      <c r="L2004" s="192">
        <v>1</v>
      </c>
      <c r="M2004" s="182" t="s">
        <v>15566</v>
      </c>
      <c r="N2004" s="183" t="s">
        <v>15663</v>
      </c>
      <c r="O2004" s="188" t="s">
        <v>11083</v>
      </c>
      <c r="P2004" s="183" t="s">
        <v>1665</v>
      </c>
      <c r="Q2004" s="188" t="s">
        <v>1665</v>
      </c>
      <c r="R2004" s="188" t="s">
        <v>1665</v>
      </c>
      <c r="S2004" s="182" t="s">
        <v>1665</v>
      </c>
      <c r="T2004" s="182" t="s">
        <v>1665</v>
      </c>
      <c r="U2004" s="188" t="s">
        <v>1665</v>
      </c>
      <c r="V2004" s="188" t="s">
        <v>10632</v>
      </c>
      <c r="X2004" s="6" t="str">
        <f>IF(IFERROR(INDEX('Previous cycle PGE'!X:X,MATCH($B2004,'Previous cycle PGE'!$B:$B,0)),"Not in Previous Cycle")=0,"",IFERROR(INDEX('Previous cycle PGE'!X:X,MATCH($B2004,'Previous cycle PGE'!$B:$B,0)),"Not in Previous Cycle"))</f>
        <v/>
      </c>
      <c r="Y2004" s="6" t="str">
        <f>IF(IFERROR(INDEX('Previous cycle PGE'!Y:Y,MATCH($B2004,'Previous cycle PGE'!$B:$B,0)),"Not in Previous Cycle")=0,"",IFERROR(INDEX('Previous cycle PGE'!Y:Y,MATCH($B2004,'Previous cycle PGE'!$B:$B,0)),"Not in Previous Cycle"))</f>
        <v/>
      </c>
      <c r="Z2004" s="6" t="str">
        <f>IFERROR(IF(INDEX('Previous cycle PGE'!X:X,MATCH($J2004,'Previous cycle PGE'!$J:$J,0))=0,"",INDEX('Previous cycle PGE'!X:X,MATCH($J2004,'Previous cycle PGE'!$J:$J,0))),IF(NOT(ISNUMBER(SEARCH("Withdrawn",$E2004))),"No Match - Review","No Match - Ignore"))</f>
        <v/>
      </c>
      <c r="AA2004" s="6"/>
      <c r="AB2004" s="6" t="str">
        <f t="shared" si="447"/>
        <v>Tejon</v>
      </c>
      <c r="AC2004" s="6" cm="1">
        <f t="array" ref="AC2004">IF(AF2004,MAX(_xlfn._xlws.FILTER(Substations!G:G,Substations!A:A=AB2004)),"")</f>
        <v>70</v>
      </c>
      <c r="AD2004" s="6" t="str" cm="1">
        <f t="array" ref="AD2004">IFERROR(INDEX('2024 TPD Allocation Report'!F:F,MATCH(VALUE(_xlfn.CHOOSECOLS(_xlfn.TEXTSPLIT(B2004,"-"),1)),'2024 TPD Allocation Report'!B:B,0)),"")</f>
        <v/>
      </c>
      <c r="AE2004" s="6" t="str">
        <f t="shared" si="439"/>
        <v/>
      </c>
      <c r="AF2004" s="6" t="b">
        <f>IF(COUNTIF(Substations!A:A,AB2004)&gt;=1,TRUE,FALSE)</f>
        <v>1</v>
      </c>
      <c r="AG2004" s="6" t="b">
        <f t="shared" si="440"/>
        <v>0</v>
      </c>
      <c r="AH2004" s="12" t="str">
        <f t="shared" si="441"/>
        <v>Tejon</v>
      </c>
      <c r="AI2004" s="12">
        <f t="shared" si="442"/>
        <v>70</v>
      </c>
      <c r="AJ2004" s="333" t="str">
        <f t="shared" si="443"/>
        <v/>
      </c>
      <c r="AK2004" s="6" t="str">
        <f t="shared" si="444"/>
        <v/>
      </c>
      <c r="AL2004" s="6" t="str">
        <f t="shared" si="445"/>
        <v/>
      </c>
      <c r="AM2004" s="333"/>
      <c r="AN2004" s="333"/>
      <c r="AO2004" s="333"/>
      <c r="AP2004" s="333" t="str">
        <f t="shared" si="446"/>
        <v/>
      </c>
      <c r="AQ2004" s="6" t="str">
        <f t="shared" si="434"/>
        <v/>
      </c>
      <c r="AR2004" s="6" t="str">
        <f t="shared" si="435"/>
        <v/>
      </c>
      <c r="AS2004" s="6" t="str">
        <f t="shared" si="436"/>
        <v/>
      </c>
      <c r="AT2004" s="6">
        <f t="shared" si="437"/>
        <v>0</v>
      </c>
      <c r="AU2004" s="6">
        <f t="shared" si="438"/>
        <v>0</v>
      </c>
    </row>
    <row r="2005" spans="1:47" ht="13.2" hidden="1" x14ac:dyDescent="0.2">
      <c r="A2005" s="188">
        <v>43264.559027777781</v>
      </c>
      <c r="B2005" s="193" t="s">
        <v>15664</v>
      </c>
      <c r="C2005" s="188" t="s">
        <v>1650</v>
      </c>
      <c r="D2005" s="188" t="s">
        <v>1650</v>
      </c>
      <c r="E2005" s="188" t="s">
        <v>1665</v>
      </c>
      <c r="F2005" s="179" t="s">
        <v>10625</v>
      </c>
      <c r="G2005" s="179" t="s">
        <v>1665</v>
      </c>
      <c r="H2005" s="179" t="s">
        <v>1665</v>
      </c>
      <c r="I2005" s="194" t="s">
        <v>743</v>
      </c>
      <c r="J2005" s="194" t="s">
        <v>11164</v>
      </c>
      <c r="K2005" s="180" t="s">
        <v>12766</v>
      </c>
      <c r="L2005" s="192">
        <v>1</v>
      </c>
      <c r="M2005" s="182" t="s">
        <v>15566</v>
      </c>
      <c r="N2005" s="183" t="s">
        <v>15663</v>
      </c>
      <c r="O2005" s="188" t="s">
        <v>11083</v>
      </c>
      <c r="P2005" s="183" t="s">
        <v>1665</v>
      </c>
      <c r="Q2005" s="188" t="s">
        <v>1665</v>
      </c>
      <c r="R2005" s="188" t="s">
        <v>1665</v>
      </c>
      <c r="S2005" s="182" t="s">
        <v>1665</v>
      </c>
      <c r="T2005" s="182" t="s">
        <v>1665</v>
      </c>
      <c r="U2005" s="188" t="s">
        <v>1665</v>
      </c>
      <c r="V2005" s="188" t="s">
        <v>10632</v>
      </c>
      <c r="X2005" s="6" t="str">
        <f>IF(IFERROR(INDEX('Previous cycle PGE'!X:X,MATCH($B2005,'Previous cycle PGE'!$B:$B,0)),"Not in Previous Cycle")=0,"",IFERROR(INDEX('Previous cycle PGE'!X:X,MATCH($B2005,'Previous cycle PGE'!$B:$B,0)),"Not in Previous Cycle"))</f>
        <v/>
      </c>
      <c r="Y2005" s="6" t="str">
        <f>IF(IFERROR(INDEX('Previous cycle PGE'!Y:Y,MATCH($B2005,'Previous cycle PGE'!$B:$B,0)),"Not in Previous Cycle")=0,"",IFERROR(INDEX('Previous cycle PGE'!Y:Y,MATCH($B2005,'Previous cycle PGE'!$B:$B,0)),"Not in Previous Cycle"))</f>
        <v/>
      </c>
      <c r="Z2005" s="6" t="str">
        <f>IFERROR(IF(INDEX('Previous cycle PGE'!X:X,MATCH($J2005,'Previous cycle PGE'!$J:$J,0))=0,"",INDEX('Previous cycle PGE'!X:X,MATCH($J2005,'Previous cycle PGE'!$J:$J,0))),IF(NOT(ISNUMBER(SEARCH("Withdrawn",$E2005))),"No Match - Review","No Match - Ignore"))</f>
        <v/>
      </c>
      <c r="AA2005" s="6"/>
      <c r="AB2005" s="6" t="str">
        <f t="shared" si="447"/>
        <v>Copus</v>
      </c>
      <c r="AC2005" s="6" cm="1">
        <f t="array" ref="AC2005">IF(AF2005,MAX(_xlfn._xlws.FILTER(Substations!G:G,Substations!A:A=AB2005)),"")</f>
        <v>70</v>
      </c>
      <c r="AD2005" s="6" cm="1">
        <f t="array" ref="AD2005">IFERROR(INDEX('2024 TPD Allocation Report'!F:F,MATCH(VALUE(_xlfn.CHOOSECOLS(_xlfn.TEXTSPLIT(B2005,"-"),1)),'2024 TPD Allocation Report'!B:B,0)),"")</f>
        <v>1</v>
      </c>
      <c r="AE2005" s="6">
        <f t="shared" si="439"/>
        <v>1</v>
      </c>
      <c r="AF2005" s="6" t="b">
        <f>IF(COUNTIF(Substations!A:A,AB2005)&gt;=1,TRUE,FALSE)</f>
        <v>1</v>
      </c>
      <c r="AG2005" s="6" t="b">
        <f t="shared" si="440"/>
        <v>0</v>
      </c>
      <c r="AH2005" s="12" t="str">
        <f t="shared" si="441"/>
        <v>Copus</v>
      </c>
      <c r="AI2005" s="12">
        <f t="shared" si="442"/>
        <v>70</v>
      </c>
      <c r="AJ2005" s="333" t="str">
        <f t="shared" si="443"/>
        <v/>
      </c>
      <c r="AK2005" s="6" t="str">
        <f t="shared" si="444"/>
        <v/>
      </c>
      <c r="AL2005" s="6" t="str">
        <f t="shared" si="445"/>
        <v/>
      </c>
      <c r="AM2005" s="333"/>
      <c r="AN2005" s="333"/>
      <c r="AO2005" s="333"/>
      <c r="AP2005" s="333" t="str">
        <f t="shared" si="446"/>
        <v/>
      </c>
      <c r="AQ2005" s="6" t="str">
        <f t="shared" si="434"/>
        <v/>
      </c>
      <c r="AR2005" s="6" t="str">
        <f t="shared" si="435"/>
        <v/>
      </c>
      <c r="AS2005" s="6" t="str">
        <f t="shared" si="436"/>
        <v/>
      </c>
      <c r="AT2005" s="6">
        <f t="shared" si="437"/>
        <v>0</v>
      </c>
      <c r="AU2005" s="6">
        <f t="shared" si="438"/>
        <v>0</v>
      </c>
    </row>
    <row r="2006" spans="1:47" ht="13.2" hidden="1" x14ac:dyDescent="0.2">
      <c r="A2006" s="188">
        <v>43264.571527777778</v>
      </c>
      <c r="B2006" s="193" t="s">
        <v>15665</v>
      </c>
      <c r="C2006" s="188" t="s">
        <v>1650</v>
      </c>
      <c r="D2006" s="188" t="s">
        <v>1650</v>
      </c>
      <c r="E2006" s="188" t="s">
        <v>1665</v>
      </c>
      <c r="F2006" s="179" t="s">
        <v>10625</v>
      </c>
      <c r="G2006" s="179" t="s">
        <v>1665</v>
      </c>
      <c r="H2006" s="179" t="s">
        <v>1665</v>
      </c>
      <c r="I2006" s="194" t="s">
        <v>743</v>
      </c>
      <c r="J2006" s="194" t="s">
        <v>11164</v>
      </c>
      <c r="K2006" s="194" t="s">
        <v>10672</v>
      </c>
      <c r="L2006" s="192">
        <v>1</v>
      </c>
      <c r="M2006" s="182" t="s">
        <v>15566</v>
      </c>
      <c r="N2006" s="183" t="s">
        <v>15663</v>
      </c>
      <c r="O2006" s="188" t="s">
        <v>11083</v>
      </c>
      <c r="P2006" s="183" t="s">
        <v>1665</v>
      </c>
      <c r="Q2006" s="188" t="s">
        <v>1665</v>
      </c>
      <c r="R2006" s="188" t="s">
        <v>1665</v>
      </c>
      <c r="S2006" s="182" t="s">
        <v>1665</v>
      </c>
      <c r="T2006" s="182" t="s">
        <v>1665</v>
      </c>
      <c r="U2006" s="188" t="s">
        <v>1665</v>
      </c>
      <c r="V2006" s="188" t="s">
        <v>10632</v>
      </c>
      <c r="X2006" s="6" t="str">
        <f>IF(IFERROR(INDEX('Previous cycle PGE'!X:X,MATCH($B2006,'Previous cycle PGE'!$B:$B,0)),"Not in Previous Cycle")=0,"",IFERROR(INDEX('Previous cycle PGE'!X:X,MATCH($B2006,'Previous cycle PGE'!$B:$B,0)),"Not in Previous Cycle"))</f>
        <v/>
      </c>
      <c r="Y2006" s="6" t="str">
        <f>IF(IFERROR(INDEX('Previous cycle PGE'!Y:Y,MATCH($B2006,'Previous cycle PGE'!$B:$B,0)),"Not in Previous Cycle")=0,"",IFERROR(INDEX('Previous cycle PGE'!Y:Y,MATCH($B2006,'Previous cycle PGE'!$B:$B,0)),"Not in Previous Cycle"))</f>
        <v/>
      </c>
      <c r="Z2006" s="6" t="str">
        <f>IFERROR(IF(INDEX('Previous cycle PGE'!X:X,MATCH($J2006,'Previous cycle PGE'!$J:$J,0))=0,"",INDEX('Previous cycle PGE'!X:X,MATCH($J2006,'Previous cycle PGE'!$J:$J,0))),IF(NOT(ISNUMBER(SEARCH("Withdrawn",$E2006))),"No Match - Review","No Match - Ignore"))</f>
        <v/>
      </c>
      <c r="AA2006" s="6"/>
      <c r="AB2006" s="6" t="str">
        <f t="shared" si="447"/>
        <v>Copus</v>
      </c>
      <c r="AC2006" s="6" cm="1">
        <f t="array" ref="AC2006">IF(AF2006,MAX(_xlfn._xlws.FILTER(Substations!G:G,Substations!A:A=AB2006)),"")</f>
        <v>70</v>
      </c>
      <c r="AD2006" s="6" t="str" cm="1">
        <f t="array" ref="AD2006">IFERROR(INDEX('2024 TPD Allocation Report'!F:F,MATCH(VALUE(_xlfn.CHOOSECOLS(_xlfn.TEXTSPLIT(B2006,"-"),1)),'2024 TPD Allocation Report'!B:B,0)),"")</f>
        <v/>
      </c>
      <c r="AE2006" s="6" t="str">
        <f t="shared" si="439"/>
        <v/>
      </c>
      <c r="AF2006" s="6" t="b">
        <f>IF(COUNTIF(Substations!A:A,AB2006)&gt;=1,TRUE,FALSE)</f>
        <v>1</v>
      </c>
      <c r="AG2006" s="6" t="b">
        <f t="shared" si="440"/>
        <v>0</v>
      </c>
      <c r="AH2006" s="12" t="str">
        <f t="shared" si="441"/>
        <v>Copus</v>
      </c>
      <c r="AI2006" s="12">
        <f t="shared" si="442"/>
        <v>70</v>
      </c>
      <c r="AJ2006" s="333" t="str">
        <f t="shared" si="443"/>
        <v/>
      </c>
      <c r="AK2006" s="6">
        <f t="shared" si="444"/>
        <v>1</v>
      </c>
      <c r="AL2006" s="6" t="str">
        <f t="shared" si="445"/>
        <v/>
      </c>
      <c r="AM2006" s="333"/>
      <c r="AN2006" s="333"/>
      <c r="AO2006" s="333"/>
      <c r="AP2006" s="333" t="str">
        <f t="shared" si="446"/>
        <v/>
      </c>
      <c r="AQ2006" s="6" t="str">
        <f t="shared" si="434"/>
        <v/>
      </c>
      <c r="AR2006" s="6" t="str">
        <f t="shared" si="435"/>
        <v/>
      </c>
      <c r="AS2006" s="6" t="str">
        <f t="shared" si="436"/>
        <v/>
      </c>
      <c r="AT2006" s="6">
        <f t="shared" si="437"/>
        <v>0</v>
      </c>
      <c r="AU2006" s="6">
        <f t="shared" si="438"/>
        <v>0</v>
      </c>
    </row>
    <row r="2007" spans="1:47" ht="13.2" hidden="1" x14ac:dyDescent="0.2">
      <c r="A2007" s="188">
        <v>43277.696527777778</v>
      </c>
      <c r="B2007" s="193" t="s">
        <v>15666</v>
      </c>
      <c r="C2007" s="188" t="s">
        <v>1650</v>
      </c>
      <c r="D2007" s="188" t="s">
        <v>1650</v>
      </c>
      <c r="E2007" s="188" t="s">
        <v>10624</v>
      </c>
      <c r="F2007" s="179" t="s">
        <v>10625</v>
      </c>
      <c r="G2007" s="179" t="s">
        <v>1653</v>
      </c>
      <c r="H2007" s="179" t="s">
        <v>1653</v>
      </c>
      <c r="I2007" s="194" t="s">
        <v>875</v>
      </c>
      <c r="J2007" s="194" t="s">
        <v>12344</v>
      </c>
      <c r="K2007" s="180" t="s">
        <v>10672</v>
      </c>
      <c r="L2007" s="192">
        <v>0.57999999999999996</v>
      </c>
      <c r="M2007" s="182" t="s">
        <v>15566</v>
      </c>
      <c r="N2007" s="183" t="s">
        <v>15392</v>
      </c>
      <c r="O2007" s="188" t="s">
        <v>11083</v>
      </c>
      <c r="P2007" s="183" t="s">
        <v>1653</v>
      </c>
      <c r="Q2007" s="188" t="s">
        <v>1653</v>
      </c>
      <c r="R2007" s="188" t="s">
        <v>11084</v>
      </c>
      <c r="S2007" s="182" t="s">
        <v>11084</v>
      </c>
      <c r="T2007" s="182" t="s">
        <v>11084</v>
      </c>
      <c r="U2007" s="188" t="s">
        <v>706</v>
      </c>
      <c r="V2007" s="188" t="s">
        <v>10632</v>
      </c>
      <c r="X2007" s="6" t="str">
        <f>IF(IFERROR(INDEX('Previous cycle PGE'!X:X,MATCH($B2007,'Previous cycle PGE'!$B:$B,0)),"Not in Previous Cycle")=0,"",IFERROR(INDEX('Previous cycle PGE'!X:X,MATCH($B2007,'Previous cycle PGE'!$B:$B,0)),"Not in Previous Cycle"))</f>
        <v/>
      </c>
      <c r="Y2007" s="6" t="str">
        <f>IF(IFERROR(INDEX('Previous cycle PGE'!Y:Y,MATCH($B2007,'Previous cycle PGE'!$B:$B,0)),"Not in Previous Cycle")=0,"",IFERROR(INDEX('Previous cycle PGE'!Y:Y,MATCH($B2007,'Previous cycle PGE'!$B:$B,0)),"Not in Previous Cycle"))</f>
        <v/>
      </c>
      <c r="Z2007" s="6" t="str">
        <f>IFERROR(IF(INDEX('Previous cycle PGE'!X:X,MATCH($J2007,'Previous cycle PGE'!$J:$J,0))=0,"",INDEX('Previous cycle PGE'!X:X,MATCH($J2007,'Previous cycle PGE'!$J:$J,0))),IF(NOT(ISNUMBER(SEARCH("Withdrawn",$E2007))),"No Match - Review","No Match - Ignore"))</f>
        <v/>
      </c>
      <c r="AA2007" s="6" t="str">
        <f>IFERROR(IF(INDEX('Previous cycle PGE'!Y:Y,MATCH($J2007,'Previous cycle PGE'!$J:$J,0))=0,"",INDEX('Previous cycle PGE'!Y:Y,MATCH($J2007,'Previous cycle PGE'!$J:$J,0))),IF(NOT(ISNUMBER(SEARCH("Withdrawn",$E2007))),"No Match - Review","No Match - Ignore"))</f>
        <v/>
      </c>
      <c r="AB2007" s="6" t="str">
        <f t="shared" si="447"/>
        <v>Oregon Trail</v>
      </c>
      <c r="AC2007" s="6" cm="1">
        <f t="array" ref="AC2007">IF(AF2007,MAX(_xlfn._xlws.FILTER(Substations!G:G,Substations!A:A=AB2007)),"")</f>
        <v>60</v>
      </c>
      <c r="AD2007" s="6" t="str" cm="1">
        <f t="array" ref="AD2007">IFERROR(INDEX('2024 TPD Allocation Report'!F:F,MATCH(VALUE(_xlfn.CHOOSECOLS(_xlfn.TEXTSPLIT(B2007,"-"),1)),'2024 TPD Allocation Report'!B:B,0)),"")</f>
        <v/>
      </c>
      <c r="AE2007" s="6" t="str">
        <f t="shared" si="439"/>
        <v/>
      </c>
      <c r="AF2007" s="6" t="b">
        <f>IF(COUNTIF(Substations!A:A,AB2007)&gt;=1,TRUE,FALSE)</f>
        <v>1</v>
      </c>
      <c r="AG2007" s="6" t="b">
        <f t="shared" si="440"/>
        <v>0</v>
      </c>
      <c r="AH2007" s="12" t="str">
        <f t="shared" si="441"/>
        <v>Oregon Trail</v>
      </c>
      <c r="AI2007" s="12">
        <f t="shared" si="442"/>
        <v>60</v>
      </c>
      <c r="AJ2007" s="333" t="str">
        <f t="shared" si="443"/>
        <v/>
      </c>
      <c r="AK2007" s="6">
        <f t="shared" si="444"/>
        <v>0.57999999999999996</v>
      </c>
      <c r="AL2007" s="6" t="str">
        <f t="shared" si="445"/>
        <v/>
      </c>
      <c r="AM2007" s="333"/>
      <c r="AN2007" s="333"/>
      <c r="AO2007" s="333"/>
      <c r="AP2007" s="333" t="str">
        <f t="shared" si="446"/>
        <v/>
      </c>
      <c r="AQ2007" s="6" t="str">
        <f t="shared" si="434"/>
        <v/>
      </c>
      <c r="AR2007" s="6" t="str">
        <f t="shared" si="435"/>
        <v/>
      </c>
      <c r="AS2007" s="6" t="str">
        <f t="shared" si="436"/>
        <v/>
      </c>
      <c r="AT2007" s="6">
        <f t="shared" si="437"/>
        <v>1</v>
      </c>
      <c r="AU2007" s="6">
        <f t="shared" si="438"/>
        <v>1</v>
      </c>
    </row>
    <row r="2008" spans="1:47" ht="13.2" hidden="1" x14ac:dyDescent="0.2">
      <c r="A2008" s="188">
        <v>43279.761111111111</v>
      </c>
      <c r="B2008" s="193" t="s">
        <v>15667</v>
      </c>
      <c r="C2008" s="188" t="s">
        <v>10623</v>
      </c>
      <c r="D2008" s="188" t="s">
        <v>10623</v>
      </c>
      <c r="E2008" s="188" t="s">
        <v>1665</v>
      </c>
      <c r="F2008" s="179" t="s">
        <v>15668</v>
      </c>
      <c r="G2008" s="179" t="s">
        <v>1665</v>
      </c>
      <c r="H2008" s="179" t="s">
        <v>1665</v>
      </c>
      <c r="I2008" s="194" t="s">
        <v>1199</v>
      </c>
      <c r="J2008" s="194" t="s">
        <v>10671</v>
      </c>
      <c r="K2008" s="180" t="s">
        <v>12809</v>
      </c>
      <c r="L2008" s="192">
        <v>21.198499999999999</v>
      </c>
      <c r="M2008" s="182" t="s">
        <v>15566</v>
      </c>
      <c r="N2008" s="183" t="s">
        <v>1665</v>
      </c>
      <c r="O2008" s="188" t="s">
        <v>1665</v>
      </c>
      <c r="P2008" s="183" t="s">
        <v>1665</v>
      </c>
      <c r="Q2008" s="188" t="s">
        <v>1665</v>
      </c>
      <c r="R2008" s="188" t="s">
        <v>1665</v>
      </c>
      <c r="S2008" s="182" t="s">
        <v>1665</v>
      </c>
      <c r="T2008" s="182" t="s">
        <v>1665</v>
      </c>
      <c r="U2008" s="188" t="s">
        <v>1665</v>
      </c>
      <c r="V2008" s="188" t="s">
        <v>10632</v>
      </c>
      <c r="X2008" s="6" t="str">
        <f>IF(IFERROR(INDEX('Previous cycle PGE'!X:X,MATCH($B2008,'Previous cycle PGE'!$B:$B,0)),"Not in Previous Cycle")=0,"",IFERROR(INDEX('Previous cycle PGE'!X:X,MATCH($B2008,'Previous cycle PGE'!$B:$B,0)),"Not in Previous Cycle"))</f>
        <v/>
      </c>
      <c r="Y2008" s="6" t="str">
        <f>IF(IFERROR(INDEX('Previous cycle PGE'!Y:Y,MATCH($B2008,'Previous cycle PGE'!$B:$B,0)),"Not in Previous Cycle")=0,"",IFERROR(INDEX('Previous cycle PGE'!Y:Y,MATCH($B2008,'Previous cycle PGE'!$B:$B,0)),"Not in Previous Cycle"))</f>
        <v/>
      </c>
      <c r="Z2008" s="6" t="str">
        <f>IFERROR(IF(INDEX('Previous cycle PGE'!X:X,MATCH($J2008,'Previous cycle PGE'!$J:$J,0))=0,"",INDEX('Previous cycle PGE'!X:X,MATCH($J2008,'Previous cycle PGE'!$J:$J,0))),IF(NOT(ISNUMBER(SEARCH("Withdrawn",$E2008))),"No Match - Review","No Match - Ignore"))</f>
        <v/>
      </c>
      <c r="AA2008" s="6"/>
      <c r="AB2008" s="6" t="str">
        <f t="shared" si="447"/>
        <v>Herdlyn</v>
      </c>
      <c r="AC2008" s="6" t="str" cm="1">
        <f t="array" ref="AC2008">IF(AF2008,MAX(_xlfn._xlws.FILTER(Substations!G:G,Substations!A:A=AB2008)),"")</f>
        <v/>
      </c>
      <c r="AD2008" s="6" t="str" cm="1">
        <f t="array" ref="AD2008">IFERROR(INDEX('2024 TPD Allocation Report'!F:F,MATCH(VALUE(_xlfn.CHOOSECOLS(_xlfn.TEXTSPLIT(B2008,"-"),1)),'2024 TPD Allocation Report'!B:B,0)),"")</f>
        <v/>
      </c>
      <c r="AE2008" s="6" t="str">
        <f t="shared" si="439"/>
        <v/>
      </c>
      <c r="AF2008" s="6" t="b">
        <f>IF(COUNTIF(Substations!A:A,AB2008)&gt;=1,TRUE,FALSE)</f>
        <v>0</v>
      </c>
      <c r="AG2008" s="6" t="b">
        <f t="shared" si="440"/>
        <v>0</v>
      </c>
      <c r="AH2008" s="12" t="str">
        <f t="shared" si="441"/>
        <v>Herdlyn</v>
      </c>
      <c r="AI2008" s="12" t="str">
        <f t="shared" si="442"/>
        <v/>
      </c>
      <c r="AJ2008" s="333" t="str">
        <f t="shared" si="443"/>
        <v/>
      </c>
      <c r="AK2008" s="6">
        <f t="shared" si="444"/>
        <v>21.198499999999999</v>
      </c>
      <c r="AL2008" s="6" t="str">
        <f t="shared" si="445"/>
        <v/>
      </c>
      <c r="AM2008" s="333"/>
      <c r="AN2008" s="333"/>
      <c r="AO2008" s="333"/>
      <c r="AP2008" s="333" t="str">
        <f t="shared" si="446"/>
        <v/>
      </c>
      <c r="AQ2008" s="6">
        <f t="shared" si="434"/>
        <v>21.198499999999999</v>
      </c>
      <c r="AR2008" s="6" t="str">
        <f t="shared" si="435"/>
        <v/>
      </c>
      <c r="AS2008" s="6">
        <f t="shared" si="436"/>
        <v>21.198499999999999</v>
      </c>
      <c r="AT2008" s="6">
        <f t="shared" si="437"/>
        <v>0</v>
      </c>
      <c r="AU2008" s="6">
        <f t="shared" si="438"/>
        <v>0</v>
      </c>
    </row>
    <row r="2009" spans="1:47" ht="13.2" hidden="1" x14ac:dyDescent="0.2">
      <c r="A2009" s="188">
        <v>43286.436284722222</v>
      </c>
      <c r="B2009" s="193" t="s">
        <v>15669</v>
      </c>
      <c r="C2009" s="188" t="s">
        <v>10623</v>
      </c>
      <c r="D2009" s="188" t="s">
        <v>10623</v>
      </c>
      <c r="E2009" s="188" t="s">
        <v>4006</v>
      </c>
      <c r="F2009" s="179" t="s">
        <v>15670</v>
      </c>
      <c r="G2009" s="179" t="s">
        <v>15361</v>
      </c>
      <c r="H2009" s="179" t="s">
        <v>1653</v>
      </c>
      <c r="I2009" s="194" t="s">
        <v>1297</v>
      </c>
      <c r="J2009" s="194" t="s">
        <v>15445</v>
      </c>
      <c r="K2009" s="180" t="s">
        <v>696</v>
      </c>
      <c r="L2009" s="192">
        <v>6</v>
      </c>
      <c r="M2009" s="182" t="s">
        <v>15566</v>
      </c>
      <c r="N2009" s="183" t="s">
        <v>3234</v>
      </c>
      <c r="O2009" s="188" t="s">
        <v>11773</v>
      </c>
      <c r="P2009" s="183" t="s">
        <v>3234</v>
      </c>
      <c r="Q2009" s="188" t="s">
        <v>11773</v>
      </c>
      <c r="R2009" s="188" t="s">
        <v>11083</v>
      </c>
      <c r="S2009" s="182" t="s">
        <v>15359</v>
      </c>
      <c r="T2009" s="182" t="s">
        <v>3234</v>
      </c>
      <c r="U2009" s="188" t="s">
        <v>706</v>
      </c>
      <c r="V2009" s="188" t="s">
        <v>10632</v>
      </c>
      <c r="X2009" s="6" t="str">
        <f>IF(IFERROR(INDEX('Previous cycle PGE'!X:X,MATCH($B2009,'Previous cycle PGE'!$B:$B,0)),"Not in Previous Cycle")=0,"",IFERROR(INDEX('Previous cycle PGE'!X:X,MATCH($B2009,'Previous cycle PGE'!$B:$B,0)),"Not in Previous Cycle"))</f>
        <v>not found</v>
      </c>
      <c r="Y2009" s="6" t="str">
        <f>IF(IFERROR(INDEX('Previous cycle PGE'!Y:Y,MATCH($B2009,'Previous cycle PGE'!$B:$B,0)),"Not in Previous Cycle")=0,"",IFERROR(INDEX('Previous cycle PGE'!Y:Y,MATCH($B2009,'Previous cycle PGE'!$B:$B,0)),"Not in Previous Cycle"))</f>
        <v/>
      </c>
      <c r="Z2009" s="6" t="str">
        <f>IFERROR(IF(INDEX('Previous cycle PGE'!X:X,MATCH($J2009,'Previous cycle PGE'!$J:$J,0))=0,"",INDEX('Previous cycle PGE'!X:X,MATCH($J2009,'Previous cycle PGE'!$J:$J,0))),IF(NOT(ISNUMBER(SEARCH("Withdrawn",$E2009))),"No Match - Review","No Match - Ignore"))</f>
        <v/>
      </c>
      <c r="AA2009" s="6" t="str">
        <f>IFERROR(IF(INDEX('Previous cycle PGE'!Y:Y,MATCH($J2009,'Previous cycle PGE'!$J:$J,0))=0,"",INDEX('Previous cycle PGE'!Y:Y,MATCH($J2009,'Previous cycle PGE'!$J:$J,0))),IF(NOT(ISNUMBER(SEARCH("Withdrawn",$E2009))),"No Match - Review","No Match - Ignore"))</f>
        <v/>
      </c>
      <c r="AB2009" s="6" t="str">
        <f t="shared" si="447"/>
        <v>Salmon Creek</v>
      </c>
      <c r="AC2009" s="6" t="str" cm="1">
        <f t="array" ref="AC2009">IF(AF2009,MAX(_xlfn._xlws.FILTER(Substations!G:G,Substations!A:A=AB2009)),"")</f>
        <v/>
      </c>
      <c r="AD2009" s="6" t="str" cm="1">
        <f t="array" ref="AD2009">IFERROR(INDEX('2024 TPD Allocation Report'!F:F,MATCH(VALUE(_xlfn.CHOOSECOLS(_xlfn.TEXTSPLIT(B2009,"-"),1)),'2024 TPD Allocation Report'!B:B,0)),"")</f>
        <v/>
      </c>
      <c r="AE2009" s="6" t="str">
        <f t="shared" si="439"/>
        <v/>
      </c>
      <c r="AF2009" s="6" t="b">
        <f>IF(COUNTIF(Substations!A:A,AB2009)&gt;=1,TRUE,FALSE)</f>
        <v>0</v>
      </c>
      <c r="AG2009" s="6" t="b">
        <f t="shared" si="440"/>
        <v>0</v>
      </c>
      <c r="AH2009" s="12" t="str">
        <f t="shared" si="441"/>
        <v>Salmon Creek</v>
      </c>
      <c r="AI2009" s="12" t="str">
        <f t="shared" si="442"/>
        <v/>
      </c>
      <c r="AJ2009" s="333" t="str">
        <f t="shared" si="443"/>
        <v/>
      </c>
      <c r="AK2009" s="6" t="str">
        <f t="shared" si="444"/>
        <v/>
      </c>
      <c r="AL2009" s="6" t="str">
        <f t="shared" si="445"/>
        <v/>
      </c>
      <c r="AM2009" s="333"/>
      <c r="AN2009" s="333"/>
      <c r="AO2009" s="333"/>
      <c r="AP2009" s="333" t="str">
        <f t="shared" si="446"/>
        <v/>
      </c>
      <c r="AQ2009" s="6">
        <f t="shared" si="434"/>
        <v>6</v>
      </c>
      <c r="AR2009" s="6" t="str">
        <f t="shared" si="435"/>
        <v/>
      </c>
      <c r="AS2009" s="6">
        <f t="shared" si="436"/>
        <v>6</v>
      </c>
      <c r="AT2009" s="6">
        <f t="shared" si="437"/>
        <v>0</v>
      </c>
      <c r="AU2009" s="6">
        <f t="shared" si="438"/>
        <v>1</v>
      </c>
    </row>
    <row r="2010" spans="1:47" ht="13.2" hidden="1" x14ac:dyDescent="0.2">
      <c r="A2010" s="188">
        <v>43283.427407407406</v>
      </c>
      <c r="B2010" s="193" t="s">
        <v>15671</v>
      </c>
      <c r="C2010" s="188" t="s">
        <v>10623</v>
      </c>
      <c r="D2010" s="188" t="s">
        <v>10623</v>
      </c>
      <c r="E2010" s="188" t="s">
        <v>1665</v>
      </c>
      <c r="F2010" s="179" t="s">
        <v>15408</v>
      </c>
      <c r="G2010" s="179" t="s">
        <v>1665</v>
      </c>
      <c r="H2010" s="179" t="s">
        <v>1665</v>
      </c>
      <c r="I2010" s="194" t="s">
        <v>1386</v>
      </c>
      <c r="J2010" s="194" t="s">
        <v>10822</v>
      </c>
      <c r="K2010" s="180" t="s">
        <v>10672</v>
      </c>
      <c r="L2010" s="192">
        <v>3.3319999999999999</v>
      </c>
      <c r="M2010" s="182" t="s">
        <v>15672</v>
      </c>
      <c r="N2010" s="183" t="s">
        <v>1665</v>
      </c>
      <c r="O2010" s="188" t="s">
        <v>1665</v>
      </c>
      <c r="P2010" s="183" t="s">
        <v>1665</v>
      </c>
      <c r="Q2010" s="188" t="s">
        <v>1665</v>
      </c>
      <c r="R2010" s="188" t="s">
        <v>1665</v>
      </c>
      <c r="S2010" s="182" t="s">
        <v>1665</v>
      </c>
      <c r="T2010" s="182" t="s">
        <v>1665</v>
      </c>
      <c r="U2010" s="188" t="s">
        <v>1665</v>
      </c>
      <c r="V2010" s="188" t="s">
        <v>10632</v>
      </c>
      <c r="X2010" s="6" t="str">
        <f>IF(IFERROR(INDEX('Previous cycle PGE'!X:X,MATCH($B2010,'Previous cycle PGE'!$B:$B,0)),"Not in Previous Cycle")=0,"",IFERROR(INDEX('Previous cycle PGE'!X:X,MATCH($B2010,'Previous cycle PGE'!$B:$B,0)),"Not in Previous Cycle"))</f>
        <v/>
      </c>
      <c r="Y2010" s="6" t="str">
        <f>IF(IFERROR(INDEX('Previous cycle PGE'!Y:Y,MATCH($B2010,'Previous cycle PGE'!$B:$B,0)),"Not in Previous Cycle")=0,"",IFERROR(INDEX('Previous cycle PGE'!Y:Y,MATCH($B2010,'Previous cycle PGE'!$B:$B,0)),"Not in Previous Cycle"))</f>
        <v/>
      </c>
      <c r="Z2010" s="6" t="str">
        <f>IFERROR(IF(INDEX('Previous cycle PGE'!X:X,MATCH($J2010,'Previous cycle PGE'!$J:$J,0))=0,"",INDEX('Previous cycle PGE'!X:X,MATCH($J2010,'Previous cycle PGE'!$J:$J,0))),IF(NOT(ISNUMBER(SEARCH("Withdrawn",$E2010))),"No Match - Review","No Match - Ignore"))</f>
        <v/>
      </c>
      <c r="AA2010" s="6"/>
      <c r="AB2010" s="6" t="str">
        <f t="shared" si="447"/>
        <v>Storey</v>
      </c>
      <c r="AC2010" s="6" cm="1">
        <f t="array" ref="AC2010">IF(AF2010,MAX(_xlfn._xlws.FILTER(Substations!G:G,Substations!A:A=AB2010)),"")</f>
        <v>230</v>
      </c>
      <c r="AD2010" s="6" t="str" cm="1">
        <f t="array" ref="AD2010">IFERROR(INDEX('2024 TPD Allocation Report'!F:F,MATCH(VALUE(_xlfn.CHOOSECOLS(_xlfn.TEXTSPLIT(B2010,"-"),1)),'2024 TPD Allocation Report'!B:B,0)),"")</f>
        <v/>
      </c>
      <c r="AE2010" s="6" t="str">
        <f t="shared" si="439"/>
        <v/>
      </c>
      <c r="AF2010" s="6" t="b">
        <f>IF(COUNTIF(Substations!A:A,AB2010)&gt;=1,TRUE,FALSE)</f>
        <v>1</v>
      </c>
      <c r="AG2010" s="6" t="b">
        <f t="shared" si="440"/>
        <v>0</v>
      </c>
      <c r="AH2010" s="12" t="str">
        <f t="shared" si="441"/>
        <v>Storey</v>
      </c>
      <c r="AI2010" s="12">
        <f t="shared" si="442"/>
        <v>230</v>
      </c>
      <c r="AJ2010" s="333" t="str">
        <f t="shared" si="443"/>
        <v/>
      </c>
      <c r="AK2010" s="6">
        <f t="shared" si="444"/>
        <v>3.3319999999999999</v>
      </c>
      <c r="AL2010" s="6" t="str">
        <f t="shared" si="445"/>
        <v/>
      </c>
      <c r="AM2010" s="333"/>
      <c r="AN2010" s="333"/>
      <c r="AO2010" s="333"/>
      <c r="AP2010" s="333" t="str">
        <f t="shared" si="446"/>
        <v/>
      </c>
      <c r="AQ2010" s="6" t="str">
        <f t="shared" si="434"/>
        <v/>
      </c>
      <c r="AR2010" s="6" t="str">
        <f t="shared" si="435"/>
        <v/>
      </c>
      <c r="AS2010" s="6" t="str">
        <f t="shared" si="436"/>
        <v/>
      </c>
      <c r="AT2010" s="6">
        <f t="shared" si="437"/>
        <v>0</v>
      </c>
      <c r="AU2010" s="6">
        <f t="shared" si="438"/>
        <v>0</v>
      </c>
    </row>
    <row r="2011" spans="1:47" ht="13.2" hidden="1" x14ac:dyDescent="0.2">
      <c r="A2011" s="188">
        <v>43290.413483796299</v>
      </c>
      <c r="B2011" s="193" t="s">
        <v>15673</v>
      </c>
      <c r="C2011" s="188" t="s">
        <v>1669</v>
      </c>
      <c r="D2011" s="188" t="s">
        <v>1669</v>
      </c>
      <c r="E2011" s="188" t="s">
        <v>4006</v>
      </c>
      <c r="F2011" s="179" t="s">
        <v>14895</v>
      </c>
      <c r="G2011" s="179" t="s">
        <v>14201</v>
      </c>
      <c r="H2011" s="179" t="s">
        <v>1653</v>
      </c>
      <c r="I2011" s="194" t="s">
        <v>1386</v>
      </c>
      <c r="J2011" s="194" t="s">
        <v>13733</v>
      </c>
      <c r="K2011" s="180" t="s">
        <v>10778</v>
      </c>
      <c r="L2011" s="192">
        <v>2.3439999999999999</v>
      </c>
      <c r="M2011" s="182" t="s">
        <v>15672</v>
      </c>
      <c r="N2011" s="183" t="s">
        <v>3234</v>
      </c>
      <c r="O2011" s="188" t="s">
        <v>3234</v>
      </c>
      <c r="P2011" s="183" t="s">
        <v>3234</v>
      </c>
      <c r="Q2011" s="188" t="s">
        <v>3234</v>
      </c>
      <c r="R2011" s="188" t="s">
        <v>11083</v>
      </c>
      <c r="S2011" s="182" t="s">
        <v>15674</v>
      </c>
      <c r="T2011" s="182" t="s">
        <v>3234</v>
      </c>
      <c r="U2011" s="188" t="s">
        <v>706</v>
      </c>
      <c r="V2011" s="188" t="s">
        <v>10632</v>
      </c>
      <c r="X2011" s="6" t="str">
        <f>IF(IFERROR(INDEX('Previous cycle PGE'!X:X,MATCH($B2011,'Previous cycle PGE'!$B:$B,0)),"Not in Previous Cycle")=0,"",IFERROR(INDEX('Previous cycle PGE'!X:X,MATCH($B2011,'Previous cycle PGE'!$B:$B,0)),"Not in Previous Cycle"))</f>
        <v>not found</v>
      </c>
      <c r="Y2011" s="6" t="str">
        <f>IF(IFERROR(INDEX('Previous cycle PGE'!Y:Y,MATCH($B2011,'Previous cycle PGE'!$B:$B,0)),"Not in Previous Cycle")=0,"",IFERROR(INDEX('Previous cycle PGE'!Y:Y,MATCH($B2011,'Previous cycle PGE'!$B:$B,0)),"Not in Previous Cycle"))</f>
        <v/>
      </c>
      <c r="Z2011" s="6" t="str">
        <f>IFERROR(IF(INDEX('Previous cycle PGE'!X:X,MATCH($J2011,'Previous cycle PGE'!$J:$J,0))=0,"",INDEX('Previous cycle PGE'!X:X,MATCH($J2011,'Previous cycle PGE'!$J:$J,0))),IF(NOT(ISNUMBER(SEARCH("Withdrawn",$E2011))),"No Match - Review","No Match - Ignore"))</f>
        <v/>
      </c>
      <c r="AA2011" s="6" t="str">
        <f>IFERROR(IF(INDEX('Previous cycle PGE'!Y:Y,MATCH($J2011,'Previous cycle PGE'!$J:$J,0))=0,"",INDEX('Previous cycle PGE'!Y:Y,MATCH($J2011,'Previous cycle PGE'!$J:$J,0))),IF(NOT(ISNUMBER(SEARCH("Withdrawn",$E2011))),"No Match - Review","No Match - Ignore"))</f>
        <v/>
      </c>
      <c r="AB2011" s="6" t="str">
        <f t="shared" si="447"/>
        <v>San Joaquin #3 Ph</v>
      </c>
      <c r="AC2011" s="6" t="str" cm="1">
        <f t="array" ref="AC2011">IF(AF2011,MAX(_xlfn._xlws.FILTER(Substations!G:G,Substations!A:A=AB2011)),"")</f>
        <v/>
      </c>
      <c r="AD2011" s="6" t="str" cm="1">
        <f t="array" ref="AD2011">IFERROR(INDEX('2024 TPD Allocation Report'!F:F,MATCH(VALUE(_xlfn.CHOOSECOLS(_xlfn.TEXTSPLIT(B2011,"-"),1)),'2024 TPD Allocation Report'!B:B,0)),"")</f>
        <v/>
      </c>
      <c r="AE2011" s="6" t="str">
        <f t="shared" si="439"/>
        <v/>
      </c>
      <c r="AF2011" s="6" t="b">
        <f>IF(COUNTIF(Substations!A:A,AB2011)&gt;=1,TRUE,FALSE)</f>
        <v>0</v>
      </c>
      <c r="AG2011" s="6" t="b">
        <f t="shared" si="440"/>
        <v>0</v>
      </c>
      <c r="AH2011" s="12" t="str">
        <f t="shared" si="441"/>
        <v>San Joaquin #3 Ph</v>
      </c>
      <c r="AI2011" s="12" t="str">
        <f t="shared" si="442"/>
        <v/>
      </c>
      <c r="AJ2011" s="333" t="str">
        <f t="shared" si="443"/>
        <v/>
      </c>
      <c r="AK2011" s="6" t="str">
        <f t="shared" si="444"/>
        <v/>
      </c>
      <c r="AL2011" s="6" t="str">
        <f t="shared" si="445"/>
        <v/>
      </c>
      <c r="AM2011" s="333"/>
      <c r="AN2011" s="333"/>
      <c r="AO2011" s="333"/>
      <c r="AP2011" s="333" t="str">
        <f t="shared" si="446"/>
        <v/>
      </c>
      <c r="AQ2011" s="6" t="str">
        <f t="shared" si="434"/>
        <v/>
      </c>
      <c r="AR2011" s="6" t="str">
        <f t="shared" si="435"/>
        <v/>
      </c>
      <c r="AS2011" s="6" t="str">
        <f t="shared" si="436"/>
        <v/>
      </c>
      <c r="AT2011" s="6">
        <f t="shared" si="437"/>
        <v>0</v>
      </c>
      <c r="AU2011" s="6">
        <f t="shared" si="438"/>
        <v>1</v>
      </c>
    </row>
    <row r="2012" spans="1:47" ht="13.2" hidden="1" x14ac:dyDescent="0.2">
      <c r="A2012" s="188">
        <v>43290.670138888891</v>
      </c>
      <c r="B2012" s="193" t="s">
        <v>15675</v>
      </c>
      <c r="C2012" s="188" t="s">
        <v>1669</v>
      </c>
      <c r="D2012" s="188" t="s">
        <v>1669</v>
      </c>
      <c r="E2012" s="188" t="s">
        <v>4006</v>
      </c>
      <c r="F2012" s="179" t="s">
        <v>14262</v>
      </c>
      <c r="G2012" s="179" t="s">
        <v>1653</v>
      </c>
      <c r="H2012" s="179" t="s">
        <v>1653</v>
      </c>
      <c r="I2012" s="194" t="s">
        <v>1339</v>
      </c>
      <c r="J2012" s="194" t="s">
        <v>13716</v>
      </c>
      <c r="K2012" s="180" t="s">
        <v>10778</v>
      </c>
      <c r="L2012" s="192">
        <v>3.88</v>
      </c>
      <c r="M2012" s="182" t="s">
        <v>15672</v>
      </c>
      <c r="N2012" s="183" t="s">
        <v>3234</v>
      </c>
      <c r="O2012" s="188" t="s">
        <v>3234</v>
      </c>
      <c r="P2012" s="183" t="s">
        <v>3234</v>
      </c>
      <c r="Q2012" s="188" t="s">
        <v>3234</v>
      </c>
      <c r="R2012" s="188" t="s">
        <v>11083</v>
      </c>
      <c r="S2012" s="182" t="s">
        <v>15676</v>
      </c>
      <c r="T2012" s="182" t="s">
        <v>3234</v>
      </c>
      <c r="U2012" s="188" t="s">
        <v>706</v>
      </c>
      <c r="V2012" s="188" t="s">
        <v>10632</v>
      </c>
      <c r="X2012" s="6" t="str">
        <f>IF(IFERROR(INDEX('Previous cycle PGE'!X:X,MATCH($B2012,'Previous cycle PGE'!$B:$B,0)),"Not in Previous Cycle")=0,"",IFERROR(INDEX('Previous cycle PGE'!X:X,MATCH($B2012,'Previous cycle PGE'!$B:$B,0)),"Not in Previous Cycle"))</f>
        <v>not found</v>
      </c>
      <c r="Y2012" s="6" t="str">
        <f>IF(IFERROR(INDEX('Previous cycle PGE'!Y:Y,MATCH($B2012,'Previous cycle PGE'!$B:$B,0)),"Not in Previous Cycle")=0,"",IFERROR(INDEX('Previous cycle PGE'!Y:Y,MATCH($B2012,'Previous cycle PGE'!$B:$B,0)),"Not in Previous Cycle"))</f>
        <v/>
      </c>
      <c r="Z2012" s="6" t="str">
        <f>IFERROR(IF(INDEX('Previous cycle PGE'!X:X,MATCH($J2012,'Previous cycle PGE'!$J:$J,0))=0,"",INDEX('Previous cycle PGE'!X:X,MATCH($J2012,'Previous cycle PGE'!$J:$J,0))),IF(NOT(ISNUMBER(SEARCH("Withdrawn",$E2012))),"No Match - Review","No Match - Ignore"))</f>
        <v/>
      </c>
      <c r="AA2012" s="6" t="str">
        <f>IFERROR(IF(INDEX('Previous cycle PGE'!Y:Y,MATCH($J2012,'Previous cycle PGE'!$J:$J,0))=0,"",INDEX('Previous cycle PGE'!Y:Y,MATCH($J2012,'Previous cycle PGE'!$J:$J,0))),IF(NOT(ISNUMBER(SEARCH("Withdrawn",$E2012))),"No Match - Review","No Match - Ignore"))</f>
        <v/>
      </c>
      <c r="AB2012" s="6" t="str">
        <f t="shared" si="447"/>
        <v>West Point Ph</v>
      </c>
      <c r="AC2012" s="6" t="str" cm="1">
        <f t="array" ref="AC2012">IF(AF2012,MAX(_xlfn._xlws.FILTER(Substations!G:G,Substations!A:A=AB2012)),"")</f>
        <v/>
      </c>
      <c r="AD2012" s="6" t="str" cm="1">
        <f t="array" ref="AD2012">IFERROR(INDEX('2024 TPD Allocation Report'!F:F,MATCH(VALUE(_xlfn.CHOOSECOLS(_xlfn.TEXTSPLIT(B2012,"-"),1)),'2024 TPD Allocation Report'!B:B,0)),"")</f>
        <v/>
      </c>
      <c r="AE2012" s="6" t="str">
        <f t="shared" si="439"/>
        <v/>
      </c>
      <c r="AF2012" s="6" t="b">
        <f>IF(COUNTIF(Substations!A:A,AB2012)&gt;=1,TRUE,FALSE)</f>
        <v>0</v>
      </c>
      <c r="AG2012" s="6" t="b">
        <f t="shared" si="440"/>
        <v>0</v>
      </c>
      <c r="AH2012" s="12" t="str">
        <f t="shared" si="441"/>
        <v>West Point Ph</v>
      </c>
      <c r="AI2012" s="12" t="str">
        <f t="shared" si="442"/>
        <v/>
      </c>
      <c r="AJ2012" s="333" t="str">
        <f t="shared" si="443"/>
        <v/>
      </c>
      <c r="AK2012" s="6" t="str">
        <f t="shared" si="444"/>
        <v/>
      </c>
      <c r="AL2012" s="6" t="str">
        <f t="shared" si="445"/>
        <v/>
      </c>
      <c r="AM2012" s="333"/>
      <c r="AN2012" s="333"/>
      <c r="AO2012" s="333"/>
      <c r="AP2012" s="333" t="str">
        <f t="shared" si="446"/>
        <v/>
      </c>
      <c r="AQ2012" s="6" t="str">
        <f t="shared" si="434"/>
        <v/>
      </c>
      <c r="AR2012" s="6" t="str">
        <f t="shared" si="435"/>
        <v/>
      </c>
      <c r="AS2012" s="6" t="str">
        <f t="shared" si="436"/>
        <v/>
      </c>
      <c r="AT2012" s="6">
        <f t="shared" si="437"/>
        <v>0</v>
      </c>
      <c r="AU2012" s="6">
        <f t="shared" si="438"/>
        <v>1</v>
      </c>
    </row>
    <row r="2013" spans="1:47" ht="13.2" hidden="1" x14ac:dyDescent="0.2">
      <c r="A2013" s="188">
        <v>43262.493472222224</v>
      </c>
      <c r="B2013" s="193" t="s">
        <v>15677</v>
      </c>
      <c r="C2013" s="188" t="s">
        <v>1650</v>
      </c>
      <c r="D2013" s="188" t="s">
        <v>1650</v>
      </c>
      <c r="E2013" s="188" t="s">
        <v>1665</v>
      </c>
      <c r="F2013" s="179" t="s">
        <v>10625</v>
      </c>
      <c r="G2013" s="179" t="s">
        <v>1665</v>
      </c>
      <c r="H2013" s="179" t="s">
        <v>1665</v>
      </c>
      <c r="I2013" s="194" t="s">
        <v>1101</v>
      </c>
      <c r="J2013" s="194" t="s">
        <v>13091</v>
      </c>
      <c r="K2013" s="180" t="s">
        <v>696</v>
      </c>
      <c r="L2013" s="192">
        <v>0.26400000000000001</v>
      </c>
      <c r="M2013" s="182" t="s">
        <v>15672</v>
      </c>
      <c r="N2013" s="183" t="s">
        <v>1665</v>
      </c>
      <c r="O2013" s="188" t="s">
        <v>1665</v>
      </c>
      <c r="P2013" s="183" t="s">
        <v>1665</v>
      </c>
      <c r="Q2013" s="188" t="s">
        <v>1665</v>
      </c>
      <c r="R2013" s="188" t="s">
        <v>1665</v>
      </c>
      <c r="S2013" s="182" t="s">
        <v>1665</v>
      </c>
      <c r="T2013" s="182" t="s">
        <v>1665</v>
      </c>
      <c r="U2013" s="188" t="s">
        <v>1665</v>
      </c>
      <c r="V2013" s="188" t="s">
        <v>10632</v>
      </c>
      <c r="X2013" s="6" t="str">
        <f>IF(IFERROR(INDEX('Previous cycle PGE'!X:X,MATCH($B2013,'Previous cycle PGE'!$B:$B,0)),"Not in Previous Cycle")=0,"",IFERROR(INDEX('Previous cycle PGE'!X:X,MATCH($B2013,'Previous cycle PGE'!$B:$B,0)),"Not in Previous Cycle"))</f>
        <v/>
      </c>
      <c r="Y2013" s="6" t="str">
        <f>IF(IFERROR(INDEX('Previous cycle PGE'!Y:Y,MATCH($B2013,'Previous cycle PGE'!$B:$B,0)),"Not in Previous Cycle")=0,"",IFERROR(INDEX('Previous cycle PGE'!Y:Y,MATCH($B2013,'Previous cycle PGE'!$B:$B,0)),"Not in Previous Cycle"))</f>
        <v/>
      </c>
      <c r="Z2013" s="6" t="str">
        <f>IFERROR(IF(INDEX('Previous cycle PGE'!X:X,MATCH($J2013,'Previous cycle PGE'!$J:$J,0))=0,"",INDEX('Previous cycle PGE'!X:X,MATCH($J2013,'Previous cycle PGE'!$J:$J,0))),IF(NOT(ISNUMBER(SEARCH("Withdrawn",$E2013))),"No Match - Review","No Match - Ignore"))</f>
        <v/>
      </c>
      <c r="AA2013" s="6"/>
      <c r="AB2013" s="6" t="str">
        <f t="shared" si="447"/>
        <v>San Fran Z (Embarcadero)</v>
      </c>
      <c r="AC2013" s="6" t="str" cm="1">
        <f t="array" ref="AC2013">IF(AF2013,MAX(_xlfn._xlws.FILTER(Substations!G:G,Substations!A:A=AB2013)),"")</f>
        <v/>
      </c>
      <c r="AD2013" s="6" t="str" cm="1">
        <f t="array" ref="AD2013">IFERROR(INDEX('2024 TPD Allocation Report'!F:F,MATCH(VALUE(_xlfn.CHOOSECOLS(_xlfn.TEXTSPLIT(B2013,"-"),1)),'2024 TPD Allocation Report'!B:B,0)),"")</f>
        <v/>
      </c>
      <c r="AE2013" s="6" t="str">
        <f t="shared" si="439"/>
        <v/>
      </c>
      <c r="AF2013" s="6" t="b">
        <f>IF(COUNTIF(Substations!A:A,AB2013)&gt;=1,TRUE,FALSE)</f>
        <v>0</v>
      </c>
      <c r="AG2013" s="6" t="b">
        <f t="shared" si="440"/>
        <v>0</v>
      </c>
      <c r="AH2013" s="12" t="str">
        <f t="shared" si="441"/>
        <v>San Fran Z (Embarcadero)</v>
      </c>
      <c r="AI2013" s="12" t="str">
        <f t="shared" si="442"/>
        <v/>
      </c>
      <c r="AJ2013" s="333" t="str">
        <f t="shared" si="443"/>
        <v/>
      </c>
      <c r="AK2013" s="6" t="str">
        <f t="shared" si="444"/>
        <v/>
      </c>
      <c r="AL2013" s="6" t="str">
        <f t="shared" si="445"/>
        <v/>
      </c>
      <c r="AM2013" s="333"/>
      <c r="AN2013" s="333"/>
      <c r="AO2013" s="333"/>
      <c r="AP2013" s="333" t="str">
        <f t="shared" si="446"/>
        <v/>
      </c>
      <c r="AQ2013" s="6">
        <f t="shared" si="434"/>
        <v>0.26400000000000001</v>
      </c>
      <c r="AR2013" s="6" t="str">
        <f t="shared" si="435"/>
        <v/>
      </c>
      <c r="AS2013" s="6">
        <f t="shared" si="436"/>
        <v>0.26400000000000001</v>
      </c>
      <c r="AT2013" s="6">
        <f t="shared" si="437"/>
        <v>0</v>
      </c>
      <c r="AU2013" s="6">
        <f t="shared" si="438"/>
        <v>0</v>
      </c>
    </row>
    <row r="2014" spans="1:47" ht="13.2" hidden="1" x14ac:dyDescent="0.2">
      <c r="A2014" s="188">
        <v>43273.444398148145</v>
      </c>
      <c r="B2014" s="193" t="s">
        <v>15678</v>
      </c>
      <c r="C2014" s="188" t="s">
        <v>1650</v>
      </c>
      <c r="D2014" s="188" t="s">
        <v>1650</v>
      </c>
      <c r="E2014" s="188" t="s">
        <v>1665</v>
      </c>
      <c r="F2014" s="179" t="s">
        <v>10625</v>
      </c>
      <c r="G2014" s="179" t="s">
        <v>1665</v>
      </c>
      <c r="H2014" s="179" t="s">
        <v>1665</v>
      </c>
      <c r="I2014" s="194" t="s">
        <v>1101</v>
      </c>
      <c r="J2014" s="194" t="s">
        <v>13091</v>
      </c>
      <c r="K2014" s="180" t="s">
        <v>696</v>
      </c>
      <c r="L2014" s="192">
        <v>0.13200000000000001</v>
      </c>
      <c r="M2014" s="182" t="s">
        <v>15672</v>
      </c>
      <c r="N2014" s="183" t="s">
        <v>1665</v>
      </c>
      <c r="O2014" s="188" t="s">
        <v>1665</v>
      </c>
      <c r="P2014" s="183" t="s">
        <v>1665</v>
      </c>
      <c r="Q2014" s="188" t="s">
        <v>1665</v>
      </c>
      <c r="R2014" s="188" t="s">
        <v>1665</v>
      </c>
      <c r="S2014" s="182" t="s">
        <v>1665</v>
      </c>
      <c r="T2014" s="182" t="s">
        <v>1665</v>
      </c>
      <c r="U2014" s="188" t="s">
        <v>1665</v>
      </c>
      <c r="V2014" s="188" t="s">
        <v>10632</v>
      </c>
      <c r="X2014" s="6" t="str">
        <f>IF(IFERROR(INDEX('Previous cycle PGE'!X:X,MATCH($B2014,'Previous cycle PGE'!$B:$B,0)),"Not in Previous Cycle")=0,"",IFERROR(INDEX('Previous cycle PGE'!X:X,MATCH($B2014,'Previous cycle PGE'!$B:$B,0)),"Not in Previous Cycle"))</f>
        <v/>
      </c>
      <c r="Y2014" s="6" t="str">
        <f>IF(IFERROR(INDEX('Previous cycle PGE'!Y:Y,MATCH($B2014,'Previous cycle PGE'!$B:$B,0)),"Not in Previous Cycle")=0,"",IFERROR(INDEX('Previous cycle PGE'!Y:Y,MATCH($B2014,'Previous cycle PGE'!$B:$B,0)),"Not in Previous Cycle"))</f>
        <v/>
      </c>
      <c r="Z2014" s="6" t="str">
        <f>IFERROR(IF(INDEX('Previous cycle PGE'!X:X,MATCH($J2014,'Previous cycle PGE'!$J:$J,0))=0,"",INDEX('Previous cycle PGE'!X:X,MATCH($J2014,'Previous cycle PGE'!$J:$J,0))),IF(NOT(ISNUMBER(SEARCH("Withdrawn",$E2014))),"No Match - Review","No Match - Ignore"))</f>
        <v/>
      </c>
      <c r="AA2014" s="6"/>
      <c r="AB2014" s="6" t="str">
        <f t="shared" si="447"/>
        <v>San Fran Z (Embarcadero)</v>
      </c>
      <c r="AC2014" s="6" t="str" cm="1">
        <f t="array" ref="AC2014">IF(AF2014,MAX(_xlfn._xlws.FILTER(Substations!G:G,Substations!A:A=AB2014)),"")</f>
        <v/>
      </c>
      <c r="AD2014" s="6" t="str" cm="1">
        <f t="array" ref="AD2014">IFERROR(INDEX('2024 TPD Allocation Report'!F:F,MATCH(VALUE(_xlfn.CHOOSECOLS(_xlfn.TEXTSPLIT(B2014,"-"),1)),'2024 TPD Allocation Report'!B:B,0)),"")</f>
        <v/>
      </c>
      <c r="AE2014" s="6" t="str">
        <f t="shared" si="439"/>
        <v/>
      </c>
      <c r="AF2014" s="6" t="b">
        <f>IF(COUNTIF(Substations!A:A,AB2014)&gt;=1,TRUE,FALSE)</f>
        <v>0</v>
      </c>
      <c r="AG2014" s="6" t="b">
        <f t="shared" si="440"/>
        <v>0</v>
      </c>
      <c r="AH2014" s="12" t="str">
        <f t="shared" si="441"/>
        <v>San Fran Z (Embarcadero)</v>
      </c>
      <c r="AI2014" s="12" t="str">
        <f t="shared" si="442"/>
        <v/>
      </c>
      <c r="AJ2014" s="333" t="str">
        <f t="shared" si="443"/>
        <v/>
      </c>
      <c r="AK2014" s="6" t="str">
        <f t="shared" si="444"/>
        <v/>
      </c>
      <c r="AL2014" s="6" t="str">
        <f t="shared" si="445"/>
        <v/>
      </c>
      <c r="AM2014" s="333"/>
      <c r="AN2014" s="333"/>
      <c r="AO2014" s="333"/>
      <c r="AP2014" s="333" t="str">
        <f t="shared" si="446"/>
        <v/>
      </c>
      <c r="AQ2014" s="6">
        <f t="shared" si="434"/>
        <v>0.13200000000000001</v>
      </c>
      <c r="AR2014" s="6" t="str">
        <f t="shared" si="435"/>
        <v/>
      </c>
      <c r="AS2014" s="6">
        <f t="shared" si="436"/>
        <v>0.13200000000000001</v>
      </c>
      <c r="AT2014" s="6">
        <f t="shared" si="437"/>
        <v>0</v>
      </c>
      <c r="AU2014" s="6">
        <f t="shared" si="438"/>
        <v>0</v>
      </c>
    </row>
    <row r="2015" spans="1:47" ht="13.2" hidden="1" x14ac:dyDescent="0.2">
      <c r="A2015" s="188">
        <v>43273.462175925924</v>
      </c>
      <c r="B2015" s="193" t="s">
        <v>15679</v>
      </c>
      <c r="C2015" s="188" t="s">
        <v>1650</v>
      </c>
      <c r="D2015" s="188" t="s">
        <v>1650</v>
      </c>
      <c r="E2015" s="188" t="s">
        <v>1665</v>
      </c>
      <c r="F2015" s="179" t="s">
        <v>10625</v>
      </c>
      <c r="G2015" s="179" t="s">
        <v>1665</v>
      </c>
      <c r="H2015" s="179" t="s">
        <v>1665</v>
      </c>
      <c r="I2015" s="194" t="s">
        <v>1101</v>
      </c>
      <c r="J2015" s="194" t="s">
        <v>13091</v>
      </c>
      <c r="K2015" s="180" t="s">
        <v>696</v>
      </c>
      <c r="L2015" s="192">
        <v>0.79200000000000004</v>
      </c>
      <c r="M2015" s="182" t="s">
        <v>15672</v>
      </c>
      <c r="N2015" s="183" t="s">
        <v>1665</v>
      </c>
      <c r="O2015" s="188" t="s">
        <v>1665</v>
      </c>
      <c r="P2015" s="183" t="s">
        <v>1665</v>
      </c>
      <c r="Q2015" s="188" t="s">
        <v>1665</v>
      </c>
      <c r="R2015" s="188" t="s">
        <v>1665</v>
      </c>
      <c r="S2015" s="182" t="s">
        <v>1665</v>
      </c>
      <c r="T2015" s="182" t="s">
        <v>1665</v>
      </c>
      <c r="U2015" s="188" t="s">
        <v>1665</v>
      </c>
      <c r="V2015" s="188" t="s">
        <v>10632</v>
      </c>
      <c r="X2015" s="6" t="str">
        <f>IF(IFERROR(INDEX('Previous cycle PGE'!X:X,MATCH($B2015,'Previous cycle PGE'!$B:$B,0)),"Not in Previous Cycle")=0,"",IFERROR(INDEX('Previous cycle PGE'!X:X,MATCH($B2015,'Previous cycle PGE'!$B:$B,0)),"Not in Previous Cycle"))</f>
        <v/>
      </c>
      <c r="Y2015" s="6" t="str">
        <f>IF(IFERROR(INDEX('Previous cycle PGE'!Y:Y,MATCH($B2015,'Previous cycle PGE'!$B:$B,0)),"Not in Previous Cycle")=0,"",IFERROR(INDEX('Previous cycle PGE'!Y:Y,MATCH($B2015,'Previous cycle PGE'!$B:$B,0)),"Not in Previous Cycle"))</f>
        <v/>
      </c>
      <c r="Z2015" s="6" t="str">
        <f>IFERROR(IF(INDEX('Previous cycle PGE'!X:X,MATCH($J2015,'Previous cycle PGE'!$J:$J,0))=0,"",INDEX('Previous cycle PGE'!X:X,MATCH($J2015,'Previous cycle PGE'!$J:$J,0))),IF(NOT(ISNUMBER(SEARCH("Withdrawn",$E2015))),"No Match - Review","No Match - Ignore"))</f>
        <v/>
      </c>
      <c r="AA2015" s="6"/>
      <c r="AB2015" s="6" t="str">
        <f t="shared" si="447"/>
        <v>San Fran Z (Embarcadero)</v>
      </c>
      <c r="AC2015" s="6" t="str" cm="1">
        <f t="array" ref="AC2015">IF(AF2015,MAX(_xlfn._xlws.FILTER(Substations!G:G,Substations!A:A=AB2015)),"")</f>
        <v/>
      </c>
      <c r="AD2015" s="6" t="str" cm="1">
        <f t="array" ref="AD2015">IFERROR(INDEX('2024 TPD Allocation Report'!F:F,MATCH(VALUE(_xlfn.CHOOSECOLS(_xlfn.TEXTSPLIT(B2015,"-"),1)),'2024 TPD Allocation Report'!B:B,0)),"")</f>
        <v/>
      </c>
      <c r="AE2015" s="6" t="str">
        <f t="shared" si="439"/>
        <v/>
      </c>
      <c r="AF2015" s="6" t="b">
        <f>IF(COUNTIF(Substations!A:A,AB2015)&gt;=1,TRUE,FALSE)</f>
        <v>0</v>
      </c>
      <c r="AG2015" s="6" t="b">
        <f t="shared" si="440"/>
        <v>0</v>
      </c>
      <c r="AH2015" s="12" t="str">
        <f t="shared" si="441"/>
        <v>San Fran Z (Embarcadero)</v>
      </c>
      <c r="AI2015" s="12" t="str">
        <f t="shared" si="442"/>
        <v/>
      </c>
      <c r="AJ2015" s="333" t="str">
        <f t="shared" si="443"/>
        <v/>
      </c>
      <c r="AK2015" s="6" t="str">
        <f t="shared" si="444"/>
        <v/>
      </c>
      <c r="AL2015" s="6" t="str">
        <f t="shared" si="445"/>
        <v/>
      </c>
      <c r="AM2015" s="333"/>
      <c r="AN2015" s="333"/>
      <c r="AO2015" s="333"/>
      <c r="AP2015" s="333" t="str">
        <f t="shared" si="446"/>
        <v/>
      </c>
      <c r="AQ2015" s="6">
        <f t="shared" si="434"/>
        <v>0.79200000000000004</v>
      </c>
      <c r="AR2015" s="6" t="str">
        <f t="shared" si="435"/>
        <v/>
      </c>
      <c r="AS2015" s="6">
        <f t="shared" si="436"/>
        <v>0.79200000000000004</v>
      </c>
      <c r="AT2015" s="6">
        <f t="shared" si="437"/>
        <v>0</v>
      </c>
      <c r="AU2015" s="6">
        <f t="shared" si="438"/>
        <v>0</v>
      </c>
    </row>
    <row r="2016" spans="1:47" ht="13.2" hidden="1" x14ac:dyDescent="0.2">
      <c r="A2016" s="188">
        <v>43276.46230324074</v>
      </c>
      <c r="B2016" s="193" t="s">
        <v>15680</v>
      </c>
      <c r="C2016" s="188" t="s">
        <v>1650</v>
      </c>
      <c r="D2016" s="188" t="s">
        <v>1650</v>
      </c>
      <c r="E2016" s="188" t="s">
        <v>10624</v>
      </c>
      <c r="F2016" s="179" t="s">
        <v>10625</v>
      </c>
      <c r="G2016" s="179" t="s">
        <v>1653</v>
      </c>
      <c r="H2016" s="179" t="s">
        <v>1653</v>
      </c>
      <c r="I2016" s="194" t="s">
        <v>810</v>
      </c>
      <c r="J2016" s="194" t="s">
        <v>15681</v>
      </c>
      <c r="K2016" s="180" t="s">
        <v>696</v>
      </c>
      <c r="L2016" s="192">
        <v>0.06</v>
      </c>
      <c r="M2016" s="182" t="s">
        <v>15672</v>
      </c>
      <c r="N2016" s="183" t="s">
        <v>15682</v>
      </c>
      <c r="O2016" s="188" t="s">
        <v>11083</v>
      </c>
      <c r="P2016" s="183" t="s">
        <v>1653</v>
      </c>
      <c r="Q2016" s="188" t="s">
        <v>1653</v>
      </c>
      <c r="R2016" s="188" t="s">
        <v>11084</v>
      </c>
      <c r="S2016" s="182" t="s">
        <v>11084</v>
      </c>
      <c r="T2016" s="182" t="s">
        <v>11084</v>
      </c>
      <c r="U2016" s="188" t="s">
        <v>706</v>
      </c>
      <c r="V2016" s="188" t="s">
        <v>10632</v>
      </c>
      <c r="X2016" s="6" t="str">
        <f>IF(IFERROR(INDEX('Previous cycle PGE'!X:X,MATCH($B2016,'Previous cycle PGE'!$B:$B,0)),"Not in Previous Cycle")=0,"",IFERROR(INDEX('Previous cycle PGE'!X:X,MATCH($B2016,'Previous cycle PGE'!$B:$B,0)),"Not in Previous Cycle"))</f>
        <v/>
      </c>
      <c r="Y2016" s="6" t="str">
        <f>IF(IFERROR(INDEX('Previous cycle PGE'!Y:Y,MATCH($B2016,'Previous cycle PGE'!$B:$B,0)),"Not in Previous Cycle")=0,"",IFERROR(INDEX('Previous cycle PGE'!Y:Y,MATCH($B2016,'Previous cycle PGE'!$B:$B,0)),"Not in Previous Cycle"))</f>
        <v/>
      </c>
      <c r="Z2016" s="6" t="str">
        <f>IFERROR(IF(INDEX('Previous cycle PGE'!X:X,MATCH($J2016,'Previous cycle PGE'!$J:$J,0))=0,"",INDEX('Previous cycle PGE'!X:X,MATCH($J2016,'Previous cycle PGE'!$J:$J,0))),IF(NOT(ISNUMBER(SEARCH("Withdrawn",$E2016))),"No Match - Review","No Match - Ignore"))</f>
        <v/>
      </c>
      <c r="AA2016" s="6" t="str">
        <f>IFERROR(IF(INDEX('Previous cycle PGE'!Y:Y,MATCH($J2016,'Previous cycle PGE'!$J:$J,0))=0,"",INDEX('Previous cycle PGE'!Y:Y,MATCH($J2016,'Previous cycle PGE'!$J:$J,0))),IF(NOT(ISNUMBER(SEARCH("Withdrawn",$E2016))),"No Match - Review","No Match - Ignore"))</f>
        <v/>
      </c>
      <c r="AB2016" s="6" t="str">
        <f t="shared" si="447"/>
        <v>Rawson</v>
      </c>
      <c r="AC2016" s="6" t="str" cm="1">
        <f t="array" ref="AC2016">IF(AF2016,MAX(_xlfn._xlws.FILTER(Substations!G:G,Substations!A:A=AB2016)),"")</f>
        <v/>
      </c>
      <c r="AD2016" s="6" t="str" cm="1">
        <f t="array" ref="AD2016">IFERROR(INDEX('2024 TPD Allocation Report'!F:F,MATCH(VALUE(_xlfn.CHOOSECOLS(_xlfn.TEXTSPLIT(B2016,"-"),1)),'2024 TPD Allocation Report'!B:B,0)),"")</f>
        <v/>
      </c>
      <c r="AE2016" s="6" t="str">
        <f t="shared" si="439"/>
        <v/>
      </c>
      <c r="AF2016" s="6" t="b">
        <f>IF(COUNTIF(Substations!A:A,AB2016)&gt;=1,TRUE,FALSE)</f>
        <v>0</v>
      </c>
      <c r="AG2016" s="6" t="b">
        <f t="shared" si="440"/>
        <v>0</v>
      </c>
      <c r="AH2016" s="12" t="str">
        <f t="shared" si="441"/>
        <v>Rawson</v>
      </c>
      <c r="AI2016" s="12" t="str">
        <f t="shared" si="442"/>
        <v/>
      </c>
      <c r="AJ2016" s="333" t="str">
        <f t="shared" si="443"/>
        <v/>
      </c>
      <c r="AK2016" s="6" t="str">
        <f t="shared" si="444"/>
        <v/>
      </c>
      <c r="AL2016" s="6" t="str">
        <f t="shared" si="445"/>
        <v/>
      </c>
      <c r="AM2016" s="333"/>
      <c r="AN2016" s="333"/>
      <c r="AO2016" s="333"/>
      <c r="AP2016" s="333" t="str">
        <f t="shared" si="446"/>
        <v/>
      </c>
      <c r="AQ2016" s="6">
        <f t="shared" si="434"/>
        <v>0.06</v>
      </c>
      <c r="AR2016" s="6" t="str">
        <f t="shared" si="435"/>
        <v/>
      </c>
      <c r="AS2016" s="6">
        <f t="shared" si="436"/>
        <v>0.06</v>
      </c>
      <c r="AT2016" s="6">
        <f t="shared" si="437"/>
        <v>1</v>
      </c>
      <c r="AU2016" s="6">
        <f t="shared" si="438"/>
        <v>1</v>
      </c>
    </row>
    <row r="2017" spans="1:47" ht="13.2" hidden="1" x14ac:dyDescent="0.2">
      <c r="A2017" s="188">
        <v>43276.480624999997</v>
      </c>
      <c r="B2017" s="193" t="s">
        <v>15683</v>
      </c>
      <c r="C2017" s="188" t="s">
        <v>1650</v>
      </c>
      <c r="D2017" s="188" t="s">
        <v>1650</v>
      </c>
      <c r="E2017" s="188" t="s">
        <v>10624</v>
      </c>
      <c r="F2017" s="179" t="s">
        <v>10625</v>
      </c>
      <c r="G2017" s="179" t="s">
        <v>1653</v>
      </c>
      <c r="H2017" s="179" t="s">
        <v>1653</v>
      </c>
      <c r="I2017" s="194" t="s">
        <v>743</v>
      </c>
      <c r="J2017" s="194" t="s">
        <v>11780</v>
      </c>
      <c r="K2017" s="180" t="s">
        <v>696</v>
      </c>
      <c r="L2017" s="192">
        <v>5.8200000000000002E-2</v>
      </c>
      <c r="M2017" s="182" t="s">
        <v>15672</v>
      </c>
      <c r="N2017" s="183" t="s">
        <v>15590</v>
      </c>
      <c r="O2017" s="188" t="s">
        <v>13207</v>
      </c>
      <c r="P2017" s="183" t="s">
        <v>1653</v>
      </c>
      <c r="Q2017" s="188" t="s">
        <v>1653</v>
      </c>
      <c r="R2017" s="188" t="s">
        <v>11084</v>
      </c>
      <c r="S2017" s="182" t="s">
        <v>11084</v>
      </c>
      <c r="T2017" s="182" t="s">
        <v>11084</v>
      </c>
      <c r="U2017" s="188" t="s">
        <v>706</v>
      </c>
      <c r="V2017" s="188" t="s">
        <v>10632</v>
      </c>
      <c r="X2017" s="6" t="str">
        <f>IF(IFERROR(INDEX('Previous cycle PGE'!X:X,MATCH($B2017,'Previous cycle PGE'!$B:$B,0)),"Not in Previous Cycle")=0,"",IFERROR(INDEX('Previous cycle PGE'!X:X,MATCH($B2017,'Previous cycle PGE'!$B:$B,0)),"Not in Previous Cycle"))</f>
        <v/>
      </c>
      <c r="Y2017" s="6" t="str">
        <f>IF(IFERROR(INDEX('Previous cycle PGE'!Y:Y,MATCH($B2017,'Previous cycle PGE'!$B:$B,0)),"Not in Previous Cycle")=0,"",IFERROR(INDEX('Previous cycle PGE'!Y:Y,MATCH($B2017,'Previous cycle PGE'!$B:$B,0)),"Not in Previous Cycle"))</f>
        <v/>
      </c>
      <c r="Z2017" s="6" t="str">
        <f>IFERROR(IF(INDEX('Previous cycle PGE'!X:X,MATCH($J2017,'Previous cycle PGE'!$J:$J,0))=0,"",INDEX('Previous cycle PGE'!X:X,MATCH($J2017,'Previous cycle PGE'!$J:$J,0))),IF(NOT(ISNUMBER(SEARCH("Withdrawn",$E2017))),"No Match - Review","No Match - Ignore"))</f>
        <v/>
      </c>
      <c r="AA2017" s="6" t="str">
        <f>IFERROR(IF(INDEX('Previous cycle PGE'!Y:Y,MATCH($J2017,'Previous cycle PGE'!$J:$J,0))=0,"",INDEX('Previous cycle PGE'!Y:Y,MATCH($J2017,'Previous cycle PGE'!$J:$J,0))),IF(NOT(ISNUMBER(SEARCH("Withdrawn",$E2017))),"No Match - Review","No Match - Ignore"))</f>
        <v/>
      </c>
      <c r="AB2017" s="6" t="str">
        <f t="shared" si="447"/>
        <v>Tejon</v>
      </c>
      <c r="AC2017" s="6" cm="1">
        <f t="array" ref="AC2017">IF(AF2017,MAX(_xlfn._xlws.FILTER(Substations!G:G,Substations!A:A=AB2017)),"")</f>
        <v>70</v>
      </c>
      <c r="AD2017" s="6" t="str" cm="1">
        <f t="array" ref="AD2017">IFERROR(INDEX('2024 TPD Allocation Report'!F:F,MATCH(VALUE(_xlfn.CHOOSECOLS(_xlfn.TEXTSPLIT(B2017,"-"),1)),'2024 TPD Allocation Report'!B:B,0)),"")</f>
        <v/>
      </c>
      <c r="AE2017" s="6" t="str">
        <f t="shared" si="439"/>
        <v/>
      </c>
      <c r="AF2017" s="6" t="b">
        <f>IF(COUNTIF(Substations!A:A,AB2017)&gt;=1,TRUE,FALSE)</f>
        <v>1</v>
      </c>
      <c r="AG2017" s="6" t="b">
        <f t="shared" si="440"/>
        <v>0</v>
      </c>
      <c r="AH2017" s="12" t="str">
        <f t="shared" si="441"/>
        <v>Tejon</v>
      </c>
      <c r="AI2017" s="12">
        <f t="shared" si="442"/>
        <v>70</v>
      </c>
      <c r="AJ2017" s="333" t="str">
        <f t="shared" si="443"/>
        <v/>
      </c>
      <c r="AK2017" s="6" t="str">
        <f t="shared" si="444"/>
        <v/>
      </c>
      <c r="AL2017" s="6" t="str">
        <f t="shared" si="445"/>
        <v/>
      </c>
      <c r="AM2017" s="333"/>
      <c r="AN2017" s="333"/>
      <c r="AO2017" s="333"/>
      <c r="AP2017" s="333" t="str">
        <f t="shared" si="446"/>
        <v/>
      </c>
      <c r="AQ2017" s="6">
        <f t="shared" si="434"/>
        <v>5.8200000000000002E-2</v>
      </c>
      <c r="AR2017" s="6" t="str">
        <f t="shared" si="435"/>
        <v/>
      </c>
      <c r="AS2017" s="6">
        <f t="shared" si="436"/>
        <v>5.8200000000000002E-2</v>
      </c>
      <c r="AT2017" s="6">
        <f t="shared" si="437"/>
        <v>1</v>
      </c>
      <c r="AU2017" s="6">
        <f t="shared" si="438"/>
        <v>1</v>
      </c>
    </row>
    <row r="2018" spans="1:47" ht="13.2" hidden="1" x14ac:dyDescent="0.2">
      <c r="A2018" s="188">
        <v>43280.658333333333</v>
      </c>
      <c r="B2018" s="193" t="s">
        <v>15684</v>
      </c>
      <c r="C2018" s="188" t="s">
        <v>1650</v>
      </c>
      <c r="D2018" s="188" t="s">
        <v>1650</v>
      </c>
      <c r="E2018" s="188" t="s">
        <v>1665</v>
      </c>
      <c r="F2018" s="179" t="s">
        <v>10625</v>
      </c>
      <c r="G2018" s="179" t="s">
        <v>1665</v>
      </c>
      <c r="H2018" s="179" t="s">
        <v>1665</v>
      </c>
      <c r="I2018" s="194" t="s">
        <v>1356</v>
      </c>
      <c r="J2018" s="194" t="s">
        <v>12794</v>
      </c>
      <c r="K2018" s="180" t="s">
        <v>696</v>
      </c>
      <c r="L2018" s="192">
        <v>0.315</v>
      </c>
      <c r="M2018" s="182" t="s">
        <v>15672</v>
      </c>
      <c r="N2018" s="183" t="s">
        <v>15594</v>
      </c>
      <c r="O2018" s="188" t="s">
        <v>13207</v>
      </c>
      <c r="P2018" s="183" t="s">
        <v>1665</v>
      </c>
      <c r="Q2018" s="188" t="s">
        <v>1665</v>
      </c>
      <c r="R2018" s="188" t="s">
        <v>1665</v>
      </c>
      <c r="S2018" s="182" t="s">
        <v>1665</v>
      </c>
      <c r="T2018" s="182" t="s">
        <v>1665</v>
      </c>
      <c r="U2018" s="188" t="s">
        <v>1665</v>
      </c>
      <c r="V2018" s="188" t="s">
        <v>10632</v>
      </c>
      <c r="X2018" s="6" t="str">
        <f>IF(IFERROR(INDEX('Previous cycle PGE'!X:X,MATCH($B2018,'Previous cycle PGE'!$B:$B,0)),"Not in Previous Cycle")=0,"",IFERROR(INDEX('Previous cycle PGE'!X:X,MATCH($B2018,'Previous cycle PGE'!$B:$B,0)),"Not in Previous Cycle"))</f>
        <v/>
      </c>
      <c r="Y2018" s="6" t="str">
        <f>IF(IFERROR(INDEX('Previous cycle PGE'!Y:Y,MATCH($B2018,'Previous cycle PGE'!$B:$B,0)),"Not in Previous Cycle")=0,"",IFERROR(INDEX('Previous cycle PGE'!Y:Y,MATCH($B2018,'Previous cycle PGE'!$B:$B,0)),"Not in Previous Cycle"))</f>
        <v/>
      </c>
      <c r="Z2018" s="6" t="str">
        <f>IFERROR(IF(INDEX('Previous cycle PGE'!X:X,MATCH($J2018,'Previous cycle PGE'!$J:$J,0))=0,"",INDEX('Previous cycle PGE'!X:X,MATCH($J2018,'Previous cycle PGE'!$J:$J,0))),IF(NOT(ISNUMBER(SEARCH("Withdrawn",$E2018))),"No Match - Review","No Match - Ignore"))</f>
        <v/>
      </c>
      <c r="AA2018" s="6"/>
      <c r="AB2018" s="6" t="str">
        <f t="shared" si="447"/>
        <v>East Grand</v>
      </c>
      <c r="AC2018" s="6" t="str" cm="1">
        <f t="array" ref="AC2018">IF(AF2018,MAX(_xlfn._xlws.FILTER(Substations!G:G,Substations!A:A=AB2018)),"")</f>
        <v/>
      </c>
      <c r="AD2018" s="6" t="str" cm="1">
        <f t="array" ref="AD2018">IFERROR(INDEX('2024 TPD Allocation Report'!F:F,MATCH(VALUE(_xlfn.CHOOSECOLS(_xlfn.TEXTSPLIT(B2018,"-"),1)),'2024 TPD Allocation Report'!B:B,0)),"")</f>
        <v/>
      </c>
      <c r="AE2018" s="6" t="str">
        <f t="shared" si="439"/>
        <v/>
      </c>
      <c r="AF2018" s="6" t="b">
        <f>IF(COUNTIF(Substations!A:A,AB2018)&gt;=1,TRUE,FALSE)</f>
        <v>0</v>
      </c>
      <c r="AG2018" s="6" t="b">
        <f t="shared" si="440"/>
        <v>0</v>
      </c>
      <c r="AH2018" s="12" t="str">
        <f t="shared" si="441"/>
        <v>East Grand</v>
      </c>
      <c r="AI2018" s="12" t="str">
        <f t="shared" si="442"/>
        <v/>
      </c>
      <c r="AJ2018" s="333" t="str">
        <f t="shared" si="443"/>
        <v/>
      </c>
      <c r="AK2018" s="6" t="str">
        <f t="shared" si="444"/>
        <v/>
      </c>
      <c r="AL2018" s="6" t="str">
        <f t="shared" si="445"/>
        <v/>
      </c>
      <c r="AM2018" s="333"/>
      <c r="AN2018" s="333"/>
      <c r="AO2018" s="333"/>
      <c r="AP2018" s="333" t="str">
        <f t="shared" si="446"/>
        <v/>
      </c>
      <c r="AQ2018" s="6">
        <f t="shared" si="434"/>
        <v>0.315</v>
      </c>
      <c r="AR2018" s="6" t="str">
        <f t="shared" si="435"/>
        <v/>
      </c>
      <c r="AS2018" s="6">
        <f t="shared" si="436"/>
        <v>0.315</v>
      </c>
      <c r="AT2018" s="6">
        <f t="shared" si="437"/>
        <v>0</v>
      </c>
      <c r="AU2018" s="6">
        <f t="shared" si="438"/>
        <v>0</v>
      </c>
    </row>
    <row r="2019" spans="1:47" ht="13.2" hidden="1" x14ac:dyDescent="0.2">
      <c r="A2019" s="188">
        <v>43278.295324074075</v>
      </c>
      <c r="B2019" s="193" t="s">
        <v>15685</v>
      </c>
      <c r="C2019" s="188" t="s">
        <v>1650</v>
      </c>
      <c r="D2019" s="188" t="s">
        <v>1650</v>
      </c>
      <c r="E2019" s="188" t="s">
        <v>1665</v>
      </c>
      <c r="F2019" s="179" t="s">
        <v>10625</v>
      </c>
      <c r="G2019" s="179" t="s">
        <v>1665</v>
      </c>
      <c r="H2019" s="179" t="s">
        <v>1665</v>
      </c>
      <c r="I2019" s="194" t="s">
        <v>871</v>
      </c>
      <c r="J2019" s="194" t="s">
        <v>10665</v>
      </c>
      <c r="K2019" s="180" t="s">
        <v>696</v>
      </c>
      <c r="L2019" s="192">
        <v>0.01</v>
      </c>
      <c r="M2019" s="182" t="s">
        <v>15672</v>
      </c>
      <c r="N2019" s="183" t="s">
        <v>1665</v>
      </c>
      <c r="O2019" s="188" t="s">
        <v>1665</v>
      </c>
      <c r="P2019" s="183" t="s">
        <v>1665</v>
      </c>
      <c r="Q2019" s="188" t="s">
        <v>1665</v>
      </c>
      <c r="R2019" s="188" t="s">
        <v>1665</v>
      </c>
      <c r="S2019" s="182" t="s">
        <v>1665</v>
      </c>
      <c r="T2019" s="182" t="s">
        <v>1665</v>
      </c>
      <c r="U2019" s="188" t="s">
        <v>1665</v>
      </c>
      <c r="V2019" s="188" t="s">
        <v>10632</v>
      </c>
      <c r="X2019" s="6" t="str">
        <f>IF(IFERROR(INDEX('Previous cycle PGE'!X:X,MATCH($B2019,'Previous cycle PGE'!$B:$B,0)),"Not in Previous Cycle")=0,"",IFERROR(INDEX('Previous cycle PGE'!X:X,MATCH($B2019,'Previous cycle PGE'!$B:$B,0)),"Not in Previous Cycle"))</f>
        <v/>
      </c>
      <c r="Y2019" s="6" t="str">
        <f>IF(IFERROR(INDEX('Previous cycle PGE'!Y:Y,MATCH($B2019,'Previous cycle PGE'!$B:$B,0)),"Not in Previous Cycle")=0,"",IFERROR(INDEX('Previous cycle PGE'!Y:Y,MATCH($B2019,'Previous cycle PGE'!$B:$B,0)),"Not in Previous Cycle"))</f>
        <v/>
      </c>
      <c r="Z2019" s="6" t="str">
        <f>IFERROR(IF(INDEX('Previous cycle PGE'!X:X,MATCH($J2019,'Previous cycle PGE'!$J:$J,0))=0,"",INDEX('Previous cycle PGE'!X:X,MATCH($J2019,'Previous cycle PGE'!$J:$J,0))),IF(NOT(ISNUMBER(SEARCH("Withdrawn",$E2019))),"No Match - Review","No Match - Ignore"))</f>
        <v/>
      </c>
      <c r="AA2019" s="6"/>
      <c r="AB2019" s="6" t="str">
        <f t="shared" si="447"/>
        <v>Oakland L</v>
      </c>
      <c r="AC2019" s="6" cm="1">
        <f t="array" ref="AC2019">IF(AF2019,MAX(_xlfn._xlws.FILTER(Substations!G:G,Substations!A:A=AB2019)),"")</f>
        <v>115</v>
      </c>
      <c r="AD2019" s="6" t="str" cm="1">
        <f t="array" ref="AD2019">IFERROR(INDEX('2024 TPD Allocation Report'!F:F,MATCH(VALUE(_xlfn.CHOOSECOLS(_xlfn.TEXTSPLIT(B2019,"-"),1)),'2024 TPD Allocation Report'!B:B,0)),"")</f>
        <v/>
      </c>
      <c r="AE2019" s="6" t="str">
        <f t="shared" si="439"/>
        <v/>
      </c>
      <c r="AF2019" s="6" t="b">
        <f>IF(COUNTIF(Substations!A:A,AB2019)&gt;=1,TRUE,FALSE)</f>
        <v>1</v>
      </c>
      <c r="AG2019" s="6" t="b">
        <f t="shared" si="440"/>
        <v>0</v>
      </c>
      <c r="AH2019" s="12" t="str">
        <f t="shared" si="441"/>
        <v>Oakland L</v>
      </c>
      <c r="AI2019" s="12">
        <f t="shared" si="442"/>
        <v>115</v>
      </c>
      <c r="AJ2019" s="333" t="str">
        <f t="shared" si="443"/>
        <v/>
      </c>
      <c r="AK2019" s="6" t="str">
        <f t="shared" si="444"/>
        <v/>
      </c>
      <c r="AL2019" s="6" t="str">
        <f t="shared" si="445"/>
        <v/>
      </c>
      <c r="AM2019" s="333"/>
      <c r="AN2019" s="333"/>
      <c r="AO2019" s="333"/>
      <c r="AP2019" s="333" t="str">
        <f t="shared" si="446"/>
        <v/>
      </c>
      <c r="AQ2019" s="6">
        <f t="shared" si="434"/>
        <v>0.01</v>
      </c>
      <c r="AR2019" s="6" t="str">
        <f t="shared" si="435"/>
        <v/>
      </c>
      <c r="AS2019" s="6">
        <f t="shared" si="436"/>
        <v>0.01</v>
      </c>
      <c r="AT2019" s="6">
        <f t="shared" si="437"/>
        <v>0</v>
      </c>
      <c r="AU2019" s="6">
        <f t="shared" si="438"/>
        <v>0</v>
      </c>
    </row>
    <row r="2020" spans="1:47" ht="13.2" hidden="1" x14ac:dyDescent="0.2">
      <c r="A2020" s="188">
        <v>43283.681944444441</v>
      </c>
      <c r="B2020" s="193" t="s">
        <v>15686</v>
      </c>
      <c r="C2020" s="188" t="s">
        <v>1650</v>
      </c>
      <c r="D2020" s="188" t="s">
        <v>1650</v>
      </c>
      <c r="E2020" s="188" t="s">
        <v>10624</v>
      </c>
      <c r="F2020" s="179" t="s">
        <v>10625</v>
      </c>
      <c r="G2020" s="179" t="s">
        <v>1653</v>
      </c>
      <c r="H2020" s="179" t="s">
        <v>1653</v>
      </c>
      <c r="I2020" s="194" t="s">
        <v>764</v>
      </c>
      <c r="J2020" s="194" t="s">
        <v>11433</v>
      </c>
      <c r="K2020" s="180" t="s">
        <v>10672</v>
      </c>
      <c r="L2020" s="192">
        <v>0.96</v>
      </c>
      <c r="M2020" s="182" t="s">
        <v>15672</v>
      </c>
      <c r="N2020" s="183" t="s">
        <v>14248</v>
      </c>
      <c r="O2020" s="188" t="s">
        <v>15125</v>
      </c>
      <c r="P2020" s="183" t="s">
        <v>14858</v>
      </c>
      <c r="Q2020" s="188" t="s">
        <v>11083</v>
      </c>
      <c r="R2020" s="188" t="s">
        <v>11084</v>
      </c>
      <c r="S2020" s="182" t="s">
        <v>11084</v>
      </c>
      <c r="T2020" s="182" t="s">
        <v>11084</v>
      </c>
      <c r="U2020" s="188" t="s">
        <v>706</v>
      </c>
      <c r="V2020" s="188" t="s">
        <v>10632</v>
      </c>
      <c r="X2020" s="6" t="str">
        <f>IF(IFERROR(INDEX('Previous cycle PGE'!X:X,MATCH($B2020,'Previous cycle PGE'!$B:$B,0)),"Not in Previous Cycle")=0,"",IFERROR(INDEX('Previous cycle PGE'!X:X,MATCH($B2020,'Previous cycle PGE'!$B:$B,0)),"Not in Previous Cycle"))</f>
        <v/>
      </c>
      <c r="Y2020" s="6" t="str">
        <f>IF(IFERROR(INDEX('Previous cycle PGE'!Y:Y,MATCH($B2020,'Previous cycle PGE'!$B:$B,0)),"Not in Previous Cycle")=0,"",IFERROR(INDEX('Previous cycle PGE'!Y:Y,MATCH($B2020,'Previous cycle PGE'!$B:$B,0)),"Not in Previous Cycle"))</f>
        <v/>
      </c>
      <c r="Z2020" s="6" t="str">
        <f>IFERROR(IF(INDEX('Previous cycle PGE'!X:X,MATCH($J2020,'Previous cycle PGE'!$J:$J,0))=0,"",INDEX('Previous cycle PGE'!X:X,MATCH($J2020,'Previous cycle PGE'!$J:$J,0))),IF(NOT(ISNUMBER(SEARCH("Withdrawn",$E2020))),"No Match - Review","No Match - Ignore"))</f>
        <v/>
      </c>
      <c r="AA2020" s="6" t="str">
        <f>IFERROR(IF(INDEX('Previous cycle PGE'!Y:Y,MATCH($J2020,'Previous cycle PGE'!$J:$J,0))=0,"",INDEX('Previous cycle PGE'!Y:Y,MATCH($J2020,'Previous cycle PGE'!$J:$J,0))),IF(NOT(ISNUMBER(SEARCH("Withdrawn",$E2020))),"No Match - Review","No Match - Ignore"))</f>
        <v/>
      </c>
      <c r="AB2020" s="6" t="str">
        <f t="shared" si="447"/>
        <v>Weber</v>
      </c>
      <c r="AC2020" s="6" cm="1">
        <f t="array" ref="AC2020">IF(AF2020,MAX(_xlfn._xlws.FILTER(Substations!G:G,Substations!A:A=AB2020)),"")</f>
        <v>230</v>
      </c>
      <c r="AD2020" s="6" t="str" cm="1">
        <f t="array" ref="AD2020">IFERROR(INDEX('2024 TPD Allocation Report'!F:F,MATCH(VALUE(_xlfn.CHOOSECOLS(_xlfn.TEXTSPLIT(B2020,"-"),1)),'2024 TPD Allocation Report'!B:B,0)),"")</f>
        <v/>
      </c>
      <c r="AE2020" s="6" t="str">
        <f t="shared" si="439"/>
        <v/>
      </c>
      <c r="AF2020" s="6" t="b">
        <f>IF(COUNTIF(Substations!A:A,AB2020)&gt;=1,TRUE,FALSE)</f>
        <v>1</v>
      </c>
      <c r="AG2020" s="6" t="b">
        <f t="shared" si="440"/>
        <v>0</v>
      </c>
      <c r="AH2020" s="12" t="str">
        <f t="shared" si="441"/>
        <v>Weber</v>
      </c>
      <c r="AI2020" s="12">
        <f t="shared" si="442"/>
        <v>230</v>
      </c>
      <c r="AJ2020" s="333" t="str">
        <f t="shared" si="443"/>
        <v/>
      </c>
      <c r="AK2020" s="6">
        <f t="shared" si="444"/>
        <v>0.96</v>
      </c>
      <c r="AL2020" s="6" t="str">
        <f t="shared" si="445"/>
        <v/>
      </c>
      <c r="AM2020" s="333"/>
      <c r="AN2020" s="333"/>
      <c r="AO2020" s="333"/>
      <c r="AP2020" s="333" t="str">
        <f t="shared" si="446"/>
        <v/>
      </c>
      <c r="AQ2020" s="6" t="str">
        <f t="shared" si="434"/>
        <v/>
      </c>
      <c r="AR2020" s="6" t="str">
        <f t="shared" si="435"/>
        <v/>
      </c>
      <c r="AS2020" s="6" t="str">
        <f t="shared" si="436"/>
        <v/>
      </c>
      <c r="AT2020" s="6">
        <f t="shared" si="437"/>
        <v>1</v>
      </c>
      <c r="AU2020" s="6">
        <f t="shared" si="438"/>
        <v>1</v>
      </c>
    </row>
    <row r="2021" spans="1:47" ht="13.2" hidden="1" x14ac:dyDescent="0.2">
      <c r="A2021" s="188">
        <v>43280.505347222221</v>
      </c>
      <c r="B2021" s="193" t="s">
        <v>15687</v>
      </c>
      <c r="C2021" s="188" t="s">
        <v>1650</v>
      </c>
      <c r="D2021" s="188" t="s">
        <v>1650</v>
      </c>
      <c r="E2021" s="188" t="s">
        <v>1665</v>
      </c>
      <c r="F2021" s="179" t="s">
        <v>15688</v>
      </c>
      <c r="G2021" s="179" t="s">
        <v>1665</v>
      </c>
      <c r="H2021" s="179" t="s">
        <v>1665</v>
      </c>
      <c r="I2021" s="194" t="s">
        <v>871</v>
      </c>
      <c r="J2021" s="194" t="s">
        <v>11680</v>
      </c>
      <c r="K2021" s="180" t="s">
        <v>10672</v>
      </c>
      <c r="L2021" s="192">
        <v>1</v>
      </c>
      <c r="M2021" s="182" t="s">
        <v>15341</v>
      </c>
      <c r="N2021" s="183" t="s">
        <v>15324</v>
      </c>
      <c r="O2021" s="188" t="s">
        <v>11083</v>
      </c>
      <c r="P2021" s="183" t="s">
        <v>1665</v>
      </c>
      <c r="Q2021" s="188" t="s">
        <v>1665</v>
      </c>
      <c r="R2021" s="188" t="s">
        <v>1665</v>
      </c>
      <c r="S2021" s="182" t="s">
        <v>1665</v>
      </c>
      <c r="T2021" s="182" t="s">
        <v>1665</v>
      </c>
      <c r="U2021" s="188" t="s">
        <v>1665</v>
      </c>
      <c r="V2021" s="188" t="s">
        <v>10632</v>
      </c>
      <c r="X2021" s="6" t="str">
        <f>IF(IFERROR(INDEX('Previous cycle PGE'!X:X,MATCH($B2021,'Previous cycle PGE'!$B:$B,0)),"Not in Previous Cycle")=0,"",IFERROR(INDEX('Previous cycle PGE'!X:X,MATCH($B2021,'Previous cycle PGE'!$B:$B,0)),"Not in Previous Cycle"))</f>
        <v/>
      </c>
      <c r="Y2021" s="6" t="str">
        <f>IF(IFERROR(INDEX('Previous cycle PGE'!Y:Y,MATCH($B2021,'Previous cycle PGE'!$B:$B,0)),"Not in Previous Cycle")=0,"",IFERROR(INDEX('Previous cycle PGE'!Y:Y,MATCH($B2021,'Previous cycle PGE'!$B:$B,0)),"Not in Previous Cycle"))</f>
        <v/>
      </c>
      <c r="Z2021" s="6" t="str">
        <f>IFERROR(IF(INDEX('Previous cycle PGE'!X:X,MATCH($J2021,'Previous cycle PGE'!$J:$J,0))=0,"",INDEX('Previous cycle PGE'!X:X,MATCH($J2021,'Previous cycle PGE'!$J:$J,0))),IF(NOT(ISNUMBER(SEARCH("Withdrawn",$E2021))),"No Match - Review","No Match - Ignore"))</f>
        <v/>
      </c>
      <c r="AA2021" s="6"/>
      <c r="AB2021" s="6" t="str">
        <f t="shared" si="447"/>
        <v>Jarvis</v>
      </c>
      <c r="AC2021" s="6" t="str" cm="1">
        <f t="array" ref="AC2021">IF(AF2021,MAX(_xlfn._xlws.FILTER(Substations!G:G,Substations!A:A=AB2021)),"")</f>
        <v/>
      </c>
      <c r="AD2021" s="6" t="str" cm="1">
        <f t="array" ref="AD2021">IFERROR(INDEX('2024 TPD Allocation Report'!F:F,MATCH(VALUE(_xlfn.CHOOSECOLS(_xlfn.TEXTSPLIT(B2021,"-"),1)),'2024 TPD Allocation Report'!B:B,0)),"")</f>
        <v/>
      </c>
      <c r="AE2021" s="6" t="str">
        <f t="shared" si="439"/>
        <v/>
      </c>
      <c r="AF2021" s="6" t="b">
        <f>IF(COUNTIF(Substations!A:A,AB2021)&gt;=1,TRUE,FALSE)</f>
        <v>0</v>
      </c>
      <c r="AG2021" s="6" t="b">
        <f t="shared" si="440"/>
        <v>0</v>
      </c>
      <c r="AH2021" s="12" t="str">
        <f t="shared" si="441"/>
        <v>Jarvis</v>
      </c>
      <c r="AI2021" s="12" t="str">
        <f t="shared" si="442"/>
        <v/>
      </c>
      <c r="AJ2021" s="333" t="str">
        <f t="shared" si="443"/>
        <v/>
      </c>
      <c r="AK2021" s="6">
        <f t="shared" si="444"/>
        <v>1</v>
      </c>
      <c r="AL2021" s="6" t="str">
        <f t="shared" si="445"/>
        <v/>
      </c>
      <c r="AM2021" s="333"/>
      <c r="AN2021" s="333"/>
      <c r="AO2021" s="333"/>
      <c r="AP2021" s="333" t="str">
        <f t="shared" si="446"/>
        <v/>
      </c>
      <c r="AQ2021" s="6" t="str">
        <f t="shared" si="434"/>
        <v/>
      </c>
      <c r="AR2021" s="6" t="str">
        <f t="shared" si="435"/>
        <v/>
      </c>
      <c r="AS2021" s="6" t="str">
        <f t="shared" si="436"/>
        <v/>
      </c>
      <c r="AT2021" s="6">
        <f t="shared" si="437"/>
        <v>0</v>
      </c>
      <c r="AU2021" s="6">
        <f t="shared" si="438"/>
        <v>0</v>
      </c>
    </row>
    <row r="2022" spans="1:47" ht="13.2" hidden="1" x14ac:dyDescent="0.2">
      <c r="A2022" s="188">
        <v>43280.513819444444</v>
      </c>
      <c r="B2022" s="193" t="s">
        <v>15689</v>
      </c>
      <c r="C2022" s="188" t="s">
        <v>1650</v>
      </c>
      <c r="D2022" s="188" t="s">
        <v>1650</v>
      </c>
      <c r="E2022" s="188" t="s">
        <v>1665</v>
      </c>
      <c r="F2022" s="179" t="s">
        <v>15688</v>
      </c>
      <c r="G2022" s="179" t="s">
        <v>1665</v>
      </c>
      <c r="H2022" s="179" t="s">
        <v>1665</v>
      </c>
      <c r="I2022" s="194" t="s">
        <v>871</v>
      </c>
      <c r="J2022" s="194" t="s">
        <v>12843</v>
      </c>
      <c r="K2022" s="180" t="s">
        <v>10672</v>
      </c>
      <c r="L2022" s="192">
        <v>3</v>
      </c>
      <c r="M2022" s="182" t="s">
        <v>15341</v>
      </c>
      <c r="N2022" s="183" t="s">
        <v>15690</v>
      </c>
      <c r="O2022" s="188" t="s">
        <v>15691</v>
      </c>
      <c r="P2022" s="183" t="s">
        <v>15692</v>
      </c>
      <c r="Q2022" s="188" t="s">
        <v>11083</v>
      </c>
      <c r="R2022" s="188" t="s">
        <v>1665</v>
      </c>
      <c r="S2022" s="182" t="s">
        <v>1665</v>
      </c>
      <c r="T2022" s="182" t="s">
        <v>1665</v>
      </c>
      <c r="U2022" s="188" t="s">
        <v>1665</v>
      </c>
      <c r="V2022" s="188" t="s">
        <v>10632</v>
      </c>
      <c r="X2022" s="6" t="str">
        <f>IF(IFERROR(INDEX('Previous cycle PGE'!X:X,MATCH($B2022,'Previous cycle PGE'!$B:$B,0)),"Not in Previous Cycle")=0,"",IFERROR(INDEX('Previous cycle PGE'!X:X,MATCH($B2022,'Previous cycle PGE'!$B:$B,0)),"Not in Previous Cycle"))</f>
        <v/>
      </c>
      <c r="Y2022" s="6" t="str">
        <f>IF(IFERROR(INDEX('Previous cycle PGE'!Y:Y,MATCH($B2022,'Previous cycle PGE'!$B:$B,0)),"Not in Previous Cycle")=0,"",IFERROR(INDEX('Previous cycle PGE'!Y:Y,MATCH($B2022,'Previous cycle PGE'!$B:$B,0)),"Not in Previous Cycle"))</f>
        <v/>
      </c>
      <c r="Z2022" s="6" t="str">
        <f>IFERROR(IF(INDEX('Previous cycle PGE'!X:X,MATCH($J2022,'Previous cycle PGE'!$J:$J,0))=0,"",INDEX('Previous cycle PGE'!X:X,MATCH($J2022,'Previous cycle PGE'!$J:$J,0))),IF(NOT(ISNUMBER(SEARCH("Withdrawn",$E2022))),"No Match - Review","No Match - Ignore"))</f>
        <v/>
      </c>
      <c r="AA2022" s="6"/>
      <c r="AB2022" s="6" t="str">
        <f t="shared" si="447"/>
        <v>Dumbarton</v>
      </c>
      <c r="AC2022" s="6" cm="1">
        <f t="array" ref="AC2022">IF(AF2022,MAX(_xlfn._xlws.FILTER(Substations!G:G,Substations!A:A=AB2022)),"")</f>
        <v>115</v>
      </c>
      <c r="AD2022" s="6" t="str" cm="1">
        <f t="array" ref="AD2022">IFERROR(INDEX('2024 TPD Allocation Report'!F:F,MATCH(VALUE(_xlfn.CHOOSECOLS(_xlfn.TEXTSPLIT(B2022,"-"),1)),'2024 TPD Allocation Report'!B:B,0)),"")</f>
        <v/>
      </c>
      <c r="AE2022" s="6" t="str">
        <f t="shared" si="439"/>
        <v/>
      </c>
      <c r="AF2022" s="6" t="b">
        <f>IF(COUNTIF(Substations!A:A,AB2022)&gt;=1,TRUE,FALSE)</f>
        <v>1</v>
      </c>
      <c r="AG2022" s="6" t="b">
        <f t="shared" si="440"/>
        <v>0</v>
      </c>
      <c r="AH2022" s="12" t="str">
        <f t="shared" si="441"/>
        <v>Dumbarton</v>
      </c>
      <c r="AI2022" s="12">
        <f t="shared" si="442"/>
        <v>115</v>
      </c>
      <c r="AJ2022" s="333" t="str">
        <f t="shared" si="443"/>
        <v/>
      </c>
      <c r="AK2022" s="6">
        <f t="shared" si="444"/>
        <v>3</v>
      </c>
      <c r="AL2022" s="6" t="str">
        <f t="shared" si="445"/>
        <v/>
      </c>
      <c r="AM2022" s="333"/>
      <c r="AN2022" s="333"/>
      <c r="AO2022" s="333"/>
      <c r="AP2022" s="333" t="str">
        <f t="shared" si="446"/>
        <v/>
      </c>
      <c r="AQ2022" s="6" t="str">
        <f t="shared" si="434"/>
        <v/>
      </c>
      <c r="AR2022" s="6" t="str">
        <f t="shared" si="435"/>
        <v/>
      </c>
      <c r="AS2022" s="6" t="str">
        <f t="shared" si="436"/>
        <v/>
      </c>
      <c r="AT2022" s="6">
        <f t="shared" si="437"/>
        <v>0</v>
      </c>
      <c r="AU2022" s="6">
        <f t="shared" si="438"/>
        <v>0</v>
      </c>
    </row>
    <row r="2023" spans="1:47" ht="13.2" hidden="1" x14ac:dyDescent="0.2">
      <c r="A2023" s="188">
        <v>43237.59097222222</v>
      </c>
      <c r="B2023" s="193" t="s">
        <v>15693</v>
      </c>
      <c r="C2023" s="188" t="s">
        <v>1650</v>
      </c>
      <c r="D2023" s="188" t="s">
        <v>1650</v>
      </c>
      <c r="E2023" s="188" t="s">
        <v>1665</v>
      </c>
      <c r="F2023" s="179" t="s">
        <v>14290</v>
      </c>
      <c r="G2023" s="179" t="s">
        <v>1665</v>
      </c>
      <c r="H2023" s="179" t="s">
        <v>1665</v>
      </c>
      <c r="I2023" s="194" t="s">
        <v>1101</v>
      </c>
      <c r="J2023" s="194" t="s">
        <v>12775</v>
      </c>
      <c r="K2023" s="180" t="s">
        <v>10672</v>
      </c>
      <c r="L2023" s="192">
        <v>3.2</v>
      </c>
      <c r="M2023" s="182" t="s">
        <v>15341</v>
      </c>
      <c r="N2023" s="183" t="s">
        <v>15694</v>
      </c>
      <c r="O2023" s="188" t="s">
        <v>11083</v>
      </c>
      <c r="P2023" s="183" t="s">
        <v>1665</v>
      </c>
      <c r="Q2023" s="188" t="s">
        <v>1665</v>
      </c>
      <c r="R2023" s="188" t="s">
        <v>1665</v>
      </c>
      <c r="S2023" s="182" t="s">
        <v>1665</v>
      </c>
      <c r="T2023" s="182" t="s">
        <v>1665</v>
      </c>
      <c r="U2023" s="188" t="s">
        <v>1665</v>
      </c>
      <c r="V2023" s="188" t="s">
        <v>10632</v>
      </c>
      <c r="X2023" s="6" t="str">
        <f>IF(IFERROR(INDEX('Previous cycle PGE'!X:X,MATCH($B2023,'Previous cycle PGE'!$B:$B,0)),"Not in Previous Cycle")=0,"",IFERROR(INDEX('Previous cycle PGE'!X:X,MATCH($B2023,'Previous cycle PGE'!$B:$B,0)),"Not in Previous Cycle"))</f>
        <v/>
      </c>
      <c r="Y2023" s="6" t="str">
        <f>IF(IFERROR(INDEX('Previous cycle PGE'!Y:Y,MATCH($B2023,'Previous cycle PGE'!$B:$B,0)),"Not in Previous Cycle")=0,"",IFERROR(INDEX('Previous cycle PGE'!Y:Y,MATCH($B2023,'Previous cycle PGE'!$B:$B,0)),"Not in Previous Cycle"))</f>
        <v/>
      </c>
      <c r="Z2023" s="6" t="str">
        <f>IFERROR(IF(INDEX('Previous cycle PGE'!X:X,MATCH($J2023,'Previous cycle PGE'!$J:$J,0))=0,"",INDEX('Previous cycle PGE'!X:X,MATCH($J2023,'Previous cycle PGE'!$J:$J,0))),IF(NOT(ISNUMBER(SEARCH("Withdrawn",$E2023))),"No Match - Review","No Match - Ignore"))</f>
        <v/>
      </c>
      <c r="AA2023" s="6"/>
      <c r="AB2023" s="6" t="str">
        <f t="shared" si="447"/>
        <v>San Fran X (Mission)</v>
      </c>
      <c r="AC2023" s="6" t="str" cm="1">
        <f t="array" ref="AC2023">IF(AF2023,MAX(_xlfn._xlws.FILTER(Substations!G:G,Substations!A:A=AB2023)),"")</f>
        <v/>
      </c>
      <c r="AD2023" s="6" t="str" cm="1">
        <f t="array" ref="AD2023">IFERROR(INDEX('2024 TPD Allocation Report'!F:F,MATCH(VALUE(_xlfn.CHOOSECOLS(_xlfn.TEXTSPLIT(B2023,"-"),1)),'2024 TPD Allocation Report'!B:B,0)),"")</f>
        <v/>
      </c>
      <c r="AE2023" s="6" t="str">
        <f t="shared" si="439"/>
        <v/>
      </c>
      <c r="AF2023" s="6" t="b">
        <f>IF(COUNTIF(Substations!A:A,AB2023)&gt;=1,TRUE,FALSE)</f>
        <v>0</v>
      </c>
      <c r="AG2023" s="6" t="b">
        <f t="shared" si="440"/>
        <v>0</v>
      </c>
      <c r="AH2023" s="12" t="str">
        <f t="shared" si="441"/>
        <v>San Fran X (Mission)</v>
      </c>
      <c r="AI2023" s="12" t="str">
        <f t="shared" si="442"/>
        <v/>
      </c>
      <c r="AJ2023" s="333" t="str">
        <f t="shared" si="443"/>
        <v/>
      </c>
      <c r="AK2023" s="6">
        <f t="shared" si="444"/>
        <v>3.2</v>
      </c>
      <c r="AL2023" s="6" t="str">
        <f t="shared" si="445"/>
        <v/>
      </c>
      <c r="AM2023" s="333"/>
      <c r="AN2023" s="333"/>
      <c r="AO2023" s="333"/>
      <c r="AP2023" s="333" t="str">
        <f t="shared" si="446"/>
        <v/>
      </c>
      <c r="AQ2023" s="6" t="str">
        <f t="shared" si="434"/>
        <v/>
      </c>
      <c r="AR2023" s="6" t="str">
        <f t="shared" si="435"/>
        <v/>
      </c>
      <c r="AS2023" s="6" t="str">
        <f t="shared" si="436"/>
        <v/>
      </c>
      <c r="AT2023" s="6">
        <f t="shared" si="437"/>
        <v>0</v>
      </c>
      <c r="AU2023" s="6">
        <f t="shared" si="438"/>
        <v>0</v>
      </c>
    </row>
    <row r="2024" spans="1:47" ht="13.2" hidden="1" x14ac:dyDescent="0.2">
      <c r="A2024" s="188">
        <v>43257.690972222219</v>
      </c>
      <c r="B2024" s="193" t="s">
        <v>15695</v>
      </c>
      <c r="C2024" s="188" t="s">
        <v>1650</v>
      </c>
      <c r="D2024" s="188" t="s">
        <v>1650</v>
      </c>
      <c r="E2024" s="188" t="s">
        <v>1665</v>
      </c>
      <c r="F2024" s="179" t="s">
        <v>15696</v>
      </c>
      <c r="G2024" s="179" t="s">
        <v>1665</v>
      </c>
      <c r="H2024" s="179" t="s">
        <v>1665</v>
      </c>
      <c r="I2024" s="194" t="s">
        <v>871</v>
      </c>
      <c r="J2024" s="194" t="s">
        <v>12935</v>
      </c>
      <c r="K2024" s="180" t="s">
        <v>10672</v>
      </c>
      <c r="L2024" s="192">
        <v>0.21</v>
      </c>
      <c r="M2024" s="182" t="s">
        <v>15341</v>
      </c>
      <c r="N2024" s="183" t="s">
        <v>14752</v>
      </c>
      <c r="O2024" s="188" t="s">
        <v>12116</v>
      </c>
      <c r="P2024" s="183" t="s">
        <v>15697</v>
      </c>
      <c r="Q2024" s="188" t="s">
        <v>11083</v>
      </c>
      <c r="R2024" s="188" t="s">
        <v>1665</v>
      </c>
      <c r="S2024" s="182" t="s">
        <v>1665</v>
      </c>
      <c r="T2024" s="182" t="s">
        <v>1665</v>
      </c>
      <c r="U2024" s="188" t="s">
        <v>1665</v>
      </c>
      <c r="V2024" s="188" t="s">
        <v>10632</v>
      </c>
      <c r="X2024" s="6" t="str">
        <f>IF(IFERROR(INDEX('Previous cycle PGE'!X:X,MATCH($B2024,'Previous cycle PGE'!$B:$B,0)),"Not in Previous Cycle")=0,"",IFERROR(INDEX('Previous cycle PGE'!X:X,MATCH($B2024,'Previous cycle PGE'!$B:$B,0)),"Not in Previous Cycle"))</f>
        <v/>
      </c>
      <c r="Y2024" s="6" t="str">
        <f>IF(IFERROR(INDEX('Previous cycle PGE'!Y:Y,MATCH($B2024,'Previous cycle PGE'!$B:$B,0)),"Not in Previous Cycle")=0,"",IFERROR(INDEX('Previous cycle PGE'!Y:Y,MATCH($B2024,'Previous cycle PGE'!$B:$B,0)),"Not in Previous Cycle"))</f>
        <v/>
      </c>
      <c r="Z2024" s="6" t="str">
        <f>IFERROR(IF(INDEX('Previous cycle PGE'!X:X,MATCH($J2024,'Previous cycle PGE'!$J:$J,0))=0,"",INDEX('Previous cycle PGE'!X:X,MATCH($J2024,'Previous cycle PGE'!$J:$J,0))),IF(NOT(ISNUMBER(SEARCH("Withdrawn",$E2024))),"No Match - Review","No Match - Ignore"))</f>
        <v/>
      </c>
      <c r="AA2024" s="6"/>
      <c r="AB2024" s="6" t="str">
        <f t="shared" si="447"/>
        <v>Mt Eden</v>
      </c>
      <c r="AC2024" s="6" cm="1">
        <f t="array" ref="AC2024">IF(AF2024,MAX(_xlfn._xlws.FILTER(Substations!G:G,Substations!A:A=AB2024)),"")</f>
        <v>115</v>
      </c>
      <c r="AD2024" s="6" t="str" cm="1">
        <f t="array" ref="AD2024">IFERROR(INDEX('2024 TPD Allocation Report'!F:F,MATCH(VALUE(_xlfn.CHOOSECOLS(_xlfn.TEXTSPLIT(B2024,"-"),1)),'2024 TPD Allocation Report'!B:B,0)),"")</f>
        <v/>
      </c>
      <c r="AE2024" s="6" t="str">
        <f t="shared" si="439"/>
        <v/>
      </c>
      <c r="AF2024" s="6" t="b">
        <f>IF(COUNTIF(Substations!A:A,AB2024)&gt;=1,TRUE,FALSE)</f>
        <v>1</v>
      </c>
      <c r="AG2024" s="6" t="b">
        <f t="shared" si="440"/>
        <v>0</v>
      </c>
      <c r="AH2024" s="12" t="str">
        <f t="shared" si="441"/>
        <v>Mt Eden</v>
      </c>
      <c r="AI2024" s="12">
        <f t="shared" si="442"/>
        <v>115</v>
      </c>
      <c r="AJ2024" s="333" t="str">
        <f t="shared" si="443"/>
        <v/>
      </c>
      <c r="AK2024" s="6">
        <f t="shared" si="444"/>
        <v>0.21</v>
      </c>
      <c r="AL2024" s="6" t="str">
        <f t="shared" si="445"/>
        <v/>
      </c>
      <c r="AM2024" s="333"/>
      <c r="AN2024" s="333"/>
      <c r="AO2024" s="333"/>
      <c r="AP2024" s="333" t="str">
        <f t="shared" si="446"/>
        <v/>
      </c>
      <c r="AQ2024" s="6" t="str">
        <f t="shared" si="434"/>
        <v/>
      </c>
      <c r="AR2024" s="6" t="str">
        <f t="shared" si="435"/>
        <v/>
      </c>
      <c r="AS2024" s="6" t="str">
        <f t="shared" si="436"/>
        <v/>
      </c>
      <c r="AT2024" s="6">
        <f t="shared" si="437"/>
        <v>0</v>
      </c>
      <c r="AU2024" s="6">
        <f t="shared" si="438"/>
        <v>0</v>
      </c>
    </row>
    <row r="2025" spans="1:47" ht="13.2" hidden="1" x14ac:dyDescent="0.2">
      <c r="A2025" s="188">
        <v>43292.528680555559</v>
      </c>
      <c r="B2025" s="193" t="s">
        <v>15698</v>
      </c>
      <c r="C2025" s="188" t="s">
        <v>1650</v>
      </c>
      <c r="D2025" s="188" t="s">
        <v>1650</v>
      </c>
      <c r="E2025" s="188" t="s">
        <v>10624</v>
      </c>
      <c r="F2025" s="179" t="s">
        <v>10625</v>
      </c>
      <c r="G2025" s="179" t="s">
        <v>1653</v>
      </c>
      <c r="H2025" s="179" t="s">
        <v>1653</v>
      </c>
      <c r="I2025" s="194" t="s">
        <v>764</v>
      </c>
      <c r="J2025" s="194" t="s">
        <v>11417</v>
      </c>
      <c r="K2025" s="180" t="s">
        <v>10672</v>
      </c>
      <c r="L2025" s="192">
        <v>0.21</v>
      </c>
      <c r="M2025" s="182" t="s">
        <v>15341</v>
      </c>
      <c r="N2025" s="183" t="s">
        <v>15699</v>
      </c>
      <c r="O2025" s="188" t="s">
        <v>11083</v>
      </c>
      <c r="P2025" s="183" t="s">
        <v>1653</v>
      </c>
      <c r="Q2025" s="188" t="s">
        <v>1653</v>
      </c>
      <c r="R2025" s="188" t="s">
        <v>11084</v>
      </c>
      <c r="S2025" s="182" t="s">
        <v>11084</v>
      </c>
      <c r="T2025" s="182" t="s">
        <v>11084</v>
      </c>
      <c r="U2025" s="188" t="s">
        <v>706</v>
      </c>
      <c r="V2025" s="188" t="s">
        <v>10632</v>
      </c>
      <c r="X2025" s="6" t="str">
        <f>IF(IFERROR(INDEX('Previous cycle PGE'!X:X,MATCH($B2025,'Previous cycle PGE'!$B:$B,0)),"Not in Previous Cycle")=0,"",IFERROR(INDEX('Previous cycle PGE'!X:X,MATCH($B2025,'Previous cycle PGE'!$B:$B,0)),"Not in Previous Cycle"))</f>
        <v/>
      </c>
      <c r="Y2025" s="6" t="str">
        <f>IF(IFERROR(INDEX('Previous cycle PGE'!Y:Y,MATCH($B2025,'Previous cycle PGE'!$B:$B,0)),"Not in Previous Cycle")=0,"",IFERROR(INDEX('Previous cycle PGE'!Y:Y,MATCH($B2025,'Previous cycle PGE'!$B:$B,0)),"Not in Previous Cycle"))</f>
        <v/>
      </c>
      <c r="Z2025" s="6" t="str">
        <f>IFERROR(IF(INDEX('Previous cycle PGE'!X:X,MATCH($J2025,'Previous cycle PGE'!$J:$J,0))=0,"",INDEX('Previous cycle PGE'!X:X,MATCH($J2025,'Previous cycle PGE'!$J:$J,0))),IF(NOT(ISNUMBER(SEARCH("Withdrawn",$E2025))),"No Match - Review","No Match - Ignore"))</f>
        <v/>
      </c>
      <c r="AA2025" s="6" t="str">
        <f>IFERROR(IF(INDEX('Previous cycle PGE'!Y:Y,MATCH($J2025,'Previous cycle PGE'!$J:$J,0))=0,"",INDEX('Previous cycle PGE'!Y:Y,MATCH($J2025,'Previous cycle PGE'!$J:$J,0))),IF(NOT(ISNUMBER(SEARCH("Withdrawn",$E2025))),"No Match - Review","No Match - Ignore"))</f>
        <v/>
      </c>
      <c r="AB2025" s="6" t="str">
        <f t="shared" si="447"/>
        <v>Lammers</v>
      </c>
      <c r="AC2025" s="6" cm="1">
        <f t="array" ref="AC2025">IF(AF2025,MAX(_xlfn._xlws.FILTER(Substations!G:G,Substations!A:A=AB2025)),"")</f>
        <v>115</v>
      </c>
      <c r="AD2025" s="6" t="str" cm="1">
        <f t="array" ref="AD2025">IFERROR(INDEX('2024 TPD Allocation Report'!F:F,MATCH(VALUE(_xlfn.CHOOSECOLS(_xlfn.TEXTSPLIT(B2025,"-"),1)),'2024 TPD Allocation Report'!B:B,0)),"")</f>
        <v/>
      </c>
      <c r="AE2025" s="6" t="str">
        <f t="shared" si="439"/>
        <v/>
      </c>
      <c r="AF2025" s="6" t="b">
        <f>IF(COUNTIF(Substations!A:A,AB2025)&gt;=1,TRUE,FALSE)</f>
        <v>1</v>
      </c>
      <c r="AG2025" s="6" t="b">
        <f t="shared" si="440"/>
        <v>0</v>
      </c>
      <c r="AH2025" s="12" t="str">
        <f t="shared" si="441"/>
        <v>Lammers</v>
      </c>
      <c r="AI2025" s="12">
        <f t="shared" si="442"/>
        <v>115</v>
      </c>
      <c r="AJ2025" s="333" t="str">
        <f t="shared" si="443"/>
        <v/>
      </c>
      <c r="AK2025" s="6">
        <f t="shared" si="444"/>
        <v>0.21</v>
      </c>
      <c r="AL2025" s="6" t="str">
        <f t="shared" si="445"/>
        <v/>
      </c>
      <c r="AM2025" s="333"/>
      <c r="AN2025" s="333"/>
      <c r="AO2025" s="333"/>
      <c r="AP2025" s="333" t="str">
        <f t="shared" si="446"/>
        <v/>
      </c>
      <c r="AQ2025" s="6" t="str">
        <f t="shared" si="434"/>
        <v/>
      </c>
      <c r="AR2025" s="6" t="str">
        <f t="shared" si="435"/>
        <v/>
      </c>
      <c r="AS2025" s="6" t="str">
        <f t="shared" si="436"/>
        <v/>
      </c>
      <c r="AT2025" s="6">
        <f t="shared" si="437"/>
        <v>1</v>
      </c>
      <c r="AU2025" s="6">
        <f t="shared" si="438"/>
        <v>1</v>
      </c>
    </row>
    <row r="2026" spans="1:47" ht="13.2" hidden="1" x14ac:dyDescent="0.2">
      <c r="A2026" s="188">
        <v>43291.609722222223</v>
      </c>
      <c r="B2026" s="193" t="s">
        <v>15700</v>
      </c>
      <c r="C2026" s="188" t="s">
        <v>1650</v>
      </c>
      <c r="D2026" s="188" t="s">
        <v>1650</v>
      </c>
      <c r="E2026" s="188" t="s">
        <v>10624</v>
      </c>
      <c r="F2026" s="179" t="s">
        <v>10625</v>
      </c>
      <c r="G2026" s="179" t="s">
        <v>1653</v>
      </c>
      <c r="H2026" s="179" t="s">
        <v>1653</v>
      </c>
      <c r="I2026" s="194" t="s">
        <v>11830</v>
      </c>
      <c r="J2026" s="194" t="s">
        <v>12687</v>
      </c>
      <c r="K2026" s="180" t="s">
        <v>696</v>
      </c>
      <c r="L2026" s="192">
        <v>0.21</v>
      </c>
      <c r="M2026" s="182" t="s">
        <v>14248</v>
      </c>
      <c r="N2026" s="183" t="s">
        <v>15274</v>
      </c>
      <c r="O2026" s="188" t="s">
        <v>13279</v>
      </c>
      <c r="P2026" s="183" t="s">
        <v>1653</v>
      </c>
      <c r="Q2026" s="188" t="s">
        <v>1653</v>
      </c>
      <c r="R2026" s="188" t="s">
        <v>11084</v>
      </c>
      <c r="S2026" s="182" t="s">
        <v>11084</v>
      </c>
      <c r="T2026" s="182" t="s">
        <v>11084</v>
      </c>
      <c r="U2026" s="188" t="s">
        <v>706</v>
      </c>
      <c r="V2026" s="188" t="s">
        <v>10632</v>
      </c>
      <c r="X2026" s="6" t="str">
        <f>IF(IFERROR(INDEX('Previous cycle PGE'!X:X,MATCH($B2026,'Previous cycle PGE'!$B:$B,0)),"Not in Previous Cycle")=0,"",IFERROR(INDEX('Previous cycle PGE'!X:X,MATCH($B2026,'Previous cycle PGE'!$B:$B,0)),"Not in Previous Cycle"))</f>
        <v/>
      </c>
      <c r="Y2026" s="6" t="str">
        <f>IF(IFERROR(INDEX('Previous cycle PGE'!Y:Y,MATCH($B2026,'Previous cycle PGE'!$B:$B,0)),"Not in Previous Cycle")=0,"",IFERROR(INDEX('Previous cycle PGE'!Y:Y,MATCH($B2026,'Previous cycle PGE'!$B:$B,0)),"Not in Previous Cycle"))</f>
        <v/>
      </c>
      <c r="Z2026" s="6" t="str">
        <f>IFERROR(IF(INDEX('Previous cycle PGE'!X:X,MATCH($J2026,'Previous cycle PGE'!$J:$J,0))=0,"",INDEX('Previous cycle PGE'!X:X,MATCH($J2026,'Previous cycle PGE'!$J:$J,0))),IF(NOT(ISNUMBER(SEARCH("Withdrawn",$E2026))),"No Match - Review","No Match - Ignore"))</f>
        <v/>
      </c>
      <c r="AA2026" s="6" t="str">
        <f>IFERROR(IF(INDEX('Previous cycle PGE'!Y:Y,MATCH($J2026,'Previous cycle PGE'!$J:$J,0))=0,"",INDEX('Previous cycle PGE'!Y:Y,MATCH($J2026,'Previous cycle PGE'!$J:$J,0))),IF(NOT(ISNUMBER(SEARCH("Withdrawn",$E2026))),"No Match - Review","No Match - Ignore"))</f>
        <v/>
      </c>
      <c r="AB2026" s="6" t="str">
        <f t="shared" si="447"/>
        <v>Oleta</v>
      </c>
      <c r="AC2026" s="6" t="str" cm="1">
        <f t="array" ref="AC2026">IF(AF2026,MAX(_xlfn._xlws.FILTER(Substations!G:G,Substations!A:A=AB2026)),"")</f>
        <v/>
      </c>
      <c r="AD2026" s="6" t="str" cm="1">
        <f t="array" ref="AD2026">IFERROR(INDEX('2024 TPD Allocation Report'!F:F,MATCH(VALUE(_xlfn.CHOOSECOLS(_xlfn.TEXTSPLIT(B2026,"-"),1)),'2024 TPD Allocation Report'!B:B,0)),"")</f>
        <v/>
      </c>
      <c r="AE2026" s="6" t="str">
        <f t="shared" si="439"/>
        <v/>
      </c>
      <c r="AF2026" s="6" t="b">
        <f>IF(COUNTIF(Substations!A:A,AB2026)&gt;=1,TRUE,FALSE)</f>
        <v>0</v>
      </c>
      <c r="AG2026" s="6" t="b">
        <f t="shared" si="440"/>
        <v>0</v>
      </c>
      <c r="AH2026" s="12" t="str">
        <f t="shared" si="441"/>
        <v>Oleta</v>
      </c>
      <c r="AI2026" s="12" t="str">
        <f t="shared" si="442"/>
        <v/>
      </c>
      <c r="AJ2026" s="333" t="str">
        <f t="shared" si="443"/>
        <v/>
      </c>
      <c r="AK2026" s="6" t="str">
        <f t="shared" si="444"/>
        <v/>
      </c>
      <c r="AL2026" s="6" t="str">
        <f t="shared" si="445"/>
        <v/>
      </c>
      <c r="AM2026" s="333"/>
      <c r="AN2026" s="333"/>
      <c r="AO2026" s="333"/>
      <c r="AP2026" s="333" t="str">
        <f t="shared" si="446"/>
        <v/>
      </c>
      <c r="AQ2026" s="6">
        <f t="shared" si="434"/>
        <v>0.21</v>
      </c>
      <c r="AR2026" s="6" t="str">
        <f t="shared" si="435"/>
        <v/>
      </c>
      <c r="AS2026" s="6">
        <f t="shared" si="436"/>
        <v>0.21</v>
      </c>
      <c r="AT2026" s="6">
        <f t="shared" si="437"/>
        <v>1</v>
      </c>
      <c r="AU2026" s="6">
        <f t="shared" si="438"/>
        <v>1</v>
      </c>
    </row>
    <row r="2027" spans="1:47" ht="13.2" hidden="1" x14ac:dyDescent="0.2">
      <c r="A2027" s="188">
        <v>43291.412604166668</v>
      </c>
      <c r="B2027" s="193" t="s">
        <v>15701</v>
      </c>
      <c r="C2027" s="188" t="s">
        <v>1650</v>
      </c>
      <c r="D2027" s="188" t="s">
        <v>1650</v>
      </c>
      <c r="E2027" s="188" t="s">
        <v>1665</v>
      </c>
      <c r="F2027" s="179" t="s">
        <v>10625</v>
      </c>
      <c r="G2027" s="179" t="s">
        <v>1665</v>
      </c>
      <c r="H2027" s="179" t="s">
        <v>1665</v>
      </c>
      <c r="I2027" s="194" t="s">
        <v>780</v>
      </c>
      <c r="J2027" s="194" t="s">
        <v>15702</v>
      </c>
      <c r="K2027" s="180" t="s">
        <v>696</v>
      </c>
      <c r="L2027" s="192">
        <v>0.21</v>
      </c>
      <c r="M2027" s="182" t="s">
        <v>14248</v>
      </c>
      <c r="N2027" s="183" t="s">
        <v>15682</v>
      </c>
      <c r="O2027" s="188" t="s">
        <v>11083</v>
      </c>
      <c r="P2027" s="183" t="s">
        <v>1665</v>
      </c>
      <c r="Q2027" s="188" t="s">
        <v>1665</v>
      </c>
      <c r="R2027" s="188" t="s">
        <v>1665</v>
      </c>
      <c r="S2027" s="182" t="s">
        <v>1665</v>
      </c>
      <c r="T2027" s="182" t="s">
        <v>1665</v>
      </c>
      <c r="U2027" s="188" t="s">
        <v>1665</v>
      </c>
      <c r="V2027" s="188" t="s">
        <v>10632</v>
      </c>
      <c r="X2027" s="6" t="str">
        <f>IF(IFERROR(INDEX('Previous cycle PGE'!X:X,MATCH($B2027,'Previous cycle PGE'!$B:$B,0)),"Not in Previous Cycle")=0,"",IFERROR(INDEX('Previous cycle PGE'!X:X,MATCH($B2027,'Previous cycle PGE'!$B:$B,0)),"Not in Previous Cycle"))</f>
        <v/>
      </c>
      <c r="Y2027" s="6" t="str">
        <f>IF(IFERROR(INDEX('Previous cycle PGE'!Y:Y,MATCH($B2027,'Previous cycle PGE'!$B:$B,0)),"Not in Previous Cycle")=0,"",IFERROR(INDEX('Previous cycle PGE'!Y:Y,MATCH($B2027,'Previous cycle PGE'!$B:$B,0)),"Not in Previous Cycle"))</f>
        <v/>
      </c>
      <c r="Z2027" s="6" t="str">
        <f>IFERROR(IF(INDEX('Previous cycle PGE'!X:X,MATCH($J2027,'Previous cycle PGE'!$J:$J,0))=0,"",INDEX('Previous cycle PGE'!X:X,MATCH($J2027,'Previous cycle PGE'!$J:$J,0))),IF(NOT(ISNUMBER(SEARCH("Withdrawn",$E2027))),"No Match - Review","No Match - Ignore"))</f>
        <v/>
      </c>
      <c r="AA2027" s="6"/>
      <c r="AB2027" s="6" t="str">
        <f t="shared" si="447"/>
        <v>Stone</v>
      </c>
      <c r="AC2027" s="6" cm="1">
        <f t="array" ref="AC2027">IF(AF2027,MAX(_xlfn._xlws.FILTER(Substations!G:G,Substations!A:A=AB2027)),"")</f>
        <v>115</v>
      </c>
      <c r="AD2027" s="6" t="str" cm="1">
        <f t="array" ref="AD2027">IFERROR(INDEX('2024 TPD Allocation Report'!F:F,MATCH(VALUE(_xlfn.CHOOSECOLS(_xlfn.TEXTSPLIT(B2027,"-"),1)),'2024 TPD Allocation Report'!B:B,0)),"")</f>
        <v/>
      </c>
      <c r="AE2027" s="6" t="str">
        <f t="shared" si="439"/>
        <v/>
      </c>
      <c r="AF2027" s="6" t="b">
        <f>IF(COUNTIF(Substations!A:A,AB2027)&gt;=1,TRUE,FALSE)</f>
        <v>1</v>
      </c>
      <c r="AG2027" s="6" t="b">
        <f t="shared" si="440"/>
        <v>0</v>
      </c>
      <c r="AH2027" s="12" t="str">
        <f t="shared" si="441"/>
        <v>Stone</v>
      </c>
      <c r="AI2027" s="12">
        <f t="shared" si="442"/>
        <v>115</v>
      </c>
      <c r="AJ2027" s="333" t="str">
        <f t="shared" si="443"/>
        <v/>
      </c>
      <c r="AK2027" s="6" t="str">
        <f t="shared" si="444"/>
        <v/>
      </c>
      <c r="AL2027" s="6" t="str">
        <f t="shared" si="445"/>
        <v/>
      </c>
      <c r="AM2027" s="333"/>
      <c r="AN2027" s="333"/>
      <c r="AO2027" s="333"/>
      <c r="AP2027" s="333" t="str">
        <f t="shared" si="446"/>
        <v/>
      </c>
      <c r="AQ2027" s="6">
        <f t="shared" si="434"/>
        <v>0.21</v>
      </c>
      <c r="AR2027" s="6" t="str">
        <f t="shared" si="435"/>
        <v/>
      </c>
      <c r="AS2027" s="6">
        <f t="shared" si="436"/>
        <v>0.21</v>
      </c>
      <c r="AT2027" s="6">
        <f t="shared" si="437"/>
        <v>0</v>
      </c>
      <c r="AU2027" s="6">
        <f t="shared" si="438"/>
        <v>0</v>
      </c>
    </row>
    <row r="2028" spans="1:47" ht="13.2" hidden="1" x14ac:dyDescent="0.2">
      <c r="A2028" s="188">
        <v>43293.631944444445</v>
      </c>
      <c r="B2028" s="193" t="s">
        <v>15703</v>
      </c>
      <c r="C2028" s="188" t="s">
        <v>1650</v>
      </c>
      <c r="D2028" s="188" t="s">
        <v>1650</v>
      </c>
      <c r="E2028" s="188" t="s">
        <v>1665</v>
      </c>
      <c r="F2028" s="179" t="s">
        <v>10625</v>
      </c>
      <c r="G2028" s="179" t="s">
        <v>1665</v>
      </c>
      <c r="H2028" s="179" t="s">
        <v>1665</v>
      </c>
      <c r="I2028" s="194" t="s">
        <v>1101</v>
      </c>
      <c r="J2028" s="194" t="s">
        <v>13587</v>
      </c>
      <c r="K2028" s="180" t="s">
        <v>696</v>
      </c>
      <c r="L2028" s="192">
        <v>0.01</v>
      </c>
      <c r="M2028" s="182" t="s">
        <v>14248</v>
      </c>
      <c r="N2028" s="183" t="s">
        <v>15682</v>
      </c>
      <c r="O2028" s="188" t="s">
        <v>11083</v>
      </c>
      <c r="P2028" s="183" t="s">
        <v>1665</v>
      </c>
      <c r="Q2028" s="188" t="s">
        <v>1665</v>
      </c>
      <c r="R2028" s="188" t="s">
        <v>1665</v>
      </c>
      <c r="S2028" s="182" t="s">
        <v>1665</v>
      </c>
      <c r="T2028" s="182" t="s">
        <v>1665</v>
      </c>
      <c r="U2028" s="188" t="s">
        <v>1665</v>
      </c>
      <c r="V2028" s="188" t="s">
        <v>10632</v>
      </c>
      <c r="X2028" s="6" t="str">
        <f>IF(IFERROR(INDEX('Previous cycle PGE'!X:X,MATCH($B2028,'Previous cycle PGE'!$B:$B,0)),"Not in Previous Cycle")=0,"",IFERROR(INDEX('Previous cycle PGE'!X:X,MATCH($B2028,'Previous cycle PGE'!$B:$B,0)),"Not in Previous Cycle"))</f>
        <v/>
      </c>
      <c r="Y2028" s="6" t="str">
        <f>IF(IFERROR(INDEX('Previous cycle PGE'!Y:Y,MATCH($B2028,'Previous cycle PGE'!$B:$B,0)),"Not in Previous Cycle")=0,"",IFERROR(INDEX('Previous cycle PGE'!Y:Y,MATCH($B2028,'Previous cycle PGE'!$B:$B,0)),"Not in Previous Cycle"))</f>
        <v/>
      </c>
      <c r="Z2028" s="6" t="str">
        <f>IFERROR(IF(INDEX('Previous cycle PGE'!X:X,MATCH($J2028,'Previous cycle PGE'!$J:$J,0))=0,"",INDEX('Previous cycle PGE'!X:X,MATCH($J2028,'Previous cycle PGE'!$J:$J,0))),IF(NOT(ISNUMBER(SEARCH("Withdrawn",$E2028))),"No Match - Review","No Match - Ignore"))</f>
        <v/>
      </c>
      <c r="AA2028" s="6"/>
      <c r="AB2028" s="6" t="str">
        <f t="shared" si="447"/>
        <v>San Fran E</v>
      </c>
      <c r="AC2028" s="6" t="str" cm="1">
        <f t="array" ref="AC2028">IF(AF2028,MAX(_xlfn._xlws.FILTER(Substations!G:G,Substations!A:A=AB2028)),"")</f>
        <v/>
      </c>
      <c r="AD2028" s="6" t="str" cm="1">
        <f t="array" ref="AD2028">IFERROR(INDEX('2024 TPD Allocation Report'!F:F,MATCH(VALUE(_xlfn.CHOOSECOLS(_xlfn.TEXTSPLIT(B2028,"-"),1)),'2024 TPD Allocation Report'!B:B,0)),"")</f>
        <v/>
      </c>
      <c r="AE2028" s="6" t="str">
        <f t="shared" si="439"/>
        <v/>
      </c>
      <c r="AF2028" s="6" t="b">
        <f>IF(COUNTIF(Substations!A:A,AB2028)&gt;=1,TRUE,FALSE)</f>
        <v>0</v>
      </c>
      <c r="AG2028" s="6" t="b">
        <f t="shared" si="440"/>
        <v>0</v>
      </c>
      <c r="AH2028" s="12" t="str">
        <f t="shared" si="441"/>
        <v>San Fran E</v>
      </c>
      <c r="AI2028" s="12" t="str">
        <f t="shared" si="442"/>
        <v/>
      </c>
      <c r="AJ2028" s="333" t="str">
        <f t="shared" si="443"/>
        <v/>
      </c>
      <c r="AK2028" s="6" t="str">
        <f t="shared" si="444"/>
        <v/>
      </c>
      <c r="AL2028" s="6" t="str">
        <f t="shared" si="445"/>
        <v/>
      </c>
      <c r="AM2028" s="333"/>
      <c r="AN2028" s="333"/>
      <c r="AO2028" s="333"/>
      <c r="AP2028" s="333" t="str">
        <f t="shared" si="446"/>
        <v/>
      </c>
      <c r="AQ2028" s="6">
        <f t="shared" si="434"/>
        <v>0.01</v>
      </c>
      <c r="AR2028" s="6" t="str">
        <f t="shared" si="435"/>
        <v/>
      </c>
      <c r="AS2028" s="6">
        <f t="shared" si="436"/>
        <v>0.01</v>
      </c>
      <c r="AT2028" s="6">
        <f t="shared" si="437"/>
        <v>0</v>
      </c>
      <c r="AU2028" s="6">
        <f t="shared" si="438"/>
        <v>0</v>
      </c>
    </row>
    <row r="2029" spans="1:47" ht="13.2" hidden="1" x14ac:dyDescent="0.2">
      <c r="A2029" s="188">
        <v>43298.550694444442</v>
      </c>
      <c r="B2029" s="193" t="s">
        <v>15704</v>
      </c>
      <c r="C2029" s="188" t="s">
        <v>1650</v>
      </c>
      <c r="D2029" s="188" t="s">
        <v>1650</v>
      </c>
      <c r="E2029" s="188" t="s">
        <v>1665</v>
      </c>
      <c r="F2029" s="179" t="s">
        <v>10625</v>
      </c>
      <c r="G2029" s="179" t="s">
        <v>1665</v>
      </c>
      <c r="H2029" s="179" t="s">
        <v>1665</v>
      </c>
      <c r="I2029" s="194" t="s">
        <v>1386</v>
      </c>
      <c r="J2029" s="194" t="s">
        <v>11054</v>
      </c>
      <c r="K2029" s="180" t="s">
        <v>10672</v>
      </c>
      <c r="L2029" s="192">
        <v>0.93320000000000003</v>
      </c>
      <c r="M2029" s="182" t="s">
        <v>14248</v>
      </c>
      <c r="N2029" s="183" t="s">
        <v>15656</v>
      </c>
      <c r="O2029" s="188" t="s">
        <v>15705</v>
      </c>
      <c r="P2029" s="183" t="s">
        <v>1665</v>
      </c>
      <c r="Q2029" s="188" t="s">
        <v>1665</v>
      </c>
      <c r="R2029" s="188" t="s">
        <v>1665</v>
      </c>
      <c r="S2029" s="182" t="s">
        <v>1665</v>
      </c>
      <c r="T2029" s="182" t="s">
        <v>1665</v>
      </c>
      <c r="U2029" s="188" t="s">
        <v>1665</v>
      </c>
      <c r="V2029" s="188" t="s">
        <v>10632</v>
      </c>
      <c r="X2029" s="6" t="str">
        <f>IF(IFERROR(INDEX('Previous cycle PGE'!X:X,MATCH($B2029,'Previous cycle PGE'!$B:$B,0)),"Not in Previous Cycle")=0,"",IFERROR(INDEX('Previous cycle PGE'!X:X,MATCH($B2029,'Previous cycle PGE'!$B:$B,0)),"Not in Previous Cycle"))</f>
        <v/>
      </c>
      <c r="Y2029" s="6" t="str">
        <f>IF(IFERROR(INDEX('Previous cycle PGE'!Y:Y,MATCH($B2029,'Previous cycle PGE'!$B:$B,0)),"Not in Previous Cycle")=0,"",IFERROR(INDEX('Previous cycle PGE'!Y:Y,MATCH($B2029,'Previous cycle PGE'!$B:$B,0)),"Not in Previous Cycle"))</f>
        <v/>
      </c>
      <c r="Z2029" s="6" t="str">
        <f>IFERROR(IF(INDEX('Previous cycle PGE'!X:X,MATCH($J2029,'Previous cycle PGE'!$J:$J,0))=0,"",INDEX('Previous cycle PGE'!X:X,MATCH($J2029,'Previous cycle PGE'!$J:$J,0))),IF(NOT(ISNUMBER(SEARCH("Withdrawn",$E2029))),"No Match - Review","No Match - Ignore"))</f>
        <v/>
      </c>
      <c r="AA2029" s="6"/>
      <c r="AB2029" s="6" t="str">
        <f t="shared" si="447"/>
        <v>Chowchilla</v>
      </c>
      <c r="AC2029" s="6" cm="1">
        <f t="array" ref="AC2029">IF(AF2029,MAX(_xlfn._xlws.FILTER(Substations!G:G,Substations!A:A=AB2029)),"")</f>
        <v>115</v>
      </c>
      <c r="AD2029" s="6" t="str" cm="1">
        <f t="array" ref="AD2029">IFERROR(INDEX('2024 TPD Allocation Report'!F:F,MATCH(VALUE(_xlfn.CHOOSECOLS(_xlfn.TEXTSPLIT(B2029,"-"),1)),'2024 TPD Allocation Report'!B:B,0)),"")</f>
        <v/>
      </c>
      <c r="AE2029" s="6" t="str">
        <f t="shared" si="439"/>
        <v/>
      </c>
      <c r="AF2029" s="6" t="b">
        <f>IF(COUNTIF(Substations!A:A,AB2029)&gt;=1,TRUE,FALSE)</f>
        <v>1</v>
      </c>
      <c r="AG2029" s="6" t="b">
        <f t="shared" si="440"/>
        <v>0</v>
      </c>
      <c r="AH2029" s="12" t="str">
        <f t="shared" si="441"/>
        <v>Chowchilla</v>
      </c>
      <c r="AI2029" s="12">
        <f t="shared" si="442"/>
        <v>115</v>
      </c>
      <c r="AJ2029" s="333" t="str">
        <f t="shared" si="443"/>
        <v/>
      </c>
      <c r="AK2029" s="6">
        <f t="shared" si="444"/>
        <v>0.93320000000000003</v>
      </c>
      <c r="AL2029" s="6" t="str">
        <f t="shared" si="445"/>
        <v/>
      </c>
      <c r="AM2029" s="333"/>
      <c r="AN2029" s="333"/>
      <c r="AO2029" s="333"/>
      <c r="AP2029" s="333" t="str">
        <f t="shared" si="446"/>
        <v/>
      </c>
      <c r="AQ2029" s="6" t="str">
        <f t="shared" si="434"/>
        <v/>
      </c>
      <c r="AR2029" s="6" t="str">
        <f t="shared" si="435"/>
        <v/>
      </c>
      <c r="AS2029" s="6" t="str">
        <f t="shared" si="436"/>
        <v/>
      </c>
      <c r="AT2029" s="6">
        <f t="shared" si="437"/>
        <v>0</v>
      </c>
      <c r="AU2029" s="6">
        <f t="shared" si="438"/>
        <v>0</v>
      </c>
    </row>
    <row r="2030" spans="1:47" ht="13.2" hidden="1" x14ac:dyDescent="0.2">
      <c r="A2030" s="188">
        <v>43299.405787037038</v>
      </c>
      <c r="B2030" s="193" t="s">
        <v>15706</v>
      </c>
      <c r="C2030" s="188" t="s">
        <v>1650</v>
      </c>
      <c r="D2030" s="188" t="s">
        <v>1650</v>
      </c>
      <c r="E2030" s="188" t="s">
        <v>10624</v>
      </c>
      <c r="F2030" s="179" t="s">
        <v>10625</v>
      </c>
      <c r="G2030" s="179" t="s">
        <v>1653</v>
      </c>
      <c r="H2030" s="179" t="s">
        <v>1653</v>
      </c>
      <c r="I2030" s="194" t="s">
        <v>871</v>
      </c>
      <c r="J2030" s="194" t="s">
        <v>10839</v>
      </c>
      <c r="K2030" s="180" t="s">
        <v>696</v>
      </c>
      <c r="L2030" s="192">
        <v>1.56</v>
      </c>
      <c r="M2030" s="182" t="s">
        <v>15358</v>
      </c>
      <c r="N2030" s="183" t="s">
        <v>15707</v>
      </c>
      <c r="O2030" s="188" t="s">
        <v>11083</v>
      </c>
      <c r="P2030" s="183" t="s">
        <v>1653</v>
      </c>
      <c r="Q2030" s="188" t="s">
        <v>1653</v>
      </c>
      <c r="R2030" s="188" t="s">
        <v>11084</v>
      </c>
      <c r="S2030" s="182" t="s">
        <v>11084</v>
      </c>
      <c r="T2030" s="182" t="s">
        <v>11084</v>
      </c>
      <c r="U2030" s="188" t="s">
        <v>706</v>
      </c>
      <c r="V2030" s="188" t="s">
        <v>10632</v>
      </c>
      <c r="X2030" s="6" t="str">
        <f>IF(IFERROR(INDEX('Previous cycle PGE'!X:X,MATCH($B2030,'Previous cycle PGE'!$B:$B,0)),"Not in Previous Cycle")=0,"",IFERROR(INDEX('Previous cycle PGE'!X:X,MATCH($B2030,'Previous cycle PGE'!$B:$B,0)),"Not in Previous Cycle"))</f>
        <v/>
      </c>
      <c r="Y2030" s="6" t="str">
        <f>IF(IFERROR(INDEX('Previous cycle PGE'!Y:Y,MATCH($B2030,'Previous cycle PGE'!$B:$B,0)),"Not in Previous Cycle")=0,"",IFERROR(INDEX('Previous cycle PGE'!Y:Y,MATCH($B2030,'Previous cycle PGE'!$B:$B,0)),"Not in Previous Cycle"))</f>
        <v/>
      </c>
      <c r="Z2030" s="6" t="str">
        <f>IFERROR(IF(INDEX('Previous cycle PGE'!X:X,MATCH($J2030,'Previous cycle PGE'!$J:$J,0))=0,"",INDEX('Previous cycle PGE'!X:X,MATCH($J2030,'Previous cycle PGE'!$J:$J,0))),IF(NOT(ISNUMBER(SEARCH("Withdrawn",$E2030))),"No Match - Review","No Match - Ignore"))</f>
        <v/>
      </c>
      <c r="AA2030" s="6" t="str">
        <f>IFERROR(IF(INDEX('Previous cycle PGE'!Y:Y,MATCH($J2030,'Previous cycle PGE'!$J:$J,0))=0,"",INDEX('Previous cycle PGE'!Y:Y,MATCH($J2030,'Previous cycle PGE'!$J:$J,0))),IF(NOT(ISNUMBER(SEARCH("Withdrawn",$E2030))),"No Match - Review","No Match - Ignore"))</f>
        <v/>
      </c>
      <c r="AB2030" s="6" t="str">
        <f t="shared" si="447"/>
        <v>Newark</v>
      </c>
      <c r="AC2030" s="6" cm="1">
        <f t="array" ref="AC2030">IF(AF2030,MAX(_xlfn._xlws.FILTER(Substations!G:G,Substations!A:A=AB2030)),"")</f>
        <v>230</v>
      </c>
      <c r="AD2030" s="6" t="str" cm="1">
        <f t="array" ref="AD2030">IFERROR(INDEX('2024 TPD Allocation Report'!F:F,MATCH(VALUE(_xlfn.CHOOSECOLS(_xlfn.TEXTSPLIT(B2030,"-"),1)),'2024 TPD Allocation Report'!B:B,0)),"")</f>
        <v/>
      </c>
      <c r="AE2030" s="6" t="str">
        <f t="shared" si="439"/>
        <v/>
      </c>
      <c r="AF2030" s="6" t="b">
        <f>IF(COUNTIF(Substations!A:A,AB2030)&gt;=1,TRUE,FALSE)</f>
        <v>1</v>
      </c>
      <c r="AG2030" s="6" t="b">
        <f t="shared" si="440"/>
        <v>0</v>
      </c>
      <c r="AH2030" s="12" t="str">
        <f t="shared" si="441"/>
        <v>Newark</v>
      </c>
      <c r="AI2030" s="12">
        <f t="shared" si="442"/>
        <v>230</v>
      </c>
      <c r="AJ2030" s="333" t="str">
        <f t="shared" si="443"/>
        <v/>
      </c>
      <c r="AK2030" s="6" t="str">
        <f t="shared" si="444"/>
        <v/>
      </c>
      <c r="AL2030" s="6" t="str">
        <f t="shared" si="445"/>
        <v/>
      </c>
      <c r="AM2030" s="333"/>
      <c r="AN2030" s="333"/>
      <c r="AO2030" s="333"/>
      <c r="AP2030" s="333" t="str">
        <f t="shared" si="446"/>
        <v/>
      </c>
      <c r="AQ2030" s="6">
        <f t="shared" si="434"/>
        <v>1.56</v>
      </c>
      <c r="AR2030" s="6" t="str">
        <f t="shared" si="435"/>
        <v/>
      </c>
      <c r="AS2030" s="6">
        <f t="shared" si="436"/>
        <v>1.56</v>
      </c>
      <c r="AT2030" s="6">
        <f t="shared" si="437"/>
        <v>1</v>
      </c>
      <c r="AU2030" s="6">
        <f t="shared" si="438"/>
        <v>1</v>
      </c>
    </row>
    <row r="2031" spans="1:47" ht="13.2" hidden="1" x14ac:dyDescent="0.2">
      <c r="A2031" s="188">
        <v>43306.563194444447</v>
      </c>
      <c r="B2031" s="193" t="s">
        <v>15708</v>
      </c>
      <c r="C2031" s="188" t="s">
        <v>1650</v>
      </c>
      <c r="D2031" s="188" t="s">
        <v>1650</v>
      </c>
      <c r="E2031" s="188" t="s">
        <v>10624</v>
      </c>
      <c r="F2031" s="179" t="s">
        <v>10625</v>
      </c>
      <c r="G2031" s="179" t="s">
        <v>1653</v>
      </c>
      <c r="H2031" s="179" t="s">
        <v>1653</v>
      </c>
      <c r="I2031" s="194" t="s">
        <v>1356</v>
      </c>
      <c r="J2031" s="194" t="s">
        <v>15078</v>
      </c>
      <c r="K2031" s="180" t="s">
        <v>696</v>
      </c>
      <c r="L2031" s="192">
        <v>0.01</v>
      </c>
      <c r="M2031" s="182" t="s">
        <v>15694</v>
      </c>
      <c r="N2031" s="183" t="s">
        <v>15709</v>
      </c>
      <c r="O2031" s="188" t="s">
        <v>11083</v>
      </c>
      <c r="P2031" s="183" t="s">
        <v>1653</v>
      </c>
      <c r="Q2031" s="188" t="s">
        <v>1653</v>
      </c>
      <c r="R2031" s="188" t="s">
        <v>11084</v>
      </c>
      <c r="S2031" s="182" t="s">
        <v>11084</v>
      </c>
      <c r="T2031" s="182" t="s">
        <v>11084</v>
      </c>
      <c r="U2031" s="188" t="s">
        <v>706</v>
      </c>
      <c r="V2031" s="188" t="s">
        <v>10632</v>
      </c>
      <c r="X2031" s="6" t="str">
        <f>IF(IFERROR(INDEX('Previous cycle PGE'!X:X,MATCH($B2031,'Previous cycle PGE'!$B:$B,0)),"Not in Previous Cycle")=0,"",IFERROR(INDEX('Previous cycle PGE'!X:X,MATCH($B2031,'Previous cycle PGE'!$B:$B,0)),"Not in Previous Cycle"))</f>
        <v/>
      </c>
      <c r="Y2031" s="6" t="str">
        <f>IF(IFERROR(INDEX('Previous cycle PGE'!Y:Y,MATCH($B2031,'Previous cycle PGE'!$B:$B,0)),"Not in Previous Cycle")=0,"",IFERROR(INDEX('Previous cycle PGE'!Y:Y,MATCH($B2031,'Previous cycle PGE'!$B:$B,0)),"Not in Previous Cycle"))</f>
        <v/>
      </c>
      <c r="Z2031" s="6" t="str">
        <f>IFERROR(IF(INDEX('Previous cycle PGE'!X:X,MATCH($J2031,'Previous cycle PGE'!$J:$J,0))=0,"",INDEX('Previous cycle PGE'!X:X,MATCH($J2031,'Previous cycle PGE'!$J:$J,0))),IF(NOT(ISNUMBER(SEARCH("Withdrawn",$E2031))),"No Match - Review","No Match - Ignore"))</f>
        <v/>
      </c>
      <c r="AA2031" s="6" t="str">
        <f>IFERROR(IF(INDEX('Previous cycle PGE'!Y:Y,MATCH($J2031,'Previous cycle PGE'!$J:$J,0))=0,"",INDEX('Previous cycle PGE'!Y:Y,MATCH($J2031,'Previous cycle PGE'!$J:$J,0))),IF(NOT(ISNUMBER(SEARCH("Withdrawn",$E2031))),"No Match - Review","No Match - Ignore"))</f>
        <v/>
      </c>
      <c r="AB2031" s="6" t="str">
        <f t="shared" si="447"/>
        <v>Glenwood</v>
      </c>
      <c r="AC2031" s="6" t="str" cm="1">
        <f t="array" ref="AC2031">IF(AF2031,MAX(_xlfn._xlws.FILTER(Substations!G:G,Substations!A:A=AB2031)),"")</f>
        <v/>
      </c>
      <c r="AD2031" s="6" t="str" cm="1">
        <f t="array" ref="AD2031">IFERROR(INDEX('2024 TPD Allocation Report'!F:F,MATCH(VALUE(_xlfn.CHOOSECOLS(_xlfn.TEXTSPLIT(B2031,"-"),1)),'2024 TPD Allocation Report'!B:B,0)),"")</f>
        <v/>
      </c>
      <c r="AE2031" s="6" t="str">
        <f t="shared" si="439"/>
        <v/>
      </c>
      <c r="AF2031" s="6" t="b">
        <f>IF(COUNTIF(Substations!A:A,AB2031)&gt;=1,TRUE,FALSE)</f>
        <v>0</v>
      </c>
      <c r="AG2031" s="6" t="b">
        <f t="shared" si="440"/>
        <v>0</v>
      </c>
      <c r="AH2031" s="12" t="str">
        <f t="shared" si="441"/>
        <v>Glenwood</v>
      </c>
      <c r="AI2031" s="12" t="str">
        <f t="shared" si="442"/>
        <v/>
      </c>
      <c r="AJ2031" s="333" t="str">
        <f t="shared" si="443"/>
        <v/>
      </c>
      <c r="AK2031" s="6" t="str">
        <f t="shared" si="444"/>
        <v/>
      </c>
      <c r="AL2031" s="6" t="str">
        <f t="shared" si="445"/>
        <v/>
      </c>
      <c r="AM2031" s="333"/>
      <c r="AN2031" s="333"/>
      <c r="AO2031" s="333"/>
      <c r="AP2031" s="333" t="str">
        <f t="shared" si="446"/>
        <v/>
      </c>
      <c r="AQ2031" s="6">
        <f t="shared" si="434"/>
        <v>0.01</v>
      </c>
      <c r="AR2031" s="6" t="str">
        <f t="shared" si="435"/>
        <v/>
      </c>
      <c r="AS2031" s="6">
        <f t="shared" si="436"/>
        <v>0.01</v>
      </c>
      <c r="AT2031" s="6">
        <f t="shared" si="437"/>
        <v>1</v>
      </c>
      <c r="AU2031" s="6">
        <f t="shared" si="438"/>
        <v>1</v>
      </c>
    </row>
    <row r="2032" spans="1:47" ht="13.2" hidden="1" x14ac:dyDescent="0.25">
      <c r="A2032" s="188">
        <v>43307.611805555556</v>
      </c>
      <c r="B2032" s="193" t="s">
        <v>15710</v>
      </c>
      <c r="C2032" s="187" t="s">
        <v>1650</v>
      </c>
      <c r="D2032" s="188" t="s">
        <v>15508</v>
      </c>
      <c r="E2032" s="188" t="s">
        <v>10624</v>
      </c>
      <c r="F2032" s="179" t="s">
        <v>10625</v>
      </c>
      <c r="G2032" s="179" t="s">
        <v>1653</v>
      </c>
      <c r="H2032" s="179" t="s">
        <v>1653</v>
      </c>
      <c r="I2032" s="194" t="s">
        <v>743</v>
      </c>
      <c r="J2032" s="194" t="s">
        <v>12347</v>
      </c>
      <c r="K2032" s="180" t="s">
        <v>10672</v>
      </c>
      <c r="L2032" s="192">
        <v>2.875</v>
      </c>
      <c r="M2032" s="182" t="s">
        <v>15694</v>
      </c>
      <c r="N2032" s="183" t="s">
        <v>15359</v>
      </c>
      <c r="O2032" s="188" t="s">
        <v>14834</v>
      </c>
      <c r="P2032" s="183" t="s">
        <v>15441</v>
      </c>
      <c r="Q2032" s="188" t="s">
        <v>11516</v>
      </c>
      <c r="R2032" s="188" t="s">
        <v>11516</v>
      </c>
      <c r="S2032" s="182">
        <v>43704</v>
      </c>
      <c r="T2032" s="182" t="s">
        <v>3234</v>
      </c>
      <c r="U2032" s="188" t="s">
        <v>706</v>
      </c>
      <c r="V2032" s="188" t="s">
        <v>10632</v>
      </c>
      <c r="X2032" s="6" t="str">
        <f>IF(IFERROR(INDEX('Previous cycle PGE'!X:X,MATCH($B2032,'Previous cycle PGE'!$B:$B,0)),"Not in Previous Cycle")=0,"",IFERROR(INDEX('Previous cycle PGE'!X:X,MATCH($B2032,'Previous cycle PGE'!$B:$B,0)),"Not in Previous Cycle"))</f>
        <v/>
      </c>
      <c r="Y2032" s="6" t="str">
        <f>IF(IFERROR(INDEX('Previous cycle PGE'!Y:Y,MATCH($B2032,'Previous cycle PGE'!$B:$B,0)),"Not in Previous Cycle")=0,"",IFERROR(INDEX('Previous cycle PGE'!Y:Y,MATCH($B2032,'Previous cycle PGE'!$B:$B,0)),"Not in Previous Cycle"))</f>
        <v/>
      </c>
      <c r="Z2032" s="6" t="str">
        <f>IFERROR(IF(INDEX('Previous cycle PGE'!X:X,MATCH($J2032,'Previous cycle PGE'!$J:$J,0))=0,"",INDEX('Previous cycle PGE'!X:X,MATCH($J2032,'Previous cycle PGE'!$J:$J,0))),IF(NOT(ISNUMBER(SEARCH("Withdrawn",$E2032))),"No Match - Review","No Match - Ignore"))</f>
        <v/>
      </c>
      <c r="AA2032" s="6" t="str">
        <f>IFERROR(IF(INDEX('Previous cycle PGE'!Y:Y,MATCH($J2032,'Previous cycle PGE'!$J:$J,0))=0,"",INDEX('Previous cycle PGE'!Y:Y,MATCH($J2032,'Previous cycle PGE'!$J:$J,0))),IF(NOT(ISNUMBER(SEARCH("Withdrawn",$E2032))),"No Match - Review","No Match - Ignore"))</f>
        <v/>
      </c>
      <c r="AB2032" s="6" t="str">
        <f t="shared" si="447"/>
        <v>Lerdo</v>
      </c>
      <c r="AC2032" s="6" cm="1">
        <f t="array" ref="AC2032">IF(AF2032,MAX(_xlfn._xlws.FILTER(Substations!G:G,Substations!A:A=AB2032)),"")</f>
        <v>115</v>
      </c>
      <c r="AD2032" s="6" t="str" cm="1">
        <f t="array" ref="AD2032">IFERROR(INDEX('2024 TPD Allocation Report'!F:F,MATCH(VALUE(_xlfn.CHOOSECOLS(_xlfn.TEXTSPLIT(B2032,"-"),1)),'2024 TPD Allocation Report'!B:B,0)),"")</f>
        <v/>
      </c>
      <c r="AE2032" s="6" t="str">
        <f t="shared" si="439"/>
        <v/>
      </c>
      <c r="AF2032" s="6" t="b">
        <f>IF(COUNTIF(Substations!A:A,AB2032)&gt;=1,TRUE,FALSE)</f>
        <v>1</v>
      </c>
      <c r="AG2032" s="6" t="b">
        <f t="shared" si="440"/>
        <v>0</v>
      </c>
      <c r="AH2032" s="12" t="str">
        <f t="shared" si="441"/>
        <v>Lerdo</v>
      </c>
      <c r="AI2032" s="12">
        <f t="shared" si="442"/>
        <v>115</v>
      </c>
      <c r="AJ2032" s="333" t="str">
        <f t="shared" si="443"/>
        <v/>
      </c>
      <c r="AK2032" s="6">
        <f t="shared" si="444"/>
        <v>2.875</v>
      </c>
      <c r="AL2032" s="6" t="str">
        <f t="shared" si="445"/>
        <v/>
      </c>
      <c r="AM2032" s="333"/>
      <c r="AN2032" s="333"/>
      <c r="AO2032" s="333"/>
      <c r="AP2032" s="333" t="str">
        <f t="shared" si="446"/>
        <v/>
      </c>
      <c r="AQ2032" s="6" t="str">
        <f t="shared" si="434"/>
        <v/>
      </c>
      <c r="AR2032" s="6" t="str">
        <f t="shared" si="435"/>
        <v/>
      </c>
      <c r="AS2032" s="6" t="str">
        <f t="shared" si="436"/>
        <v/>
      </c>
      <c r="AT2032" s="6">
        <f t="shared" si="437"/>
        <v>1</v>
      </c>
      <c r="AU2032" s="6">
        <f t="shared" si="438"/>
        <v>1</v>
      </c>
    </row>
    <row r="2033" spans="1:47" ht="13.2" hidden="1" x14ac:dyDescent="0.2">
      <c r="A2033" s="188">
        <v>43291.61041666667</v>
      </c>
      <c r="B2033" s="193" t="s">
        <v>15711</v>
      </c>
      <c r="C2033" s="188" t="s">
        <v>1650</v>
      </c>
      <c r="D2033" s="188" t="s">
        <v>1650</v>
      </c>
      <c r="E2033" s="188" t="s">
        <v>4006</v>
      </c>
      <c r="F2033" s="179" t="s">
        <v>10625</v>
      </c>
      <c r="G2033" s="179" t="s">
        <v>1653</v>
      </c>
      <c r="H2033" s="179" t="s">
        <v>1653</v>
      </c>
      <c r="I2033" s="194" t="s">
        <v>1356</v>
      </c>
      <c r="J2033" s="194" t="s">
        <v>15052</v>
      </c>
      <c r="K2033" s="180" t="s">
        <v>696</v>
      </c>
      <c r="L2033" s="192">
        <v>0.02</v>
      </c>
      <c r="M2033" s="182" t="s">
        <v>15694</v>
      </c>
      <c r="N2033" s="183" t="s">
        <v>15709</v>
      </c>
      <c r="O2033" s="188" t="s">
        <v>11083</v>
      </c>
      <c r="P2033" s="183" t="s">
        <v>1653</v>
      </c>
      <c r="Q2033" s="188" t="s">
        <v>1653</v>
      </c>
      <c r="R2033" s="188" t="s">
        <v>11084</v>
      </c>
      <c r="S2033" s="182" t="s">
        <v>11084</v>
      </c>
      <c r="T2033" s="182" t="s">
        <v>11084</v>
      </c>
      <c r="U2033" s="188" t="s">
        <v>706</v>
      </c>
      <c r="V2033" s="188" t="s">
        <v>10632</v>
      </c>
      <c r="X2033" s="6" t="str">
        <f>IF(IFERROR(INDEX('Previous cycle PGE'!X:X,MATCH($B2033,'Previous cycle PGE'!$B:$B,0)),"Not in Previous Cycle")=0,"",IFERROR(INDEX('Previous cycle PGE'!X:X,MATCH($B2033,'Previous cycle PGE'!$B:$B,0)),"Not in Previous Cycle"))</f>
        <v>not found</v>
      </c>
      <c r="Y2033" s="6" t="str">
        <f>IF(IFERROR(INDEX('Previous cycle PGE'!Y:Y,MATCH($B2033,'Previous cycle PGE'!$B:$B,0)),"Not in Previous Cycle")=0,"",IFERROR(INDEX('Previous cycle PGE'!Y:Y,MATCH($B2033,'Previous cycle PGE'!$B:$B,0)),"Not in Previous Cycle"))</f>
        <v/>
      </c>
      <c r="Z2033" s="6" t="str">
        <f>IFERROR(IF(INDEX('Previous cycle PGE'!X:X,MATCH($J2033,'Previous cycle PGE'!$J:$J,0))=0,"",INDEX('Previous cycle PGE'!X:X,MATCH($J2033,'Previous cycle PGE'!$J:$J,0))),IF(NOT(ISNUMBER(SEARCH("Withdrawn",$E2033))),"No Match - Review","No Match - Ignore"))</f>
        <v/>
      </c>
      <c r="AA2033" s="6" t="str">
        <f>IFERROR(IF(INDEX('Previous cycle PGE'!Y:Y,MATCH($J2033,'Previous cycle PGE'!$J:$J,0))=0,"",INDEX('Previous cycle PGE'!Y:Y,MATCH($J2033,'Previous cycle PGE'!$J:$J,0))),IF(NOT(ISNUMBER(SEARCH("Withdrawn",$E2033))),"No Match - Review","No Match - Ignore"))</f>
        <v/>
      </c>
      <c r="AB2033" s="6" t="str">
        <f t="shared" si="447"/>
        <v>Woodside</v>
      </c>
      <c r="AC2033" s="6" t="str" cm="1">
        <f t="array" ref="AC2033">IF(AF2033,MAX(_xlfn._xlws.FILTER(Substations!G:G,Substations!A:A=AB2033)),"")</f>
        <v/>
      </c>
      <c r="AD2033" s="6" cm="1">
        <f t="array" ref="AD2033">IFERROR(INDEX('2024 TPD Allocation Report'!F:F,MATCH(VALUE(_xlfn.CHOOSECOLS(_xlfn.TEXTSPLIT(B2033,"-"),1)),'2024 TPD Allocation Report'!B:B,0)),"")</f>
        <v>1</v>
      </c>
      <c r="AE2033" s="6">
        <f t="shared" si="439"/>
        <v>0.02</v>
      </c>
      <c r="AF2033" s="6" t="b">
        <f>IF(COUNTIF(Substations!A:A,AB2033)&gt;=1,TRUE,FALSE)</f>
        <v>0</v>
      </c>
      <c r="AG2033" s="6" t="b">
        <f t="shared" si="440"/>
        <v>0</v>
      </c>
      <c r="AH2033" s="12" t="str">
        <f t="shared" si="441"/>
        <v>Woodside</v>
      </c>
      <c r="AI2033" s="12" t="str">
        <f t="shared" si="442"/>
        <v/>
      </c>
      <c r="AJ2033" s="333" t="str">
        <f t="shared" si="443"/>
        <v/>
      </c>
      <c r="AK2033" s="6" t="str">
        <f t="shared" si="444"/>
        <v/>
      </c>
      <c r="AL2033" s="6" t="str">
        <f t="shared" si="445"/>
        <v/>
      </c>
      <c r="AM2033" s="333"/>
      <c r="AN2033" s="333"/>
      <c r="AO2033" s="333"/>
      <c r="AP2033" s="333">
        <f t="shared" si="446"/>
        <v>0</v>
      </c>
      <c r="AQ2033" s="6">
        <f t="shared" si="434"/>
        <v>0.02</v>
      </c>
      <c r="AR2033" s="6" t="str">
        <f t="shared" si="435"/>
        <v/>
      </c>
      <c r="AS2033" s="6">
        <f t="shared" si="436"/>
        <v>0.02</v>
      </c>
      <c r="AT2033" s="6">
        <f t="shared" si="437"/>
        <v>0</v>
      </c>
      <c r="AU2033" s="6">
        <f t="shared" si="438"/>
        <v>1</v>
      </c>
    </row>
    <row r="2034" spans="1:47" ht="13.2" hidden="1" x14ac:dyDescent="0.2">
      <c r="A2034" s="188">
        <v>43311.927777777775</v>
      </c>
      <c r="B2034" s="193" t="s">
        <v>15712</v>
      </c>
      <c r="C2034" s="188" t="s">
        <v>1650</v>
      </c>
      <c r="D2034" s="188" t="s">
        <v>1650</v>
      </c>
      <c r="E2034" s="188" t="s">
        <v>1665</v>
      </c>
      <c r="F2034" s="179" t="s">
        <v>15713</v>
      </c>
      <c r="G2034" s="179" t="s">
        <v>1665</v>
      </c>
      <c r="H2034" s="179" t="s">
        <v>1665</v>
      </c>
      <c r="I2034" s="194" t="s">
        <v>1323</v>
      </c>
      <c r="J2034" s="194" t="s">
        <v>15353</v>
      </c>
      <c r="K2034" s="180" t="s">
        <v>10672</v>
      </c>
      <c r="L2034" s="192">
        <v>2</v>
      </c>
      <c r="M2034" s="182" t="s">
        <v>15694</v>
      </c>
      <c r="N2034" s="183" t="s">
        <v>15714</v>
      </c>
      <c r="O2034" s="188" t="s">
        <v>15715</v>
      </c>
      <c r="P2034" s="183" t="s">
        <v>15697</v>
      </c>
      <c r="Q2034" s="188" t="s">
        <v>11083</v>
      </c>
      <c r="R2034" s="188" t="s">
        <v>1665</v>
      </c>
      <c r="S2034" s="182" t="s">
        <v>1665</v>
      </c>
      <c r="T2034" s="182" t="s">
        <v>1665</v>
      </c>
      <c r="U2034" s="188" t="s">
        <v>1665</v>
      </c>
      <c r="V2034" s="188" t="s">
        <v>10632</v>
      </c>
      <c r="X2034" s="6" t="str">
        <f>IF(IFERROR(INDEX('Previous cycle PGE'!X:X,MATCH($B2034,'Previous cycle PGE'!$B:$B,0)),"Not in Previous Cycle")=0,"",IFERROR(INDEX('Previous cycle PGE'!X:X,MATCH($B2034,'Previous cycle PGE'!$B:$B,0)),"Not in Previous Cycle"))</f>
        <v/>
      </c>
      <c r="Y2034" s="6" t="str">
        <f>IF(IFERROR(INDEX('Previous cycle PGE'!Y:Y,MATCH($B2034,'Previous cycle PGE'!$B:$B,0)),"Not in Previous Cycle")=0,"",IFERROR(INDEX('Previous cycle PGE'!Y:Y,MATCH($B2034,'Previous cycle PGE'!$B:$B,0)),"Not in Previous Cycle"))</f>
        <v/>
      </c>
      <c r="Z2034" s="6" t="str">
        <f>IFERROR(IF(INDEX('Previous cycle PGE'!X:X,MATCH($J2034,'Previous cycle PGE'!$J:$J,0))=0,"",INDEX('Previous cycle PGE'!X:X,MATCH($J2034,'Previous cycle PGE'!$J:$J,0))),IF(NOT(ISNUMBER(SEARCH("Withdrawn",$E2034))),"No Match - Review","No Match - Ignore"))</f>
        <v/>
      </c>
      <c r="AA2034" s="6"/>
      <c r="AB2034" s="6" t="str">
        <f t="shared" si="447"/>
        <v>Green Valley</v>
      </c>
      <c r="AC2034" s="6" cm="1">
        <f t="array" ref="AC2034">IF(AF2034,MAX(_xlfn._xlws.FILTER(Substations!G:G,Substations!A:A=AB2034)),"")</f>
        <v>115</v>
      </c>
      <c r="AD2034" s="6" t="str" cm="1">
        <f t="array" ref="AD2034">IFERROR(INDEX('2024 TPD Allocation Report'!F:F,MATCH(VALUE(_xlfn.CHOOSECOLS(_xlfn.TEXTSPLIT(B2034,"-"),1)),'2024 TPD Allocation Report'!B:B,0)),"")</f>
        <v/>
      </c>
      <c r="AE2034" s="6" t="str">
        <f t="shared" si="439"/>
        <v/>
      </c>
      <c r="AF2034" s="6" t="b">
        <f>IF(COUNTIF(Substations!A:A,AB2034)&gt;=1,TRUE,FALSE)</f>
        <v>1</v>
      </c>
      <c r="AG2034" s="6" t="b">
        <f t="shared" si="440"/>
        <v>0</v>
      </c>
      <c r="AH2034" s="12" t="str">
        <f t="shared" si="441"/>
        <v>Green Valley</v>
      </c>
      <c r="AI2034" s="12">
        <f t="shared" si="442"/>
        <v>115</v>
      </c>
      <c r="AJ2034" s="333" t="str">
        <f t="shared" si="443"/>
        <v/>
      </c>
      <c r="AK2034" s="6">
        <f t="shared" si="444"/>
        <v>2</v>
      </c>
      <c r="AL2034" s="6" t="str">
        <f t="shared" si="445"/>
        <v/>
      </c>
      <c r="AM2034" s="333"/>
      <c r="AN2034" s="333"/>
      <c r="AO2034" s="333"/>
      <c r="AP2034" s="333" t="str">
        <f t="shared" si="446"/>
        <v/>
      </c>
      <c r="AQ2034" s="6" t="str">
        <f t="shared" si="434"/>
        <v/>
      </c>
      <c r="AR2034" s="6" t="str">
        <f t="shared" si="435"/>
        <v/>
      </c>
      <c r="AS2034" s="6" t="str">
        <f t="shared" si="436"/>
        <v/>
      </c>
      <c r="AT2034" s="6">
        <f t="shared" si="437"/>
        <v>0</v>
      </c>
      <c r="AU2034" s="6">
        <f t="shared" si="438"/>
        <v>0</v>
      </c>
    </row>
    <row r="2035" spans="1:47" ht="13.2" hidden="1" x14ac:dyDescent="0.2">
      <c r="A2035" s="188">
        <v>43311.936805555553</v>
      </c>
      <c r="B2035" s="193" t="s">
        <v>15716</v>
      </c>
      <c r="C2035" s="188" t="s">
        <v>1650</v>
      </c>
      <c r="D2035" s="188" t="s">
        <v>1650</v>
      </c>
      <c r="E2035" s="188" t="s">
        <v>1665</v>
      </c>
      <c r="F2035" s="179" t="s">
        <v>15713</v>
      </c>
      <c r="G2035" s="179" t="s">
        <v>1665</v>
      </c>
      <c r="H2035" s="179" t="s">
        <v>1665</v>
      </c>
      <c r="I2035" s="194" t="s">
        <v>1323</v>
      </c>
      <c r="J2035" s="194" t="s">
        <v>15353</v>
      </c>
      <c r="K2035" s="180" t="s">
        <v>10672</v>
      </c>
      <c r="L2035" s="192">
        <v>3</v>
      </c>
      <c r="M2035" s="182" t="s">
        <v>15694</v>
      </c>
      <c r="N2035" s="183" t="s">
        <v>15714</v>
      </c>
      <c r="O2035" s="188" t="s">
        <v>15715</v>
      </c>
      <c r="P2035" s="183" t="s">
        <v>15697</v>
      </c>
      <c r="Q2035" s="188" t="s">
        <v>11083</v>
      </c>
      <c r="R2035" s="188" t="s">
        <v>1665</v>
      </c>
      <c r="S2035" s="182" t="s">
        <v>1665</v>
      </c>
      <c r="T2035" s="182" t="s">
        <v>1665</v>
      </c>
      <c r="U2035" s="188" t="s">
        <v>1665</v>
      </c>
      <c r="V2035" s="188" t="s">
        <v>10632</v>
      </c>
      <c r="X2035" s="6" t="str">
        <f>IF(IFERROR(INDEX('Previous cycle PGE'!X:X,MATCH($B2035,'Previous cycle PGE'!$B:$B,0)),"Not in Previous Cycle")=0,"",IFERROR(INDEX('Previous cycle PGE'!X:X,MATCH($B2035,'Previous cycle PGE'!$B:$B,0)),"Not in Previous Cycle"))</f>
        <v/>
      </c>
      <c r="Y2035" s="6" t="str">
        <f>IF(IFERROR(INDEX('Previous cycle PGE'!Y:Y,MATCH($B2035,'Previous cycle PGE'!$B:$B,0)),"Not in Previous Cycle")=0,"",IFERROR(INDEX('Previous cycle PGE'!Y:Y,MATCH($B2035,'Previous cycle PGE'!$B:$B,0)),"Not in Previous Cycle"))</f>
        <v/>
      </c>
      <c r="Z2035" s="6" t="str">
        <f>IFERROR(IF(INDEX('Previous cycle PGE'!X:X,MATCH($J2035,'Previous cycle PGE'!$J:$J,0))=0,"",INDEX('Previous cycle PGE'!X:X,MATCH($J2035,'Previous cycle PGE'!$J:$J,0))),IF(NOT(ISNUMBER(SEARCH("Withdrawn",$E2035))),"No Match - Review","No Match - Ignore"))</f>
        <v/>
      </c>
      <c r="AA2035" s="6"/>
      <c r="AB2035" s="6" t="str">
        <f t="shared" si="447"/>
        <v>Green Valley</v>
      </c>
      <c r="AC2035" s="6" cm="1">
        <f t="array" ref="AC2035">IF(AF2035,MAX(_xlfn._xlws.FILTER(Substations!G:G,Substations!A:A=AB2035)),"")</f>
        <v>115</v>
      </c>
      <c r="AD2035" s="6" t="str" cm="1">
        <f t="array" ref="AD2035">IFERROR(INDEX('2024 TPD Allocation Report'!F:F,MATCH(VALUE(_xlfn.CHOOSECOLS(_xlfn.TEXTSPLIT(B2035,"-"),1)),'2024 TPD Allocation Report'!B:B,0)),"")</f>
        <v/>
      </c>
      <c r="AE2035" s="6" t="str">
        <f t="shared" si="439"/>
        <v/>
      </c>
      <c r="AF2035" s="6" t="b">
        <f>IF(COUNTIF(Substations!A:A,AB2035)&gt;=1,TRUE,FALSE)</f>
        <v>1</v>
      </c>
      <c r="AG2035" s="6" t="b">
        <f t="shared" si="440"/>
        <v>0</v>
      </c>
      <c r="AH2035" s="12" t="str">
        <f t="shared" si="441"/>
        <v>Green Valley</v>
      </c>
      <c r="AI2035" s="12">
        <f t="shared" si="442"/>
        <v>115</v>
      </c>
      <c r="AJ2035" s="333" t="str">
        <f t="shared" si="443"/>
        <v/>
      </c>
      <c r="AK2035" s="6">
        <f t="shared" si="444"/>
        <v>3</v>
      </c>
      <c r="AL2035" s="6" t="str">
        <f t="shared" si="445"/>
        <v/>
      </c>
      <c r="AM2035" s="333"/>
      <c r="AN2035" s="333"/>
      <c r="AO2035" s="333"/>
      <c r="AP2035" s="333" t="str">
        <f t="shared" si="446"/>
        <v/>
      </c>
      <c r="AQ2035" s="6" t="str">
        <f t="shared" si="434"/>
        <v/>
      </c>
      <c r="AR2035" s="6" t="str">
        <f t="shared" si="435"/>
        <v/>
      </c>
      <c r="AS2035" s="6" t="str">
        <f t="shared" si="436"/>
        <v/>
      </c>
      <c r="AT2035" s="6">
        <f t="shared" si="437"/>
        <v>0</v>
      </c>
      <c r="AU2035" s="6">
        <f t="shared" si="438"/>
        <v>0</v>
      </c>
    </row>
    <row r="2036" spans="1:47" ht="13.2" hidden="1" x14ac:dyDescent="0.2">
      <c r="A2036" s="188">
        <v>43283.363622685189</v>
      </c>
      <c r="B2036" s="193" t="s">
        <v>15717</v>
      </c>
      <c r="C2036" s="188" t="s">
        <v>1650</v>
      </c>
      <c r="D2036" s="188" t="s">
        <v>1650</v>
      </c>
      <c r="E2036" s="188" t="s">
        <v>1665</v>
      </c>
      <c r="F2036" s="179" t="s">
        <v>15620</v>
      </c>
      <c r="G2036" s="179" t="s">
        <v>1665</v>
      </c>
      <c r="H2036" s="179" t="s">
        <v>1665</v>
      </c>
      <c r="I2036" s="194" t="s">
        <v>871</v>
      </c>
      <c r="J2036" s="194" t="s">
        <v>10671</v>
      </c>
      <c r="K2036" s="180" t="s">
        <v>10672</v>
      </c>
      <c r="L2036" s="192">
        <v>1.85</v>
      </c>
      <c r="M2036" s="182" t="s">
        <v>15694</v>
      </c>
      <c r="N2036" s="183" t="s">
        <v>15709</v>
      </c>
      <c r="O2036" s="188" t="s">
        <v>11772</v>
      </c>
      <c r="P2036" s="183" t="s">
        <v>1665</v>
      </c>
      <c r="Q2036" s="188" t="s">
        <v>1665</v>
      </c>
      <c r="R2036" s="188" t="s">
        <v>1665</v>
      </c>
      <c r="S2036" s="182" t="s">
        <v>1665</v>
      </c>
      <c r="T2036" s="182" t="s">
        <v>1665</v>
      </c>
      <c r="U2036" s="188" t="s">
        <v>1665</v>
      </c>
      <c r="V2036" s="188" t="s">
        <v>10632</v>
      </c>
      <c r="X2036" s="6" t="str">
        <f>IF(IFERROR(INDEX('Previous cycle PGE'!X:X,MATCH($B2036,'Previous cycle PGE'!$B:$B,0)),"Not in Previous Cycle")=0,"",IFERROR(INDEX('Previous cycle PGE'!X:X,MATCH($B2036,'Previous cycle PGE'!$B:$B,0)),"Not in Previous Cycle"))</f>
        <v/>
      </c>
      <c r="Y2036" s="6" t="str">
        <f>IF(IFERROR(INDEX('Previous cycle PGE'!Y:Y,MATCH($B2036,'Previous cycle PGE'!$B:$B,0)),"Not in Previous Cycle")=0,"",IFERROR(INDEX('Previous cycle PGE'!Y:Y,MATCH($B2036,'Previous cycle PGE'!$B:$B,0)),"Not in Previous Cycle"))</f>
        <v/>
      </c>
      <c r="Z2036" s="6" t="str">
        <f>IFERROR(IF(INDEX('Previous cycle PGE'!X:X,MATCH($J2036,'Previous cycle PGE'!$J:$J,0))=0,"",INDEX('Previous cycle PGE'!X:X,MATCH($J2036,'Previous cycle PGE'!$J:$J,0))),IF(NOT(ISNUMBER(SEARCH("Withdrawn",$E2036))),"No Match - Review","No Match - Ignore"))</f>
        <v/>
      </c>
      <c r="AA2036" s="6"/>
      <c r="AB2036" s="6" t="str">
        <f t="shared" si="447"/>
        <v>Herdlyn</v>
      </c>
      <c r="AC2036" s="6" t="str" cm="1">
        <f t="array" ref="AC2036">IF(AF2036,MAX(_xlfn._xlws.FILTER(Substations!G:G,Substations!A:A=AB2036)),"")</f>
        <v/>
      </c>
      <c r="AD2036" s="6" cm="1">
        <f t="array" ref="AD2036">IFERROR(INDEX('2024 TPD Allocation Report'!F:F,MATCH(VALUE(_xlfn.CHOOSECOLS(_xlfn.TEXTSPLIT(B2036,"-"),1)),'2024 TPD Allocation Report'!B:B,0)),"")</f>
        <v>1</v>
      </c>
      <c r="AE2036" s="6">
        <f t="shared" si="439"/>
        <v>1.85</v>
      </c>
      <c r="AF2036" s="6" t="b">
        <f>IF(COUNTIF(Substations!A:A,AB2036)&gt;=1,TRUE,FALSE)</f>
        <v>0</v>
      </c>
      <c r="AG2036" s="6" t="b">
        <f t="shared" si="440"/>
        <v>0</v>
      </c>
      <c r="AH2036" s="12" t="str">
        <f t="shared" si="441"/>
        <v>Herdlyn</v>
      </c>
      <c r="AI2036" s="12" t="str">
        <f t="shared" si="442"/>
        <v/>
      </c>
      <c r="AJ2036" s="333">
        <f t="shared" si="443"/>
        <v>0</v>
      </c>
      <c r="AK2036" s="6">
        <f t="shared" si="444"/>
        <v>1.85</v>
      </c>
      <c r="AL2036" s="6" t="str">
        <f t="shared" si="445"/>
        <v/>
      </c>
      <c r="AM2036" s="333"/>
      <c r="AN2036" s="333"/>
      <c r="AO2036" s="333"/>
      <c r="AP2036" s="333" t="str">
        <f t="shared" si="446"/>
        <v/>
      </c>
      <c r="AQ2036" s="6" t="str">
        <f t="shared" si="434"/>
        <v/>
      </c>
      <c r="AR2036" s="6" t="str">
        <f t="shared" si="435"/>
        <v/>
      </c>
      <c r="AS2036" s="6" t="str">
        <f t="shared" si="436"/>
        <v/>
      </c>
      <c r="AT2036" s="6">
        <f t="shared" si="437"/>
        <v>0</v>
      </c>
      <c r="AU2036" s="6">
        <f t="shared" si="438"/>
        <v>0</v>
      </c>
    </row>
    <row r="2037" spans="1:47" ht="13.2" hidden="1" x14ac:dyDescent="0.2">
      <c r="A2037" s="188">
        <v>43311.638888888891</v>
      </c>
      <c r="B2037" s="193" t="s">
        <v>15718</v>
      </c>
      <c r="C2037" s="188" t="s">
        <v>1669</v>
      </c>
      <c r="D2037" s="188" t="s">
        <v>1669</v>
      </c>
      <c r="E2037" s="188" t="s">
        <v>10624</v>
      </c>
      <c r="F2037" s="179" t="s">
        <v>10625</v>
      </c>
      <c r="G2037" s="179" t="s">
        <v>1653</v>
      </c>
      <c r="H2037" s="179" t="s">
        <v>1653</v>
      </c>
      <c r="I2037" s="194" t="s">
        <v>1386</v>
      </c>
      <c r="J2037" s="194" t="s">
        <v>15254</v>
      </c>
      <c r="K2037" s="180" t="s">
        <v>10672</v>
      </c>
      <c r="L2037" s="192">
        <v>0.32180000000000003</v>
      </c>
      <c r="M2037" s="182" t="s">
        <v>15694</v>
      </c>
      <c r="N2037" s="183" t="s">
        <v>3234</v>
      </c>
      <c r="O2037" s="188" t="s">
        <v>3234</v>
      </c>
      <c r="P2037" s="183" t="s">
        <v>3234</v>
      </c>
      <c r="Q2037" s="188" t="s">
        <v>3234</v>
      </c>
      <c r="R2037" s="188" t="s">
        <v>11083</v>
      </c>
      <c r="S2037" s="182" t="s">
        <v>15719</v>
      </c>
      <c r="T2037" s="182" t="s">
        <v>3234</v>
      </c>
      <c r="U2037" s="188" t="s">
        <v>706</v>
      </c>
      <c r="V2037" s="188" t="s">
        <v>10632</v>
      </c>
      <c r="X2037" s="6" t="str">
        <f>IF(IFERROR(INDEX('Previous cycle PGE'!X:X,MATCH($B2037,'Previous cycle PGE'!$B:$B,0)),"Not in Previous Cycle")=0,"",IFERROR(INDEX('Previous cycle PGE'!X:X,MATCH($B2037,'Previous cycle PGE'!$B:$B,0)),"Not in Previous Cycle"))</f>
        <v/>
      </c>
      <c r="Y2037" s="6" t="str">
        <f>IF(IFERROR(INDEX('Previous cycle PGE'!Y:Y,MATCH($B2037,'Previous cycle PGE'!$B:$B,0)),"Not in Previous Cycle")=0,"",IFERROR(INDEX('Previous cycle PGE'!Y:Y,MATCH($B2037,'Previous cycle PGE'!$B:$B,0)),"Not in Previous Cycle"))</f>
        <v/>
      </c>
      <c r="Z2037" s="6" t="str">
        <f>IFERROR(IF(INDEX('Previous cycle PGE'!X:X,MATCH($J2037,'Previous cycle PGE'!$J:$J,0))=0,"",INDEX('Previous cycle PGE'!X:X,MATCH($J2037,'Previous cycle PGE'!$J:$J,0))),IF(NOT(ISNUMBER(SEARCH("Withdrawn",$E2037))),"No Match - Review","No Match - Ignore"))</f>
        <v/>
      </c>
      <c r="AA2037" s="6" t="str">
        <f>IFERROR(IF(INDEX('Previous cycle PGE'!Y:Y,MATCH($J2037,'Previous cycle PGE'!$J:$J,0))=0,"",INDEX('Previous cycle PGE'!Y:Y,MATCH($J2037,'Previous cycle PGE'!$J:$J,0))),IF(NOT(ISNUMBER(SEARCH("Withdrawn",$E2037))),"No Match - Review","No Match - Ignore"))</f>
        <v/>
      </c>
      <c r="AB2037" s="6" t="str">
        <f t="shared" si="447"/>
        <v>Oakhurst</v>
      </c>
      <c r="AC2037" s="6" t="str" cm="1">
        <f t="array" ref="AC2037">IF(AF2037,MAX(_xlfn._xlws.FILTER(Substations!G:G,Substations!A:A=AB2037)),"")</f>
        <v/>
      </c>
      <c r="AD2037" s="6" t="str" cm="1">
        <f t="array" ref="AD2037">IFERROR(INDEX('2024 TPD Allocation Report'!F:F,MATCH(VALUE(_xlfn.CHOOSECOLS(_xlfn.TEXTSPLIT(B2037,"-"),1)),'2024 TPD Allocation Report'!B:B,0)),"")</f>
        <v/>
      </c>
      <c r="AE2037" s="6" t="str">
        <f t="shared" si="439"/>
        <v/>
      </c>
      <c r="AF2037" s="6" t="b">
        <f>IF(COUNTIF(Substations!A:A,AB2037)&gt;=1,TRUE,FALSE)</f>
        <v>0</v>
      </c>
      <c r="AG2037" s="6" t="b">
        <f t="shared" si="440"/>
        <v>0</v>
      </c>
      <c r="AH2037" s="12" t="str">
        <f t="shared" si="441"/>
        <v>Oakhurst</v>
      </c>
      <c r="AI2037" s="12" t="str">
        <f t="shared" si="442"/>
        <v/>
      </c>
      <c r="AJ2037" s="333" t="str">
        <f t="shared" si="443"/>
        <v/>
      </c>
      <c r="AK2037" s="6">
        <f t="shared" si="444"/>
        <v>0.32180000000000003</v>
      </c>
      <c r="AL2037" s="6" t="str">
        <f t="shared" si="445"/>
        <v/>
      </c>
      <c r="AM2037" s="333"/>
      <c r="AN2037" s="333"/>
      <c r="AO2037" s="333"/>
      <c r="AP2037" s="333" t="str">
        <f t="shared" si="446"/>
        <v/>
      </c>
      <c r="AQ2037" s="6" t="str">
        <f t="shared" si="434"/>
        <v/>
      </c>
      <c r="AR2037" s="6" t="str">
        <f t="shared" si="435"/>
        <v/>
      </c>
      <c r="AS2037" s="6" t="str">
        <f t="shared" si="436"/>
        <v/>
      </c>
      <c r="AT2037" s="6">
        <f t="shared" si="437"/>
        <v>1</v>
      </c>
      <c r="AU2037" s="6">
        <f t="shared" si="438"/>
        <v>1</v>
      </c>
    </row>
    <row r="2038" spans="1:47" ht="13.2" hidden="1" x14ac:dyDescent="0.2">
      <c r="A2038" s="188">
        <v>43279.338368055556</v>
      </c>
      <c r="B2038" s="193" t="s">
        <v>15720</v>
      </c>
      <c r="C2038" s="188" t="s">
        <v>10623</v>
      </c>
      <c r="D2038" s="188" t="s">
        <v>10623</v>
      </c>
      <c r="E2038" s="188" t="s">
        <v>1665</v>
      </c>
      <c r="F2038" s="179" t="s">
        <v>15721</v>
      </c>
      <c r="G2038" s="179" t="s">
        <v>1665</v>
      </c>
      <c r="H2038" s="179" t="s">
        <v>1665</v>
      </c>
      <c r="I2038" s="194" t="s">
        <v>764</v>
      </c>
      <c r="J2038" s="194" t="s">
        <v>11417</v>
      </c>
      <c r="K2038" s="180" t="s">
        <v>10672</v>
      </c>
      <c r="L2038" s="192">
        <v>5</v>
      </c>
      <c r="M2038" s="182" t="s">
        <v>15324</v>
      </c>
      <c r="N2038" s="183" t="s">
        <v>1665</v>
      </c>
      <c r="O2038" s="188" t="s">
        <v>1665</v>
      </c>
      <c r="P2038" s="183" t="s">
        <v>1665</v>
      </c>
      <c r="Q2038" s="188" t="s">
        <v>1665</v>
      </c>
      <c r="R2038" s="188" t="s">
        <v>1665</v>
      </c>
      <c r="S2038" s="182" t="s">
        <v>1665</v>
      </c>
      <c r="T2038" s="182" t="s">
        <v>1665</v>
      </c>
      <c r="U2038" s="188" t="s">
        <v>1665</v>
      </c>
      <c r="V2038" s="188" t="s">
        <v>10632</v>
      </c>
      <c r="X2038" s="6" t="str">
        <f>IF(IFERROR(INDEX('Previous cycle PGE'!X:X,MATCH($B2038,'Previous cycle PGE'!$B:$B,0)),"Not in Previous Cycle")=0,"",IFERROR(INDEX('Previous cycle PGE'!X:X,MATCH($B2038,'Previous cycle PGE'!$B:$B,0)),"Not in Previous Cycle"))</f>
        <v/>
      </c>
      <c r="Y2038" s="6" t="str">
        <f>IF(IFERROR(INDEX('Previous cycle PGE'!Y:Y,MATCH($B2038,'Previous cycle PGE'!$B:$B,0)),"Not in Previous Cycle")=0,"",IFERROR(INDEX('Previous cycle PGE'!Y:Y,MATCH($B2038,'Previous cycle PGE'!$B:$B,0)),"Not in Previous Cycle"))</f>
        <v/>
      </c>
      <c r="Z2038" s="6" t="str">
        <f>IFERROR(IF(INDEX('Previous cycle PGE'!X:X,MATCH($J2038,'Previous cycle PGE'!$J:$J,0))=0,"",INDEX('Previous cycle PGE'!X:X,MATCH($J2038,'Previous cycle PGE'!$J:$J,0))),IF(NOT(ISNUMBER(SEARCH("Withdrawn",$E2038))),"No Match - Review","No Match - Ignore"))</f>
        <v/>
      </c>
      <c r="AA2038" s="6"/>
      <c r="AB2038" s="6" t="str">
        <f t="shared" si="447"/>
        <v>Lammers</v>
      </c>
      <c r="AC2038" s="6" cm="1">
        <f t="array" ref="AC2038">IF(AF2038,MAX(_xlfn._xlws.FILTER(Substations!G:G,Substations!A:A=AB2038)),"")</f>
        <v>115</v>
      </c>
      <c r="AD2038" s="6" cm="1">
        <f t="array" ref="AD2038">IFERROR(INDEX('2024 TPD Allocation Report'!F:F,MATCH(VALUE(_xlfn.CHOOSECOLS(_xlfn.TEXTSPLIT(B2038,"-"),1)),'2024 TPD Allocation Report'!B:B,0)),"")</f>
        <v>0.4</v>
      </c>
      <c r="AE2038" s="6">
        <f t="shared" si="439"/>
        <v>2</v>
      </c>
      <c r="AF2038" s="6" t="b">
        <f>IF(COUNTIF(Substations!A:A,AB2038)&gt;=1,TRUE,FALSE)</f>
        <v>1</v>
      </c>
      <c r="AG2038" s="6" t="b">
        <f t="shared" si="440"/>
        <v>0</v>
      </c>
      <c r="AH2038" s="12" t="str">
        <f t="shared" si="441"/>
        <v>Lammers</v>
      </c>
      <c r="AI2038" s="12">
        <f t="shared" si="442"/>
        <v>115</v>
      </c>
      <c r="AJ2038" s="333">
        <f t="shared" si="443"/>
        <v>3</v>
      </c>
      <c r="AK2038" s="6">
        <f t="shared" si="444"/>
        <v>5</v>
      </c>
      <c r="AL2038" s="6" t="str">
        <f t="shared" si="445"/>
        <v/>
      </c>
      <c r="AM2038" s="333"/>
      <c r="AN2038" s="333"/>
      <c r="AO2038" s="333"/>
      <c r="AP2038" s="333" t="str">
        <f t="shared" si="446"/>
        <v/>
      </c>
      <c r="AQ2038" s="6" t="str">
        <f t="shared" si="434"/>
        <v/>
      </c>
      <c r="AR2038" s="6" t="str">
        <f t="shared" si="435"/>
        <v/>
      </c>
      <c r="AS2038" s="6" t="str">
        <f t="shared" si="436"/>
        <v/>
      </c>
      <c r="AT2038" s="6">
        <f t="shared" si="437"/>
        <v>0</v>
      </c>
      <c r="AU2038" s="6">
        <f t="shared" si="438"/>
        <v>0</v>
      </c>
    </row>
    <row r="2039" spans="1:47" ht="13.2" hidden="1" x14ac:dyDescent="0.2">
      <c r="A2039" s="188">
        <v>43291.572916666664</v>
      </c>
      <c r="B2039" s="193" t="s">
        <v>15722</v>
      </c>
      <c r="C2039" s="188" t="s">
        <v>1669</v>
      </c>
      <c r="D2039" s="188" t="s">
        <v>1669</v>
      </c>
      <c r="E2039" s="188" t="s">
        <v>1665</v>
      </c>
      <c r="F2039" s="179" t="s">
        <v>15723</v>
      </c>
      <c r="G2039" s="179" t="s">
        <v>1665</v>
      </c>
      <c r="H2039" s="179" t="s">
        <v>1665</v>
      </c>
      <c r="I2039" s="194" t="s">
        <v>875</v>
      </c>
      <c r="J2039" s="194" t="s">
        <v>12660</v>
      </c>
      <c r="K2039" s="180" t="s">
        <v>10778</v>
      </c>
      <c r="L2039" s="192">
        <v>3.6</v>
      </c>
      <c r="M2039" s="182" t="s">
        <v>15324</v>
      </c>
      <c r="N2039" s="183" t="s">
        <v>1665</v>
      </c>
      <c r="O2039" s="188" t="s">
        <v>1665</v>
      </c>
      <c r="P2039" s="183" t="s">
        <v>1665</v>
      </c>
      <c r="Q2039" s="188" t="s">
        <v>1665</v>
      </c>
      <c r="R2039" s="188" t="s">
        <v>1665</v>
      </c>
      <c r="S2039" s="182" t="s">
        <v>1665</v>
      </c>
      <c r="T2039" s="182" t="s">
        <v>1665</v>
      </c>
      <c r="U2039" s="188" t="s">
        <v>1665</v>
      </c>
      <c r="V2039" s="188" t="s">
        <v>10632</v>
      </c>
      <c r="X2039" s="6" t="str">
        <f>IF(IFERROR(INDEX('Previous cycle PGE'!X:X,MATCH($B2039,'Previous cycle PGE'!$B:$B,0)),"Not in Previous Cycle")=0,"",IFERROR(INDEX('Previous cycle PGE'!X:X,MATCH($B2039,'Previous cycle PGE'!$B:$B,0)),"Not in Previous Cycle"))</f>
        <v/>
      </c>
      <c r="Y2039" s="6" t="str">
        <f>IF(IFERROR(INDEX('Previous cycle PGE'!Y:Y,MATCH($B2039,'Previous cycle PGE'!$B:$B,0)),"Not in Previous Cycle")=0,"",IFERROR(INDEX('Previous cycle PGE'!Y:Y,MATCH($B2039,'Previous cycle PGE'!$B:$B,0)),"Not in Previous Cycle"))</f>
        <v/>
      </c>
      <c r="Z2039" s="6" t="str">
        <f>IFERROR(IF(INDEX('Previous cycle PGE'!X:X,MATCH($J2039,'Previous cycle PGE'!$J:$J,0))=0,"",INDEX('Previous cycle PGE'!X:X,MATCH($J2039,'Previous cycle PGE'!$J:$J,0))),IF(NOT(ISNUMBER(SEARCH("Withdrawn",$E2039))),"No Match - Review","No Match - Ignore"))</f>
        <v/>
      </c>
      <c r="AA2039" s="6"/>
      <c r="AB2039" s="6" t="str">
        <f t="shared" si="447"/>
        <v>Burney</v>
      </c>
      <c r="AC2039" s="6" t="str" cm="1">
        <f t="array" ref="AC2039">IF(AF2039,MAX(_xlfn._xlws.FILTER(Substations!G:G,Substations!A:A=AB2039)),"")</f>
        <v/>
      </c>
      <c r="AD2039" s="6" t="str" cm="1">
        <f t="array" ref="AD2039">IFERROR(INDEX('2024 TPD Allocation Report'!F:F,MATCH(VALUE(_xlfn.CHOOSECOLS(_xlfn.TEXTSPLIT(B2039,"-"),1)),'2024 TPD Allocation Report'!B:B,0)),"")</f>
        <v/>
      </c>
      <c r="AE2039" s="6" t="str">
        <f t="shared" si="439"/>
        <v/>
      </c>
      <c r="AF2039" s="6" t="b">
        <f>IF(COUNTIF(Substations!A:A,AB2039)&gt;=1,TRUE,FALSE)</f>
        <v>0</v>
      </c>
      <c r="AG2039" s="6" t="b">
        <f t="shared" si="440"/>
        <v>0</v>
      </c>
      <c r="AH2039" s="12" t="str">
        <f t="shared" si="441"/>
        <v>Burney</v>
      </c>
      <c r="AI2039" s="12" t="str">
        <f t="shared" si="442"/>
        <v/>
      </c>
      <c r="AJ2039" s="333" t="str">
        <f t="shared" si="443"/>
        <v/>
      </c>
      <c r="AK2039" s="6" t="str">
        <f t="shared" si="444"/>
        <v/>
      </c>
      <c r="AL2039" s="6" t="str">
        <f t="shared" si="445"/>
        <v/>
      </c>
      <c r="AM2039" s="333"/>
      <c r="AN2039" s="333"/>
      <c r="AO2039" s="333"/>
      <c r="AP2039" s="333" t="str">
        <f t="shared" si="446"/>
        <v/>
      </c>
      <c r="AQ2039" s="6" t="str">
        <f t="shared" si="434"/>
        <v/>
      </c>
      <c r="AR2039" s="6" t="str">
        <f t="shared" si="435"/>
        <v/>
      </c>
      <c r="AS2039" s="6" t="str">
        <f t="shared" si="436"/>
        <v/>
      </c>
      <c r="AT2039" s="6">
        <f t="shared" si="437"/>
        <v>0</v>
      </c>
      <c r="AU2039" s="6">
        <f t="shared" si="438"/>
        <v>0</v>
      </c>
    </row>
    <row r="2040" spans="1:47" ht="13.2" hidden="1" x14ac:dyDescent="0.2">
      <c r="A2040" s="188">
        <v>43321.409456018519</v>
      </c>
      <c r="B2040" s="193" t="s">
        <v>15724</v>
      </c>
      <c r="C2040" s="188" t="s">
        <v>1650</v>
      </c>
      <c r="D2040" s="188" t="s">
        <v>1650</v>
      </c>
      <c r="E2040" s="188" t="s">
        <v>10624</v>
      </c>
      <c r="F2040" s="179" t="s">
        <v>10625</v>
      </c>
      <c r="G2040" s="179" t="s">
        <v>1653</v>
      </c>
      <c r="H2040" s="179" t="s">
        <v>1653</v>
      </c>
      <c r="I2040" s="194" t="s">
        <v>1094</v>
      </c>
      <c r="J2040" s="194" t="s">
        <v>11357</v>
      </c>
      <c r="K2040" s="180" t="s">
        <v>696</v>
      </c>
      <c r="L2040" s="192">
        <v>0.32500000000000001</v>
      </c>
      <c r="M2040" s="182" t="s">
        <v>15324</v>
      </c>
      <c r="N2040" s="183" t="s">
        <v>15714</v>
      </c>
      <c r="O2040" s="188" t="s">
        <v>11083</v>
      </c>
      <c r="P2040" s="183" t="s">
        <v>1653</v>
      </c>
      <c r="Q2040" s="188" t="s">
        <v>1653</v>
      </c>
      <c r="R2040" s="188" t="s">
        <v>11084</v>
      </c>
      <c r="S2040" s="182" t="s">
        <v>11084</v>
      </c>
      <c r="T2040" s="182" t="s">
        <v>11084</v>
      </c>
      <c r="U2040" s="188" t="s">
        <v>706</v>
      </c>
      <c r="V2040" s="188" t="s">
        <v>10632</v>
      </c>
      <c r="X2040" s="6" t="str">
        <f>IF(IFERROR(INDEX('Previous cycle PGE'!X:X,MATCH($B2040,'Previous cycle PGE'!$B:$B,0)),"Not in Previous Cycle")=0,"",IFERROR(INDEX('Previous cycle PGE'!X:X,MATCH($B2040,'Previous cycle PGE'!$B:$B,0)),"Not in Previous Cycle"))</f>
        <v/>
      </c>
      <c r="Y2040" s="6" t="str">
        <f>IF(IFERROR(INDEX('Previous cycle PGE'!Y:Y,MATCH($B2040,'Previous cycle PGE'!$B:$B,0)),"Not in Previous Cycle")=0,"",IFERROR(INDEX('Previous cycle PGE'!Y:Y,MATCH($B2040,'Previous cycle PGE'!$B:$B,0)),"Not in Previous Cycle"))</f>
        <v/>
      </c>
      <c r="Z2040" s="6" t="str">
        <f>IFERROR(IF(INDEX('Previous cycle PGE'!X:X,MATCH($J2040,'Previous cycle PGE'!$J:$J,0))=0,"",INDEX('Previous cycle PGE'!X:X,MATCH($J2040,'Previous cycle PGE'!$J:$J,0))),IF(NOT(ISNUMBER(SEARCH("Withdrawn",$E2040))),"No Match - Review","No Match - Ignore"))</f>
        <v/>
      </c>
      <c r="AA2040" s="6" t="str">
        <f>IFERROR(IF(INDEX('Previous cycle PGE'!Y:Y,MATCH($J2040,'Previous cycle PGE'!$J:$J,0))=0,"",INDEX('Previous cycle PGE'!Y:Y,MATCH($J2040,'Previous cycle PGE'!$J:$J,0))),IF(NOT(ISNUMBER(SEARCH("Withdrawn",$E2040))),"No Match - Review","No Match - Ignore"))</f>
        <v/>
      </c>
      <c r="AB2040" s="6" t="str">
        <f t="shared" si="447"/>
        <v>Prunedale</v>
      </c>
      <c r="AC2040" s="6" t="str" cm="1">
        <f t="array" ref="AC2040">IF(AF2040,MAX(_xlfn._xlws.FILTER(Substations!G:G,Substations!A:A=AB2040)),"")</f>
        <v/>
      </c>
      <c r="AD2040" s="6" cm="1">
        <f t="array" ref="AD2040">IFERROR(INDEX('2024 TPD Allocation Report'!F:F,MATCH(VALUE(_xlfn.CHOOSECOLS(_xlfn.TEXTSPLIT(B2040,"-"),1)),'2024 TPD Allocation Report'!B:B,0)),"")</f>
        <v>1</v>
      </c>
      <c r="AE2040" s="6">
        <f t="shared" si="439"/>
        <v>0.32500000000000001</v>
      </c>
      <c r="AF2040" s="6" t="b">
        <f>IF(COUNTIF(Substations!A:A,AB2040)&gt;=1,TRUE,FALSE)</f>
        <v>0</v>
      </c>
      <c r="AG2040" s="6" t="b">
        <f t="shared" si="440"/>
        <v>0</v>
      </c>
      <c r="AH2040" s="12" t="str">
        <f t="shared" si="441"/>
        <v>Prunedale</v>
      </c>
      <c r="AI2040" s="12" t="str">
        <f t="shared" si="442"/>
        <v/>
      </c>
      <c r="AJ2040" s="333" t="str">
        <f t="shared" si="443"/>
        <v/>
      </c>
      <c r="AK2040" s="6" t="str">
        <f t="shared" si="444"/>
        <v/>
      </c>
      <c r="AL2040" s="6" t="str">
        <f t="shared" si="445"/>
        <v/>
      </c>
      <c r="AM2040" s="333"/>
      <c r="AN2040" s="333"/>
      <c r="AO2040" s="333"/>
      <c r="AP2040" s="333">
        <f t="shared" si="446"/>
        <v>0</v>
      </c>
      <c r="AQ2040" s="6">
        <f t="shared" si="434"/>
        <v>0.32500000000000001</v>
      </c>
      <c r="AR2040" s="6" t="str">
        <f t="shared" si="435"/>
        <v/>
      </c>
      <c r="AS2040" s="6">
        <f t="shared" si="436"/>
        <v>0.32500000000000001</v>
      </c>
      <c r="AT2040" s="6">
        <f t="shared" si="437"/>
        <v>1</v>
      </c>
      <c r="AU2040" s="6">
        <f t="shared" si="438"/>
        <v>1</v>
      </c>
    </row>
    <row r="2041" spans="1:47" ht="13.2" hidden="1" x14ac:dyDescent="0.2">
      <c r="A2041" s="188">
        <v>43283.57708333333</v>
      </c>
      <c r="B2041" s="193" t="s">
        <v>15725</v>
      </c>
      <c r="C2041" s="188" t="s">
        <v>1669</v>
      </c>
      <c r="D2041" s="188" t="s">
        <v>1669</v>
      </c>
      <c r="E2041" s="188" t="s">
        <v>1665</v>
      </c>
      <c r="F2041" s="179" t="s">
        <v>10625</v>
      </c>
      <c r="G2041" s="179" t="s">
        <v>1665</v>
      </c>
      <c r="H2041" s="179" t="s">
        <v>1665</v>
      </c>
      <c r="I2041" s="194" t="s">
        <v>780</v>
      </c>
      <c r="J2041" s="194" t="s">
        <v>15726</v>
      </c>
      <c r="K2041" s="180" t="s">
        <v>10672</v>
      </c>
      <c r="L2041" s="192">
        <v>3.5803600000000002</v>
      </c>
      <c r="M2041" s="182" t="s">
        <v>15324</v>
      </c>
      <c r="N2041" s="183" t="s">
        <v>1665</v>
      </c>
      <c r="O2041" s="188" t="s">
        <v>1665</v>
      </c>
      <c r="P2041" s="183" t="s">
        <v>1665</v>
      </c>
      <c r="Q2041" s="188" t="s">
        <v>1665</v>
      </c>
      <c r="R2041" s="188" t="s">
        <v>1665</v>
      </c>
      <c r="S2041" s="182" t="s">
        <v>1665</v>
      </c>
      <c r="T2041" s="182" t="s">
        <v>1665</v>
      </c>
      <c r="U2041" s="188" t="s">
        <v>1665</v>
      </c>
      <c r="V2041" s="188" t="s">
        <v>10632</v>
      </c>
      <c r="X2041" s="6" t="str">
        <f>IF(IFERROR(INDEX('Previous cycle PGE'!X:X,MATCH($B2041,'Previous cycle PGE'!$B:$B,0)),"Not in Previous Cycle")=0,"",IFERROR(INDEX('Previous cycle PGE'!X:X,MATCH($B2041,'Previous cycle PGE'!$B:$B,0)),"Not in Previous Cycle"))</f>
        <v/>
      </c>
      <c r="Y2041" s="6" t="str">
        <f>IF(IFERROR(INDEX('Previous cycle PGE'!Y:Y,MATCH($B2041,'Previous cycle PGE'!$B:$B,0)),"Not in Previous Cycle")=0,"",IFERROR(INDEX('Previous cycle PGE'!Y:Y,MATCH($B2041,'Previous cycle PGE'!$B:$B,0)),"Not in Previous Cycle"))</f>
        <v/>
      </c>
      <c r="Z2041" s="6" t="str">
        <f>IFERROR(IF(INDEX('Previous cycle PGE'!X:X,MATCH($J2041,'Previous cycle PGE'!$J:$J,0))=0,"",INDEX('Previous cycle PGE'!X:X,MATCH($J2041,'Previous cycle PGE'!$J:$J,0))),IF(NOT(ISNUMBER(SEARCH("Withdrawn",$E2041))),"No Match - Review","No Match - Ignore"))</f>
        <v>not found</v>
      </c>
      <c r="AA2041" s="6"/>
      <c r="AB2041" s="6" t="str">
        <f t="shared" si="447"/>
        <v>Transmission</v>
      </c>
      <c r="AC2041" s="6" t="str" cm="1">
        <f t="array" ref="AC2041">IF(AF2041,MAX(_xlfn._xlws.FILTER(Substations!G:G,Substations!A:A=AB2041)),"")</f>
        <v/>
      </c>
      <c r="AD2041" s="6" t="str" cm="1">
        <f t="array" ref="AD2041">IFERROR(INDEX('2024 TPD Allocation Report'!F:F,MATCH(VALUE(_xlfn.CHOOSECOLS(_xlfn.TEXTSPLIT(B2041,"-"),1)),'2024 TPD Allocation Report'!B:B,0)),"")</f>
        <v/>
      </c>
      <c r="AE2041" s="6" t="str">
        <f t="shared" si="439"/>
        <v/>
      </c>
      <c r="AF2041" s="6" t="b">
        <f>IF(COUNTIF(Substations!A:A,AB2041)&gt;=1,TRUE,FALSE)</f>
        <v>0</v>
      </c>
      <c r="AG2041" s="6" t="b">
        <f t="shared" si="440"/>
        <v>0</v>
      </c>
      <c r="AH2041" s="12" t="str">
        <f t="shared" si="441"/>
        <v>not found</v>
      </c>
      <c r="AI2041" s="12" t="str">
        <f t="shared" si="442"/>
        <v/>
      </c>
      <c r="AJ2041" s="333" t="str">
        <f t="shared" si="443"/>
        <v/>
      </c>
      <c r="AK2041" s="6">
        <f t="shared" si="444"/>
        <v>3.5803600000000002</v>
      </c>
      <c r="AL2041" s="6" t="str">
        <f t="shared" si="445"/>
        <v/>
      </c>
      <c r="AM2041" s="333"/>
      <c r="AN2041" s="333"/>
      <c r="AO2041" s="333"/>
      <c r="AP2041" s="333" t="str">
        <f t="shared" si="446"/>
        <v/>
      </c>
      <c r="AQ2041" s="6" t="str">
        <f t="shared" si="434"/>
        <v/>
      </c>
      <c r="AR2041" s="6" t="str">
        <f t="shared" si="435"/>
        <v/>
      </c>
      <c r="AS2041" s="6" t="str">
        <f t="shared" si="436"/>
        <v/>
      </c>
      <c r="AT2041" s="6">
        <f t="shared" si="437"/>
        <v>0</v>
      </c>
      <c r="AU2041" s="6">
        <f t="shared" si="438"/>
        <v>0</v>
      </c>
    </row>
    <row r="2042" spans="1:47" ht="13.2" hidden="1" x14ac:dyDescent="0.2">
      <c r="A2042" s="188">
        <v>43304.762499999997</v>
      </c>
      <c r="B2042" s="193" t="s">
        <v>15727</v>
      </c>
      <c r="C2042" s="188" t="s">
        <v>1650</v>
      </c>
      <c r="D2042" s="188" t="s">
        <v>1650</v>
      </c>
      <c r="E2042" s="188" t="s">
        <v>1665</v>
      </c>
      <c r="F2042" s="179" t="s">
        <v>10625</v>
      </c>
      <c r="G2042" s="179" t="s">
        <v>1665</v>
      </c>
      <c r="H2042" s="179" t="s">
        <v>1665</v>
      </c>
      <c r="I2042" s="194" t="s">
        <v>821</v>
      </c>
      <c r="J2042" s="194" t="s">
        <v>11014</v>
      </c>
      <c r="K2042" s="180" t="s">
        <v>10672</v>
      </c>
      <c r="L2042" s="192">
        <v>1.25</v>
      </c>
      <c r="M2042" s="182" t="s">
        <v>15324</v>
      </c>
      <c r="N2042" s="183" t="s">
        <v>15728</v>
      </c>
      <c r="O2042" s="188" t="s">
        <v>13144</v>
      </c>
      <c r="P2042" s="183" t="s">
        <v>1665</v>
      </c>
      <c r="Q2042" s="188" t="s">
        <v>1665</v>
      </c>
      <c r="R2042" s="188" t="s">
        <v>1665</v>
      </c>
      <c r="S2042" s="182" t="s">
        <v>1665</v>
      </c>
      <c r="T2042" s="182" t="s">
        <v>1665</v>
      </c>
      <c r="U2042" s="188" t="s">
        <v>1665</v>
      </c>
      <c r="V2042" s="188" t="s">
        <v>10632</v>
      </c>
      <c r="X2042" s="6" t="str">
        <f>IF(IFERROR(INDEX('Previous cycle PGE'!X:X,MATCH($B2042,'Previous cycle PGE'!$B:$B,0)),"Not in Previous Cycle")=0,"",IFERROR(INDEX('Previous cycle PGE'!X:X,MATCH($B2042,'Previous cycle PGE'!$B:$B,0)),"Not in Previous Cycle"))</f>
        <v/>
      </c>
      <c r="Y2042" s="6" t="str">
        <f>IF(IFERROR(INDEX('Previous cycle PGE'!Y:Y,MATCH($B2042,'Previous cycle PGE'!$B:$B,0)),"Not in Previous Cycle")=0,"",IFERROR(INDEX('Previous cycle PGE'!Y:Y,MATCH($B2042,'Previous cycle PGE'!$B:$B,0)),"Not in Previous Cycle"))</f>
        <v/>
      </c>
      <c r="Z2042" s="6" t="str">
        <f>IFERROR(IF(INDEX('Previous cycle PGE'!X:X,MATCH($J2042,'Previous cycle PGE'!$J:$J,0))=0,"",INDEX('Previous cycle PGE'!X:X,MATCH($J2042,'Previous cycle PGE'!$J:$J,0))),IF(NOT(ISNUMBER(SEARCH("Withdrawn",$E2042))),"No Match - Review","No Match - Ignore"))</f>
        <v/>
      </c>
      <c r="AA2042" s="6"/>
      <c r="AB2042" s="6" t="str">
        <f t="shared" si="447"/>
        <v>Merced</v>
      </c>
      <c r="AC2042" s="6" cm="1">
        <f t="array" ref="AC2042">IF(AF2042,MAX(_xlfn._xlws.FILTER(Substations!G:G,Substations!A:A=AB2042)),"")</f>
        <v>115</v>
      </c>
      <c r="AD2042" s="6" t="str" cm="1">
        <f t="array" ref="AD2042">IFERROR(INDEX('2024 TPD Allocation Report'!F:F,MATCH(VALUE(_xlfn.CHOOSECOLS(_xlfn.TEXTSPLIT(B2042,"-"),1)),'2024 TPD Allocation Report'!B:B,0)),"")</f>
        <v/>
      </c>
      <c r="AE2042" s="6" t="str">
        <f t="shared" si="439"/>
        <v/>
      </c>
      <c r="AF2042" s="6" t="b">
        <f>IF(COUNTIF(Substations!A:A,AB2042)&gt;=1,TRUE,FALSE)</f>
        <v>1</v>
      </c>
      <c r="AG2042" s="6" t="b">
        <f t="shared" si="440"/>
        <v>0</v>
      </c>
      <c r="AH2042" s="12" t="str">
        <f t="shared" si="441"/>
        <v>Merced</v>
      </c>
      <c r="AI2042" s="12">
        <f t="shared" si="442"/>
        <v>115</v>
      </c>
      <c r="AJ2042" s="333" t="str">
        <f t="shared" si="443"/>
        <v/>
      </c>
      <c r="AK2042" s="6">
        <f t="shared" si="444"/>
        <v>1.25</v>
      </c>
      <c r="AL2042" s="6" t="str">
        <f t="shared" si="445"/>
        <v/>
      </c>
      <c r="AM2042" s="333"/>
      <c r="AN2042" s="333"/>
      <c r="AO2042" s="333"/>
      <c r="AP2042" s="333" t="str">
        <f t="shared" si="446"/>
        <v/>
      </c>
      <c r="AQ2042" s="6" t="str">
        <f t="shared" si="434"/>
        <v/>
      </c>
      <c r="AR2042" s="6" t="str">
        <f t="shared" si="435"/>
        <v/>
      </c>
      <c r="AS2042" s="6" t="str">
        <f t="shared" si="436"/>
        <v/>
      </c>
      <c r="AT2042" s="6">
        <f t="shared" si="437"/>
        <v>0</v>
      </c>
      <c r="AU2042" s="6">
        <f t="shared" si="438"/>
        <v>0</v>
      </c>
    </row>
    <row r="2043" spans="1:47" ht="13.2" hidden="1" x14ac:dyDescent="0.25">
      <c r="A2043" s="188">
        <v>43325.646527777775</v>
      </c>
      <c r="B2043" s="193" t="s">
        <v>15729</v>
      </c>
      <c r="C2043" s="187" t="s">
        <v>1650</v>
      </c>
      <c r="D2043" s="188" t="s">
        <v>1669</v>
      </c>
      <c r="E2043" s="188" t="s">
        <v>10624</v>
      </c>
      <c r="F2043" s="179" t="s">
        <v>14215</v>
      </c>
      <c r="G2043" s="179" t="s">
        <v>1653</v>
      </c>
      <c r="H2043" s="179" t="s">
        <v>1653</v>
      </c>
      <c r="I2043" s="194" t="s">
        <v>1228</v>
      </c>
      <c r="J2043" s="194" t="s">
        <v>12056</v>
      </c>
      <c r="K2043" s="180" t="s">
        <v>10672</v>
      </c>
      <c r="L2043" s="192">
        <v>1.375</v>
      </c>
      <c r="M2043" s="182" t="s">
        <v>15324</v>
      </c>
      <c r="N2043" s="183" t="s">
        <v>15638</v>
      </c>
      <c r="O2043" s="188" t="s">
        <v>15293</v>
      </c>
      <c r="P2043" s="183" t="s">
        <v>15730</v>
      </c>
      <c r="Q2043" s="188" t="s">
        <v>11516</v>
      </c>
      <c r="R2043" s="188" t="s">
        <v>11516</v>
      </c>
      <c r="S2043" s="182" t="s">
        <v>15426</v>
      </c>
      <c r="T2043" s="182" t="s">
        <v>3234</v>
      </c>
      <c r="U2043" s="188" t="s">
        <v>706</v>
      </c>
      <c r="V2043" s="188" t="s">
        <v>10632</v>
      </c>
      <c r="X2043" s="6" t="str">
        <f>IF(IFERROR(INDEX('Previous cycle PGE'!X:X,MATCH($B2043,'Previous cycle PGE'!$B:$B,0)),"Not in Previous Cycle")=0,"",IFERROR(INDEX('Previous cycle PGE'!X:X,MATCH($B2043,'Previous cycle PGE'!$B:$B,0)),"Not in Previous Cycle"))</f>
        <v/>
      </c>
      <c r="Y2043" s="6" t="str">
        <f>IF(IFERROR(INDEX('Previous cycle PGE'!Y:Y,MATCH($B2043,'Previous cycle PGE'!$B:$B,0)),"Not in Previous Cycle")=0,"",IFERROR(INDEX('Previous cycle PGE'!Y:Y,MATCH($B2043,'Previous cycle PGE'!$B:$B,0)),"Not in Previous Cycle"))</f>
        <v/>
      </c>
      <c r="Z2043" s="6" t="str">
        <f>IFERROR(IF(INDEX('Previous cycle PGE'!X:X,MATCH($J2043,'Previous cycle PGE'!$J:$J,0))=0,"",INDEX('Previous cycle PGE'!X:X,MATCH($J2043,'Previous cycle PGE'!$J:$J,0))),IF(NOT(ISNUMBER(SEARCH("Withdrawn",$E2043))),"No Match - Review","No Match - Ignore"))</f>
        <v/>
      </c>
      <c r="AA2043" s="6" t="str">
        <f>IFERROR(IF(INDEX('Previous cycle PGE'!Y:Y,MATCH($J2043,'Previous cycle PGE'!$J:$J,0))=0,"",INDEX('Previous cycle PGE'!Y:Y,MATCH($J2043,'Previous cycle PGE'!$J:$J,0))),IF(NOT(ISNUMBER(SEARCH("Withdrawn",$E2043))),"No Match - Review","No Match - Ignore"))</f>
        <v/>
      </c>
      <c r="AB2043" s="6" t="str">
        <f t="shared" si="447"/>
        <v>Templeton</v>
      </c>
      <c r="AC2043" s="6" cm="1">
        <f t="array" ref="AC2043">IF(AF2043,MAX(_xlfn._xlws.FILTER(Substations!G:G,Substations!A:A=AB2043)),"")</f>
        <v>230</v>
      </c>
      <c r="AD2043" s="6" cm="1">
        <f t="array" ref="AD2043">IFERROR(INDEX('2024 TPD Allocation Report'!F:F,MATCH(VALUE(_xlfn.CHOOSECOLS(_xlfn.TEXTSPLIT(B2043,"-"),1)),'2024 TPD Allocation Report'!B:B,0)),"")</f>
        <v>0.88</v>
      </c>
      <c r="AE2043" s="6">
        <f t="shared" si="439"/>
        <v>1.21</v>
      </c>
      <c r="AF2043" s="6" t="b">
        <f>IF(COUNTIF(Substations!A:A,AB2043)&gt;=1,TRUE,FALSE)</f>
        <v>1</v>
      </c>
      <c r="AG2043" s="6" t="b">
        <f t="shared" si="440"/>
        <v>0</v>
      </c>
      <c r="AH2043" s="12" t="str">
        <f t="shared" si="441"/>
        <v>Templeton</v>
      </c>
      <c r="AI2043" s="12">
        <f t="shared" si="442"/>
        <v>230</v>
      </c>
      <c r="AJ2043" s="333">
        <f t="shared" si="443"/>
        <v>0.16500000000000004</v>
      </c>
      <c r="AK2043" s="6">
        <f t="shared" si="444"/>
        <v>1.375</v>
      </c>
      <c r="AL2043" s="6" t="str">
        <f t="shared" si="445"/>
        <v/>
      </c>
      <c r="AM2043" s="333"/>
      <c r="AN2043" s="333"/>
      <c r="AO2043" s="333"/>
      <c r="AP2043" s="333" t="str">
        <f t="shared" si="446"/>
        <v/>
      </c>
      <c r="AQ2043" s="6" t="str">
        <f t="shared" si="434"/>
        <v/>
      </c>
      <c r="AR2043" s="6" t="str">
        <f t="shared" si="435"/>
        <v/>
      </c>
      <c r="AS2043" s="6" t="str">
        <f t="shared" si="436"/>
        <v/>
      </c>
      <c r="AT2043" s="6">
        <f t="shared" si="437"/>
        <v>1</v>
      </c>
      <c r="AU2043" s="6">
        <f t="shared" si="438"/>
        <v>1</v>
      </c>
    </row>
    <row r="2044" spans="1:47" ht="13.2" x14ac:dyDescent="0.2">
      <c r="A2044" s="188">
        <v>43321.492800925924</v>
      </c>
      <c r="B2044" s="193" t="s">
        <v>15731</v>
      </c>
      <c r="C2044" s="188" t="s">
        <v>1650</v>
      </c>
      <c r="D2044" s="188" t="s">
        <v>10623</v>
      </c>
      <c r="E2044" s="188" t="s">
        <v>4006</v>
      </c>
      <c r="F2044" s="179" t="s">
        <v>15227</v>
      </c>
      <c r="G2044" s="179" t="s">
        <v>15732</v>
      </c>
      <c r="H2044" s="179" t="s">
        <v>1653</v>
      </c>
      <c r="I2044" s="194" t="s">
        <v>743</v>
      </c>
      <c r="J2044" s="194" t="s">
        <v>11575</v>
      </c>
      <c r="K2044" s="180" t="s">
        <v>10672</v>
      </c>
      <c r="L2044" s="192">
        <v>2.2000000000000002</v>
      </c>
      <c r="M2044" s="182" t="s">
        <v>15628</v>
      </c>
      <c r="N2044" s="183" t="s">
        <v>15714</v>
      </c>
      <c r="O2044" s="188" t="s">
        <v>11083</v>
      </c>
      <c r="P2044" s="183" t="s">
        <v>15692</v>
      </c>
      <c r="Q2044" s="188" t="s">
        <v>11516</v>
      </c>
      <c r="R2044" s="188" t="s">
        <v>11083</v>
      </c>
      <c r="S2044" s="182" t="s">
        <v>15733</v>
      </c>
      <c r="T2044" s="182" t="s">
        <v>3234</v>
      </c>
      <c r="U2044" s="188" t="s">
        <v>706</v>
      </c>
      <c r="V2044" s="188" t="s">
        <v>10632</v>
      </c>
      <c r="X2044" s="6" t="str">
        <f>IF(IFERROR(INDEX('Previous cycle PGE'!X:X,MATCH($B2044,'Previous cycle PGE'!$B:$B,0)),"Not in Previous Cycle")=0,"",IFERROR(INDEX('Previous cycle PGE'!X:X,MATCH($B2044,'Previous cycle PGE'!$B:$B,0)),"Not in Previous Cycle"))</f>
        <v>Taft</v>
      </c>
      <c r="Y2044" s="6" t="str">
        <f>IF(IFERROR(INDEX('Previous cycle PGE'!Y:Y,MATCH($B2044,'Previous cycle PGE'!$B:$B,0)),"Not in Previous Cycle")=0,"",IFERROR(INDEX('Previous cycle PGE'!Y:Y,MATCH($B2044,'Previous cycle PGE'!$B:$B,0)),"Not in Previous Cycle"))</f>
        <v/>
      </c>
      <c r="Z2044" s="6" t="str">
        <f>IFERROR(IF(INDEX('Previous cycle PGE'!X:X,MATCH($J2044,'Previous cycle PGE'!$J:$J,0))=0,"",INDEX('Previous cycle PGE'!X:X,MATCH($J2044,'Previous cycle PGE'!$J:$J,0))),IF(NOT(ISNUMBER(SEARCH("Withdrawn",$E2044))),"No Match - Review","No Match - Ignore"))</f>
        <v/>
      </c>
      <c r="AA2044" s="6" t="str">
        <f>IFERROR(IF(INDEX('Previous cycle PGE'!Y:Y,MATCH($J2044,'Previous cycle PGE'!$J:$J,0))=0,"",INDEX('Previous cycle PGE'!Y:Y,MATCH($J2044,'Previous cycle PGE'!$J:$J,0))),IF(NOT(ISNUMBER(SEARCH("Withdrawn",$E2044))),"No Match - Review","No Match - Ignore"))</f>
        <v/>
      </c>
      <c r="AB2044" s="6" t="str">
        <f t="shared" si="447"/>
        <v>Taft</v>
      </c>
      <c r="AC2044" s="6" cm="1">
        <f t="array" ref="AC2044">IF(AF2044,MAX(_xlfn._xlws.FILTER(Substations!G:G,Substations!A:A=AB2044)),"")</f>
        <v>115</v>
      </c>
      <c r="AD2044" s="6" t="str" cm="1">
        <f t="array" ref="AD2044">IFERROR(INDEX('2024 TPD Allocation Report'!F:F,MATCH(VALUE(_xlfn.CHOOSECOLS(_xlfn.TEXTSPLIT(B2044,"-"),1)),'2024 TPD Allocation Report'!B:B,0)),"")</f>
        <v/>
      </c>
      <c r="AE2044" s="6" t="str">
        <f t="shared" si="439"/>
        <v/>
      </c>
      <c r="AF2044" s="6" t="b">
        <f>IF(COUNTIF(Substations!A:A,AB2044)&gt;=1,TRUE,FALSE)</f>
        <v>1</v>
      </c>
      <c r="AG2044" s="6" t="b">
        <f t="shared" si="440"/>
        <v>1</v>
      </c>
      <c r="AH2044" s="12" t="str">
        <f t="shared" si="441"/>
        <v>Taft</v>
      </c>
      <c r="AI2044" s="12">
        <f t="shared" si="442"/>
        <v>115</v>
      </c>
      <c r="AJ2044" s="333" t="str">
        <f t="shared" si="443"/>
        <v/>
      </c>
      <c r="AK2044" s="6">
        <f t="shared" si="444"/>
        <v>2.2000000000000002</v>
      </c>
      <c r="AL2044" s="6" t="str">
        <f t="shared" si="445"/>
        <v/>
      </c>
      <c r="AM2044" s="333"/>
      <c r="AN2044" s="333"/>
      <c r="AO2044" s="333"/>
      <c r="AP2044" s="333" t="str">
        <f t="shared" si="446"/>
        <v/>
      </c>
      <c r="AQ2044" s="6" t="str">
        <f t="shared" si="434"/>
        <v/>
      </c>
      <c r="AR2044" s="6" t="str">
        <f t="shared" si="435"/>
        <v/>
      </c>
      <c r="AS2044" s="6" t="str">
        <f t="shared" si="436"/>
        <v/>
      </c>
      <c r="AT2044" s="6">
        <f t="shared" si="437"/>
        <v>0</v>
      </c>
      <c r="AU2044" s="6">
        <f t="shared" si="438"/>
        <v>1</v>
      </c>
    </row>
    <row r="2045" spans="1:47" ht="13.2" hidden="1" x14ac:dyDescent="0.2">
      <c r="A2045" s="188">
        <v>43326.556944444441</v>
      </c>
      <c r="B2045" s="193" t="s">
        <v>15734</v>
      </c>
      <c r="C2045" s="188" t="s">
        <v>1650</v>
      </c>
      <c r="D2045" s="188" t="s">
        <v>1650</v>
      </c>
      <c r="E2045" s="188" t="s">
        <v>4006</v>
      </c>
      <c r="F2045" s="179" t="s">
        <v>15227</v>
      </c>
      <c r="G2045" s="179" t="s">
        <v>1653</v>
      </c>
      <c r="H2045" s="179" t="s">
        <v>1653</v>
      </c>
      <c r="I2045" s="194" t="s">
        <v>10728</v>
      </c>
      <c r="J2045" s="194" t="s">
        <v>11209</v>
      </c>
      <c r="K2045" s="180" t="s">
        <v>10672</v>
      </c>
      <c r="L2045" s="192">
        <v>3</v>
      </c>
      <c r="M2045" s="182" t="s">
        <v>15628</v>
      </c>
      <c r="N2045" s="183" t="s">
        <v>15541</v>
      </c>
      <c r="O2045" s="188" t="s">
        <v>11083</v>
      </c>
      <c r="P2045" s="183">
        <v>43490</v>
      </c>
      <c r="Q2045" s="188" t="s">
        <v>11083</v>
      </c>
      <c r="R2045" s="188" t="s">
        <v>11084</v>
      </c>
      <c r="S2045" s="182" t="s">
        <v>11084</v>
      </c>
      <c r="T2045" s="182" t="s">
        <v>11084</v>
      </c>
      <c r="U2045" s="188" t="s">
        <v>706</v>
      </c>
      <c r="V2045" s="188" t="s">
        <v>10632</v>
      </c>
      <c r="X2045" s="6" t="str">
        <f>IF(IFERROR(INDEX('Previous cycle PGE'!X:X,MATCH($B2045,'Previous cycle PGE'!$B:$B,0)),"Not in Previous Cycle")=0,"",IFERROR(INDEX('Previous cycle PGE'!X:X,MATCH($B2045,'Previous cycle PGE'!$B:$B,0)),"Not in Previous Cycle"))</f>
        <v>not found</v>
      </c>
      <c r="Y2045" s="6" t="str">
        <f>IF(IFERROR(INDEX('Previous cycle PGE'!Y:Y,MATCH($B2045,'Previous cycle PGE'!$B:$B,0)),"Not in Previous Cycle")=0,"",IFERROR(INDEX('Previous cycle PGE'!Y:Y,MATCH($B2045,'Previous cycle PGE'!$B:$B,0)),"Not in Previous Cycle"))</f>
        <v/>
      </c>
      <c r="Z2045" s="6" t="str">
        <f>IFERROR(IF(INDEX('Previous cycle PGE'!X:X,MATCH($J2045,'Previous cycle PGE'!$J:$J,0))=0,"",INDEX('Previous cycle PGE'!X:X,MATCH($J2045,'Previous cycle PGE'!$J:$J,0))),IF(NOT(ISNUMBER(SEARCH("Withdrawn",$E2045))),"No Match - Review","No Match - Ignore"))</f>
        <v/>
      </c>
      <c r="AA2045" s="6" t="str">
        <f>IFERROR(IF(INDEX('Previous cycle PGE'!Y:Y,MATCH($J2045,'Previous cycle PGE'!$J:$J,0))=0,"",INDEX('Previous cycle PGE'!Y:Y,MATCH($J2045,'Previous cycle PGE'!$J:$J,0))),IF(NOT(ISNUMBER(SEARCH("Withdrawn",$E2045))),"No Match - Review","No Match - Ignore"))</f>
        <v/>
      </c>
      <c r="AB2045" s="6" t="str">
        <f t="shared" si="447"/>
        <v>Cuyama</v>
      </c>
      <c r="AC2045" s="6" t="str" cm="1">
        <f t="array" ref="AC2045">IF(AF2045,MAX(_xlfn._xlws.FILTER(Substations!G:G,Substations!A:A=AB2045)),"")</f>
        <v/>
      </c>
      <c r="AD2045" s="6" cm="1">
        <f t="array" ref="AD2045">IFERROR(INDEX('2024 TPD Allocation Report'!F:F,MATCH(VALUE(_xlfn.CHOOSECOLS(_xlfn.TEXTSPLIT(B2045,"-"),1)),'2024 TPD Allocation Report'!B:B,0)),"")</f>
        <v>0.88</v>
      </c>
      <c r="AE2045" s="6">
        <f t="shared" si="439"/>
        <v>2.64</v>
      </c>
      <c r="AF2045" s="6" t="b">
        <f>IF(COUNTIF(Substations!A:A,AB2045)&gt;=1,TRUE,FALSE)</f>
        <v>0</v>
      </c>
      <c r="AG2045" s="6" t="b">
        <f t="shared" si="440"/>
        <v>0</v>
      </c>
      <c r="AH2045" s="12" t="str">
        <f t="shared" si="441"/>
        <v>Cuyama</v>
      </c>
      <c r="AI2045" s="12" t="str">
        <f t="shared" si="442"/>
        <v/>
      </c>
      <c r="AJ2045" s="333">
        <f t="shared" si="443"/>
        <v>0.35999999999999988</v>
      </c>
      <c r="AK2045" s="6">
        <f t="shared" si="444"/>
        <v>3</v>
      </c>
      <c r="AL2045" s="6" t="str">
        <f t="shared" si="445"/>
        <v/>
      </c>
      <c r="AM2045" s="333"/>
      <c r="AN2045" s="333"/>
      <c r="AO2045" s="333"/>
      <c r="AP2045" s="333" t="str">
        <f t="shared" si="446"/>
        <v/>
      </c>
      <c r="AQ2045" s="6" t="str">
        <f t="shared" si="434"/>
        <v/>
      </c>
      <c r="AR2045" s="6" t="str">
        <f t="shared" si="435"/>
        <v/>
      </c>
      <c r="AS2045" s="6" t="str">
        <f t="shared" si="436"/>
        <v/>
      </c>
      <c r="AT2045" s="6">
        <f t="shared" si="437"/>
        <v>0</v>
      </c>
      <c r="AU2045" s="6">
        <f t="shared" si="438"/>
        <v>1</v>
      </c>
    </row>
    <row r="2046" spans="1:47" ht="13.2" hidden="1" x14ac:dyDescent="0.2">
      <c r="A2046" s="188">
        <v>43314.419108796297</v>
      </c>
      <c r="B2046" s="193" t="s">
        <v>15735</v>
      </c>
      <c r="C2046" s="188" t="s">
        <v>1669</v>
      </c>
      <c r="D2046" s="188" t="s">
        <v>1669</v>
      </c>
      <c r="E2046" s="188" t="s">
        <v>10624</v>
      </c>
      <c r="F2046" s="179" t="s">
        <v>10625</v>
      </c>
      <c r="G2046" s="179" t="s">
        <v>1653</v>
      </c>
      <c r="H2046" s="179" t="s">
        <v>1653</v>
      </c>
      <c r="I2046" s="194" t="s">
        <v>810</v>
      </c>
      <c r="J2046" s="194" t="s">
        <v>11168</v>
      </c>
      <c r="K2046" s="180" t="s">
        <v>10672</v>
      </c>
      <c r="L2046" s="192">
        <v>8.1808300000000003</v>
      </c>
      <c r="M2046" s="182" t="s">
        <v>15628</v>
      </c>
      <c r="N2046" s="183" t="s">
        <v>3234</v>
      </c>
      <c r="O2046" s="188" t="s">
        <v>3234</v>
      </c>
      <c r="P2046" s="183" t="s">
        <v>3234</v>
      </c>
      <c r="Q2046" s="188" t="s">
        <v>3234</v>
      </c>
      <c r="R2046" s="188" t="s">
        <v>11083</v>
      </c>
      <c r="S2046" s="182" t="s">
        <v>15736</v>
      </c>
      <c r="T2046" s="182" t="s">
        <v>3234</v>
      </c>
      <c r="U2046" s="188" t="s">
        <v>706</v>
      </c>
      <c r="V2046" s="188" t="s">
        <v>10632</v>
      </c>
      <c r="X2046" s="6" t="str">
        <f>IF(IFERROR(INDEX('Previous cycle PGE'!X:X,MATCH($B2046,'Previous cycle PGE'!$B:$B,0)),"Not in Previous Cycle")=0,"",IFERROR(INDEX('Previous cycle PGE'!X:X,MATCH($B2046,'Previous cycle PGE'!$B:$B,0)),"Not in Previous Cycle"))</f>
        <v>not found</v>
      </c>
      <c r="Y2046" s="6" t="str">
        <f>IF(IFERROR(INDEX('Previous cycle PGE'!Y:Y,MATCH($B2046,'Previous cycle PGE'!$B:$B,0)),"Not in Previous Cycle")=0,"",IFERROR(INDEX('Previous cycle PGE'!Y:Y,MATCH($B2046,'Previous cycle PGE'!$B:$B,0)),"Not in Previous Cycle"))</f>
        <v/>
      </c>
      <c r="Z2046" s="6" t="str">
        <f>IFERROR(IF(INDEX('Previous cycle PGE'!X:X,MATCH($J2046,'Previous cycle PGE'!$J:$J,0))=0,"",INDEX('Previous cycle PGE'!X:X,MATCH($J2046,'Previous cycle PGE'!$J:$J,0))),IF(NOT(ISNUMBER(SEARCH("Withdrawn",$E2046))),"No Match - Review","No Match - Ignore"))</f>
        <v/>
      </c>
      <c r="AA2046" s="6" t="str">
        <f>IFERROR(IF(INDEX('Previous cycle PGE'!Y:Y,MATCH($J2046,'Previous cycle PGE'!$J:$J,0))=0,"",INDEX('Previous cycle PGE'!Y:Y,MATCH($J2046,'Previous cycle PGE'!$J:$J,0))),IF(NOT(ISNUMBER(SEARCH("Withdrawn",$E2046))),"No Match - Review","No Match - Ignore"))</f>
        <v/>
      </c>
      <c r="AB2046" s="6" t="str">
        <f t="shared" si="447"/>
        <v>Tyler</v>
      </c>
      <c r="AC2046" s="6" t="str" cm="1">
        <f t="array" ref="AC2046">IF(AF2046,MAX(_xlfn._xlws.FILTER(Substations!G:G,Substations!A:A=AB2046)),"")</f>
        <v/>
      </c>
      <c r="AD2046" s="6" cm="1">
        <f t="array" ref="AD2046">IFERROR(INDEX('2024 TPD Allocation Report'!F:F,MATCH(VALUE(_xlfn.CHOOSECOLS(_xlfn.TEXTSPLIT(B2046,"-"),1)),'2024 TPD Allocation Report'!B:B,0)),"")</f>
        <v>0.69</v>
      </c>
      <c r="AE2046" s="6">
        <f t="shared" si="439"/>
        <v>5.6447726999999999</v>
      </c>
      <c r="AF2046" s="6" t="b">
        <f>IF(COUNTIF(Substations!A:A,AB2046)&gt;=1,TRUE,FALSE)</f>
        <v>0</v>
      </c>
      <c r="AG2046" s="6" t="b">
        <f t="shared" si="440"/>
        <v>0</v>
      </c>
      <c r="AH2046" s="12" t="str">
        <f t="shared" si="441"/>
        <v>Tyler</v>
      </c>
      <c r="AI2046" s="12" t="str">
        <f t="shared" si="442"/>
        <v/>
      </c>
      <c r="AJ2046" s="333">
        <f t="shared" si="443"/>
        <v>2.5360573000000004</v>
      </c>
      <c r="AK2046" s="6">
        <f t="shared" si="444"/>
        <v>8.1808300000000003</v>
      </c>
      <c r="AL2046" s="6" t="str">
        <f t="shared" si="445"/>
        <v/>
      </c>
      <c r="AM2046" s="333"/>
      <c r="AN2046" s="333"/>
      <c r="AO2046" s="333"/>
      <c r="AP2046" s="333" t="str">
        <f t="shared" si="446"/>
        <v/>
      </c>
      <c r="AQ2046" s="6" t="str">
        <f t="shared" si="434"/>
        <v/>
      </c>
      <c r="AR2046" s="6" t="str">
        <f t="shared" si="435"/>
        <v/>
      </c>
      <c r="AS2046" s="6" t="str">
        <f t="shared" si="436"/>
        <v/>
      </c>
      <c r="AT2046" s="6">
        <f t="shared" si="437"/>
        <v>1</v>
      </c>
      <c r="AU2046" s="6">
        <f t="shared" si="438"/>
        <v>1</v>
      </c>
    </row>
    <row r="2047" spans="1:47" ht="13.2" hidden="1" x14ac:dyDescent="0.2">
      <c r="A2047" s="188">
        <v>43309.611111111109</v>
      </c>
      <c r="B2047" s="193" t="s">
        <v>15737</v>
      </c>
      <c r="C2047" s="188" t="s">
        <v>1650</v>
      </c>
      <c r="D2047" s="188" t="s">
        <v>1650</v>
      </c>
      <c r="E2047" s="188" t="s">
        <v>1665</v>
      </c>
      <c r="F2047" s="179" t="s">
        <v>15738</v>
      </c>
      <c r="G2047" s="179" t="s">
        <v>1665</v>
      </c>
      <c r="H2047" s="179" t="s">
        <v>1665</v>
      </c>
      <c r="I2047" s="194" t="s">
        <v>720</v>
      </c>
      <c r="J2047" s="194" t="s">
        <v>13773</v>
      </c>
      <c r="K2047" s="180" t="s">
        <v>10778</v>
      </c>
      <c r="L2047" s="192">
        <v>3.4368000000000003</v>
      </c>
      <c r="M2047" s="182" t="s">
        <v>15628</v>
      </c>
      <c r="N2047" s="183" t="s">
        <v>15728</v>
      </c>
      <c r="O2047" s="188" t="s">
        <v>13085</v>
      </c>
      <c r="P2047" s="183" t="s">
        <v>1665</v>
      </c>
      <c r="Q2047" s="188" t="s">
        <v>1665</v>
      </c>
      <c r="R2047" s="188" t="s">
        <v>1665</v>
      </c>
      <c r="S2047" s="182" t="s">
        <v>1665</v>
      </c>
      <c r="T2047" s="182" t="s">
        <v>1665</v>
      </c>
      <c r="U2047" s="188" t="s">
        <v>1665</v>
      </c>
      <c r="V2047" s="188" t="s">
        <v>10632</v>
      </c>
      <c r="X2047" s="6" t="str">
        <f>IF(IFERROR(INDEX('Previous cycle PGE'!X:X,MATCH($B2047,'Previous cycle PGE'!$B:$B,0)),"Not in Previous Cycle")=0,"",IFERROR(INDEX('Previous cycle PGE'!X:X,MATCH($B2047,'Previous cycle PGE'!$B:$B,0)),"Not in Previous Cycle"))</f>
        <v/>
      </c>
      <c r="Y2047" s="6" t="str">
        <f>IF(IFERROR(INDEX('Previous cycle PGE'!Y:Y,MATCH($B2047,'Previous cycle PGE'!$B:$B,0)),"Not in Previous Cycle")=0,"",IFERROR(INDEX('Previous cycle PGE'!Y:Y,MATCH($B2047,'Previous cycle PGE'!$B:$B,0)),"Not in Previous Cycle"))</f>
        <v/>
      </c>
      <c r="Z2047" s="6" t="str">
        <f>IFERROR(IF(INDEX('Previous cycle PGE'!X:X,MATCH($J2047,'Previous cycle PGE'!$J:$J,0))=0,"",INDEX('Previous cycle PGE'!X:X,MATCH($J2047,'Previous cycle PGE'!$J:$J,0))),IF(NOT(ISNUMBER(SEARCH("Withdrawn",$E2047))),"No Match - Review","No Match - Ignore"))</f>
        <v/>
      </c>
      <c r="AA2047" s="6"/>
      <c r="AB2047" s="6" t="str">
        <f t="shared" si="447"/>
        <v>Mcmullin</v>
      </c>
      <c r="AC2047" s="6" t="str" cm="1">
        <f t="array" ref="AC2047">IF(AF2047,MAX(_xlfn._xlws.FILTER(Substations!G:G,Substations!A:A=AB2047)),"")</f>
        <v/>
      </c>
      <c r="AD2047" s="6" t="str" cm="1">
        <f t="array" ref="AD2047">IFERROR(INDEX('2024 TPD Allocation Report'!F:F,MATCH(VALUE(_xlfn.CHOOSECOLS(_xlfn.TEXTSPLIT(B2047,"-"),1)),'2024 TPD Allocation Report'!B:B,0)),"")</f>
        <v/>
      </c>
      <c r="AE2047" s="6" t="str">
        <f t="shared" si="439"/>
        <v/>
      </c>
      <c r="AF2047" s="6" t="b">
        <f>IF(COUNTIF(Substations!A:A,AB2047)&gt;=1,TRUE,FALSE)</f>
        <v>0</v>
      </c>
      <c r="AG2047" s="6" t="b">
        <f t="shared" si="440"/>
        <v>0</v>
      </c>
      <c r="AH2047" s="12" t="str">
        <f t="shared" si="441"/>
        <v>Mcmullin</v>
      </c>
      <c r="AI2047" s="12" t="str">
        <f t="shared" si="442"/>
        <v/>
      </c>
      <c r="AJ2047" s="333" t="str">
        <f t="shared" si="443"/>
        <v/>
      </c>
      <c r="AK2047" s="6" t="str">
        <f t="shared" si="444"/>
        <v/>
      </c>
      <c r="AL2047" s="6" t="str">
        <f t="shared" si="445"/>
        <v/>
      </c>
      <c r="AM2047" s="333"/>
      <c r="AN2047" s="333"/>
      <c r="AO2047" s="333"/>
      <c r="AP2047" s="333" t="str">
        <f t="shared" si="446"/>
        <v/>
      </c>
      <c r="AQ2047" s="6" t="str">
        <f t="shared" si="434"/>
        <v/>
      </c>
      <c r="AR2047" s="6" t="str">
        <f t="shared" si="435"/>
        <v/>
      </c>
      <c r="AS2047" s="6" t="str">
        <f t="shared" si="436"/>
        <v/>
      </c>
      <c r="AT2047" s="6">
        <f t="shared" si="437"/>
        <v>0</v>
      </c>
      <c r="AU2047" s="6">
        <f t="shared" si="438"/>
        <v>0</v>
      </c>
    </row>
    <row r="2048" spans="1:47" ht="13.2" hidden="1" x14ac:dyDescent="0.2">
      <c r="A2048" s="188">
        <v>43309.644444444442</v>
      </c>
      <c r="B2048" s="193" t="s">
        <v>15739</v>
      </c>
      <c r="C2048" s="188" t="s">
        <v>1650</v>
      </c>
      <c r="D2048" s="188" t="s">
        <v>1650</v>
      </c>
      <c r="E2048" s="188" t="s">
        <v>1665</v>
      </c>
      <c r="F2048" s="179" t="s">
        <v>15740</v>
      </c>
      <c r="G2048" s="179" t="s">
        <v>1665</v>
      </c>
      <c r="H2048" s="179" t="s">
        <v>1665</v>
      </c>
      <c r="I2048" s="194" t="s">
        <v>769</v>
      </c>
      <c r="J2048" s="194" t="s">
        <v>12772</v>
      </c>
      <c r="K2048" s="180" t="s">
        <v>10778</v>
      </c>
      <c r="L2048" s="192">
        <v>1.145</v>
      </c>
      <c r="M2048" s="182" t="s">
        <v>15628</v>
      </c>
      <c r="N2048" s="183" t="s">
        <v>15741</v>
      </c>
      <c r="O2048" s="188" t="s">
        <v>13085</v>
      </c>
      <c r="P2048" s="183" t="s">
        <v>15649</v>
      </c>
      <c r="Q2048" s="188" t="s">
        <v>11516</v>
      </c>
      <c r="R2048" s="188" t="s">
        <v>1665</v>
      </c>
      <c r="S2048" s="182" t="s">
        <v>1665</v>
      </c>
      <c r="T2048" s="182" t="s">
        <v>1665</v>
      </c>
      <c r="U2048" s="188" t="s">
        <v>1665</v>
      </c>
      <c r="V2048" s="188" t="s">
        <v>10632</v>
      </c>
      <c r="X2048" s="6" t="str">
        <f>IF(IFERROR(INDEX('Previous cycle PGE'!X:X,MATCH($B2048,'Previous cycle PGE'!$B:$B,0)),"Not in Previous Cycle")=0,"",IFERROR(INDEX('Previous cycle PGE'!X:X,MATCH($B2048,'Previous cycle PGE'!$B:$B,0)),"Not in Previous Cycle"))</f>
        <v/>
      </c>
      <c r="Y2048" s="6" t="str">
        <f>IF(IFERROR(INDEX('Previous cycle PGE'!Y:Y,MATCH($B2048,'Previous cycle PGE'!$B:$B,0)),"Not in Previous Cycle")=0,"",IFERROR(INDEX('Previous cycle PGE'!Y:Y,MATCH($B2048,'Previous cycle PGE'!$B:$B,0)),"Not in Previous Cycle"))</f>
        <v/>
      </c>
      <c r="Z2048" s="6" t="str">
        <f>IFERROR(IF(INDEX('Previous cycle PGE'!X:X,MATCH($J2048,'Previous cycle PGE'!$J:$J,0))=0,"",INDEX('Previous cycle PGE'!X:X,MATCH($J2048,'Previous cycle PGE'!$J:$J,0))),IF(NOT(ISNUMBER(SEARCH("Withdrawn",$E2048))),"No Match - Review","No Match - Ignore"))</f>
        <v/>
      </c>
      <c r="AA2048" s="6"/>
      <c r="AB2048" s="6" t="str">
        <f t="shared" si="447"/>
        <v>Alpaugh</v>
      </c>
      <c r="AC2048" s="6" cm="1">
        <f t="array" ref="AC2048">IF(AF2048,MAX(_xlfn._xlws.FILTER(Substations!G:G,Substations!A:A=AB2048)),"")</f>
        <v>115</v>
      </c>
      <c r="AD2048" s="6" t="str" cm="1">
        <f t="array" ref="AD2048">IFERROR(INDEX('2024 TPD Allocation Report'!F:F,MATCH(VALUE(_xlfn.CHOOSECOLS(_xlfn.TEXTSPLIT(B2048,"-"),1)),'2024 TPD Allocation Report'!B:B,0)),"")</f>
        <v/>
      </c>
      <c r="AE2048" s="6" t="str">
        <f t="shared" si="439"/>
        <v/>
      </c>
      <c r="AF2048" s="6" t="b">
        <f>IF(COUNTIF(Substations!A:A,AB2048)&gt;=1,TRUE,FALSE)</f>
        <v>1</v>
      </c>
      <c r="AG2048" s="6" t="b">
        <f t="shared" si="440"/>
        <v>0</v>
      </c>
      <c r="AH2048" s="12" t="str">
        <f t="shared" si="441"/>
        <v>Alpaugh</v>
      </c>
      <c r="AI2048" s="12">
        <f t="shared" si="442"/>
        <v>115</v>
      </c>
      <c r="AJ2048" s="333" t="str">
        <f t="shared" si="443"/>
        <v/>
      </c>
      <c r="AK2048" s="6" t="str">
        <f t="shared" si="444"/>
        <v/>
      </c>
      <c r="AL2048" s="6" t="str">
        <f t="shared" si="445"/>
        <v/>
      </c>
      <c r="AM2048" s="333"/>
      <c r="AN2048" s="333"/>
      <c r="AO2048" s="333"/>
      <c r="AP2048" s="333" t="str">
        <f t="shared" si="446"/>
        <v/>
      </c>
      <c r="AQ2048" s="6" t="str">
        <f t="shared" si="434"/>
        <v/>
      </c>
      <c r="AR2048" s="6" t="str">
        <f t="shared" si="435"/>
        <v/>
      </c>
      <c r="AS2048" s="6" t="str">
        <f t="shared" si="436"/>
        <v/>
      </c>
      <c r="AT2048" s="6">
        <f t="shared" si="437"/>
        <v>0</v>
      </c>
      <c r="AU2048" s="6">
        <f t="shared" si="438"/>
        <v>0</v>
      </c>
    </row>
    <row r="2049" spans="1:47" ht="13.2" hidden="1" x14ac:dyDescent="0.2">
      <c r="A2049" s="188">
        <v>43314.686111111114</v>
      </c>
      <c r="B2049" s="193" t="s">
        <v>15742</v>
      </c>
      <c r="C2049" s="188" t="s">
        <v>1650</v>
      </c>
      <c r="D2049" s="188" t="s">
        <v>1650</v>
      </c>
      <c r="E2049" s="188" t="s">
        <v>10624</v>
      </c>
      <c r="F2049" s="179" t="s">
        <v>10625</v>
      </c>
      <c r="G2049" s="179" t="s">
        <v>1653</v>
      </c>
      <c r="H2049" s="179" t="s">
        <v>1653</v>
      </c>
      <c r="I2049" s="194" t="s">
        <v>738</v>
      </c>
      <c r="J2049" s="194" t="s">
        <v>14776</v>
      </c>
      <c r="K2049" s="180" t="s">
        <v>696</v>
      </c>
      <c r="L2049" s="192">
        <v>0.65</v>
      </c>
      <c r="M2049" s="182" t="s">
        <v>15628</v>
      </c>
      <c r="N2049" s="183" t="s">
        <v>15743</v>
      </c>
      <c r="O2049" s="188" t="s">
        <v>11083</v>
      </c>
      <c r="P2049" s="183" t="s">
        <v>1653</v>
      </c>
      <c r="Q2049" s="188" t="s">
        <v>1653</v>
      </c>
      <c r="R2049" s="188" t="s">
        <v>11084</v>
      </c>
      <c r="S2049" s="182" t="s">
        <v>11084</v>
      </c>
      <c r="T2049" s="182" t="s">
        <v>11084</v>
      </c>
      <c r="U2049" s="188" t="s">
        <v>706</v>
      </c>
      <c r="V2049" s="188" t="s">
        <v>10632</v>
      </c>
      <c r="X2049" s="6" t="str">
        <f>IF(IFERROR(INDEX('Previous cycle PGE'!X:X,MATCH($B2049,'Previous cycle PGE'!$B:$B,0)),"Not in Previous Cycle")=0,"",IFERROR(INDEX('Previous cycle PGE'!X:X,MATCH($B2049,'Previous cycle PGE'!$B:$B,0)),"Not in Previous Cycle"))</f>
        <v/>
      </c>
      <c r="Y2049" s="6" t="str">
        <f>IF(IFERROR(INDEX('Previous cycle PGE'!Y:Y,MATCH($B2049,'Previous cycle PGE'!$B:$B,0)),"Not in Previous Cycle")=0,"",IFERROR(INDEX('Previous cycle PGE'!Y:Y,MATCH($B2049,'Previous cycle PGE'!$B:$B,0)),"Not in Previous Cycle"))</f>
        <v/>
      </c>
      <c r="Z2049" s="6" t="str">
        <f>IFERROR(IF(INDEX('Previous cycle PGE'!X:X,MATCH($J2049,'Previous cycle PGE'!$J:$J,0))=0,"",INDEX('Previous cycle PGE'!X:X,MATCH($J2049,'Previous cycle PGE'!$J:$J,0))),IF(NOT(ISNUMBER(SEARCH("Withdrawn",$E2049))),"No Match - Review","No Match - Ignore"))</f>
        <v>not found</v>
      </c>
      <c r="AA2049" s="6" t="str">
        <f>IFERROR(IF(INDEX('Previous cycle PGE'!Y:Y,MATCH($J2049,'Previous cycle PGE'!$J:$J,0))=0,"",INDEX('Previous cycle PGE'!Y:Y,MATCH($J2049,'Previous cycle PGE'!$J:$J,0))),IF(NOT(ISNUMBER(SEARCH("Withdrawn",$E2049))),"No Match - Review","No Match - Ignore"))</f>
        <v/>
      </c>
      <c r="AB2049" s="6" t="str">
        <f t="shared" si="447"/>
        <v>Customer Owned</v>
      </c>
      <c r="AC2049" s="6" t="str" cm="1">
        <f t="array" ref="AC2049">IF(AF2049,MAX(_xlfn._xlws.FILTER(Substations!G:G,Substations!A:A=AB2049)),"")</f>
        <v/>
      </c>
      <c r="AD2049" s="6" t="str" cm="1">
        <f t="array" ref="AD2049">IFERROR(INDEX('2024 TPD Allocation Report'!F:F,MATCH(VALUE(_xlfn.CHOOSECOLS(_xlfn.TEXTSPLIT(B2049,"-"),1)),'2024 TPD Allocation Report'!B:B,0)),"")</f>
        <v/>
      </c>
      <c r="AE2049" s="6" t="str">
        <f t="shared" si="439"/>
        <v/>
      </c>
      <c r="AF2049" s="6" t="b">
        <f>IF(COUNTIF(Substations!A:A,AB2049)&gt;=1,TRUE,FALSE)</f>
        <v>0</v>
      </c>
      <c r="AG2049" s="6" t="b">
        <f t="shared" si="440"/>
        <v>0</v>
      </c>
      <c r="AH2049" s="12" t="str">
        <f t="shared" si="441"/>
        <v>not found</v>
      </c>
      <c r="AI2049" s="12" t="str">
        <f t="shared" si="442"/>
        <v/>
      </c>
      <c r="AJ2049" s="333" t="str">
        <f t="shared" si="443"/>
        <v/>
      </c>
      <c r="AK2049" s="6" t="str">
        <f t="shared" si="444"/>
        <v/>
      </c>
      <c r="AL2049" s="6" t="str">
        <f t="shared" si="445"/>
        <v/>
      </c>
      <c r="AM2049" s="333"/>
      <c r="AN2049" s="333"/>
      <c r="AO2049" s="333"/>
      <c r="AP2049" s="333" t="str">
        <f t="shared" si="446"/>
        <v/>
      </c>
      <c r="AQ2049" s="6">
        <f t="shared" si="434"/>
        <v>0.65</v>
      </c>
      <c r="AR2049" s="6" t="str">
        <f t="shared" si="435"/>
        <v/>
      </c>
      <c r="AS2049" s="6">
        <f t="shared" si="436"/>
        <v>0.65</v>
      </c>
      <c r="AT2049" s="6">
        <f t="shared" si="437"/>
        <v>1</v>
      </c>
      <c r="AU2049" s="6">
        <f t="shared" si="438"/>
        <v>1</v>
      </c>
    </row>
    <row r="2050" spans="1:47" ht="13.2" hidden="1" x14ac:dyDescent="0.2">
      <c r="A2050" s="188">
        <v>43315.605555555558</v>
      </c>
      <c r="B2050" s="193" t="s">
        <v>15744</v>
      </c>
      <c r="C2050" s="188" t="s">
        <v>1650</v>
      </c>
      <c r="D2050" s="188" t="s">
        <v>1650</v>
      </c>
      <c r="E2050" s="188" t="s">
        <v>1665</v>
      </c>
      <c r="F2050" s="179" t="s">
        <v>10625</v>
      </c>
      <c r="G2050" s="179" t="s">
        <v>1665</v>
      </c>
      <c r="H2050" s="179" t="s">
        <v>1665</v>
      </c>
      <c r="I2050" s="194" t="s">
        <v>720</v>
      </c>
      <c r="J2050" s="194" t="s">
        <v>13849</v>
      </c>
      <c r="K2050" s="180" t="s">
        <v>696</v>
      </c>
      <c r="L2050" s="192">
        <v>0.5</v>
      </c>
      <c r="M2050" s="182" t="s">
        <v>15628</v>
      </c>
      <c r="N2050" s="183" t="s">
        <v>15714</v>
      </c>
      <c r="O2050" s="188" t="s">
        <v>11083</v>
      </c>
      <c r="P2050" s="183" t="s">
        <v>1665</v>
      </c>
      <c r="Q2050" s="188" t="s">
        <v>1665</v>
      </c>
      <c r="R2050" s="188" t="s">
        <v>1665</v>
      </c>
      <c r="S2050" s="182" t="s">
        <v>1665</v>
      </c>
      <c r="T2050" s="182" t="s">
        <v>1665</v>
      </c>
      <c r="U2050" s="188" t="s">
        <v>1665</v>
      </c>
      <c r="V2050" s="188" t="s">
        <v>10632</v>
      </c>
      <c r="X2050" s="6" t="str">
        <f>IF(IFERROR(INDEX('Previous cycle PGE'!X:X,MATCH($B2050,'Previous cycle PGE'!$B:$B,0)),"Not in Previous Cycle")=0,"",IFERROR(INDEX('Previous cycle PGE'!X:X,MATCH($B2050,'Previous cycle PGE'!$B:$B,0)),"Not in Previous Cycle"))</f>
        <v/>
      </c>
      <c r="Y2050" s="6" t="str">
        <f>IF(IFERROR(INDEX('Previous cycle PGE'!Y:Y,MATCH($B2050,'Previous cycle PGE'!$B:$B,0)),"Not in Previous Cycle")=0,"",IFERROR(INDEX('Previous cycle PGE'!Y:Y,MATCH($B2050,'Previous cycle PGE'!$B:$B,0)),"Not in Previous Cycle"))</f>
        <v/>
      </c>
      <c r="Z2050" s="6" t="str">
        <f>IFERROR(IF(INDEX('Previous cycle PGE'!X:X,MATCH($J2050,'Previous cycle PGE'!$J:$J,0))=0,"",INDEX('Previous cycle PGE'!X:X,MATCH($J2050,'Previous cycle PGE'!$J:$J,0))),IF(NOT(ISNUMBER(SEARCH("Withdrawn",$E2050))),"No Match - Review","No Match - Ignore"))</f>
        <v/>
      </c>
      <c r="AA2050" s="6"/>
      <c r="AB2050" s="6" t="str">
        <f t="shared" si="447"/>
        <v>Pinedale</v>
      </c>
      <c r="AC2050" s="6" t="str" cm="1">
        <f t="array" ref="AC2050">IF(AF2050,MAX(_xlfn._xlws.FILTER(Substations!G:G,Substations!A:A=AB2050)),"")</f>
        <v/>
      </c>
      <c r="AD2050" s="6" t="str" cm="1">
        <f t="array" ref="AD2050">IFERROR(INDEX('2024 TPD Allocation Report'!F:F,MATCH(VALUE(_xlfn.CHOOSECOLS(_xlfn.TEXTSPLIT(B2050,"-"),1)),'2024 TPD Allocation Report'!B:B,0)),"")</f>
        <v/>
      </c>
      <c r="AE2050" s="6" t="str">
        <f t="shared" si="439"/>
        <v/>
      </c>
      <c r="AF2050" s="6" t="b">
        <f>IF(COUNTIF(Substations!A:A,AB2050)&gt;=1,TRUE,FALSE)</f>
        <v>0</v>
      </c>
      <c r="AG2050" s="6" t="b">
        <f t="shared" si="440"/>
        <v>0</v>
      </c>
      <c r="AH2050" s="12" t="str">
        <f t="shared" si="441"/>
        <v>Pinedale</v>
      </c>
      <c r="AI2050" s="12" t="str">
        <f t="shared" si="442"/>
        <v/>
      </c>
      <c r="AJ2050" s="333" t="str">
        <f t="shared" si="443"/>
        <v/>
      </c>
      <c r="AK2050" s="6" t="str">
        <f t="shared" si="444"/>
        <v/>
      </c>
      <c r="AL2050" s="6" t="str">
        <f t="shared" si="445"/>
        <v/>
      </c>
      <c r="AM2050" s="333"/>
      <c r="AN2050" s="333"/>
      <c r="AO2050" s="333"/>
      <c r="AP2050" s="333" t="str">
        <f t="shared" si="446"/>
        <v/>
      </c>
      <c r="AQ2050" s="6">
        <f t="shared" si="434"/>
        <v>0.5</v>
      </c>
      <c r="AR2050" s="6" t="str">
        <f t="shared" si="435"/>
        <v/>
      </c>
      <c r="AS2050" s="6">
        <f t="shared" si="436"/>
        <v>0.5</v>
      </c>
      <c r="AT2050" s="6">
        <f t="shared" si="437"/>
        <v>0</v>
      </c>
      <c r="AU2050" s="6">
        <f t="shared" si="438"/>
        <v>0</v>
      </c>
    </row>
    <row r="2051" spans="1:47" ht="13.2" hidden="1" x14ac:dyDescent="0.2">
      <c r="A2051" s="188">
        <v>43334.438761574071</v>
      </c>
      <c r="B2051" s="193" t="s">
        <v>15745</v>
      </c>
      <c r="C2051" s="188" t="s">
        <v>1650</v>
      </c>
      <c r="D2051" s="188" t="s">
        <v>1650</v>
      </c>
      <c r="E2051" s="188" t="s">
        <v>1665</v>
      </c>
      <c r="F2051" s="179" t="s">
        <v>10625</v>
      </c>
      <c r="G2051" s="179" t="s">
        <v>1665</v>
      </c>
      <c r="H2051" s="179" t="s">
        <v>1665</v>
      </c>
      <c r="I2051" s="194" t="s">
        <v>871</v>
      </c>
      <c r="J2051" s="194" t="s">
        <v>14797</v>
      </c>
      <c r="K2051" s="180" t="s">
        <v>10672</v>
      </c>
      <c r="L2051" s="192">
        <v>2.4399999999999999E-3</v>
      </c>
      <c r="M2051" s="182" t="s">
        <v>15628</v>
      </c>
      <c r="N2051" s="183" t="s">
        <v>1665</v>
      </c>
      <c r="O2051" s="188" t="s">
        <v>1665</v>
      </c>
      <c r="P2051" s="183" t="s">
        <v>1665</v>
      </c>
      <c r="Q2051" s="188" t="s">
        <v>1665</v>
      </c>
      <c r="R2051" s="188" t="s">
        <v>1665</v>
      </c>
      <c r="S2051" s="182" t="s">
        <v>1665</v>
      </c>
      <c r="T2051" s="182" t="s">
        <v>1665</v>
      </c>
      <c r="U2051" s="188" t="s">
        <v>1665</v>
      </c>
      <c r="V2051" s="188" t="s">
        <v>10632</v>
      </c>
      <c r="X2051" s="6" t="str">
        <f>IF(IFERROR(INDEX('Previous cycle PGE'!X:X,MATCH($B2051,'Previous cycle PGE'!$B:$B,0)),"Not in Previous Cycle")=0,"",IFERROR(INDEX('Previous cycle PGE'!X:X,MATCH($B2051,'Previous cycle PGE'!$B:$B,0)),"Not in Previous Cycle"))</f>
        <v/>
      </c>
      <c r="Y2051" s="6" t="str">
        <f>IF(IFERROR(INDEX('Previous cycle PGE'!Y:Y,MATCH($B2051,'Previous cycle PGE'!$B:$B,0)),"Not in Previous Cycle")=0,"",IFERROR(INDEX('Previous cycle PGE'!Y:Y,MATCH($B2051,'Previous cycle PGE'!$B:$B,0)),"Not in Previous Cycle"))</f>
        <v/>
      </c>
      <c r="Z2051" s="6" t="str">
        <f>IFERROR(IF(INDEX('Previous cycle PGE'!X:X,MATCH($J2051,'Previous cycle PGE'!$J:$J,0))=0,"",INDEX('Previous cycle PGE'!X:X,MATCH($J2051,'Previous cycle PGE'!$J:$J,0))),IF(NOT(ISNUMBER(SEARCH("Withdrawn",$E2051))),"No Match - Review","No Match - Ignore"))</f>
        <v/>
      </c>
      <c r="AA2051" s="6"/>
      <c r="AB2051" s="6" t="str">
        <f t="shared" si="447"/>
        <v>Las Positas</v>
      </c>
      <c r="AC2051" s="6" cm="1">
        <f t="array" ref="AC2051">IF(AF2051,MAX(_xlfn._xlws.FILTER(Substations!G:G,Substations!A:A=AB2051)),"")</f>
        <v>230</v>
      </c>
      <c r="AD2051" s="6" t="str" cm="1">
        <f t="array" ref="AD2051">IFERROR(INDEX('2024 TPD Allocation Report'!F:F,MATCH(VALUE(_xlfn.CHOOSECOLS(_xlfn.TEXTSPLIT(B2051,"-"),1)),'2024 TPD Allocation Report'!B:B,0)),"")</f>
        <v/>
      </c>
      <c r="AE2051" s="6" t="str">
        <f t="shared" si="439"/>
        <v/>
      </c>
      <c r="AF2051" s="6" t="b">
        <f>IF(COUNTIF(Substations!A:A,AB2051)&gt;=1,TRUE,FALSE)</f>
        <v>1</v>
      </c>
      <c r="AG2051" s="6" t="b">
        <f t="shared" si="440"/>
        <v>0</v>
      </c>
      <c r="AH2051" s="12" t="str">
        <f t="shared" si="441"/>
        <v>Las Positas</v>
      </c>
      <c r="AI2051" s="12">
        <f t="shared" si="442"/>
        <v>230</v>
      </c>
      <c r="AJ2051" s="333" t="str">
        <f t="shared" si="443"/>
        <v/>
      </c>
      <c r="AK2051" s="6">
        <f t="shared" si="444"/>
        <v>2.4399999999999999E-3</v>
      </c>
      <c r="AL2051" s="6" t="str">
        <f t="shared" si="445"/>
        <v/>
      </c>
      <c r="AM2051" s="333"/>
      <c r="AN2051" s="333"/>
      <c r="AO2051" s="333"/>
      <c r="AP2051" s="333" t="str">
        <f t="shared" si="446"/>
        <v/>
      </c>
      <c r="AQ2051" s="6" t="str">
        <f t="shared" si="434"/>
        <v/>
      </c>
      <c r="AR2051" s="6" t="str">
        <f t="shared" si="435"/>
        <v/>
      </c>
      <c r="AS2051" s="6" t="str">
        <f t="shared" si="436"/>
        <v/>
      </c>
      <c r="AT2051" s="6">
        <f t="shared" si="437"/>
        <v>0</v>
      </c>
      <c r="AU2051" s="6">
        <f t="shared" si="438"/>
        <v>0</v>
      </c>
    </row>
    <row r="2052" spans="1:47" ht="13.2" hidden="1" x14ac:dyDescent="0.2">
      <c r="A2052" s="188">
        <v>43320.337766203702</v>
      </c>
      <c r="B2052" s="193" t="s">
        <v>15746</v>
      </c>
      <c r="C2052" s="188" t="s">
        <v>1650</v>
      </c>
      <c r="D2052" s="188" t="s">
        <v>1650</v>
      </c>
      <c r="E2052" s="188" t="s">
        <v>1665</v>
      </c>
      <c r="F2052" s="179" t="s">
        <v>10625</v>
      </c>
      <c r="G2052" s="179" t="s">
        <v>1665</v>
      </c>
      <c r="H2052" s="179" t="s">
        <v>1665</v>
      </c>
      <c r="I2052" s="194" t="s">
        <v>1297</v>
      </c>
      <c r="J2052" s="194" t="s">
        <v>13862</v>
      </c>
      <c r="K2052" s="180" t="s">
        <v>15747</v>
      </c>
      <c r="L2052" s="192">
        <v>0.48649000000000003</v>
      </c>
      <c r="M2052" s="182" t="s">
        <v>14589</v>
      </c>
      <c r="N2052" s="183" t="s">
        <v>1665</v>
      </c>
      <c r="O2052" s="188" t="s">
        <v>1665</v>
      </c>
      <c r="P2052" s="183" t="s">
        <v>1665</v>
      </c>
      <c r="Q2052" s="188" t="s">
        <v>1665</v>
      </c>
      <c r="R2052" s="188" t="s">
        <v>1665</v>
      </c>
      <c r="S2052" s="182" t="s">
        <v>1665</v>
      </c>
      <c r="T2052" s="182" t="s">
        <v>1665</v>
      </c>
      <c r="U2052" s="188" t="s">
        <v>1665</v>
      </c>
      <c r="V2052" s="188" t="s">
        <v>10632</v>
      </c>
      <c r="X2052" s="6" t="str">
        <f>IF(IFERROR(INDEX('Previous cycle PGE'!X:X,MATCH($B2052,'Previous cycle PGE'!$B:$B,0)),"Not in Previous Cycle")=0,"",IFERROR(INDEX('Previous cycle PGE'!X:X,MATCH($B2052,'Previous cycle PGE'!$B:$B,0)),"Not in Previous Cycle"))</f>
        <v/>
      </c>
      <c r="Y2052" s="6" t="str">
        <f>IF(IFERROR(INDEX('Previous cycle PGE'!Y:Y,MATCH($B2052,'Previous cycle PGE'!$B:$B,0)),"Not in Previous Cycle")=0,"",IFERROR(INDEX('Previous cycle PGE'!Y:Y,MATCH($B2052,'Previous cycle PGE'!$B:$B,0)),"Not in Previous Cycle"))</f>
        <v/>
      </c>
      <c r="Z2052" s="6" t="str">
        <f>IFERROR(IF(INDEX('Previous cycle PGE'!X:X,MATCH($J2052,'Previous cycle PGE'!$J:$J,0))=0,"",INDEX('Previous cycle PGE'!X:X,MATCH($J2052,'Previous cycle PGE'!$J:$J,0))),IF(NOT(ISNUMBER(SEARCH("Withdrawn",$E2052))),"No Match - Review","No Match - Ignore"))</f>
        <v/>
      </c>
      <c r="AA2052" s="6"/>
      <c r="AB2052" s="6" t="str">
        <f t="shared" si="447"/>
        <v>Sonoma A</v>
      </c>
      <c r="AC2052" s="6" t="str" cm="1">
        <f t="array" ref="AC2052">IF(AF2052,MAX(_xlfn._xlws.FILTER(Substations!G:G,Substations!A:A=AB2052)),"")</f>
        <v/>
      </c>
      <c r="AD2052" s="6" cm="1">
        <f t="array" ref="AD2052">IFERROR(INDEX('2024 TPD Allocation Report'!F:F,MATCH(VALUE(_xlfn.CHOOSECOLS(_xlfn.TEXTSPLIT(B2052,"-"),1)),'2024 TPD Allocation Report'!B:B,0)),"")</f>
        <v>1</v>
      </c>
      <c r="AE2052" s="6">
        <f t="shared" si="439"/>
        <v>0.48649000000000003</v>
      </c>
      <c r="AF2052" s="6" t="b">
        <f>IF(COUNTIF(Substations!A:A,AB2052)&gt;=1,TRUE,FALSE)</f>
        <v>0</v>
      </c>
      <c r="AG2052" s="6" t="b">
        <f t="shared" si="440"/>
        <v>0</v>
      </c>
      <c r="AH2052" s="12" t="str">
        <f t="shared" si="441"/>
        <v>Sonoma A</v>
      </c>
      <c r="AI2052" s="12" t="str">
        <f t="shared" si="442"/>
        <v/>
      </c>
      <c r="AJ2052" s="333">
        <f t="shared" si="443"/>
        <v>0</v>
      </c>
      <c r="AK2052" s="6">
        <f t="shared" si="444"/>
        <v>0.48649000000000003</v>
      </c>
      <c r="AL2052" s="6" t="str">
        <f t="shared" si="445"/>
        <v/>
      </c>
      <c r="AM2052" s="333"/>
      <c r="AN2052" s="333"/>
      <c r="AO2052" s="333"/>
      <c r="AP2052" s="333">
        <f t="shared" si="446"/>
        <v>0</v>
      </c>
      <c r="AQ2052" s="6">
        <f t="shared" si="434"/>
        <v>0.48649000000000003</v>
      </c>
      <c r="AR2052" s="6" t="str">
        <f t="shared" si="435"/>
        <v/>
      </c>
      <c r="AS2052" s="6">
        <f t="shared" si="436"/>
        <v>0.48649000000000003</v>
      </c>
      <c r="AT2052" s="6">
        <f t="shared" si="437"/>
        <v>0</v>
      </c>
      <c r="AU2052" s="6">
        <f t="shared" si="438"/>
        <v>0</v>
      </c>
    </row>
    <row r="2053" spans="1:47" ht="13.2" hidden="1" x14ac:dyDescent="0.2">
      <c r="A2053" s="188">
        <v>43327.613888888889</v>
      </c>
      <c r="B2053" s="193" t="s">
        <v>15748</v>
      </c>
      <c r="C2053" s="188" t="s">
        <v>1669</v>
      </c>
      <c r="D2053" s="188" t="s">
        <v>1669</v>
      </c>
      <c r="E2053" s="188" t="s">
        <v>10624</v>
      </c>
      <c r="F2053" s="179" t="s">
        <v>10625</v>
      </c>
      <c r="G2053" s="179" t="s">
        <v>1653</v>
      </c>
      <c r="H2053" s="179" t="s">
        <v>1653</v>
      </c>
      <c r="I2053" s="194" t="s">
        <v>720</v>
      </c>
      <c r="J2053" s="194" t="s">
        <v>15503</v>
      </c>
      <c r="K2053" s="180" t="s">
        <v>14932</v>
      </c>
      <c r="L2053" s="192">
        <v>5.7714999999999996</v>
      </c>
      <c r="M2053" s="182" t="s">
        <v>14589</v>
      </c>
      <c r="N2053" s="183" t="s">
        <v>3234</v>
      </c>
      <c r="O2053" s="188" t="s">
        <v>3234</v>
      </c>
      <c r="P2053" s="183" t="s">
        <v>3234</v>
      </c>
      <c r="Q2053" s="188" t="s">
        <v>3234</v>
      </c>
      <c r="R2053" s="188" t="s">
        <v>11083</v>
      </c>
      <c r="S2053" s="182" t="s">
        <v>15749</v>
      </c>
      <c r="T2053" s="182" t="s">
        <v>3234</v>
      </c>
      <c r="U2053" s="188" t="s">
        <v>706</v>
      </c>
      <c r="V2053" s="188" t="s">
        <v>10632</v>
      </c>
      <c r="X2053" s="6" t="str">
        <f>IF(IFERROR(INDEX('Previous cycle PGE'!X:X,MATCH($B2053,'Previous cycle PGE'!$B:$B,0)),"Not in Previous Cycle")=0,"",IFERROR(INDEX('Previous cycle PGE'!X:X,MATCH($B2053,'Previous cycle PGE'!$B:$B,0)),"Not in Previous Cycle"))</f>
        <v>not found</v>
      </c>
      <c r="Y2053" s="6" t="str">
        <f>IF(IFERROR(INDEX('Previous cycle PGE'!Y:Y,MATCH($B2053,'Previous cycle PGE'!$B:$B,0)),"Not in Previous Cycle")=0,"",IFERROR(INDEX('Previous cycle PGE'!Y:Y,MATCH($B2053,'Previous cycle PGE'!$B:$B,0)),"Not in Previous Cycle"))</f>
        <v/>
      </c>
      <c r="Z2053" s="6" t="str">
        <f>IFERROR(IF(INDEX('Previous cycle PGE'!X:X,MATCH($J2053,'Previous cycle PGE'!$J:$J,0))=0,"",INDEX('Previous cycle PGE'!X:X,MATCH($J2053,'Previous cycle PGE'!$J:$J,0))),IF(NOT(ISNUMBER(SEARCH("Withdrawn",$E2053))),"No Match - Review","No Match - Ignore"))</f>
        <v/>
      </c>
      <c r="AA2053" s="6" t="str">
        <f>IFERROR(IF(INDEX('Previous cycle PGE'!Y:Y,MATCH($J2053,'Previous cycle PGE'!$J:$J,0))=0,"",INDEX('Previous cycle PGE'!Y:Y,MATCH($J2053,'Previous cycle PGE'!$J:$J,0))),IF(NOT(ISNUMBER(SEARCH("Withdrawn",$E2053))),"No Match - Review","No Match - Ignore"))</f>
        <v/>
      </c>
      <c r="AB2053" s="6" t="str">
        <f t="shared" si="447"/>
        <v>California Ave</v>
      </c>
      <c r="AC2053" s="6" cm="1">
        <f t="array" ref="AC2053">IF(AF2053,MAX(_xlfn._xlws.FILTER(Substations!G:G,Substations!A:A=AB2053)),"")</f>
        <v>115</v>
      </c>
      <c r="AD2053" s="6" t="str" cm="1">
        <f t="array" ref="AD2053">IFERROR(INDEX('2024 TPD Allocation Report'!F:F,MATCH(VALUE(_xlfn.CHOOSECOLS(_xlfn.TEXTSPLIT(B2053,"-"),1)),'2024 TPD Allocation Report'!B:B,0)),"")</f>
        <v/>
      </c>
      <c r="AE2053" s="6" t="str">
        <f t="shared" si="439"/>
        <v/>
      </c>
      <c r="AF2053" s="6" t="b">
        <f>IF(COUNTIF(Substations!A:A,AB2053)&gt;=1,TRUE,FALSE)</f>
        <v>1</v>
      </c>
      <c r="AG2053" s="6" t="b">
        <f t="shared" si="440"/>
        <v>0</v>
      </c>
      <c r="AH2053" s="12" t="str">
        <f t="shared" si="441"/>
        <v>California Ave</v>
      </c>
      <c r="AI2053" s="12">
        <f t="shared" si="442"/>
        <v>115</v>
      </c>
      <c r="AJ2053" s="333" t="str">
        <f t="shared" si="443"/>
        <v/>
      </c>
      <c r="AK2053" s="6">
        <f t="shared" si="444"/>
        <v>5.7714999999999996</v>
      </c>
      <c r="AL2053" s="6" t="str">
        <f t="shared" si="445"/>
        <v/>
      </c>
      <c r="AM2053" s="333"/>
      <c r="AN2053" s="333"/>
      <c r="AO2053" s="333"/>
      <c r="AP2053" s="333" t="str">
        <f t="shared" si="446"/>
        <v/>
      </c>
      <c r="AQ2053" s="6">
        <f t="shared" ref="AQ2053:AQ2116" si="448">IF(MAX(AR2053:AS2053)=0,"",MAX(AR2053:AS2053))</f>
        <v>5.7714999999999996</v>
      </c>
      <c r="AR2053" s="6" t="str">
        <f t="shared" ref="AR2053:AR2116" si="449">IF(ISNUMBER(SEARCH("Battery",K2053)),L2053,"")</f>
        <v/>
      </c>
      <c r="AS2053" s="6">
        <f t="shared" ref="AS2053:AS2116" si="450">IF(ISNUMBER(SEARCH("Storage",K2053)),L2053,"")</f>
        <v>5.7714999999999996</v>
      </c>
      <c r="AT2053" s="6">
        <f t="shared" ref="AT2053:AT2116" si="451">IF(E2053="In Service",1,0)</f>
        <v>1</v>
      </c>
      <c r="AU2053" s="6">
        <f t="shared" ref="AU2053:AU2116" si="452">IF(U2053="Executed",1,0)</f>
        <v>1</v>
      </c>
    </row>
    <row r="2054" spans="1:47" ht="13.2" hidden="1" x14ac:dyDescent="0.2">
      <c r="A2054" s="188">
        <v>43315.393449074072</v>
      </c>
      <c r="B2054" s="193" t="s">
        <v>15750</v>
      </c>
      <c r="C2054" s="188" t="s">
        <v>1650</v>
      </c>
      <c r="D2054" s="188" t="s">
        <v>1650</v>
      </c>
      <c r="E2054" s="188" t="s">
        <v>10624</v>
      </c>
      <c r="F2054" s="179" t="s">
        <v>10625</v>
      </c>
      <c r="G2054" s="179" t="s">
        <v>1653</v>
      </c>
      <c r="H2054" s="179" t="s">
        <v>1653</v>
      </c>
      <c r="I2054" s="194" t="s">
        <v>12431</v>
      </c>
      <c r="J2054" s="194" t="s">
        <v>11034</v>
      </c>
      <c r="K2054" s="180" t="s">
        <v>696</v>
      </c>
      <c r="L2054" s="192">
        <v>0.01</v>
      </c>
      <c r="M2054" s="182" t="s">
        <v>14589</v>
      </c>
      <c r="N2054" s="183" t="s">
        <v>15741</v>
      </c>
      <c r="O2054" s="188" t="s">
        <v>11083</v>
      </c>
      <c r="P2054" s="183" t="s">
        <v>1653</v>
      </c>
      <c r="Q2054" s="188" t="s">
        <v>1653</v>
      </c>
      <c r="R2054" s="188" t="s">
        <v>11084</v>
      </c>
      <c r="S2054" s="182" t="s">
        <v>11084</v>
      </c>
      <c r="T2054" s="182" t="s">
        <v>11084</v>
      </c>
      <c r="U2054" s="188" t="s">
        <v>706</v>
      </c>
      <c r="V2054" s="188" t="s">
        <v>10632</v>
      </c>
      <c r="X2054" s="6" t="str">
        <f>IF(IFERROR(INDEX('Previous cycle PGE'!X:X,MATCH($B2054,'Previous cycle PGE'!$B:$B,0)),"Not in Previous Cycle")=0,"",IFERROR(INDEX('Previous cycle PGE'!X:X,MATCH($B2054,'Previous cycle PGE'!$B:$B,0)),"Not in Previous Cycle"))</f>
        <v/>
      </c>
      <c r="Y2054" s="6" t="str">
        <f>IF(IFERROR(INDEX('Previous cycle PGE'!Y:Y,MATCH($B2054,'Previous cycle PGE'!$B:$B,0)),"Not in Previous Cycle")=0,"",IFERROR(INDEX('Previous cycle PGE'!Y:Y,MATCH($B2054,'Previous cycle PGE'!$B:$B,0)),"Not in Previous Cycle"))</f>
        <v/>
      </c>
      <c r="Z2054" s="6" t="str">
        <f>IFERROR(IF(INDEX('Previous cycle PGE'!X:X,MATCH($J2054,'Previous cycle PGE'!$J:$J,0))=0,"",INDEX('Previous cycle PGE'!X:X,MATCH($J2054,'Previous cycle PGE'!$J:$J,0))),IF(NOT(ISNUMBER(SEARCH("Withdrawn",$E2054))),"No Match - Review","No Match - Ignore"))</f>
        <v/>
      </c>
      <c r="AA2054" s="6" t="str">
        <f>IFERROR(IF(INDEX('Previous cycle PGE'!Y:Y,MATCH($J2054,'Previous cycle PGE'!$J:$J,0))=0,"",INDEX('Previous cycle PGE'!Y:Y,MATCH($J2054,'Previous cycle PGE'!$J:$J,0))),IF(NOT(ISNUMBER(SEARCH("Withdrawn",$E2054))),"No Match - Review","No Match - Ignore"))</f>
        <v/>
      </c>
      <c r="AB2054" s="6" t="str">
        <f t="shared" si="447"/>
        <v>Hamilton Branch</v>
      </c>
      <c r="AC2054" s="6" t="str" cm="1">
        <f t="array" ref="AC2054">IF(AF2054,MAX(_xlfn._xlws.FILTER(Substations!G:G,Substations!A:A=AB2054)),"")</f>
        <v/>
      </c>
      <c r="AD2054" s="6" t="str" cm="1">
        <f t="array" ref="AD2054">IFERROR(INDEX('2024 TPD Allocation Report'!F:F,MATCH(VALUE(_xlfn.CHOOSECOLS(_xlfn.TEXTSPLIT(B2054,"-"),1)),'2024 TPD Allocation Report'!B:B,0)),"")</f>
        <v/>
      </c>
      <c r="AE2054" s="6" t="str">
        <f t="shared" ref="AE2054:AE2117" si="453">IFERROR(AD2054*L2054,"")</f>
        <v/>
      </c>
      <c r="AF2054" s="6" t="b">
        <f>IF(COUNTIF(Substations!A:A,AB2054)&gt;=1,TRUE,FALSE)</f>
        <v>0</v>
      </c>
      <c r="AG2054" s="6" t="b">
        <f t="shared" ref="AG2054:AG2117" si="454">AND(E2054&lt;&gt;"Withdrawn",AF2054=TRUE,E2054&lt;&gt;"In Service")</f>
        <v>0</v>
      </c>
      <c r="AH2054" s="12" t="str">
        <f t="shared" ref="AH2054:AH2117" si="455">IF(AND(X2054&lt;&gt;"",X2054&lt;&gt;"not found",X2054&lt;&gt;"Not in Previous Cycle"),X2054,IF(Z2054&lt;&gt;"",Z2054,IF(AB2054&lt;&gt;"",AB2054,"")))</f>
        <v>Hamilton Branch</v>
      </c>
      <c r="AI2054" s="12" t="str">
        <f t="shared" ref="AI2054:AI2117" si="456">IF(AC2054&lt;&gt;"",AC2054,IF(AND(X2054&lt;&gt;"",X2054&lt;&gt;"not found",X2054&lt;&gt;"Not in Previous Cycle"),Y2054,IF(AA2054&lt;&gt;"",AA2054,"")))</f>
        <v/>
      </c>
      <c r="AJ2054" s="333" t="str">
        <f t="shared" ref="AJ2054:AJ2117" si="457">IF(AND(ISNUMBER(SEARCH("Solar PV",K2054)),AE2054&lt;&gt;""),AK2054-AE2054,"")</f>
        <v/>
      </c>
      <c r="AK2054" s="6" t="str">
        <f t="shared" ref="AK2054:AK2117" si="458">IF(ISNUMBER(SEARCH("Solar PV",K2054)),L2054,"")</f>
        <v/>
      </c>
      <c r="AL2054" s="6" t="str">
        <f t="shared" ref="AL2054:AL2117" si="459">IF(ISNUMBER(SEARCH("Wind",K2054)),L2054,"")</f>
        <v/>
      </c>
      <c r="AM2054" s="333"/>
      <c r="AN2054" s="333"/>
      <c r="AO2054" s="333"/>
      <c r="AP2054" s="333" t="str">
        <f t="shared" ref="AP2054:AP2117" si="460">IF(AND(OR(ISNUMBER(SEARCH("Battery",K2054)),ISNUMBER(SEARCH("Storage",K2054))),AE2054&lt;&gt;""),AQ2054-AE2054,"")</f>
        <v/>
      </c>
      <c r="AQ2054" s="6">
        <f t="shared" si="448"/>
        <v>0.01</v>
      </c>
      <c r="AR2054" s="6" t="str">
        <f t="shared" si="449"/>
        <v/>
      </c>
      <c r="AS2054" s="6">
        <f t="shared" si="450"/>
        <v>0.01</v>
      </c>
      <c r="AT2054" s="6">
        <f t="shared" si="451"/>
        <v>1</v>
      </c>
      <c r="AU2054" s="6">
        <f t="shared" si="452"/>
        <v>1</v>
      </c>
    </row>
    <row r="2055" spans="1:47" ht="13.2" hidden="1" x14ac:dyDescent="0.2">
      <c r="A2055" s="188">
        <v>43307.597916666666</v>
      </c>
      <c r="B2055" s="193" t="s">
        <v>15751</v>
      </c>
      <c r="C2055" s="188" t="s">
        <v>1669</v>
      </c>
      <c r="D2055" s="188" t="s">
        <v>1669</v>
      </c>
      <c r="E2055" s="188" t="s">
        <v>1665</v>
      </c>
      <c r="F2055" s="179" t="s">
        <v>10625</v>
      </c>
      <c r="G2055" s="179" t="s">
        <v>1665</v>
      </c>
      <c r="H2055" s="179" t="s">
        <v>1665</v>
      </c>
      <c r="I2055" s="194" t="s">
        <v>1386</v>
      </c>
      <c r="J2055" s="194" t="s">
        <v>10822</v>
      </c>
      <c r="K2055" s="180" t="s">
        <v>10672</v>
      </c>
      <c r="L2055" s="192">
        <v>2</v>
      </c>
      <c r="M2055" s="182" t="s">
        <v>15714</v>
      </c>
      <c r="N2055" s="183" t="s">
        <v>1665</v>
      </c>
      <c r="O2055" s="188" t="s">
        <v>1665</v>
      </c>
      <c r="P2055" s="183" t="s">
        <v>1665</v>
      </c>
      <c r="Q2055" s="188" t="s">
        <v>1665</v>
      </c>
      <c r="R2055" s="188" t="s">
        <v>1665</v>
      </c>
      <c r="S2055" s="182" t="s">
        <v>1665</v>
      </c>
      <c r="T2055" s="182" t="s">
        <v>1665</v>
      </c>
      <c r="U2055" s="188" t="s">
        <v>1665</v>
      </c>
      <c r="V2055" s="188" t="s">
        <v>10632</v>
      </c>
      <c r="X2055" s="6" t="str">
        <f>IF(IFERROR(INDEX('Previous cycle PGE'!X:X,MATCH($B2055,'Previous cycle PGE'!$B:$B,0)),"Not in Previous Cycle")=0,"",IFERROR(INDEX('Previous cycle PGE'!X:X,MATCH($B2055,'Previous cycle PGE'!$B:$B,0)),"Not in Previous Cycle"))</f>
        <v/>
      </c>
      <c r="Y2055" s="6" t="str">
        <f>IF(IFERROR(INDEX('Previous cycle PGE'!Y:Y,MATCH($B2055,'Previous cycle PGE'!$B:$B,0)),"Not in Previous Cycle")=0,"",IFERROR(INDEX('Previous cycle PGE'!Y:Y,MATCH($B2055,'Previous cycle PGE'!$B:$B,0)),"Not in Previous Cycle"))</f>
        <v/>
      </c>
      <c r="Z2055" s="6" t="str">
        <f>IFERROR(IF(INDEX('Previous cycle PGE'!X:X,MATCH($J2055,'Previous cycle PGE'!$J:$J,0))=0,"",INDEX('Previous cycle PGE'!X:X,MATCH($J2055,'Previous cycle PGE'!$J:$J,0))),IF(NOT(ISNUMBER(SEARCH("Withdrawn",$E2055))),"No Match - Review","No Match - Ignore"))</f>
        <v/>
      </c>
      <c r="AA2055" s="6"/>
      <c r="AB2055" s="6" t="str">
        <f t="shared" ref="AB2055:AB2118" si="461">PROPER(SUBSTITUTE(J2055," SUB",""))</f>
        <v>Storey</v>
      </c>
      <c r="AC2055" s="6" cm="1">
        <f t="array" ref="AC2055">IF(AF2055,MAX(_xlfn._xlws.FILTER(Substations!G:G,Substations!A:A=AB2055)),"")</f>
        <v>230</v>
      </c>
      <c r="AD2055" s="6" t="str" cm="1">
        <f t="array" ref="AD2055">IFERROR(INDEX('2024 TPD Allocation Report'!F:F,MATCH(VALUE(_xlfn.CHOOSECOLS(_xlfn.TEXTSPLIT(B2055,"-"),1)),'2024 TPD Allocation Report'!B:B,0)),"")</f>
        <v/>
      </c>
      <c r="AE2055" s="6" t="str">
        <f t="shared" si="453"/>
        <v/>
      </c>
      <c r="AF2055" s="6" t="b">
        <f>IF(COUNTIF(Substations!A:A,AB2055)&gt;=1,TRUE,FALSE)</f>
        <v>1</v>
      </c>
      <c r="AG2055" s="6" t="b">
        <f t="shared" si="454"/>
        <v>0</v>
      </c>
      <c r="AH2055" s="12" t="str">
        <f t="shared" si="455"/>
        <v>Storey</v>
      </c>
      <c r="AI2055" s="12">
        <f t="shared" si="456"/>
        <v>230</v>
      </c>
      <c r="AJ2055" s="333" t="str">
        <f t="shared" si="457"/>
        <v/>
      </c>
      <c r="AK2055" s="6">
        <f t="shared" si="458"/>
        <v>2</v>
      </c>
      <c r="AL2055" s="6" t="str">
        <f t="shared" si="459"/>
        <v/>
      </c>
      <c r="AM2055" s="333"/>
      <c r="AN2055" s="333"/>
      <c r="AO2055" s="333"/>
      <c r="AP2055" s="333" t="str">
        <f t="shared" si="460"/>
        <v/>
      </c>
      <c r="AQ2055" s="6" t="str">
        <f t="shared" si="448"/>
        <v/>
      </c>
      <c r="AR2055" s="6" t="str">
        <f t="shared" si="449"/>
        <v/>
      </c>
      <c r="AS2055" s="6" t="str">
        <f t="shared" si="450"/>
        <v/>
      </c>
      <c r="AT2055" s="6">
        <f t="shared" si="451"/>
        <v>0</v>
      </c>
      <c r="AU2055" s="6">
        <f t="shared" si="452"/>
        <v>0</v>
      </c>
    </row>
    <row r="2056" spans="1:47" ht="13.2" x14ac:dyDescent="0.2">
      <c r="A2056" s="188">
        <v>43308.933333333334</v>
      </c>
      <c r="B2056" s="193" t="s">
        <v>15752</v>
      </c>
      <c r="C2056" s="188" t="s">
        <v>1669</v>
      </c>
      <c r="D2056" s="188" t="s">
        <v>1669</v>
      </c>
      <c r="E2056" s="188" t="s">
        <v>4006</v>
      </c>
      <c r="F2056" s="179" t="s">
        <v>10625</v>
      </c>
      <c r="G2056" s="179" t="s">
        <v>1653</v>
      </c>
      <c r="H2056" s="179" t="s">
        <v>1653</v>
      </c>
      <c r="I2056" s="194" t="s">
        <v>700</v>
      </c>
      <c r="J2056" s="194" t="s">
        <v>10787</v>
      </c>
      <c r="K2056" s="180" t="s">
        <v>10672</v>
      </c>
      <c r="L2056" s="192">
        <v>4.4464199999999998</v>
      </c>
      <c r="M2056" s="182" t="s">
        <v>15714</v>
      </c>
      <c r="N2056" s="183" t="s">
        <v>3234</v>
      </c>
      <c r="O2056" s="188" t="s">
        <v>3234</v>
      </c>
      <c r="P2056" s="183" t="s">
        <v>3234</v>
      </c>
      <c r="Q2056" s="188" t="s">
        <v>3234</v>
      </c>
      <c r="R2056" s="188" t="s">
        <v>11083</v>
      </c>
      <c r="S2056" s="182" t="s">
        <v>15753</v>
      </c>
      <c r="T2056" s="182" t="s">
        <v>3234</v>
      </c>
      <c r="U2056" s="188" t="s">
        <v>706</v>
      </c>
      <c r="V2056" s="188" t="s">
        <v>10632</v>
      </c>
      <c r="X2056" s="6" t="str">
        <f>IF(IFERROR(INDEX('Previous cycle PGE'!X:X,MATCH($B2056,'Previous cycle PGE'!$B:$B,0)),"Not in Previous Cycle")=0,"",IFERROR(INDEX('Previous cycle PGE'!X:X,MATCH($B2056,'Previous cycle PGE'!$B:$B,0)),"Not in Previous Cycle"))</f>
        <v>Peabody</v>
      </c>
      <c r="Y2056" s="6" t="str">
        <f>IF(IFERROR(INDEX('Previous cycle PGE'!Y:Y,MATCH($B2056,'Previous cycle PGE'!$B:$B,0)),"Not in Previous Cycle")=0,"",IFERROR(INDEX('Previous cycle PGE'!Y:Y,MATCH($B2056,'Previous cycle PGE'!$B:$B,0)),"Not in Previous Cycle"))</f>
        <v/>
      </c>
      <c r="Z2056" s="6" t="str">
        <f>IFERROR(IF(INDEX('Previous cycle PGE'!X:X,MATCH($J2056,'Previous cycle PGE'!$J:$J,0))=0,"",INDEX('Previous cycle PGE'!X:X,MATCH($J2056,'Previous cycle PGE'!$J:$J,0))),IF(NOT(ISNUMBER(SEARCH("Withdrawn",$E2056))),"No Match - Review","No Match - Ignore"))</f>
        <v/>
      </c>
      <c r="AA2056" s="6" t="str">
        <f>IFERROR(IF(INDEX('Previous cycle PGE'!Y:Y,MATCH($J2056,'Previous cycle PGE'!$J:$J,0))=0,"",INDEX('Previous cycle PGE'!Y:Y,MATCH($J2056,'Previous cycle PGE'!$J:$J,0))),IF(NOT(ISNUMBER(SEARCH("Withdrawn",$E2056))),"No Match - Review","No Match - Ignore"))</f>
        <v/>
      </c>
      <c r="AB2056" s="6" t="str">
        <f t="shared" si="461"/>
        <v>Peabody</v>
      </c>
      <c r="AC2056" s="6" cm="1">
        <f t="array" ref="AC2056">IF(AF2056,MAX(_xlfn._xlws.FILTER(Substations!G:G,Substations!A:A=AB2056)),"")</f>
        <v>230</v>
      </c>
      <c r="AD2056" s="6" t="str" cm="1">
        <f t="array" ref="AD2056">IFERROR(INDEX('2024 TPD Allocation Report'!F:F,MATCH(VALUE(_xlfn.CHOOSECOLS(_xlfn.TEXTSPLIT(B2056,"-"),1)),'2024 TPD Allocation Report'!B:B,0)),"")</f>
        <v/>
      </c>
      <c r="AE2056" s="6" t="str">
        <f t="shared" si="453"/>
        <v/>
      </c>
      <c r="AF2056" s="6" t="b">
        <f>IF(COUNTIF(Substations!A:A,AB2056)&gt;=1,TRUE,FALSE)</f>
        <v>1</v>
      </c>
      <c r="AG2056" s="6" t="b">
        <f t="shared" si="454"/>
        <v>1</v>
      </c>
      <c r="AH2056" s="12" t="str">
        <f t="shared" si="455"/>
        <v>Peabody</v>
      </c>
      <c r="AI2056" s="12">
        <f t="shared" si="456"/>
        <v>230</v>
      </c>
      <c r="AJ2056" s="333" t="str">
        <f t="shared" si="457"/>
        <v/>
      </c>
      <c r="AK2056" s="6">
        <f t="shared" si="458"/>
        <v>4.4464199999999998</v>
      </c>
      <c r="AL2056" s="6" t="str">
        <f t="shared" si="459"/>
        <v/>
      </c>
      <c r="AM2056" s="333"/>
      <c r="AN2056" s="333"/>
      <c r="AO2056" s="333"/>
      <c r="AP2056" s="333" t="str">
        <f t="shared" si="460"/>
        <v/>
      </c>
      <c r="AQ2056" s="6" t="str">
        <f t="shared" si="448"/>
        <v/>
      </c>
      <c r="AR2056" s="6" t="str">
        <f t="shared" si="449"/>
        <v/>
      </c>
      <c r="AS2056" s="6" t="str">
        <f t="shared" si="450"/>
        <v/>
      </c>
      <c r="AT2056" s="6">
        <f t="shared" si="451"/>
        <v>0</v>
      </c>
      <c r="AU2056" s="6">
        <f t="shared" si="452"/>
        <v>1</v>
      </c>
    </row>
    <row r="2057" spans="1:47" ht="13.2" hidden="1" x14ac:dyDescent="0.2">
      <c r="A2057" s="188">
        <v>43321.635416666664</v>
      </c>
      <c r="B2057" s="193" t="s">
        <v>15754</v>
      </c>
      <c r="C2057" s="188" t="s">
        <v>1650</v>
      </c>
      <c r="D2057" s="188" t="s">
        <v>1650</v>
      </c>
      <c r="E2057" s="188" t="s">
        <v>10624</v>
      </c>
      <c r="F2057" s="179" t="s">
        <v>10625</v>
      </c>
      <c r="G2057" s="179" t="s">
        <v>1653</v>
      </c>
      <c r="H2057" s="179" t="s">
        <v>1653</v>
      </c>
      <c r="I2057" s="194" t="s">
        <v>780</v>
      </c>
      <c r="J2057" s="194" t="s">
        <v>10970</v>
      </c>
      <c r="K2057" s="180" t="s">
        <v>696</v>
      </c>
      <c r="L2057" s="192">
        <v>5.0000000000000001E-3</v>
      </c>
      <c r="M2057" s="182" t="s">
        <v>15714</v>
      </c>
      <c r="N2057" s="183" t="s">
        <v>15755</v>
      </c>
      <c r="O2057" s="188" t="s">
        <v>11083</v>
      </c>
      <c r="P2057" s="183" t="s">
        <v>1653</v>
      </c>
      <c r="Q2057" s="188" t="s">
        <v>1653</v>
      </c>
      <c r="R2057" s="188" t="s">
        <v>11084</v>
      </c>
      <c r="S2057" s="182" t="s">
        <v>11084</v>
      </c>
      <c r="T2057" s="182" t="s">
        <v>11084</v>
      </c>
      <c r="U2057" s="188" t="s">
        <v>706</v>
      </c>
      <c r="V2057" s="188" t="s">
        <v>10632</v>
      </c>
      <c r="X2057" s="6" t="str">
        <f>IF(IFERROR(INDEX('Previous cycle PGE'!X:X,MATCH($B2057,'Previous cycle PGE'!$B:$B,0)),"Not in Previous Cycle")=0,"",IFERROR(INDEX('Previous cycle PGE'!X:X,MATCH($B2057,'Previous cycle PGE'!$B:$B,0)),"Not in Previous Cycle"))</f>
        <v/>
      </c>
      <c r="Y2057" s="6" t="str">
        <f>IF(IFERROR(INDEX('Previous cycle PGE'!Y:Y,MATCH($B2057,'Previous cycle PGE'!$B:$B,0)),"Not in Previous Cycle")=0,"",IFERROR(INDEX('Previous cycle PGE'!Y:Y,MATCH($B2057,'Previous cycle PGE'!$B:$B,0)),"Not in Previous Cycle"))</f>
        <v/>
      </c>
      <c r="Z2057" s="6" t="str">
        <f>IFERROR(IF(INDEX('Previous cycle PGE'!X:X,MATCH($J2057,'Previous cycle PGE'!$J:$J,0))=0,"",INDEX('Previous cycle PGE'!X:X,MATCH($J2057,'Previous cycle PGE'!$J:$J,0))),IF(NOT(ISNUMBER(SEARCH("Withdrawn",$E2057))),"No Match - Review","No Match - Ignore"))</f>
        <v/>
      </c>
      <c r="AA2057" s="6" t="str">
        <f>IFERROR(IF(INDEX('Previous cycle PGE'!Y:Y,MATCH($J2057,'Previous cycle PGE'!$J:$J,0))=0,"",INDEX('Previous cycle PGE'!Y:Y,MATCH($J2057,'Previous cycle PGE'!$J:$J,0))),IF(NOT(ISNUMBER(SEARCH("Withdrawn",$E2057))),"No Match - Review","No Match - Ignore"))</f>
        <v/>
      </c>
      <c r="AB2057" s="6" t="str">
        <f t="shared" si="461"/>
        <v>Hicks</v>
      </c>
      <c r="AC2057" s="6" cm="1">
        <f t="array" ref="AC2057">IF(AF2057,MAX(_xlfn._xlws.FILTER(Substations!G:G,Substations!A:A=AB2057)),"")</f>
        <v>230</v>
      </c>
      <c r="AD2057" s="6" t="str" cm="1">
        <f t="array" ref="AD2057">IFERROR(INDEX('2024 TPD Allocation Report'!F:F,MATCH(VALUE(_xlfn.CHOOSECOLS(_xlfn.TEXTSPLIT(B2057,"-"),1)),'2024 TPD Allocation Report'!B:B,0)),"")</f>
        <v/>
      </c>
      <c r="AE2057" s="6" t="str">
        <f t="shared" si="453"/>
        <v/>
      </c>
      <c r="AF2057" s="6" t="b">
        <f>IF(COUNTIF(Substations!A:A,AB2057)&gt;=1,TRUE,FALSE)</f>
        <v>1</v>
      </c>
      <c r="AG2057" s="6" t="b">
        <f t="shared" si="454"/>
        <v>0</v>
      </c>
      <c r="AH2057" s="12" t="str">
        <f t="shared" si="455"/>
        <v>Hicks</v>
      </c>
      <c r="AI2057" s="12">
        <f t="shared" si="456"/>
        <v>230</v>
      </c>
      <c r="AJ2057" s="333" t="str">
        <f t="shared" si="457"/>
        <v/>
      </c>
      <c r="AK2057" s="6" t="str">
        <f t="shared" si="458"/>
        <v/>
      </c>
      <c r="AL2057" s="6" t="str">
        <f t="shared" si="459"/>
        <v/>
      </c>
      <c r="AM2057" s="333"/>
      <c r="AN2057" s="333"/>
      <c r="AO2057" s="333"/>
      <c r="AP2057" s="333" t="str">
        <f t="shared" si="460"/>
        <v/>
      </c>
      <c r="AQ2057" s="6">
        <f t="shared" si="448"/>
        <v>5.0000000000000001E-3</v>
      </c>
      <c r="AR2057" s="6" t="str">
        <f t="shared" si="449"/>
        <v/>
      </c>
      <c r="AS2057" s="6">
        <f t="shared" si="450"/>
        <v>5.0000000000000001E-3</v>
      </c>
      <c r="AT2057" s="6">
        <f t="shared" si="451"/>
        <v>1</v>
      </c>
      <c r="AU2057" s="6">
        <f t="shared" si="452"/>
        <v>1</v>
      </c>
    </row>
    <row r="2058" spans="1:47" ht="13.2" hidden="1" x14ac:dyDescent="0.2">
      <c r="A2058" s="188">
        <v>43336.511655092596</v>
      </c>
      <c r="B2058" s="193" t="s">
        <v>15756</v>
      </c>
      <c r="C2058" s="188" t="s">
        <v>1650</v>
      </c>
      <c r="D2058" s="188" t="s">
        <v>1650</v>
      </c>
      <c r="E2058" s="188" t="s">
        <v>1665</v>
      </c>
      <c r="F2058" s="179" t="s">
        <v>10625</v>
      </c>
      <c r="G2058" s="179" t="s">
        <v>1665</v>
      </c>
      <c r="H2058" s="179" t="s">
        <v>1665</v>
      </c>
      <c r="I2058" s="194" t="s">
        <v>1228</v>
      </c>
      <c r="J2058" s="194" t="s">
        <v>15726</v>
      </c>
      <c r="K2058" s="180" t="s">
        <v>10672</v>
      </c>
      <c r="L2058" s="192">
        <v>0.81611999999999996</v>
      </c>
      <c r="M2058" s="182" t="s">
        <v>15714</v>
      </c>
      <c r="N2058" s="183" t="s">
        <v>15757</v>
      </c>
      <c r="O2058" s="188" t="s">
        <v>11083</v>
      </c>
      <c r="P2058" s="183" t="s">
        <v>1665</v>
      </c>
      <c r="Q2058" s="188" t="s">
        <v>1665</v>
      </c>
      <c r="R2058" s="188" t="s">
        <v>1665</v>
      </c>
      <c r="S2058" s="182" t="s">
        <v>1665</v>
      </c>
      <c r="T2058" s="182" t="s">
        <v>1665</v>
      </c>
      <c r="U2058" s="188" t="s">
        <v>1665</v>
      </c>
      <c r="V2058" s="188" t="s">
        <v>10632</v>
      </c>
      <c r="X2058" s="6" t="str">
        <f>IF(IFERROR(INDEX('Previous cycle PGE'!X:X,MATCH($B2058,'Previous cycle PGE'!$B:$B,0)),"Not in Previous Cycle")=0,"",IFERROR(INDEX('Previous cycle PGE'!X:X,MATCH($B2058,'Previous cycle PGE'!$B:$B,0)),"Not in Previous Cycle"))</f>
        <v/>
      </c>
      <c r="Y2058" s="6" t="str">
        <f>IF(IFERROR(INDEX('Previous cycle PGE'!Y:Y,MATCH($B2058,'Previous cycle PGE'!$B:$B,0)),"Not in Previous Cycle")=0,"",IFERROR(INDEX('Previous cycle PGE'!Y:Y,MATCH($B2058,'Previous cycle PGE'!$B:$B,0)),"Not in Previous Cycle"))</f>
        <v/>
      </c>
      <c r="Z2058" s="6" t="str">
        <f>IFERROR(IF(INDEX('Previous cycle PGE'!X:X,MATCH($J2058,'Previous cycle PGE'!$J:$J,0))=0,"",INDEX('Previous cycle PGE'!X:X,MATCH($J2058,'Previous cycle PGE'!$J:$J,0))),IF(NOT(ISNUMBER(SEARCH("Withdrawn",$E2058))),"No Match - Review","No Match - Ignore"))</f>
        <v>not found</v>
      </c>
      <c r="AA2058" s="6"/>
      <c r="AB2058" s="6" t="str">
        <f t="shared" si="461"/>
        <v>Transmission</v>
      </c>
      <c r="AC2058" s="6" t="str" cm="1">
        <f t="array" ref="AC2058">IF(AF2058,MAX(_xlfn._xlws.FILTER(Substations!G:G,Substations!A:A=AB2058)),"")</f>
        <v/>
      </c>
      <c r="AD2058" s="6" t="str" cm="1">
        <f t="array" ref="AD2058">IFERROR(INDEX('2024 TPD Allocation Report'!F:F,MATCH(VALUE(_xlfn.CHOOSECOLS(_xlfn.TEXTSPLIT(B2058,"-"),1)),'2024 TPD Allocation Report'!B:B,0)),"")</f>
        <v/>
      </c>
      <c r="AE2058" s="6" t="str">
        <f t="shared" si="453"/>
        <v/>
      </c>
      <c r="AF2058" s="6" t="b">
        <f>IF(COUNTIF(Substations!A:A,AB2058)&gt;=1,TRUE,FALSE)</f>
        <v>0</v>
      </c>
      <c r="AG2058" s="6" t="b">
        <f t="shared" si="454"/>
        <v>0</v>
      </c>
      <c r="AH2058" s="12" t="str">
        <f t="shared" si="455"/>
        <v>not found</v>
      </c>
      <c r="AI2058" s="12" t="str">
        <f t="shared" si="456"/>
        <v/>
      </c>
      <c r="AJ2058" s="333" t="str">
        <f t="shared" si="457"/>
        <v/>
      </c>
      <c r="AK2058" s="6">
        <f t="shared" si="458"/>
        <v>0.81611999999999996</v>
      </c>
      <c r="AL2058" s="6" t="str">
        <f t="shared" si="459"/>
        <v/>
      </c>
      <c r="AM2058" s="333"/>
      <c r="AN2058" s="333"/>
      <c r="AO2058" s="333"/>
      <c r="AP2058" s="333" t="str">
        <f t="shared" si="460"/>
        <v/>
      </c>
      <c r="AQ2058" s="6" t="str">
        <f t="shared" si="448"/>
        <v/>
      </c>
      <c r="AR2058" s="6" t="str">
        <f t="shared" si="449"/>
        <v/>
      </c>
      <c r="AS2058" s="6" t="str">
        <f t="shared" si="450"/>
        <v/>
      </c>
      <c r="AT2058" s="6">
        <f t="shared" si="451"/>
        <v>0</v>
      </c>
      <c r="AU2058" s="6">
        <f t="shared" si="452"/>
        <v>0</v>
      </c>
    </row>
    <row r="2059" spans="1:47" ht="13.2" hidden="1" x14ac:dyDescent="0.2">
      <c r="A2059" s="188">
        <v>43340.833333333336</v>
      </c>
      <c r="B2059" s="193" t="s">
        <v>15758</v>
      </c>
      <c r="C2059" s="188" t="s">
        <v>1650</v>
      </c>
      <c r="D2059" s="188" t="s">
        <v>1650</v>
      </c>
      <c r="E2059" s="188" t="s">
        <v>1665</v>
      </c>
      <c r="F2059" s="179" t="s">
        <v>15759</v>
      </c>
      <c r="G2059" s="179" t="s">
        <v>1665</v>
      </c>
      <c r="H2059" s="179" t="s">
        <v>1665</v>
      </c>
      <c r="I2059" s="194" t="s">
        <v>769</v>
      </c>
      <c r="J2059" s="194" t="s">
        <v>10924</v>
      </c>
      <c r="K2059" s="180" t="s">
        <v>3160</v>
      </c>
      <c r="L2059" s="192">
        <v>1.538</v>
      </c>
      <c r="M2059" s="182" t="s">
        <v>15714</v>
      </c>
      <c r="N2059" s="183" t="s">
        <v>14838</v>
      </c>
      <c r="O2059" s="188" t="s">
        <v>15125</v>
      </c>
      <c r="P2059" s="183" t="s">
        <v>1665</v>
      </c>
      <c r="Q2059" s="188" t="s">
        <v>1665</v>
      </c>
      <c r="R2059" s="188" t="s">
        <v>1665</v>
      </c>
      <c r="S2059" s="182" t="s">
        <v>1665</v>
      </c>
      <c r="T2059" s="182" t="s">
        <v>1665</v>
      </c>
      <c r="U2059" s="188" t="s">
        <v>1665</v>
      </c>
      <c r="V2059" s="188" t="s">
        <v>10632</v>
      </c>
      <c r="X2059" s="6" t="str">
        <f>IF(IFERROR(INDEX('Previous cycle PGE'!X:X,MATCH($B2059,'Previous cycle PGE'!$B:$B,0)),"Not in Previous Cycle")=0,"",IFERROR(INDEX('Previous cycle PGE'!X:X,MATCH($B2059,'Previous cycle PGE'!$B:$B,0)),"Not in Previous Cycle"))</f>
        <v/>
      </c>
      <c r="Y2059" s="6" t="str">
        <f>IF(IFERROR(INDEX('Previous cycle PGE'!Y:Y,MATCH($B2059,'Previous cycle PGE'!$B:$B,0)),"Not in Previous Cycle")=0,"",IFERROR(INDEX('Previous cycle PGE'!Y:Y,MATCH($B2059,'Previous cycle PGE'!$B:$B,0)),"Not in Previous Cycle"))</f>
        <v/>
      </c>
      <c r="Z2059" s="6" t="str">
        <f>IFERROR(IF(INDEX('Previous cycle PGE'!X:X,MATCH($J2059,'Previous cycle PGE'!$J:$J,0))=0,"",INDEX('Previous cycle PGE'!X:X,MATCH($J2059,'Previous cycle PGE'!$J:$J,0))),IF(NOT(ISNUMBER(SEARCH("Withdrawn",$E2059))),"No Match - Review","No Match - Ignore"))</f>
        <v/>
      </c>
      <c r="AA2059" s="6"/>
      <c r="AB2059" s="6" t="str">
        <f t="shared" si="461"/>
        <v>Guernsey</v>
      </c>
      <c r="AC2059" s="6" cm="1">
        <f t="array" ref="AC2059">IF(AF2059,MAX(_xlfn._xlws.FILTER(Substations!G:G,Substations!A:A=AB2059)),"")</f>
        <v>70</v>
      </c>
      <c r="AD2059" s="6" cm="1">
        <f t="array" ref="AD2059">IFERROR(INDEX('2024 TPD Allocation Report'!F:F,MATCH(VALUE(_xlfn.CHOOSECOLS(_xlfn.TEXTSPLIT(B2059,"-"),1)),'2024 TPD Allocation Report'!B:B,0)),"")</f>
        <v>1</v>
      </c>
      <c r="AE2059" s="6">
        <f t="shared" si="453"/>
        <v>1.538</v>
      </c>
      <c r="AF2059" s="6" t="b">
        <f>IF(COUNTIF(Substations!A:A,AB2059)&gt;=1,TRUE,FALSE)</f>
        <v>1</v>
      </c>
      <c r="AG2059" s="6" t="b">
        <f t="shared" si="454"/>
        <v>0</v>
      </c>
      <c r="AH2059" s="12" t="str">
        <f t="shared" si="455"/>
        <v>Guernsey</v>
      </c>
      <c r="AI2059" s="12">
        <f t="shared" si="456"/>
        <v>70</v>
      </c>
      <c r="AJ2059" s="333" t="str">
        <f t="shared" si="457"/>
        <v/>
      </c>
      <c r="AK2059" s="6" t="str">
        <f t="shared" si="458"/>
        <v/>
      </c>
      <c r="AL2059" s="6" t="str">
        <f t="shared" si="459"/>
        <v/>
      </c>
      <c r="AM2059" s="333"/>
      <c r="AN2059" s="333"/>
      <c r="AO2059" s="333"/>
      <c r="AP2059" s="333" t="str">
        <f t="shared" si="460"/>
        <v/>
      </c>
      <c r="AQ2059" s="6" t="str">
        <f t="shared" si="448"/>
        <v/>
      </c>
      <c r="AR2059" s="6" t="str">
        <f t="shared" si="449"/>
        <v/>
      </c>
      <c r="AS2059" s="6" t="str">
        <f t="shared" si="450"/>
        <v/>
      </c>
      <c r="AT2059" s="6">
        <f t="shared" si="451"/>
        <v>0</v>
      </c>
      <c r="AU2059" s="6">
        <f t="shared" si="452"/>
        <v>0</v>
      </c>
    </row>
    <row r="2060" spans="1:47" ht="13.2" hidden="1" x14ac:dyDescent="0.2">
      <c r="A2060" s="188">
        <v>43329.540972222225</v>
      </c>
      <c r="B2060" s="193" t="s">
        <v>15760</v>
      </c>
      <c r="C2060" s="188" t="s">
        <v>1650</v>
      </c>
      <c r="D2060" s="188" t="s">
        <v>1650</v>
      </c>
      <c r="E2060" s="188" t="s">
        <v>10624</v>
      </c>
      <c r="F2060" s="179" t="s">
        <v>10625</v>
      </c>
      <c r="G2060" s="179" t="s">
        <v>1653</v>
      </c>
      <c r="H2060" s="179" t="s">
        <v>1653</v>
      </c>
      <c r="I2060" s="194" t="s">
        <v>10728</v>
      </c>
      <c r="J2060" s="194" t="s">
        <v>15761</v>
      </c>
      <c r="K2060" s="180" t="s">
        <v>696</v>
      </c>
      <c r="L2060" s="192">
        <v>0.35</v>
      </c>
      <c r="M2060" s="182" t="s">
        <v>15762</v>
      </c>
      <c r="N2060" s="183" t="s">
        <v>15266</v>
      </c>
      <c r="O2060" s="188" t="s">
        <v>11083</v>
      </c>
      <c r="P2060" s="183" t="s">
        <v>1653</v>
      </c>
      <c r="Q2060" s="188" t="s">
        <v>1653</v>
      </c>
      <c r="R2060" s="188" t="s">
        <v>11084</v>
      </c>
      <c r="S2060" s="182" t="s">
        <v>11084</v>
      </c>
      <c r="T2060" s="182" t="s">
        <v>11084</v>
      </c>
      <c r="U2060" s="188" t="s">
        <v>706</v>
      </c>
      <c r="V2060" s="188" t="s">
        <v>10632</v>
      </c>
      <c r="X2060" s="6" t="str">
        <f>IF(IFERROR(INDEX('Previous cycle PGE'!X:X,MATCH($B2060,'Previous cycle PGE'!$B:$B,0)),"Not in Previous Cycle")=0,"",IFERROR(INDEX('Previous cycle PGE'!X:X,MATCH($B2060,'Previous cycle PGE'!$B:$B,0)),"Not in Previous Cycle"))</f>
        <v/>
      </c>
      <c r="Y2060" s="6" t="str">
        <f>IF(IFERROR(INDEX('Previous cycle PGE'!Y:Y,MATCH($B2060,'Previous cycle PGE'!$B:$B,0)),"Not in Previous Cycle")=0,"",IFERROR(INDEX('Previous cycle PGE'!Y:Y,MATCH($B2060,'Previous cycle PGE'!$B:$B,0)),"Not in Previous Cycle"))</f>
        <v/>
      </c>
      <c r="Z2060" s="6" t="str">
        <f>IFERROR(IF(INDEX('Previous cycle PGE'!X:X,MATCH($J2060,'Previous cycle PGE'!$J:$J,0))=0,"",INDEX('Previous cycle PGE'!X:X,MATCH($J2060,'Previous cycle PGE'!$J:$J,0))),IF(NOT(ISNUMBER(SEARCH("Withdrawn",$E2060))),"No Match - Review","No Match - Ignore"))</f>
        <v/>
      </c>
      <c r="AA2060" s="6" t="str">
        <f>IFERROR(IF(INDEX('Previous cycle PGE'!Y:Y,MATCH($J2060,'Previous cycle PGE'!$J:$J,0))=0,"",INDEX('Previous cycle PGE'!Y:Y,MATCH($J2060,'Previous cycle PGE'!$J:$J,0))),IF(NOT(ISNUMBER(SEARCH("Withdrawn",$E2060))),"No Match - Review","No Match - Ignore"))</f>
        <v/>
      </c>
      <c r="AB2060" s="6" t="str">
        <f t="shared" si="461"/>
        <v>Buellton</v>
      </c>
      <c r="AC2060" s="6" t="str" cm="1">
        <f t="array" ref="AC2060">IF(AF2060,MAX(_xlfn._xlws.FILTER(Substations!G:G,Substations!A:A=AB2060)),"")</f>
        <v/>
      </c>
      <c r="AD2060" s="6" t="str" cm="1">
        <f t="array" ref="AD2060">IFERROR(INDEX('2024 TPD Allocation Report'!F:F,MATCH(VALUE(_xlfn.CHOOSECOLS(_xlfn.TEXTSPLIT(B2060,"-"),1)),'2024 TPD Allocation Report'!B:B,0)),"")</f>
        <v/>
      </c>
      <c r="AE2060" s="6" t="str">
        <f t="shared" si="453"/>
        <v/>
      </c>
      <c r="AF2060" s="6" t="b">
        <f>IF(COUNTIF(Substations!A:A,AB2060)&gt;=1,TRUE,FALSE)</f>
        <v>0</v>
      </c>
      <c r="AG2060" s="6" t="b">
        <f t="shared" si="454"/>
        <v>0</v>
      </c>
      <c r="AH2060" s="12" t="str">
        <f t="shared" si="455"/>
        <v>Buellton</v>
      </c>
      <c r="AI2060" s="12" t="str">
        <f t="shared" si="456"/>
        <v/>
      </c>
      <c r="AJ2060" s="333" t="str">
        <f t="shared" si="457"/>
        <v/>
      </c>
      <c r="AK2060" s="6" t="str">
        <f t="shared" si="458"/>
        <v/>
      </c>
      <c r="AL2060" s="6" t="str">
        <f t="shared" si="459"/>
        <v/>
      </c>
      <c r="AM2060" s="333"/>
      <c r="AN2060" s="333"/>
      <c r="AO2060" s="333"/>
      <c r="AP2060" s="333" t="str">
        <f t="shared" si="460"/>
        <v/>
      </c>
      <c r="AQ2060" s="6">
        <f t="shared" si="448"/>
        <v>0.35</v>
      </c>
      <c r="AR2060" s="6" t="str">
        <f t="shared" si="449"/>
        <v/>
      </c>
      <c r="AS2060" s="6">
        <f t="shared" si="450"/>
        <v>0.35</v>
      </c>
      <c r="AT2060" s="6">
        <f t="shared" si="451"/>
        <v>1</v>
      </c>
      <c r="AU2060" s="6">
        <f t="shared" si="452"/>
        <v>1</v>
      </c>
    </row>
    <row r="2061" spans="1:47" ht="13.2" hidden="1" x14ac:dyDescent="0.2">
      <c r="A2061" s="188">
        <v>43329.54583333333</v>
      </c>
      <c r="B2061" s="193" t="s">
        <v>15763</v>
      </c>
      <c r="C2061" s="188" t="s">
        <v>1650</v>
      </c>
      <c r="D2061" s="188" t="s">
        <v>1650</v>
      </c>
      <c r="E2061" s="188" t="s">
        <v>1665</v>
      </c>
      <c r="F2061" s="179" t="s">
        <v>10625</v>
      </c>
      <c r="G2061" s="179" t="s">
        <v>1665</v>
      </c>
      <c r="H2061" s="179" t="s">
        <v>1665</v>
      </c>
      <c r="I2061" s="194" t="s">
        <v>871</v>
      </c>
      <c r="J2061" s="194" t="s">
        <v>14163</v>
      </c>
      <c r="K2061" s="180" t="s">
        <v>696</v>
      </c>
      <c r="L2061" s="192">
        <v>0.45500000000000002</v>
      </c>
      <c r="M2061" s="182" t="s">
        <v>15762</v>
      </c>
      <c r="N2061" s="183" t="s">
        <v>15457</v>
      </c>
      <c r="O2061" s="188" t="s">
        <v>11083</v>
      </c>
      <c r="P2061" s="183" t="s">
        <v>1665</v>
      </c>
      <c r="Q2061" s="188" t="s">
        <v>1665</v>
      </c>
      <c r="R2061" s="188" t="s">
        <v>1665</v>
      </c>
      <c r="S2061" s="182" t="s">
        <v>1665</v>
      </c>
      <c r="T2061" s="182" t="s">
        <v>1665</v>
      </c>
      <c r="U2061" s="188" t="s">
        <v>1665</v>
      </c>
      <c r="V2061" s="188" t="s">
        <v>10632</v>
      </c>
      <c r="X2061" s="6" t="str">
        <f>IF(IFERROR(INDEX('Previous cycle PGE'!X:X,MATCH($B2061,'Previous cycle PGE'!$B:$B,0)),"Not in Previous Cycle")=0,"",IFERROR(INDEX('Previous cycle PGE'!X:X,MATCH($B2061,'Previous cycle PGE'!$B:$B,0)),"Not in Previous Cycle"))</f>
        <v/>
      </c>
      <c r="Y2061" s="6" t="str">
        <f>IF(IFERROR(INDEX('Previous cycle PGE'!Y:Y,MATCH($B2061,'Previous cycle PGE'!$B:$B,0)),"Not in Previous Cycle")=0,"",IFERROR(INDEX('Previous cycle PGE'!Y:Y,MATCH($B2061,'Previous cycle PGE'!$B:$B,0)),"Not in Previous Cycle"))</f>
        <v/>
      </c>
      <c r="Z2061" s="6" t="str">
        <f>IFERROR(IF(INDEX('Previous cycle PGE'!X:X,MATCH($J2061,'Previous cycle PGE'!$J:$J,0))=0,"",INDEX('Previous cycle PGE'!X:X,MATCH($J2061,'Previous cycle PGE'!$J:$J,0))),IF(NOT(ISNUMBER(SEARCH("Withdrawn",$E2061))),"No Match - Review","No Match - Ignore"))</f>
        <v/>
      </c>
      <c r="AA2061" s="6"/>
      <c r="AB2061" s="6" t="str">
        <f t="shared" si="461"/>
        <v>Vineyard</v>
      </c>
      <c r="AC2061" s="6" cm="1">
        <f t="array" ref="AC2061">IF(AF2061,MAX(_xlfn._xlws.FILTER(Substations!G:G,Substations!A:A=AB2061)),"")</f>
        <v>230</v>
      </c>
      <c r="AD2061" s="6" t="str" cm="1">
        <f t="array" ref="AD2061">IFERROR(INDEX('2024 TPD Allocation Report'!F:F,MATCH(VALUE(_xlfn.CHOOSECOLS(_xlfn.TEXTSPLIT(B2061,"-"),1)),'2024 TPD Allocation Report'!B:B,0)),"")</f>
        <v/>
      </c>
      <c r="AE2061" s="6" t="str">
        <f t="shared" si="453"/>
        <v/>
      </c>
      <c r="AF2061" s="6" t="b">
        <f>IF(COUNTIF(Substations!A:A,AB2061)&gt;=1,TRUE,FALSE)</f>
        <v>1</v>
      </c>
      <c r="AG2061" s="6" t="b">
        <f t="shared" si="454"/>
        <v>0</v>
      </c>
      <c r="AH2061" s="12" t="str">
        <f t="shared" si="455"/>
        <v>Vineyard</v>
      </c>
      <c r="AI2061" s="12">
        <f t="shared" si="456"/>
        <v>230</v>
      </c>
      <c r="AJ2061" s="333" t="str">
        <f t="shared" si="457"/>
        <v/>
      </c>
      <c r="AK2061" s="6" t="str">
        <f t="shared" si="458"/>
        <v/>
      </c>
      <c r="AL2061" s="6" t="str">
        <f t="shared" si="459"/>
        <v/>
      </c>
      <c r="AM2061" s="333"/>
      <c r="AN2061" s="333"/>
      <c r="AO2061" s="333"/>
      <c r="AP2061" s="333" t="str">
        <f t="shared" si="460"/>
        <v/>
      </c>
      <c r="AQ2061" s="6">
        <f t="shared" si="448"/>
        <v>0.45500000000000002</v>
      </c>
      <c r="AR2061" s="6" t="str">
        <f t="shared" si="449"/>
        <v/>
      </c>
      <c r="AS2061" s="6">
        <f t="shared" si="450"/>
        <v>0.45500000000000002</v>
      </c>
      <c r="AT2061" s="6">
        <f t="shared" si="451"/>
        <v>0</v>
      </c>
      <c r="AU2061" s="6">
        <f t="shared" si="452"/>
        <v>0</v>
      </c>
    </row>
    <row r="2062" spans="1:47" ht="13.2" hidden="1" x14ac:dyDescent="0.2">
      <c r="A2062" s="188">
        <v>43342.565972222219</v>
      </c>
      <c r="B2062" s="193" t="s">
        <v>15764</v>
      </c>
      <c r="C2062" s="188" t="s">
        <v>1650</v>
      </c>
      <c r="D2062" s="188" t="s">
        <v>10623</v>
      </c>
      <c r="E2062" s="188" t="s">
        <v>1665</v>
      </c>
      <c r="F2062" s="179" t="s">
        <v>15765</v>
      </c>
      <c r="G2062" s="179" t="s">
        <v>1665</v>
      </c>
      <c r="H2062" s="179" t="s">
        <v>1665</v>
      </c>
      <c r="I2062" s="194" t="s">
        <v>15766</v>
      </c>
      <c r="J2062" s="194" t="s">
        <v>12381</v>
      </c>
      <c r="K2062" s="180" t="s">
        <v>10672</v>
      </c>
      <c r="L2062" s="192">
        <v>2</v>
      </c>
      <c r="M2062" s="182" t="s">
        <v>15762</v>
      </c>
      <c r="N2062" s="183" t="s">
        <v>15767</v>
      </c>
      <c r="O2062" s="188" t="s">
        <v>12089</v>
      </c>
      <c r="P2062" s="183" t="s">
        <v>15768</v>
      </c>
      <c r="Q2062" s="188" t="s">
        <v>11516</v>
      </c>
      <c r="R2062" s="188" t="s">
        <v>1665</v>
      </c>
      <c r="S2062" s="182" t="s">
        <v>1665</v>
      </c>
      <c r="T2062" s="182" t="s">
        <v>1665</v>
      </c>
      <c r="U2062" s="188" t="s">
        <v>1665</v>
      </c>
      <c r="V2062" s="188" t="s">
        <v>10632</v>
      </c>
      <c r="X2062" s="6" t="str">
        <f>IF(IFERROR(INDEX('Previous cycle PGE'!X:X,MATCH($B2062,'Previous cycle PGE'!$B:$B,0)),"Not in Previous Cycle")=0,"",IFERROR(INDEX('Previous cycle PGE'!X:X,MATCH($B2062,'Previous cycle PGE'!$B:$B,0)),"Not in Previous Cycle"))</f>
        <v/>
      </c>
      <c r="Y2062" s="6" t="str">
        <f>IF(IFERROR(INDEX('Previous cycle PGE'!Y:Y,MATCH($B2062,'Previous cycle PGE'!$B:$B,0)),"Not in Previous Cycle")=0,"",IFERROR(INDEX('Previous cycle PGE'!Y:Y,MATCH($B2062,'Previous cycle PGE'!$B:$B,0)),"Not in Previous Cycle"))</f>
        <v/>
      </c>
      <c r="Z2062" s="6" t="str">
        <f>IFERROR(IF(INDEX('Previous cycle PGE'!X:X,MATCH($J2062,'Previous cycle PGE'!$J:$J,0))=0,"",INDEX('Previous cycle PGE'!X:X,MATCH($J2062,'Previous cycle PGE'!$J:$J,0))),IF(NOT(ISNUMBER(SEARCH("Withdrawn",$E2062))),"No Match - Review","No Match - Ignore"))</f>
        <v/>
      </c>
      <c r="AA2062" s="6"/>
      <c r="AB2062" s="6" t="str">
        <f t="shared" si="461"/>
        <v>Clear Lake</v>
      </c>
      <c r="AC2062" s="6" t="str" cm="1">
        <f t="array" ref="AC2062">IF(AF2062,MAX(_xlfn._xlws.FILTER(Substations!G:G,Substations!A:A=AB2062)),"")</f>
        <v/>
      </c>
      <c r="AD2062" s="6" t="str" cm="1">
        <f t="array" ref="AD2062">IFERROR(INDEX('2024 TPD Allocation Report'!F:F,MATCH(VALUE(_xlfn.CHOOSECOLS(_xlfn.TEXTSPLIT(B2062,"-"),1)),'2024 TPD Allocation Report'!B:B,0)),"")</f>
        <v/>
      </c>
      <c r="AE2062" s="6" t="str">
        <f t="shared" si="453"/>
        <v/>
      </c>
      <c r="AF2062" s="6" t="b">
        <f>IF(COUNTIF(Substations!A:A,AB2062)&gt;=1,TRUE,FALSE)</f>
        <v>0</v>
      </c>
      <c r="AG2062" s="6" t="b">
        <f t="shared" si="454"/>
        <v>0</v>
      </c>
      <c r="AH2062" s="12" t="str">
        <f t="shared" si="455"/>
        <v>Clear Lake</v>
      </c>
      <c r="AI2062" s="12" t="str">
        <f t="shared" si="456"/>
        <v/>
      </c>
      <c r="AJ2062" s="333" t="str">
        <f t="shared" si="457"/>
        <v/>
      </c>
      <c r="AK2062" s="6">
        <f t="shared" si="458"/>
        <v>2</v>
      </c>
      <c r="AL2062" s="6" t="str">
        <f t="shared" si="459"/>
        <v/>
      </c>
      <c r="AM2062" s="333"/>
      <c r="AN2062" s="333"/>
      <c r="AO2062" s="333"/>
      <c r="AP2062" s="333" t="str">
        <f t="shared" si="460"/>
        <v/>
      </c>
      <c r="AQ2062" s="6" t="str">
        <f t="shared" si="448"/>
        <v/>
      </c>
      <c r="AR2062" s="6" t="str">
        <f t="shared" si="449"/>
        <v/>
      </c>
      <c r="AS2062" s="6" t="str">
        <f t="shared" si="450"/>
        <v/>
      </c>
      <c r="AT2062" s="6">
        <f t="shared" si="451"/>
        <v>0</v>
      </c>
      <c r="AU2062" s="6">
        <f t="shared" si="452"/>
        <v>0</v>
      </c>
    </row>
    <row r="2063" spans="1:47" ht="13.2" hidden="1" x14ac:dyDescent="0.2">
      <c r="A2063" s="188">
        <v>43348.670138888891</v>
      </c>
      <c r="B2063" s="193" t="s">
        <v>15769</v>
      </c>
      <c r="C2063" s="188" t="s">
        <v>1650</v>
      </c>
      <c r="D2063" s="188" t="s">
        <v>1650</v>
      </c>
      <c r="E2063" s="188" t="s">
        <v>1665</v>
      </c>
      <c r="F2063" s="179" t="s">
        <v>14262</v>
      </c>
      <c r="G2063" s="179" t="s">
        <v>1665</v>
      </c>
      <c r="H2063" s="179" t="s">
        <v>1665</v>
      </c>
      <c r="I2063" s="194" t="s">
        <v>15770</v>
      </c>
      <c r="J2063" s="194" t="s">
        <v>15503</v>
      </c>
      <c r="K2063" s="180" t="s">
        <v>10672</v>
      </c>
      <c r="L2063" s="192">
        <v>1.09283</v>
      </c>
      <c r="M2063" s="182" t="s">
        <v>15762</v>
      </c>
      <c r="N2063" s="183" t="s">
        <v>15649</v>
      </c>
      <c r="O2063" s="188" t="s">
        <v>11514</v>
      </c>
      <c r="P2063" s="183" t="s">
        <v>1665</v>
      </c>
      <c r="Q2063" s="188" t="s">
        <v>1665</v>
      </c>
      <c r="R2063" s="188" t="s">
        <v>1665</v>
      </c>
      <c r="S2063" s="182" t="s">
        <v>1665</v>
      </c>
      <c r="T2063" s="182" t="s">
        <v>1665</v>
      </c>
      <c r="U2063" s="188" t="s">
        <v>1665</v>
      </c>
      <c r="V2063" s="188" t="s">
        <v>10632</v>
      </c>
      <c r="X2063" s="6" t="str">
        <f>IF(IFERROR(INDEX('Previous cycle PGE'!X:X,MATCH($B2063,'Previous cycle PGE'!$B:$B,0)),"Not in Previous Cycle")=0,"",IFERROR(INDEX('Previous cycle PGE'!X:X,MATCH($B2063,'Previous cycle PGE'!$B:$B,0)),"Not in Previous Cycle"))</f>
        <v/>
      </c>
      <c r="Y2063" s="6" t="str">
        <f>IF(IFERROR(INDEX('Previous cycle PGE'!Y:Y,MATCH($B2063,'Previous cycle PGE'!$B:$B,0)),"Not in Previous Cycle")=0,"",IFERROR(INDEX('Previous cycle PGE'!Y:Y,MATCH($B2063,'Previous cycle PGE'!$B:$B,0)),"Not in Previous Cycle"))</f>
        <v/>
      </c>
      <c r="Z2063" s="6" t="str">
        <f>IFERROR(IF(INDEX('Previous cycle PGE'!X:X,MATCH($J2063,'Previous cycle PGE'!$J:$J,0))=0,"",INDEX('Previous cycle PGE'!X:X,MATCH($J2063,'Previous cycle PGE'!$J:$J,0))),IF(NOT(ISNUMBER(SEARCH("Withdrawn",$E2063))),"No Match - Review","No Match - Ignore"))</f>
        <v/>
      </c>
      <c r="AA2063" s="6"/>
      <c r="AB2063" s="6" t="str">
        <f t="shared" si="461"/>
        <v>California Ave</v>
      </c>
      <c r="AC2063" s="6" cm="1">
        <f t="array" ref="AC2063">IF(AF2063,MAX(_xlfn._xlws.FILTER(Substations!G:G,Substations!A:A=AB2063)),"")</f>
        <v>115</v>
      </c>
      <c r="AD2063" s="6" cm="1">
        <f t="array" ref="AD2063">IFERROR(INDEX('2024 TPD Allocation Report'!F:F,MATCH(VALUE(_xlfn.CHOOSECOLS(_xlfn.TEXTSPLIT(B2063,"-"),1)),'2024 TPD Allocation Report'!B:B,0)),"")</f>
        <v>1</v>
      </c>
      <c r="AE2063" s="6">
        <f t="shared" si="453"/>
        <v>1.09283</v>
      </c>
      <c r="AF2063" s="6" t="b">
        <f>IF(COUNTIF(Substations!A:A,AB2063)&gt;=1,TRUE,FALSE)</f>
        <v>1</v>
      </c>
      <c r="AG2063" s="6" t="b">
        <f t="shared" si="454"/>
        <v>0</v>
      </c>
      <c r="AH2063" s="12" t="str">
        <f t="shared" si="455"/>
        <v>California Ave</v>
      </c>
      <c r="AI2063" s="12">
        <f t="shared" si="456"/>
        <v>115</v>
      </c>
      <c r="AJ2063" s="333">
        <f t="shared" si="457"/>
        <v>0</v>
      </c>
      <c r="AK2063" s="6">
        <f t="shared" si="458"/>
        <v>1.09283</v>
      </c>
      <c r="AL2063" s="6" t="str">
        <f t="shared" si="459"/>
        <v/>
      </c>
      <c r="AM2063" s="333"/>
      <c r="AN2063" s="333"/>
      <c r="AO2063" s="333"/>
      <c r="AP2063" s="333" t="str">
        <f t="shared" si="460"/>
        <v/>
      </c>
      <c r="AQ2063" s="6" t="str">
        <f t="shared" si="448"/>
        <v/>
      </c>
      <c r="AR2063" s="6" t="str">
        <f t="shared" si="449"/>
        <v/>
      </c>
      <c r="AS2063" s="6" t="str">
        <f t="shared" si="450"/>
        <v/>
      </c>
      <c r="AT2063" s="6">
        <f t="shared" si="451"/>
        <v>0</v>
      </c>
      <c r="AU2063" s="6">
        <f t="shared" si="452"/>
        <v>0</v>
      </c>
    </row>
    <row r="2064" spans="1:47" ht="13.2" hidden="1" x14ac:dyDescent="0.2">
      <c r="A2064" s="188">
        <v>43348.678472222222</v>
      </c>
      <c r="B2064" s="193" t="s">
        <v>15771</v>
      </c>
      <c r="C2064" s="188" t="s">
        <v>1650</v>
      </c>
      <c r="D2064" s="188" t="s">
        <v>1650</v>
      </c>
      <c r="E2064" s="188" t="s">
        <v>1665</v>
      </c>
      <c r="F2064" s="179" t="s">
        <v>14262</v>
      </c>
      <c r="G2064" s="179" t="s">
        <v>1665</v>
      </c>
      <c r="H2064" s="179" t="s">
        <v>1665</v>
      </c>
      <c r="I2064" s="194" t="s">
        <v>743</v>
      </c>
      <c r="J2064" s="194" t="s">
        <v>12347</v>
      </c>
      <c r="K2064" s="180" t="s">
        <v>10672</v>
      </c>
      <c r="L2064" s="192">
        <v>1.5118099999999999</v>
      </c>
      <c r="M2064" s="182" t="s">
        <v>15762</v>
      </c>
      <c r="N2064" s="183" t="s">
        <v>15457</v>
      </c>
      <c r="O2064" s="188" t="s">
        <v>11772</v>
      </c>
      <c r="P2064" s="183" t="s">
        <v>1665</v>
      </c>
      <c r="Q2064" s="188" t="s">
        <v>1665</v>
      </c>
      <c r="R2064" s="188" t="s">
        <v>1665</v>
      </c>
      <c r="S2064" s="182" t="s">
        <v>1665</v>
      </c>
      <c r="T2064" s="182" t="s">
        <v>1665</v>
      </c>
      <c r="U2064" s="188" t="s">
        <v>1665</v>
      </c>
      <c r="V2064" s="188" t="s">
        <v>10632</v>
      </c>
      <c r="X2064" s="6" t="str">
        <f>IF(IFERROR(INDEX('Previous cycle PGE'!X:X,MATCH($B2064,'Previous cycle PGE'!$B:$B,0)),"Not in Previous Cycle")=0,"",IFERROR(INDEX('Previous cycle PGE'!X:X,MATCH($B2064,'Previous cycle PGE'!$B:$B,0)),"Not in Previous Cycle"))</f>
        <v/>
      </c>
      <c r="Y2064" s="6" t="str">
        <f>IF(IFERROR(INDEX('Previous cycle PGE'!Y:Y,MATCH($B2064,'Previous cycle PGE'!$B:$B,0)),"Not in Previous Cycle")=0,"",IFERROR(INDEX('Previous cycle PGE'!Y:Y,MATCH($B2064,'Previous cycle PGE'!$B:$B,0)),"Not in Previous Cycle"))</f>
        <v/>
      </c>
      <c r="Z2064" s="6" t="str">
        <f>IFERROR(IF(INDEX('Previous cycle PGE'!X:X,MATCH($J2064,'Previous cycle PGE'!$J:$J,0))=0,"",INDEX('Previous cycle PGE'!X:X,MATCH($J2064,'Previous cycle PGE'!$J:$J,0))),IF(NOT(ISNUMBER(SEARCH("Withdrawn",$E2064))),"No Match - Review","No Match - Ignore"))</f>
        <v/>
      </c>
      <c r="AA2064" s="6"/>
      <c r="AB2064" s="6" t="str">
        <f t="shared" si="461"/>
        <v>Lerdo</v>
      </c>
      <c r="AC2064" s="6" cm="1">
        <f t="array" ref="AC2064">IF(AF2064,MAX(_xlfn._xlws.FILTER(Substations!G:G,Substations!A:A=AB2064)),"")</f>
        <v>115</v>
      </c>
      <c r="AD2064" s="6" cm="1">
        <f t="array" ref="AD2064">IFERROR(INDEX('2024 TPD Allocation Report'!F:F,MATCH(VALUE(_xlfn.CHOOSECOLS(_xlfn.TEXTSPLIT(B2064,"-"),1)),'2024 TPD Allocation Report'!B:B,0)),"")</f>
        <v>1</v>
      </c>
      <c r="AE2064" s="6">
        <f t="shared" si="453"/>
        <v>1.5118099999999999</v>
      </c>
      <c r="AF2064" s="6" t="b">
        <f>IF(COUNTIF(Substations!A:A,AB2064)&gt;=1,TRUE,FALSE)</f>
        <v>1</v>
      </c>
      <c r="AG2064" s="6" t="b">
        <f t="shared" si="454"/>
        <v>0</v>
      </c>
      <c r="AH2064" s="12" t="str">
        <f t="shared" si="455"/>
        <v>Lerdo</v>
      </c>
      <c r="AI2064" s="12">
        <f t="shared" si="456"/>
        <v>115</v>
      </c>
      <c r="AJ2064" s="333">
        <f t="shared" si="457"/>
        <v>0</v>
      </c>
      <c r="AK2064" s="6">
        <f t="shared" si="458"/>
        <v>1.5118099999999999</v>
      </c>
      <c r="AL2064" s="6" t="str">
        <f t="shared" si="459"/>
        <v/>
      </c>
      <c r="AM2064" s="333"/>
      <c r="AN2064" s="333"/>
      <c r="AO2064" s="333"/>
      <c r="AP2064" s="333" t="str">
        <f t="shared" si="460"/>
        <v/>
      </c>
      <c r="AQ2064" s="6" t="str">
        <f t="shared" si="448"/>
        <v/>
      </c>
      <c r="AR2064" s="6" t="str">
        <f t="shared" si="449"/>
        <v/>
      </c>
      <c r="AS2064" s="6" t="str">
        <f t="shared" si="450"/>
        <v/>
      </c>
      <c r="AT2064" s="6">
        <f t="shared" si="451"/>
        <v>0</v>
      </c>
      <c r="AU2064" s="6">
        <f t="shared" si="452"/>
        <v>0</v>
      </c>
    </row>
    <row r="2065" spans="1:47" ht="13.2" hidden="1" x14ac:dyDescent="0.2">
      <c r="A2065" s="188">
        <v>43348.693055555559</v>
      </c>
      <c r="B2065" s="193" t="s">
        <v>15772</v>
      </c>
      <c r="C2065" s="188" t="s">
        <v>1650</v>
      </c>
      <c r="D2065" s="188" t="s">
        <v>1650</v>
      </c>
      <c r="E2065" s="188" t="s">
        <v>1665</v>
      </c>
      <c r="F2065" s="179" t="s">
        <v>14262</v>
      </c>
      <c r="G2065" s="179" t="s">
        <v>1665</v>
      </c>
      <c r="H2065" s="179" t="s">
        <v>1665</v>
      </c>
      <c r="I2065" s="194" t="s">
        <v>743</v>
      </c>
      <c r="J2065" s="194" t="s">
        <v>10695</v>
      </c>
      <c r="K2065" s="180" t="s">
        <v>10672</v>
      </c>
      <c r="L2065" s="192">
        <v>2.07368</v>
      </c>
      <c r="M2065" s="182" t="s">
        <v>15762</v>
      </c>
      <c r="N2065" s="183" t="s">
        <v>15773</v>
      </c>
      <c r="O2065" s="188" t="s">
        <v>14426</v>
      </c>
      <c r="P2065" s="183" t="s">
        <v>1665</v>
      </c>
      <c r="Q2065" s="188" t="s">
        <v>1665</v>
      </c>
      <c r="R2065" s="188" t="s">
        <v>1665</v>
      </c>
      <c r="S2065" s="182" t="s">
        <v>1665</v>
      </c>
      <c r="T2065" s="182" t="s">
        <v>1665</v>
      </c>
      <c r="U2065" s="188" t="s">
        <v>1665</v>
      </c>
      <c r="V2065" s="188" t="s">
        <v>10632</v>
      </c>
      <c r="X2065" s="6" t="str">
        <f>IF(IFERROR(INDEX('Previous cycle PGE'!X:X,MATCH($B2065,'Previous cycle PGE'!$B:$B,0)),"Not in Previous Cycle")=0,"",IFERROR(INDEX('Previous cycle PGE'!X:X,MATCH($B2065,'Previous cycle PGE'!$B:$B,0)),"Not in Previous Cycle"))</f>
        <v/>
      </c>
      <c r="Y2065" s="6" t="str">
        <f>IF(IFERROR(INDEX('Previous cycle PGE'!Y:Y,MATCH($B2065,'Previous cycle PGE'!$B:$B,0)),"Not in Previous Cycle")=0,"",IFERROR(INDEX('Previous cycle PGE'!Y:Y,MATCH($B2065,'Previous cycle PGE'!$B:$B,0)),"Not in Previous Cycle"))</f>
        <v/>
      </c>
      <c r="Z2065" s="6" t="str">
        <f>IFERROR(IF(INDEX('Previous cycle PGE'!X:X,MATCH($J2065,'Previous cycle PGE'!$J:$J,0))=0,"",INDEX('Previous cycle PGE'!X:X,MATCH($J2065,'Previous cycle PGE'!$J:$J,0))),IF(NOT(ISNUMBER(SEARCH("Withdrawn",$E2065))),"No Match - Review","No Match - Ignore"))</f>
        <v/>
      </c>
      <c r="AA2065" s="6"/>
      <c r="AB2065" s="6" t="str">
        <f t="shared" si="461"/>
        <v>Castroville</v>
      </c>
      <c r="AC2065" s="6" t="str" cm="1">
        <f t="array" ref="AC2065">IF(AF2065,MAX(_xlfn._xlws.FILTER(Substations!G:G,Substations!A:A=AB2065)),"")</f>
        <v/>
      </c>
      <c r="AD2065" s="6" t="str" cm="1">
        <f t="array" ref="AD2065">IFERROR(INDEX('2024 TPD Allocation Report'!F:F,MATCH(VALUE(_xlfn.CHOOSECOLS(_xlfn.TEXTSPLIT(B2065,"-"),1)),'2024 TPD Allocation Report'!B:B,0)),"")</f>
        <v/>
      </c>
      <c r="AE2065" s="6" t="str">
        <f t="shared" si="453"/>
        <v/>
      </c>
      <c r="AF2065" s="6" t="b">
        <f>IF(COUNTIF(Substations!A:A,AB2065)&gt;=1,TRUE,FALSE)</f>
        <v>0</v>
      </c>
      <c r="AG2065" s="6" t="b">
        <f t="shared" si="454"/>
        <v>0</v>
      </c>
      <c r="AH2065" s="12" t="str">
        <f t="shared" si="455"/>
        <v>Castroville</v>
      </c>
      <c r="AI2065" s="12" t="str">
        <f t="shared" si="456"/>
        <v/>
      </c>
      <c r="AJ2065" s="333" t="str">
        <f t="shared" si="457"/>
        <v/>
      </c>
      <c r="AK2065" s="6">
        <f t="shared" si="458"/>
        <v>2.07368</v>
      </c>
      <c r="AL2065" s="6" t="str">
        <f t="shared" si="459"/>
        <v/>
      </c>
      <c r="AM2065" s="333"/>
      <c r="AN2065" s="333"/>
      <c r="AO2065" s="333"/>
      <c r="AP2065" s="333" t="str">
        <f t="shared" si="460"/>
        <v/>
      </c>
      <c r="AQ2065" s="6" t="str">
        <f t="shared" si="448"/>
        <v/>
      </c>
      <c r="AR2065" s="6" t="str">
        <f t="shared" si="449"/>
        <v/>
      </c>
      <c r="AS2065" s="6" t="str">
        <f t="shared" si="450"/>
        <v/>
      </c>
      <c r="AT2065" s="6">
        <f t="shared" si="451"/>
        <v>0</v>
      </c>
      <c r="AU2065" s="6">
        <f t="shared" si="452"/>
        <v>0</v>
      </c>
    </row>
    <row r="2066" spans="1:47" ht="13.2" hidden="1" x14ac:dyDescent="0.2">
      <c r="A2066" s="188">
        <v>43349.686111111114</v>
      </c>
      <c r="B2066" s="193" t="s">
        <v>15774</v>
      </c>
      <c r="C2066" s="188" t="s">
        <v>1650</v>
      </c>
      <c r="D2066" s="188" t="s">
        <v>1650</v>
      </c>
      <c r="E2066" s="188" t="s">
        <v>1665</v>
      </c>
      <c r="F2066" s="179" t="s">
        <v>14262</v>
      </c>
      <c r="G2066" s="179" t="s">
        <v>1665</v>
      </c>
      <c r="H2066" s="179" t="s">
        <v>1665</v>
      </c>
      <c r="I2066" s="194" t="s">
        <v>15775</v>
      </c>
      <c r="J2066" s="194" t="s">
        <v>10718</v>
      </c>
      <c r="K2066" s="180" t="s">
        <v>10672</v>
      </c>
      <c r="L2066" s="192">
        <v>1.1100000000000001</v>
      </c>
      <c r="M2066" s="182" t="s">
        <v>15762</v>
      </c>
      <c r="N2066" s="183" t="s">
        <v>15776</v>
      </c>
      <c r="O2066" s="188" t="s">
        <v>12089</v>
      </c>
      <c r="P2066" s="183" t="s">
        <v>1665</v>
      </c>
      <c r="Q2066" s="188" t="s">
        <v>1665</v>
      </c>
      <c r="R2066" s="188" t="s">
        <v>1665</v>
      </c>
      <c r="S2066" s="182" t="s">
        <v>1665</v>
      </c>
      <c r="T2066" s="182" t="s">
        <v>1665</v>
      </c>
      <c r="U2066" s="188" t="s">
        <v>1665</v>
      </c>
      <c r="V2066" s="188" t="s">
        <v>10632</v>
      </c>
      <c r="X2066" s="6" t="str">
        <f>IF(IFERROR(INDEX('Previous cycle PGE'!X:X,MATCH($B2066,'Previous cycle PGE'!$B:$B,0)),"Not in Previous Cycle")=0,"",IFERROR(INDEX('Previous cycle PGE'!X:X,MATCH($B2066,'Previous cycle PGE'!$B:$B,0)),"Not in Previous Cycle"))</f>
        <v/>
      </c>
      <c r="Y2066" s="6" t="str">
        <f>IF(IFERROR(INDEX('Previous cycle PGE'!Y:Y,MATCH($B2066,'Previous cycle PGE'!$B:$B,0)),"Not in Previous Cycle")=0,"",IFERROR(INDEX('Previous cycle PGE'!Y:Y,MATCH($B2066,'Previous cycle PGE'!$B:$B,0)),"Not in Previous Cycle"))</f>
        <v/>
      </c>
      <c r="Z2066" s="6" t="str">
        <f>IFERROR(IF(INDEX('Previous cycle PGE'!X:X,MATCH($J2066,'Previous cycle PGE'!$J:$J,0))=0,"",INDEX('Previous cycle PGE'!X:X,MATCH($J2066,'Previous cycle PGE'!$J:$J,0))),IF(NOT(ISNUMBER(SEARCH("Withdrawn",$E2066))),"No Match - Review","No Match - Ignore"))</f>
        <v/>
      </c>
      <c r="AA2066" s="6"/>
      <c r="AB2066" s="6" t="str">
        <f t="shared" si="461"/>
        <v>El Capitan</v>
      </c>
      <c r="AC2066" s="6" t="str" cm="1">
        <f t="array" ref="AC2066">IF(AF2066,MAX(_xlfn._xlws.FILTER(Substations!G:G,Substations!A:A=AB2066)),"")</f>
        <v/>
      </c>
      <c r="AD2066" s="6" cm="1">
        <f t="array" ref="AD2066">IFERROR(INDEX('2024 TPD Allocation Report'!F:F,MATCH(VALUE(_xlfn.CHOOSECOLS(_xlfn.TEXTSPLIT(B2066,"-"),1)),'2024 TPD Allocation Report'!B:B,0)),"")</f>
        <v>1</v>
      </c>
      <c r="AE2066" s="6">
        <f t="shared" si="453"/>
        <v>1.1100000000000001</v>
      </c>
      <c r="AF2066" s="6" t="b">
        <f>IF(COUNTIF(Substations!A:A,AB2066)&gt;=1,TRUE,FALSE)</f>
        <v>0</v>
      </c>
      <c r="AG2066" s="6" t="b">
        <f t="shared" si="454"/>
        <v>0</v>
      </c>
      <c r="AH2066" s="12" t="str">
        <f t="shared" si="455"/>
        <v>El Capitan</v>
      </c>
      <c r="AI2066" s="12" t="str">
        <f t="shared" si="456"/>
        <v/>
      </c>
      <c r="AJ2066" s="333">
        <f t="shared" si="457"/>
        <v>0</v>
      </c>
      <c r="AK2066" s="6">
        <f t="shared" si="458"/>
        <v>1.1100000000000001</v>
      </c>
      <c r="AL2066" s="6" t="str">
        <f t="shared" si="459"/>
        <v/>
      </c>
      <c r="AM2066" s="333"/>
      <c r="AN2066" s="333"/>
      <c r="AO2066" s="333"/>
      <c r="AP2066" s="333" t="str">
        <f t="shared" si="460"/>
        <v/>
      </c>
      <c r="AQ2066" s="6" t="str">
        <f t="shared" si="448"/>
        <v/>
      </c>
      <c r="AR2066" s="6" t="str">
        <f t="shared" si="449"/>
        <v/>
      </c>
      <c r="AS2066" s="6" t="str">
        <f t="shared" si="450"/>
        <v/>
      </c>
      <c r="AT2066" s="6">
        <f t="shared" si="451"/>
        <v>0</v>
      </c>
      <c r="AU2066" s="6">
        <f t="shared" si="452"/>
        <v>0</v>
      </c>
    </row>
    <row r="2067" spans="1:47" ht="13.2" hidden="1" x14ac:dyDescent="0.2">
      <c r="A2067" s="188">
        <v>43349.730555555558</v>
      </c>
      <c r="B2067" s="193" t="s">
        <v>15777</v>
      </c>
      <c r="C2067" s="188" t="s">
        <v>1650</v>
      </c>
      <c r="D2067" s="188" t="s">
        <v>1650</v>
      </c>
      <c r="E2067" s="188" t="s">
        <v>1665</v>
      </c>
      <c r="F2067" s="179" t="s">
        <v>14262</v>
      </c>
      <c r="G2067" s="179" t="s">
        <v>1665</v>
      </c>
      <c r="H2067" s="179" t="s">
        <v>1665</v>
      </c>
      <c r="I2067" s="194" t="s">
        <v>15778</v>
      </c>
      <c r="J2067" s="194" t="s">
        <v>12564</v>
      </c>
      <c r="K2067" s="180" t="s">
        <v>10672</v>
      </c>
      <c r="L2067" s="192">
        <v>1.1299999999999999</v>
      </c>
      <c r="M2067" s="182" t="s">
        <v>15762</v>
      </c>
      <c r="N2067" s="183" t="s">
        <v>15649</v>
      </c>
      <c r="O2067" s="188" t="s">
        <v>11514</v>
      </c>
      <c r="P2067" s="183" t="s">
        <v>1665</v>
      </c>
      <c r="Q2067" s="188" t="s">
        <v>1665</v>
      </c>
      <c r="R2067" s="188" t="s">
        <v>1665</v>
      </c>
      <c r="S2067" s="182" t="s">
        <v>1665</v>
      </c>
      <c r="T2067" s="182" t="s">
        <v>1665</v>
      </c>
      <c r="U2067" s="188" t="s">
        <v>1665</v>
      </c>
      <c r="V2067" s="188" t="s">
        <v>10632</v>
      </c>
      <c r="X2067" s="6" t="str">
        <f>IF(IFERROR(INDEX('Previous cycle PGE'!X:X,MATCH($B2067,'Previous cycle PGE'!$B:$B,0)),"Not in Previous Cycle")=0,"",IFERROR(INDEX('Previous cycle PGE'!X:X,MATCH($B2067,'Previous cycle PGE'!$B:$B,0)),"Not in Previous Cycle"))</f>
        <v/>
      </c>
      <c r="Y2067" s="6" t="str">
        <f>IF(IFERROR(INDEX('Previous cycle PGE'!Y:Y,MATCH($B2067,'Previous cycle PGE'!$B:$B,0)),"Not in Previous Cycle")=0,"",IFERROR(INDEX('Previous cycle PGE'!Y:Y,MATCH($B2067,'Previous cycle PGE'!$B:$B,0)),"Not in Previous Cycle"))</f>
        <v/>
      </c>
      <c r="Z2067" s="6" t="str">
        <f>IFERROR(IF(INDEX('Previous cycle PGE'!X:X,MATCH($J2067,'Previous cycle PGE'!$J:$J,0))=0,"",INDEX('Previous cycle PGE'!X:X,MATCH($J2067,'Previous cycle PGE'!$J:$J,0))),IF(NOT(ISNUMBER(SEARCH("Withdrawn",$E2067))),"No Match - Review","No Match - Ignore"))</f>
        <v/>
      </c>
      <c r="AA2067" s="6"/>
      <c r="AB2067" s="6" t="str">
        <f t="shared" si="461"/>
        <v>Angiola</v>
      </c>
      <c r="AC2067" s="6" t="str" cm="1">
        <f t="array" ref="AC2067">IF(AF2067,MAX(_xlfn._xlws.FILTER(Substations!G:G,Substations!A:A=AB2067)),"")</f>
        <v/>
      </c>
      <c r="AD2067" s="6" t="str" cm="1">
        <f t="array" ref="AD2067">IFERROR(INDEX('2024 TPD Allocation Report'!F:F,MATCH(VALUE(_xlfn.CHOOSECOLS(_xlfn.TEXTSPLIT(B2067,"-"),1)),'2024 TPD Allocation Report'!B:B,0)),"")</f>
        <v/>
      </c>
      <c r="AE2067" s="6" t="str">
        <f t="shared" si="453"/>
        <v/>
      </c>
      <c r="AF2067" s="6" t="b">
        <f>IF(COUNTIF(Substations!A:A,AB2067)&gt;=1,TRUE,FALSE)</f>
        <v>0</v>
      </c>
      <c r="AG2067" s="6" t="b">
        <f t="shared" si="454"/>
        <v>0</v>
      </c>
      <c r="AH2067" s="12" t="str">
        <f t="shared" si="455"/>
        <v>Angiola</v>
      </c>
      <c r="AI2067" s="12" t="str">
        <f t="shared" si="456"/>
        <v/>
      </c>
      <c r="AJ2067" s="333" t="str">
        <f t="shared" si="457"/>
        <v/>
      </c>
      <c r="AK2067" s="6">
        <f t="shared" si="458"/>
        <v>1.1299999999999999</v>
      </c>
      <c r="AL2067" s="6" t="str">
        <f t="shared" si="459"/>
        <v/>
      </c>
      <c r="AM2067" s="333"/>
      <c r="AN2067" s="333"/>
      <c r="AO2067" s="333"/>
      <c r="AP2067" s="333" t="str">
        <f t="shared" si="460"/>
        <v/>
      </c>
      <c r="AQ2067" s="6" t="str">
        <f t="shared" si="448"/>
        <v/>
      </c>
      <c r="AR2067" s="6" t="str">
        <f t="shared" si="449"/>
        <v/>
      </c>
      <c r="AS2067" s="6" t="str">
        <f t="shared" si="450"/>
        <v/>
      </c>
      <c r="AT2067" s="6">
        <f t="shared" si="451"/>
        <v>0</v>
      </c>
      <c r="AU2067" s="6">
        <f t="shared" si="452"/>
        <v>0</v>
      </c>
    </row>
    <row r="2068" spans="1:47" ht="13.2" hidden="1" x14ac:dyDescent="0.2">
      <c r="A2068" s="188">
        <v>43349.741666666669</v>
      </c>
      <c r="B2068" s="193" t="s">
        <v>15779</v>
      </c>
      <c r="C2068" s="188" t="s">
        <v>1650</v>
      </c>
      <c r="D2068" s="188" t="s">
        <v>1650</v>
      </c>
      <c r="E2068" s="188" t="s">
        <v>1665</v>
      </c>
      <c r="F2068" s="179" t="s">
        <v>14262</v>
      </c>
      <c r="G2068" s="179" t="s">
        <v>1665</v>
      </c>
      <c r="H2068" s="179" t="s">
        <v>1665</v>
      </c>
      <c r="I2068" s="194" t="s">
        <v>15775</v>
      </c>
      <c r="J2068" s="194" t="s">
        <v>10718</v>
      </c>
      <c r="K2068" s="180" t="s">
        <v>10672</v>
      </c>
      <c r="L2068" s="192">
        <v>1.367</v>
      </c>
      <c r="M2068" s="182" t="s">
        <v>15762</v>
      </c>
      <c r="N2068" s="183" t="s">
        <v>15649</v>
      </c>
      <c r="O2068" s="188" t="s">
        <v>11772</v>
      </c>
      <c r="P2068" s="183" t="s">
        <v>1665</v>
      </c>
      <c r="Q2068" s="188" t="s">
        <v>1665</v>
      </c>
      <c r="R2068" s="188" t="s">
        <v>1665</v>
      </c>
      <c r="S2068" s="182" t="s">
        <v>1665</v>
      </c>
      <c r="T2068" s="182" t="s">
        <v>1665</v>
      </c>
      <c r="U2068" s="188" t="s">
        <v>1665</v>
      </c>
      <c r="V2068" s="188" t="s">
        <v>10632</v>
      </c>
      <c r="X2068" s="6" t="str">
        <f>IF(IFERROR(INDEX('Previous cycle PGE'!X:X,MATCH($B2068,'Previous cycle PGE'!$B:$B,0)),"Not in Previous Cycle")=0,"",IFERROR(INDEX('Previous cycle PGE'!X:X,MATCH($B2068,'Previous cycle PGE'!$B:$B,0)),"Not in Previous Cycle"))</f>
        <v/>
      </c>
      <c r="Y2068" s="6" t="str">
        <f>IF(IFERROR(INDEX('Previous cycle PGE'!Y:Y,MATCH($B2068,'Previous cycle PGE'!$B:$B,0)),"Not in Previous Cycle")=0,"",IFERROR(INDEX('Previous cycle PGE'!Y:Y,MATCH($B2068,'Previous cycle PGE'!$B:$B,0)),"Not in Previous Cycle"))</f>
        <v/>
      </c>
      <c r="Z2068" s="6" t="str">
        <f>IFERROR(IF(INDEX('Previous cycle PGE'!X:X,MATCH($J2068,'Previous cycle PGE'!$J:$J,0))=0,"",INDEX('Previous cycle PGE'!X:X,MATCH($J2068,'Previous cycle PGE'!$J:$J,0))),IF(NOT(ISNUMBER(SEARCH("Withdrawn",$E2068))),"No Match - Review","No Match - Ignore"))</f>
        <v/>
      </c>
      <c r="AA2068" s="6"/>
      <c r="AB2068" s="6" t="str">
        <f t="shared" si="461"/>
        <v>El Capitan</v>
      </c>
      <c r="AC2068" s="6" t="str" cm="1">
        <f t="array" ref="AC2068">IF(AF2068,MAX(_xlfn._xlws.FILTER(Substations!G:G,Substations!A:A=AB2068)),"")</f>
        <v/>
      </c>
      <c r="AD2068" s="6" cm="1">
        <f t="array" ref="AD2068">IFERROR(INDEX('2024 TPD Allocation Report'!F:F,MATCH(VALUE(_xlfn.CHOOSECOLS(_xlfn.TEXTSPLIT(B2068,"-"),1)),'2024 TPD Allocation Report'!B:B,0)),"")</f>
        <v>1</v>
      </c>
      <c r="AE2068" s="6">
        <f t="shared" si="453"/>
        <v>1.367</v>
      </c>
      <c r="AF2068" s="6" t="b">
        <f>IF(COUNTIF(Substations!A:A,AB2068)&gt;=1,TRUE,FALSE)</f>
        <v>0</v>
      </c>
      <c r="AG2068" s="6" t="b">
        <f t="shared" si="454"/>
        <v>0</v>
      </c>
      <c r="AH2068" s="12" t="str">
        <f t="shared" si="455"/>
        <v>El Capitan</v>
      </c>
      <c r="AI2068" s="12" t="str">
        <f t="shared" si="456"/>
        <v/>
      </c>
      <c r="AJ2068" s="333">
        <f t="shared" si="457"/>
        <v>0</v>
      </c>
      <c r="AK2068" s="6">
        <f t="shared" si="458"/>
        <v>1.367</v>
      </c>
      <c r="AL2068" s="6" t="str">
        <f t="shared" si="459"/>
        <v/>
      </c>
      <c r="AM2068" s="333"/>
      <c r="AN2068" s="333"/>
      <c r="AO2068" s="333"/>
      <c r="AP2068" s="333" t="str">
        <f t="shared" si="460"/>
        <v/>
      </c>
      <c r="AQ2068" s="6" t="str">
        <f t="shared" si="448"/>
        <v/>
      </c>
      <c r="AR2068" s="6" t="str">
        <f t="shared" si="449"/>
        <v/>
      </c>
      <c r="AS2068" s="6" t="str">
        <f t="shared" si="450"/>
        <v/>
      </c>
      <c r="AT2068" s="6">
        <f t="shared" si="451"/>
        <v>0</v>
      </c>
      <c r="AU2068" s="6">
        <f t="shared" si="452"/>
        <v>0</v>
      </c>
    </row>
    <row r="2069" spans="1:47" ht="13.2" hidden="1" x14ac:dyDescent="0.2">
      <c r="A2069" s="188">
        <v>43356.59652777778</v>
      </c>
      <c r="B2069" s="193" t="s">
        <v>15780</v>
      </c>
      <c r="C2069" s="188" t="s">
        <v>1650</v>
      </c>
      <c r="D2069" s="188" t="s">
        <v>10623</v>
      </c>
      <c r="E2069" s="188" t="s">
        <v>1665</v>
      </c>
      <c r="F2069" s="179" t="s">
        <v>15202</v>
      </c>
      <c r="G2069" s="179" t="s">
        <v>1665</v>
      </c>
      <c r="H2069" s="179" t="s">
        <v>1665</v>
      </c>
      <c r="I2069" s="194" t="s">
        <v>15781</v>
      </c>
      <c r="J2069" s="194" t="s">
        <v>13597</v>
      </c>
      <c r="K2069" s="180" t="s">
        <v>10672</v>
      </c>
      <c r="L2069" s="192">
        <v>1</v>
      </c>
      <c r="M2069" s="182" t="s">
        <v>15661</v>
      </c>
      <c r="N2069" s="183" t="s">
        <v>14836</v>
      </c>
      <c r="O2069" s="188" t="s">
        <v>12089</v>
      </c>
      <c r="P2069" s="183" t="s">
        <v>15603</v>
      </c>
      <c r="Q2069" s="188" t="s">
        <v>11516</v>
      </c>
      <c r="R2069" s="188" t="s">
        <v>1665</v>
      </c>
      <c r="S2069" s="182" t="s">
        <v>1665</v>
      </c>
      <c r="T2069" s="182" t="s">
        <v>1665</v>
      </c>
      <c r="U2069" s="188" t="s">
        <v>1665</v>
      </c>
      <c r="V2069" s="188" t="s">
        <v>10632</v>
      </c>
      <c r="X2069" s="6" t="str">
        <f>IF(IFERROR(INDEX('Previous cycle PGE'!X:X,MATCH($B2069,'Previous cycle PGE'!$B:$B,0)),"Not in Previous Cycle")=0,"",IFERROR(INDEX('Previous cycle PGE'!X:X,MATCH($B2069,'Previous cycle PGE'!$B:$B,0)),"Not in Previous Cycle"))</f>
        <v/>
      </c>
      <c r="Y2069" s="6" t="str">
        <f>IF(IFERROR(INDEX('Previous cycle PGE'!Y:Y,MATCH($B2069,'Previous cycle PGE'!$B:$B,0)),"Not in Previous Cycle")=0,"",IFERROR(INDEX('Previous cycle PGE'!Y:Y,MATCH($B2069,'Previous cycle PGE'!$B:$B,0)),"Not in Previous Cycle"))</f>
        <v/>
      </c>
      <c r="Z2069" s="6" t="str">
        <f>IFERROR(IF(INDEX('Previous cycle PGE'!X:X,MATCH($J2069,'Previous cycle PGE'!$J:$J,0))=0,"",INDEX('Previous cycle PGE'!X:X,MATCH($J2069,'Previous cycle PGE'!$J:$J,0))),IF(NOT(ISNUMBER(SEARCH("Withdrawn",$E2069))),"No Match - Review","No Match - Ignore"))</f>
        <v/>
      </c>
      <c r="AA2069" s="6"/>
      <c r="AB2069" s="6" t="str">
        <f t="shared" si="461"/>
        <v>Blue Lake</v>
      </c>
      <c r="AC2069" s="6" t="str" cm="1">
        <f t="array" ref="AC2069">IF(AF2069,MAX(_xlfn._xlws.FILTER(Substations!G:G,Substations!A:A=AB2069)),"")</f>
        <v/>
      </c>
      <c r="AD2069" s="6" t="str" cm="1">
        <f t="array" ref="AD2069">IFERROR(INDEX('2024 TPD Allocation Report'!F:F,MATCH(VALUE(_xlfn.CHOOSECOLS(_xlfn.TEXTSPLIT(B2069,"-"),1)),'2024 TPD Allocation Report'!B:B,0)),"")</f>
        <v/>
      </c>
      <c r="AE2069" s="6" t="str">
        <f t="shared" si="453"/>
        <v/>
      </c>
      <c r="AF2069" s="6" t="b">
        <f>IF(COUNTIF(Substations!A:A,AB2069)&gt;=1,TRUE,FALSE)</f>
        <v>0</v>
      </c>
      <c r="AG2069" s="6" t="b">
        <f t="shared" si="454"/>
        <v>0</v>
      </c>
      <c r="AH2069" s="12" t="str">
        <f t="shared" si="455"/>
        <v>Blue Lake</v>
      </c>
      <c r="AI2069" s="12" t="str">
        <f t="shared" si="456"/>
        <v/>
      </c>
      <c r="AJ2069" s="333" t="str">
        <f t="shared" si="457"/>
        <v/>
      </c>
      <c r="AK2069" s="6">
        <f t="shared" si="458"/>
        <v>1</v>
      </c>
      <c r="AL2069" s="6" t="str">
        <f t="shared" si="459"/>
        <v/>
      </c>
      <c r="AM2069" s="333"/>
      <c r="AN2069" s="333"/>
      <c r="AO2069" s="333"/>
      <c r="AP2069" s="333" t="str">
        <f t="shared" si="460"/>
        <v/>
      </c>
      <c r="AQ2069" s="6" t="str">
        <f t="shared" si="448"/>
        <v/>
      </c>
      <c r="AR2069" s="6" t="str">
        <f t="shared" si="449"/>
        <v/>
      </c>
      <c r="AS2069" s="6" t="str">
        <f t="shared" si="450"/>
        <v/>
      </c>
      <c r="AT2069" s="6">
        <f t="shared" si="451"/>
        <v>0</v>
      </c>
      <c r="AU2069" s="6">
        <f t="shared" si="452"/>
        <v>0</v>
      </c>
    </row>
    <row r="2070" spans="1:47" ht="13.2" hidden="1" x14ac:dyDescent="0.2">
      <c r="A2070" s="188">
        <v>43357.636111111111</v>
      </c>
      <c r="B2070" s="193" t="s">
        <v>15782</v>
      </c>
      <c r="C2070" s="188" t="s">
        <v>1650</v>
      </c>
      <c r="D2070" s="188" t="s">
        <v>1650</v>
      </c>
      <c r="E2070" s="188" t="s">
        <v>1665</v>
      </c>
      <c r="F2070" s="179" t="s">
        <v>15783</v>
      </c>
      <c r="G2070" s="179" t="s">
        <v>1665</v>
      </c>
      <c r="H2070" s="179" t="s">
        <v>1665</v>
      </c>
      <c r="I2070" s="194" t="s">
        <v>15784</v>
      </c>
      <c r="J2070" s="194" t="s">
        <v>11485</v>
      </c>
      <c r="K2070" s="180" t="s">
        <v>10672</v>
      </c>
      <c r="L2070" s="192">
        <v>0.996</v>
      </c>
      <c r="M2070" s="182" t="s">
        <v>14616</v>
      </c>
      <c r="N2070" s="183" t="s">
        <v>15776</v>
      </c>
      <c r="O2070" s="188" t="s">
        <v>12030</v>
      </c>
      <c r="P2070" s="183" t="s">
        <v>15785</v>
      </c>
      <c r="Q2070" s="188" t="s">
        <v>11083</v>
      </c>
      <c r="R2070" s="188" t="s">
        <v>1665</v>
      </c>
      <c r="S2070" s="182" t="s">
        <v>1665</v>
      </c>
      <c r="T2070" s="182" t="s">
        <v>1665</v>
      </c>
      <c r="U2070" s="188" t="s">
        <v>1665</v>
      </c>
      <c r="V2070" s="188" t="s">
        <v>10632</v>
      </c>
      <c r="X2070" s="6" t="str">
        <f>IF(IFERROR(INDEX('Previous cycle PGE'!X:X,MATCH($B2070,'Previous cycle PGE'!$B:$B,0)),"Not in Previous Cycle")=0,"",IFERROR(INDEX('Previous cycle PGE'!X:X,MATCH($B2070,'Previous cycle PGE'!$B:$B,0)),"Not in Previous Cycle"))</f>
        <v/>
      </c>
      <c r="Y2070" s="6" t="str">
        <f>IF(IFERROR(INDEX('Previous cycle PGE'!Y:Y,MATCH($B2070,'Previous cycle PGE'!$B:$B,0)),"Not in Previous Cycle")=0,"",IFERROR(INDEX('Previous cycle PGE'!Y:Y,MATCH($B2070,'Previous cycle PGE'!$B:$B,0)),"Not in Previous Cycle"))</f>
        <v/>
      </c>
      <c r="Z2070" s="6" t="str">
        <f>IFERROR(IF(INDEX('Previous cycle PGE'!X:X,MATCH($J2070,'Previous cycle PGE'!$J:$J,0))=0,"",INDEX('Previous cycle PGE'!X:X,MATCH($J2070,'Previous cycle PGE'!$J:$J,0))),IF(NOT(ISNUMBER(SEARCH("Withdrawn",$E2070))),"No Match - Review","No Match - Ignore"))</f>
        <v/>
      </c>
      <c r="AA2070" s="6"/>
      <c r="AB2070" s="6" t="str">
        <f t="shared" si="461"/>
        <v>Highway</v>
      </c>
      <c r="AC2070" s="6" t="str" cm="1">
        <f t="array" ref="AC2070">IF(AF2070,MAX(_xlfn._xlws.FILTER(Substations!G:G,Substations!A:A=AB2070)),"")</f>
        <v/>
      </c>
      <c r="AD2070" s="6" t="str" cm="1">
        <f t="array" ref="AD2070">IFERROR(INDEX('2024 TPD Allocation Report'!F:F,MATCH(VALUE(_xlfn.CHOOSECOLS(_xlfn.TEXTSPLIT(B2070,"-"),1)),'2024 TPD Allocation Report'!B:B,0)),"")</f>
        <v/>
      </c>
      <c r="AE2070" s="6" t="str">
        <f t="shared" si="453"/>
        <v/>
      </c>
      <c r="AF2070" s="6" t="b">
        <f>IF(COUNTIF(Substations!A:A,AB2070)&gt;=1,TRUE,FALSE)</f>
        <v>0</v>
      </c>
      <c r="AG2070" s="6" t="b">
        <f t="shared" si="454"/>
        <v>0</v>
      </c>
      <c r="AH2070" s="12" t="str">
        <f t="shared" si="455"/>
        <v>Highway</v>
      </c>
      <c r="AI2070" s="12" t="str">
        <f t="shared" si="456"/>
        <v/>
      </c>
      <c r="AJ2070" s="333" t="str">
        <f t="shared" si="457"/>
        <v/>
      </c>
      <c r="AK2070" s="6">
        <f t="shared" si="458"/>
        <v>0.996</v>
      </c>
      <c r="AL2070" s="6" t="str">
        <f t="shared" si="459"/>
        <v/>
      </c>
      <c r="AM2070" s="333"/>
      <c r="AN2070" s="333"/>
      <c r="AO2070" s="333"/>
      <c r="AP2070" s="333" t="str">
        <f t="shared" si="460"/>
        <v/>
      </c>
      <c r="AQ2070" s="6" t="str">
        <f t="shared" si="448"/>
        <v/>
      </c>
      <c r="AR2070" s="6" t="str">
        <f t="shared" si="449"/>
        <v/>
      </c>
      <c r="AS2070" s="6" t="str">
        <f t="shared" si="450"/>
        <v/>
      </c>
      <c r="AT2070" s="6">
        <f t="shared" si="451"/>
        <v>0</v>
      </c>
      <c r="AU2070" s="6">
        <f t="shared" si="452"/>
        <v>0</v>
      </c>
    </row>
    <row r="2071" spans="1:47" ht="13.2" hidden="1" x14ac:dyDescent="0.2">
      <c r="A2071" s="188">
        <v>43340.473483796297</v>
      </c>
      <c r="B2071" s="193" t="s">
        <v>15786</v>
      </c>
      <c r="C2071" s="188" t="s">
        <v>1650</v>
      </c>
      <c r="D2071" s="188" t="s">
        <v>1650</v>
      </c>
      <c r="E2071" s="188" t="s">
        <v>10624</v>
      </c>
      <c r="F2071" s="179" t="s">
        <v>10625</v>
      </c>
      <c r="G2071" s="179" t="s">
        <v>1653</v>
      </c>
      <c r="H2071" s="179" t="s">
        <v>1653</v>
      </c>
      <c r="I2071" s="194" t="s">
        <v>720</v>
      </c>
      <c r="J2071" s="194" t="s">
        <v>13849</v>
      </c>
      <c r="K2071" s="180" t="s">
        <v>696</v>
      </c>
      <c r="L2071" s="192">
        <v>0.01</v>
      </c>
      <c r="M2071" s="182" t="s">
        <v>14616</v>
      </c>
      <c r="N2071" s="183" t="s">
        <v>14789</v>
      </c>
      <c r="O2071" s="188" t="s">
        <v>11083</v>
      </c>
      <c r="P2071" s="183" t="s">
        <v>1653</v>
      </c>
      <c r="Q2071" s="188" t="s">
        <v>1653</v>
      </c>
      <c r="R2071" s="188" t="s">
        <v>11084</v>
      </c>
      <c r="S2071" s="182" t="s">
        <v>11084</v>
      </c>
      <c r="T2071" s="182" t="s">
        <v>11084</v>
      </c>
      <c r="U2071" s="188" t="s">
        <v>706</v>
      </c>
      <c r="V2071" s="188" t="s">
        <v>10632</v>
      </c>
      <c r="X2071" s="6" t="str">
        <f>IF(IFERROR(INDEX('Previous cycle PGE'!X:X,MATCH($B2071,'Previous cycle PGE'!$B:$B,0)),"Not in Previous Cycle")=0,"",IFERROR(INDEX('Previous cycle PGE'!X:X,MATCH($B2071,'Previous cycle PGE'!$B:$B,0)),"Not in Previous Cycle"))</f>
        <v/>
      </c>
      <c r="Y2071" s="6" t="str">
        <f>IF(IFERROR(INDEX('Previous cycle PGE'!Y:Y,MATCH($B2071,'Previous cycle PGE'!$B:$B,0)),"Not in Previous Cycle")=0,"",IFERROR(INDEX('Previous cycle PGE'!Y:Y,MATCH($B2071,'Previous cycle PGE'!$B:$B,0)),"Not in Previous Cycle"))</f>
        <v/>
      </c>
      <c r="Z2071" s="6" t="str">
        <f>IFERROR(IF(INDEX('Previous cycle PGE'!X:X,MATCH($J2071,'Previous cycle PGE'!$J:$J,0))=0,"",INDEX('Previous cycle PGE'!X:X,MATCH($J2071,'Previous cycle PGE'!$J:$J,0))),IF(NOT(ISNUMBER(SEARCH("Withdrawn",$E2071))),"No Match - Review","No Match - Ignore"))</f>
        <v/>
      </c>
      <c r="AA2071" s="6" t="str">
        <f>IFERROR(IF(INDEX('Previous cycle PGE'!Y:Y,MATCH($J2071,'Previous cycle PGE'!$J:$J,0))=0,"",INDEX('Previous cycle PGE'!Y:Y,MATCH($J2071,'Previous cycle PGE'!$J:$J,0))),IF(NOT(ISNUMBER(SEARCH("Withdrawn",$E2071))),"No Match - Review","No Match - Ignore"))</f>
        <v/>
      </c>
      <c r="AB2071" s="6" t="str">
        <f t="shared" si="461"/>
        <v>Pinedale</v>
      </c>
      <c r="AC2071" s="6" t="str" cm="1">
        <f t="array" ref="AC2071">IF(AF2071,MAX(_xlfn._xlws.FILTER(Substations!G:G,Substations!A:A=AB2071)),"")</f>
        <v/>
      </c>
      <c r="AD2071" s="6" t="str" cm="1">
        <f t="array" ref="AD2071">IFERROR(INDEX('2024 TPD Allocation Report'!F:F,MATCH(VALUE(_xlfn.CHOOSECOLS(_xlfn.TEXTSPLIT(B2071,"-"),1)),'2024 TPD Allocation Report'!B:B,0)),"")</f>
        <v/>
      </c>
      <c r="AE2071" s="6" t="str">
        <f t="shared" si="453"/>
        <v/>
      </c>
      <c r="AF2071" s="6" t="b">
        <f>IF(COUNTIF(Substations!A:A,AB2071)&gt;=1,TRUE,FALSE)</f>
        <v>0</v>
      </c>
      <c r="AG2071" s="6" t="b">
        <f t="shared" si="454"/>
        <v>0</v>
      </c>
      <c r="AH2071" s="12" t="str">
        <f t="shared" si="455"/>
        <v>Pinedale</v>
      </c>
      <c r="AI2071" s="12" t="str">
        <f t="shared" si="456"/>
        <v/>
      </c>
      <c r="AJ2071" s="333" t="str">
        <f t="shared" si="457"/>
        <v/>
      </c>
      <c r="AK2071" s="6" t="str">
        <f t="shared" si="458"/>
        <v/>
      </c>
      <c r="AL2071" s="6" t="str">
        <f t="shared" si="459"/>
        <v/>
      </c>
      <c r="AM2071" s="333"/>
      <c r="AN2071" s="333"/>
      <c r="AO2071" s="333"/>
      <c r="AP2071" s="333" t="str">
        <f t="shared" si="460"/>
        <v/>
      </c>
      <c r="AQ2071" s="6">
        <f t="shared" si="448"/>
        <v>0.01</v>
      </c>
      <c r="AR2071" s="6" t="str">
        <f t="shared" si="449"/>
        <v/>
      </c>
      <c r="AS2071" s="6">
        <f t="shared" si="450"/>
        <v>0.01</v>
      </c>
      <c r="AT2071" s="6">
        <f t="shared" si="451"/>
        <v>1</v>
      </c>
      <c r="AU2071" s="6">
        <f t="shared" si="452"/>
        <v>1</v>
      </c>
    </row>
    <row r="2072" spans="1:47" ht="13.2" hidden="1" x14ac:dyDescent="0.2">
      <c r="A2072" s="188">
        <v>43350.415613425925</v>
      </c>
      <c r="B2072" s="193" t="s">
        <v>15787</v>
      </c>
      <c r="C2072" s="188" t="s">
        <v>1650</v>
      </c>
      <c r="D2072" s="188" t="s">
        <v>1650</v>
      </c>
      <c r="E2072" s="188" t="s">
        <v>1665</v>
      </c>
      <c r="F2072" s="179" t="s">
        <v>10625</v>
      </c>
      <c r="G2072" s="179" t="s">
        <v>1665</v>
      </c>
      <c r="H2072" s="179" t="s">
        <v>1665</v>
      </c>
      <c r="I2072" s="194" t="s">
        <v>871</v>
      </c>
      <c r="J2072" s="194" t="s">
        <v>12935</v>
      </c>
      <c r="K2072" s="180" t="s">
        <v>696</v>
      </c>
      <c r="L2072" s="192">
        <v>0.1</v>
      </c>
      <c r="M2072" s="182" t="s">
        <v>14616</v>
      </c>
      <c r="N2072" s="183" t="s">
        <v>1665</v>
      </c>
      <c r="O2072" s="188" t="s">
        <v>1665</v>
      </c>
      <c r="P2072" s="183" t="s">
        <v>1665</v>
      </c>
      <c r="Q2072" s="188" t="s">
        <v>1665</v>
      </c>
      <c r="R2072" s="188" t="s">
        <v>1665</v>
      </c>
      <c r="S2072" s="182" t="s">
        <v>1665</v>
      </c>
      <c r="T2072" s="182" t="s">
        <v>1665</v>
      </c>
      <c r="U2072" s="188" t="s">
        <v>1665</v>
      </c>
      <c r="V2072" s="188" t="s">
        <v>10632</v>
      </c>
      <c r="X2072" s="6" t="str">
        <f>IF(IFERROR(INDEX('Previous cycle PGE'!X:X,MATCH($B2072,'Previous cycle PGE'!$B:$B,0)),"Not in Previous Cycle")=0,"",IFERROR(INDEX('Previous cycle PGE'!X:X,MATCH($B2072,'Previous cycle PGE'!$B:$B,0)),"Not in Previous Cycle"))</f>
        <v/>
      </c>
      <c r="Y2072" s="6" t="str">
        <f>IF(IFERROR(INDEX('Previous cycle PGE'!Y:Y,MATCH($B2072,'Previous cycle PGE'!$B:$B,0)),"Not in Previous Cycle")=0,"",IFERROR(INDEX('Previous cycle PGE'!Y:Y,MATCH($B2072,'Previous cycle PGE'!$B:$B,0)),"Not in Previous Cycle"))</f>
        <v/>
      </c>
      <c r="Z2072" s="6" t="str">
        <f>IFERROR(IF(INDEX('Previous cycle PGE'!X:X,MATCH($J2072,'Previous cycle PGE'!$J:$J,0))=0,"",INDEX('Previous cycle PGE'!X:X,MATCH($J2072,'Previous cycle PGE'!$J:$J,0))),IF(NOT(ISNUMBER(SEARCH("Withdrawn",$E2072))),"No Match - Review","No Match - Ignore"))</f>
        <v/>
      </c>
      <c r="AA2072" s="6"/>
      <c r="AB2072" s="6" t="str">
        <f t="shared" si="461"/>
        <v>Mt Eden</v>
      </c>
      <c r="AC2072" s="6" cm="1">
        <f t="array" ref="AC2072">IF(AF2072,MAX(_xlfn._xlws.FILTER(Substations!G:G,Substations!A:A=AB2072)),"")</f>
        <v>115</v>
      </c>
      <c r="AD2072" s="6" t="str" cm="1">
        <f t="array" ref="AD2072">IFERROR(INDEX('2024 TPD Allocation Report'!F:F,MATCH(VALUE(_xlfn.CHOOSECOLS(_xlfn.TEXTSPLIT(B2072,"-"),1)),'2024 TPD Allocation Report'!B:B,0)),"")</f>
        <v/>
      </c>
      <c r="AE2072" s="6" t="str">
        <f t="shared" si="453"/>
        <v/>
      </c>
      <c r="AF2072" s="6" t="b">
        <f>IF(COUNTIF(Substations!A:A,AB2072)&gt;=1,TRUE,FALSE)</f>
        <v>1</v>
      </c>
      <c r="AG2072" s="6" t="b">
        <f t="shared" si="454"/>
        <v>0</v>
      </c>
      <c r="AH2072" s="12" t="str">
        <f t="shared" si="455"/>
        <v>Mt Eden</v>
      </c>
      <c r="AI2072" s="12">
        <f t="shared" si="456"/>
        <v>115</v>
      </c>
      <c r="AJ2072" s="333" t="str">
        <f t="shared" si="457"/>
        <v/>
      </c>
      <c r="AK2072" s="6" t="str">
        <f t="shared" si="458"/>
        <v/>
      </c>
      <c r="AL2072" s="6" t="str">
        <f t="shared" si="459"/>
        <v/>
      </c>
      <c r="AM2072" s="333"/>
      <c r="AN2072" s="333"/>
      <c r="AO2072" s="333"/>
      <c r="AP2072" s="333" t="str">
        <f t="shared" si="460"/>
        <v/>
      </c>
      <c r="AQ2072" s="6">
        <f t="shared" si="448"/>
        <v>0.1</v>
      </c>
      <c r="AR2072" s="6" t="str">
        <f t="shared" si="449"/>
        <v/>
      </c>
      <c r="AS2072" s="6">
        <f t="shared" si="450"/>
        <v>0.1</v>
      </c>
      <c r="AT2072" s="6">
        <f t="shared" si="451"/>
        <v>0</v>
      </c>
      <c r="AU2072" s="6">
        <f t="shared" si="452"/>
        <v>0</v>
      </c>
    </row>
    <row r="2073" spans="1:47" ht="13.2" hidden="1" x14ac:dyDescent="0.2">
      <c r="A2073" s="188">
        <v>43348.638888888891</v>
      </c>
      <c r="B2073" s="193" t="s">
        <v>15788</v>
      </c>
      <c r="C2073" s="188" t="s">
        <v>1669</v>
      </c>
      <c r="D2073" s="188" t="s">
        <v>1669</v>
      </c>
      <c r="E2073" s="188" t="s">
        <v>1665</v>
      </c>
      <c r="F2073" s="179" t="s">
        <v>15765</v>
      </c>
      <c r="G2073" s="179" t="s">
        <v>1665</v>
      </c>
      <c r="H2073" s="179" t="s">
        <v>1665</v>
      </c>
      <c r="I2073" s="194" t="s">
        <v>15789</v>
      </c>
      <c r="J2073" s="194" t="s">
        <v>11285</v>
      </c>
      <c r="K2073" s="180" t="s">
        <v>12879</v>
      </c>
      <c r="L2073" s="192">
        <v>19</v>
      </c>
      <c r="M2073" s="182" t="s">
        <v>14616</v>
      </c>
      <c r="N2073" s="183" t="s">
        <v>1665</v>
      </c>
      <c r="O2073" s="188" t="s">
        <v>1665</v>
      </c>
      <c r="P2073" s="183" t="s">
        <v>1665</v>
      </c>
      <c r="Q2073" s="188" t="s">
        <v>1665</v>
      </c>
      <c r="R2073" s="188" t="s">
        <v>1665</v>
      </c>
      <c r="S2073" s="182" t="s">
        <v>1665</v>
      </c>
      <c r="T2073" s="182" t="s">
        <v>1665</v>
      </c>
      <c r="U2073" s="188" t="s">
        <v>1665</v>
      </c>
      <c r="V2073" s="188" t="s">
        <v>10632</v>
      </c>
      <c r="X2073" s="6" t="str">
        <f>IF(IFERROR(INDEX('Previous cycle PGE'!X:X,MATCH($B2073,'Previous cycle PGE'!$B:$B,0)),"Not in Previous Cycle")=0,"",IFERROR(INDEX('Previous cycle PGE'!X:X,MATCH($B2073,'Previous cycle PGE'!$B:$B,0)),"Not in Previous Cycle"))</f>
        <v/>
      </c>
      <c r="Y2073" s="6" t="str">
        <f>IF(IFERROR(INDEX('Previous cycle PGE'!Y:Y,MATCH($B2073,'Previous cycle PGE'!$B:$B,0)),"Not in Previous Cycle")=0,"",IFERROR(INDEX('Previous cycle PGE'!Y:Y,MATCH($B2073,'Previous cycle PGE'!$B:$B,0)),"Not in Previous Cycle"))</f>
        <v/>
      </c>
      <c r="Z2073" s="6" t="str">
        <f>IFERROR(IF(INDEX('Previous cycle PGE'!X:X,MATCH($J2073,'Previous cycle PGE'!$J:$J,0))=0,"",INDEX('Previous cycle PGE'!X:X,MATCH($J2073,'Previous cycle PGE'!$J:$J,0))),IF(NOT(ISNUMBER(SEARCH("Withdrawn",$E2073))),"No Match - Review","No Match - Ignore"))</f>
        <v/>
      </c>
      <c r="AA2073" s="6"/>
      <c r="AB2073" s="6" t="str">
        <f t="shared" si="461"/>
        <v>Maricopa</v>
      </c>
      <c r="AC2073" s="6" t="str" cm="1">
        <f t="array" ref="AC2073">IF(AF2073,MAX(_xlfn._xlws.FILTER(Substations!G:G,Substations!A:A=AB2073)),"")</f>
        <v/>
      </c>
      <c r="AD2073" s="6" t="str" cm="1">
        <f t="array" ref="AD2073">IFERROR(INDEX('2024 TPD Allocation Report'!F:F,MATCH(VALUE(_xlfn.CHOOSECOLS(_xlfn.TEXTSPLIT(B2073,"-"),1)),'2024 TPD Allocation Report'!B:B,0)),"")</f>
        <v/>
      </c>
      <c r="AE2073" s="6" t="str">
        <f t="shared" si="453"/>
        <v/>
      </c>
      <c r="AF2073" s="6" t="b">
        <f>IF(COUNTIF(Substations!A:A,AB2073)&gt;=1,TRUE,FALSE)</f>
        <v>0</v>
      </c>
      <c r="AG2073" s="6" t="b">
        <f t="shared" si="454"/>
        <v>0</v>
      </c>
      <c r="AH2073" s="12" t="str">
        <f t="shared" si="455"/>
        <v>Maricopa</v>
      </c>
      <c r="AI2073" s="12" t="str">
        <f t="shared" si="456"/>
        <v/>
      </c>
      <c r="AJ2073" s="333" t="str">
        <f t="shared" si="457"/>
        <v/>
      </c>
      <c r="AK2073" s="6" t="str">
        <f t="shared" si="458"/>
        <v/>
      </c>
      <c r="AL2073" s="6" t="str">
        <f t="shared" si="459"/>
        <v/>
      </c>
      <c r="AM2073" s="333"/>
      <c r="AN2073" s="333"/>
      <c r="AO2073" s="333"/>
      <c r="AP2073" s="333" t="str">
        <f t="shared" si="460"/>
        <v/>
      </c>
      <c r="AQ2073" s="6" t="str">
        <f t="shared" si="448"/>
        <v/>
      </c>
      <c r="AR2073" s="6" t="str">
        <f t="shared" si="449"/>
        <v/>
      </c>
      <c r="AS2073" s="6" t="str">
        <f t="shared" si="450"/>
        <v/>
      </c>
      <c r="AT2073" s="6">
        <f t="shared" si="451"/>
        <v>0</v>
      </c>
      <c r="AU2073" s="6">
        <f t="shared" si="452"/>
        <v>0</v>
      </c>
    </row>
    <row r="2074" spans="1:47" ht="13.2" hidden="1" x14ac:dyDescent="0.2">
      <c r="A2074" s="188">
        <v>43339.576388888891</v>
      </c>
      <c r="B2074" s="193" t="s">
        <v>15790</v>
      </c>
      <c r="C2074" s="188" t="s">
        <v>1650</v>
      </c>
      <c r="D2074" s="188" t="s">
        <v>1650</v>
      </c>
      <c r="E2074" s="188" t="s">
        <v>10624</v>
      </c>
      <c r="F2074" s="179" t="s">
        <v>10625</v>
      </c>
      <c r="G2074" s="179" t="s">
        <v>1653</v>
      </c>
      <c r="H2074" s="179" t="s">
        <v>1653</v>
      </c>
      <c r="I2074" s="194" t="s">
        <v>871</v>
      </c>
      <c r="J2074" s="194" t="s">
        <v>15791</v>
      </c>
      <c r="K2074" s="180" t="s">
        <v>696</v>
      </c>
      <c r="L2074" s="192">
        <v>4.8799999999999998E-3</v>
      </c>
      <c r="M2074" s="182" t="s">
        <v>15531</v>
      </c>
      <c r="N2074" s="183" t="s">
        <v>15676</v>
      </c>
      <c r="O2074" s="188" t="s">
        <v>11083</v>
      </c>
      <c r="P2074" s="183" t="s">
        <v>1653</v>
      </c>
      <c r="Q2074" s="188" t="s">
        <v>1653</v>
      </c>
      <c r="R2074" s="188" t="s">
        <v>11084</v>
      </c>
      <c r="S2074" s="182" t="s">
        <v>11084</v>
      </c>
      <c r="T2074" s="182" t="s">
        <v>11084</v>
      </c>
      <c r="U2074" s="188" t="s">
        <v>706</v>
      </c>
      <c r="V2074" s="188" t="s">
        <v>10632</v>
      </c>
      <c r="X2074" s="6" t="str">
        <f>IF(IFERROR(INDEX('Previous cycle PGE'!X:X,MATCH($B2074,'Previous cycle PGE'!$B:$B,0)),"Not in Previous Cycle")=0,"",IFERROR(INDEX('Previous cycle PGE'!X:X,MATCH($B2074,'Previous cycle PGE'!$B:$B,0)),"Not in Previous Cycle"))</f>
        <v/>
      </c>
      <c r="Y2074" s="6" t="str">
        <f>IF(IFERROR(INDEX('Previous cycle PGE'!Y:Y,MATCH($B2074,'Previous cycle PGE'!$B:$B,0)),"Not in Previous Cycle")=0,"",IFERROR(INDEX('Previous cycle PGE'!Y:Y,MATCH($B2074,'Previous cycle PGE'!$B:$B,0)),"Not in Previous Cycle"))</f>
        <v/>
      </c>
      <c r="Z2074" s="6" t="str">
        <f>IFERROR(IF(INDEX('Previous cycle PGE'!X:X,MATCH($J2074,'Previous cycle PGE'!$J:$J,0))=0,"",INDEX('Previous cycle PGE'!X:X,MATCH($J2074,'Previous cycle PGE'!$J:$J,0))),IF(NOT(ISNUMBER(SEARCH("Withdrawn",$E2074))),"No Match - Review","No Match - Ignore"))</f>
        <v/>
      </c>
      <c r="AA2074" s="6" t="str">
        <f>IFERROR(IF(INDEX('Previous cycle PGE'!Y:Y,MATCH($J2074,'Previous cycle PGE'!$J:$J,0))=0,"",INDEX('Previous cycle PGE'!Y:Y,MATCH($J2074,'Previous cycle PGE'!$J:$J,0))),IF(NOT(ISNUMBER(SEARCH("Withdrawn",$E2074))),"No Match - Review","No Match - Ignore"))</f>
        <v/>
      </c>
      <c r="AB2074" s="6" t="str">
        <f t="shared" si="461"/>
        <v>Stuart</v>
      </c>
      <c r="AC2074" s="6" t="str" cm="1">
        <f t="array" ref="AC2074">IF(AF2074,MAX(_xlfn._xlws.FILTER(Substations!G:G,Substations!A:A=AB2074)),"")</f>
        <v/>
      </c>
      <c r="AD2074" s="6" t="str" cm="1">
        <f t="array" ref="AD2074">IFERROR(INDEX('2024 TPD Allocation Report'!F:F,MATCH(VALUE(_xlfn.CHOOSECOLS(_xlfn.TEXTSPLIT(B2074,"-"),1)),'2024 TPD Allocation Report'!B:B,0)),"")</f>
        <v/>
      </c>
      <c r="AE2074" s="6" t="str">
        <f t="shared" si="453"/>
        <v/>
      </c>
      <c r="AF2074" s="6" t="b">
        <f>IF(COUNTIF(Substations!A:A,AB2074)&gt;=1,TRUE,FALSE)</f>
        <v>0</v>
      </c>
      <c r="AG2074" s="6" t="b">
        <f t="shared" si="454"/>
        <v>0</v>
      </c>
      <c r="AH2074" s="12" t="str">
        <f t="shared" si="455"/>
        <v>Stuart</v>
      </c>
      <c r="AI2074" s="12" t="str">
        <f t="shared" si="456"/>
        <v/>
      </c>
      <c r="AJ2074" s="333" t="str">
        <f t="shared" si="457"/>
        <v/>
      </c>
      <c r="AK2074" s="6" t="str">
        <f t="shared" si="458"/>
        <v/>
      </c>
      <c r="AL2074" s="6" t="str">
        <f t="shared" si="459"/>
        <v/>
      </c>
      <c r="AM2074" s="333"/>
      <c r="AN2074" s="333"/>
      <c r="AO2074" s="333"/>
      <c r="AP2074" s="333" t="str">
        <f t="shared" si="460"/>
        <v/>
      </c>
      <c r="AQ2074" s="6">
        <f t="shared" si="448"/>
        <v>4.8799999999999998E-3</v>
      </c>
      <c r="AR2074" s="6" t="str">
        <f t="shared" si="449"/>
        <v/>
      </c>
      <c r="AS2074" s="6">
        <f t="shared" si="450"/>
        <v>4.8799999999999998E-3</v>
      </c>
      <c r="AT2074" s="6">
        <f t="shared" si="451"/>
        <v>1</v>
      </c>
      <c r="AU2074" s="6">
        <f t="shared" si="452"/>
        <v>1</v>
      </c>
    </row>
    <row r="2075" spans="1:47" ht="13.2" hidden="1" x14ac:dyDescent="0.2">
      <c r="A2075" s="188">
        <v>43348.7</v>
      </c>
      <c r="B2075" s="193" t="s">
        <v>15792</v>
      </c>
      <c r="C2075" s="188" t="s">
        <v>1650</v>
      </c>
      <c r="D2075" s="188" t="s">
        <v>1650</v>
      </c>
      <c r="E2075" s="188" t="s">
        <v>1665</v>
      </c>
      <c r="F2075" s="179" t="s">
        <v>14262</v>
      </c>
      <c r="G2075" s="179" t="s">
        <v>1665</v>
      </c>
      <c r="H2075" s="179" t="s">
        <v>1665</v>
      </c>
      <c r="I2075" s="194" t="s">
        <v>15789</v>
      </c>
      <c r="J2075" s="194" t="s">
        <v>12347</v>
      </c>
      <c r="K2075" s="180" t="s">
        <v>10672</v>
      </c>
      <c r="L2075" s="192">
        <v>2.1084299999999998</v>
      </c>
      <c r="M2075" s="182" t="s">
        <v>15531</v>
      </c>
      <c r="N2075" s="183" t="s">
        <v>15676</v>
      </c>
      <c r="O2075" s="188" t="s">
        <v>13534</v>
      </c>
      <c r="P2075" s="183" t="s">
        <v>1665</v>
      </c>
      <c r="Q2075" s="188" t="s">
        <v>1665</v>
      </c>
      <c r="R2075" s="188" t="s">
        <v>1665</v>
      </c>
      <c r="S2075" s="182" t="s">
        <v>1665</v>
      </c>
      <c r="T2075" s="182" t="s">
        <v>1665</v>
      </c>
      <c r="U2075" s="188" t="s">
        <v>1665</v>
      </c>
      <c r="V2075" s="188" t="s">
        <v>10632</v>
      </c>
      <c r="X2075" s="6" t="str">
        <f>IF(IFERROR(INDEX('Previous cycle PGE'!X:X,MATCH($B2075,'Previous cycle PGE'!$B:$B,0)),"Not in Previous Cycle")=0,"",IFERROR(INDEX('Previous cycle PGE'!X:X,MATCH($B2075,'Previous cycle PGE'!$B:$B,0)),"Not in Previous Cycle"))</f>
        <v/>
      </c>
      <c r="Y2075" s="6" t="str">
        <f>IF(IFERROR(INDEX('Previous cycle PGE'!Y:Y,MATCH($B2075,'Previous cycle PGE'!$B:$B,0)),"Not in Previous Cycle")=0,"",IFERROR(INDEX('Previous cycle PGE'!Y:Y,MATCH($B2075,'Previous cycle PGE'!$B:$B,0)),"Not in Previous Cycle"))</f>
        <v/>
      </c>
      <c r="Z2075" s="6" t="str">
        <f>IFERROR(IF(INDEX('Previous cycle PGE'!X:X,MATCH($J2075,'Previous cycle PGE'!$J:$J,0))=0,"",INDEX('Previous cycle PGE'!X:X,MATCH($J2075,'Previous cycle PGE'!$J:$J,0))),IF(NOT(ISNUMBER(SEARCH("Withdrawn",$E2075))),"No Match - Review","No Match - Ignore"))</f>
        <v/>
      </c>
      <c r="AA2075" s="6"/>
      <c r="AB2075" s="6" t="str">
        <f t="shared" si="461"/>
        <v>Lerdo</v>
      </c>
      <c r="AC2075" s="6" cm="1">
        <f t="array" ref="AC2075">IF(AF2075,MAX(_xlfn._xlws.FILTER(Substations!G:G,Substations!A:A=AB2075)),"")</f>
        <v>115</v>
      </c>
      <c r="AD2075" s="6" t="str" cm="1">
        <f t="array" ref="AD2075">IFERROR(INDEX('2024 TPD Allocation Report'!F:F,MATCH(VALUE(_xlfn.CHOOSECOLS(_xlfn.TEXTSPLIT(B2075,"-"),1)),'2024 TPD Allocation Report'!B:B,0)),"")</f>
        <v/>
      </c>
      <c r="AE2075" s="6" t="str">
        <f t="shared" si="453"/>
        <v/>
      </c>
      <c r="AF2075" s="6" t="b">
        <f>IF(COUNTIF(Substations!A:A,AB2075)&gt;=1,TRUE,FALSE)</f>
        <v>1</v>
      </c>
      <c r="AG2075" s="6" t="b">
        <f t="shared" si="454"/>
        <v>0</v>
      </c>
      <c r="AH2075" s="12" t="str">
        <f t="shared" si="455"/>
        <v>Lerdo</v>
      </c>
      <c r="AI2075" s="12">
        <f t="shared" si="456"/>
        <v>115</v>
      </c>
      <c r="AJ2075" s="333" t="str">
        <f t="shared" si="457"/>
        <v/>
      </c>
      <c r="AK2075" s="6">
        <f t="shared" si="458"/>
        <v>2.1084299999999998</v>
      </c>
      <c r="AL2075" s="6" t="str">
        <f t="shared" si="459"/>
        <v/>
      </c>
      <c r="AM2075" s="333"/>
      <c r="AN2075" s="333"/>
      <c r="AO2075" s="333"/>
      <c r="AP2075" s="333" t="str">
        <f t="shared" si="460"/>
        <v/>
      </c>
      <c r="AQ2075" s="6" t="str">
        <f t="shared" si="448"/>
        <v/>
      </c>
      <c r="AR2075" s="6" t="str">
        <f t="shared" si="449"/>
        <v/>
      </c>
      <c r="AS2075" s="6" t="str">
        <f t="shared" si="450"/>
        <v/>
      </c>
      <c r="AT2075" s="6">
        <f t="shared" si="451"/>
        <v>0</v>
      </c>
      <c r="AU2075" s="6">
        <f t="shared" si="452"/>
        <v>0</v>
      </c>
    </row>
    <row r="2076" spans="1:47" ht="13.2" hidden="1" x14ac:dyDescent="0.2">
      <c r="A2076" s="188">
        <v>43349.658333333333</v>
      </c>
      <c r="B2076" s="193" t="s">
        <v>15793</v>
      </c>
      <c r="C2076" s="188" t="s">
        <v>1650</v>
      </c>
      <c r="D2076" s="188" t="s">
        <v>1650</v>
      </c>
      <c r="E2076" s="188" t="s">
        <v>1665</v>
      </c>
      <c r="F2076" s="179" t="s">
        <v>14262</v>
      </c>
      <c r="G2076" s="179" t="s">
        <v>1665</v>
      </c>
      <c r="H2076" s="179" t="s">
        <v>1665</v>
      </c>
      <c r="I2076" s="194" t="s">
        <v>15789</v>
      </c>
      <c r="J2076" s="194" t="s">
        <v>11241</v>
      </c>
      <c r="K2076" s="180" t="s">
        <v>10672</v>
      </c>
      <c r="L2076" s="192">
        <v>1.30908</v>
      </c>
      <c r="M2076" s="182" t="s">
        <v>15531</v>
      </c>
      <c r="N2076" s="183" t="s">
        <v>15457</v>
      </c>
      <c r="O2076" s="188" t="s">
        <v>12089</v>
      </c>
      <c r="P2076" s="183" t="s">
        <v>1665</v>
      </c>
      <c r="Q2076" s="188" t="s">
        <v>1665</v>
      </c>
      <c r="R2076" s="188" t="s">
        <v>1665</v>
      </c>
      <c r="S2076" s="182" t="s">
        <v>1665</v>
      </c>
      <c r="T2076" s="182" t="s">
        <v>1665</v>
      </c>
      <c r="U2076" s="188" t="s">
        <v>1665</v>
      </c>
      <c r="V2076" s="188" t="s">
        <v>10632</v>
      </c>
      <c r="X2076" s="6" t="str">
        <f>IF(IFERROR(INDEX('Previous cycle PGE'!X:X,MATCH($B2076,'Previous cycle PGE'!$B:$B,0)),"Not in Previous Cycle")=0,"",IFERROR(INDEX('Previous cycle PGE'!X:X,MATCH($B2076,'Previous cycle PGE'!$B:$B,0)),"Not in Previous Cycle"))</f>
        <v/>
      </c>
      <c r="Y2076" s="6" t="str">
        <f>IF(IFERROR(INDEX('Previous cycle PGE'!Y:Y,MATCH($B2076,'Previous cycle PGE'!$B:$B,0)),"Not in Previous Cycle")=0,"",IFERROR(INDEX('Previous cycle PGE'!Y:Y,MATCH($B2076,'Previous cycle PGE'!$B:$B,0)),"Not in Previous Cycle"))</f>
        <v/>
      </c>
      <c r="Z2076" s="6" t="str">
        <f>IFERROR(IF(INDEX('Previous cycle PGE'!X:X,MATCH($J2076,'Previous cycle PGE'!$J:$J,0))=0,"",INDEX('Previous cycle PGE'!X:X,MATCH($J2076,'Previous cycle PGE'!$J:$J,0))),IF(NOT(ISNUMBER(SEARCH("Withdrawn",$E2076))),"No Match - Review","No Match - Ignore"))</f>
        <v/>
      </c>
      <c r="AA2076" s="6"/>
      <c r="AB2076" s="6" t="str">
        <f t="shared" si="461"/>
        <v>Mcfarland</v>
      </c>
      <c r="AC2076" s="6" t="str" cm="1">
        <f t="array" ref="AC2076">IF(AF2076,MAX(_xlfn._xlws.FILTER(Substations!G:G,Substations!A:A=AB2076)),"")</f>
        <v/>
      </c>
      <c r="AD2076" s="6" t="str" cm="1">
        <f t="array" ref="AD2076">IFERROR(INDEX('2024 TPD Allocation Report'!F:F,MATCH(VALUE(_xlfn.CHOOSECOLS(_xlfn.TEXTSPLIT(B2076,"-"),1)),'2024 TPD Allocation Report'!B:B,0)),"")</f>
        <v/>
      </c>
      <c r="AE2076" s="6" t="str">
        <f t="shared" si="453"/>
        <v/>
      </c>
      <c r="AF2076" s="6" t="b">
        <f>IF(COUNTIF(Substations!A:A,AB2076)&gt;=1,TRUE,FALSE)</f>
        <v>0</v>
      </c>
      <c r="AG2076" s="6" t="b">
        <f t="shared" si="454"/>
        <v>0</v>
      </c>
      <c r="AH2076" s="12" t="str">
        <f t="shared" si="455"/>
        <v>Mcfarland</v>
      </c>
      <c r="AI2076" s="12" t="str">
        <f t="shared" si="456"/>
        <v/>
      </c>
      <c r="AJ2076" s="333" t="str">
        <f t="shared" si="457"/>
        <v/>
      </c>
      <c r="AK2076" s="6">
        <f t="shared" si="458"/>
        <v>1.30908</v>
      </c>
      <c r="AL2076" s="6" t="str">
        <f t="shared" si="459"/>
        <v/>
      </c>
      <c r="AM2076" s="333"/>
      <c r="AN2076" s="333"/>
      <c r="AO2076" s="333"/>
      <c r="AP2076" s="333" t="str">
        <f t="shared" si="460"/>
        <v/>
      </c>
      <c r="AQ2076" s="6" t="str">
        <f t="shared" si="448"/>
        <v/>
      </c>
      <c r="AR2076" s="6" t="str">
        <f t="shared" si="449"/>
        <v/>
      </c>
      <c r="AS2076" s="6" t="str">
        <f t="shared" si="450"/>
        <v/>
      </c>
      <c r="AT2076" s="6">
        <f t="shared" si="451"/>
        <v>0</v>
      </c>
      <c r="AU2076" s="6">
        <f t="shared" si="452"/>
        <v>0</v>
      </c>
    </row>
    <row r="2077" spans="1:47" ht="13.2" hidden="1" x14ac:dyDescent="0.2">
      <c r="A2077" s="188">
        <v>43357.176770833335</v>
      </c>
      <c r="B2077" s="193" t="s">
        <v>15794</v>
      </c>
      <c r="C2077" s="188" t="s">
        <v>1669</v>
      </c>
      <c r="D2077" s="188" t="s">
        <v>1669</v>
      </c>
      <c r="E2077" s="188" t="s">
        <v>10624</v>
      </c>
      <c r="F2077" s="179" t="s">
        <v>10625</v>
      </c>
      <c r="G2077" s="179" t="s">
        <v>1653</v>
      </c>
      <c r="H2077" s="179" t="s">
        <v>1653</v>
      </c>
      <c r="I2077" s="194" t="s">
        <v>743</v>
      </c>
      <c r="J2077" s="194" t="s">
        <v>10723</v>
      </c>
      <c r="K2077" s="180" t="s">
        <v>10672</v>
      </c>
      <c r="L2077" s="192">
        <v>5</v>
      </c>
      <c r="M2077" s="182" t="s">
        <v>15531</v>
      </c>
      <c r="N2077" s="183" t="s">
        <v>3234</v>
      </c>
      <c r="O2077" s="188" t="s">
        <v>3234</v>
      </c>
      <c r="P2077" s="183" t="s">
        <v>3234</v>
      </c>
      <c r="Q2077" s="188" t="s">
        <v>3234</v>
      </c>
      <c r="R2077" s="188" t="s">
        <v>11083</v>
      </c>
      <c r="S2077" s="182" t="s">
        <v>15795</v>
      </c>
      <c r="T2077" s="182" t="s">
        <v>3234</v>
      </c>
      <c r="U2077" s="188" t="s">
        <v>706</v>
      </c>
      <c r="V2077" s="188" t="s">
        <v>10632</v>
      </c>
      <c r="X2077" s="6" t="str">
        <f>IF(IFERROR(INDEX('Previous cycle PGE'!X:X,MATCH($B2077,'Previous cycle PGE'!$B:$B,0)),"Not in Previous Cycle")=0,"",IFERROR(INDEX('Previous cycle PGE'!X:X,MATCH($B2077,'Previous cycle PGE'!$B:$B,0)),"Not in Previous Cycle"))</f>
        <v/>
      </c>
      <c r="Y2077" s="6" t="str">
        <f>IF(IFERROR(INDEX('Previous cycle PGE'!Y:Y,MATCH($B2077,'Previous cycle PGE'!$B:$B,0)),"Not in Previous Cycle")=0,"",IFERROR(INDEX('Previous cycle PGE'!Y:Y,MATCH($B2077,'Previous cycle PGE'!$B:$B,0)),"Not in Previous Cycle"))</f>
        <v/>
      </c>
      <c r="Z2077" s="6" t="str">
        <f>IFERROR(IF(INDEX('Previous cycle PGE'!X:X,MATCH($J2077,'Previous cycle PGE'!$J:$J,0))=0,"",INDEX('Previous cycle PGE'!X:X,MATCH($J2077,'Previous cycle PGE'!$J:$J,0))),IF(NOT(ISNUMBER(SEARCH("Withdrawn",$E2077))),"No Match - Review","No Match - Ignore"))</f>
        <v/>
      </c>
      <c r="AA2077" s="6" t="str">
        <f>IFERROR(IF(INDEX('Previous cycle PGE'!Y:Y,MATCH($J2077,'Previous cycle PGE'!$J:$J,0))=0,"",INDEX('Previous cycle PGE'!Y:Y,MATCH($J2077,'Previous cycle PGE'!$J:$J,0))),IF(NOT(ISNUMBER(SEARCH("Withdrawn",$E2077))),"No Match - Review","No Match - Ignore"))</f>
        <v/>
      </c>
      <c r="AB2077" s="6" t="str">
        <f t="shared" si="461"/>
        <v>Temblor</v>
      </c>
      <c r="AC2077" s="6" cm="1">
        <f t="array" ref="AC2077">IF(AF2077,MAX(_xlfn._xlws.FILTER(Substations!G:G,Substations!A:A=AB2077)),"")</f>
        <v>115</v>
      </c>
      <c r="AD2077" s="6" t="str" cm="1">
        <f t="array" ref="AD2077">IFERROR(INDEX('2024 TPD Allocation Report'!F:F,MATCH(VALUE(_xlfn.CHOOSECOLS(_xlfn.TEXTSPLIT(B2077,"-"),1)),'2024 TPD Allocation Report'!B:B,0)),"")</f>
        <v/>
      </c>
      <c r="AE2077" s="6" t="str">
        <f t="shared" si="453"/>
        <v/>
      </c>
      <c r="AF2077" s="6" t="b">
        <f>IF(COUNTIF(Substations!A:A,AB2077)&gt;=1,TRUE,FALSE)</f>
        <v>1</v>
      </c>
      <c r="AG2077" s="6" t="b">
        <f t="shared" si="454"/>
        <v>0</v>
      </c>
      <c r="AH2077" s="12" t="str">
        <f t="shared" si="455"/>
        <v>Temblor</v>
      </c>
      <c r="AI2077" s="12">
        <f t="shared" si="456"/>
        <v>115</v>
      </c>
      <c r="AJ2077" s="333" t="str">
        <f t="shared" si="457"/>
        <v/>
      </c>
      <c r="AK2077" s="6">
        <f t="shared" si="458"/>
        <v>5</v>
      </c>
      <c r="AL2077" s="6" t="str">
        <f t="shared" si="459"/>
        <v/>
      </c>
      <c r="AM2077" s="333"/>
      <c r="AN2077" s="333"/>
      <c r="AO2077" s="333"/>
      <c r="AP2077" s="333" t="str">
        <f t="shared" si="460"/>
        <v/>
      </c>
      <c r="AQ2077" s="6" t="str">
        <f t="shared" si="448"/>
        <v/>
      </c>
      <c r="AR2077" s="6" t="str">
        <f t="shared" si="449"/>
        <v/>
      </c>
      <c r="AS2077" s="6" t="str">
        <f t="shared" si="450"/>
        <v/>
      </c>
      <c r="AT2077" s="6">
        <f t="shared" si="451"/>
        <v>1</v>
      </c>
      <c r="AU2077" s="6">
        <f t="shared" si="452"/>
        <v>1</v>
      </c>
    </row>
    <row r="2078" spans="1:47" ht="13.2" hidden="1" x14ac:dyDescent="0.2">
      <c r="A2078" s="188">
        <v>43362.709722222222</v>
      </c>
      <c r="B2078" s="193" t="s">
        <v>15796</v>
      </c>
      <c r="C2078" s="188" t="s">
        <v>1650</v>
      </c>
      <c r="D2078" s="188" t="s">
        <v>1650</v>
      </c>
      <c r="E2078" s="188" t="s">
        <v>1665</v>
      </c>
      <c r="F2078" s="179" t="s">
        <v>14262</v>
      </c>
      <c r="G2078" s="179" t="s">
        <v>1665</v>
      </c>
      <c r="H2078" s="179" t="s">
        <v>1665</v>
      </c>
      <c r="I2078" s="194" t="s">
        <v>15778</v>
      </c>
      <c r="J2078" s="194" t="s">
        <v>12564</v>
      </c>
      <c r="K2078" s="180" t="s">
        <v>609</v>
      </c>
      <c r="L2078" s="192">
        <v>2.2000000000000002</v>
      </c>
      <c r="M2078" s="182" t="s">
        <v>15531</v>
      </c>
      <c r="N2078" s="183" t="s">
        <v>15776</v>
      </c>
      <c r="O2078" s="188" t="s">
        <v>11772</v>
      </c>
      <c r="P2078" s="183" t="s">
        <v>15631</v>
      </c>
      <c r="Q2078" s="188" t="s">
        <v>11083</v>
      </c>
      <c r="R2078" s="188" t="s">
        <v>1665</v>
      </c>
      <c r="S2078" s="182" t="s">
        <v>1665</v>
      </c>
      <c r="T2078" s="182" t="s">
        <v>1665</v>
      </c>
      <c r="U2078" s="188" t="s">
        <v>1665</v>
      </c>
      <c r="V2078" s="188" t="s">
        <v>10632</v>
      </c>
      <c r="X2078" s="6" t="str">
        <f>IF(IFERROR(INDEX('Previous cycle PGE'!X:X,MATCH($B2078,'Previous cycle PGE'!$B:$B,0)),"Not in Previous Cycle")=0,"",IFERROR(INDEX('Previous cycle PGE'!X:X,MATCH($B2078,'Previous cycle PGE'!$B:$B,0)),"Not in Previous Cycle"))</f>
        <v/>
      </c>
      <c r="Y2078" s="6" t="str">
        <f>IF(IFERROR(INDEX('Previous cycle PGE'!Y:Y,MATCH($B2078,'Previous cycle PGE'!$B:$B,0)),"Not in Previous Cycle")=0,"",IFERROR(INDEX('Previous cycle PGE'!Y:Y,MATCH($B2078,'Previous cycle PGE'!$B:$B,0)),"Not in Previous Cycle"))</f>
        <v/>
      </c>
      <c r="Z2078" s="6" t="str">
        <f>IFERROR(IF(INDEX('Previous cycle PGE'!X:X,MATCH($J2078,'Previous cycle PGE'!$J:$J,0))=0,"",INDEX('Previous cycle PGE'!X:X,MATCH($J2078,'Previous cycle PGE'!$J:$J,0))),IF(NOT(ISNUMBER(SEARCH("Withdrawn",$E2078))),"No Match - Review","No Match - Ignore"))</f>
        <v/>
      </c>
      <c r="AA2078" s="6"/>
      <c r="AB2078" s="6" t="str">
        <f t="shared" si="461"/>
        <v>Angiola</v>
      </c>
      <c r="AC2078" s="6" t="str" cm="1">
        <f t="array" ref="AC2078">IF(AF2078,MAX(_xlfn._xlws.FILTER(Substations!G:G,Substations!A:A=AB2078)),"")</f>
        <v/>
      </c>
      <c r="AD2078" s="6" t="str" cm="1">
        <f t="array" ref="AD2078">IFERROR(INDEX('2024 TPD Allocation Report'!F:F,MATCH(VALUE(_xlfn.CHOOSECOLS(_xlfn.TEXTSPLIT(B2078,"-"),1)),'2024 TPD Allocation Report'!B:B,0)),"")</f>
        <v/>
      </c>
      <c r="AE2078" s="6" t="str">
        <f t="shared" si="453"/>
        <v/>
      </c>
      <c r="AF2078" s="6" t="b">
        <f>IF(COUNTIF(Substations!A:A,AB2078)&gt;=1,TRUE,FALSE)</f>
        <v>0</v>
      </c>
      <c r="AG2078" s="6" t="b">
        <f t="shared" si="454"/>
        <v>0</v>
      </c>
      <c r="AH2078" s="12" t="str">
        <f t="shared" si="455"/>
        <v>Angiola</v>
      </c>
      <c r="AI2078" s="12" t="str">
        <f t="shared" si="456"/>
        <v/>
      </c>
      <c r="AJ2078" s="333" t="str">
        <f t="shared" si="457"/>
        <v/>
      </c>
      <c r="AK2078" s="6" t="str">
        <f t="shared" si="458"/>
        <v/>
      </c>
      <c r="AL2078" s="6" t="str">
        <f t="shared" si="459"/>
        <v/>
      </c>
      <c r="AM2078" s="333"/>
      <c r="AN2078" s="333"/>
      <c r="AO2078" s="333"/>
      <c r="AP2078" s="333" t="str">
        <f t="shared" si="460"/>
        <v/>
      </c>
      <c r="AQ2078" s="6" t="str">
        <f t="shared" si="448"/>
        <v/>
      </c>
      <c r="AR2078" s="6" t="str">
        <f t="shared" si="449"/>
        <v/>
      </c>
      <c r="AS2078" s="6" t="str">
        <f t="shared" si="450"/>
        <v/>
      </c>
      <c r="AT2078" s="6">
        <f t="shared" si="451"/>
        <v>0</v>
      </c>
      <c r="AU2078" s="6">
        <f t="shared" si="452"/>
        <v>0</v>
      </c>
    </row>
    <row r="2079" spans="1:47" ht="13.2" hidden="1" x14ac:dyDescent="0.2">
      <c r="A2079" s="188">
        <v>43363.615277777775</v>
      </c>
      <c r="B2079" s="193" t="s">
        <v>15797</v>
      </c>
      <c r="C2079" s="188" t="s">
        <v>1650</v>
      </c>
      <c r="D2079" s="188" t="s">
        <v>1650</v>
      </c>
      <c r="E2079" s="188" t="s">
        <v>1665</v>
      </c>
      <c r="F2079" s="179" t="s">
        <v>15227</v>
      </c>
      <c r="G2079" s="179" t="s">
        <v>1665</v>
      </c>
      <c r="H2079" s="179" t="s">
        <v>1665</v>
      </c>
      <c r="I2079" s="194" t="s">
        <v>15775</v>
      </c>
      <c r="J2079" s="194" t="s">
        <v>12134</v>
      </c>
      <c r="K2079" s="180" t="s">
        <v>10672</v>
      </c>
      <c r="L2079" s="192">
        <v>1</v>
      </c>
      <c r="M2079" s="182" t="s">
        <v>15531</v>
      </c>
      <c r="N2079" s="183" t="s">
        <v>15798</v>
      </c>
      <c r="O2079" s="188" t="s">
        <v>12089</v>
      </c>
      <c r="P2079" s="183" t="s">
        <v>1665</v>
      </c>
      <c r="Q2079" s="188" t="s">
        <v>1665</v>
      </c>
      <c r="R2079" s="188" t="s">
        <v>1665</v>
      </c>
      <c r="S2079" s="182" t="s">
        <v>1665</v>
      </c>
      <c r="T2079" s="182" t="s">
        <v>1665</v>
      </c>
      <c r="U2079" s="188" t="s">
        <v>1665</v>
      </c>
      <c r="V2079" s="188" t="s">
        <v>10632</v>
      </c>
      <c r="X2079" s="6" t="str">
        <f>IF(IFERROR(INDEX('Previous cycle PGE'!X:X,MATCH($B2079,'Previous cycle PGE'!$B:$B,0)),"Not in Previous Cycle")=0,"",IFERROR(INDEX('Previous cycle PGE'!X:X,MATCH($B2079,'Previous cycle PGE'!$B:$B,0)),"Not in Previous Cycle"))</f>
        <v/>
      </c>
      <c r="Y2079" s="6" t="str">
        <f>IF(IFERROR(INDEX('Previous cycle PGE'!Y:Y,MATCH($B2079,'Previous cycle PGE'!$B:$B,0)),"Not in Previous Cycle")=0,"",IFERROR(INDEX('Previous cycle PGE'!Y:Y,MATCH($B2079,'Previous cycle PGE'!$B:$B,0)),"Not in Previous Cycle"))</f>
        <v/>
      </c>
      <c r="Z2079" s="6" t="str">
        <f>IFERROR(IF(INDEX('Previous cycle PGE'!X:X,MATCH($J2079,'Previous cycle PGE'!$J:$J,0))=0,"",INDEX('Previous cycle PGE'!X:X,MATCH($J2079,'Previous cycle PGE'!$J:$J,0))),IF(NOT(ISNUMBER(SEARCH("Withdrawn",$E2079))),"No Match - Review","No Match - Ignore"))</f>
        <v/>
      </c>
      <c r="AA2079" s="6"/>
      <c r="AB2079" s="6" t="str">
        <f t="shared" si="461"/>
        <v>Dos Palos</v>
      </c>
      <c r="AC2079" s="6" t="str" cm="1">
        <f t="array" ref="AC2079">IF(AF2079,MAX(_xlfn._xlws.FILTER(Substations!G:G,Substations!A:A=AB2079)),"")</f>
        <v/>
      </c>
      <c r="AD2079" s="6" t="str" cm="1">
        <f t="array" ref="AD2079">IFERROR(INDEX('2024 TPD Allocation Report'!F:F,MATCH(VALUE(_xlfn.CHOOSECOLS(_xlfn.TEXTSPLIT(B2079,"-"),1)),'2024 TPD Allocation Report'!B:B,0)),"")</f>
        <v/>
      </c>
      <c r="AE2079" s="6" t="str">
        <f t="shared" si="453"/>
        <v/>
      </c>
      <c r="AF2079" s="6" t="b">
        <f>IF(COUNTIF(Substations!A:A,AB2079)&gt;=1,TRUE,FALSE)</f>
        <v>0</v>
      </c>
      <c r="AG2079" s="6" t="b">
        <f t="shared" si="454"/>
        <v>0</v>
      </c>
      <c r="AH2079" s="12" t="str">
        <f t="shared" si="455"/>
        <v>Dos Palos</v>
      </c>
      <c r="AI2079" s="12" t="str">
        <f t="shared" si="456"/>
        <v/>
      </c>
      <c r="AJ2079" s="333" t="str">
        <f t="shared" si="457"/>
        <v/>
      </c>
      <c r="AK2079" s="6">
        <f t="shared" si="458"/>
        <v>1</v>
      </c>
      <c r="AL2079" s="6" t="str">
        <f t="shared" si="459"/>
        <v/>
      </c>
      <c r="AM2079" s="333"/>
      <c r="AN2079" s="333"/>
      <c r="AO2079" s="333"/>
      <c r="AP2079" s="333" t="str">
        <f t="shared" si="460"/>
        <v/>
      </c>
      <c r="AQ2079" s="6" t="str">
        <f t="shared" si="448"/>
        <v/>
      </c>
      <c r="AR2079" s="6" t="str">
        <f t="shared" si="449"/>
        <v/>
      </c>
      <c r="AS2079" s="6" t="str">
        <f t="shared" si="450"/>
        <v/>
      </c>
      <c r="AT2079" s="6">
        <f t="shared" si="451"/>
        <v>0</v>
      </c>
      <c r="AU2079" s="6">
        <f t="shared" si="452"/>
        <v>0</v>
      </c>
    </row>
    <row r="2080" spans="1:47" ht="13.2" hidden="1" x14ac:dyDescent="0.25">
      <c r="A2080" s="188">
        <v>43370.734722222223</v>
      </c>
      <c r="B2080" s="193" t="s">
        <v>15799</v>
      </c>
      <c r="C2080" s="187" t="s">
        <v>1650</v>
      </c>
      <c r="D2080" s="188" t="s">
        <v>1669</v>
      </c>
      <c r="E2080" s="188" t="s">
        <v>1665</v>
      </c>
      <c r="F2080" s="179" t="s">
        <v>10625</v>
      </c>
      <c r="G2080" s="179" t="s">
        <v>1665</v>
      </c>
      <c r="H2080" s="179" t="s">
        <v>1665</v>
      </c>
      <c r="I2080" s="194" t="s">
        <v>1094</v>
      </c>
      <c r="J2080" s="194" t="s">
        <v>15353</v>
      </c>
      <c r="K2080" s="180" t="s">
        <v>10672</v>
      </c>
      <c r="L2080" s="192">
        <v>1</v>
      </c>
      <c r="M2080" s="182" t="s">
        <v>15531</v>
      </c>
      <c r="N2080" s="183" t="s">
        <v>15594</v>
      </c>
      <c r="O2080" s="188" t="s">
        <v>15800</v>
      </c>
      <c r="P2080" s="183" t="s">
        <v>15801</v>
      </c>
      <c r="Q2080" s="188" t="s">
        <v>11516</v>
      </c>
      <c r="R2080" s="188" t="s">
        <v>1665</v>
      </c>
      <c r="S2080" s="182" t="s">
        <v>1665</v>
      </c>
      <c r="T2080" s="182" t="s">
        <v>1665</v>
      </c>
      <c r="U2080" s="188" t="s">
        <v>1665</v>
      </c>
      <c r="V2080" s="188" t="s">
        <v>10632</v>
      </c>
      <c r="X2080" s="6" t="str">
        <f>IF(IFERROR(INDEX('Previous cycle PGE'!X:X,MATCH($B2080,'Previous cycle PGE'!$B:$B,0)),"Not in Previous Cycle")=0,"",IFERROR(INDEX('Previous cycle PGE'!X:X,MATCH($B2080,'Previous cycle PGE'!$B:$B,0)),"Not in Previous Cycle"))</f>
        <v/>
      </c>
      <c r="Y2080" s="6" t="str">
        <f>IF(IFERROR(INDEX('Previous cycle PGE'!Y:Y,MATCH($B2080,'Previous cycle PGE'!$B:$B,0)),"Not in Previous Cycle")=0,"",IFERROR(INDEX('Previous cycle PGE'!Y:Y,MATCH($B2080,'Previous cycle PGE'!$B:$B,0)),"Not in Previous Cycle"))</f>
        <v/>
      </c>
      <c r="Z2080" s="6" t="str">
        <f>IFERROR(IF(INDEX('Previous cycle PGE'!X:X,MATCH($J2080,'Previous cycle PGE'!$J:$J,0))=0,"",INDEX('Previous cycle PGE'!X:X,MATCH($J2080,'Previous cycle PGE'!$J:$J,0))),IF(NOT(ISNUMBER(SEARCH("Withdrawn",$E2080))),"No Match - Review","No Match - Ignore"))</f>
        <v/>
      </c>
      <c r="AA2080" s="6"/>
      <c r="AB2080" s="6" t="str">
        <f t="shared" si="461"/>
        <v>Green Valley</v>
      </c>
      <c r="AC2080" s="6" cm="1">
        <f t="array" ref="AC2080">IF(AF2080,MAX(_xlfn._xlws.FILTER(Substations!G:G,Substations!A:A=AB2080)),"")</f>
        <v>115</v>
      </c>
      <c r="AD2080" s="6" t="str" cm="1">
        <f t="array" ref="AD2080">IFERROR(INDEX('2024 TPD Allocation Report'!F:F,MATCH(VALUE(_xlfn.CHOOSECOLS(_xlfn.TEXTSPLIT(B2080,"-"),1)),'2024 TPD Allocation Report'!B:B,0)),"")</f>
        <v/>
      </c>
      <c r="AE2080" s="6" t="str">
        <f t="shared" si="453"/>
        <v/>
      </c>
      <c r="AF2080" s="6" t="b">
        <f>IF(COUNTIF(Substations!A:A,AB2080)&gt;=1,TRUE,FALSE)</f>
        <v>1</v>
      </c>
      <c r="AG2080" s="6" t="b">
        <f t="shared" si="454"/>
        <v>0</v>
      </c>
      <c r="AH2080" s="12" t="str">
        <f t="shared" si="455"/>
        <v>Green Valley</v>
      </c>
      <c r="AI2080" s="12">
        <f t="shared" si="456"/>
        <v>115</v>
      </c>
      <c r="AJ2080" s="333" t="str">
        <f t="shared" si="457"/>
        <v/>
      </c>
      <c r="AK2080" s="6">
        <f t="shared" si="458"/>
        <v>1</v>
      </c>
      <c r="AL2080" s="6" t="str">
        <f t="shared" si="459"/>
        <v/>
      </c>
      <c r="AM2080" s="333"/>
      <c r="AN2080" s="333"/>
      <c r="AO2080" s="333"/>
      <c r="AP2080" s="333" t="str">
        <f t="shared" si="460"/>
        <v/>
      </c>
      <c r="AQ2080" s="6" t="str">
        <f t="shared" si="448"/>
        <v/>
      </c>
      <c r="AR2080" s="6" t="str">
        <f t="shared" si="449"/>
        <v/>
      </c>
      <c r="AS2080" s="6" t="str">
        <f t="shared" si="450"/>
        <v/>
      </c>
      <c r="AT2080" s="6">
        <f t="shared" si="451"/>
        <v>0</v>
      </c>
      <c r="AU2080" s="6">
        <f t="shared" si="452"/>
        <v>0</v>
      </c>
    </row>
    <row r="2081" spans="1:47" ht="13.2" hidden="1" x14ac:dyDescent="0.2">
      <c r="A2081" s="188">
        <v>43342.697916666664</v>
      </c>
      <c r="B2081" s="193" t="s">
        <v>15802</v>
      </c>
      <c r="C2081" s="188" t="s">
        <v>1650</v>
      </c>
      <c r="D2081" s="188" t="s">
        <v>1650</v>
      </c>
      <c r="E2081" s="188" t="s">
        <v>1665</v>
      </c>
      <c r="F2081" s="179" t="s">
        <v>15803</v>
      </c>
      <c r="G2081" s="179" t="s">
        <v>1665</v>
      </c>
      <c r="H2081" s="179" t="s">
        <v>1665</v>
      </c>
      <c r="I2081" s="194" t="s">
        <v>15804</v>
      </c>
      <c r="J2081" s="194" t="s">
        <v>11471</v>
      </c>
      <c r="K2081" s="180" t="s">
        <v>808</v>
      </c>
      <c r="L2081" s="192">
        <v>8.9599999999999999E-2</v>
      </c>
      <c r="M2081" s="182" t="s">
        <v>15649</v>
      </c>
      <c r="N2081" s="183" t="s">
        <v>15805</v>
      </c>
      <c r="O2081" s="188" t="s">
        <v>15806</v>
      </c>
      <c r="P2081" s="183" t="s">
        <v>15807</v>
      </c>
      <c r="Q2081" s="188" t="s">
        <v>11083</v>
      </c>
      <c r="R2081" s="188" t="s">
        <v>1665</v>
      </c>
      <c r="S2081" s="182" t="s">
        <v>1665</v>
      </c>
      <c r="T2081" s="182" t="s">
        <v>1665</v>
      </c>
      <c r="U2081" s="188" t="s">
        <v>1665</v>
      </c>
      <c r="V2081" s="188" t="s">
        <v>10632</v>
      </c>
      <c r="X2081" s="6" t="str">
        <f>IF(IFERROR(INDEX('Previous cycle PGE'!X:X,MATCH($B2081,'Previous cycle PGE'!$B:$B,0)),"Not in Previous Cycle")=0,"",IFERROR(INDEX('Previous cycle PGE'!X:X,MATCH($B2081,'Previous cycle PGE'!$B:$B,0)),"Not in Previous Cycle"))</f>
        <v/>
      </c>
      <c r="Y2081" s="6" t="str">
        <f>IF(IFERROR(INDEX('Previous cycle PGE'!Y:Y,MATCH($B2081,'Previous cycle PGE'!$B:$B,0)),"Not in Previous Cycle")=0,"",IFERROR(INDEX('Previous cycle PGE'!Y:Y,MATCH($B2081,'Previous cycle PGE'!$B:$B,0)),"Not in Previous Cycle"))</f>
        <v/>
      </c>
      <c r="Z2081" s="6" t="str">
        <f>IFERROR(IF(INDEX('Previous cycle PGE'!X:X,MATCH($J2081,'Previous cycle PGE'!$J:$J,0))=0,"",INDEX('Previous cycle PGE'!X:X,MATCH($J2081,'Previous cycle PGE'!$J:$J,0))),IF(NOT(ISNUMBER(SEARCH("Withdrawn",$E2081))),"No Match - Review","No Match - Ignore"))</f>
        <v/>
      </c>
      <c r="AA2081" s="6"/>
      <c r="AB2081" s="6" t="str">
        <f t="shared" si="461"/>
        <v>Frogtown</v>
      </c>
      <c r="AC2081" s="6" cm="1">
        <f t="array" ref="AC2081">IF(AF2081,MAX(_xlfn._xlws.FILTER(Substations!G:G,Substations!A:A=AB2081)),"")</f>
        <v>115</v>
      </c>
      <c r="AD2081" s="6" t="str" cm="1">
        <f t="array" ref="AD2081">IFERROR(INDEX('2024 TPD Allocation Report'!F:F,MATCH(VALUE(_xlfn.CHOOSECOLS(_xlfn.TEXTSPLIT(B2081,"-"),1)),'2024 TPD Allocation Report'!B:B,0)),"")</f>
        <v/>
      </c>
      <c r="AE2081" s="6" t="str">
        <f t="shared" si="453"/>
        <v/>
      </c>
      <c r="AF2081" s="6" t="b">
        <f>IF(COUNTIF(Substations!A:A,AB2081)&gt;=1,TRUE,FALSE)</f>
        <v>1</v>
      </c>
      <c r="AG2081" s="6" t="b">
        <f t="shared" si="454"/>
        <v>0</v>
      </c>
      <c r="AH2081" s="12" t="str">
        <f t="shared" si="455"/>
        <v>Frogtown</v>
      </c>
      <c r="AI2081" s="12">
        <f t="shared" si="456"/>
        <v>115</v>
      </c>
      <c r="AJ2081" s="333" t="str">
        <f t="shared" si="457"/>
        <v/>
      </c>
      <c r="AK2081" s="6" t="str">
        <f t="shared" si="458"/>
        <v/>
      </c>
      <c r="AL2081" s="6" t="str">
        <f t="shared" si="459"/>
        <v/>
      </c>
      <c r="AM2081" s="333"/>
      <c r="AN2081" s="333"/>
      <c r="AO2081" s="333"/>
      <c r="AP2081" s="333" t="str">
        <f t="shared" si="460"/>
        <v/>
      </c>
      <c r="AQ2081" s="6" t="str">
        <f t="shared" si="448"/>
        <v/>
      </c>
      <c r="AR2081" s="6" t="str">
        <f t="shared" si="449"/>
        <v/>
      </c>
      <c r="AS2081" s="6" t="str">
        <f t="shared" si="450"/>
        <v/>
      </c>
      <c r="AT2081" s="6">
        <f t="shared" si="451"/>
        <v>0</v>
      </c>
      <c r="AU2081" s="6">
        <f t="shared" si="452"/>
        <v>0</v>
      </c>
    </row>
    <row r="2082" spans="1:47" ht="13.2" hidden="1" x14ac:dyDescent="0.2">
      <c r="A2082" s="188">
        <v>43350.381909722222</v>
      </c>
      <c r="B2082" s="193" t="s">
        <v>15808</v>
      </c>
      <c r="C2082" s="188" t="s">
        <v>1650</v>
      </c>
      <c r="D2082" s="188" t="s">
        <v>1650</v>
      </c>
      <c r="E2082" s="188" t="s">
        <v>10624</v>
      </c>
      <c r="F2082" s="179" t="s">
        <v>10625</v>
      </c>
      <c r="G2082" s="179" t="s">
        <v>1653</v>
      </c>
      <c r="H2082" s="179" t="s">
        <v>1653</v>
      </c>
      <c r="I2082" s="194" t="s">
        <v>780</v>
      </c>
      <c r="J2082" s="194" t="s">
        <v>13684</v>
      </c>
      <c r="K2082" s="180" t="s">
        <v>696</v>
      </c>
      <c r="L2082" s="192">
        <v>6.0000000000000001E-3</v>
      </c>
      <c r="M2082" s="182" t="s">
        <v>15649</v>
      </c>
      <c r="N2082" s="183" t="s">
        <v>14391</v>
      </c>
      <c r="O2082" s="188" t="s">
        <v>11083</v>
      </c>
      <c r="P2082" s="183" t="s">
        <v>1653</v>
      </c>
      <c r="Q2082" s="188" t="s">
        <v>1653</v>
      </c>
      <c r="R2082" s="188" t="s">
        <v>11084</v>
      </c>
      <c r="S2082" s="182" t="s">
        <v>11084</v>
      </c>
      <c r="T2082" s="182" t="s">
        <v>11084</v>
      </c>
      <c r="U2082" s="188" t="s">
        <v>706</v>
      </c>
      <c r="V2082" s="188" t="s">
        <v>10632</v>
      </c>
      <c r="X2082" s="6" t="str">
        <f>IF(IFERROR(INDEX('Previous cycle PGE'!X:X,MATCH($B2082,'Previous cycle PGE'!$B:$B,0)),"Not in Previous Cycle")=0,"",IFERROR(INDEX('Previous cycle PGE'!X:X,MATCH($B2082,'Previous cycle PGE'!$B:$B,0)),"Not in Previous Cycle"))</f>
        <v/>
      </c>
      <c r="Y2082" s="6" t="str">
        <f>IF(IFERROR(INDEX('Previous cycle PGE'!Y:Y,MATCH($B2082,'Previous cycle PGE'!$B:$B,0)),"Not in Previous Cycle")=0,"",IFERROR(INDEX('Previous cycle PGE'!Y:Y,MATCH($B2082,'Previous cycle PGE'!$B:$B,0)),"Not in Previous Cycle"))</f>
        <v/>
      </c>
      <c r="Z2082" s="6" t="str">
        <f>IFERROR(IF(INDEX('Previous cycle PGE'!X:X,MATCH($J2082,'Previous cycle PGE'!$J:$J,0))=0,"",INDEX('Previous cycle PGE'!X:X,MATCH($J2082,'Previous cycle PGE'!$J:$J,0))),IF(NOT(ISNUMBER(SEARCH("Withdrawn",$E2082))),"No Match - Review","No Match - Ignore"))</f>
        <v/>
      </c>
      <c r="AA2082" s="6" t="str">
        <f>IFERROR(IF(INDEX('Previous cycle PGE'!Y:Y,MATCH($J2082,'Previous cycle PGE'!$J:$J,0))=0,"",INDEX('Previous cycle PGE'!Y:Y,MATCH($J2082,'Previous cycle PGE'!$J:$J,0))),IF(NOT(ISNUMBER(SEARCH("Withdrawn",$E2082))),"No Match - Review","No Match - Ignore"))</f>
        <v/>
      </c>
      <c r="AB2082" s="6" t="str">
        <f t="shared" si="461"/>
        <v>Almaden</v>
      </c>
      <c r="AC2082" s="6" t="str" cm="1">
        <f t="array" ref="AC2082">IF(AF2082,MAX(_xlfn._xlws.FILTER(Substations!G:G,Substations!A:A=AB2082)),"")</f>
        <v/>
      </c>
      <c r="AD2082" s="6" t="str" cm="1">
        <f t="array" ref="AD2082">IFERROR(INDEX('2024 TPD Allocation Report'!F:F,MATCH(VALUE(_xlfn.CHOOSECOLS(_xlfn.TEXTSPLIT(B2082,"-"),1)),'2024 TPD Allocation Report'!B:B,0)),"")</f>
        <v/>
      </c>
      <c r="AE2082" s="6" t="str">
        <f t="shared" si="453"/>
        <v/>
      </c>
      <c r="AF2082" s="6" t="b">
        <f>IF(COUNTIF(Substations!A:A,AB2082)&gt;=1,TRUE,FALSE)</f>
        <v>0</v>
      </c>
      <c r="AG2082" s="6" t="b">
        <f t="shared" si="454"/>
        <v>0</v>
      </c>
      <c r="AH2082" s="12" t="str">
        <f t="shared" si="455"/>
        <v>Almaden</v>
      </c>
      <c r="AI2082" s="12" t="str">
        <f t="shared" si="456"/>
        <v/>
      </c>
      <c r="AJ2082" s="333" t="str">
        <f t="shared" si="457"/>
        <v/>
      </c>
      <c r="AK2082" s="6" t="str">
        <f t="shared" si="458"/>
        <v/>
      </c>
      <c r="AL2082" s="6" t="str">
        <f t="shared" si="459"/>
        <v/>
      </c>
      <c r="AM2082" s="333"/>
      <c r="AN2082" s="333"/>
      <c r="AO2082" s="333"/>
      <c r="AP2082" s="333" t="str">
        <f t="shared" si="460"/>
        <v/>
      </c>
      <c r="AQ2082" s="6">
        <f t="shared" si="448"/>
        <v>6.0000000000000001E-3</v>
      </c>
      <c r="AR2082" s="6" t="str">
        <f t="shared" si="449"/>
        <v/>
      </c>
      <c r="AS2082" s="6">
        <f t="shared" si="450"/>
        <v>6.0000000000000001E-3</v>
      </c>
      <c r="AT2082" s="6">
        <f t="shared" si="451"/>
        <v>1</v>
      </c>
      <c r="AU2082" s="6">
        <f t="shared" si="452"/>
        <v>1</v>
      </c>
    </row>
    <row r="2083" spans="1:47" ht="13.2" hidden="1" x14ac:dyDescent="0.2">
      <c r="A2083" s="188">
        <v>43367.289826388886</v>
      </c>
      <c r="B2083" s="193" t="s">
        <v>15809</v>
      </c>
      <c r="C2083" s="188" t="s">
        <v>10623</v>
      </c>
      <c r="D2083" s="188" t="s">
        <v>10623</v>
      </c>
      <c r="E2083" s="188" t="s">
        <v>1665</v>
      </c>
      <c r="F2083" s="179" t="s">
        <v>15153</v>
      </c>
      <c r="G2083" s="179" t="s">
        <v>1665</v>
      </c>
      <c r="H2083" s="179" t="s">
        <v>1665</v>
      </c>
      <c r="I2083" s="194" t="s">
        <v>15810</v>
      </c>
      <c r="J2083" s="194" t="s">
        <v>11874</v>
      </c>
      <c r="K2083" s="180" t="s">
        <v>609</v>
      </c>
      <c r="L2083" s="192">
        <v>3.5</v>
      </c>
      <c r="M2083" s="182" t="s">
        <v>15776</v>
      </c>
      <c r="N2083" s="183" t="s">
        <v>1665</v>
      </c>
      <c r="O2083" s="188" t="s">
        <v>1665</v>
      </c>
      <c r="P2083" s="183" t="s">
        <v>1665</v>
      </c>
      <c r="Q2083" s="188" t="s">
        <v>1665</v>
      </c>
      <c r="R2083" s="188" t="s">
        <v>1665</v>
      </c>
      <c r="S2083" s="182" t="s">
        <v>1665</v>
      </c>
      <c r="T2083" s="182" t="s">
        <v>1665</v>
      </c>
      <c r="U2083" s="188" t="s">
        <v>1665</v>
      </c>
      <c r="V2083" s="188" t="s">
        <v>10632</v>
      </c>
      <c r="X2083" s="6" t="str">
        <f>IF(IFERROR(INDEX('Previous cycle PGE'!X:X,MATCH($B2083,'Previous cycle PGE'!$B:$B,0)),"Not in Previous Cycle")=0,"",IFERROR(INDEX('Previous cycle PGE'!X:X,MATCH($B2083,'Previous cycle PGE'!$B:$B,0)),"Not in Previous Cycle"))</f>
        <v/>
      </c>
      <c r="Y2083" s="6" t="str">
        <f>IF(IFERROR(INDEX('Previous cycle PGE'!Y:Y,MATCH($B2083,'Previous cycle PGE'!$B:$B,0)),"Not in Previous Cycle")=0,"",IFERROR(INDEX('Previous cycle PGE'!Y:Y,MATCH($B2083,'Previous cycle PGE'!$B:$B,0)),"Not in Previous Cycle"))</f>
        <v/>
      </c>
      <c r="Z2083" s="6" t="str">
        <f>IFERROR(IF(INDEX('Previous cycle PGE'!X:X,MATCH($J2083,'Previous cycle PGE'!$J:$J,0))=0,"",INDEX('Previous cycle PGE'!X:X,MATCH($J2083,'Previous cycle PGE'!$J:$J,0))),IF(NOT(ISNUMBER(SEARCH("Withdrawn",$E2083))),"No Match - Review","No Match - Ignore"))</f>
        <v/>
      </c>
      <c r="AA2083" s="6"/>
      <c r="AB2083" s="6" t="str">
        <f t="shared" si="461"/>
        <v>Pease</v>
      </c>
      <c r="AC2083" s="6" cm="1">
        <f t="array" ref="AC2083">IF(AF2083,MAX(_xlfn._xlws.FILTER(Substations!G:G,Substations!A:A=AB2083)),"")</f>
        <v>115</v>
      </c>
      <c r="AD2083" s="6" t="str" cm="1">
        <f t="array" ref="AD2083">IFERROR(INDEX('2024 TPD Allocation Report'!F:F,MATCH(VALUE(_xlfn.CHOOSECOLS(_xlfn.TEXTSPLIT(B2083,"-"),1)),'2024 TPD Allocation Report'!B:B,0)),"")</f>
        <v/>
      </c>
      <c r="AE2083" s="6" t="str">
        <f t="shared" si="453"/>
        <v/>
      </c>
      <c r="AF2083" s="6" t="b">
        <f>IF(COUNTIF(Substations!A:A,AB2083)&gt;=1,TRUE,FALSE)</f>
        <v>1</v>
      </c>
      <c r="AG2083" s="6" t="b">
        <f t="shared" si="454"/>
        <v>0</v>
      </c>
      <c r="AH2083" s="12" t="str">
        <f t="shared" si="455"/>
        <v>Pease</v>
      </c>
      <c r="AI2083" s="12">
        <f t="shared" si="456"/>
        <v>115</v>
      </c>
      <c r="AJ2083" s="333" t="str">
        <f t="shared" si="457"/>
        <v/>
      </c>
      <c r="AK2083" s="6" t="str">
        <f t="shared" si="458"/>
        <v/>
      </c>
      <c r="AL2083" s="6" t="str">
        <f t="shared" si="459"/>
        <v/>
      </c>
      <c r="AM2083" s="333"/>
      <c r="AN2083" s="333"/>
      <c r="AO2083" s="333"/>
      <c r="AP2083" s="333" t="str">
        <f t="shared" si="460"/>
        <v/>
      </c>
      <c r="AQ2083" s="6" t="str">
        <f t="shared" si="448"/>
        <v/>
      </c>
      <c r="AR2083" s="6" t="str">
        <f t="shared" si="449"/>
        <v/>
      </c>
      <c r="AS2083" s="6" t="str">
        <f t="shared" si="450"/>
        <v/>
      </c>
      <c r="AT2083" s="6">
        <f t="shared" si="451"/>
        <v>0</v>
      </c>
      <c r="AU2083" s="6">
        <f t="shared" si="452"/>
        <v>0</v>
      </c>
    </row>
    <row r="2084" spans="1:47" ht="13.2" x14ac:dyDescent="0.2">
      <c r="A2084" s="188">
        <v>43378.534270833334</v>
      </c>
      <c r="B2084" s="193" t="s">
        <v>15811</v>
      </c>
      <c r="C2084" s="188" t="s">
        <v>1650</v>
      </c>
      <c r="D2084" s="188" t="s">
        <v>1650</v>
      </c>
      <c r="E2084" s="188" t="s">
        <v>4006</v>
      </c>
      <c r="F2084" s="179" t="s">
        <v>15812</v>
      </c>
      <c r="G2084" s="179" t="s">
        <v>15813</v>
      </c>
      <c r="H2084" s="179" t="s">
        <v>1653</v>
      </c>
      <c r="I2084" s="194" t="s">
        <v>15770</v>
      </c>
      <c r="J2084" s="194" t="s">
        <v>11385</v>
      </c>
      <c r="K2084" s="180" t="s">
        <v>10672</v>
      </c>
      <c r="L2084" s="192">
        <v>1.7203199999999998</v>
      </c>
      <c r="M2084" s="182" t="s">
        <v>15776</v>
      </c>
      <c r="N2084" s="183" t="s">
        <v>15462</v>
      </c>
      <c r="O2084" s="188" t="s">
        <v>11514</v>
      </c>
      <c r="P2084" s="183" t="s">
        <v>15814</v>
      </c>
      <c r="Q2084" s="188" t="s">
        <v>11083</v>
      </c>
      <c r="R2084" s="188" t="s">
        <v>11084</v>
      </c>
      <c r="S2084" s="182" t="s">
        <v>11084</v>
      </c>
      <c r="T2084" s="182" t="s">
        <v>11084</v>
      </c>
      <c r="U2084" s="188" t="s">
        <v>706</v>
      </c>
      <c r="V2084" s="188" t="s">
        <v>10632</v>
      </c>
      <c r="X2084" s="6" t="str">
        <f>IF(IFERROR(INDEX('Previous cycle PGE'!X:X,MATCH($B2084,'Previous cycle PGE'!$B:$B,0)),"Not in Previous Cycle")=0,"",IFERROR(INDEX('Previous cycle PGE'!X:X,MATCH($B2084,'Previous cycle PGE'!$B:$B,0)),"Not in Previous Cycle"))</f>
        <v>not found</v>
      </c>
      <c r="Y2084" s="6" t="str">
        <f>IF(IFERROR(INDEX('Previous cycle PGE'!Y:Y,MATCH($B2084,'Previous cycle PGE'!$B:$B,0)),"Not in Previous Cycle")=0,"",IFERROR(INDEX('Previous cycle PGE'!Y:Y,MATCH($B2084,'Previous cycle PGE'!$B:$B,0)),"Not in Previous Cycle"))</f>
        <v/>
      </c>
      <c r="Z2084" s="6" t="str">
        <f>IFERROR(IF(INDEX('Previous cycle PGE'!X:X,MATCH($J2084,'Previous cycle PGE'!$J:$J,0))=0,"",INDEX('Previous cycle PGE'!X:X,MATCH($J2084,'Previous cycle PGE'!$J:$J,0))),IF(NOT(ISNUMBER(SEARCH("Withdrawn",$E2084))),"No Match - Review","No Match - Ignore"))</f>
        <v/>
      </c>
      <c r="AA2084" s="6" t="str">
        <f>IFERROR(IF(INDEX('Previous cycle PGE'!Y:Y,MATCH($J2084,'Previous cycle PGE'!$J:$J,0))=0,"",INDEX('Previous cycle PGE'!Y:Y,MATCH($J2084,'Previous cycle PGE'!$J:$J,0))),IF(NOT(ISNUMBER(SEARCH("Withdrawn",$E2084))),"No Match - Review","No Match - Ignore"))</f>
        <v/>
      </c>
      <c r="AB2084" s="6" t="str">
        <f t="shared" si="461"/>
        <v>Reedley</v>
      </c>
      <c r="AC2084" s="6" cm="1">
        <f t="array" ref="AC2084">IF(AF2084,MAX(_xlfn._xlws.FILTER(Substations!G:G,Substations!A:A=AB2084)),"")</f>
        <v>115</v>
      </c>
      <c r="AD2084" s="6" t="str" cm="1">
        <f t="array" ref="AD2084">IFERROR(INDEX('2024 TPD Allocation Report'!F:F,MATCH(VALUE(_xlfn.CHOOSECOLS(_xlfn.TEXTSPLIT(B2084,"-"),1)),'2024 TPD Allocation Report'!B:B,0)),"")</f>
        <v/>
      </c>
      <c r="AE2084" s="6" t="str">
        <f t="shared" si="453"/>
        <v/>
      </c>
      <c r="AF2084" s="6" t="b">
        <f>IF(COUNTIF(Substations!A:A,AB2084)&gt;=1,TRUE,FALSE)</f>
        <v>1</v>
      </c>
      <c r="AG2084" s="6" t="b">
        <f t="shared" si="454"/>
        <v>1</v>
      </c>
      <c r="AH2084" s="12" t="str">
        <f t="shared" si="455"/>
        <v>Reedley</v>
      </c>
      <c r="AI2084" s="12">
        <f t="shared" si="456"/>
        <v>115</v>
      </c>
      <c r="AJ2084" s="333" t="str">
        <f t="shared" si="457"/>
        <v/>
      </c>
      <c r="AK2084" s="6">
        <f t="shared" si="458"/>
        <v>1.7203199999999998</v>
      </c>
      <c r="AL2084" s="6" t="str">
        <f t="shared" si="459"/>
        <v/>
      </c>
      <c r="AM2084" s="333"/>
      <c r="AN2084" s="333"/>
      <c r="AO2084" s="333"/>
      <c r="AP2084" s="333" t="str">
        <f t="shared" si="460"/>
        <v/>
      </c>
      <c r="AQ2084" s="6" t="str">
        <f t="shared" si="448"/>
        <v/>
      </c>
      <c r="AR2084" s="6" t="str">
        <f t="shared" si="449"/>
        <v/>
      </c>
      <c r="AS2084" s="6" t="str">
        <f t="shared" si="450"/>
        <v/>
      </c>
      <c r="AT2084" s="6">
        <f t="shared" si="451"/>
        <v>0</v>
      </c>
      <c r="AU2084" s="6">
        <f t="shared" si="452"/>
        <v>1</v>
      </c>
    </row>
    <row r="2085" spans="1:47" ht="13.2" hidden="1" x14ac:dyDescent="0.2">
      <c r="A2085" s="188">
        <v>43385.452627314815</v>
      </c>
      <c r="B2085" s="193" t="s">
        <v>15815</v>
      </c>
      <c r="C2085" s="188" t="s">
        <v>1650</v>
      </c>
      <c r="D2085" s="188" t="s">
        <v>1650</v>
      </c>
      <c r="E2085" s="188" t="s">
        <v>10624</v>
      </c>
      <c r="F2085" s="179" t="s">
        <v>10625</v>
      </c>
      <c r="G2085" s="179" t="s">
        <v>1653</v>
      </c>
      <c r="H2085" s="179" t="s">
        <v>1653</v>
      </c>
      <c r="I2085" s="194" t="s">
        <v>871</v>
      </c>
      <c r="J2085" s="194" t="s">
        <v>13358</v>
      </c>
      <c r="K2085" s="180" t="s">
        <v>696</v>
      </c>
      <c r="L2085" s="192">
        <v>3.5999999999999997E-2</v>
      </c>
      <c r="M2085" s="182" t="s">
        <v>15776</v>
      </c>
      <c r="N2085" s="183" t="s">
        <v>15816</v>
      </c>
      <c r="O2085" s="188" t="s">
        <v>13207</v>
      </c>
      <c r="P2085" s="183" t="s">
        <v>1653</v>
      </c>
      <c r="Q2085" s="188" t="s">
        <v>1653</v>
      </c>
      <c r="R2085" s="188" t="s">
        <v>11084</v>
      </c>
      <c r="S2085" s="182" t="s">
        <v>11084</v>
      </c>
      <c r="T2085" s="182" t="s">
        <v>11084</v>
      </c>
      <c r="U2085" s="188" t="s">
        <v>706</v>
      </c>
      <c r="V2085" s="188" t="s">
        <v>10632</v>
      </c>
      <c r="X2085" s="6" t="str">
        <f>IF(IFERROR(INDEX('Previous cycle PGE'!X:X,MATCH($B2085,'Previous cycle PGE'!$B:$B,0)),"Not in Previous Cycle")=0,"",IFERROR(INDEX('Previous cycle PGE'!X:X,MATCH($B2085,'Previous cycle PGE'!$B:$B,0)),"Not in Previous Cycle"))</f>
        <v/>
      </c>
      <c r="Y2085" s="6" t="str">
        <f>IF(IFERROR(INDEX('Previous cycle PGE'!Y:Y,MATCH($B2085,'Previous cycle PGE'!$B:$B,0)),"Not in Previous Cycle")=0,"",IFERROR(INDEX('Previous cycle PGE'!Y:Y,MATCH($B2085,'Previous cycle PGE'!$B:$B,0)),"Not in Previous Cycle"))</f>
        <v/>
      </c>
      <c r="Z2085" s="6" t="str">
        <f>IFERROR(IF(INDEX('Previous cycle PGE'!X:X,MATCH($J2085,'Previous cycle PGE'!$J:$J,0))=0,"",INDEX('Previous cycle PGE'!X:X,MATCH($J2085,'Previous cycle PGE'!$J:$J,0))),IF(NOT(ISNUMBER(SEARCH("Withdrawn",$E2085))),"No Match - Review","No Match - Ignore"))</f>
        <v/>
      </c>
      <c r="AA2085" s="6" t="str">
        <f>IFERROR(IF(INDEX('Previous cycle PGE'!Y:Y,MATCH($J2085,'Previous cycle PGE'!$J:$J,0))=0,"",INDEX('Previous cycle PGE'!Y:Y,MATCH($J2085,'Previous cycle PGE'!$J:$J,0))),IF(NOT(ISNUMBER(SEARCH("Withdrawn",$E2085))),"No Match - Review","No Match - Ignore"))</f>
        <v/>
      </c>
      <c r="AB2085" s="6" t="str">
        <f t="shared" si="461"/>
        <v>Oakland X</v>
      </c>
      <c r="AC2085" s="6" cm="1">
        <f t="array" ref="AC2085">IF(AF2085,MAX(_xlfn._xlws.FILTER(Substations!G:G,Substations!A:A=AB2085)),"")</f>
        <v>115</v>
      </c>
      <c r="AD2085" s="6" t="str" cm="1">
        <f t="array" ref="AD2085">IFERROR(INDEX('2024 TPD Allocation Report'!F:F,MATCH(VALUE(_xlfn.CHOOSECOLS(_xlfn.TEXTSPLIT(B2085,"-"),1)),'2024 TPD Allocation Report'!B:B,0)),"")</f>
        <v/>
      </c>
      <c r="AE2085" s="6" t="str">
        <f t="shared" si="453"/>
        <v/>
      </c>
      <c r="AF2085" s="6" t="b">
        <f>IF(COUNTIF(Substations!A:A,AB2085)&gt;=1,TRUE,FALSE)</f>
        <v>1</v>
      </c>
      <c r="AG2085" s="6" t="b">
        <f t="shared" si="454"/>
        <v>0</v>
      </c>
      <c r="AH2085" s="12" t="str">
        <f t="shared" si="455"/>
        <v>Oakland X</v>
      </c>
      <c r="AI2085" s="12">
        <f t="shared" si="456"/>
        <v>115</v>
      </c>
      <c r="AJ2085" s="333" t="str">
        <f t="shared" si="457"/>
        <v/>
      </c>
      <c r="AK2085" s="6" t="str">
        <f t="shared" si="458"/>
        <v/>
      </c>
      <c r="AL2085" s="6" t="str">
        <f t="shared" si="459"/>
        <v/>
      </c>
      <c r="AM2085" s="333"/>
      <c r="AN2085" s="333"/>
      <c r="AO2085" s="333"/>
      <c r="AP2085" s="333" t="str">
        <f t="shared" si="460"/>
        <v/>
      </c>
      <c r="AQ2085" s="6">
        <f t="shared" si="448"/>
        <v>3.5999999999999997E-2</v>
      </c>
      <c r="AR2085" s="6" t="str">
        <f t="shared" si="449"/>
        <v/>
      </c>
      <c r="AS2085" s="6">
        <f t="shared" si="450"/>
        <v>3.5999999999999997E-2</v>
      </c>
      <c r="AT2085" s="6">
        <f t="shared" si="451"/>
        <v>1</v>
      </c>
      <c r="AU2085" s="6">
        <f t="shared" si="452"/>
        <v>1</v>
      </c>
    </row>
    <row r="2086" spans="1:47" ht="13.2" hidden="1" x14ac:dyDescent="0.2">
      <c r="A2086" s="188">
        <v>43378.535381944443</v>
      </c>
      <c r="B2086" s="193" t="s">
        <v>15817</v>
      </c>
      <c r="C2086" s="188" t="s">
        <v>1650</v>
      </c>
      <c r="D2086" s="188" t="s">
        <v>10623</v>
      </c>
      <c r="E2086" s="188" t="s">
        <v>1665</v>
      </c>
      <c r="F2086" s="179" t="s">
        <v>15812</v>
      </c>
      <c r="G2086" s="179" t="s">
        <v>1665</v>
      </c>
      <c r="H2086" s="179" t="s">
        <v>1665</v>
      </c>
      <c r="I2086" s="194" t="s">
        <v>1293</v>
      </c>
      <c r="J2086" s="194" t="s">
        <v>15818</v>
      </c>
      <c r="K2086" s="180" t="s">
        <v>10672</v>
      </c>
      <c r="L2086" s="192">
        <v>1.625</v>
      </c>
      <c r="M2086" s="182" t="s">
        <v>15776</v>
      </c>
      <c r="N2086" s="183" t="s">
        <v>15819</v>
      </c>
      <c r="O2086" s="188" t="s">
        <v>11514</v>
      </c>
      <c r="P2086" s="183" t="s">
        <v>15820</v>
      </c>
      <c r="Q2086" s="188" t="s">
        <v>11516</v>
      </c>
      <c r="R2086" s="188" t="s">
        <v>1665</v>
      </c>
      <c r="S2086" s="182" t="s">
        <v>1665</v>
      </c>
      <c r="T2086" s="182" t="s">
        <v>1665</v>
      </c>
      <c r="U2086" s="188" t="s">
        <v>1665</v>
      </c>
      <c r="V2086" s="188" t="s">
        <v>10632</v>
      </c>
      <c r="X2086" s="6" t="str">
        <f>IF(IFERROR(INDEX('Previous cycle PGE'!X:X,MATCH($B2086,'Previous cycle PGE'!$B:$B,0)),"Not in Previous Cycle")=0,"",IFERROR(INDEX('Previous cycle PGE'!X:X,MATCH($B2086,'Previous cycle PGE'!$B:$B,0)),"Not in Previous Cycle"))</f>
        <v/>
      </c>
      <c r="Y2086" s="6" t="str">
        <f>IF(IFERROR(INDEX('Previous cycle PGE'!Y:Y,MATCH($B2086,'Previous cycle PGE'!$B:$B,0)),"Not in Previous Cycle")=0,"",IFERROR(INDEX('Previous cycle PGE'!Y:Y,MATCH($B2086,'Previous cycle PGE'!$B:$B,0)),"Not in Previous Cycle"))</f>
        <v/>
      </c>
      <c r="Z2086" s="6" t="str">
        <f>IFERROR(IF(INDEX('Previous cycle PGE'!X:X,MATCH($J2086,'Previous cycle PGE'!$J:$J,0))=0,"",INDEX('Previous cycle PGE'!X:X,MATCH($J2086,'Previous cycle PGE'!$J:$J,0))),IF(NOT(ISNUMBER(SEARCH("Withdrawn",$E2086))),"No Match - Review","No Match - Ignore"))</f>
        <v/>
      </c>
      <c r="AA2086" s="6"/>
      <c r="AB2086" s="6" t="str">
        <f t="shared" si="461"/>
        <v>Westlands</v>
      </c>
      <c r="AC2086" s="6" t="str" cm="1">
        <f t="array" ref="AC2086">IF(AF2086,MAX(_xlfn._xlws.FILTER(Substations!G:G,Substations!A:A=AB2086)),"")</f>
        <v/>
      </c>
      <c r="AD2086" s="6" t="str" cm="1">
        <f t="array" ref="AD2086">IFERROR(INDEX('2024 TPD Allocation Report'!F:F,MATCH(VALUE(_xlfn.CHOOSECOLS(_xlfn.TEXTSPLIT(B2086,"-"),1)),'2024 TPD Allocation Report'!B:B,0)),"")</f>
        <v/>
      </c>
      <c r="AE2086" s="6" t="str">
        <f t="shared" si="453"/>
        <v/>
      </c>
      <c r="AF2086" s="6" t="b">
        <f>IF(COUNTIF(Substations!A:A,AB2086)&gt;=1,TRUE,FALSE)</f>
        <v>0</v>
      </c>
      <c r="AG2086" s="6" t="b">
        <f t="shared" si="454"/>
        <v>0</v>
      </c>
      <c r="AH2086" s="12" t="str">
        <f t="shared" si="455"/>
        <v>Westlands</v>
      </c>
      <c r="AI2086" s="12" t="str">
        <f t="shared" si="456"/>
        <v/>
      </c>
      <c r="AJ2086" s="333" t="str">
        <f t="shared" si="457"/>
        <v/>
      </c>
      <c r="AK2086" s="6">
        <f t="shared" si="458"/>
        <v>1.625</v>
      </c>
      <c r="AL2086" s="6" t="str">
        <f t="shared" si="459"/>
        <v/>
      </c>
      <c r="AM2086" s="333"/>
      <c r="AN2086" s="333"/>
      <c r="AO2086" s="333"/>
      <c r="AP2086" s="333" t="str">
        <f t="shared" si="460"/>
        <v/>
      </c>
      <c r="AQ2086" s="6" t="str">
        <f t="shared" si="448"/>
        <v/>
      </c>
      <c r="AR2086" s="6" t="str">
        <f t="shared" si="449"/>
        <v/>
      </c>
      <c r="AS2086" s="6" t="str">
        <f t="shared" si="450"/>
        <v/>
      </c>
      <c r="AT2086" s="6">
        <f t="shared" si="451"/>
        <v>0</v>
      </c>
      <c r="AU2086" s="6">
        <f t="shared" si="452"/>
        <v>0</v>
      </c>
    </row>
    <row r="2087" spans="1:47" ht="13.2" hidden="1" x14ac:dyDescent="0.2">
      <c r="A2087" s="188">
        <v>43376.636805555558</v>
      </c>
      <c r="B2087" s="193" t="s">
        <v>15821</v>
      </c>
      <c r="C2087" s="188" t="s">
        <v>1650</v>
      </c>
      <c r="D2087" s="188" t="s">
        <v>10623</v>
      </c>
      <c r="E2087" s="188" t="s">
        <v>1665</v>
      </c>
      <c r="F2087" s="179" t="s">
        <v>15822</v>
      </c>
      <c r="G2087" s="179" t="s">
        <v>1665</v>
      </c>
      <c r="H2087" s="179" t="s">
        <v>1665</v>
      </c>
      <c r="I2087" s="194" t="s">
        <v>15823</v>
      </c>
      <c r="J2087" s="194" t="s">
        <v>11249</v>
      </c>
      <c r="K2087" s="180" t="s">
        <v>10672</v>
      </c>
      <c r="L2087" s="192">
        <v>0.98303999999999991</v>
      </c>
      <c r="M2087" s="182" t="s">
        <v>14284</v>
      </c>
      <c r="N2087" s="183" t="s">
        <v>15697</v>
      </c>
      <c r="O2087" s="188" t="s">
        <v>12030</v>
      </c>
      <c r="P2087" s="183" t="s">
        <v>15824</v>
      </c>
      <c r="Q2087" s="188" t="s">
        <v>11516</v>
      </c>
      <c r="R2087" s="188" t="s">
        <v>1665</v>
      </c>
      <c r="S2087" s="182" t="s">
        <v>1665</v>
      </c>
      <c r="T2087" s="182" t="s">
        <v>1665</v>
      </c>
      <c r="U2087" s="188" t="s">
        <v>1665</v>
      </c>
      <c r="V2087" s="188" t="s">
        <v>10632</v>
      </c>
      <c r="X2087" s="6" t="str">
        <f>IF(IFERROR(INDEX('Previous cycle PGE'!X:X,MATCH($B2087,'Previous cycle PGE'!$B:$B,0)),"Not in Previous Cycle")=0,"",IFERROR(INDEX('Previous cycle PGE'!X:X,MATCH($B2087,'Previous cycle PGE'!$B:$B,0)),"Not in Previous Cycle"))</f>
        <v/>
      </c>
      <c r="Y2087" s="6" t="str">
        <f>IF(IFERROR(INDEX('Previous cycle PGE'!Y:Y,MATCH($B2087,'Previous cycle PGE'!$B:$B,0)),"Not in Previous Cycle")=0,"",IFERROR(INDEX('Previous cycle PGE'!Y:Y,MATCH($B2087,'Previous cycle PGE'!$B:$B,0)),"Not in Previous Cycle"))</f>
        <v/>
      </c>
      <c r="Z2087" s="6" t="str">
        <f>IFERROR(IF(INDEX('Previous cycle PGE'!X:X,MATCH($J2087,'Previous cycle PGE'!$J:$J,0))=0,"",INDEX('Previous cycle PGE'!X:X,MATCH($J2087,'Previous cycle PGE'!$J:$J,0))),IF(NOT(ISNUMBER(SEARCH("Withdrawn",$E2087))),"No Match - Review","No Match - Ignore"))</f>
        <v/>
      </c>
      <c r="AA2087" s="6"/>
      <c r="AB2087" s="6" t="str">
        <f t="shared" si="461"/>
        <v>Novato</v>
      </c>
      <c r="AC2087" s="6" t="str" cm="1">
        <f t="array" ref="AC2087">IF(AF2087,MAX(_xlfn._xlws.FILTER(Substations!G:G,Substations!A:A=AB2087)),"")</f>
        <v/>
      </c>
      <c r="AD2087" s="6" t="str" cm="1">
        <f t="array" ref="AD2087">IFERROR(INDEX('2024 TPD Allocation Report'!F:F,MATCH(VALUE(_xlfn.CHOOSECOLS(_xlfn.TEXTSPLIT(B2087,"-"),1)),'2024 TPD Allocation Report'!B:B,0)),"")</f>
        <v/>
      </c>
      <c r="AE2087" s="6" t="str">
        <f t="shared" si="453"/>
        <v/>
      </c>
      <c r="AF2087" s="6" t="b">
        <f>IF(COUNTIF(Substations!A:A,AB2087)&gt;=1,TRUE,FALSE)</f>
        <v>0</v>
      </c>
      <c r="AG2087" s="6" t="b">
        <f t="shared" si="454"/>
        <v>0</v>
      </c>
      <c r="AH2087" s="12" t="str">
        <f t="shared" si="455"/>
        <v>Novato</v>
      </c>
      <c r="AI2087" s="12" t="str">
        <f t="shared" si="456"/>
        <v/>
      </c>
      <c r="AJ2087" s="333" t="str">
        <f t="shared" si="457"/>
        <v/>
      </c>
      <c r="AK2087" s="6">
        <f t="shared" si="458"/>
        <v>0.98303999999999991</v>
      </c>
      <c r="AL2087" s="6" t="str">
        <f t="shared" si="459"/>
        <v/>
      </c>
      <c r="AM2087" s="333"/>
      <c r="AN2087" s="333"/>
      <c r="AO2087" s="333"/>
      <c r="AP2087" s="333" t="str">
        <f t="shared" si="460"/>
        <v/>
      </c>
      <c r="AQ2087" s="6" t="str">
        <f t="shared" si="448"/>
        <v/>
      </c>
      <c r="AR2087" s="6" t="str">
        <f t="shared" si="449"/>
        <v/>
      </c>
      <c r="AS2087" s="6" t="str">
        <f t="shared" si="450"/>
        <v/>
      </c>
      <c r="AT2087" s="6">
        <f t="shared" si="451"/>
        <v>0</v>
      </c>
      <c r="AU2087" s="6">
        <f t="shared" si="452"/>
        <v>0</v>
      </c>
    </row>
    <row r="2088" spans="1:47" ht="13.2" hidden="1" x14ac:dyDescent="0.2">
      <c r="A2088" s="188">
        <v>43376.643055555556</v>
      </c>
      <c r="B2088" s="193" t="s">
        <v>15825</v>
      </c>
      <c r="C2088" s="188" t="s">
        <v>1650</v>
      </c>
      <c r="D2088" s="188" t="s">
        <v>10623</v>
      </c>
      <c r="E2088" s="188" t="s">
        <v>1665</v>
      </c>
      <c r="F2088" s="179" t="s">
        <v>15822</v>
      </c>
      <c r="G2088" s="179" t="s">
        <v>1665</v>
      </c>
      <c r="H2088" s="179" t="s">
        <v>1665</v>
      </c>
      <c r="I2088" s="194" t="s">
        <v>15823</v>
      </c>
      <c r="J2088" s="194" t="s">
        <v>11249</v>
      </c>
      <c r="K2088" s="180" t="s">
        <v>10672</v>
      </c>
      <c r="L2088" s="192">
        <v>1</v>
      </c>
      <c r="M2088" s="182" t="s">
        <v>14284</v>
      </c>
      <c r="N2088" s="183" t="s">
        <v>15697</v>
      </c>
      <c r="O2088" s="188" t="s">
        <v>12030</v>
      </c>
      <c r="P2088" s="183" t="s">
        <v>15824</v>
      </c>
      <c r="Q2088" s="188" t="s">
        <v>11516</v>
      </c>
      <c r="R2088" s="188" t="s">
        <v>1665</v>
      </c>
      <c r="S2088" s="182" t="s">
        <v>1665</v>
      </c>
      <c r="T2088" s="182" t="s">
        <v>1665</v>
      </c>
      <c r="U2088" s="188" t="s">
        <v>1665</v>
      </c>
      <c r="V2088" s="188" t="s">
        <v>10632</v>
      </c>
      <c r="X2088" s="6" t="str">
        <f>IF(IFERROR(INDEX('Previous cycle PGE'!X:X,MATCH($B2088,'Previous cycle PGE'!$B:$B,0)),"Not in Previous Cycle")=0,"",IFERROR(INDEX('Previous cycle PGE'!X:X,MATCH($B2088,'Previous cycle PGE'!$B:$B,0)),"Not in Previous Cycle"))</f>
        <v/>
      </c>
      <c r="Y2088" s="6" t="str">
        <f>IF(IFERROR(INDEX('Previous cycle PGE'!Y:Y,MATCH($B2088,'Previous cycle PGE'!$B:$B,0)),"Not in Previous Cycle")=0,"",IFERROR(INDEX('Previous cycle PGE'!Y:Y,MATCH($B2088,'Previous cycle PGE'!$B:$B,0)),"Not in Previous Cycle"))</f>
        <v/>
      </c>
      <c r="Z2088" s="6" t="str">
        <f>IFERROR(IF(INDEX('Previous cycle PGE'!X:X,MATCH($J2088,'Previous cycle PGE'!$J:$J,0))=0,"",INDEX('Previous cycle PGE'!X:X,MATCH($J2088,'Previous cycle PGE'!$J:$J,0))),IF(NOT(ISNUMBER(SEARCH("Withdrawn",$E2088))),"No Match - Review","No Match - Ignore"))</f>
        <v/>
      </c>
      <c r="AA2088" s="6"/>
      <c r="AB2088" s="6" t="str">
        <f t="shared" si="461"/>
        <v>Novato</v>
      </c>
      <c r="AC2088" s="6" t="str" cm="1">
        <f t="array" ref="AC2088">IF(AF2088,MAX(_xlfn._xlws.FILTER(Substations!G:G,Substations!A:A=AB2088)),"")</f>
        <v/>
      </c>
      <c r="AD2088" s="6" t="str" cm="1">
        <f t="array" ref="AD2088">IFERROR(INDEX('2024 TPD Allocation Report'!F:F,MATCH(VALUE(_xlfn.CHOOSECOLS(_xlfn.TEXTSPLIT(B2088,"-"),1)),'2024 TPD Allocation Report'!B:B,0)),"")</f>
        <v/>
      </c>
      <c r="AE2088" s="6" t="str">
        <f t="shared" si="453"/>
        <v/>
      </c>
      <c r="AF2088" s="6" t="b">
        <f>IF(COUNTIF(Substations!A:A,AB2088)&gt;=1,TRUE,FALSE)</f>
        <v>0</v>
      </c>
      <c r="AG2088" s="6" t="b">
        <f t="shared" si="454"/>
        <v>0</v>
      </c>
      <c r="AH2088" s="12" t="str">
        <f t="shared" si="455"/>
        <v>Novato</v>
      </c>
      <c r="AI2088" s="12" t="str">
        <f t="shared" si="456"/>
        <v/>
      </c>
      <c r="AJ2088" s="333" t="str">
        <f t="shared" si="457"/>
        <v/>
      </c>
      <c r="AK2088" s="6">
        <f t="shared" si="458"/>
        <v>1</v>
      </c>
      <c r="AL2088" s="6" t="str">
        <f t="shared" si="459"/>
        <v/>
      </c>
      <c r="AM2088" s="333"/>
      <c r="AN2088" s="333"/>
      <c r="AO2088" s="333"/>
      <c r="AP2088" s="333" t="str">
        <f t="shared" si="460"/>
        <v/>
      </c>
      <c r="AQ2088" s="6" t="str">
        <f t="shared" si="448"/>
        <v/>
      </c>
      <c r="AR2088" s="6" t="str">
        <f t="shared" si="449"/>
        <v/>
      </c>
      <c r="AS2088" s="6" t="str">
        <f t="shared" si="450"/>
        <v/>
      </c>
      <c r="AT2088" s="6">
        <f t="shared" si="451"/>
        <v>0</v>
      </c>
      <c r="AU2088" s="6">
        <f t="shared" si="452"/>
        <v>0</v>
      </c>
    </row>
    <row r="2089" spans="1:47" ht="13.2" hidden="1" x14ac:dyDescent="0.2">
      <c r="A2089" s="188">
        <v>43384.656944444447</v>
      </c>
      <c r="B2089" s="193" t="s">
        <v>15826</v>
      </c>
      <c r="C2089" s="188" t="s">
        <v>1650</v>
      </c>
      <c r="D2089" s="188" t="s">
        <v>1650</v>
      </c>
      <c r="E2089" s="188" t="s">
        <v>10624</v>
      </c>
      <c r="F2089" s="179" t="s">
        <v>10625</v>
      </c>
      <c r="G2089" s="179" t="s">
        <v>1653</v>
      </c>
      <c r="H2089" s="179" t="s">
        <v>1653</v>
      </c>
      <c r="I2089" s="194" t="s">
        <v>1356</v>
      </c>
      <c r="J2089" s="194" t="s">
        <v>13945</v>
      </c>
      <c r="K2089" s="180" t="s">
        <v>696</v>
      </c>
      <c r="L2089" s="192">
        <v>0.03</v>
      </c>
      <c r="M2089" s="182" t="s">
        <v>14284</v>
      </c>
      <c r="N2089" s="183" t="s">
        <v>15827</v>
      </c>
      <c r="O2089" s="188" t="s">
        <v>13207</v>
      </c>
      <c r="P2089" s="183" t="s">
        <v>1653</v>
      </c>
      <c r="Q2089" s="188" t="s">
        <v>1653</v>
      </c>
      <c r="R2089" s="188" t="s">
        <v>11084</v>
      </c>
      <c r="S2089" s="182" t="s">
        <v>11084</v>
      </c>
      <c r="T2089" s="182" t="s">
        <v>11084</v>
      </c>
      <c r="U2089" s="188" t="s">
        <v>706</v>
      </c>
      <c r="V2089" s="188" t="s">
        <v>10632</v>
      </c>
      <c r="X2089" s="6" t="str">
        <f>IF(IFERROR(INDEX('Previous cycle PGE'!X:X,MATCH($B2089,'Previous cycle PGE'!$B:$B,0)),"Not in Previous Cycle")=0,"",IFERROR(INDEX('Previous cycle PGE'!X:X,MATCH($B2089,'Previous cycle PGE'!$B:$B,0)),"Not in Previous Cycle"))</f>
        <v/>
      </c>
      <c r="Y2089" s="6" t="str">
        <f>IF(IFERROR(INDEX('Previous cycle PGE'!Y:Y,MATCH($B2089,'Previous cycle PGE'!$B:$B,0)),"Not in Previous Cycle")=0,"",IFERROR(INDEX('Previous cycle PGE'!Y:Y,MATCH($B2089,'Previous cycle PGE'!$B:$B,0)),"Not in Previous Cycle"))</f>
        <v/>
      </c>
      <c r="Z2089" s="6" t="str">
        <f>IFERROR(IF(INDEX('Previous cycle PGE'!X:X,MATCH($J2089,'Previous cycle PGE'!$J:$J,0))=0,"",INDEX('Previous cycle PGE'!X:X,MATCH($J2089,'Previous cycle PGE'!$J:$J,0))),IF(NOT(ISNUMBER(SEARCH("Withdrawn",$E2089))),"No Match - Review","No Match - Ignore"))</f>
        <v/>
      </c>
      <c r="AA2089" s="6" t="str">
        <f>IFERROR(IF(INDEX('Previous cycle PGE'!Y:Y,MATCH($J2089,'Previous cycle PGE'!$J:$J,0))=0,"",INDEX('Previous cycle PGE'!Y:Y,MATCH($J2089,'Previous cycle PGE'!$J:$J,0))),IF(NOT(ISNUMBER(SEARCH("Withdrawn",$E2089))),"No Match - Review","No Match - Ignore"))</f>
        <v/>
      </c>
      <c r="AB2089" s="6" t="str">
        <f t="shared" si="461"/>
        <v>Belle Haven</v>
      </c>
      <c r="AC2089" s="6" t="str" cm="1">
        <f t="array" ref="AC2089">IF(AF2089,MAX(_xlfn._xlws.FILTER(Substations!G:G,Substations!A:A=AB2089)),"")</f>
        <v/>
      </c>
      <c r="AD2089" s="6" t="str" cm="1">
        <f t="array" ref="AD2089">IFERROR(INDEX('2024 TPD Allocation Report'!F:F,MATCH(VALUE(_xlfn.CHOOSECOLS(_xlfn.TEXTSPLIT(B2089,"-"),1)),'2024 TPD Allocation Report'!B:B,0)),"")</f>
        <v/>
      </c>
      <c r="AE2089" s="6" t="str">
        <f t="shared" si="453"/>
        <v/>
      </c>
      <c r="AF2089" s="6" t="b">
        <f>IF(COUNTIF(Substations!A:A,AB2089)&gt;=1,TRUE,FALSE)</f>
        <v>0</v>
      </c>
      <c r="AG2089" s="6" t="b">
        <f t="shared" si="454"/>
        <v>0</v>
      </c>
      <c r="AH2089" s="12" t="str">
        <f t="shared" si="455"/>
        <v>Belle Haven</v>
      </c>
      <c r="AI2089" s="12" t="str">
        <f t="shared" si="456"/>
        <v/>
      </c>
      <c r="AJ2089" s="333" t="str">
        <f t="shared" si="457"/>
        <v/>
      </c>
      <c r="AK2089" s="6" t="str">
        <f t="shared" si="458"/>
        <v/>
      </c>
      <c r="AL2089" s="6" t="str">
        <f t="shared" si="459"/>
        <v/>
      </c>
      <c r="AM2089" s="333"/>
      <c r="AN2089" s="333"/>
      <c r="AO2089" s="333"/>
      <c r="AP2089" s="333" t="str">
        <f t="shared" si="460"/>
        <v/>
      </c>
      <c r="AQ2089" s="6">
        <f t="shared" si="448"/>
        <v>0.03</v>
      </c>
      <c r="AR2089" s="6" t="str">
        <f t="shared" si="449"/>
        <v/>
      </c>
      <c r="AS2089" s="6">
        <f t="shared" si="450"/>
        <v>0.03</v>
      </c>
      <c r="AT2089" s="6">
        <f t="shared" si="451"/>
        <v>1</v>
      </c>
      <c r="AU2089" s="6">
        <f t="shared" si="452"/>
        <v>1</v>
      </c>
    </row>
    <row r="2090" spans="1:47" ht="13.2" hidden="1" x14ac:dyDescent="0.2">
      <c r="A2090" s="188">
        <v>43389.65</v>
      </c>
      <c r="B2090" s="193" t="s">
        <v>15828</v>
      </c>
      <c r="C2090" s="188" t="s">
        <v>10623</v>
      </c>
      <c r="D2090" s="188" t="s">
        <v>10623</v>
      </c>
      <c r="E2090" s="188" t="s">
        <v>1665</v>
      </c>
      <c r="F2090" s="179" t="s">
        <v>15227</v>
      </c>
      <c r="G2090" s="179" t="s">
        <v>1665</v>
      </c>
      <c r="H2090" s="179" t="s">
        <v>1665</v>
      </c>
      <c r="I2090" s="194" t="s">
        <v>15778</v>
      </c>
      <c r="J2090" s="194" t="s">
        <v>10852</v>
      </c>
      <c r="K2090" s="180" t="s">
        <v>12809</v>
      </c>
      <c r="L2090" s="192">
        <v>3.2</v>
      </c>
      <c r="M2090" s="182" t="s">
        <v>14284</v>
      </c>
      <c r="N2090" s="183" t="s">
        <v>1665</v>
      </c>
      <c r="O2090" s="188" t="s">
        <v>1665</v>
      </c>
      <c r="P2090" s="183" t="s">
        <v>1665</v>
      </c>
      <c r="Q2090" s="188" t="s">
        <v>1665</v>
      </c>
      <c r="R2090" s="188" t="s">
        <v>1665</v>
      </c>
      <c r="S2090" s="182" t="s">
        <v>1665</v>
      </c>
      <c r="T2090" s="182" t="s">
        <v>1665</v>
      </c>
      <c r="U2090" s="188" t="s">
        <v>1665</v>
      </c>
      <c r="V2090" s="188" t="s">
        <v>10632</v>
      </c>
      <c r="X2090" s="6" t="str">
        <f>IF(IFERROR(INDEX('Previous cycle PGE'!X:X,MATCH($B2090,'Previous cycle PGE'!$B:$B,0)),"Not in Previous Cycle")=0,"",IFERROR(INDEX('Previous cycle PGE'!X:X,MATCH($B2090,'Previous cycle PGE'!$B:$B,0)),"Not in Previous Cycle"))</f>
        <v/>
      </c>
      <c r="Y2090" s="6" t="str">
        <f>IF(IFERROR(INDEX('Previous cycle PGE'!Y:Y,MATCH($B2090,'Previous cycle PGE'!$B:$B,0)),"Not in Previous Cycle")=0,"",IFERROR(INDEX('Previous cycle PGE'!Y:Y,MATCH($B2090,'Previous cycle PGE'!$B:$B,0)),"Not in Previous Cycle"))</f>
        <v/>
      </c>
      <c r="Z2090" s="6" t="str">
        <f>IFERROR(IF(INDEX('Previous cycle PGE'!X:X,MATCH($J2090,'Previous cycle PGE'!$J:$J,0))=0,"",INDEX('Previous cycle PGE'!X:X,MATCH($J2090,'Previous cycle PGE'!$J:$J,0))),IF(NOT(ISNUMBER(SEARCH("Withdrawn",$E2090))),"No Match - Review","No Match - Ignore"))</f>
        <v/>
      </c>
      <c r="AA2090" s="6"/>
      <c r="AB2090" s="6" t="str">
        <f t="shared" si="461"/>
        <v>Twisselman</v>
      </c>
      <c r="AC2090" s="6" t="str" cm="1">
        <f t="array" ref="AC2090">IF(AF2090,MAX(_xlfn._xlws.FILTER(Substations!G:G,Substations!A:A=AB2090)),"")</f>
        <v/>
      </c>
      <c r="AD2090" s="6" t="str" cm="1">
        <f t="array" ref="AD2090">IFERROR(INDEX('2024 TPD Allocation Report'!F:F,MATCH(VALUE(_xlfn.CHOOSECOLS(_xlfn.TEXTSPLIT(B2090,"-"),1)),'2024 TPD Allocation Report'!B:B,0)),"")</f>
        <v/>
      </c>
      <c r="AE2090" s="6" t="str">
        <f t="shared" si="453"/>
        <v/>
      </c>
      <c r="AF2090" s="6" t="b">
        <f>IF(COUNTIF(Substations!A:A,AB2090)&gt;=1,TRUE,FALSE)</f>
        <v>0</v>
      </c>
      <c r="AG2090" s="6" t="b">
        <f t="shared" si="454"/>
        <v>0</v>
      </c>
      <c r="AH2090" s="12" t="str">
        <f t="shared" si="455"/>
        <v>Twisselman</v>
      </c>
      <c r="AI2090" s="12" t="str">
        <f t="shared" si="456"/>
        <v/>
      </c>
      <c r="AJ2090" s="333" t="str">
        <f t="shared" si="457"/>
        <v/>
      </c>
      <c r="AK2090" s="6">
        <f t="shared" si="458"/>
        <v>3.2</v>
      </c>
      <c r="AL2090" s="6" t="str">
        <f t="shared" si="459"/>
        <v/>
      </c>
      <c r="AM2090" s="333"/>
      <c r="AN2090" s="333"/>
      <c r="AO2090" s="333"/>
      <c r="AP2090" s="333" t="str">
        <f t="shared" si="460"/>
        <v/>
      </c>
      <c r="AQ2090" s="6">
        <f t="shared" si="448"/>
        <v>3.2</v>
      </c>
      <c r="AR2090" s="6" t="str">
        <f t="shared" si="449"/>
        <v/>
      </c>
      <c r="AS2090" s="6">
        <f t="shared" si="450"/>
        <v>3.2</v>
      </c>
      <c r="AT2090" s="6">
        <f t="shared" si="451"/>
        <v>0</v>
      </c>
      <c r="AU2090" s="6">
        <f t="shared" si="452"/>
        <v>0</v>
      </c>
    </row>
    <row r="2091" spans="1:47" ht="13.2" hidden="1" x14ac:dyDescent="0.2">
      <c r="A2091" s="188">
        <v>43381.602083333331</v>
      </c>
      <c r="B2091" s="193" t="s">
        <v>15829</v>
      </c>
      <c r="C2091" s="188" t="s">
        <v>1650</v>
      </c>
      <c r="D2091" s="188" t="s">
        <v>1650</v>
      </c>
      <c r="E2091" s="188" t="s">
        <v>1665</v>
      </c>
      <c r="F2091" s="179" t="s">
        <v>10625</v>
      </c>
      <c r="G2091" s="179" t="s">
        <v>1665</v>
      </c>
      <c r="H2091" s="179" t="s">
        <v>1665</v>
      </c>
      <c r="I2091" s="194" t="s">
        <v>720</v>
      </c>
      <c r="J2091" s="194" t="s">
        <v>11320</v>
      </c>
      <c r="K2091" s="180" t="s">
        <v>3160</v>
      </c>
      <c r="L2091" s="192">
        <v>0.21</v>
      </c>
      <c r="M2091" s="182" t="s">
        <v>14284</v>
      </c>
      <c r="N2091" s="183" t="s">
        <v>15719</v>
      </c>
      <c r="O2091" s="188" t="s">
        <v>15830</v>
      </c>
      <c r="P2091" s="183" t="s">
        <v>15831</v>
      </c>
      <c r="Q2091" s="188" t="s">
        <v>11083</v>
      </c>
      <c r="R2091" s="188" t="s">
        <v>1665</v>
      </c>
      <c r="S2091" s="182" t="s">
        <v>1665</v>
      </c>
      <c r="T2091" s="182" t="s">
        <v>1665</v>
      </c>
      <c r="U2091" s="188" t="s">
        <v>1665</v>
      </c>
      <c r="V2091" s="188" t="s">
        <v>10632</v>
      </c>
      <c r="X2091" s="6" t="str">
        <f>IF(IFERROR(INDEX('Previous cycle PGE'!X:X,MATCH($B2091,'Previous cycle PGE'!$B:$B,0)),"Not in Previous Cycle")=0,"",IFERROR(INDEX('Previous cycle PGE'!X:X,MATCH($B2091,'Previous cycle PGE'!$B:$B,0)),"Not in Previous Cycle"))</f>
        <v/>
      </c>
      <c r="Y2091" s="6" t="str">
        <f>IF(IFERROR(INDEX('Previous cycle PGE'!Y:Y,MATCH($B2091,'Previous cycle PGE'!$B:$B,0)),"Not in Previous Cycle")=0,"",IFERROR(INDEX('Previous cycle PGE'!Y:Y,MATCH($B2091,'Previous cycle PGE'!$B:$B,0)),"Not in Previous Cycle"))</f>
        <v/>
      </c>
      <c r="Z2091" s="6" t="str">
        <f>IFERROR(IF(INDEX('Previous cycle PGE'!X:X,MATCH($J2091,'Previous cycle PGE'!$J:$J,0))=0,"",INDEX('Previous cycle PGE'!X:X,MATCH($J2091,'Previous cycle PGE'!$J:$J,0))),IF(NOT(ISNUMBER(SEARCH("Withdrawn",$E2091))),"No Match - Review","No Match - Ignore"))</f>
        <v/>
      </c>
      <c r="AA2091" s="6"/>
      <c r="AB2091" s="6" t="str">
        <f t="shared" si="461"/>
        <v>West Fresno</v>
      </c>
      <c r="AC2091" s="6" cm="1">
        <f t="array" ref="AC2091">IF(AF2091,MAX(_xlfn._xlws.FILTER(Substations!G:G,Substations!A:A=AB2091)),"")</f>
        <v>115</v>
      </c>
      <c r="AD2091" s="6" t="str" cm="1">
        <f t="array" ref="AD2091">IFERROR(INDEX('2024 TPD Allocation Report'!F:F,MATCH(VALUE(_xlfn.CHOOSECOLS(_xlfn.TEXTSPLIT(B2091,"-"),1)),'2024 TPD Allocation Report'!B:B,0)),"")</f>
        <v/>
      </c>
      <c r="AE2091" s="6" t="str">
        <f t="shared" si="453"/>
        <v/>
      </c>
      <c r="AF2091" s="6" t="b">
        <f>IF(COUNTIF(Substations!A:A,AB2091)&gt;=1,TRUE,FALSE)</f>
        <v>1</v>
      </c>
      <c r="AG2091" s="6" t="b">
        <f t="shared" si="454"/>
        <v>0</v>
      </c>
      <c r="AH2091" s="12" t="str">
        <f t="shared" si="455"/>
        <v>West Fresno</v>
      </c>
      <c r="AI2091" s="12">
        <f t="shared" si="456"/>
        <v>115</v>
      </c>
      <c r="AJ2091" s="333" t="str">
        <f t="shared" si="457"/>
        <v/>
      </c>
      <c r="AK2091" s="6" t="str">
        <f t="shared" si="458"/>
        <v/>
      </c>
      <c r="AL2091" s="6" t="str">
        <f t="shared" si="459"/>
        <v/>
      </c>
      <c r="AM2091" s="333"/>
      <c r="AN2091" s="333"/>
      <c r="AO2091" s="333"/>
      <c r="AP2091" s="333" t="str">
        <f t="shared" si="460"/>
        <v/>
      </c>
      <c r="AQ2091" s="6" t="str">
        <f t="shared" si="448"/>
        <v/>
      </c>
      <c r="AR2091" s="6" t="str">
        <f t="shared" si="449"/>
        <v/>
      </c>
      <c r="AS2091" s="6" t="str">
        <f t="shared" si="450"/>
        <v/>
      </c>
      <c r="AT2091" s="6">
        <f t="shared" si="451"/>
        <v>0</v>
      </c>
      <c r="AU2091" s="6">
        <f t="shared" si="452"/>
        <v>0</v>
      </c>
    </row>
    <row r="2092" spans="1:47" ht="13.2" hidden="1" x14ac:dyDescent="0.2">
      <c r="A2092" s="188">
        <v>43382.647222222222</v>
      </c>
      <c r="B2092" s="193" t="s">
        <v>15832</v>
      </c>
      <c r="C2092" s="188" t="s">
        <v>1650</v>
      </c>
      <c r="D2092" s="188" t="s">
        <v>1650</v>
      </c>
      <c r="E2092" s="188" t="s">
        <v>10624</v>
      </c>
      <c r="F2092" s="179" t="s">
        <v>10625</v>
      </c>
      <c r="G2092" s="179" t="s">
        <v>1653</v>
      </c>
      <c r="H2092" s="179" t="s">
        <v>1653</v>
      </c>
      <c r="I2092" s="194" t="s">
        <v>780</v>
      </c>
      <c r="J2092" s="194" t="s">
        <v>15011</v>
      </c>
      <c r="K2092" s="180" t="s">
        <v>12809</v>
      </c>
      <c r="L2092" s="192">
        <v>0.21</v>
      </c>
      <c r="M2092" s="182" t="s">
        <v>15833</v>
      </c>
      <c r="N2092" s="183" t="s">
        <v>15834</v>
      </c>
      <c r="O2092" s="188" t="s">
        <v>11083</v>
      </c>
      <c r="P2092" s="183" t="s">
        <v>1653</v>
      </c>
      <c r="Q2092" s="188" t="s">
        <v>1653</v>
      </c>
      <c r="R2092" s="188" t="s">
        <v>11084</v>
      </c>
      <c r="S2092" s="182" t="s">
        <v>11084</v>
      </c>
      <c r="T2092" s="182" t="s">
        <v>11084</v>
      </c>
      <c r="U2092" s="188" t="s">
        <v>706</v>
      </c>
      <c r="V2092" s="188" t="s">
        <v>10632</v>
      </c>
      <c r="X2092" s="6" t="str">
        <f>IF(IFERROR(INDEX('Previous cycle PGE'!X:X,MATCH($B2092,'Previous cycle PGE'!$B:$B,0)),"Not in Previous Cycle")=0,"",IFERROR(INDEX('Previous cycle PGE'!X:X,MATCH($B2092,'Previous cycle PGE'!$B:$B,0)),"Not in Previous Cycle"))</f>
        <v/>
      </c>
      <c r="Y2092" s="6" t="str">
        <f>IF(IFERROR(INDEX('Previous cycle PGE'!Y:Y,MATCH($B2092,'Previous cycle PGE'!$B:$B,0)),"Not in Previous Cycle")=0,"",IFERROR(INDEX('Previous cycle PGE'!Y:Y,MATCH($B2092,'Previous cycle PGE'!$B:$B,0)),"Not in Previous Cycle"))</f>
        <v/>
      </c>
      <c r="Z2092" s="6" t="str">
        <f>IFERROR(IF(INDEX('Previous cycle PGE'!X:X,MATCH($J2092,'Previous cycle PGE'!$J:$J,0))=0,"",INDEX('Previous cycle PGE'!X:X,MATCH($J2092,'Previous cycle PGE'!$J:$J,0))),IF(NOT(ISNUMBER(SEARCH("Withdrawn",$E2092))),"No Match - Review","No Match - Ignore"))</f>
        <v/>
      </c>
      <c r="AA2092" s="6" t="str">
        <f>IFERROR(IF(INDEX('Previous cycle PGE'!Y:Y,MATCH($J2092,'Previous cycle PGE'!$J:$J,0))=0,"",INDEX('Previous cycle PGE'!Y:Y,MATCH($J2092,'Previous cycle PGE'!$J:$J,0))),IF(NOT(ISNUMBER(SEARCH("Withdrawn",$E2092))),"No Match - Review","No Match - Ignore"))</f>
        <v/>
      </c>
      <c r="AB2092" s="6" t="str">
        <f t="shared" si="461"/>
        <v>Loyola</v>
      </c>
      <c r="AC2092" s="6" t="str" cm="1">
        <f t="array" ref="AC2092">IF(AF2092,MAX(_xlfn._xlws.FILTER(Substations!G:G,Substations!A:A=AB2092)),"")</f>
        <v/>
      </c>
      <c r="AD2092" s="6" t="str" cm="1">
        <f t="array" ref="AD2092">IFERROR(INDEX('2024 TPD Allocation Report'!F:F,MATCH(VALUE(_xlfn.CHOOSECOLS(_xlfn.TEXTSPLIT(B2092,"-"),1)),'2024 TPD Allocation Report'!B:B,0)),"")</f>
        <v/>
      </c>
      <c r="AE2092" s="6" t="str">
        <f t="shared" si="453"/>
        <v/>
      </c>
      <c r="AF2092" s="6" t="b">
        <f>IF(COUNTIF(Substations!A:A,AB2092)&gt;=1,TRUE,FALSE)</f>
        <v>0</v>
      </c>
      <c r="AG2092" s="6" t="b">
        <f t="shared" si="454"/>
        <v>0</v>
      </c>
      <c r="AH2092" s="12" t="str">
        <f t="shared" si="455"/>
        <v>Loyola</v>
      </c>
      <c r="AI2092" s="12" t="str">
        <f t="shared" si="456"/>
        <v/>
      </c>
      <c r="AJ2092" s="333" t="str">
        <f t="shared" si="457"/>
        <v/>
      </c>
      <c r="AK2092" s="6">
        <f t="shared" si="458"/>
        <v>0.21</v>
      </c>
      <c r="AL2092" s="6" t="str">
        <f t="shared" si="459"/>
        <v/>
      </c>
      <c r="AM2092" s="333"/>
      <c r="AN2092" s="333"/>
      <c r="AO2092" s="333"/>
      <c r="AP2092" s="333" t="str">
        <f t="shared" si="460"/>
        <v/>
      </c>
      <c r="AQ2092" s="6">
        <f t="shared" si="448"/>
        <v>0.21</v>
      </c>
      <c r="AR2092" s="6" t="str">
        <f t="shared" si="449"/>
        <v/>
      </c>
      <c r="AS2092" s="6">
        <f t="shared" si="450"/>
        <v>0.21</v>
      </c>
      <c r="AT2092" s="6">
        <f t="shared" si="451"/>
        <v>1</v>
      </c>
      <c r="AU2092" s="6">
        <f t="shared" si="452"/>
        <v>1</v>
      </c>
    </row>
    <row r="2093" spans="1:47" ht="13.2" hidden="1" x14ac:dyDescent="0.2">
      <c r="A2093" s="188">
        <v>43378.534803240742</v>
      </c>
      <c r="B2093" s="193" t="s">
        <v>15835</v>
      </c>
      <c r="C2093" s="188" t="s">
        <v>10623</v>
      </c>
      <c r="D2093" s="188" t="s">
        <v>10623</v>
      </c>
      <c r="E2093" s="188" t="s">
        <v>1665</v>
      </c>
      <c r="F2093" s="179" t="s">
        <v>15812</v>
      </c>
      <c r="G2093" s="179" t="s">
        <v>1665</v>
      </c>
      <c r="H2093" s="179" t="s">
        <v>1665</v>
      </c>
      <c r="I2093" s="194" t="s">
        <v>15778</v>
      </c>
      <c r="J2093" s="194" t="s">
        <v>11544</v>
      </c>
      <c r="K2093" s="180" t="s">
        <v>10672</v>
      </c>
      <c r="L2093" s="192">
        <v>0.21</v>
      </c>
      <c r="M2093" s="182" t="s">
        <v>15833</v>
      </c>
      <c r="N2093" s="183" t="s">
        <v>1665</v>
      </c>
      <c r="O2093" s="188" t="s">
        <v>1665</v>
      </c>
      <c r="P2093" s="183" t="s">
        <v>1665</v>
      </c>
      <c r="Q2093" s="188" t="s">
        <v>1665</v>
      </c>
      <c r="R2093" s="188" t="s">
        <v>1665</v>
      </c>
      <c r="S2093" s="182" t="s">
        <v>1665</v>
      </c>
      <c r="T2093" s="182" t="s">
        <v>1665</v>
      </c>
      <c r="U2093" s="188" t="s">
        <v>1665</v>
      </c>
      <c r="V2093" s="188" t="s">
        <v>10632</v>
      </c>
      <c r="X2093" s="6" t="str">
        <f>IF(IFERROR(INDEX('Previous cycle PGE'!X:X,MATCH($B2093,'Previous cycle PGE'!$B:$B,0)),"Not in Previous Cycle")=0,"",IFERROR(INDEX('Previous cycle PGE'!X:X,MATCH($B2093,'Previous cycle PGE'!$B:$B,0)),"Not in Previous Cycle"))</f>
        <v/>
      </c>
      <c r="Y2093" s="6" t="str">
        <f>IF(IFERROR(INDEX('Previous cycle PGE'!Y:Y,MATCH($B2093,'Previous cycle PGE'!$B:$B,0)),"Not in Previous Cycle")=0,"",IFERROR(INDEX('Previous cycle PGE'!Y:Y,MATCH($B2093,'Previous cycle PGE'!$B:$B,0)),"Not in Previous Cycle"))</f>
        <v/>
      </c>
      <c r="Z2093" s="6" t="str">
        <f>IFERROR(IF(INDEX('Previous cycle PGE'!X:X,MATCH($J2093,'Previous cycle PGE'!$J:$J,0))=0,"",INDEX('Previous cycle PGE'!X:X,MATCH($J2093,'Previous cycle PGE'!$J:$J,0))),IF(NOT(ISNUMBER(SEARCH("Withdrawn",$E2093))),"No Match - Review","No Match - Ignore"))</f>
        <v/>
      </c>
      <c r="AA2093" s="6"/>
      <c r="AB2093" s="6" t="str">
        <f t="shared" si="461"/>
        <v>Jacobs Corner</v>
      </c>
      <c r="AC2093" s="6" t="str" cm="1">
        <f t="array" ref="AC2093">IF(AF2093,MAX(_xlfn._xlws.FILTER(Substations!G:G,Substations!A:A=AB2093)),"")</f>
        <v/>
      </c>
      <c r="AD2093" s="6" cm="1">
        <f t="array" ref="AD2093">IFERROR(INDEX('2024 TPD Allocation Report'!F:F,MATCH(VALUE(_xlfn.CHOOSECOLS(_xlfn.TEXTSPLIT(B2093,"-"),1)),'2024 TPD Allocation Report'!B:B,0)),"")</f>
        <v>1</v>
      </c>
      <c r="AE2093" s="6">
        <f t="shared" si="453"/>
        <v>0.21</v>
      </c>
      <c r="AF2093" s="6" t="b">
        <f>IF(COUNTIF(Substations!A:A,AB2093)&gt;=1,TRUE,FALSE)</f>
        <v>0</v>
      </c>
      <c r="AG2093" s="6" t="b">
        <f t="shared" si="454"/>
        <v>0</v>
      </c>
      <c r="AH2093" s="12" t="str">
        <f t="shared" si="455"/>
        <v>Jacobs Corner</v>
      </c>
      <c r="AI2093" s="12" t="str">
        <f t="shared" si="456"/>
        <v/>
      </c>
      <c r="AJ2093" s="333">
        <f t="shared" si="457"/>
        <v>0</v>
      </c>
      <c r="AK2093" s="6">
        <f t="shared" si="458"/>
        <v>0.21</v>
      </c>
      <c r="AL2093" s="6" t="str">
        <f t="shared" si="459"/>
        <v/>
      </c>
      <c r="AM2093" s="333"/>
      <c r="AN2093" s="333"/>
      <c r="AO2093" s="333"/>
      <c r="AP2093" s="333" t="str">
        <f t="shared" si="460"/>
        <v/>
      </c>
      <c r="AQ2093" s="6" t="str">
        <f t="shared" si="448"/>
        <v/>
      </c>
      <c r="AR2093" s="6" t="str">
        <f t="shared" si="449"/>
        <v/>
      </c>
      <c r="AS2093" s="6" t="str">
        <f t="shared" si="450"/>
        <v/>
      </c>
      <c r="AT2093" s="6">
        <f t="shared" si="451"/>
        <v>0</v>
      </c>
      <c r="AU2093" s="6">
        <f t="shared" si="452"/>
        <v>0</v>
      </c>
    </row>
    <row r="2094" spans="1:47" ht="13.2" hidden="1" x14ac:dyDescent="0.2">
      <c r="A2094" s="188">
        <v>43378.537465277775</v>
      </c>
      <c r="B2094" s="193" t="s">
        <v>15836</v>
      </c>
      <c r="C2094" s="188" t="s">
        <v>10623</v>
      </c>
      <c r="D2094" s="188" t="s">
        <v>10623</v>
      </c>
      <c r="E2094" s="188" t="s">
        <v>1665</v>
      </c>
      <c r="F2094" s="179" t="s">
        <v>15812</v>
      </c>
      <c r="G2094" s="179" t="s">
        <v>1665</v>
      </c>
      <c r="H2094" s="179" t="s">
        <v>1665</v>
      </c>
      <c r="I2094" s="194" t="s">
        <v>15770</v>
      </c>
      <c r="J2094" s="194" t="s">
        <v>15818</v>
      </c>
      <c r="K2094" s="180" t="s">
        <v>10672</v>
      </c>
      <c r="L2094" s="192">
        <v>0.21</v>
      </c>
      <c r="M2094" s="182" t="s">
        <v>15833</v>
      </c>
      <c r="N2094" s="183" t="s">
        <v>1665</v>
      </c>
      <c r="O2094" s="188" t="s">
        <v>1665</v>
      </c>
      <c r="P2094" s="183" t="s">
        <v>1665</v>
      </c>
      <c r="Q2094" s="188" t="s">
        <v>1665</v>
      </c>
      <c r="R2094" s="188" t="s">
        <v>1665</v>
      </c>
      <c r="S2094" s="182" t="s">
        <v>1665</v>
      </c>
      <c r="T2094" s="182" t="s">
        <v>1665</v>
      </c>
      <c r="U2094" s="188" t="s">
        <v>1665</v>
      </c>
      <c r="V2094" s="188" t="s">
        <v>10632</v>
      </c>
      <c r="X2094" s="6" t="str">
        <f>IF(IFERROR(INDEX('Previous cycle PGE'!X:X,MATCH($B2094,'Previous cycle PGE'!$B:$B,0)),"Not in Previous Cycle")=0,"",IFERROR(INDEX('Previous cycle PGE'!X:X,MATCH($B2094,'Previous cycle PGE'!$B:$B,0)),"Not in Previous Cycle"))</f>
        <v/>
      </c>
      <c r="Y2094" s="6" t="str">
        <f>IF(IFERROR(INDEX('Previous cycle PGE'!Y:Y,MATCH($B2094,'Previous cycle PGE'!$B:$B,0)),"Not in Previous Cycle")=0,"",IFERROR(INDEX('Previous cycle PGE'!Y:Y,MATCH($B2094,'Previous cycle PGE'!$B:$B,0)),"Not in Previous Cycle"))</f>
        <v/>
      </c>
      <c r="Z2094" s="6" t="str">
        <f>IFERROR(IF(INDEX('Previous cycle PGE'!X:X,MATCH($J2094,'Previous cycle PGE'!$J:$J,0))=0,"",INDEX('Previous cycle PGE'!X:X,MATCH($J2094,'Previous cycle PGE'!$J:$J,0))),IF(NOT(ISNUMBER(SEARCH("Withdrawn",$E2094))),"No Match - Review","No Match - Ignore"))</f>
        <v/>
      </c>
      <c r="AA2094" s="6"/>
      <c r="AB2094" s="6" t="str">
        <f t="shared" si="461"/>
        <v>Westlands</v>
      </c>
      <c r="AC2094" s="6" t="str" cm="1">
        <f t="array" ref="AC2094">IF(AF2094,MAX(_xlfn._xlws.FILTER(Substations!G:G,Substations!A:A=AB2094)),"")</f>
        <v/>
      </c>
      <c r="AD2094" s="6" t="str" cm="1">
        <f t="array" ref="AD2094">IFERROR(INDEX('2024 TPD Allocation Report'!F:F,MATCH(VALUE(_xlfn.CHOOSECOLS(_xlfn.TEXTSPLIT(B2094,"-"),1)),'2024 TPD Allocation Report'!B:B,0)),"")</f>
        <v/>
      </c>
      <c r="AE2094" s="6" t="str">
        <f t="shared" si="453"/>
        <v/>
      </c>
      <c r="AF2094" s="6" t="b">
        <f>IF(COUNTIF(Substations!A:A,AB2094)&gt;=1,TRUE,FALSE)</f>
        <v>0</v>
      </c>
      <c r="AG2094" s="6" t="b">
        <f t="shared" si="454"/>
        <v>0</v>
      </c>
      <c r="AH2094" s="12" t="str">
        <f t="shared" si="455"/>
        <v>Westlands</v>
      </c>
      <c r="AI2094" s="12" t="str">
        <f t="shared" si="456"/>
        <v/>
      </c>
      <c r="AJ2094" s="333" t="str">
        <f t="shared" si="457"/>
        <v/>
      </c>
      <c r="AK2094" s="6">
        <f t="shared" si="458"/>
        <v>0.21</v>
      </c>
      <c r="AL2094" s="6" t="str">
        <f t="shared" si="459"/>
        <v/>
      </c>
      <c r="AM2094" s="333"/>
      <c r="AN2094" s="333"/>
      <c r="AO2094" s="333"/>
      <c r="AP2094" s="333" t="str">
        <f t="shared" si="460"/>
        <v/>
      </c>
      <c r="AQ2094" s="6" t="str">
        <f t="shared" si="448"/>
        <v/>
      </c>
      <c r="AR2094" s="6" t="str">
        <f t="shared" si="449"/>
        <v/>
      </c>
      <c r="AS2094" s="6" t="str">
        <f t="shared" si="450"/>
        <v/>
      </c>
      <c r="AT2094" s="6">
        <f t="shared" si="451"/>
        <v>0</v>
      </c>
      <c r="AU2094" s="6">
        <f t="shared" si="452"/>
        <v>0</v>
      </c>
    </row>
    <row r="2095" spans="1:47" ht="13.2" hidden="1" x14ac:dyDescent="0.2">
      <c r="A2095" s="188">
        <v>43362.638888888891</v>
      </c>
      <c r="B2095" s="193" t="s">
        <v>15837</v>
      </c>
      <c r="C2095" s="188" t="s">
        <v>1650</v>
      </c>
      <c r="D2095" s="188" t="s">
        <v>1650</v>
      </c>
      <c r="E2095" s="188" t="s">
        <v>1665</v>
      </c>
      <c r="F2095" s="179" t="s">
        <v>10625</v>
      </c>
      <c r="G2095" s="179" t="s">
        <v>1665</v>
      </c>
      <c r="H2095" s="179" t="s">
        <v>1665</v>
      </c>
      <c r="I2095" s="194" t="s">
        <v>871</v>
      </c>
      <c r="J2095" s="194" t="s">
        <v>11667</v>
      </c>
      <c r="K2095" s="180" t="s">
        <v>696</v>
      </c>
      <c r="L2095" s="192">
        <v>0.19500000000000001</v>
      </c>
      <c r="M2095" s="182" t="s">
        <v>15833</v>
      </c>
      <c r="N2095" s="183" t="s">
        <v>1665</v>
      </c>
      <c r="O2095" s="188" t="s">
        <v>1665</v>
      </c>
      <c r="P2095" s="183" t="s">
        <v>1665</v>
      </c>
      <c r="Q2095" s="188" t="s">
        <v>1665</v>
      </c>
      <c r="R2095" s="188" t="s">
        <v>1665</v>
      </c>
      <c r="S2095" s="182" t="s">
        <v>1665</v>
      </c>
      <c r="T2095" s="182" t="s">
        <v>1665</v>
      </c>
      <c r="U2095" s="188" t="s">
        <v>1665</v>
      </c>
      <c r="V2095" s="188" t="s">
        <v>10632</v>
      </c>
      <c r="X2095" s="6" t="str">
        <f>IF(IFERROR(INDEX('Previous cycle PGE'!X:X,MATCH($B2095,'Previous cycle PGE'!$B:$B,0)),"Not in Previous Cycle")=0,"",IFERROR(INDEX('Previous cycle PGE'!X:X,MATCH($B2095,'Previous cycle PGE'!$B:$B,0)),"Not in Previous Cycle"))</f>
        <v/>
      </c>
      <c r="Y2095" s="6" t="str">
        <f>IF(IFERROR(INDEX('Previous cycle PGE'!Y:Y,MATCH($B2095,'Previous cycle PGE'!$B:$B,0)),"Not in Previous Cycle")=0,"",IFERROR(INDEX('Previous cycle PGE'!Y:Y,MATCH($B2095,'Previous cycle PGE'!$B:$B,0)),"Not in Previous Cycle"))</f>
        <v/>
      </c>
      <c r="Z2095" s="6" t="str">
        <f>IFERROR(IF(INDEX('Previous cycle PGE'!X:X,MATCH($J2095,'Previous cycle PGE'!$J:$J,0))=0,"",INDEX('Previous cycle PGE'!X:X,MATCH($J2095,'Previous cycle PGE'!$J:$J,0))),IF(NOT(ISNUMBER(SEARCH("Withdrawn",$E2095))),"No Match - Review","No Match - Ignore"))</f>
        <v/>
      </c>
      <c r="AA2095" s="6"/>
      <c r="AB2095" s="6" t="str">
        <f t="shared" si="461"/>
        <v>Dixon Landing</v>
      </c>
      <c r="AC2095" s="6" cm="1">
        <f t="array" ref="AC2095">IF(AF2095,MAX(_xlfn._xlws.FILTER(Substations!G:G,Substations!A:A=AB2095)),"")</f>
        <v>115</v>
      </c>
      <c r="AD2095" s="6" cm="1">
        <f t="array" ref="AD2095">IFERROR(INDEX('2024 TPD Allocation Report'!F:F,MATCH(VALUE(_xlfn.CHOOSECOLS(_xlfn.TEXTSPLIT(B2095,"-"),1)),'2024 TPD Allocation Report'!B:B,0)),"")</f>
        <v>1</v>
      </c>
      <c r="AE2095" s="6">
        <f t="shared" si="453"/>
        <v>0.19500000000000001</v>
      </c>
      <c r="AF2095" s="6" t="b">
        <f>IF(COUNTIF(Substations!A:A,AB2095)&gt;=1,TRUE,FALSE)</f>
        <v>1</v>
      </c>
      <c r="AG2095" s="6" t="b">
        <f t="shared" si="454"/>
        <v>0</v>
      </c>
      <c r="AH2095" s="12" t="str">
        <f t="shared" si="455"/>
        <v>Dixon Landing</v>
      </c>
      <c r="AI2095" s="12">
        <f t="shared" si="456"/>
        <v>115</v>
      </c>
      <c r="AJ2095" s="333" t="str">
        <f t="shared" si="457"/>
        <v/>
      </c>
      <c r="AK2095" s="6" t="str">
        <f t="shared" si="458"/>
        <v/>
      </c>
      <c r="AL2095" s="6" t="str">
        <f t="shared" si="459"/>
        <v/>
      </c>
      <c r="AM2095" s="333"/>
      <c r="AN2095" s="333"/>
      <c r="AO2095" s="333"/>
      <c r="AP2095" s="333">
        <f t="shared" si="460"/>
        <v>0</v>
      </c>
      <c r="AQ2095" s="6">
        <f t="shared" si="448"/>
        <v>0.19500000000000001</v>
      </c>
      <c r="AR2095" s="6" t="str">
        <f t="shared" si="449"/>
        <v/>
      </c>
      <c r="AS2095" s="6">
        <f t="shared" si="450"/>
        <v>0.19500000000000001</v>
      </c>
      <c r="AT2095" s="6">
        <f t="shared" si="451"/>
        <v>0</v>
      </c>
      <c r="AU2095" s="6">
        <f t="shared" si="452"/>
        <v>0</v>
      </c>
    </row>
    <row r="2096" spans="1:47" ht="13.2" hidden="1" x14ac:dyDescent="0.2">
      <c r="A2096" s="188">
        <v>43378.413680555554</v>
      </c>
      <c r="B2096" s="193" t="s">
        <v>15838</v>
      </c>
      <c r="C2096" s="188" t="s">
        <v>1669</v>
      </c>
      <c r="D2096" s="188" t="s">
        <v>1669</v>
      </c>
      <c r="E2096" s="188" t="s">
        <v>10624</v>
      </c>
      <c r="F2096" s="179" t="s">
        <v>10625</v>
      </c>
      <c r="G2096" s="179" t="s">
        <v>1653</v>
      </c>
      <c r="H2096" s="179" t="s">
        <v>1653</v>
      </c>
      <c r="I2096" s="194" t="s">
        <v>743</v>
      </c>
      <c r="J2096" s="194" t="s">
        <v>11572</v>
      </c>
      <c r="K2096" s="180" t="s">
        <v>10672</v>
      </c>
      <c r="L2096" s="192">
        <v>17.100000000000001</v>
      </c>
      <c r="M2096" s="182" t="s">
        <v>15833</v>
      </c>
      <c r="N2096" s="183" t="s">
        <v>3234</v>
      </c>
      <c r="O2096" s="188" t="s">
        <v>3234</v>
      </c>
      <c r="P2096" s="183" t="s">
        <v>3234</v>
      </c>
      <c r="Q2096" s="188" t="s">
        <v>3234</v>
      </c>
      <c r="R2096" s="188" t="s">
        <v>11516</v>
      </c>
      <c r="S2096" s="182" t="s">
        <v>15839</v>
      </c>
      <c r="T2096" s="182" t="s">
        <v>3234</v>
      </c>
      <c r="U2096" s="188" t="s">
        <v>706</v>
      </c>
      <c r="V2096" s="188" t="s">
        <v>10632</v>
      </c>
      <c r="X2096" s="6" t="str">
        <f>IF(IFERROR(INDEX('Previous cycle PGE'!X:X,MATCH($B2096,'Previous cycle PGE'!$B:$B,0)),"Not in Previous Cycle")=0,"",IFERROR(INDEX('Previous cycle PGE'!X:X,MATCH($B2096,'Previous cycle PGE'!$B:$B,0)),"Not in Previous Cycle"))</f>
        <v>not found</v>
      </c>
      <c r="Y2096" s="6" t="str">
        <f>IF(IFERROR(INDEX('Previous cycle PGE'!Y:Y,MATCH($B2096,'Previous cycle PGE'!$B:$B,0)),"Not in Previous Cycle")=0,"",IFERROR(INDEX('Previous cycle PGE'!Y:Y,MATCH($B2096,'Previous cycle PGE'!$B:$B,0)),"Not in Previous Cycle"))</f>
        <v/>
      </c>
      <c r="Z2096" s="6" t="str">
        <f>IFERROR(IF(INDEX('Previous cycle PGE'!X:X,MATCH($J2096,'Previous cycle PGE'!$J:$J,0))=0,"",INDEX('Previous cycle PGE'!X:X,MATCH($J2096,'Previous cycle PGE'!$J:$J,0))),IF(NOT(ISNUMBER(SEARCH("Withdrawn",$E2096))),"No Match - Review","No Match - Ignore"))</f>
        <v/>
      </c>
      <c r="AA2096" s="6" t="str">
        <f>IFERROR(IF(INDEX('Previous cycle PGE'!Y:Y,MATCH($J2096,'Previous cycle PGE'!$J:$J,0))=0,"",INDEX('Previous cycle PGE'!Y:Y,MATCH($J2096,'Previous cycle PGE'!$J:$J,0))),IF(NOT(ISNUMBER(SEARCH("Withdrawn",$E2096))),"No Match - Review","No Match - Ignore"))</f>
        <v/>
      </c>
      <c r="AB2096" s="6" t="str">
        <f t="shared" si="461"/>
        <v>Wasco</v>
      </c>
      <c r="AC2096" s="6" t="str" cm="1">
        <f t="array" ref="AC2096">IF(AF2096,MAX(_xlfn._xlws.FILTER(Substations!G:G,Substations!A:A=AB2096)),"")</f>
        <v/>
      </c>
      <c r="AD2096" s="6" t="str" cm="1">
        <f t="array" ref="AD2096">IFERROR(INDEX('2024 TPD Allocation Report'!F:F,MATCH(VALUE(_xlfn.CHOOSECOLS(_xlfn.TEXTSPLIT(B2096,"-"),1)),'2024 TPD Allocation Report'!B:B,0)),"")</f>
        <v/>
      </c>
      <c r="AE2096" s="6" t="str">
        <f t="shared" si="453"/>
        <v/>
      </c>
      <c r="AF2096" s="6" t="b">
        <f>IF(COUNTIF(Substations!A:A,AB2096)&gt;=1,TRUE,FALSE)</f>
        <v>0</v>
      </c>
      <c r="AG2096" s="6" t="b">
        <f t="shared" si="454"/>
        <v>0</v>
      </c>
      <c r="AH2096" s="12" t="str">
        <f t="shared" si="455"/>
        <v>Wasco</v>
      </c>
      <c r="AI2096" s="12" t="str">
        <f t="shared" si="456"/>
        <v/>
      </c>
      <c r="AJ2096" s="333" t="str">
        <f t="shared" si="457"/>
        <v/>
      </c>
      <c r="AK2096" s="6">
        <f t="shared" si="458"/>
        <v>17.100000000000001</v>
      </c>
      <c r="AL2096" s="6" t="str">
        <f t="shared" si="459"/>
        <v/>
      </c>
      <c r="AM2096" s="333"/>
      <c r="AN2096" s="333"/>
      <c r="AO2096" s="333"/>
      <c r="AP2096" s="333" t="str">
        <f t="shared" si="460"/>
        <v/>
      </c>
      <c r="AQ2096" s="6" t="str">
        <f t="shared" si="448"/>
        <v/>
      </c>
      <c r="AR2096" s="6" t="str">
        <f t="shared" si="449"/>
        <v/>
      </c>
      <c r="AS2096" s="6" t="str">
        <f t="shared" si="450"/>
        <v/>
      </c>
      <c r="AT2096" s="6">
        <f t="shared" si="451"/>
        <v>1</v>
      </c>
      <c r="AU2096" s="6">
        <f t="shared" si="452"/>
        <v>1</v>
      </c>
    </row>
    <row r="2097" spans="1:47" ht="13.2" hidden="1" x14ac:dyDescent="0.2">
      <c r="A2097" s="188">
        <v>43398.296527777777</v>
      </c>
      <c r="B2097" s="193" t="s">
        <v>15840</v>
      </c>
      <c r="C2097" s="188" t="s">
        <v>1650</v>
      </c>
      <c r="D2097" s="188" t="s">
        <v>1650</v>
      </c>
      <c r="E2097" s="188" t="s">
        <v>10624</v>
      </c>
      <c r="F2097" s="179" t="s">
        <v>10625</v>
      </c>
      <c r="G2097" s="179" t="s">
        <v>1653</v>
      </c>
      <c r="H2097" s="179" t="s">
        <v>1653</v>
      </c>
      <c r="I2097" s="194" t="s">
        <v>1297</v>
      </c>
      <c r="J2097" s="194" t="s">
        <v>12633</v>
      </c>
      <c r="K2097" s="180" t="s">
        <v>696</v>
      </c>
      <c r="L2097" s="192">
        <v>0.01</v>
      </c>
      <c r="M2097" s="182" t="s">
        <v>15833</v>
      </c>
      <c r="N2097" s="183" t="s">
        <v>15359</v>
      </c>
      <c r="O2097" s="188" t="s">
        <v>11083</v>
      </c>
      <c r="P2097" s="183" t="s">
        <v>1653</v>
      </c>
      <c r="Q2097" s="188" t="s">
        <v>1653</v>
      </c>
      <c r="R2097" s="188" t="s">
        <v>11084</v>
      </c>
      <c r="S2097" s="182" t="s">
        <v>11084</v>
      </c>
      <c r="T2097" s="182" t="s">
        <v>11084</v>
      </c>
      <c r="U2097" s="188" t="s">
        <v>706</v>
      </c>
      <c r="V2097" s="188" t="s">
        <v>10632</v>
      </c>
      <c r="X2097" s="6" t="str">
        <f>IF(IFERROR(INDEX('Previous cycle PGE'!X:X,MATCH($B2097,'Previous cycle PGE'!$B:$B,0)),"Not in Previous Cycle")=0,"",IFERROR(INDEX('Previous cycle PGE'!X:X,MATCH($B2097,'Previous cycle PGE'!$B:$B,0)),"Not in Previous Cycle"))</f>
        <v/>
      </c>
      <c r="Y2097" s="6" t="str">
        <f>IF(IFERROR(INDEX('Previous cycle PGE'!Y:Y,MATCH($B2097,'Previous cycle PGE'!$B:$B,0)),"Not in Previous Cycle")=0,"",IFERROR(INDEX('Previous cycle PGE'!Y:Y,MATCH($B2097,'Previous cycle PGE'!$B:$B,0)),"Not in Previous Cycle"))</f>
        <v/>
      </c>
      <c r="Z2097" s="6" t="str">
        <f>IFERROR(IF(INDEX('Previous cycle PGE'!X:X,MATCH($J2097,'Previous cycle PGE'!$J:$J,0))=0,"",INDEX('Previous cycle PGE'!X:X,MATCH($J2097,'Previous cycle PGE'!$J:$J,0))),IF(NOT(ISNUMBER(SEARCH("Withdrawn",$E2097))),"No Match - Review","No Match - Ignore"))</f>
        <v/>
      </c>
      <c r="AA2097" s="6" t="str">
        <f>IFERROR(IF(INDEX('Previous cycle PGE'!Y:Y,MATCH($J2097,'Previous cycle PGE'!$J:$J,0))=0,"",INDEX('Previous cycle PGE'!Y:Y,MATCH($J2097,'Previous cycle PGE'!$J:$J,0))),IF(NOT(ISNUMBER(SEARCH("Withdrawn",$E2097))),"No Match - Review","No Match - Ignore"))</f>
        <v/>
      </c>
      <c r="AB2097" s="6" t="str">
        <f t="shared" si="461"/>
        <v>Cloverdale</v>
      </c>
      <c r="AC2097" s="6" cm="1">
        <f t="array" ref="AC2097">IF(AF2097,MAX(_xlfn._xlws.FILTER(Substations!G:G,Substations!A:A=AB2097)),"")</f>
        <v>115</v>
      </c>
      <c r="AD2097" s="6" t="str" cm="1">
        <f t="array" ref="AD2097">IFERROR(INDEX('2024 TPD Allocation Report'!F:F,MATCH(VALUE(_xlfn.CHOOSECOLS(_xlfn.TEXTSPLIT(B2097,"-"),1)),'2024 TPD Allocation Report'!B:B,0)),"")</f>
        <v/>
      </c>
      <c r="AE2097" s="6" t="str">
        <f t="shared" si="453"/>
        <v/>
      </c>
      <c r="AF2097" s="6" t="b">
        <f>IF(COUNTIF(Substations!A:A,AB2097)&gt;=1,TRUE,FALSE)</f>
        <v>1</v>
      </c>
      <c r="AG2097" s="6" t="b">
        <f t="shared" si="454"/>
        <v>0</v>
      </c>
      <c r="AH2097" s="12" t="str">
        <f t="shared" si="455"/>
        <v>Cloverdale</v>
      </c>
      <c r="AI2097" s="12">
        <f t="shared" si="456"/>
        <v>115</v>
      </c>
      <c r="AJ2097" s="333" t="str">
        <f t="shared" si="457"/>
        <v/>
      </c>
      <c r="AK2097" s="6" t="str">
        <f t="shared" si="458"/>
        <v/>
      </c>
      <c r="AL2097" s="6" t="str">
        <f t="shared" si="459"/>
        <v/>
      </c>
      <c r="AM2097" s="333"/>
      <c r="AN2097" s="333"/>
      <c r="AO2097" s="333"/>
      <c r="AP2097" s="333" t="str">
        <f t="shared" si="460"/>
        <v/>
      </c>
      <c r="AQ2097" s="6">
        <f t="shared" si="448"/>
        <v>0.01</v>
      </c>
      <c r="AR2097" s="6" t="str">
        <f t="shared" si="449"/>
        <v/>
      </c>
      <c r="AS2097" s="6">
        <f t="shared" si="450"/>
        <v>0.01</v>
      </c>
      <c r="AT2097" s="6">
        <f t="shared" si="451"/>
        <v>1</v>
      </c>
      <c r="AU2097" s="6">
        <f t="shared" si="452"/>
        <v>1</v>
      </c>
    </row>
    <row r="2098" spans="1:47" ht="13.2" hidden="1" x14ac:dyDescent="0.2">
      <c r="A2098" s="188">
        <v>43398.676388888889</v>
      </c>
      <c r="B2098" s="193" t="s">
        <v>15841</v>
      </c>
      <c r="C2098" s="188" t="s">
        <v>1669</v>
      </c>
      <c r="D2098" s="188" t="s">
        <v>1669</v>
      </c>
      <c r="E2098" s="188" t="s">
        <v>1665</v>
      </c>
      <c r="F2098" s="179" t="s">
        <v>15842</v>
      </c>
      <c r="G2098" s="179" t="s">
        <v>1665</v>
      </c>
      <c r="H2098" s="179" t="s">
        <v>1665</v>
      </c>
      <c r="I2098" s="194" t="s">
        <v>743</v>
      </c>
      <c r="J2098" s="194" t="s">
        <v>13094</v>
      </c>
      <c r="K2098" s="180" t="s">
        <v>10672</v>
      </c>
      <c r="L2098" s="192">
        <v>3.875</v>
      </c>
      <c r="M2098" s="182" t="s">
        <v>15833</v>
      </c>
      <c r="N2098" s="183" t="s">
        <v>1665</v>
      </c>
      <c r="O2098" s="188" t="s">
        <v>1665</v>
      </c>
      <c r="P2098" s="183" t="s">
        <v>1665</v>
      </c>
      <c r="Q2098" s="188" t="s">
        <v>1665</v>
      </c>
      <c r="R2098" s="188" t="s">
        <v>1665</v>
      </c>
      <c r="S2098" s="182" t="s">
        <v>1665</v>
      </c>
      <c r="T2098" s="182" t="s">
        <v>1665</v>
      </c>
      <c r="U2098" s="188" t="s">
        <v>1665</v>
      </c>
      <c r="V2098" s="188" t="s">
        <v>10632</v>
      </c>
      <c r="X2098" s="6" t="str">
        <f>IF(IFERROR(INDEX('Previous cycle PGE'!X:X,MATCH($B2098,'Previous cycle PGE'!$B:$B,0)),"Not in Previous Cycle")=0,"",IFERROR(INDEX('Previous cycle PGE'!X:X,MATCH($B2098,'Previous cycle PGE'!$B:$B,0)),"Not in Previous Cycle"))</f>
        <v/>
      </c>
      <c r="Y2098" s="6" t="str">
        <f>IF(IFERROR(INDEX('Previous cycle PGE'!Y:Y,MATCH($B2098,'Previous cycle PGE'!$B:$B,0)),"Not in Previous Cycle")=0,"",IFERROR(INDEX('Previous cycle PGE'!Y:Y,MATCH($B2098,'Previous cycle PGE'!$B:$B,0)),"Not in Previous Cycle"))</f>
        <v/>
      </c>
      <c r="Z2098" s="6" t="str">
        <f>IFERROR(IF(INDEX('Previous cycle PGE'!X:X,MATCH($J2098,'Previous cycle PGE'!$J:$J,0))=0,"",INDEX('Previous cycle PGE'!X:X,MATCH($J2098,'Previous cycle PGE'!$J:$J,0))),IF(NOT(ISNUMBER(SEARCH("Withdrawn",$E2098))),"No Match - Review","No Match - Ignore"))</f>
        <v/>
      </c>
      <c r="AA2098" s="6"/>
      <c r="AB2098" s="6" t="str">
        <f t="shared" si="461"/>
        <v>Kern Oil</v>
      </c>
      <c r="AC2098" s="6" cm="1">
        <f t="array" ref="AC2098">IF(AF2098,MAX(_xlfn._xlws.FILTER(Substations!G:G,Substations!A:A=AB2098)),"")</f>
        <v>115</v>
      </c>
      <c r="AD2098" s="6" t="str" cm="1">
        <f t="array" ref="AD2098">IFERROR(INDEX('2024 TPD Allocation Report'!F:F,MATCH(VALUE(_xlfn.CHOOSECOLS(_xlfn.TEXTSPLIT(B2098,"-"),1)),'2024 TPD Allocation Report'!B:B,0)),"")</f>
        <v/>
      </c>
      <c r="AE2098" s="6" t="str">
        <f t="shared" si="453"/>
        <v/>
      </c>
      <c r="AF2098" s="6" t="b">
        <f>IF(COUNTIF(Substations!A:A,AB2098)&gt;=1,TRUE,FALSE)</f>
        <v>1</v>
      </c>
      <c r="AG2098" s="6" t="b">
        <f t="shared" si="454"/>
        <v>0</v>
      </c>
      <c r="AH2098" s="12" t="str">
        <f t="shared" si="455"/>
        <v>Kern Oil</v>
      </c>
      <c r="AI2098" s="12">
        <f t="shared" si="456"/>
        <v>115</v>
      </c>
      <c r="AJ2098" s="333" t="str">
        <f t="shared" si="457"/>
        <v/>
      </c>
      <c r="AK2098" s="6">
        <f t="shared" si="458"/>
        <v>3.875</v>
      </c>
      <c r="AL2098" s="6" t="str">
        <f t="shared" si="459"/>
        <v/>
      </c>
      <c r="AM2098" s="333"/>
      <c r="AN2098" s="333"/>
      <c r="AO2098" s="333"/>
      <c r="AP2098" s="333" t="str">
        <f t="shared" si="460"/>
        <v/>
      </c>
      <c r="AQ2098" s="6" t="str">
        <f t="shared" si="448"/>
        <v/>
      </c>
      <c r="AR2098" s="6" t="str">
        <f t="shared" si="449"/>
        <v/>
      </c>
      <c r="AS2098" s="6" t="str">
        <f t="shared" si="450"/>
        <v/>
      </c>
      <c r="AT2098" s="6">
        <f t="shared" si="451"/>
        <v>0</v>
      </c>
      <c r="AU2098" s="6">
        <f t="shared" si="452"/>
        <v>0</v>
      </c>
    </row>
    <row r="2099" spans="1:47" ht="13.2" x14ac:dyDescent="0.2">
      <c r="A2099" s="188">
        <v>43390.609722222223</v>
      </c>
      <c r="B2099" s="193" t="s">
        <v>15843</v>
      </c>
      <c r="C2099" s="188" t="s">
        <v>1669</v>
      </c>
      <c r="D2099" s="188" t="s">
        <v>1669</v>
      </c>
      <c r="E2099" s="188" t="s">
        <v>4006</v>
      </c>
      <c r="F2099" s="179" t="s">
        <v>10625</v>
      </c>
      <c r="G2099" s="179" t="s">
        <v>1653</v>
      </c>
      <c r="H2099" s="179" t="s">
        <v>1653</v>
      </c>
      <c r="I2099" s="194" t="s">
        <v>780</v>
      </c>
      <c r="J2099" s="194" t="s">
        <v>10839</v>
      </c>
      <c r="K2099" s="180" t="s">
        <v>3160</v>
      </c>
      <c r="L2099" s="192">
        <v>26.04</v>
      </c>
      <c r="M2099" s="182" t="s">
        <v>15833</v>
      </c>
      <c r="N2099" s="183" t="s">
        <v>3234</v>
      </c>
      <c r="O2099" s="188" t="s">
        <v>3234</v>
      </c>
      <c r="P2099" s="183" t="s">
        <v>3234</v>
      </c>
      <c r="Q2099" s="188" t="s">
        <v>3234</v>
      </c>
      <c r="R2099" s="188" t="s">
        <v>11083</v>
      </c>
      <c r="S2099" s="182" t="s">
        <v>15844</v>
      </c>
      <c r="T2099" s="182" t="s">
        <v>15845</v>
      </c>
      <c r="U2099" s="188" t="s">
        <v>706</v>
      </c>
      <c r="V2099" s="188" t="s">
        <v>10632</v>
      </c>
      <c r="X2099" s="6" t="str">
        <f>IF(IFERROR(INDEX('Previous cycle PGE'!X:X,MATCH($B2099,'Previous cycle PGE'!$B:$B,0)),"Not in Previous Cycle")=0,"",IFERROR(INDEX('Previous cycle PGE'!X:X,MATCH($B2099,'Previous cycle PGE'!$B:$B,0)),"Not in Previous Cycle"))</f>
        <v>Newark</v>
      </c>
      <c r="Y2099" s="6">
        <f>IF(IFERROR(INDEX('Previous cycle PGE'!Y:Y,MATCH($B2099,'Previous cycle PGE'!$B:$B,0)),"Not in Previous Cycle")=0,"",IFERROR(INDEX('Previous cycle PGE'!Y:Y,MATCH($B2099,'Previous cycle PGE'!$B:$B,0)),"Not in Previous Cycle"))</f>
        <v>60</v>
      </c>
      <c r="Z2099" s="6" t="str">
        <f>IFERROR(IF(INDEX('Previous cycle PGE'!X:X,MATCH($J2099,'Previous cycle PGE'!$J:$J,0))=0,"",INDEX('Previous cycle PGE'!X:X,MATCH($J2099,'Previous cycle PGE'!$J:$J,0))),IF(NOT(ISNUMBER(SEARCH("Withdrawn",$E2099))),"No Match - Review","No Match - Ignore"))</f>
        <v/>
      </c>
      <c r="AA2099" s="6" t="str">
        <f>IFERROR(IF(INDEX('Previous cycle PGE'!Y:Y,MATCH($J2099,'Previous cycle PGE'!$J:$J,0))=0,"",INDEX('Previous cycle PGE'!Y:Y,MATCH($J2099,'Previous cycle PGE'!$J:$J,0))),IF(NOT(ISNUMBER(SEARCH("Withdrawn",$E2099))),"No Match - Review","No Match - Ignore"))</f>
        <v/>
      </c>
      <c r="AB2099" s="6" t="str">
        <f t="shared" si="461"/>
        <v>Newark</v>
      </c>
      <c r="AC2099" s="6" cm="1">
        <f t="array" ref="AC2099">IF(AF2099,MAX(_xlfn._xlws.FILTER(Substations!G:G,Substations!A:A=AB2099)),"")</f>
        <v>230</v>
      </c>
      <c r="AD2099" s="6" t="str" cm="1">
        <f t="array" ref="AD2099">IFERROR(INDEX('2024 TPD Allocation Report'!F:F,MATCH(VALUE(_xlfn.CHOOSECOLS(_xlfn.TEXTSPLIT(B2099,"-"),1)),'2024 TPD Allocation Report'!B:B,0)),"")</f>
        <v/>
      </c>
      <c r="AE2099" s="6" t="str">
        <f t="shared" si="453"/>
        <v/>
      </c>
      <c r="AF2099" s="6" t="b">
        <f>IF(COUNTIF(Substations!A:A,AB2099)&gt;=1,TRUE,FALSE)</f>
        <v>1</v>
      </c>
      <c r="AG2099" s="6" t="b">
        <f t="shared" si="454"/>
        <v>1</v>
      </c>
      <c r="AH2099" s="12" t="str">
        <f t="shared" si="455"/>
        <v>Newark</v>
      </c>
      <c r="AI2099" s="12">
        <f t="shared" si="456"/>
        <v>230</v>
      </c>
      <c r="AJ2099" s="333" t="str">
        <f t="shared" si="457"/>
        <v/>
      </c>
      <c r="AK2099" s="6" t="str">
        <f t="shared" si="458"/>
        <v/>
      </c>
      <c r="AL2099" s="6" t="str">
        <f t="shared" si="459"/>
        <v/>
      </c>
      <c r="AM2099" s="333"/>
      <c r="AN2099" s="333"/>
      <c r="AO2099" s="333"/>
      <c r="AP2099" s="333" t="str">
        <f t="shared" si="460"/>
        <v/>
      </c>
      <c r="AQ2099" s="6" t="str">
        <f t="shared" si="448"/>
        <v/>
      </c>
      <c r="AR2099" s="6" t="str">
        <f t="shared" si="449"/>
        <v/>
      </c>
      <c r="AS2099" s="6" t="str">
        <f t="shared" si="450"/>
        <v/>
      </c>
      <c r="AT2099" s="6">
        <f t="shared" si="451"/>
        <v>0</v>
      </c>
      <c r="AU2099" s="6">
        <f t="shared" si="452"/>
        <v>1</v>
      </c>
    </row>
    <row r="2100" spans="1:47" ht="13.2" hidden="1" x14ac:dyDescent="0.2">
      <c r="A2100" s="188">
        <v>43382.527465277781</v>
      </c>
      <c r="B2100" s="193" t="s">
        <v>15846</v>
      </c>
      <c r="C2100" s="188" t="s">
        <v>1669</v>
      </c>
      <c r="D2100" s="188" t="s">
        <v>1669</v>
      </c>
      <c r="E2100" s="188" t="s">
        <v>1665</v>
      </c>
      <c r="F2100" s="179" t="s">
        <v>10625</v>
      </c>
      <c r="G2100" s="179" t="s">
        <v>1665</v>
      </c>
      <c r="H2100" s="179" t="s">
        <v>1665</v>
      </c>
      <c r="I2100" s="194" t="s">
        <v>743</v>
      </c>
      <c r="J2100" s="194" t="s">
        <v>10852</v>
      </c>
      <c r="K2100" s="180" t="s">
        <v>10672</v>
      </c>
      <c r="L2100" s="192">
        <v>1.68116</v>
      </c>
      <c r="M2100" s="182" t="s">
        <v>15473</v>
      </c>
      <c r="N2100" s="183" t="s">
        <v>1665</v>
      </c>
      <c r="O2100" s="188" t="s">
        <v>1665</v>
      </c>
      <c r="P2100" s="183" t="s">
        <v>1665</v>
      </c>
      <c r="Q2100" s="188" t="s">
        <v>1665</v>
      </c>
      <c r="R2100" s="188" t="s">
        <v>1665</v>
      </c>
      <c r="S2100" s="182" t="s">
        <v>1665</v>
      </c>
      <c r="T2100" s="182" t="s">
        <v>1665</v>
      </c>
      <c r="U2100" s="188" t="s">
        <v>1665</v>
      </c>
      <c r="V2100" s="188" t="s">
        <v>10632</v>
      </c>
      <c r="X2100" s="6" t="str">
        <f>IF(IFERROR(INDEX('Previous cycle PGE'!X:X,MATCH($B2100,'Previous cycle PGE'!$B:$B,0)),"Not in Previous Cycle")=0,"",IFERROR(INDEX('Previous cycle PGE'!X:X,MATCH($B2100,'Previous cycle PGE'!$B:$B,0)),"Not in Previous Cycle"))</f>
        <v/>
      </c>
      <c r="Y2100" s="6" t="str">
        <f>IF(IFERROR(INDEX('Previous cycle PGE'!Y:Y,MATCH($B2100,'Previous cycle PGE'!$B:$B,0)),"Not in Previous Cycle")=0,"",IFERROR(INDEX('Previous cycle PGE'!Y:Y,MATCH($B2100,'Previous cycle PGE'!$B:$B,0)),"Not in Previous Cycle"))</f>
        <v/>
      </c>
      <c r="Z2100" s="6" t="str">
        <f>IFERROR(IF(INDEX('Previous cycle PGE'!X:X,MATCH($J2100,'Previous cycle PGE'!$J:$J,0))=0,"",INDEX('Previous cycle PGE'!X:X,MATCH($J2100,'Previous cycle PGE'!$J:$J,0))),IF(NOT(ISNUMBER(SEARCH("Withdrawn",$E2100))),"No Match - Review","No Match - Ignore"))</f>
        <v/>
      </c>
      <c r="AA2100" s="6"/>
      <c r="AB2100" s="6" t="str">
        <f t="shared" si="461"/>
        <v>Twisselman</v>
      </c>
      <c r="AC2100" s="6" t="str" cm="1">
        <f t="array" ref="AC2100">IF(AF2100,MAX(_xlfn._xlws.FILTER(Substations!G:G,Substations!A:A=AB2100)),"")</f>
        <v/>
      </c>
      <c r="AD2100" s="6" cm="1">
        <f t="array" ref="AD2100">IFERROR(INDEX('2024 TPD Allocation Report'!F:F,MATCH(VALUE(_xlfn.CHOOSECOLS(_xlfn.TEXTSPLIT(B2100,"-"),1)),'2024 TPD Allocation Report'!B:B,0)),"")</f>
        <v>0.7</v>
      </c>
      <c r="AE2100" s="6">
        <f t="shared" si="453"/>
        <v>1.176812</v>
      </c>
      <c r="AF2100" s="6" t="b">
        <f>IF(COUNTIF(Substations!A:A,AB2100)&gt;=1,TRUE,FALSE)</f>
        <v>0</v>
      </c>
      <c r="AG2100" s="6" t="b">
        <f t="shared" si="454"/>
        <v>0</v>
      </c>
      <c r="AH2100" s="12" t="str">
        <f t="shared" si="455"/>
        <v>Twisselman</v>
      </c>
      <c r="AI2100" s="12" t="str">
        <f t="shared" si="456"/>
        <v/>
      </c>
      <c r="AJ2100" s="333">
        <f t="shared" si="457"/>
        <v>0.50434800000000002</v>
      </c>
      <c r="AK2100" s="6">
        <f t="shared" si="458"/>
        <v>1.68116</v>
      </c>
      <c r="AL2100" s="6" t="str">
        <f t="shared" si="459"/>
        <v/>
      </c>
      <c r="AM2100" s="333"/>
      <c r="AN2100" s="333"/>
      <c r="AO2100" s="333"/>
      <c r="AP2100" s="333" t="str">
        <f t="shared" si="460"/>
        <v/>
      </c>
      <c r="AQ2100" s="6" t="str">
        <f t="shared" si="448"/>
        <v/>
      </c>
      <c r="AR2100" s="6" t="str">
        <f t="shared" si="449"/>
        <v/>
      </c>
      <c r="AS2100" s="6" t="str">
        <f t="shared" si="450"/>
        <v/>
      </c>
      <c r="AT2100" s="6">
        <f t="shared" si="451"/>
        <v>0</v>
      </c>
      <c r="AU2100" s="6">
        <f t="shared" si="452"/>
        <v>0</v>
      </c>
    </row>
    <row r="2101" spans="1:47" ht="13.2" hidden="1" x14ac:dyDescent="0.2">
      <c r="A2101" s="188">
        <v>43389.413078703707</v>
      </c>
      <c r="B2101" s="193" t="s">
        <v>15847</v>
      </c>
      <c r="C2101" s="188" t="s">
        <v>1669</v>
      </c>
      <c r="D2101" s="188" t="s">
        <v>1669</v>
      </c>
      <c r="E2101" s="188" t="s">
        <v>1665</v>
      </c>
      <c r="F2101" s="179" t="s">
        <v>10625</v>
      </c>
      <c r="G2101" s="179" t="s">
        <v>1665</v>
      </c>
      <c r="H2101" s="179" t="s">
        <v>1665</v>
      </c>
      <c r="I2101" s="194" t="s">
        <v>720</v>
      </c>
      <c r="J2101" s="194" t="s">
        <v>15726</v>
      </c>
      <c r="K2101" s="180" t="s">
        <v>10672</v>
      </c>
      <c r="L2101" s="192">
        <v>4.2060500000000003</v>
      </c>
      <c r="M2101" s="182" t="s">
        <v>15473</v>
      </c>
      <c r="N2101" s="183" t="s">
        <v>1665</v>
      </c>
      <c r="O2101" s="188" t="s">
        <v>1665</v>
      </c>
      <c r="P2101" s="183" t="s">
        <v>1665</v>
      </c>
      <c r="Q2101" s="188" t="s">
        <v>1665</v>
      </c>
      <c r="R2101" s="188" t="s">
        <v>1665</v>
      </c>
      <c r="S2101" s="182" t="s">
        <v>1665</v>
      </c>
      <c r="T2101" s="182" t="s">
        <v>1665</v>
      </c>
      <c r="U2101" s="188" t="s">
        <v>1665</v>
      </c>
      <c r="V2101" s="188" t="s">
        <v>10632</v>
      </c>
      <c r="X2101" s="6" t="str">
        <f>IF(IFERROR(INDEX('Previous cycle PGE'!X:X,MATCH($B2101,'Previous cycle PGE'!$B:$B,0)),"Not in Previous Cycle")=0,"",IFERROR(INDEX('Previous cycle PGE'!X:X,MATCH($B2101,'Previous cycle PGE'!$B:$B,0)),"Not in Previous Cycle"))</f>
        <v/>
      </c>
      <c r="Y2101" s="6" t="str">
        <f>IF(IFERROR(INDEX('Previous cycle PGE'!Y:Y,MATCH($B2101,'Previous cycle PGE'!$B:$B,0)),"Not in Previous Cycle")=0,"",IFERROR(INDEX('Previous cycle PGE'!Y:Y,MATCH($B2101,'Previous cycle PGE'!$B:$B,0)),"Not in Previous Cycle"))</f>
        <v/>
      </c>
      <c r="Z2101" s="6" t="str">
        <f>IFERROR(IF(INDEX('Previous cycle PGE'!X:X,MATCH($J2101,'Previous cycle PGE'!$J:$J,0))=0,"",INDEX('Previous cycle PGE'!X:X,MATCH($J2101,'Previous cycle PGE'!$J:$J,0))),IF(NOT(ISNUMBER(SEARCH("Withdrawn",$E2101))),"No Match - Review","No Match - Ignore"))</f>
        <v>not found</v>
      </c>
      <c r="AA2101" s="6"/>
      <c r="AB2101" s="6" t="str">
        <f t="shared" si="461"/>
        <v>Transmission</v>
      </c>
      <c r="AC2101" s="6" t="str" cm="1">
        <f t="array" ref="AC2101">IF(AF2101,MAX(_xlfn._xlws.FILTER(Substations!G:G,Substations!A:A=AB2101)),"")</f>
        <v/>
      </c>
      <c r="AD2101" s="6" cm="1">
        <f t="array" ref="AD2101">IFERROR(INDEX('2024 TPD Allocation Report'!F:F,MATCH(VALUE(_xlfn.CHOOSECOLS(_xlfn.TEXTSPLIT(B2101,"-"),1)),'2024 TPD Allocation Report'!B:B,0)),"")</f>
        <v>1</v>
      </c>
      <c r="AE2101" s="6">
        <f t="shared" si="453"/>
        <v>4.2060500000000003</v>
      </c>
      <c r="AF2101" s="6" t="b">
        <f>IF(COUNTIF(Substations!A:A,AB2101)&gt;=1,TRUE,FALSE)</f>
        <v>0</v>
      </c>
      <c r="AG2101" s="6" t="b">
        <f t="shared" si="454"/>
        <v>0</v>
      </c>
      <c r="AH2101" s="12" t="str">
        <f t="shared" si="455"/>
        <v>not found</v>
      </c>
      <c r="AI2101" s="12" t="str">
        <f t="shared" si="456"/>
        <v/>
      </c>
      <c r="AJ2101" s="333">
        <f t="shared" si="457"/>
        <v>0</v>
      </c>
      <c r="AK2101" s="6">
        <f t="shared" si="458"/>
        <v>4.2060500000000003</v>
      </c>
      <c r="AL2101" s="6" t="str">
        <f t="shared" si="459"/>
        <v/>
      </c>
      <c r="AM2101" s="333"/>
      <c r="AN2101" s="333"/>
      <c r="AO2101" s="333"/>
      <c r="AP2101" s="333" t="str">
        <f t="shared" si="460"/>
        <v/>
      </c>
      <c r="AQ2101" s="6" t="str">
        <f t="shared" si="448"/>
        <v/>
      </c>
      <c r="AR2101" s="6" t="str">
        <f t="shared" si="449"/>
        <v/>
      </c>
      <c r="AS2101" s="6" t="str">
        <f t="shared" si="450"/>
        <v/>
      </c>
      <c r="AT2101" s="6">
        <f t="shared" si="451"/>
        <v>0</v>
      </c>
      <c r="AU2101" s="6">
        <f t="shared" si="452"/>
        <v>0</v>
      </c>
    </row>
    <row r="2102" spans="1:47" ht="13.2" hidden="1" x14ac:dyDescent="0.2">
      <c r="A2102" s="188">
        <v>43406.622916666667</v>
      </c>
      <c r="B2102" s="193" t="s">
        <v>15848</v>
      </c>
      <c r="C2102" s="188" t="s">
        <v>1650</v>
      </c>
      <c r="D2102" s="188" t="s">
        <v>1650</v>
      </c>
      <c r="E2102" s="188" t="s">
        <v>4006</v>
      </c>
      <c r="F2102" s="179" t="s">
        <v>10625</v>
      </c>
      <c r="G2102" s="179" t="s">
        <v>1653</v>
      </c>
      <c r="H2102" s="179" t="s">
        <v>1653</v>
      </c>
      <c r="I2102" s="194" t="s">
        <v>1297</v>
      </c>
      <c r="J2102" s="194" t="s">
        <v>14776</v>
      </c>
      <c r="K2102" s="180" t="s">
        <v>10672</v>
      </c>
      <c r="L2102" s="192">
        <v>2.3142499999999999</v>
      </c>
      <c r="M2102" s="182" t="s">
        <v>15697</v>
      </c>
      <c r="N2102" s="183" t="s">
        <v>15834</v>
      </c>
      <c r="O2102" s="188" t="s">
        <v>15849</v>
      </c>
      <c r="P2102" s="183" t="s">
        <v>1653</v>
      </c>
      <c r="Q2102" s="188" t="s">
        <v>1653</v>
      </c>
      <c r="R2102" s="188" t="s">
        <v>11084</v>
      </c>
      <c r="S2102" s="182" t="s">
        <v>11084</v>
      </c>
      <c r="T2102" s="182" t="s">
        <v>11084</v>
      </c>
      <c r="U2102" s="188" t="s">
        <v>706</v>
      </c>
      <c r="V2102" s="188" t="s">
        <v>10632</v>
      </c>
      <c r="X2102" s="6" t="str">
        <f>IF(IFERROR(INDEX('Previous cycle PGE'!X:X,MATCH($B2102,'Previous cycle PGE'!$B:$B,0)),"Not in Previous Cycle")=0,"",IFERROR(INDEX('Previous cycle PGE'!X:X,MATCH($B2102,'Previous cycle PGE'!$B:$B,0)),"Not in Previous Cycle"))</f>
        <v>not found</v>
      </c>
      <c r="Y2102" s="6" t="str">
        <f>IF(IFERROR(INDEX('Previous cycle PGE'!Y:Y,MATCH($B2102,'Previous cycle PGE'!$B:$B,0)),"Not in Previous Cycle")=0,"",IFERROR(INDEX('Previous cycle PGE'!Y:Y,MATCH($B2102,'Previous cycle PGE'!$B:$B,0)),"Not in Previous Cycle"))</f>
        <v/>
      </c>
      <c r="Z2102" s="6" t="str">
        <f>IFERROR(IF(INDEX('Previous cycle PGE'!X:X,MATCH($J2102,'Previous cycle PGE'!$J:$J,0))=0,"",INDEX('Previous cycle PGE'!X:X,MATCH($J2102,'Previous cycle PGE'!$J:$J,0))),IF(NOT(ISNUMBER(SEARCH("Withdrawn",$E2102))),"No Match - Review","No Match - Ignore"))</f>
        <v>not found</v>
      </c>
      <c r="AA2102" s="6" t="str">
        <f>IFERROR(IF(INDEX('Previous cycle PGE'!Y:Y,MATCH($J2102,'Previous cycle PGE'!$J:$J,0))=0,"",INDEX('Previous cycle PGE'!Y:Y,MATCH($J2102,'Previous cycle PGE'!$J:$J,0))),IF(NOT(ISNUMBER(SEARCH("Withdrawn",$E2102))),"No Match - Review","No Match - Ignore"))</f>
        <v/>
      </c>
      <c r="AB2102" s="6" t="str">
        <f t="shared" si="461"/>
        <v>Customer Owned</v>
      </c>
      <c r="AC2102" s="6" t="str" cm="1">
        <f t="array" ref="AC2102">IF(AF2102,MAX(_xlfn._xlws.FILTER(Substations!G:G,Substations!A:A=AB2102)),"")</f>
        <v/>
      </c>
      <c r="AD2102" s="6" t="str" cm="1">
        <f t="array" ref="AD2102">IFERROR(INDEX('2024 TPD Allocation Report'!F:F,MATCH(VALUE(_xlfn.CHOOSECOLS(_xlfn.TEXTSPLIT(B2102,"-"),1)),'2024 TPD Allocation Report'!B:B,0)),"")</f>
        <v/>
      </c>
      <c r="AE2102" s="6" t="str">
        <f t="shared" si="453"/>
        <v/>
      </c>
      <c r="AF2102" s="6" t="b">
        <f>IF(COUNTIF(Substations!A:A,AB2102)&gt;=1,TRUE,FALSE)</f>
        <v>0</v>
      </c>
      <c r="AG2102" s="6" t="b">
        <f t="shared" si="454"/>
        <v>0</v>
      </c>
      <c r="AH2102" s="12" t="str">
        <f t="shared" si="455"/>
        <v>not found</v>
      </c>
      <c r="AI2102" s="12" t="str">
        <f t="shared" si="456"/>
        <v/>
      </c>
      <c r="AJ2102" s="333" t="str">
        <f t="shared" si="457"/>
        <v/>
      </c>
      <c r="AK2102" s="6">
        <f t="shared" si="458"/>
        <v>2.3142499999999999</v>
      </c>
      <c r="AL2102" s="6" t="str">
        <f t="shared" si="459"/>
        <v/>
      </c>
      <c r="AM2102" s="333"/>
      <c r="AN2102" s="333"/>
      <c r="AO2102" s="333"/>
      <c r="AP2102" s="333" t="str">
        <f t="shared" si="460"/>
        <v/>
      </c>
      <c r="AQ2102" s="6" t="str">
        <f t="shared" si="448"/>
        <v/>
      </c>
      <c r="AR2102" s="6" t="str">
        <f t="shared" si="449"/>
        <v/>
      </c>
      <c r="AS2102" s="6" t="str">
        <f t="shared" si="450"/>
        <v/>
      </c>
      <c r="AT2102" s="6">
        <f t="shared" si="451"/>
        <v>0</v>
      </c>
      <c r="AU2102" s="6">
        <f t="shared" si="452"/>
        <v>1</v>
      </c>
    </row>
    <row r="2103" spans="1:47" ht="13.2" hidden="1" x14ac:dyDescent="0.2">
      <c r="A2103" s="188">
        <v>43413.624305555553</v>
      </c>
      <c r="B2103" s="193" t="s">
        <v>15850</v>
      </c>
      <c r="C2103" s="188" t="s">
        <v>1650</v>
      </c>
      <c r="D2103" s="188" t="s">
        <v>1650</v>
      </c>
      <c r="E2103" s="188" t="s">
        <v>1665</v>
      </c>
      <c r="F2103" s="179" t="s">
        <v>15227</v>
      </c>
      <c r="G2103" s="179" t="s">
        <v>1665</v>
      </c>
      <c r="H2103" s="179" t="s">
        <v>1665</v>
      </c>
      <c r="I2103" s="194" t="s">
        <v>15789</v>
      </c>
      <c r="J2103" s="194" t="s">
        <v>10852</v>
      </c>
      <c r="K2103" s="180" t="s">
        <v>10672</v>
      </c>
      <c r="L2103" s="192">
        <v>1.3009000000000002</v>
      </c>
      <c r="M2103" s="182" t="s">
        <v>15697</v>
      </c>
      <c r="N2103" s="183" t="s">
        <v>1665</v>
      </c>
      <c r="O2103" s="188" t="s">
        <v>1665</v>
      </c>
      <c r="P2103" s="183" t="s">
        <v>1665</v>
      </c>
      <c r="Q2103" s="188" t="s">
        <v>1665</v>
      </c>
      <c r="R2103" s="188" t="s">
        <v>1665</v>
      </c>
      <c r="S2103" s="182" t="s">
        <v>1665</v>
      </c>
      <c r="T2103" s="182" t="s">
        <v>1665</v>
      </c>
      <c r="U2103" s="188" t="s">
        <v>1665</v>
      </c>
      <c r="V2103" s="188" t="s">
        <v>10632</v>
      </c>
      <c r="X2103" s="6" t="str">
        <f>IF(IFERROR(INDEX('Previous cycle PGE'!X:X,MATCH($B2103,'Previous cycle PGE'!$B:$B,0)),"Not in Previous Cycle")=0,"",IFERROR(INDEX('Previous cycle PGE'!X:X,MATCH($B2103,'Previous cycle PGE'!$B:$B,0)),"Not in Previous Cycle"))</f>
        <v/>
      </c>
      <c r="Y2103" s="6" t="str">
        <f>IF(IFERROR(INDEX('Previous cycle PGE'!Y:Y,MATCH($B2103,'Previous cycle PGE'!$B:$B,0)),"Not in Previous Cycle")=0,"",IFERROR(INDEX('Previous cycle PGE'!Y:Y,MATCH($B2103,'Previous cycle PGE'!$B:$B,0)),"Not in Previous Cycle"))</f>
        <v/>
      </c>
      <c r="Z2103" s="6" t="str">
        <f>IFERROR(IF(INDEX('Previous cycle PGE'!X:X,MATCH($J2103,'Previous cycle PGE'!$J:$J,0))=0,"",INDEX('Previous cycle PGE'!X:X,MATCH($J2103,'Previous cycle PGE'!$J:$J,0))),IF(NOT(ISNUMBER(SEARCH("Withdrawn",$E2103))),"No Match - Review","No Match - Ignore"))</f>
        <v/>
      </c>
      <c r="AA2103" s="6"/>
      <c r="AB2103" s="6" t="str">
        <f t="shared" si="461"/>
        <v>Twisselman</v>
      </c>
      <c r="AC2103" s="6" t="str" cm="1">
        <f t="array" ref="AC2103">IF(AF2103,MAX(_xlfn._xlws.FILTER(Substations!G:G,Substations!A:A=AB2103)),"")</f>
        <v/>
      </c>
      <c r="AD2103" s="6" t="str" cm="1">
        <f t="array" ref="AD2103">IFERROR(INDEX('2024 TPD Allocation Report'!F:F,MATCH(VALUE(_xlfn.CHOOSECOLS(_xlfn.TEXTSPLIT(B2103,"-"),1)),'2024 TPD Allocation Report'!B:B,0)),"")</f>
        <v/>
      </c>
      <c r="AE2103" s="6" t="str">
        <f t="shared" si="453"/>
        <v/>
      </c>
      <c r="AF2103" s="6" t="b">
        <f>IF(COUNTIF(Substations!A:A,AB2103)&gt;=1,TRUE,FALSE)</f>
        <v>0</v>
      </c>
      <c r="AG2103" s="6" t="b">
        <f t="shared" si="454"/>
        <v>0</v>
      </c>
      <c r="AH2103" s="12" t="str">
        <f t="shared" si="455"/>
        <v>Twisselman</v>
      </c>
      <c r="AI2103" s="12" t="str">
        <f t="shared" si="456"/>
        <v/>
      </c>
      <c r="AJ2103" s="333" t="str">
        <f t="shared" si="457"/>
        <v/>
      </c>
      <c r="AK2103" s="6">
        <f t="shared" si="458"/>
        <v>1.3009000000000002</v>
      </c>
      <c r="AL2103" s="6" t="str">
        <f t="shared" si="459"/>
        <v/>
      </c>
      <c r="AM2103" s="333"/>
      <c r="AN2103" s="333"/>
      <c r="AO2103" s="333"/>
      <c r="AP2103" s="333" t="str">
        <f t="shared" si="460"/>
        <v/>
      </c>
      <c r="AQ2103" s="6" t="str">
        <f t="shared" si="448"/>
        <v/>
      </c>
      <c r="AR2103" s="6" t="str">
        <f t="shared" si="449"/>
        <v/>
      </c>
      <c r="AS2103" s="6" t="str">
        <f t="shared" si="450"/>
        <v/>
      </c>
      <c r="AT2103" s="6">
        <f t="shared" si="451"/>
        <v>0</v>
      </c>
      <c r="AU2103" s="6">
        <f t="shared" si="452"/>
        <v>0</v>
      </c>
    </row>
    <row r="2104" spans="1:47" ht="13.2" hidden="1" x14ac:dyDescent="0.2">
      <c r="A2104" s="188">
        <v>43395.597916666666</v>
      </c>
      <c r="B2104" s="193" t="s">
        <v>15851</v>
      </c>
      <c r="C2104" s="188" t="s">
        <v>1669</v>
      </c>
      <c r="D2104" s="188" t="s">
        <v>1669</v>
      </c>
      <c r="E2104" s="188" t="s">
        <v>1665</v>
      </c>
      <c r="F2104" s="179" t="s">
        <v>14895</v>
      </c>
      <c r="G2104" s="179" t="s">
        <v>1665</v>
      </c>
      <c r="H2104" s="179" t="s">
        <v>1665</v>
      </c>
      <c r="I2104" s="194" t="s">
        <v>15775</v>
      </c>
      <c r="J2104" s="194" t="s">
        <v>10718</v>
      </c>
      <c r="K2104" s="180" t="s">
        <v>10778</v>
      </c>
      <c r="L2104" s="192">
        <v>3.2</v>
      </c>
      <c r="M2104" s="182" t="s">
        <v>15697</v>
      </c>
      <c r="N2104" s="183" t="s">
        <v>1665</v>
      </c>
      <c r="O2104" s="188" t="s">
        <v>1665</v>
      </c>
      <c r="P2104" s="183" t="s">
        <v>1665</v>
      </c>
      <c r="Q2104" s="188" t="s">
        <v>1665</v>
      </c>
      <c r="R2104" s="188" t="s">
        <v>1665</v>
      </c>
      <c r="S2104" s="182" t="s">
        <v>1665</v>
      </c>
      <c r="T2104" s="182" t="s">
        <v>1665</v>
      </c>
      <c r="U2104" s="188" t="s">
        <v>1665</v>
      </c>
      <c r="V2104" s="188" t="s">
        <v>10632</v>
      </c>
      <c r="X2104" s="6" t="str">
        <f>IF(IFERROR(INDEX('Previous cycle PGE'!X:X,MATCH($B2104,'Previous cycle PGE'!$B:$B,0)),"Not in Previous Cycle")=0,"",IFERROR(INDEX('Previous cycle PGE'!X:X,MATCH($B2104,'Previous cycle PGE'!$B:$B,0)),"Not in Previous Cycle"))</f>
        <v/>
      </c>
      <c r="Y2104" s="6" t="str">
        <f>IF(IFERROR(INDEX('Previous cycle PGE'!Y:Y,MATCH($B2104,'Previous cycle PGE'!$B:$B,0)),"Not in Previous Cycle")=0,"",IFERROR(INDEX('Previous cycle PGE'!Y:Y,MATCH($B2104,'Previous cycle PGE'!$B:$B,0)),"Not in Previous Cycle"))</f>
        <v/>
      </c>
      <c r="Z2104" s="6" t="str">
        <f>IFERROR(IF(INDEX('Previous cycle PGE'!X:X,MATCH($J2104,'Previous cycle PGE'!$J:$J,0))=0,"",INDEX('Previous cycle PGE'!X:X,MATCH($J2104,'Previous cycle PGE'!$J:$J,0))),IF(NOT(ISNUMBER(SEARCH("Withdrawn",$E2104))),"No Match - Review","No Match - Ignore"))</f>
        <v/>
      </c>
      <c r="AA2104" s="6"/>
      <c r="AB2104" s="6" t="str">
        <f t="shared" si="461"/>
        <v>El Capitan</v>
      </c>
      <c r="AC2104" s="6" t="str" cm="1">
        <f t="array" ref="AC2104">IF(AF2104,MAX(_xlfn._xlws.FILTER(Substations!G:G,Substations!A:A=AB2104)),"")</f>
        <v/>
      </c>
      <c r="AD2104" s="6" t="str" cm="1">
        <f t="array" ref="AD2104">IFERROR(INDEX('2024 TPD Allocation Report'!F:F,MATCH(VALUE(_xlfn.CHOOSECOLS(_xlfn.TEXTSPLIT(B2104,"-"),1)),'2024 TPD Allocation Report'!B:B,0)),"")</f>
        <v/>
      </c>
      <c r="AE2104" s="6" t="str">
        <f t="shared" si="453"/>
        <v/>
      </c>
      <c r="AF2104" s="6" t="b">
        <f>IF(COUNTIF(Substations!A:A,AB2104)&gt;=1,TRUE,FALSE)</f>
        <v>0</v>
      </c>
      <c r="AG2104" s="6" t="b">
        <f t="shared" si="454"/>
        <v>0</v>
      </c>
      <c r="AH2104" s="12" t="str">
        <f t="shared" si="455"/>
        <v>El Capitan</v>
      </c>
      <c r="AI2104" s="12" t="str">
        <f t="shared" si="456"/>
        <v/>
      </c>
      <c r="AJ2104" s="333" t="str">
        <f t="shared" si="457"/>
        <v/>
      </c>
      <c r="AK2104" s="6" t="str">
        <f t="shared" si="458"/>
        <v/>
      </c>
      <c r="AL2104" s="6" t="str">
        <f t="shared" si="459"/>
        <v/>
      </c>
      <c r="AM2104" s="333"/>
      <c r="AN2104" s="333"/>
      <c r="AO2104" s="333"/>
      <c r="AP2104" s="333" t="str">
        <f t="shared" si="460"/>
        <v/>
      </c>
      <c r="AQ2104" s="6" t="str">
        <f t="shared" si="448"/>
        <v/>
      </c>
      <c r="AR2104" s="6" t="str">
        <f t="shared" si="449"/>
        <v/>
      </c>
      <c r="AS2104" s="6" t="str">
        <f t="shared" si="450"/>
        <v/>
      </c>
      <c r="AT2104" s="6">
        <f t="shared" si="451"/>
        <v>0</v>
      </c>
      <c r="AU2104" s="6">
        <f t="shared" si="452"/>
        <v>0</v>
      </c>
    </row>
    <row r="2105" spans="1:47" ht="13.2" hidden="1" x14ac:dyDescent="0.2">
      <c r="A2105" s="188">
        <v>43403.689583333333</v>
      </c>
      <c r="B2105" s="193" t="s">
        <v>15852</v>
      </c>
      <c r="C2105" s="188" t="s">
        <v>1650</v>
      </c>
      <c r="D2105" s="188" t="s">
        <v>1650</v>
      </c>
      <c r="E2105" s="188" t="s">
        <v>1665</v>
      </c>
      <c r="F2105" s="179" t="s">
        <v>10625</v>
      </c>
      <c r="G2105" s="179" t="s">
        <v>1665</v>
      </c>
      <c r="H2105" s="179" t="s">
        <v>1665</v>
      </c>
      <c r="I2105" s="194" t="s">
        <v>1356</v>
      </c>
      <c r="J2105" s="194" t="s">
        <v>13261</v>
      </c>
      <c r="K2105" s="180" t="s">
        <v>609</v>
      </c>
      <c r="L2105" s="192">
        <v>0.5</v>
      </c>
      <c r="M2105" s="182" t="s">
        <v>15697</v>
      </c>
      <c r="N2105" s="183" t="s">
        <v>1665</v>
      </c>
      <c r="O2105" s="188" t="s">
        <v>1665</v>
      </c>
      <c r="P2105" s="183" t="s">
        <v>1665</v>
      </c>
      <c r="Q2105" s="188" t="s">
        <v>1665</v>
      </c>
      <c r="R2105" s="188" t="s">
        <v>1665</v>
      </c>
      <c r="S2105" s="182" t="s">
        <v>1665</v>
      </c>
      <c r="T2105" s="182" t="s">
        <v>1665</v>
      </c>
      <c r="U2105" s="188" t="s">
        <v>1665</v>
      </c>
      <c r="V2105" s="188" t="s">
        <v>10632</v>
      </c>
      <c r="X2105" s="6" t="str">
        <f>IF(IFERROR(INDEX('Previous cycle PGE'!X:X,MATCH($B2105,'Previous cycle PGE'!$B:$B,0)),"Not in Previous Cycle")=0,"",IFERROR(INDEX('Previous cycle PGE'!X:X,MATCH($B2105,'Previous cycle PGE'!$B:$B,0)),"Not in Previous Cycle"))</f>
        <v/>
      </c>
      <c r="Y2105" s="6" t="str">
        <f>IF(IFERROR(INDEX('Previous cycle PGE'!Y:Y,MATCH($B2105,'Previous cycle PGE'!$B:$B,0)),"Not in Previous Cycle")=0,"",IFERROR(INDEX('Previous cycle PGE'!Y:Y,MATCH($B2105,'Previous cycle PGE'!$B:$B,0)),"Not in Previous Cycle"))</f>
        <v/>
      </c>
      <c r="Z2105" s="6" t="str">
        <f>IFERROR(IF(INDEX('Previous cycle PGE'!X:X,MATCH($J2105,'Previous cycle PGE'!$J:$J,0))=0,"",INDEX('Previous cycle PGE'!X:X,MATCH($J2105,'Previous cycle PGE'!$J:$J,0))),IF(NOT(ISNUMBER(SEARCH("Withdrawn",$E2105))),"No Match - Review","No Match - Ignore"))</f>
        <v/>
      </c>
      <c r="AA2105" s="6"/>
      <c r="AB2105" s="6" t="str">
        <f t="shared" si="461"/>
        <v>Millbrae</v>
      </c>
      <c r="AC2105" s="6" cm="1">
        <f t="array" ref="AC2105">IF(AF2105,MAX(_xlfn._xlws.FILTER(Substations!G:G,Substations!A:A=AB2105)),"")</f>
        <v>115</v>
      </c>
      <c r="AD2105" s="6" t="str" cm="1">
        <f t="array" ref="AD2105">IFERROR(INDEX('2024 TPD Allocation Report'!F:F,MATCH(VALUE(_xlfn.CHOOSECOLS(_xlfn.TEXTSPLIT(B2105,"-"),1)),'2024 TPD Allocation Report'!B:B,0)),"")</f>
        <v/>
      </c>
      <c r="AE2105" s="6" t="str">
        <f t="shared" si="453"/>
        <v/>
      </c>
      <c r="AF2105" s="6" t="b">
        <f>IF(COUNTIF(Substations!A:A,AB2105)&gt;=1,TRUE,FALSE)</f>
        <v>1</v>
      </c>
      <c r="AG2105" s="6" t="b">
        <f t="shared" si="454"/>
        <v>0</v>
      </c>
      <c r="AH2105" s="12" t="str">
        <f t="shared" si="455"/>
        <v>Millbrae</v>
      </c>
      <c r="AI2105" s="12">
        <f t="shared" si="456"/>
        <v>115</v>
      </c>
      <c r="AJ2105" s="333" t="str">
        <f t="shared" si="457"/>
        <v/>
      </c>
      <c r="AK2105" s="6" t="str">
        <f t="shared" si="458"/>
        <v/>
      </c>
      <c r="AL2105" s="6" t="str">
        <f t="shared" si="459"/>
        <v/>
      </c>
      <c r="AM2105" s="333"/>
      <c r="AN2105" s="333"/>
      <c r="AO2105" s="333"/>
      <c r="AP2105" s="333" t="str">
        <f t="shared" si="460"/>
        <v/>
      </c>
      <c r="AQ2105" s="6" t="str">
        <f t="shared" si="448"/>
        <v/>
      </c>
      <c r="AR2105" s="6" t="str">
        <f t="shared" si="449"/>
        <v/>
      </c>
      <c r="AS2105" s="6" t="str">
        <f t="shared" si="450"/>
        <v/>
      </c>
      <c r="AT2105" s="6">
        <f t="shared" si="451"/>
        <v>0</v>
      </c>
      <c r="AU2105" s="6">
        <f t="shared" si="452"/>
        <v>0</v>
      </c>
    </row>
    <row r="2106" spans="1:47" ht="13.2" hidden="1" x14ac:dyDescent="0.25">
      <c r="A2106" s="188">
        <v>43412.688888888886</v>
      </c>
      <c r="B2106" s="193" t="s">
        <v>15853</v>
      </c>
      <c r="C2106" s="187" t="s">
        <v>1650</v>
      </c>
      <c r="D2106" s="188" t="s">
        <v>1669</v>
      </c>
      <c r="E2106" s="188" t="s">
        <v>4006</v>
      </c>
      <c r="F2106" s="179" t="s">
        <v>10625</v>
      </c>
      <c r="G2106" s="179" t="s">
        <v>1653</v>
      </c>
      <c r="H2106" s="179" t="s">
        <v>1653</v>
      </c>
      <c r="I2106" s="194" t="s">
        <v>1202</v>
      </c>
      <c r="J2106" s="194" t="s">
        <v>13888</v>
      </c>
      <c r="K2106" s="180" t="s">
        <v>12809</v>
      </c>
      <c r="L2106" s="192">
        <v>1.052</v>
      </c>
      <c r="M2106" s="182" t="s">
        <v>15785</v>
      </c>
      <c r="N2106" s="183" t="s">
        <v>15854</v>
      </c>
      <c r="O2106" s="188" t="s">
        <v>15855</v>
      </c>
      <c r="P2106" s="183" t="s">
        <v>15856</v>
      </c>
      <c r="Q2106" s="188" t="s">
        <v>11516</v>
      </c>
      <c r="R2106" s="188" t="s">
        <v>11083</v>
      </c>
      <c r="S2106" s="182" t="s">
        <v>15857</v>
      </c>
      <c r="T2106" s="182" t="s">
        <v>3234</v>
      </c>
      <c r="U2106" s="188" t="s">
        <v>706</v>
      </c>
      <c r="V2106" s="188" t="s">
        <v>10632</v>
      </c>
      <c r="X2106" s="6" t="str">
        <f>IF(IFERROR(INDEX('Previous cycle PGE'!X:X,MATCH($B2106,'Previous cycle PGE'!$B:$B,0)),"Not in Previous Cycle")=0,"",IFERROR(INDEX('Previous cycle PGE'!X:X,MATCH($B2106,'Previous cycle PGE'!$B:$B,0)),"Not in Previous Cycle"))</f>
        <v>not found</v>
      </c>
      <c r="Y2106" s="6" t="str">
        <f>IF(IFERROR(INDEX('Previous cycle PGE'!Y:Y,MATCH($B2106,'Previous cycle PGE'!$B:$B,0)),"Not in Previous Cycle")=0,"",IFERROR(INDEX('Previous cycle PGE'!Y:Y,MATCH($B2106,'Previous cycle PGE'!$B:$B,0)),"Not in Previous Cycle"))</f>
        <v/>
      </c>
      <c r="Z2106" s="6" t="str">
        <f>IFERROR(IF(INDEX('Previous cycle PGE'!X:X,MATCH($J2106,'Previous cycle PGE'!$J:$J,0))=0,"",INDEX('Previous cycle PGE'!X:X,MATCH($J2106,'Previous cycle PGE'!$J:$J,0))),IF(NOT(ISNUMBER(SEARCH("Withdrawn",$E2106))),"No Match - Review","No Match - Ignore"))</f>
        <v/>
      </c>
      <c r="AA2106" s="6" t="str">
        <f>IFERROR(IF(INDEX('Previous cycle PGE'!Y:Y,MATCH($J2106,'Previous cycle PGE'!$J:$J,0))=0,"",INDEX('Previous cycle PGE'!Y:Y,MATCH($J2106,'Previous cycle PGE'!$J:$J,0))),IF(NOT(ISNUMBER(SEARCH("Withdrawn",$E2106))),"No Match - Review","No Match - Ignore"))</f>
        <v/>
      </c>
      <c r="AB2106" s="6" t="str">
        <f t="shared" si="461"/>
        <v>West Sacramento</v>
      </c>
      <c r="AC2106" s="6" t="str" cm="1">
        <f t="array" ref="AC2106">IF(AF2106,MAX(_xlfn._xlws.FILTER(Substations!G:G,Substations!A:A=AB2106)),"")</f>
        <v/>
      </c>
      <c r="AD2106" s="6" t="str" cm="1">
        <f t="array" ref="AD2106">IFERROR(INDEX('2024 TPD Allocation Report'!F:F,MATCH(VALUE(_xlfn.CHOOSECOLS(_xlfn.TEXTSPLIT(B2106,"-"),1)),'2024 TPD Allocation Report'!B:B,0)),"")</f>
        <v/>
      </c>
      <c r="AE2106" s="6" t="str">
        <f t="shared" si="453"/>
        <v/>
      </c>
      <c r="AF2106" s="6" t="b">
        <f>IF(COUNTIF(Substations!A:A,AB2106)&gt;=1,TRUE,FALSE)</f>
        <v>0</v>
      </c>
      <c r="AG2106" s="6" t="b">
        <f t="shared" si="454"/>
        <v>0</v>
      </c>
      <c r="AH2106" s="12" t="str">
        <f t="shared" si="455"/>
        <v>West Sacramento</v>
      </c>
      <c r="AI2106" s="12" t="str">
        <f t="shared" si="456"/>
        <v/>
      </c>
      <c r="AJ2106" s="333" t="str">
        <f t="shared" si="457"/>
        <v/>
      </c>
      <c r="AK2106" s="6">
        <f t="shared" si="458"/>
        <v>1.052</v>
      </c>
      <c r="AL2106" s="6" t="str">
        <f t="shared" si="459"/>
        <v/>
      </c>
      <c r="AM2106" s="333"/>
      <c r="AN2106" s="333"/>
      <c r="AO2106" s="333"/>
      <c r="AP2106" s="333" t="str">
        <f t="shared" si="460"/>
        <v/>
      </c>
      <c r="AQ2106" s="6">
        <f t="shared" si="448"/>
        <v>1.052</v>
      </c>
      <c r="AR2106" s="6" t="str">
        <f t="shared" si="449"/>
        <v/>
      </c>
      <c r="AS2106" s="6">
        <f t="shared" si="450"/>
        <v>1.052</v>
      </c>
      <c r="AT2106" s="6">
        <f t="shared" si="451"/>
        <v>0</v>
      </c>
      <c r="AU2106" s="6">
        <f t="shared" si="452"/>
        <v>1</v>
      </c>
    </row>
    <row r="2107" spans="1:47" ht="13.2" hidden="1" x14ac:dyDescent="0.2">
      <c r="A2107" s="188">
        <v>43416.609027777777</v>
      </c>
      <c r="B2107" s="193" t="s">
        <v>15858</v>
      </c>
      <c r="C2107" s="188" t="s">
        <v>1650</v>
      </c>
      <c r="D2107" s="188" t="s">
        <v>1650</v>
      </c>
      <c r="E2107" s="188" t="s">
        <v>1665</v>
      </c>
      <c r="F2107" s="179" t="s">
        <v>10625</v>
      </c>
      <c r="G2107" s="179" t="s">
        <v>1665</v>
      </c>
      <c r="H2107" s="179" t="s">
        <v>1665</v>
      </c>
      <c r="I2107" s="194" t="s">
        <v>871</v>
      </c>
      <c r="J2107" s="194" t="s">
        <v>13154</v>
      </c>
      <c r="K2107" s="180" t="s">
        <v>12809</v>
      </c>
      <c r="L2107" s="192">
        <v>0.3</v>
      </c>
      <c r="M2107" s="182" t="s">
        <v>15785</v>
      </c>
      <c r="N2107" s="183" t="s">
        <v>15859</v>
      </c>
      <c r="O2107" s="188" t="s">
        <v>12964</v>
      </c>
      <c r="P2107" s="183" t="s">
        <v>1665</v>
      </c>
      <c r="Q2107" s="188" t="s">
        <v>1665</v>
      </c>
      <c r="R2107" s="188" t="s">
        <v>1665</v>
      </c>
      <c r="S2107" s="182" t="s">
        <v>1665</v>
      </c>
      <c r="T2107" s="182" t="s">
        <v>1665</v>
      </c>
      <c r="U2107" s="188" t="s">
        <v>1665</v>
      </c>
      <c r="V2107" s="188" t="s">
        <v>10632</v>
      </c>
      <c r="X2107" s="6" t="str">
        <f>IF(IFERROR(INDEX('Previous cycle PGE'!X:X,MATCH($B2107,'Previous cycle PGE'!$B:$B,0)),"Not in Previous Cycle")=0,"",IFERROR(INDEX('Previous cycle PGE'!X:X,MATCH($B2107,'Previous cycle PGE'!$B:$B,0)),"Not in Previous Cycle"))</f>
        <v/>
      </c>
      <c r="Y2107" s="6" t="str">
        <f>IF(IFERROR(INDEX('Previous cycle PGE'!Y:Y,MATCH($B2107,'Previous cycle PGE'!$B:$B,0)),"Not in Previous Cycle")=0,"",IFERROR(INDEX('Previous cycle PGE'!Y:Y,MATCH($B2107,'Previous cycle PGE'!$B:$B,0)),"Not in Previous Cycle"))</f>
        <v/>
      </c>
      <c r="Z2107" s="6" t="str">
        <f>IFERROR(IF(INDEX('Previous cycle PGE'!X:X,MATCH($J2107,'Previous cycle PGE'!$J:$J,0))=0,"",INDEX('Previous cycle PGE'!X:X,MATCH($J2107,'Previous cycle PGE'!$J:$J,0))),IF(NOT(ISNUMBER(SEARCH("Withdrawn",$E2107))),"No Match - Review","No Match - Ignore"))</f>
        <v/>
      </c>
      <c r="AA2107" s="6"/>
      <c r="AB2107" s="6" t="str">
        <f t="shared" si="461"/>
        <v>Oakland D</v>
      </c>
      <c r="AC2107" s="6" t="str" cm="1">
        <f t="array" ref="AC2107">IF(AF2107,MAX(_xlfn._xlws.FILTER(Substations!G:G,Substations!A:A=AB2107)),"")</f>
        <v/>
      </c>
      <c r="AD2107" s="6" cm="1">
        <f t="array" ref="AD2107">IFERROR(INDEX('2024 TPD Allocation Report'!F:F,MATCH(VALUE(_xlfn.CHOOSECOLS(_xlfn.TEXTSPLIT(B2107,"-"),1)),'2024 TPD Allocation Report'!B:B,0)),"")</f>
        <v>0.8</v>
      </c>
      <c r="AE2107" s="6">
        <f t="shared" si="453"/>
        <v>0.24</v>
      </c>
      <c r="AF2107" s="6" t="b">
        <f>IF(COUNTIF(Substations!A:A,AB2107)&gt;=1,TRUE,FALSE)</f>
        <v>0</v>
      </c>
      <c r="AG2107" s="6" t="b">
        <f t="shared" si="454"/>
        <v>0</v>
      </c>
      <c r="AH2107" s="12" t="str">
        <f t="shared" si="455"/>
        <v>Oakland D</v>
      </c>
      <c r="AI2107" s="12" t="str">
        <f t="shared" si="456"/>
        <v/>
      </c>
      <c r="AJ2107" s="333">
        <f t="shared" si="457"/>
        <v>0.06</v>
      </c>
      <c r="AK2107" s="6">
        <f t="shared" si="458"/>
        <v>0.3</v>
      </c>
      <c r="AL2107" s="6" t="str">
        <f t="shared" si="459"/>
        <v/>
      </c>
      <c r="AM2107" s="333"/>
      <c r="AN2107" s="333"/>
      <c r="AO2107" s="333"/>
      <c r="AP2107" s="333">
        <f t="shared" si="460"/>
        <v>0.06</v>
      </c>
      <c r="AQ2107" s="6">
        <f t="shared" si="448"/>
        <v>0.3</v>
      </c>
      <c r="AR2107" s="6" t="str">
        <f t="shared" si="449"/>
        <v/>
      </c>
      <c r="AS2107" s="6">
        <f t="shared" si="450"/>
        <v>0.3</v>
      </c>
      <c r="AT2107" s="6">
        <f t="shared" si="451"/>
        <v>0</v>
      </c>
      <c r="AU2107" s="6">
        <f t="shared" si="452"/>
        <v>0</v>
      </c>
    </row>
    <row r="2108" spans="1:47" ht="13.2" hidden="1" x14ac:dyDescent="0.2">
      <c r="A2108" s="188">
        <v>43403.605555555558</v>
      </c>
      <c r="B2108" s="193" t="s">
        <v>15860</v>
      </c>
      <c r="C2108" s="188" t="s">
        <v>1650</v>
      </c>
      <c r="D2108" s="188" t="s">
        <v>1650</v>
      </c>
      <c r="E2108" s="188" t="s">
        <v>1665</v>
      </c>
      <c r="F2108" s="179" t="s">
        <v>14262</v>
      </c>
      <c r="G2108" s="179" t="s">
        <v>1665</v>
      </c>
      <c r="H2108" s="179" t="s">
        <v>1665</v>
      </c>
      <c r="I2108" s="194" t="s">
        <v>15778</v>
      </c>
      <c r="J2108" s="194" t="s">
        <v>12564</v>
      </c>
      <c r="K2108" s="180" t="s">
        <v>10672</v>
      </c>
      <c r="L2108" s="192">
        <v>2.2000000000000002</v>
      </c>
      <c r="M2108" s="182" t="s">
        <v>15785</v>
      </c>
      <c r="N2108" s="183" t="s">
        <v>15768</v>
      </c>
      <c r="O2108" s="188" t="s">
        <v>11772</v>
      </c>
      <c r="P2108" s="183" t="s">
        <v>1665</v>
      </c>
      <c r="Q2108" s="188" t="s">
        <v>1665</v>
      </c>
      <c r="R2108" s="188" t="s">
        <v>1665</v>
      </c>
      <c r="S2108" s="182" t="s">
        <v>1665</v>
      </c>
      <c r="T2108" s="182" t="s">
        <v>1665</v>
      </c>
      <c r="U2108" s="188" t="s">
        <v>1665</v>
      </c>
      <c r="V2108" s="188" t="s">
        <v>10632</v>
      </c>
      <c r="X2108" s="6" t="str">
        <f>IF(IFERROR(INDEX('Previous cycle PGE'!X:X,MATCH($B2108,'Previous cycle PGE'!$B:$B,0)),"Not in Previous Cycle")=0,"",IFERROR(INDEX('Previous cycle PGE'!X:X,MATCH($B2108,'Previous cycle PGE'!$B:$B,0)),"Not in Previous Cycle"))</f>
        <v/>
      </c>
      <c r="Y2108" s="6" t="str">
        <f>IF(IFERROR(INDEX('Previous cycle PGE'!Y:Y,MATCH($B2108,'Previous cycle PGE'!$B:$B,0)),"Not in Previous Cycle")=0,"",IFERROR(INDEX('Previous cycle PGE'!Y:Y,MATCH($B2108,'Previous cycle PGE'!$B:$B,0)),"Not in Previous Cycle"))</f>
        <v/>
      </c>
      <c r="Z2108" s="6" t="str">
        <f>IFERROR(IF(INDEX('Previous cycle PGE'!X:X,MATCH($J2108,'Previous cycle PGE'!$J:$J,0))=0,"",INDEX('Previous cycle PGE'!X:X,MATCH($J2108,'Previous cycle PGE'!$J:$J,0))),IF(NOT(ISNUMBER(SEARCH("Withdrawn",$E2108))),"No Match - Review","No Match - Ignore"))</f>
        <v/>
      </c>
      <c r="AA2108" s="6"/>
      <c r="AB2108" s="6" t="str">
        <f t="shared" si="461"/>
        <v>Angiola</v>
      </c>
      <c r="AC2108" s="6" t="str" cm="1">
        <f t="array" ref="AC2108">IF(AF2108,MAX(_xlfn._xlws.FILTER(Substations!G:G,Substations!A:A=AB2108)),"")</f>
        <v/>
      </c>
      <c r="AD2108" s="6" cm="1">
        <f t="array" ref="AD2108">IFERROR(INDEX('2024 TPD Allocation Report'!F:F,MATCH(VALUE(_xlfn.CHOOSECOLS(_xlfn.TEXTSPLIT(B2108,"-"),1)),'2024 TPD Allocation Report'!B:B,0)),"")</f>
        <v>1</v>
      </c>
      <c r="AE2108" s="6">
        <f t="shared" si="453"/>
        <v>2.2000000000000002</v>
      </c>
      <c r="AF2108" s="6" t="b">
        <f>IF(COUNTIF(Substations!A:A,AB2108)&gt;=1,TRUE,FALSE)</f>
        <v>0</v>
      </c>
      <c r="AG2108" s="6" t="b">
        <f t="shared" si="454"/>
        <v>0</v>
      </c>
      <c r="AH2108" s="12" t="str">
        <f t="shared" si="455"/>
        <v>Angiola</v>
      </c>
      <c r="AI2108" s="12" t="str">
        <f t="shared" si="456"/>
        <v/>
      </c>
      <c r="AJ2108" s="333">
        <f t="shared" si="457"/>
        <v>0</v>
      </c>
      <c r="AK2108" s="6">
        <f t="shared" si="458"/>
        <v>2.2000000000000002</v>
      </c>
      <c r="AL2108" s="6" t="str">
        <f t="shared" si="459"/>
        <v/>
      </c>
      <c r="AM2108" s="333"/>
      <c r="AN2108" s="333"/>
      <c r="AO2108" s="333"/>
      <c r="AP2108" s="333" t="str">
        <f t="shared" si="460"/>
        <v/>
      </c>
      <c r="AQ2108" s="6" t="str">
        <f t="shared" si="448"/>
        <v/>
      </c>
      <c r="AR2108" s="6" t="str">
        <f t="shared" si="449"/>
        <v/>
      </c>
      <c r="AS2108" s="6" t="str">
        <f t="shared" si="450"/>
        <v/>
      </c>
      <c r="AT2108" s="6">
        <f t="shared" si="451"/>
        <v>0</v>
      </c>
      <c r="AU2108" s="6">
        <f t="shared" si="452"/>
        <v>0</v>
      </c>
    </row>
    <row r="2109" spans="1:47" ht="13.2" x14ac:dyDescent="0.2">
      <c r="A2109" s="188">
        <v>43405.533784722225</v>
      </c>
      <c r="B2109" s="193" t="s">
        <v>15861</v>
      </c>
      <c r="C2109" s="188" t="s">
        <v>1650</v>
      </c>
      <c r="D2109" s="188" t="s">
        <v>10623</v>
      </c>
      <c r="E2109" s="188" t="s">
        <v>4006</v>
      </c>
      <c r="F2109" s="179" t="s">
        <v>15227</v>
      </c>
      <c r="G2109" s="179" t="s">
        <v>15732</v>
      </c>
      <c r="H2109" s="179" t="s">
        <v>1653</v>
      </c>
      <c r="I2109" s="194" t="s">
        <v>15789</v>
      </c>
      <c r="J2109" s="194" t="s">
        <v>11575</v>
      </c>
      <c r="K2109" s="180" t="s">
        <v>10672</v>
      </c>
      <c r="L2109" s="192">
        <v>2</v>
      </c>
      <c r="M2109" s="182" t="s">
        <v>15785</v>
      </c>
      <c r="N2109" s="183" t="s">
        <v>15862</v>
      </c>
      <c r="O2109" s="188" t="s">
        <v>12256</v>
      </c>
      <c r="P2109" s="183" t="s">
        <v>14466</v>
      </c>
      <c r="Q2109" s="188" t="s">
        <v>11516</v>
      </c>
      <c r="R2109" s="188" t="s">
        <v>11083</v>
      </c>
      <c r="S2109" s="182" t="s">
        <v>15795</v>
      </c>
      <c r="T2109" s="182" t="s">
        <v>3234</v>
      </c>
      <c r="U2109" s="188" t="s">
        <v>706</v>
      </c>
      <c r="V2109" s="188" t="s">
        <v>10632</v>
      </c>
      <c r="X2109" s="6" t="str">
        <f>IF(IFERROR(INDEX('Previous cycle PGE'!X:X,MATCH($B2109,'Previous cycle PGE'!$B:$B,0)),"Not in Previous Cycle")=0,"",IFERROR(INDEX('Previous cycle PGE'!X:X,MATCH($B2109,'Previous cycle PGE'!$B:$B,0)),"Not in Previous Cycle"))</f>
        <v>Taft</v>
      </c>
      <c r="Y2109" s="6" t="str">
        <f>IF(IFERROR(INDEX('Previous cycle PGE'!Y:Y,MATCH($B2109,'Previous cycle PGE'!$B:$B,0)),"Not in Previous Cycle")=0,"",IFERROR(INDEX('Previous cycle PGE'!Y:Y,MATCH($B2109,'Previous cycle PGE'!$B:$B,0)),"Not in Previous Cycle"))</f>
        <v/>
      </c>
      <c r="Z2109" s="6" t="str">
        <f>IFERROR(IF(INDEX('Previous cycle PGE'!X:X,MATCH($J2109,'Previous cycle PGE'!$J:$J,0))=0,"",INDEX('Previous cycle PGE'!X:X,MATCH($J2109,'Previous cycle PGE'!$J:$J,0))),IF(NOT(ISNUMBER(SEARCH("Withdrawn",$E2109))),"No Match - Review","No Match - Ignore"))</f>
        <v/>
      </c>
      <c r="AA2109" s="6" t="str">
        <f>IFERROR(IF(INDEX('Previous cycle PGE'!Y:Y,MATCH($J2109,'Previous cycle PGE'!$J:$J,0))=0,"",INDEX('Previous cycle PGE'!Y:Y,MATCH($J2109,'Previous cycle PGE'!$J:$J,0))),IF(NOT(ISNUMBER(SEARCH("Withdrawn",$E2109))),"No Match - Review","No Match - Ignore"))</f>
        <v/>
      </c>
      <c r="AB2109" s="6" t="str">
        <f t="shared" si="461"/>
        <v>Taft</v>
      </c>
      <c r="AC2109" s="6" cm="1">
        <f t="array" ref="AC2109">IF(AF2109,MAX(_xlfn._xlws.FILTER(Substations!G:G,Substations!A:A=AB2109)),"")</f>
        <v>115</v>
      </c>
      <c r="AD2109" s="6" cm="1">
        <f t="array" ref="AD2109">IFERROR(INDEX('2024 TPD Allocation Report'!F:F,MATCH(VALUE(_xlfn.CHOOSECOLS(_xlfn.TEXTSPLIT(B2109,"-"),1)),'2024 TPD Allocation Report'!B:B,0)),"")</f>
        <v>1</v>
      </c>
      <c r="AE2109" s="6">
        <f t="shared" si="453"/>
        <v>2</v>
      </c>
      <c r="AF2109" s="6" t="b">
        <f>IF(COUNTIF(Substations!A:A,AB2109)&gt;=1,TRUE,FALSE)</f>
        <v>1</v>
      </c>
      <c r="AG2109" s="6" t="b">
        <f t="shared" si="454"/>
        <v>1</v>
      </c>
      <c r="AH2109" s="12" t="str">
        <f t="shared" si="455"/>
        <v>Taft</v>
      </c>
      <c r="AI2109" s="12">
        <f t="shared" si="456"/>
        <v>115</v>
      </c>
      <c r="AJ2109" s="333">
        <f t="shared" si="457"/>
        <v>0</v>
      </c>
      <c r="AK2109" s="6">
        <f t="shared" si="458"/>
        <v>2</v>
      </c>
      <c r="AL2109" s="6" t="str">
        <f t="shared" si="459"/>
        <v/>
      </c>
      <c r="AM2109" s="333"/>
      <c r="AN2109" s="333"/>
      <c r="AO2109" s="333"/>
      <c r="AP2109" s="333" t="str">
        <f t="shared" si="460"/>
        <v/>
      </c>
      <c r="AQ2109" s="6" t="str">
        <f t="shared" si="448"/>
        <v/>
      </c>
      <c r="AR2109" s="6" t="str">
        <f t="shared" si="449"/>
        <v/>
      </c>
      <c r="AS2109" s="6" t="str">
        <f t="shared" si="450"/>
        <v/>
      </c>
      <c r="AT2109" s="6">
        <f t="shared" si="451"/>
        <v>0</v>
      </c>
      <c r="AU2109" s="6">
        <f t="shared" si="452"/>
        <v>1</v>
      </c>
    </row>
    <row r="2110" spans="1:47" ht="13.2" hidden="1" x14ac:dyDescent="0.2">
      <c r="A2110" s="188">
        <v>43410.502766203703</v>
      </c>
      <c r="B2110" s="193" t="s">
        <v>15863</v>
      </c>
      <c r="C2110" s="188" t="s">
        <v>1650</v>
      </c>
      <c r="D2110" s="188" t="s">
        <v>1650</v>
      </c>
      <c r="E2110" s="188" t="s">
        <v>1665</v>
      </c>
      <c r="F2110" s="179" t="s">
        <v>15227</v>
      </c>
      <c r="G2110" s="179" t="s">
        <v>1665</v>
      </c>
      <c r="H2110" s="179" t="s">
        <v>1665</v>
      </c>
      <c r="I2110" s="194" t="s">
        <v>821</v>
      </c>
      <c r="J2110" s="194" t="s">
        <v>13241</v>
      </c>
      <c r="K2110" s="180" t="s">
        <v>10672</v>
      </c>
      <c r="L2110" s="192">
        <v>1.2713800000000002</v>
      </c>
      <c r="M2110" s="182" t="s">
        <v>15785</v>
      </c>
      <c r="N2110" s="183" t="s">
        <v>15864</v>
      </c>
      <c r="O2110" s="188" t="s">
        <v>15865</v>
      </c>
      <c r="P2110" s="183" t="s">
        <v>1665</v>
      </c>
      <c r="Q2110" s="188" t="s">
        <v>1665</v>
      </c>
      <c r="R2110" s="188" t="s">
        <v>1665</v>
      </c>
      <c r="S2110" s="182" t="s">
        <v>1665</v>
      </c>
      <c r="T2110" s="182" t="s">
        <v>1665</v>
      </c>
      <c r="U2110" s="188" t="s">
        <v>1665</v>
      </c>
      <c r="V2110" s="188" t="s">
        <v>10632</v>
      </c>
      <c r="X2110" s="6" t="str">
        <f>IF(IFERROR(INDEX('Previous cycle PGE'!X:X,MATCH($B2110,'Previous cycle PGE'!$B:$B,0)),"Not in Previous Cycle")=0,"",IFERROR(INDEX('Previous cycle PGE'!X:X,MATCH($B2110,'Previous cycle PGE'!$B:$B,0)),"Not in Previous Cycle"))</f>
        <v/>
      </c>
      <c r="Y2110" s="6" t="str">
        <f>IF(IFERROR(INDEX('Previous cycle PGE'!Y:Y,MATCH($B2110,'Previous cycle PGE'!$B:$B,0)),"Not in Previous Cycle")=0,"",IFERROR(INDEX('Previous cycle PGE'!Y:Y,MATCH($B2110,'Previous cycle PGE'!$B:$B,0)),"Not in Previous Cycle"))</f>
        <v/>
      </c>
      <c r="Z2110" s="6" t="str">
        <f>IFERROR(IF(INDEX('Previous cycle PGE'!X:X,MATCH($J2110,'Previous cycle PGE'!$J:$J,0))=0,"",INDEX('Previous cycle PGE'!X:X,MATCH($J2110,'Previous cycle PGE'!$J:$J,0))),IF(NOT(ISNUMBER(SEARCH("Withdrawn",$E2110))),"No Match - Review","No Match - Ignore"))</f>
        <v/>
      </c>
      <c r="AA2110" s="6"/>
      <c r="AB2110" s="6" t="str">
        <f t="shared" si="461"/>
        <v>Ortiga</v>
      </c>
      <c r="AC2110" s="6" t="str" cm="1">
        <f t="array" ref="AC2110">IF(AF2110,MAX(_xlfn._xlws.FILTER(Substations!G:G,Substations!A:A=AB2110)),"")</f>
        <v/>
      </c>
      <c r="AD2110" s="6" t="str" cm="1">
        <f t="array" ref="AD2110">IFERROR(INDEX('2024 TPD Allocation Report'!F:F,MATCH(VALUE(_xlfn.CHOOSECOLS(_xlfn.TEXTSPLIT(B2110,"-"),1)),'2024 TPD Allocation Report'!B:B,0)),"")</f>
        <v/>
      </c>
      <c r="AE2110" s="6" t="str">
        <f t="shared" si="453"/>
        <v/>
      </c>
      <c r="AF2110" s="6" t="b">
        <f>IF(COUNTIF(Substations!A:A,AB2110)&gt;=1,TRUE,FALSE)</f>
        <v>0</v>
      </c>
      <c r="AG2110" s="6" t="b">
        <f t="shared" si="454"/>
        <v>0</v>
      </c>
      <c r="AH2110" s="12" t="str">
        <f t="shared" si="455"/>
        <v>Ortiga</v>
      </c>
      <c r="AI2110" s="12" t="str">
        <f t="shared" si="456"/>
        <v/>
      </c>
      <c r="AJ2110" s="333" t="str">
        <f t="shared" si="457"/>
        <v/>
      </c>
      <c r="AK2110" s="6">
        <f t="shared" si="458"/>
        <v>1.2713800000000002</v>
      </c>
      <c r="AL2110" s="6" t="str">
        <f t="shared" si="459"/>
        <v/>
      </c>
      <c r="AM2110" s="333"/>
      <c r="AN2110" s="333"/>
      <c r="AO2110" s="333"/>
      <c r="AP2110" s="333" t="str">
        <f t="shared" si="460"/>
        <v/>
      </c>
      <c r="AQ2110" s="6" t="str">
        <f t="shared" si="448"/>
        <v/>
      </c>
      <c r="AR2110" s="6" t="str">
        <f t="shared" si="449"/>
        <v/>
      </c>
      <c r="AS2110" s="6" t="str">
        <f t="shared" si="450"/>
        <v/>
      </c>
      <c r="AT2110" s="6">
        <f t="shared" si="451"/>
        <v>0</v>
      </c>
      <c r="AU2110" s="6">
        <f t="shared" si="452"/>
        <v>0</v>
      </c>
    </row>
    <row r="2111" spans="1:47" ht="13.2" hidden="1" x14ac:dyDescent="0.2">
      <c r="A2111" s="188">
        <v>43416.854861111111</v>
      </c>
      <c r="B2111" s="193" t="s">
        <v>15866</v>
      </c>
      <c r="C2111" s="188" t="s">
        <v>1650</v>
      </c>
      <c r="D2111" s="188" t="s">
        <v>1650</v>
      </c>
      <c r="E2111" s="188" t="s">
        <v>1665</v>
      </c>
      <c r="F2111" s="179" t="s">
        <v>14262</v>
      </c>
      <c r="G2111" s="179" t="s">
        <v>1665</v>
      </c>
      <c r="H2111" s="179" t="s">
        <v>1665</v>
      </c>
      <c r="I2111" s="194" t="s">
        <v>15867</v>
      </c>
      <c r="J2111" s="194" t="s">
        <v>10671</v>
      </c>
      <c r="K2111" s="180" t="s">
        <v>10672</v>
      </c>
      <c r="L2111" s="192">
        <v>3.15</v>
      </c>
      <c r="M2111" s="182" t="s">
        <v>15785</v>
      </c>
      <c r="N2111" s="183" t="s">
        <v>15868</v>
      </c>
      <c r="O2111" s="188" t="s">
        <v>13149</v>
      </c>
      <c r="P2111" s="183" t="s">
        <v>1665</v>
      </c>
      <c r="Q2111" s="188" t="s">
        <v>1665</v>
      </c>
      <c r="R2111" s="188" t="s">
        <v>1665</v>
      </c>
      <c r="S2111" s="182" t="s">
        <v>1665</v>
      </c>
      <c r="T2111" s="182" t="s">
        <v>1665</v>
      </c>
      <c r="U2111" s="188" t="s">
        <v>1665</v>
      </c>
      <c r="V2111" s="188" t="s">
        <v>10632</v>
      </c>
      <c r="X2111" s="6" t="str">
        <f>IF(IFERROR(INDEX('Previous cycle PGE'!X:X,MATCH($B2111,'Previous cycle PGE'!$B:$B,0)),"Not in Previous Cycle")=0,"",IFERROR(INDEX('Previous cycle PGE'!X:X,MATCH($B2111,'Previous cycle PGE'!$B:$B,0)),"Not in Previous Cycle"))</f>
        <v/>
      </c>
      <c r="Y2111" s="6" t="str">
        <f>IF(IFERROR(INDEX('Previous cycle PGE'!Y:Y,MATCH($B2111,'Previous cycle PGE'!$B:$B,0)),"Not in Previous Cycle")=0,"",IFERROR(INDEX('Previous cycle PGE'!Y:Y,MATCH($B2111,'Previous cycle PGE'!$B:$B,0)),"Not in Previous Cycle"))</f>
        <v/>
      </c>
      <c r="Z2111" s="6" t="str">
        <f>IFERROR(IF(INDEX('Previous cycle PGE'!X:X,MATCH($J2111,'Previous cycle PGE'!$J:$J,0))=0,"",INDEX('Previous cycle PGE'!X:X,MATCH($J2111,'Previous cycle PGE'!$J:$J,0))),IF(NOT(ISNUMBER(SEARCH("Withdrawn",$E2111))),"No Match - Review","No Match - Ignore"))</f>
        <v/>
      </c>
      <c r="AA2111" s="6"/>
      <c r="AB2111" s="6" t="str">
        <f t="shared" si="461"/>
        <v>Herdlyn</v>
      </c>
      <c r="AC2111" s="6" t="str" cm="1">
        <f t="array" ref="AC2111">IF(AF2111,MAX(_xlfn._xlws.FILTER(Substations!G:G,Substations!A:A=AB2111)),"")</f>
        <v/>
      </c>
      <c r="AD2111" s="6" t="str" cm="1">
        <f t="array" ref="AD2111">IFERROR(INDEX('2024 TPD Allocation Report'!F:F,MATCH(VALUE(_xlfn.CHOOSECOLS(_xlfn.TEXTSPLIT(B2111,"-"),1)),'2024 TPD Allocation Report'!B:B,0)),"")</f>
        <v/>
      </c>
      <c r="AE2111" s="6" t="str">
        <f t="shared" si="453"/>
        <v/>
      </c>
      <c r="AF2111" s="6" t="b">
        <f>IF(COUNTIF(Substations!A:A,AB2111)&gt;=1,TRUE,FALSE)</f>
        <v>0</v>
      </c>
      <c r="AG2111" s="6" t="b">
        <f t="shared" si="454"/>
        <v>0</v>
      </c>
      <c r="AH2111" s="12" t="str">
        <f t="shared" si="455"/>
        <v>Herdlyn</v>
      </c>
      <c r="AI2111" s="12" t="str">
        <f t="shared" si="456"/>
        <v/>
      </c>
      <c r="AJ2111" s="333" t="str">
        <f t="shared" si="457"/>
        <v/>
      </c>
      <c r="AK2111" s="6">
        <f t="shared" si="458"/>
        <v>3.15</v>
      </c>
      <c r="AL2111" s="6" t="str">
        <f t="shared" si="459"/>
        <v/>
      </c>
      <c r="AM2111" s="333"/>
      <c r="AN2111" s="333"/>
      <c r="AO2111" s="333"/>
      <c r="AP2111" s="333" t="str">
        <f t="shared" si="460"/>
        <v/>
      </c>
      <c r="AQ2111" s="6" t="str">
        <f t="shared" si="448"/>
        <v/>
      </c>
      <c r="AR2111" s="6" t="str">
        <f t="shared" si="449"/>
        <v/>
      </c>
      <c r="AS2111" s="6" t="str">
        <f t="shared" si="450"/>
        <v/>
      </c>
      <c r="AT2111" s="6">
        <f t="shared" si="451"/>
        <v>0</v>
      </c>
      <c r="AU2111" s="6">
        <f t="shared" si="452"/>
        <v>0</v>
      </c>
    </row>
    <row r="2112" spans="1:47" ht="13.2" hidden="1" x14ac:dyDescent="0.2">
      <c r="A2112" s="188">
        <v>43416.855555555558</v>
      </c>
      <c r="B2112" s="193" t="s">
        <v>15869</v>
      </c>
      <c r="C2112" s="188" t="s">
        <v>1650</v>
      </c>
      <c r="D2112" s="188" t="s">
        <v>1650</v>
      </c>
      <c r="E2112" s="188" t="s">
        <v>1665</v>
      </c>
      <c r="F2112" s="179" t="s">
        <v>14262</v>
      </c>
      <c r="G2112" s="179" t="s">
        <v>1665</v>
      </c>
      <c r="H2112" s="179" t="s">
        <v>1665</v>
      </c>
      <c r="I2112" s="194" t="s">
        <v>15867</v>
      </c>
      <c r="J2112" s="194" t="s">
        <v>11628</v>
      </c>
      <c r="K2112" s="180" t="s">
        <v>10672</v>
      </c>
      <c r="L2112" s="192">
        <v>3.15</v>
      </c>
      <c r="M2112" s="182" t="s">
        <v>15785</v>
      </c>
      <c r="N2112" s="183" t="s">
        <v>15870</v>
      </c>
      <c r="O2112" s="188" t="s">
        <v>13246</v>
      </c>
      <c r="P2112" s="183" t="s">
        <v>15871</v>
      </c>
      <c r="Q2112" s="188" t="s">
        <v>11083</v>
      </c>
      <c r="R2112" s="188" t="s">
        <v>1665</v>
      </c>
      <c r="S2112" s="182" t="s">
        <v>1665</v>
      </c>
      <c r="T2112" s="182" t="s">
        <v>1665</v>
      </c>
      <c r="U2112" s="188" t="s">
        <v>1665</v>
      </c>
      <c r="V2112" s="188" t="s">
        <v>10632</v>
      </c>
      <c r="X2112" s="6" t="str">
        <f>IF(IFERROR(INDEX('Previous cycle PGE'!X:X,MATCH($B2112,'Previous cycle PGE'!$B:$B,0)),"Not in Previous Cycle")=0,"",IFERROR(INDEX('Previous cycle PGE'!X:X,MATCH($B2112,'Previous cycle PGE'!$B:$B,0)),"Not in Previous Cycle"))</f>
        <v/>
      </c>
      <c r="Y2112" s="6" t="str">
        <f>IF(IFERROR(INDEX('Previous cycle PGE'!Y:Y,MATCH($B2112,'Previous cycle PGE'!$B:$B,0)),"Not in Previous Cycle")=0,"",IFERROR(INDEX('Previous cycle PGE'!Y:Y,MATCH($B2112,'Previous cycle PGE'!$B:$B,0)),"Not in Previous Cycle"))</f>
        <v/>
      </c>
      <c r="Z2112" s="6" t="str">
        <f>IFERROR(IF(INDEX('Previous cycle PGE'!X:X,MATCH($J2112,'Previous cycle PGE'!$J:$J,0))=0,"",INDEX('Previous cycle PGE'!X:X,MATCH($J2112,'Previous cycle PGE'!$J:$J,0))),IF(NOT(ISNUMBER(SEARCH("Withdrawn",$E2112))),"No Match - Review","No Match - Ignore"))</f>
        <v/>
      </c>
      <c r="AA2112" s="6"/>
      <c r="AB2112" s="6" t="str">
        <f t="shared" si="461"/>
        <v>Tidewater</v>
      </c>
      <c r="AC2112" s="6" t="str" cm="1">
        <f t="array" ref="AC2112">IF(AF2112,MAX(_xlfn._xlws.FILTER(Substations!G:G,Substations!A:A=AB2112)),"")</f>
        <v/>
      </c>
      <c r="AD2112" s="6" t="str" cm="1">
        <f t="array" ref="AD2112">IFERROR(INDEX('2024 TPD Allocation Report'!F:F,MATCH(VALUE(_xlfn.CHOOSECOLS(_xlfn.TEXTSPLIT(B2112,"-"),1)),'2024 TPD Allocation Report'!B:B,0)),"")</f>
        <v/>
      </c>
      <c r="AE2112" s="6" t="str">
        <f t="shared" si="453"/>
        <v/>
      </c>
      <c r="AF2112" s="6" t="b">
        <f>IF(COUNTIF(Substations!A:A,AB2112)&gt;=1,TRUE,FALSE)</f>
        <v>0</v>
      </c>
      <c r="AG2112" s="6" t="b">
        <f t="shared" si="454"/>
        <v>0</v>
      </c>
      <c r="AH2112" s="12" t="str">
        <f t="shared" si="455"/>
        <v>Tidewater</v>
      </c>
      <c r="AI2112" s="12" t="str">
        <f t="shared" si="456"/>
        <v/>
      </c>
      <c r="AJ2112" s="333" t="str">
        <f t="shared" si="457"/>
        <v/>
      </c>
      <c r="AK2112" s="6">
        <f t="shared" si="458"/>
        <v>3.15</v>
      </c>
      <c r="AL2112" s="6" t="str">
        <f t="shared" si="459"/>
        <v/>
      </c>
      <c r="AM2112" s="333"/>
      <c r="AN2112" s="333"/>
      <c r="AO2112" s="333"/>
      <c r="AP2112" s="333" t="str">
        <f t="shared" si="460"/>
        <v/>
      </c>
      <c r="AQ2112" s="6" t="str">
        <f t="shared" si="448"/>
        <v/>
      </c>
      <c r="AR2112" s="6" t="str">
        <f t="shared" si="449"/>
        <v/>
      </c>
      <c r="AS2112" s="6" t="str">
        <f t="shared" si="450"/>
        <v/>
      </c>
      <c r="AT2112" s="6">
        <f t="shared" si="451"/>
        <v>0</v>
      </c>
      <c r="AU2112" s="6">
        <f t="shared" si="452"/>
        <v>0</v>
      </c>
    </row>
    <row r="2113" spans="1:47" ht="13.2" hidden="1" x14ac:dyDescent="0.2">
      <c r="A2113" s="188">
        <v>43418.622916666667</v>
      </c>
      <c r="B2113" s="193" t="s">
        <v>15872</v>
      </c>
      <c r="C2113" s="188" t="s">
        <v>1650</v>
      </c>
      <c r="D2113" s="188" t="s">
        <v>1650</v>
      </c>
      <c r="E2113" s="188" t="s">
        <v>1665</v>
      </c>
      <c r="F2113" s="179" t="s">
        <v>14262</v>
      </c>
      <c r="G2113" s="179" t="s">
        <v>1665</v>
      </c>
      <c r="H2113" s="179" t="s">
        <v>1665</v>
      </c>
      <c r="I2113" s="194" t="s">
        <v>15778</v>
      </c>
      <c r="J2113" s="194" t="s">
        <v>12564</v>
      </c>
      <c r="K2113" s="180" t="s">
        <v>10672</v>
      </c>
      <c r="L2113" s="192">
        <v>1.5E-3</v>
      </c>
      <c r="M2113" s="182" t="s">
        <v>15785</v>
      </c>
      <c r="N2113" s="183" t="s">
        <v>15768</v>
      </c>
      <c r="O2113" s="188" t="s">
        <v>11772</v>
      </c>
      <c r="P2113" s="183" t="s">
        <v>1665</v>
      </c>
      <c r="Q2113" s="188" t="s">
        <v>1665</v>
      </c>
      <c r="R2113" s="188" t="s">
        <v>1665</v>
      </c>
      <c r="S2113" s="182" t="s">
        <v>1665</v>
      </c>
      <c r="T2113" s="182" t="s">
        <v>1665</v>
      </c>
      <c r="U2113" s="188" t="s">
        <v>1665</v>
      </c>
      <c r="V2113" s="188" t="s">
        <v>10632</v>
      </c>
      <c r="X2113" s="6" t="str">
        <f>IF(IFERROR(INDEX('Previous cycle PGE'!X:X,MATCH($B2113,'Previous cycle PGE'!$B:$B,0)),"Not in Previous Cycle")=0,"",IFERROR(INDEX('Previous cycle PGE'!X:X,MATCH($B2113,'Previous cycle PGE'!$B:$B,0)),"Not in Previous Cycle"))</f>
        <v/>
      </c>
      <c r="Y2113" s="6" t="str">
        <f>IF(IFERROR(INDEX('Previous cycle PGE'!Y:Y,MATCH($B2113,'Previous cycle PGE'!$B:$B,0)),"Not in Previous Cycle")=0,"",IFERROR(INDEX('Previous cycle PGE'!Y:Y,MATCH($B2113,'Previous cycle PGE'!$B:$B,0)),"Not in Previous Cycle"))</f>
        <v/>
      </c>
      <c r="Z2113" s="6" t="str">
        <f>IFERROR(IF(INDEX('Previous cycle PGE'!X:X,MATCH($J2113,'Previous cycle PGE'!$J:$J,0))=0,"",INDEX('Previous cycle PGE'!X:X,MATCH($J2113,'Previous cycle PGE'!$J:$J,0))),IF(NOT(ISNUMBER(SEARCH("Withdrawn",$E2113))),"No Match - Review","No Match - Ignore"))</f>
        <v/>
      </c>
      <c r="AA2113" s="6"/>
      <c r="AB2113" s="6" t="str">
        <f t="shared" si="461"/>
        <v>Angiola</v>
      </c>
      <c r="AC2113" s="6" t="str" cm="1">
        <f t="array" ref="AC2113">IF(AF2113,MAX(_xlfn._xlws.FILTER(Substations!G:G,Substations!A:A=AB2113)),"")</f>
        <v/>
      </c>
      <c r="AD2113" s="6" t="str" cm="1">
        <f t="array" ref="AD2113">IFERROR(INDEX('2024 TPD Allocation Report'!F:F,MATCH(VALUE(_xlfn.CHOOSECOLS(_xlfn.TEXTSPLIT(B2113,"-"),1)),'2024 TPD Allocation Report'!B:B,0)),"")</f>
        <v/>
      </c>
      <c r="AE2113" s="6" t="str">
        <f t="shared" si="453"/>
        <v/>
      </c>
      <c r="AF2113" s="6" t="b">
        <f>IF(COUNTIF(Substations!A:A,AB2113)&gt;=1,TRUE,FALSE)</f>
        <v>0</v>
      </c>
      <c r="AG2113" s="6" t="b">
        <f t="shared" si="454"/>
        <v>0</v>
      </c>
      <c r="AH2113" s="12" t="str">
        <f t="shared" si="455"/>
        <v>Angiola</v>
      </c>
      <c r="AI2113" s="12" t="str">
        <f t="shared" si="456"/>
        <v/>
      </c>
      <c r="AJ2113" s="333" t="str">
        <f t="shared" si="457"/>
        <v/>
      </c>
      <c r="AK2113" s="6">
        <f t="shared" si="458"/>
        <v>1.5E-3</v>
      </c>
      <c r="AL2113" s="6" t="str">
        <f t="shared" si="459"/>
        <v/>
      </c>
      <c r="AM2113" s="333"/>
      <c r="AN2113" s="333"/>
      <c r="AO2113" s="333"/>
      <c r="AP2113" s="333" t="str">
        <f t="shared" si="460"/>
        <v/>
      </c>
      <c r="AQ2113" s="6" t="str">
        <f t="shared" si="448"/>
        <v/>
      </c>
      <c r="AR2113" s="6" t="str">
        <f t="shared" si="449"/>
        <v/>
      </c>
      <c r="AS2113" s="6" t="str">
        <f t="shared" si="450"/>
        <v/>
      </c>
      <c r="AT2113" s="6">
        <f t="shared" si="451"/>
        <v>0</v>
      </c>
      <c r="AU2113" s="6">
        <f t="shared" si="452"/>
        <v>0</v>
      </c>
    </row>
    <row r="2114" spans="1:47" ht="13.2" hidden="1" x14ac:dyDescent="0.2">
      <c r="A2114" s="188">
        <v>43423.624305555553</v>
      </c>
      <c r="B2114" s="193" t="s">
        <v>15873</v>
      </c>
      <c r="C2114" s="188" t="s">
        <v>1650</v>
      </c>
      <c r="D2114" s="188" t="s">
        <v>1650</v>
      </c>
      <c r="E2114" s="188" t="s">
        <v>10624</v>
      </c>
      <c r="F2114" s="179" t="s">
        <v>10625</v>
      </c>
      <c r="G2114" s="179" t="s">
        <v>15874</v>
      </c>
      <c r="H2114" s="179" t="s">
        <v>1653</v>
      </c>
      <c r="I2114" s="194" t="s">
        <v>743</v>
      </c>
      <c r="J2114" s="194" t="s">
        <v>15726</v>
      </c>
      <c r="K2114" s="180" t="s">
        <v>10672</v>
      </c>
      <c r="L2114" s="192">
        <v>18</v>
      </c>
      <c r="M2114" s="182" t="s">
        <v>15785</v>
      </c>
      <c r="N2114" s="183" t="s">
        <v>15801</v>
      </c>
      <c r="O2114" s="188" t="s">
        <v>11083</v>
      </c>
      <c r="P2114" s="183" t="s">
        <v>1653</v>
      </c>
      <c r="Q2114" s="188" t="s">
        <v>1653</v>
      </c>
      <c r="R2114" s="188" t="s">
        <v>11084</v>
      </c>
      <c r="S2114" s="182" t="s">
        <v>11084</v>
      </c>
      <c r="T2114" s="182" t="s">
        <v>11084</v>
      </c>
      <c r="U2114" s="188" t="s">
        <v>706</v>
      </c>
      <c r="V2114" s="188" t="s">
        <v>10632</v>
      </c>
      <c r="X2114" s="6" t="str">
        <f>IF(IFERROR(INDEX('Previous cycle PGE'!X:X,MATCH($B2114,'Previous cycle PGE'!$B:$B,0)),"Not in Previous Cycle")=0,"",IFERROR(INDEX('Previous cycle PGE'!X:X,MATCH($B2114,'Previous cycle PGE'!$B:$B,0)),"Not in Previous Cycle"))</f>
        <v>not found</v>
      </c>
      <c r="Y2114" s="6" t="str">
        <f>IF(IFERROR(INDEX('Previous cycle PGE'!Y:Y,MATCH($B2114,'Previous cycle PGE'!$B:$B,0)),"Not in Previous Cycle")=0,"",IFERROR(INDEX('Previous cycle PGE'!Y:Y,MATCH($B2114,'Previous cycle PGE'!$B:$B,0)),"Not in Previous Cycle"))</f>
        <v/>
      </c>
      <c r="Z2114" s="6" t="str">
        <f>IFERROR(IF(INDEX('Previous cycle PGE'!X:X,MATCH($J2114,'Previous cycle PGE'!$J:$J,0))=0,"",INDEX('Previous cycle PGE'!X:X,MATCH($J2114,'Previous cycle PGE'!$J:$J,0))),IF(NOT(ISNUMBER(SEARCH("Withdrawn",$E2114))),"No Match - Review","No Match - Ignore"))</f>
        <v>not found</v>
      </c>
      <c r="AA2114" s="6" t="str">
        <f>IFERROR(IF(INDEX('Previous cycle PGE'!Y:Y,MATCH($J2114,'Previous cycle PGE'!$J:$J,0))=0,"",INDEX('Previous cycle PGE'!Y:Y,MATCH($J2114,'Previous cycle PGE'!$J:$J,0))),IF(NOT(ISNUMBER(SEARCH("Withdrawn",$E2114))),"No Match - Review","No Match - Ignore"))</f>
        <v/>
      </c>
      <c r="AB2114" s="6" t="str">
        <f t="shared" si="461"/>
        <v>Transmission</v>
      </c>
      <c r="AC2114" s="6" t="str" cm="1">
        <f t="array" ref="AC2114">IF(AF2114,MAX(_xlfn._xlws.FILTER(Substations!G:G,Substations!A:A=AB2114)),"")</f>
        <v/>
      </c>
      <c r="AD2114" s="6" cm="1">
        <f t="array" ref="AD2114">IFERROR(INDEX('2024 TPD Allocation Report'!F:F,MATCH(VALUE(_xlfn.CHOOSECOLS(_xlfn.TEXTSPLIT(B2114,"-"),1)),'2024 TPD Allocation Report'!B:B,0)),"")</f>
        <v>1</v>
      </c>
      <c r="AE2114" s="6">
        <f t="shared" si="453"/>
        <v>18</v>
      </c>
      <c r="AF2114" s="6" t="b">
        <f>IF(COUNTIF(Substations!A:A,AB2114)&gt;=1,TRUE,FALSE)</f>
        <v>0</v>
      </c>
      <c r="AG2114" s="6" t="b">
        <f t="shared" si="454"/>
        <v>0</v>
      </c>
      <c r="AH2114" s="12" t="str">
        <f t="shared" si="455"/>
        <v>not found</v>
      </c>
      <c r="AI2114" s="12" t="str">
        <f t="shared" si="456"/>
        <v/>
      </c>
      <c r="AJ2114" s="333">
        <f t="shared" si="457"/>
        <v>0</v>
      </c>
      <c r="AK2114" s="6">
        <f t="shared" si="458"/>
        <v>18</v>
      </c>
      <c r="AL2114" s="6" t="str">
        <f t="shared" si="459"/>
        <v/>
      </c>
      <c r="AM2114" s="333"/>
      <c r="AN2114" s="333"/>
      <c r="AO2114" s="333"/>
      <c r="AP2114" s="333" t="str">
        <f t="shared" si="460"/>
        <v/>
      </c>
      <c r="AQ2114" s="6" t="str">
        <f t="shared" si="448"/>
        <v/>
      </c>
      <c r="AR2114" s="6" t="str">
        <f t="shared" si="449"/>
        <v/>
      </c>
      <c r="AS2114" s="6" t="str">
        <f t="shared" si="450"/>
        <v/>
      </c>
      <c r="AT2114" s="6">
        <f t="shared" si="451"/>
        <v>1</v>
      </c>
      <c r="AU2114" s="6">
        <f t="shared" si="452"/>
        <v>1</v>
      </c>
    </row>
    <row r="2115" spans="1:47" ht="13.2" hidden="1" x14ac:dyDescent="0.2">
      <c r="A2115" s="188">
        <v>43411.419687499998</v>
      </c>
      <c r="B2115" s="193" t="s">
        <v>15875</v>
      </c>
      <c r="C2115" s="188" t="s">
        <v>1650</v>
      </c>
      <c r="D2115" s="188" t="s">
        <v>1650</v>
      </c>
      <c r="E2115" s="188" t="s">
        <v>10624</v>
      </c>
      <c r="F2115" s="179" t="s">
        <v>10625</v>
      </c>
      <c r="G2115" s="179" t="s">
        <v>1653</v>
      </c>
      <c r="H2115" s="179" t="s">
        <v>1653</v>
      </c>
      <c r="I2115" s="194" t="s">
        <v>743</v>
      </c>
      <c r="J2115" s="194" t="s">
        <v>10819</v>
      </c>
      <c r="K2115" s="180" t="s">
        <v>10672</v>
      </c>
      <c r="L2115" s="192">
        <v>1.0413399999999999</v>
      </c>
      <c r="M2115" s="182" t="s">
        <v>15785</v>
      </c>
      <c r="N2115" s="183" t="s">
        <v>15876</v>
      </c>
      <c r="O2115" s="188" t="s">
        <v>15877</v>
      </c>
      <c r="P2115" s="183" t="s">
        <v>15878</v>
      </c>
      <c r="Q2115" s="188" t="s">
        <v>11516</v>
      </c>
      <c r="R2115" s="188" t="s">
        <v>11084</v>
      </c>
      <c r="S2115" s="182" t="s">
        <v>11084</v>
      </c>
      <c r="T2115" s="182" t="s">
        <v>11084</v>
      </c>
      <c r="U2115" s="188" t="s">
        <v>706</v>
      </c>
      <c r="V2115" s="188" t="s">
        <v>10632</v>
      </c>
      <c r="X2115" s="6" t="str">
        <f>IF(IFERROR(INDEX('Previous cycle PGE'!X:X,MATCH($B2115,'Previous cycle PGE'!$B:$B,0)),"Not in Previous Cycle")=0,"",IFERROR(INDEX('Previous cycle PGE'!X:X,MATCH($B2115,'Previous cycle PGE'!$B:$B,0)),"Not in Previous Cycle"))</f>
        <v/>
      </c>
      <c r="Y2115" s="6" t="str">
        <f>IF(IFERROR(INDEX('Previous cycle PGE'!Y:Y,MATCH($B2115,'Previous cycle PGE'!$B:$B,0)),"Not in Previous Cycle")=0,"",IFERROR(INDEX('Previous cycle PGE'!Y:Y,MATCH($B2115,'Previous cycle PGE'!$B:$B,0)),"Not in Previous Cycle"))</f>
        <v/>
      </c>
      <c r="Z2115" s="6" t="str">
        <f>IFERROR(IF(INDEX('Previous cycle PGE'!X:X,MATCH($J2115,'Previous cycle PGE'!$J:$J,0))=0,"",INDEX('Previous cycle PGE'!X:X,MATCH($J2115,'Previous cycle PGE'!$J:$J,0))),IF(NOT(ISNUMBER(SEARCH("Withdrawn",$E2115))),"No Match - Review","No Match - Ignore"))</f>
        <v/>
      </c>
      <c r="AA2115" s="6" t="str">
        <f>IFERROR(IF(INDEX('Previous cycle PGE'!Y:Y,MATCH($J2115,'Previous cycle PGE'!$J:$J,0))=0,"",INDEX('Previous cycle PGE'!Y:Y,MATCH($J2115,'Previous cycle PGE'!$J:$J,0))),IF(NOT(ISNUMBER(SEARCH("Withdrawn",$E2115))),"No Match - Review","No Match - Ignore"))</f>
        <v/>
      </c>
      <c r="AB2115" s="6" t="str">
        <f t="shared" si="461"/>
        <v>Smyrna</v>
      </c>
      <c r="AC2115" s="6" cm="1">
        <f t="array" ref="AC2115">IF(AF2115,MAX(_xlfn._xlws.FILTER(Substations!G:G,Substations!A:A=AB2115)),"")</f>
        <v>115</v>
      </c>
      <c r="AD2115" s="6" t="str" cm="1">
        <f t="array" ref="AD2115">IFERROR(INDEX('2024 TPD Allocation Report'!F:F,MATCH(VALUE(_xlfn.CHOOSECOLS(_xlfn.TEXTSPLIT(B2115,"-"),1)),'2024 TPD Allocation Report'!B:B,0)),"")</f>
        <v/>
      </c>
      <c r="AE2115" s="6" t="str">
        <f t="shared" si="453"/>
        <v/>
      </c>
      <c r="AF2115" s="6" t="b">
        <f>IF(COUNTIF(Substations!A:A,AB2115)&gt;=1,TRUE,FALSE)</f>
        <v>1</v>
      </c>
      <c r="AG2115" s="6" t="b">
        <f t="shared" si="454"/>
        <v>0</v>
      </c>
      <c r="AH2115" s="12" t="str">
        <f t="shared" si="455"/>
        <v>Smyrna</v>
      </c>
      <c r="AI2115" s="12">
        <f t="shared" si="456"/>
        <v>115</v>
      </c>
      <c r="AJ2115" s="333" t="str">
        <f t="shared" si="457"/>
        <v/>
      </c>
      <c r="AK2115" s="6">
        <f t="shared" si="458"/>
        <v>1.0413399999999999</v>
      </c>
      <c r="AL2115" s="6" t="str">
        <f t="shared" si="459"/>
        <v/>
      </c>
      <c r="AM2115" s="333"/>
      <c r="AN2115" s="333"/>
      <c r="AO2115" s="333"/>
      <c r="AP2115" s="333" t="str">
        <f t="shared" si="460"/>
        <v/>
      </c>
      <c r="AQ2115" s="6" t="str">
        <f t="shared" si="448"/>
        <v/>
      </c>
      <c r="AR2115" s="6" t="str">
        <f t="shared" si="449"/>
        <v/>
      </c>
      <c r="AS2115" s="6" t="str">
        <f t="shared" si="450"/>
        <v/>
      </c>
      <c r="AT2115" s="6">
        <f t="shared" si="451"/>
        <v>1</v>
      </c>
      <c r="AU2115" s="6">
        <f t="shared" si="452"/>
        <v>1</v>
      </c>
    </row>
    <row r="2116" spans="1:47" ht="13.2" hidden="1" x14ac:dyDescent="0.2">
      <c r="A2116" s="188">
        <v>43416.529374999998</v>
      </c>
      <c r="B2116" s="193" t="s">
        <v>15879</v>
      </c>
      <c r="C2116" s="188" t="s">
        <v>1650</v>
      </c>
      <c r="D2116" s="188" t="s">
        <v>1650</v>
      </c>
      <c r="E2116" s="188" t="s">
        <v>4006</v>
      </c>
      <c r="F2116" s="179" t="s">
        <v>10625</v>
      </c>
      <c r="G2116" s="179" t="s">
        <v>1653</v>
      </c>
      <c r="H2116" s="179" t="s">
        <v>1653</v>
      </c>
      <c r="I2116" s="194" t="s">
        <v>1356</v>
      </c>
      <c r="J2116" s="194" t="s">
        <v>13945</v>
      </c>
      <c r="K2116" s="180" t="s">
        <v>12809</v>
      </c>
      <c r="L2116" s="192">
        <v>0.98</v>
      </c>
      <c r="M2116" s="182" t="s">
        <v>15785</v>
      </c>
      <c r="N2116" s="183" t="s">
        <v>15880</v>
      </c>
      <c r="O2116" s="188" t="s">
        <v>13707</v>
      </c>
      <c r="P2116" s="183" t="s">
        <v>15881</v>
      </c>
      <c r="Q2116" s="188" t="s">
        <v>11083</v>
      </c>
      <c r="R2116" s="188" t="s">
        <v>11084</v>
      </c>
      <c r="S2116" s="182" t="s">
        <v>11084</v>
      </c>
      <c r="T2116" s="182" t="s">
        <v>11084</v>
      </c>
      <c r="U2116" s="188" t="s">
        <v>706</v>
      </c>
      <c r="V2116" s="188" t="s">
        <v>10632</v>
      </c>
      <c r="X2116" s="6" t="str">
        <f>IF(IFERROR(INDEX('Previous cycle PGE'!X:X,MATCH($B2116,'Previous cycle PGE'!$B:$B,0)),"Not in Previous Cycle")=0,"",IFERROR(INDEX('Previous cycle PGE'!X:X,MATCH($B2116,'Previous cycle PGE'!$B:$B,0)),"Not in Previous Cycle"))</f>
        <v>not found</v>
      </c>
      <c r="Y2116" s="6" t="str">
        <f>IF(IFERROR(INDEX('Previous cycle PGE'!Y:Y,MATCH($B2116,'Previous cycle PGE'!$B:$B,0)),"Not in Previous Cycle")=0,"",IFERROR(INDEX('Previous cycle PGE'!Y:Y,MATCH($B2116,'Previous cycle PGE'!$B:$B,0)),"Not in Previous Cycle"))</f>
        <v/>
      </c>
      <c r="Z2116" s="6" t="str">
        <f>IFERROR(IF(INDEX('Previous cycle PGE'!X:X,MATCH($J2116,'Previous cycle PGE'!$J:$J,0))=0,"",INDEX('Previous cycle PGE'!X:X,MATCH($J2116,'Previous cycle PGE'!$J:$J,0))),IF(NOT(ISNUMBER(SEARCH("Withdrawn",$E2116))),"No Match - Review","No Match - Ignore"))</f>
        <v/>
      </c>
      <c r="AA2116" s="6" t="str">
        <f>IFERROR(IF(INDEX('Previous cycle PGE'!Y:Y,MATCH($J2116,'Previous cycle PGE'!$J:$J,0))=0,"",INDEX('Previous cycle PGE'!Y:Y,MATCH($J2116,'Previous cycle PGE'!$J:$J,0))),IF(NOT(ISNUMBER(SEARCH("Withdrawn",$E2116))),"No Match - Review","No Match - Ignore"))</f>
        <v/>
      </c>
      <c r="AB2116" s="6" t="str">
        <f t="shared" si="461"/>
        <v>Belle Haven</v>
      </c>
      <c r="AC2116" s="6" t="str" cm="1">
        <f t="array" ref="AC2116">IF(AF2116,MAX(_xlfn._xlws.FILTER(Substations!G:G,Substations!A:A=AB2116)),"")</f>
        <v/>
      </c>
      <c r="AD2116" s="6" t="str" cm="1">
        <f t="array" ref="AD2116">IFERROR(INDEX('2024 TPD Allocation Report'!F:F,MATCH(VALUE(_xlfn.CHOOSECOLS(_xlfn.TEXTSPLIT(B2116,"-"),1)),'2024 TPD Allocation Report'!B:B,0)),"")</f>
        <v/>
      </c>
      <c r="AE2116" s="6" t="str">
        <f t="shared" si="453"/>
        <v/>
      </c>
      <c r="AF2116" s="6" t="b">
        <f>IF(COUNTIF(Substations!A:A,AB2116)&gt;=1,TRUE,FALSE)</f>
        <v>0</v>
      </c>
      <c r="AG2116" s="6" t="b">
        <f t="shared" si="454"/>
        <v>0</v>
      </c>
      <c r="AH2116" s="12" t="str">
        <f t="shared" si="455"/>
        <v>Belle Haven</v>
      </c>
      <c r="AI2116" s="12" t="str">
        <f t="shared" si="456"/>
        <v/>
      </c>
      <c r="AJ2116" s="333" t="str">
        <f t="shared" si="457"/>
        <v/>
      </c>
      <c r="AK2116" s="6">
        <f t="shared" si="458"/>
        <v>0.98</v>
      </c>
      <c r="AL2116" s="6" t="str">
        <f t="shared" si="459"/>
        <v/>
      </c>
      <c r="AM2116" s="333"/>
      <c r="AN2116" s="333"/>
      <c r="AO2116" s="333"/>
      <c r="AP2116" s="333" t="str">
        <f t="shared" si="460"/>
        <v/>
      </c>
      <c r="AQ2116" s="6">
        <f t="shared" si="448"/>
        <v>0.98</v>
      </c>
      <c r="AR2116" s="6" t="str">
        <f t="shared" si="449"/>
        <v/>
      </c>
      <c r="AS2116" s="6">
        <f t="shared" si="450"/>
        <v>0.98</v>
      </c>
      <c r="AT2116" s="6">
        <f t="shared" si="451"/>
        <v>0</v>
      </c>
      <c r="AU2116" s="6">
        <f t="shared" si="452"/>
        <v>1</v>
      </c>
    </row>
    <row r="2117" spans="1:47" ht="13.2" hidden="1" x14ac:dyDescent="0.2">
      <c r="A2117" s="188">
        <v>43420.362905092596</v>
      </c>
      <c r="B2117" s="193" t="s">
        <v>15882</v>
      </c>
      <c r="C2117" s="188" t="s">
        <v>1650</v>
      </c>
      <c r="D2117" s="188" t="s">
        <v>1650</v>
      </c>
      <c r="E2117" s="188" t="s">
        <v>1665</v>
      </c>
      <c r="F2117" s="179" t="s">
        <v>15883</v>
      </c>
      <c r="G2117" s="179" t="s">
        <v>1665</v>
      </c>
      <c r="H2117" s="179" t="s">
        <v>1665</v>
      </c>
      <c r="I2117" s="194" t="s">
        <v>871</v>
      </c>
      <c r="J2117" s="194" t="s">
        <v>15884</v>
      </c>
      <c r="K2117" s="180" t="s">
        <v>10672</v>
      </c>
      <c r="L2117" s="192">
        <v>2.16242</v>
      </c>
      <c r="M2117" s="182" t="s">
        <v>15785</v>
      </c>
      <c r="N2117" s="183" t="s">
        <v>15864</v>
      </c>
      <c r="O2117" s="188" t="s">
        <v>15885</v>
      </c>
      <c r="P2117" s="183" t="s">
        <v>1665</v>
      </c>
      <c r="Q2117" s="188" t="s">
        <v>1665</v>
      </c>
      <c r="R2117" s="188" t="s">
        <v>1665</v>
      </c>
      <c r="S2117" s="182" t="s">
        <v>1665</v>
      </c>
      <c r="T2117" s="182" t="s">
        <v>1665</v>
      </c>
      <c r="U2117" s="188" t="s">
        <v>1665</v>
      </c>
      <c r="V2117" s="188" t="s">
        <v>10632</v>
      </c>
      <c r="X2117" s="6" t="str">
        <f>IF(IFERROR(INDEX('Previous cycle PGE'!X:X,MATCH($B2117,'Previous cycle PGE'!$B:$B,0)),"Not in Previous Cycle")=0,"",IFERROR(INDEX('Previous cycle PGE'!X:X,MATCH($B2117,'Previous cycle PGE'!$B:$B,0)),"Not in Previous Cycle"))</f>
        <v/>
      </c>
      <c r="Y2117" s="6" t="str">
        <f>IF(IFERROR(INDEX('Previous cycle PGE'!Y:Y,MATCH($B2117,'Previous cycle PGE'!$B:$B,0)),"Not in Previous Cycle")=0,"",IFERROR(INDEX('Previous cycle PGE'!Y:Y,MATCH($B2117,'Previous cycle PGE'!$B:$B,0)),"Not in Previous Cycle"))</f>
        <v/>
      </c>
      <c r="Z2117" s="6" t="str">
        <f>IFERROR(IF(INDEX('Previous cycle PGE'!X:X,MATCH($J2117,'Previous cycle PGE'!$J:$J,0))=0,"",INDEX('Previous cycle PGE'!X:X,MATCH($J2117,'Previous cycle PGE'!$J:$J,0))),IF(NOT(ISNUMBER(SEARCH("Withdrawn",$E2117))),"No Match - Review","No Match - Ignore"))</f>
        <v/>
      </c>
      <c r="AA2117" s="6"/>
      <c r="AB2117" s="6" t="str">
        <f t="shared" si="461"/>
        <v>Arlington</v>
      </c>
      <c r="AC2117" s="6" t="str" cm="1">
        <f t="array" ref="AC2117">IF(AF2117,MAX(_xlfn._xlws.FILTER(Substations!G:G,Substations!A:A=AB2117)),"")</f>
        <v/>
      </c>
      <c r="AD2117" s="6" cm="1">
        <f t="array" ref="AD2117">IFERROR(INDEX('2024 TPD Allocation Report'!F:F,MATCH(VALUE(_xlfn.CHOOSECOLS(_xlfn.TEXTSPLIT(B2117,"-"),1)),'2024 TPD Allocation Report'!B:B,0)),"")</f>
        <v>1</v>
      </c>
      <c r="AE2117" s="6">
        <f t="shared" si="453"/>
        <v>2.16242</v>
      </c>
      <c r="AF2117" s="6" t="b">
        <f>IF(COUNTIF(Substations!A:A,AB2117)&gt;=1,TRUE,FALSE)</f>
        <v>0</v>
      </c>
      <c r="AG2117" s="6" t="b">
        <f t="shared" si="454"/>
        <v>0</v>
      </c>
      <c r="AH2117" s="12" t="str">
        <f t="shared" si="455"/>
        <v>Arlington</v>
      </c>
      <c r="AI2117" s="12" t="str">
        <f t="shared" si="456"/>
        <v/>
      </c>
      <c r="AJ2117" s="333">
        <f t="shared" si="457"/>
        <v>0</v>
      </c>
      <c r="AK2117" s="6">
        <f t="shared" si="458"/>
        <v>2.16242</v>
      </c>
      <c r="AL2117" s="6" t="str">
        <f t="shared" si="459"/>
        <v/>
      </c>
      <c r="AM2117" s="333"/>
      <c r="AN2117" s="333"/>
      <c r="AO2117" s="333"/>
      <c r="AP2117" s="333" t="str">
        <f t="shared" si="460"/>
        <v/>
      </c>
      <c r="AQ2117" s="6" t="str">
        <f t="shared" ref="AQ2117:AQ2180" si="462">IF(MAX(AR2117:AS2117)=0,"",MAX(AR2117:AS2117))</f>
        <v/>
      </c>
      <c r="AR2117" s="6" t="str">
        <f t="shared" ref="AR2117:AR2180" si="463">IF(ISNUMBER(SEARCH("Battery",K2117)),L2117,"")</f>
        <v/>
      </c>
      <c r="AS2117" s="6" t="str">
        <f t="shared" ref="AS2117:AS2180" si="464">IF(ISNUMBER(SEARCH("Storage",K2117)),L2117,"")</f>
        <v/>
      </c>
      <c r="AT2117" s="6">
        <f t="shared" ref="AT2117:AT2180" si="465">IF(E2117="In Service",1,0)</f>
        <v>0</v>
      </c>
      <c r="AU2117" s="6">
        <f t="shared" ref="AU2117:AU2180" si="466">IF(U2117="Executed",1,0)</f>
        <v>0</v>
      </c>
    </row>
    <row r="2118" spans="1:47" ht="13.2" hidden="1" x14ac:dyDescent="0.2">
      <c r="A2118" s="188">
        <v>43432.678472222222</v>
      </c>
      <c r="B2118" s="193" t="s">
        <v>15886</v>
      </c>
      <c r="C2118" s="188" t="s">
        <v>1650</v>
      </c>
      <c r="D2118" s="188" t="s">
        <v>1650</v>
      </c>
      <c r="E2118" s="188" t="s">
        <v>1665</v>
      </c>
      <c r="F2118" s="179" t="s">
        <v>10625</v>
      </c>
      <c r="G2118" s="179" t="s">
        <v>1665</v>
      </c>
      <c r="H2118" s="179" t="s">
        <v>1665</v>
      </c>
      <c r="I2118" s="194" t="s">
        <v>821</v>
      </c>
      <c r="J2118" s="194" t="s">
        <v>11388</v>
      </c>
      <c r="K2118" s="180" t="s">
        <v>10778</v>
      </c>
      <c r="L2118" s="192">
        <v>6.96</v>
      </c>
      <c r="M2118" s="182" t="s">
        <v>15785</v>
      </c>
      <c r="N2118" s="183" t="s">
        <v>15864</v>
      </c>
      <c r="O2118" s="188" t="s">
        <v>15399</v>
      </c>
      <c r="P2118" s="183" t="s">
        <v>15887</v>
      </c>
      <c r="Q2118" s="188" t="s">
        <v>11083</v>
      </c>
      <c r="R2118" s="188" t="s">
        <v>1665</v>
      </c>
      <c r="S2118" s="182" t="s">
        <v>1665</v>
      </c>
      <c r="T2118" s="182" t="s">
        <v>1665</v>
      </c>
      <c r="U2118" s="188" t="s">
        <v>1665</v>
      </c>
      <c r="V2118" s="188" t="s">
        <v>10632</v>
      </c>
      <c r="X2118" s="6" t="str">
        <f>IF(IFERROR(INDEX('Previous cycle PGE'!X:X,MATCH($B2118,'Previous cycle PGE'!$B:$B,0)),"Not in Previous Cycle")=0,"",IFERROR(INDEX('Previous cycle PGE'!X:X,MATCH($B2118,'Previous cycle PGE'!$B:$B,0)),"Not in Previous Cycle"))</f>
        <v/>
      </c>
      <c r="Y2118" s="6" t="str">
        <f>IF(IFERROR(INDEX('Previous cycle PGE'!Y:Y,MATCH($B2118,'Previous cycle PGE'!$B:$B,0)),"Not in Previous Cycle")=0,"",IFERROR(INDEX('Previous cycle PGE'!Y:Y,MATCH($B2118,'Previous cycle PGE'!$B:$B,0)),"Not in Previous Cycle"))</f>
        <v/>
      </c>
      <c r="Z2118" s="6" t="str">
        <f>IFERROR(IF(INDEX('Previous cycle PGE'!X:X,MATCH($J2118,'Previous cycle PGE'!$J:$J,0))=0,"",INDEX('Previous cycle PGE'!X:X,MATCH($J2118,'Previous cycle PGE'!$J:$J,0))),IF(NOT(ISNUMBER(SEARCH("Withdrawn",$E2118))),"No Match - Review","No Match - Ignore"))</f>
        <v/>
      </c>
      <c r="AA2118" s="6"/>
      <c r="AB2118" s="6" t="str">
        <f t="shared" si="461"/>
        <v>Gustine</v>
      </c>
      <c r="AC2118" s="6" t="str" cm="1">
        <f t="array" ref="AC2118">IF(AF2118,MAX(_xlfn._xlws.FILTER(Substations!G:G,Substations!A:A=AB2118)),"")</f>
        <v/>
      </c>
      <c r="AD2118" s="6" cm="1">
        <f t="array" ref="AD2118">IFERROR(INDEX('2024 TPD Allocation Report'!F:F,MATCH(VALUE(_xlfn.CHOOSECOLS(_xlfn.TEXTSPLIT(B2118,"-"),1)),'2024 TPD Allocation Report'!B:B,0)),"")</f>
        <v>1</v>
      </c>
      <c r="AE2118" s="6">
        <f t="shared" ref="AE2118:AE2181" si="467">IFERROR(AD2118*L2118,"")</f>
        <v>6.96</v>
      </c>
      <c r="AF2118" s="6" t="b">
        <f>IF(COUNTIF(Substations!A:A,AB2118)&gt;=1,TRUE,FALSE)</f>
        <v>0</v>
      </c>
      <c r="AG2118" s="6" t="b">
        <f t="shared" ref="AG2118:AG2181" si="468">AND(E2118&lt;&gt;"Withdrawn",AF2118=TRUE,E2118&lt;&gt;"In Service")</f>
        <v>0</v>
      </c>
      <c r="AH2118" s="12" t="str">
        <f t="shared" ref="AH2118:AH2181" si="469">IF(AND(X2118&lt;&gt;"",X2118&lt;&gt;"not found",X2118&lt;&gt;"Not in Previous Cycle"),X2118,IF(Z2118&lt;&gt;"",Z2118,IF(AB2118&lt;&gt;"",AB2118,"")))</f>
        <v>Gustine</v>
      </c>
      <c r="AI2118" s="12" t="str">
        <f t="shared" ref="AI2118:AI2181" si="470">IF(AC2118&lt;&gt;"",AC2118,IF(AND(X2118&lt;&gt;"",X2118&lt;&gt;"not found",X2118&lt;&gt;"Not in Previous Cycle"),Y2118,IF(AA2118&lt;&gt;"",AA2118,"")))</f>
        <v/>
      </c>
      <c r="AJ2118" s="333" t="str">
        <f t="shared" ref="AJ2118:AJ2181" si="471">IF(AND(ISNUMBER(SEARCH("Solar PV",K2118)),AE2118&lt;&gt;""),AK2118-AE2118,"")</f>
        <v/>
      </c>
      <c r="AK2118" s="6" t="str">
        <f t="shared" ref="AK2118:AK2181" si="472">IF(ISNUMBER(SEARCH("Solar PV",K2118)),L2118,"")</f>
        <v/>
      </c>
      <c r="AL2118" s="6" t="str">
        <f t="shared" ref="AL2118:AL2181" si="473">IF(ISNUMBER(SEARCH("Wind",K2118)),L2118,"")</f>
        <v/>
      </c>
      <c r="AM2118" s="333"/>
      <c r="AN2118" s="333"/>
      <c r="AO2118" s="333"/>
      <c r="AP2118" s="333" t="str">
        <f t="shared" ref="AP2118:AP2181" si="474">IF(AND(OR(ISNUMBER(SEARCH("Battery",K2118)),ISNUMBER(SEARCH("Storage",K2118))),AE2118&lt;&gt;""),AQ2118-AE2118,"")</f>
        <v/>
      </c>
      <c r="AQ2118" s="6" t="str">
        <f t="shared" si="462"/>
        <v/>
      </c>
      <c r="AR2118" s="6" t="str">
        <f t="shared" si="463"/>
        <v/>
      </c>
      <c r="AS2118" s="6" t="str">
        <f t="shared" si="464"/>
        <v/>
      </c>
      <c r="AT2118" s="6">
        <f t="shared" si="465"/>
        <v>0</v>
      </c>
      <c r="AU2118" s="6">
        <f t="shared" si="466"/>
        <v>0</v>
      </c>
    </row>
    <row r="2119" spans="1:47" ht="13.2" hidden="1" x14ac:dyDescent="0.2">
      <c r="A2119" s="188">
        <v>43410.59375</v>
      </c>
      <c r="B2119" s="193" t="s">
        <v>15888</v>
      </c>
      <c r="C2119" s="188" t="s">
        <v>1669</v>
      </c>
      <c r="D2119" s="188" t="s">
        <v>1669</v>
      </c>
      <c r="E2119" s="188" t="s">
        <v>10624</v>
      </c>
      <c r="F2119" s="179" t="s">
        <v>10625</v>
      </c>
      <c r="G2119" s="179" t="s">
        <v>1653</v>
      </c>
      <c r="H2119" s="179" t="s">
        <v>1653</v>
      </c>
      <c r="I2119" s="194" t="s">
        <v>1374</v>
      </c>
      <c r="J2119" s="194" t="s">
        <v>14776</v>
      </c>
      <c r="K2119" s="180" t="s">
        <v>10672</v>
      </c>
      <c r="L2119" s="192">
        <v>4.3600000000000003</v>
      </c>
      <c r="M2119" s="182" t="s">
        <v>15692</v>
      </c>
      <c r="N2119" s="183" t="s">
        <v>3234</v>
      </c>
      <c r="O2119" s="188" t="s">
        <v>3234</v>
      </c>
      <c r="P2119" s="183" t="s">
        <v>3234</v>
      </c>
      <c r="Q2119" s="188" t="s">
        <v>3234</v>
      </c>
      <c r="R2119" s="188" t="s">
        <v>11083</v>
      </c>
      <c r="S2119" s="182" t="s">
        <v>15783</v>
      </c>
      <c r="T2119" s="182" t="s">
        <v>3234</v>
      </c>
      <c r="U2119" s="188" t="s">
        <v>706</v>
      </c>
      <c r="V2119" s="188" t="s">
        <v>10632</v>
      </c>
      <c r="X2119" s="6" t="str">
        <f>IF(IFERROR(INDEX('Previous cycle PGE'!X:X,MATCH($B2119,'Previous cycle PGE'!$B:$B,0)),"Not in Previous Cycle")=0,"",IFERROR(INDEX('Previous cycle PGE'!X:X,MATCH($B2119,'Previous cycle PGE'!$B:$B,0)),"Not in Previous Cycle"))</f>
        <v/>
      </c>
      <c r="Y2119" s="6" t="str">
        <f>IF(IFERROR(INDEX('Previous cycle PGE'!Y:Y,MATCH($B2119,'Previous cycle PGE'!$B:$B,0)),"Not in Previous Cycle")=0,"",IFERROR(INDEX('Previous cycle PGE'!Y:Y,MATCH($B2119,'Previous cycle PGE'!$B:$B,0)),"Not in Previous Cycle"))</f>
        <v/>
      </c>
      <c r="Z2119" s="6" t="str">
        <f>IFERROR(IF(INDEX('Previous cycle PGE'!X:X,MATCH($J2119,'Previous cycle PGE'!$J:$J,0))=0,"",INDEX('Previous cycle PGE'!X:X,MATCH($J2119,'Previous cycle PGE'!$J:$J,0))),IF(NOT(ISNUMBER(SEARCH("Withdrawn",$E2119))),"No Match - Review","No Match - Ignore"))</f>
        <v>not found</v>
      </c>
      <c r="AA2119" s="6" t="str">
        <f>IFERROR(IF(INDEX('Previous cycle PGE'!Y:Y,MATCH($J2119,'Previous cycle PGE'!$J:$J,0))=0,"",INDEX('Previous cycle PGE'!Y:Y,MATCH($J2119,'Previous cycle PGE'!$J:$J,0))),IF(NOT(ISNUMBER(SEARCH("Withdrawn",$E2119))),"No Match - Review","No Match - Ignore"))</f>
        <v/>
      </c>
      <c r="AB2119" s="6" t="str">
        <f t="shared" ref="AB2119:AB2182" si="475">PROPER(SUBSTITUTE(J2119," SUB",""))</f>
        <v>Customer Owned</v>
      </c>
      <c r="AC2119" s="6" t="str" cm="1">
        <f t="array" ref="AC2119">IF(AF2119,MAX(_xlfn._xlws.FILTER(Substations!G:G,Substations!A:A=AB2119)),"")</f>
        <v/>
      </c>
      <c r="AD2119" s="6" t="str" cm="1">
        <f t="array" ref="AD2119">IFERROR(INDEX('2024 TPD Allocation Report'!F:F,MATCH(VALUE(_xlfn.CHOOSECOLS(_xlfn.TEXTSPLIT(B2119,"-"),1)),'2024 TPD Allocation Report'!B:B,0)),"")</f>
        <v/>
      </c>
      <c r="AE2119" s="6" t="str">
        <f t="shared" si="467"/>
        <v/>
      </c>
      <c r="AF2119" s="6" t="b">
        <f>IF(COUNTIF(Substations!A:A,AB2119)&gt;=1,TRUE,FALSE)</f>
        <v>0</v>
      </c>
      <c r="AG2119" s="6" t="b">
        <f t="shared" si="468"/>
        <v>0</v>
      </c>
      <c r="AH2119" s="12" t="str">
        <f t="shared" si="469"/>
        <v>not found</v>
      </c>
      <c r="AI2119" s="12" t="str">
        <f t="shared" si="470"/>
        <v/>
      </c>
      <c r="AJ2119" s="333" t="str">
        <f t="shared" si="471"/>
        <v/>
      </c>
      <c r="AK2119" s="6">
        <f t="shared" si="472"/>
        <v>4.3600000000000003</v>
      </c>
      <c r="AL2119" s="6" t="str">
        <f t="shared" si="473"/>
        <v/>
      </c>
      <c r="AM2119" s="333"/>
      <c r="AN2119" s="333"/>
      <c r="AO2119" s="333"/>
      <c r="AP2119" s="333" t="str">
        <f t="shared" si="474"/>
        <v/>
      </c>
      <c r="AQ2119" s="6" t="str">
        <f t="shared" si="462"/>
        <v/>
      </c>
      <c r="AR2119" s="6" t="str">
        <f t="shared" si="463"/>
        <v/>
      </c>
      <c r="AS2119" s="6" t="str">
        <f t="shared" si="464"/>
        <v/>
      </c>
      <c r="AT2119" s="6">
        <f t="shared" si="465"/>
        <v>1</v>
      </c>
      <c r="AU2119" s="6">
        <f t="shared" si="466"/>
        <v>1</v>
      </c>
    </row>
    <row r="2120" spans="1:47" ht="13.2" hidden="1" x14ac:dyDescent="0.2">
      <c r="A2120" s="188">
        <v>43438.53402777778</v>
      </c>
      <c r="B2120" s="193" t="s">
        <v>15889</v>
      </c>
      <c r="C2120" s="188" t="s">
        <v>1650</v>
      </c>
      <c r="D2120" s="188" t="s">
        <v>1650</v>
      </c>
      <c r="E2120" s="188" t="s">
        <v>10624</v>
      </c>
      <c r="F2120" s="179" t="s">
        <v>10625</v>
      </c>
      <c r="G2120" s="179" t="s">
        <v>10624</v>
      </c>
      <c r="H2120" s="179" t="s">
        <v>15890</v>
      </c>
      <c r="I2120" s="194" t="s">
        <v>1101</v>
      </c>
      <c r="J2120" s="194" t="s">
        <v>12813</v>
      </c>
      <c r="K2120" s="180" t="s">
        <v>10672</v>
      </c>
      <c r="L2120" s="192">
        <v>2.981E-2</v>
      </c>
      <c r="M2120" s="182" t="s">
        <v>15692</v>
      </c>
      <c r="N2120" s="183" t="s">
        <v>15891</v>
      </c>
      <c r="O2120" s="188" t="s">
        <v>13207</v>
      </c>
      <c r="P2120" s="183" t="s">
        <v>1653</v>
      </c>
      <c r="Q2120" s="188" t="s">
        <v>1653</v>
      </c>
      <c r="R2120" s="188" t="s">
        <v>11084</v>
      </c>
      <c r="S2120" s="182" t="s">
        <v>11084</v>
      </c>
      <c r="T2120" s="182" t="s">
        <v>11084</v>
      </c>
      <c r="U2120" s="188" t="s">
        <v>706</v>
      </c>
      <c r="V2120" s="188" t="s">
        <v>10632</v>
      </c>
      <c r="X2120" s="6" t="str">
        <f>IF(IFERROR(INDEX('Previous cycle PGE'!X:X,MATCH($B2120,'Previous cycle PGE'!$B:$B,0)),"Not in Previous Cycle")=0,"",IFERROR(INDEX('Previous cycle PGE'!X:X,MATCH($B2120,'Previous cycle PGE'!$B:$B,0)),"Not in Previous Cycle"))</f>
        <v/>
      </c>
      <c r="Y2120" s="6" t="str">
        <f>IF(IFERROR(INDEX('Previous cycle PGE'!Y:Y,MATCH($B2120,'Previous cycle PGE'!$B:$B,0)),"Not in Previous Cycle")=0,"",IFERROR(INDEX('Previous cycle PGE'!Y:Y,MATCH($B2120,'Previous cycle PGE'!$B:$B,0)),"Not in Previous Cycle"))</f>
        <v/>
      </c>
      <c r="Z2120" s="6" t="str">
        <f>IFERROR(IF(INDEX('Previous cycle PGE'!X:X,MATCH($J2120,'Previous cycle PGE'!$J:$J,0))=0,"",INDEX('Previous cycle PGE'!X:X,MATCH($J2120,'Previous cycle PGE'!$J:$J,0))),IF(NOT(ISNUMBER(SEARCH("Withdrawn",$E2120))),"No Match - Review","No Match - Ignore"))</f>
        <v/>
      </c>
      <c r="AA2120" s="6" t="str">
        <f>IFERROR(IF(INDEX('Previous cycle PGE'!Y:Y,MATCH($J2120,'Previous cycle PGE'!$J:$J,0))=0,"",INDEX('Previous cycle PGE'!Y:Y,MATCH($J2120,'Previous cycle PGE'!$J:$J,0))),IF(NOT(ISNUMBER(SEARCH("Withdrawn",$E2120))),"No Match - Review","No Match - Ignore"))</f>
        <v/>
      </c>
      <c r="AB2120" s="6" t="str">
        <f t="shared" si="475"/>
        <v>San Fran A (Potrero Pp)</v>
      </c>
      <c r="AC2120" s="6" cm="1">
        <f t="array" ref="AC2120">IF(AF2120,MAX(_xlfn._xlws.FILTER(Substations!G:G,Substations!A:A=AB2120)),"")</f>
        <v>230</v>
      </c>
      <c r="AD2120" s="6" cm="1">
        <f t="array" ref="AD2120">IFERROR(INDEX('2024 TPD Allocation Report'!F:F,MATCH(VALUE(_xlfn.CHOOSECOLS(_xlfn.TEXTSPLIT(B2120,"-"),1)),'2024 TPD Allocation Report'!B:B,0)),"")</f>
        <v>1</v>
      </c>
      <c r="AE2120" s="6">
        <f t="shared" si="467"/>
        <v>2.981E-2</v>
      </c>
      <c r="AF2120" s="6" t="b">
        <f>IF(COUNTIF(Substations!A:A,AB2120)&gt;=1,TRUE,FALSE)</f>
        <v>1</v>
      </c>
      <c r="AG2120" s="6" t="b">
        <f t="shared" si="468"/>
        <v>0</v>
      </c>
      <c r="AH2120" s="12" t="str">
        <f t="shared" si="469"/>
        <v>San Fran A (Potrero Pp)</v>
      </c>
      <c r="AI2120" s="12">
        <f t="shared" si="470"/>
        <v>230</v>
      </c>
      <c r="AJ2120" s="333">
        <f t="shared" si="471"/>
        <v>0</v>
      </c>
      <c r="AK2120" s="6">
        <f t="shared" si="472"/>
        <v>2.981E-2</v>
      </c>
      <c r="AL2120" s="6" t="str">
        <f t="shared" si="473"/>
        <v/>
      </c>
      <c r="AM2120" s="333"/>
      <c r="AN2120" s="333"/>
      <c r="AO2120" s="333"/>
      <c r="AP2120" s="333" t="str">
        <f t="shared" si="474"/>
        <v/>
      </c>
      <c r="AQ2120" s="6" t="str">
        <f t="shared" si="462"/>
        <v/>
      </c>
      <c r="AR2120" s="6" t="str">
        <f t="shared" si="463"/>
        <v/>
      </c>
      <c r="AS2120" s="6" t="str">
        <f t="shared" si="464"/>
        <v/>
      </c>
      <c r="AT2120" s="6">
        <f t="shared" si="465"/>
        <v>1</v>
      </c>
      <c r="AU2120" s="6">
        <f t="shared" si="466"/>
        <v>1</v>
      </c>
    </row>
    <row r="2121" spans="1:47" ht="13.2" hidden="1" x14ac:dyDescent="0.2">
      <c r="A2121" s="188">
        <v>43389.563194444447</v>
      </c>
      <c r="B2121" s="193" t="s">
        <v>15892</v>
      </c>
      <c r="C2121" s="188" t="s">
        <v>1650</v>
      </c>
      <c r="D2121" s="188" t="s">
        <v>1650</v>
      </c>
      <c r="E2121" s="188" t="s">
        <v>1665</v>
      </c>
      <c r="F2121" s="179" t="s">
        <v>14262</v>
      </c>
      <c r="G2121" s="179" t="s">
        <v>1665</v>
      </c>
      <c r="H2121" s="179" t="s">
        <v>1665</v>
      </c>
      <c r="I2121" s="194" t="s">
        <v>1199</v>
      </c>
      <c r="J2121" s="194" t="s">
        <v>13943</v>
      </c>
      <c r="K2121" s="180" t="s">
        <v>10672</v>
      </c>
      <c r="L2121" s="192">
        <v>3.15</v>
      </c>
      <c r="M2121" s="182" t="s">
        <v>15893</v>
      </c>
      <c r="N2121" s="183" t="s">
        <v>1665</v>
      </c>
      <c r="O2121" s="188" t="s">
        <v>1665</v>
      </c>
      <c r="P2121" s="183" t="s">
        <v>1665</v>
      </c>
      <c r="Q2121" s="188" t="s">
        <v>1665</v>
      </c>
      <c r="R2121" s="188" t="s">
        <v>1665</v>
      </c>
      <c r="S2121" s="182" t="s">
        <v>1665</v>
      </c>
      <c r="T2121" s="182" t="s">
        <v>1665</v>
      </c>
      <c r="U2121" s="188" t="s">
        <v>1665</v>
      </c>
      <c r="V2121" s="188" t="s">
        <v>10632</v>
      </c>
      <c r="X2121" s="6" t="str">
        <f>IF(IFERROR(INDEX('Previous cycle PGE'!X:X,MATCH($B2121,'Previous cycle PGE'!$B:$B,0)),"Not in Previous Cycle")=0,"",IFERROR(INDEX('Previous cycle PGE'!X:X,MATCH($B2121,'Previous cycle PGE'!$B:$B,0)),"Not in Previous Cycle"))</f>
        <v/>
      </c>
      <c r="Y2121" s="6" t="str">
        <f>IF(IFERROR(INDEX('Previous cycle PGE'!Y:Y,MATCH($B2121,'Previous cycle PGE'!$B:$B,0)),"Not in Previous Cycle")=0,"",IFERROR(INDEX('Previous cycle PGE'!Y:Y,MATCH($B2121,'Previous cycle PGE'!$B:$B,0)),"Not in Previous Cycle"))</f>
        <v/>
      </c>
      <c r="Z2121" s="6" t="str">
        <f>IFERROR(IF(INDEX('Previous cycle PGE'!X:X,MATCH($J2121,'Previous cycle PGE'!$J:$J,0))=0,"",INDEX('Previous cycle PGE'!X:X,MATCH($J2121,'Previous cycle PGE'!$J:$J,0))),IF(NOT(ISNUMBER(SEARCH("Withdrawn",$E2121))),"No Match - Review","No Match - Ignore"))</f>
        <v/>
      </c>
      <c r="AA2121" s="6"/>
      <c r="AB2121" s="6" t="str">
        <f t="shared" si="475"/>
        <v>Clayton</v>
      </c>
      <c r="AC2121" s="6" cm="1">
        <f t="array" ref="AC2121">IF(AF2121,MAX(_xlfn._xlws.FILTER(Substations!G:G,Substations!A:A=AB2121)),"")</f>
        <v>115</v>
      </c>
      <c r="AD2121" s="6" t="str" cm="1">
        <f t="array" ref="AD2121">IFERROR(INDEX('2024 TPD Allocation Report'!F:F,MATCH(VALUE(_xlfn.CHOOSECOLS(_xlfn.TEXTSPLIT(B2121,"-"),1)),'2024 TPD Allocation Report'!B:B,0)),"")</f>
        <v/>
      </c>
      <c r="AE2121" s="6" t="str">
        <f t="shared" si="467"/>
        <v/>
      </c>
      <c r="AF2121" s="6" t="b">
        <f>IF(COUNTIF(Substations!A:A,AB2121)&gt;=1,TRUE,FALSE)</f>
        <v>1</v>
      </c>
      <c r="AG2121" s="6" t="b">
        <f t="shared" si="468"/>
        <v>0</v>
      </c>
      <c r="AH2121" s="12" t="str">
        <f t="shared" si="469"/>
        <v>Clayton</v>
      </c>
      <c r="AI2121" s="12">
        <f t="shared" si="470"/>
        <v>115</v>
      </c>
      <c r="AJ2121" s="333" t="str">
        <f t="shared" si="471"/>
        <v/>
      </c>
      <c r="AK2121" s="6">
        <f t="shared" si="472"/>
        <v>3.15</v>
      </c>
      <c r="AL2121" s="6" t="str">
        <f t="shared" si="473"/>
        <v/>
      </c>
      <c r="AM2121" s="333"/>
      <c r="AN2121" s="333"/>
      <c r="AO2121" s="333"/>
      <c r="AP2121" s="333" t="str">
        <f t="shared" si="474"/>
        <v/>
      </c>
      <c r="AQ2121" s="6" t="str">
        <f t="shared" si="462"/>
        <v/>
      </c>
      <c r="AR2121" s="6" t="str">
        <f t="shared" si="463"/>
        <v/>
      </c>
      <c r="AS2121" s="6" t="str">
        <f t="shared" si="464"/>
        <v/>
      </c>
      <c r="AT2121" s="6">
        <f t="shared" si="465"/>
        <v>0</v>
      </c>
      <c r="AU2121" s="6">
        <f t="shared" si="466"/>
        <v>0</v>
      </c>
    </row>
    <row r="2122" spans="1:47" ht="13.2" hidden="1" x14ac:dyDescent="0.2">
      <c r="A2122" s="188">
        <v>43439.602083333331</v>
      </c>
      <c r="B2122" s="193" t="s">
        <v>15894</v>
      </c>
      <c r="C2122" s="188" t="s">
        <v>1650</v>
      </c>
      <c r="D2122" s="188" t="s">
        <v>10623</v>
      </c>
      <c r="E2122" s="188" t="s">
        <v>1665</v>
      </c>
      <c r="F2122" s="179" t="s">
        <v>15227</v>
      </c>
      <c r="G2122" s="179" t="s">
        <v>1665</v>
      </c>
      <c r="H2122" s="179" t="s">
        <v>1665</v>
      </c>
      <c r="I2122" s="194" t="s">
        <v>15789</v>
      </c>
      <c r="J2122" s="194" t="s">
        <v>10852</v>
      </c>
      <c r="K2122" s="180" t="s">
        <v>10672</v>
      </c>
      <c r="L2122" s="192">
        <v>1.9912799999999999</v>
      </c>
      <c r="M2122" s="182" t="s">
        <v>15893</v>
      </c>
      <c r="N2122" s="183" t="s">
        <v>15730</v>
      </c>
      <c r="O2122" s="188" t="s">
        <v>11772</v>
      </c>
      <c r="P2122" s="183" t="s">
        <v>15656</v>
      </c>
      <c r="Q2122" s="188" t="s">
        <v>11516</v>
      </c>
      <c r="R2122" s="188" t="s">
        <v>1665</v>
      </c>
      <c r="S2122" s="182" t="s">
        <v>1665</v>
      </c>
      <c r="T2122" s="182" t="s">
        <v>1665</v>
      </c>
      <c r="U2122" s="188" t="s">
        <v>1665</v>
      </c>
      <c r="V2122" s="188" t="s">
        <v>10632</v>
      </c>
      <c r="X2122" s="6" t="str">
        <f>IF(IFERROR(INDEX('Previous cycle PGE'!X:X,MATCH($B2122,'Previous cycle PGE'!$B:$B,0)),"Not in Previous Cycle")=0,"",IFERROR(INDEX('Previous cycle PGE'!X:X,MATCH($B2122,'Previous cycle PGE'!$B:$B,0)),"Not in Previous Cycle"))</f>
        <v/>
      </c>
      <c r="Y2122" s="6" t="str">
        <f>IF(IFERROR(INDEX('Previous cycle PGE'!Y:Y,MATCH($B2122,'Previous cycle PGE'!$B:$B,0)),"Not in Previous Cycle")=0,"",IFERROR(INDEX('Previous cycle PGE'!Y:Y,MATCH($B2122,'Previous cycle PGE'!$B:$B,0)),"Not in Previous Cycle"))</f>
        <v/>
      </c>
      <c r="Z2122" s="6" t="str">
        <f>IFERROR(IF(INDEX('Previous cycle PGE'!X:X,MATCH($J2122,'Previous cycle PGE'!$J:$J,0))=0,"",INDEX('Previous cycle PGE'!X:X,MATCH($J2122,'Previous cycle PGE'!$J:$J,0))),IF(NOT(ISNUMBER(SEARCH("Withdrawn",$E2122))),"No Match - Review","No Match - Ignore"))</f>
        <v/>
      </c>
      <c r="AA2122" s="6"/>
      <c r="AB2122" s="6" t="str">
        <f t="shared" si="475"/>
        <v>Twisselman</v>
      </c>
      <c r="AC2122" s="6" t="str" cm="1">
        <f t="array" ref="AC2122">IF(AF2122,MAX(_xlfn._xlws.FILTER(Substations!G:G,Substations!A:A=AB2122)),"")</f>
        <v/>
      </c>
      <c r="AD2122" s="6" t="str" cm="1">
        <f t="array" ref="AD2122">IFERROR(INDEX('2024 TPD Allocation Report'!F:F,MATCH(VALUE(_xlfn.CHOOSECOLS(_xlfn.TEXTSPLIT(B2122,"-"),1)),'2024 TPD Allocation Report'!B:B,0)),"")</f>
        <v/>
      </c>
      <c r="AE2122" s="6" t="str">
        <f t="shared" si="467"/>
        <v/>
      </c>
      <c r="AF2122" s="6" t="b">
        <f>IF(COUNTIF(Substations!A:A,AB2122)&gt;=1,TRUE,FALSE)</f>
        <v>0</v>
      </c>
      <c r="AG2122" s="6" t="b">
        <f t="shared" si="468"/>
        <v>0</v>
      </c>
      <c r="AH2122" s="12" t="str">
        <f t="shared" si="469"/>
        <v>Twisselman</v>
      </c>
      <c r="AI2122" s="12" t="str">
        <f t="shared" si="470"/>
        <v/>
      </c>
      <c r="AJ2122" s="333" t="str">
        <f t="shared" si="471"/>
        <v/>
      </c>
      <c r="AK2122" s="6">
        <f t="shared" si="472"/>
        <v>1.9912799999999999</v>
      </c>
      <c r="AL2122" s="6" t="str">
        <f t="shared" si="473"/>
        <v/>
      </c>
      <c r="AM2122" s="333"/>
      <c r="AN2122" s="333"/>
      <c r="AO2122" s="333"/>
      <c r="AP2122" s="333" t="str">
        <f t="shared" si="474"/>
        <v/>
      </c>
      <c r="AQ2122" s="6" t="str">
        <f t="shared" si="462"/>
        <v/>
      </c>
      <c r="AR2122" s="6" t="str">
        <f t="shared" si="463"/>
        <v/>
      </c>
      <c r="AS2122" s="6" t="str">
        <f t="shared" si="464"/>
        <v/>
      </c>
      <c r="AT2122" s="6">
        <f t="shared" si="465"/>
        <v>0</v>
      </c>
      <c r="AU2122" s="6">
        <f t="shared" si="466"/>
        <v>0</v>
      </c>
    </row>
    <row r="2123" spans="1:47" ht="13.2" hidden="1" x14ac:dyDescent="0.2">
      <c r="A2123" s="188">
        <v>43444.538842592592</v>
      </c>
      <c r="B2123" s="193" t="s">
        <v>15895</v>
      </c>
      <c r="C2123" s="188" t="s">
        <v>1650</v>
      </c>
      <c r="D2123" s="188" t="s">
        <v>1650</v>
      </c>
      <c r="E2123" s="188" t="s">
        <v>1665</v>
      </c>
      <c r="F2123" s="179" t="s">
        <v>15896</v>
      </c>
      <c r="G2123" s="179" t="s">
        <v>1665</v>
      </c>
      <c r="H2123" s="179" t="s">
        <v>1665</v>
      </c>
      <c r="I2123" s="194" t="s">
        <v>15897</v>
      </c>
      <c r="J2123" s="194" t="s">
        <v>10787</v>
      </c>
      <c r="K2123" s="180" t="s">
        <v>42</v>
      </c>
      <c r="L2123" s="192">
        <v>0.28000000000000003</v>
      </c>
      <c r="M2123" s="182" t="s">
        <v>15893</v>
      </c>
      <c r="N2123" s="183" t="s">
        <v>1665</v>
      </c>
      <c r="O2123" s="188" t="s">
        <v>1665</v>
      </c>
      <c r="P2123" s="183" t="s">
        <v>1665</v>
      </c>
      <c r="Q2123" s="188" t="s">
        <v>1665</v>
      </c>
      <c r="R2123" s="188" t="s">
        <v>1665</v>
      </c>
      <c r="S2123" s="182" t="s">
        <v>1665</v>
      </c>
      <c r="T2123" s="182" t="s">
        <v>1665</v>
      </c>
      <c r="U2123" s="188" t="s">
        <v>1665</v>
      </c>
      <c r="V2123" s="188" t="s">
        <v>10632</v>
      </c>
      <c r="X2123" s="6" t="str">
        <f>IF(IFERROR(INDEX('Previous cycle PGE'!X:X,MATCH($B2123,'Previous cycle PGE'!$B:$B,0)),"Not in Previous Cycle")=0,"",IFERROR(INDEX('Previous cycle PGE'!X:X,MATCH($B2123,'Previous cycle PGE'!$B:$B,0)),"Not in Previous Cycle"))</f>
        <v/>
      </c>
      <c r="Y2123" s="6" t="str">
        <f>IF(IFERROR(INDEX('Previous cycle PGE'!Y:Y,MATCH($B2123,'Previous cycle PGE'!$B:$B,0)),"Not in Previous Cycle")=0,"",IFERROR(INDEX('Previous cycle PGE'!Y:Y,MATCH($B2123,'Previous cycle PGE'!$B:$B,0)),"Not in Previous Cycle"))</f>
        <v/>
      </c>
      <c r="Z2123" s="6" t="str">
        <f>IFERROR(IF(INDEX('Previous cycle PGE'!X:X,MATCH($J2123,'Previous cycle PGE'!$J:$J,0))=0,"",INDEX('Previous cycle PGE'!X:X,MATCH($J2123,'Previous cycle PGE'!$J:$J,0))),IF(NOT(ISNUMBER(SEARCH("Withdrawn",$E2123))),"No Match - Review","No Match - Ignore"))</f>
        <v/>
      </c>
      <c r="AA2123" s="6"/>
      <c r="AB2123" s="6" t="str">
        <f t="shared" si="475"/>
        <v>Peabody</v>
      </c>
      <c r="AC2123" s="6" cm="1">
        <f t="array" ref="AC2123">IF(AF2123,MAX(_xlfn._xlws.FILTER(Substations!G:G,Substations!A:A=AB2123)),"")</f>
        <v>230</v>
      </c>
      <c r="AD2123" s="6" t="str" cm="1">
        <f t="array" ref="AD2123">IFERROR(INDEX('2024 TPD Allocation Report'!F:F,MATCH(VALUE(_xlfn.CHOOSECOLS(_xlfn.TEXTSPLIT(B2123,"-"),1)),'2024 TPD Allocation Report'!B:B,0)),"")</f>
        <v/>
      </c>
      <c r="AE2123" s="6" t="str">
        <f t="shared" si="467"/>
        <v/>
      </c>
      <c r="AF2123" s="6" t="b">
        <f>IF(COUNTIF(Substations!A:A,AB2123)&gt;=1,TRUE,FALSE)</f>
        <v>1</v>
      </c>
      <c r="AG2123" s="6" t="b">
        <f t="shared" si="468"/>
        <v>0</v>
      </c>
      <c r="AH2123" s="12" t="str">
        <f t="shared" si="469"/>
        <v>Peabody</v>
      </c>
      <c r="AI2123" s="12">
        <f t="shared" si="470"/>
        <v>230</v>
      </c>
      <c r="AJ2123" s="333" t="str">
        <f t="shared" si="471"/>
        <v/>
      </c>
      <c r="AK2123" s="6" t="str">
        <f t="shared" si="472"/>
        <v/>
      </c>
      <c r="AL2123" s="6">
        <f t="shared" si="473"/>
        <v>0.28000000000000003</v>
      </c>
      <c r="AM2123" s="333"/>
      <c r="AN2123" s="333"/>
      <c r="AO2123" s="333"/>
      <c r="AP2123" s="333" t="str">
        <f t="shared" si="474"/>
        <v/>
      </c>
      <c r="AQ2123" s="6" t="str">
        <f t="shared" si="462"/>
        <v/>
      </c>
      <c r="AR2123" s="6" t="str">
        <f t="shared" si="463"/>
        <v/>
      </c>
      <c r="AS2123" s="6" t="str">
        <f t="shared" si="464"/>
        <v/>
      </c>
      <c r="AT2123" s="6">
        <f t="shared" si="465"/>
        <v>0</v>
      </c>
      <c r="AU2123" s="6">
        <f t="shared" si="466"/>
        <v>0</v>
      </c>
    </row>
    <row r="2124" spans="1:47" ht="13.2" hidden="1" x14ac:dyDescent="0.25">
      <c r="A2124" s="188">
        <v>43444.697916666664</v>
      </c>
      <c r="B2124" s="193" t="s">
        <v>15898</v>
      </c>
      <c r="C2124" s="187" t="s">
        <v>1650</v>
      </c>
      <c r="D2124" s="188" t="s">
        <v>1669</v>
      </c>
      <c r="E2124" s="188" t="s">
        <v>4006</v>
      </c>
      <c r="F2124" s="179" t="s">
        <v>10625</v>
      </c>
      <c r="G2124" s="179" t="s">
        <v>1653</v>
      </c>
      <c r="H2124" s="179" t="s">
        <v>1653</v>
      </c>
      <c r="I2124" s="194" t="s">
        <v>764</v>
      </c>
      <c r="J2124" s="194" t="s">
        <v>14927</v>
      </c>
      <c r="K2124" s="180" t="s">
        <v>3160</v>
      </c>
      <c r="L2124" s="192">
        <v>0.375</v>
      </c>
      <c r="M2124" s="182" t="s">
        <v>15893</v>
      </c>
      <c r="N2124" s="183" t="s">
        <v>15696</v>
      </c>
      <c r="O2124" s="188" t="s">
        <v>15530</v>
      </c>
      <c r="P2124" s="183" t="s">
        <v>15899</v>
      </c>
      <c r="Q2124" s="188" t="s">
        <v>11516</v>
      </c>
      <c r="R2124" s="188" t="s">
        <v>11083</v>
      </c>
      <c r="S2124" s="182" t="s">
        <v>15900</v>
      </c>
      <c r="T2124" s="182" t="s">
        <v>3234</v>
      </c>
      <c r="U2124" s="188" t="s">
        <v>706</v>
      </c>
      <c r="V2124" s="188" t="s">
        <v>10632</v>
      </c>
      <c r="X2124" s="6" t="str">
        <f>IF(IFERROR(INDEX('Previous cycle PGE'!X:X,MATCH($B2124,'Previous cycle PGE'!$B:$B,0)),"Not in Previous Cycle")=0,"",IFERROR(INDEX('Previous cycle PGE'!X:X,MATCH($B2124,'Previous cycle PGE'!$B:$B,0)),"Not in Previous Cycle"))</f>
        <v>not found</v>
      </c>
      <c r="Y2124" s="6" t="str">
        <f>IF(IFERROR(INDEX('Previous cycle PGE'!Y:Y,MATCH($B2124,'Previous cycle PGE'!$B:$B,0)),"Not in Previous Cycle")=0,"",IFERROR(INDEX('Previous cycle PGE'!Y:Y,MATCH($B2124,'Previous cycle PGE'!$B:$B,0)),"Not in Previous Cycle"))</f>
        <v/>
      </c>
      <c r="Z2124" s="6" t="str">
        <f>IFERROR(IF(INDEX('Previous cycle PGE'!X:X,MATCH($J2124,'Previous cycle PGE'!$J:$J,0))=0,"",INDEX('Previous cycle PGE'!X:X,MATCH($J2124,'Previous cycle PGE'!$J:$J,0))),IF(NOT(ISNUMBER(SEARCH("Withdrawn",$E2124))),"No Match - Review","No Match - Ignore"))</f>
        <v/>
      </c>
      <c r="AA2124" s="6" t="str">
        <f>IFERROR(IF(INDEX('Previous cycle PGE'!Y:Y,MATCH($J2124,'Previous cycle PGE'!$J:$J,0))=0,"",INDEX('Previous cycle PGE'!Y:Y,MATCH($J2124,'Previous cycle PGE'!$J:$J,0))),IF(NOT(ISNUMBER(SEARCH("Withdrawn",$E2124))),"No Match - Review","No Match - Ignore"))</f>
        <v/>
      </c>
      <c r="AB2124" s="6" t="str">
        <f t="shared" si="475"/>
        <v>Channel</v>
      </c>
      <c r="AC2124" s="6" t="str" cm="1">
        <f t="array" ref="AC2124">IF(AF2124,MAX(_xlfn._xlws.FILTER(Substations!G:G,Substations!A:A=AB2124)),"")</f>
        <v/>
      </c>
      <c r="AD2124" s="6" t="str" cm="1">
        <f t="array" ref="AD2124">IFERROR(INDEX('2024 TPD Allocation Report'!F:F,MATCH(VALUE(_xlfn.CHOOSECOLS(_xlfn.TEXTSPLIT(B2124,"-"),1)),'2024 TPD Allocation Report'!B:B,0)),"")</f>
        <v/>
      </c>
      <c r="AE2124" s="6" t="str">
        <f t="shared" si="467"/>
        <v/>
      </c>
      <c r="AF2124" s="6" t="b">
        <f>IF(COUNTIF(Substations!A:A,AB2124)&gt;=1,TRUE,FALSE)</f>
        <v>0</v>
      </c>
      <c r="AG2124" s="6" t="b">
        <f t="shared" si="468"/>
        <v>0</v>
      </c>
      <c r="AH2124" s="12" t="str">
        <f t="shared" si="469"/>
        <v>Channel</v>
      </c>
      <c r="AI2124" s="12" t="str">
        <f t="shared" si="470"/>
        <v/>
      </c>
      <c r="AJ2124" s="333" t="str">
        <f t="shared" si="471"/>
        <v/>
      </c>
      <c r="AK2124" s="6" t="str">
        <f t="shared" si="472"/>
        <v/>
      </c>
      <c r="AL2124" s="6" t="str">
        <f t="shared" si="473"/>
        <v/>
      </c>
      <c r="AM2124" s="333"/>
      <c r="AN2124" s="333"/>
      <c r="AO2124" s="333"/>
      <c r="AP2124" s="333" t="str">
        <f t="shared" si="474"/>
        <v/>
      </c>
      <c r="AQ2124" s="6" t="str">
        <f t="shared" si="462"/>
        <v/>
      </c>
      <c r="AR2124" s="6" t="str">
        <f t="shared" si="463"/>
        <v/>
      </c>
      <c r="AS2124" s="6" t="str">
        <f t="shared" si="464"/>
        <v/>
      </c>
      <c r="AT2124" s="6">
        <f t="shared" si="465"/>
        <v>0</v>
      </c>
      <c r="AU2124" s="6">
        <f t="shared" si="466"/>
        <v>1</v>
      </c>
    </row>
    <row r="2125" spans="1:47" ht="13.2" hidden="1" x14ac:dyDescent="0.2">
      <c r="A2125" s="188">
        <v>43445.444016203706</v>
      </c>
      <c r="B2125" s="193" t="s">
        <v>15901</v>
      </c>
      <c r="C2125" s="188" t="s">
        <v>1650</v>
      </c>
      <c r="D2125" s="188" t="s">
        <v>1650</v>
      </c>
      <c r="E2125" s="188" t="s">
        <v>10624</v>
      </c>
      <c r="F2125" s="179" t="s">
        <v>10625</v>
      </c>
      <c r="G2125" s="179" t="s">
        <v>1653</v>
      </c>
      <c r="H2125" s="179" t="s">
        <v>1653</v>
      </c>
      <c r="I2125" s="194" t="s">
        <v>1339</v>
      </c>
      <c r="J2125" s="194" t="s">
        <v>12637</v>
      </c>
      <c r="K2125" s="180" t="s">
        <v>10672</v>
      </c>
      <c r="L2125" s="192">
        <v>3.6049999999999999E-2</v>
      </c>
      <c r="M2125" s="182" t="s">
        <v>15893</v>
      </c>
      <c r="N2125" s="183" t="s">
        <v>15571</v>
      </c>
      <c r="O2125" s="188" t="s">
        <v>11083</v>
      </c>
      <c r="P2125" s="183" t="s">
        <v>1653</v>
      </c>
      <c r="Q2125" s="188" t="s">
        <v>1653</v>
      </c>
      <c r="R2125" s="188" t="s">
        <v>11084</v>
      </c>
      <c r="S2125" s="182" t="s">
        <v>11084</v>
      </c>
      <c r="T2125" s="182" t="s">
        <v>11084</v>
      </c>
      <c r="U2125" s="188" t="s">
        <v>706</v>
      </c>
      <c r="V2125" s="188" t="s">
        <v>10632</v>
      </c>
      <c r="X2125" s="6" t="str">
        <f>IF(IFERROR(INDEX('Previous cycle PGE'!X:X,MATCH($B2125,'Previous cycle PGE'!$B:$B,0)),"Not in Previous Cycle")=0,"",IFERROR(INDEX('Previous cycle PGE'!X:X,MATCH($B2125,'Previous cycle PGE'!$B:$B,0)),"Not in Previous Cycle"))</f>
        <v/>
      </c>
      <c r="Y2125" s="6" t="str">
        <f>IF(IFERROR(INDEX('Previous cycle PGE'!Y:Y,MATCH($B2125,'Previous cycle PGE'!$B:$B,0)),"Not in Previous Cycle")=0,"",IFERROR(INDEX('Previous cycle PGE'!Y:Y,MATCH($B2125,'Previous cycle PGE'!$B:$B,0)),"Not in Previous Cycle"))</f>
        <v/>
      </c>
      <c r="Z2125" s="6" t="str">
        <f>IFERROR(IF(INDEX('Previous cycle PGE'!X:X,MATCH($J2125,'Previous cycle PGE'!$J:$J,0))=0,"",INDEX('Previous cycle PGE'!X:X,MATCH($J2125,'Previous cycle PGE'!$J:$J,0))),IF(NOT(ISNUMBER(SEARCH("Withdrawn",$E2125))),"No Match - Review","No Match - Ignore"))</f>
        <v/>
      </c>
      <c r="AA2125" s="6" t="str">
        <f>IFERROR(IF(INDEX('Previous cycle PGE'!Y:Y,MATCH($J2125,'Previous cycle PGE'!$J:$J,0))=0,"",INDEX('Previous cycle PGE'!Y:Y,MATCH($J2125,'Previous cycle PGE'!$J:$J,0))),IF(NOT(ISNUMBER(SEARCH("Withdrawn",$E2125))),"No Match - Review","No Match - Ignore"))</f>
        <v/>
      </c>
      <c r="AB2125" s="6" t="str">
        <f t="shared" si="475"/>
        <v>Calaveras Cement</v>
      </c>
      <c r="AC2125" s="6" t="str" cm="1">
        <f t="array" ref="AC2125">IF(AF2125,MAX(_xlfn._xlws.FILTER(Substations!G:G,Substations!A:A=AB2125)),"")</f>
        <v/>
      </c>
      <c r="AD2125" s="6" cm="1">
        <f t="array" ref="AD2125">IFERROR(INDEX('2024 TPD Allocation Report'!F:F,MATCH(VALUE(_xlfn.CHOOSECOLS(_xlfn.TEXTSPLIT(B2125,"-"),1)),'2024 TPD Allocation Report'!B:B,0)),"")</f>
        <v>1</v>
      </c>
      <c r="AE2125" s="6">
        <f t="shared" si="467"/>
        <v>3.6049999999999999E-2</v>
      </c>
      <c r="AF2125" s="6" t="b">
        <f>IF(COUNTIF(Substations!A:A,AB2125)&gt;=1,TRUE,FALSE)</f>
        <v>0</v>
      </c>
      <c r="AG2125" s="6" t="b">
        <f t="shared" si="468"/>
        <v>0</v>
      </c>
      <c r="AH2125" s="12" t="str">
        <f t="shared" si="469"/>
        <v>Calaveras Cement</v>
      </c>
      <c r="AI2125" s="12" t="str">
        <f t="shared" si="470"/>
        <v/>
      </c>
      <c r="AJ2125" s="333">
        <f t="shared" si="471"/>
        <v>0</v>
      </c>
      <c r="AK2125" s="6">
        <f t="shared" si="472"/>
        <v>3.6049999999999999E-2</v>
      </c>
      <c r="AL2125" s="6" t="str">
        <f t="shared" si="473"/>
        <v/>
      </c>
      <c r="AM2125" s="333"/>
      <c r="AN2125" s="333"/>
      <c r="AO2125" s="333"/>
      <c r="AP2125" s="333" t="str">
        <f t="shared" si="474"/>
        <v/>
      </c>
      <c r="AQ2125" s="6" t="str">
        <f t="shared" si="462"/>
        <v/>
      </c>
      <c r="AR2125" s="6" t="str">
        <f t="shared" si="463"/>
        <v/>
      </c>
      <c r="AS2125" s="6" t="str">
        <f t="shared" si="464"/>
        <v/>
      </c>
      <c r="AT2125" s="6">
        <f t="shared" si="465"/>
        <v>1</v>
      </c>
      <c r="AU2125" s="6">
        <f t="shared" si="466"/>
        <v>1</v>
      </c>
    </row>
    <row r="2126" spans="1:47" ht="13.2" hidden="1" x14ac:dyDescent="0.2">
      <c r="A2126" s="188">
        <v>43441.440416666665</v>
      </c>
      <c r="B2126" s="193" t="s">
        <v>15902</v>
      </c>
      <c r="C2126" s="188" t="s">
        <v>1650</v>
      </c>
      <c r="D2126" s="188" t="s">
        <v>1650</v>
      </c>
      <c r="E2126" s="188" t="s">
        <v>10624</v>
      </c>
      <c r="F2126" s="179" t="s">
        <v>10625</v>
      </c>
      <c r="G2126" s="179" t="s">
        <v>1653</v>
      </c>
      <c r="H2126" s="179" t="s">
        <v>1653</v>
      </c>
      <c r="I2126" s="194" t="s">
        <v>1356</v>
      </c>
      <c r="J2126" s="194" t="s">
        <v>13945</v>
      </c>
      <c r="K2126" s="180" t="s">
        <v>10672</v>
      </c>
      <c r="L2126" s="192">
        <v>1.1646700000000001</v>
      </c>
      <c r="M2126" s="182" t="s">
        <v>15893</v>
      </c>
      <c r="N2126" s="183" t="s">
        <v>15571</v>
      </c>
      <c r="O2126" s="188" t="s">
        <v>15903</v>
      </c>
      <c r="P2126" s="183" t="s">
        <v>14985</v>
      </c>
      <c r="Q2126" s="188" t="s">
        <v>11083</v>
      </c>
      <c r="R2126" s="188" t="s">
        <v>11084</v>
      </c>
      <c r="S2126" s="182" t="s">
        <v>11084</v>
      </c>
      <c r="T2126" s="182" t="s">
        <v>11084</v>
      </c>
      <c r="U2126" s="188" t="s">
        <v>706</v>
      </c>
      <c r="V2126" s="188" t="s">
        <v>10632</v>
      </c>
      <c r="X2126" s="6" t="str">
        <f>IF(IFERROR(INDEX('Previous cycle PGE'!X:X,MATCH($B2126,'Previous cycle PGE'!$B:$B,0)),"Not in Previous Cycle")=0,"",IFERROR(INDEX('Previous cycle PGE'!X:X,MATCH($B2126,'Previous cycle PGE'!$B:$B,0)),"Not in Previous Cycle"))</f>
        <v/>
      </c>
      <c r="Y2126" s="6" t="str">
        <f>IF(IFERROR(INDEX('Previous cycle PGE'!Y:Y,MATCH($B2126,'Previous cycle PGE'!$B:$B,0)),"Not in Previous Cycle")=0,"",IFERROR(INDEX('Previous cycle PGE'!Y:Y,MATCH($B2126,'Previous cycle PGE'!$B:$B,0)),"Not in Previous Cycle"))</f>
        <v/>
      </c>
      <c r="Z2126" s="6" t="str">
        <f>IFERROR(IF(INDEX('Previous cycle PGE'!X:X,MATCH($J2126,'Previous cycle PGE'!$J:$J,0))=0,"",INDEX('Previous cycle PGE'!X:X,MATCH($J2126,'Previous cycle PGE'!$J:$J,0))),IF(NOT(ISNUMBER(SEARCH("Withdrawn",$E2126))),"No Match - Review","No Match - Ignore"))</f>
        <v/>
      </c>
      <c r="AA2126" s="6" t="str">
        <f>IFERROR(IF(INDEX('Previous cycle PGE'!Y:Y,MATCH($J2126,'Previous cycle PGE'!$J:$J,0))=0,"",INDEX('Previous cycle PGE'!Y:Y,MATCH($J2126,'Previous cycle PGE'!$J:$J,0))),IF(NOT(ISNUMBER(SEARCH("Withdrawn",$E2126))),"No Match - Review","No Match - Ignore"))</f>
        <v/>
      </c>
      <c r="AB2126" s="6" t="str">
        <f t="shared" si="475"/>
        <v>Belle Haven</v>
      </c>
      <c r="AC2126" s="6" t="str" cm="1">
        <f t="array" ref="AC2126">IF(AF2126,MAX(_xlfn._xlws.FILTER(Substations!G:G,Substations!A:A=AB2126)),"")</f>
        <v/>
      </c>
      <c r="AD2126" s="6" t="str" cm="1">
        <f t="array" ref="AD2126">IFERROR(INDEX('2024 TPD Allocation Report'!F:F,MATCH(VALUE(_xlfn.CHOOSECOLS(_xlfn.TEXTSPLIT(B2126,"-"),1)),'2024 TPD Allocation Report'!B:B,0)),"")</f>
        <v/>
      </c>
      <c r="AE2126" s="6" t="str">
        <f t="shared" si="467"/>
        <v/>
      </c>
      <c r="AF2126" s="6" t="b">
        <f>IF(COUNTIF(Substations!A:A,AB2126)&gt;=1,TRUE,FALSE)</f>
        <v>0</v>
      </c>
      <c r="AG2126" s="6" t="b">
        <f t="shared" si="468"/>
        <v>0</v>
      </c>
      <c r="AH2126" s="12" t="str">
        <f t="shared" si="469"/>
        <v>Belle Haven</v>
      </c>
      <c r="AI2126" s="12" t="str">
        <f t="shared" si="470"/>
        <v/>
      </c>
      <c r="AJ2126" s="333" t="str">
        <f t="shared" si="471"/>
        <v/>
      </c>
      <c r="AK2126" s="6">
        <f t="shared" si="472"/>
        <v>1.1646700000000001</v>
      </c>
      <c r="AL2126" s="6" t="str">
        <f t="shared" si="473"/>
        <v/>
      </c>
      <c r="AM2126" s="333"/>
      <c r="AN2126" s="333"/>
      <c r="AO2126" s="333"/>
      <c r="AP2126" s="333" t="str">
        <f t="shared" si="474"/>
        <v/>
      </c>
      <c r="AQ2126" s="6" t="str">
        <f t="shared" si="462"/>
        <v/>
      </c>
      <c r="AR2126" s="6" t="str">
        <f t="shared" si="463"/>
        <v/>
      </c>
      <c r="AS2126" s="6" t="str">
        <f t="shared" si="464"/>
        <v/>
      </c>
      <c r="AT2126" s="6">
        <f t="shared" si="465"/>
        <v>1</v>
      </c>
      <c r="AU2126" s="6">
        <f t="shared" si="466"/>
        <v>1</v>
      </c>
    </row>
    <row r="2127" spans="1:47" ht="13.2" hidden="1" x14ac:dyDescent="0.2">
      <c r="A2127" s="188">
        <v>43431.573611111111</v>
      </c>
      <c r="B2127" s="193" t="s">
        <v>15904</v>
      </c>
      <c r="C2127" s="188" t="s">
        <v>1669</v>
      </c>
      <c r="D2127" s="188" t="s">
        <v>1669</v>
      </c>
      <c r="E2127" s="188" t="s">
        <v>10624</v>
      </c>
      <c r="F2127" s="179" t="s">
        <v>10625</v>
      </c>
      <c r="G2127" s="179" t="s">
        <v>1653</v>
      </c>
      <c r="H2127" s="179" t="s">
        <v>1653</v>
      </c>
      <c r="I2127" s="194" t="s">
        <v>764</v>
      </c>
      <c r="J2127" s="194" t="s">
        <v>11427</v>
      </c>
      <c r="K2127" s="180" t="s">
        <v>10672</v>
      </c>
      <c r="L2127" s="192">
        <v>3.6</v>
      </c>
      <c r="M2127" s="182" t="s">
        <v>15864</v>
      </c>
      <c r="N2127" s="183" t="s">
        <v>3234</v>
      </c>
      <c r="O2127" s="188" t="s">
        <v>3234</v>
      </c>
      <c r="P2127" s="183" t="s">
        <v>3234</v>
      </c>
      <c r="Q2127" s="188" t="s">
        <v>3234</v>
      </c>
      <c r="R2127" s="188" t="s">
        <v>11083</v>
      </c>
      <c r="S2127" s="182" t="s">
        <v>14545</v>
      </c>
      <c r="T2127" s="182" t="s">
        <v>3234</v>
      </c>
      <c r="U2127" s="188" t="s">
        <v>706</v>
      </c>
      <c r="V2127" s="188" t="s">
        <v>10632</v>
      </c>
      <c r="X2127" s="6" t="str">
        <f>IF(IFERROR(INDEX('Previous cycle PGE'!X:X,MATCH($B2127,'Previous cycle PGE'!$B:$B,0)),"Not in Previous Cycle")=0,"",IFERROR(INDEX('Previous cycle PGE'!X:X,MATCH($B2127,'Previous cycle PGE'!$B:$B,0)),"Not in Previous Cycle"))</f>
        <v/>
      </c>
      <c r="Y2127" s="6" t="str">
        <f>IF(IFERROR(INDEX('Previous cycle PGE'!Y:Y,MATCH($B2127,'Previous cycle PGE'!$B:$B,0)),"Not in Previous Cycle")=0,"",IFERROR(INDEX('Previous cycle PGE'!Y:Y,MATCH($B2127,'Previous cycle PGE'!$B:$B,0)),"Not in Previous Cycle"))</f>
        <v/>
      </c>
      <c r="Z2127" s="6" t="str">
        <f>IFERROR(IF(INDEX('Previous cycle PGE'!X:X,MATCH($J2127,'Previous cycle PGE'!$J:$J,0))=0,"",INDEX('Previous cycle PGE'!X:X,MATCH($J2127,'Previous cycle PGE'!$J:$J,0))),IF(NOT(ISNUMBER(SEARCH("Withdrawn",$E2127))),"No Match - Review","No Match - Ignore"))</f>
        <v/>
      </c>
      <c r="AA2127" s="6" t="str">
        <f>IFERROR(IF(INDEX('Previous cycle PGE'!Y:Y,MATCH($J2127,'Previous cycle PGE'!$J:$J,0))=0,"",INDEX('Previous cycle PGE'!Y:Y,MATCH($J2127,'Previous cycle PGE'!$J:$J,0))),IF(NOT(ISNUMBER(SEARCH("Withdrawn",$E2127))),"No Match - Review","No Match - Ignore"))</f>
        <v/>
      </c>
      <c r="AB2127" s="6" t="str">
        <f t="shared" si="475"/>
        <v>Tracy</v>
      </c>
      <c r="AC2127" s="6" cm="1">
        <f t="array" ref="AC2127">IF(AF2127,MAX(_xlfn._xlws.FILTER(Substations!G:G,Substations!A:A=AB2127)),"")</f>
        <v>115</v>
      </c>
      <c r="AD2127" s="6" t="str" cm="1">
        <f t="array" ref="AD2127">IFERROR(INDEX('2024 TPD Allocation Report'!F:F,MATCH(VALUE(_xlfn.CHOOSECOLS(_xlfn.TEXTSPLIT(B2127,"-"),1)),'2024 TPD Allocation Report'!B:B,0)),"")</f>
        <v/>
      </c>
      <c r="AE2127" s="6" t="str">
        <f t="shared" si="467"/>
        <v/>
      </c>
      <c r="AF2127" s="6" t="b">
        <f>IF(COUNTIF(Substations!A:A,AB2127)&gt;=1,TRUE,FALSE)</f>
        <v>1</v>
      </c>
      <c r="AG2127" s="6" t="b">
        <f t="shared" si="468"/>
        <v>0</v>
      </c>
      <c r="AH2127" s="12" t="str">
        <f t="shared" si="469"/>
        <v>Tracy</v>
      </c>
      <c r="AI2127" s="12">
        <f t="shared" si="470"/>
        <v>115</v>
      </c>
      <c r="AJ2127" s="333" t="str">
        <f t="shared" si="471"/>
        <v/>
      </c>
      <c r="AK2127" s="6">
        <f t="shared" si="472"/>
        <v>3.6</v>
      </c>
      <c r="AL2127" s="6" t="str">
        <f t="shared" si="473"/>
        <v/>
      </c>
      <c r="AM2127" s="333"/>
      <c r="AN2127" s="333"/>
      <c r="AO2127" s="333"/>
      <c r="AP2127" s="333" t="str">
        <f t="shared" si="474"/>
        <v/>
      </c>
      <c r="AQ2127" s="6" t="str">
        <f t="shared" si="462"/>
        <v/>
      </c>
      <c r="AR2127" s="6" t="str">
        <f t="shared" si="463"/>
        <v/>
      </c>
      <c r="AS2127" s="6" t="str">
        <f t="shared" si="464"/>
        <v/>
      </c>
      <c r="AT2127" s="6">
        <f t="shared" si="465"/>
        <v>1</v>
      </c>
      <c r="AU2127" s="6">
        <f t="shared" si="466"/>
        <v>1</v>
      </c>
    </row>
    <row r="2128" spans="1:47" ht="13.2" hidden="1" x14ac:dyDescent="0.2">
      <c r="A2128" s="188">
        <v>43447.520092592589</v>
      </c>
      <c r="B2128" s="193" t="s">
        <v>15905</v>
      </c>
      <c r="C2128" s="188" t="s">
        <v>1669</v>
      </c>
      <c r="D2128" s="188" t="s">
        <v>1669</v>
      </c>
      <c r="E2128" s="188" t="s">
        <v>10624</v>
      </c>
      <c r="F2128" s="179" t="s">
        <v>10625</v>
      </c>
      <c r="G2128" s="179" t="s">
        <v>1653</v>
      </c>
      <c r="H2128" s="179" t="s">
        <v>1653</v>
      </c>
      <c r="I2128" s="194" t="s">
        <v>720</v>
      </c>
      <c r="J2128" s="194" t="s">
        <v>11964</v>
      </c>
      <c r="K2128" s="180" t="s">
        <v>10672</v>
      </c>
      <c r="L2128" s="192">
        <v>1.4653499999999999</v>
      </c>
      <c r="M2128" s="182" t="s">
        <v>15891</v>
      </c>
      <c r="N2128" s="183" t="s">
        <v>3234</v>
      </c>
      <c r="O2128" s="188" t="s">
        <v>3234</v>
      </c>
      <c r="P2128" s="183" t="s">
        <v>3234</v>
      </c>
      <c r="Q2128" s="188" t="s">
        <v>3234</v>
      </c>
      <c r="R2128" s="188" t="s">
        <v>11083</v>
      </c>
      <c r="S2128" s="182" t="s">
        <v>15844</v>
      </c>
      <c r="T2128" s="182" t="s">
        <v>3234</v>
      </c>
      <c r="U2128" s="188" t="s">
        <v>706</v>
      </c>
      <c r="V2128" s="188" t="s">
        <v>10632</v>
      </c>
      <c r="X2128" s="6" t="str">
        <f>IF(IFERROR(INDEX('Previous cycle PGE'!X:X,MATCH($B2128,'Previous cycle PGE'!$B:$B,0)),"Not in Previous Cycle")=0,"",IFERROR(INDEX('Previous cycle PGE'!X:X,MATCH($B2128,'Previous cycle PGE'!$B:$B,0)),"Not in Previous Cycle"))</f>
        <v/>
      </c>
      <c r="Y2128" s="6" t="str">
        <f>IF(IFERROR(INDEX('Previous cycle PGE'!Y:Y,MATCH($B2128,'Previous cycle PGE'!$B:$B,0)),"Not in Previous Cycle")=0,"",IFERROR(INDEX('Previous cycle PGE'!Y:Y,MATCH($B2128,'Previous cycle PGE'!$B:$B,0)),"Not in Previous Cycle"))</f>
        <v/>
      </c>
      <c r="Z2128" s="6" t="str">
        <f>IFERROR(IF(INDEX('Previous cycle PGE'!X:X,MATCH($J2128,'Previous cycle PGE'!$J:$J,0))=0,"",INDEX('Previous cycle PGE'!X:X,MATCH($J2128,'Previous cycle PGE'!$J:$J,0))),IF(NOT(ISNUMBER(SEARCH("Withdrawn",$E2128))),"No Match - Review","No Match - Ignore"))</f>
        <v/>
      </c>
      <c r="AA2128" s="6" t="str">
        <f>IFERROR(IF(INDEX('Previous cycle PGE'!Y:Y,MATCH($J2128,'Previous cycle PGE'!$J:$J,0))=0,"",INDEX('Previous cycle PGE'!Y:Y,MATCH($J2128,'Previous cycle PGE'!$J:$J,0))),IF(NOT(ISNUMBER(SEARCH("Withdrawn",$E2128))),"No Match - Review","No Match - Ignore"))</f>
        <v/>
      </c>
      <c r="AB2128" s="6" t="str">
        <f t="shared" si="475"/>
        <v>Mccall</v>
      </c>
      <c r="AC2128" s="6" cm="1">
        <f t="array" ref="AC2128">IF(AF2128,MAX(_xlfn._xlws.FILTER(Substations!G:G,Substations!A:A=AB2128)),"")</f>
        <v>230</v>
      </c>
      <c r="AD2128" s="6" cm="1">
        <f t="array" ref="AD2128">IFERROR(INDEX('2024 TPD Allocation Report'!F:F,MATCH(VALUE(_xlfn.CHOOSECOLS(_xlfn.TEXTSPLIT(B2128,"-"),1)),'2024 TPD Allocation Report'!B:B,0)),"")</f>
        <v>1</v>
      </c>
      <c r="AE2128" s="6">
        <f t="shared" si="467"/>
        <v>1.4653499999999999</v>
      </c>
      <c r="AF2128" s="6" t="b">
        <f>IF(COUNTIF(Substations!A:A,AB2128)&gt;=1,TRUE,FALSE)</f>
        <v>1</v>
      </c>
      <c r="AG2128" s="6" t="b">
        <f t="shared" si="468"/>
        <v>0</v>
      </c>
      <c r="AH2128" s="12" t="str">
        <f t="shared" si="469"/>
        <v>Mccall</v>
      </c>
      <c r="AI2128" s="12">
        <f t="shared" si="470"/>
        <v>230</v>
      </c>
      <c r="AJ2128" s="333">
        <f t="shared" si="471"/>
        <v>0</v>
      </c>
      <c r="AK2128" s="6">
        <f t="shared" si="472"/>
        <v>1.4653499999999999</v>
      </c>
      <c r="AL2128" s="6" t="str">
        <f t="shared" si="473"/>
        <v/>
      </c>
      <c r="AM2128" s="333"/>
      <c r="AN2128" s="333"/>
      <c r="AO2128" s="333"/>
      <c r="AP2128" s="333" t="str">
        <f t="shared" si="474"/>
        <v/>
      </c>
      <c r="AQ2128" s="6" t="str">
        <f t="shared" si="462"/>
        <v/>
      </c>
      <c r="AR2128" s="6" t="str">
        <f t="shared" si="463"/>
        <v/>
      </c>
      <c r="AS2128" s="6" t="str">
        <f t="shared" si="464"/>
        <v/>
      </c>
      <c r="AT2128" s="6">
        <f t="shared" si="465"/>
        <v>1</v>
      </c>
      <c r="AU2128" s="6">
        <f t="shared" si="466"/>
        <v>1</v>
      </c>
    </row>
    <row r="2129" spans="1:47" ht="13.2" hidden="1" x14ac:dyDescent="0.2">
      <c r="A2129" s="188">
        <v>43447.528877314813</v>
      </c>
      <c r="B2129" s="193" t="s">
        <v>15906</v>
      </c>
      <c r="C2129" s="188" t="s">
        <v>1669</v>
      </c>
      <c r="D2129" s="188" t="s">
        <v>1669</v>
      </c>
      <c r="E2129" s="188" t="s">
        <v>10624</v>
      </c>
      <c r="F2129" s="179" t="s">
        <v>10625</v>
      </c>
      <c r="G2129" s="179" t="s">
        <v>1653</v>
      </c>
      <c r="H2129" s="179" t="s">
        <v>1653</v>
      </c>
      <c r="I2129" s="194" t="s">
        <v>720</v>
      </c>
      <c r="J2129" s="194" t="s">
        <v>11964</v>
      </c>
      <c r="K2129" s="180" t="s">
        <v>10672</v>
      </c>
      <c r="L2129" s="192">
        <v>1.45004</v>
      </c>
      <c r="M2129" s="182" t="s">
        <v>15891</v>
      </c>
      <c r="N2129" s="183" t="s">
        <v>3234</v>
      </c>
      <c r="O2129" s="188" t="s">
        <v>3234</v>
      </c>
      <c r="P2129" s="183" t="s">
        <v>3234</v>
      </c>
      <c r="Q2129" s="188" t="s">
        <v>3234</v>
      </c>
      <c r="R2129" s="188" t="s">
        <v>11516</v>
      </c>
      <c r="S2129" s="182" t="s">
        <v>15218</v>
      </c>
      <c r="T2129" s="182" t="s">
        <v>3234</v>
      </c>
      <c r="U2129" s="188" t="s">
        <v>706</v>
      </c>
      <c r="V2129" s="188" t="s">
        <v>10632</v>
      </c>
      <c r="X2129" s="6" t="str">
        <f>IF(IFERROR(INDEX('Previous cycle PGE'!X:X,MATCH($B2129,'Previous cycle PGE'!$B:$B,0)),"Not in Previous Cycle")=0,"",IFERROR(INDEX('Previous cycle PGE'!X:X,MATCH($B2129,'Previous cycle PGE'!$B:$B,0)),"Not in Previous Cycle"))</f>
        <v/>
      </c>
      <c r="Y2129" s="6" t="str">
        <f>IF(IFERROR(INDEX('Previous cycle PGE'!Y:Y,MATCH($B2129,'Previous cycle PGE'!$B:$B,0)),"Not in Previous Cycle")=0,"",IFERROR(INDEX('Previous cycle PGE'!Y:Y,MATCH($B2129,'Previous cycle PGE'!$B:$B,0)),"Not in Previous Cycle"))</f>
        <v/>
      </c>
      <c r="Z2129" s="6" t="str">
        <f>IFERROR(IF(INDEX('Previous cycle PGE'!X:X,MATCH($J2129,'Previous cycle PGE'!$J:$J,0))=0,"",INDEX('Previous cycle PGE'!X:X,MATCH($J2129,'Previous cycle PGE'!$J:$J,0))),IF(NOT(ISNUMBER(SEARCH("Withdrawn",$E2129))),"No Match - Review","No Match - Ignore"))</f>
        <v/>
      </c>
      <c r="AA2129" s="6" t="str">
        <f>IFERROR(IF(INDEX('Previous cycle PGE'!Y:Y,MATCH($J2129,'Previous cycle PGE'!$J:$J,0))=0,"",INDEX('Previous cycle PGE'!Y:Y,MATCH($J2129,'Previous cycle PGE'!$J:$J,0))),IF(NOT(ISNUMBER(SEARCH("Withdrawn",$E2129))),"No Match - Review","No Match - Ignore"))</f>
        <v/>
      </c>
      <c r="AB2129" s="6" t="str">
        <f t="shared" si="475"/>
        <v>Mccall</v>
      </c>
      <c r="AC2129" s="6" cm="1">
        <f t="array" ref="AC2129">IF(AF2129,MAX(_xlfn._xlws.FILTER(Substations!G:G,Substations!A:A=AB2129)),"")</f>
        <v>230</v>
      </c>
      <c r="AD2129" s="6" cm="1">
        <f t="array" ref="AD2129">IFERROR(INDEX('2024 TPD Allocation Report'!F:F,MATCH(VALUE(_xlfn.CHOOSECOLS(_xlfn.TEXTSPLIT(B2129,"-"),1)),'2024 TPD Allocation Report'!B:B,0)),"")</f>
        <v>1</v>
      </c>
      <c r="AE2129" s="6">
        <f t="shared" si="467"/>
        <v>1.45004</v>
      </c>
      <c r="AF2129" s="6" t="b">
        <f>IF(COUNTIF(Substations!A:A,AB2129)&gt;=1,TRUE,FALSE)</f>
        <v>1</v>
      </c>
      <c r="AG2129" s="6" t="b">
        <f t="shared" si="468"/>
        <v>0</v>
      </c>
      <c r="AH2129" s="12" t="str">
        <f t="shared" si="469"/>
        <v>Mccall</v>
      </c>
      <c r="AI2129" s="12">
        <f t="shared" si="470"/>
        <v>230</v>
      </c>
      <c r="AJ2129" s="333">
        <f t="shared" si="471"/>
        <v>0</v>
      </c>
      <c r="AK2129" s="6">
        <f t="shared" si="472"/>
        <v>1.45004</v>
      </c>
      <c r="AL2129" s="6" t="str">
        <f t="shared" si="473"/>
        <v/>
      </c>
      <c r="AM2129" s="333"/>
      <c r="AN2129" s="333"/>
      <c r="AO2129" s="333"/>
      <c r="AP2129" s="333" t="str">
        <f t="shared" si="474"/>
        <v/>
      </c>
      <c r="AQ2129" s="6" t="str">
        <f t="shared" si="462"/>
        <v/>
      </c>
      <c r="AR2129" s="6" t="str">
        <f t="shared" si="463"/>
        <v/>
      </c>
      <c r="AS2129" s="6" t="str">
        <f t="shared" si="464"/>
        <v/>
      </c>
      <c r="AT2129" s="6">
        <f t="shared" si="465"/>
        <v>1</v>
      </c>
      <c r="AU2129" s="6">
        <f t="shared" si="466"/>
        <v>1</v>
      </c>
    </row>
    <row r="2130" spans="1:47" ht="13.2" hidden="1" x14ac:dyDescent="0.2">
      <c r="A2130" s="188">
        <v>43446.425543981481</v>
      </c>
      <c r="B2130" s="193" t="s">
        <v>15907</v>
      </c>
      <c r="C2130" s="188" t="s">
        <v>1650</v>
      </c>
      <c r="D2130" s="188" t="s">
        <v>1650</v>
      </c>
      <c r="E2130" s="188" t="s">
        <v>1665</v>
      </c>
      <c r="F2130" s="179" t="s">
        <v>10625</v>
      </c>
      <c r="G2130" s="179" t="s">
        <v>1665</v>
      </c>
      <c r="H2130" s="179" t="s">
        <v>1665</v>
      </c>
      <c r="I2130" s="194" t="s">
        <v>743</v>
      </c>
      <c r="J2130" s="194" t="s">
        <v>13094</v>
      </c>
      <c r="K2130" s="180" t="s">
        <v>10672</v>
      </c>
      <c r="L2130" s="192">
        <v>1.7525200000000001</v>
      </c>
      <c r="M2130" s="182" t="s">
        <v>15891</v>
      </c>
      <c r="N2130" s="183" t="s">
        <v>1665</v>
      </c>
      <c r="O2130" s="188" t="s">
        <v>1665</v>
      </c>
      <c r="P2130" s="183" t="s">
        <v>1665</v>
      </c>
      <c r="Q2130" s="188" t="s">
        <v>1665</v>
      </c>
      <c r="R2130" s="188" t="s">
        <v>1665</v>
      </c>
      <c r="S2130" s="182" t="s">
        <v>1665</v>
      </c>
      <c r="T2130" s="182" t="s">
        <v>1665</v>
      </c>
      <c r="U2130" s="188" t="s">
        <v>1665</v>
      </c>
      <c r="V2130" s="188" t="s">
        <v>10632</v>
      </c>
      <c r="X2130" s="6" t="str">
        <f>IF(IFERROR(INDEX('Previous cycle PGE'!X:X,MATCH($B2130,'Previous cycle PGE'!$B:$B,0)),"Not in Previous Cycle")=0,"",IFERROR(INDEX('Previous cycle PGE'!X:X,MATCH($B2130,'Previous cycle PGE'!$B:$B,0)),"Not in Previous Cycle"))</f>
        <v/>
      </c>
      <c r="Y2130" s="6" t="str">
        <f>IF(IFERROR(INDEX('Previous cycle PGE'!Y:Y,MATCH($B2130,'Previous cycle PGE'!$B:$B,0)),"Not in Previous Cycle")=0,"",IFERROR(INDEX('Previous cycle PGE'!Y:Y,MATCH($B2130,'Previous cycle PGE'!$B:$B,0)),"Not in Previous Cycle"))</f>
        <v/>
      </c>
      <c r="Z2130" s="6" t="str">
        <f>IFERROR(IF(INDEX('Previous cycle PGE'!X:X,MATCH($J2130,'Previous cycle PGE'!$J:$J,0))=0,"",INDEX('Previous cycle PGE'!X:X,MATCH($J2130,'Previous cycle PGE'!$J:$J,0))),IF(NOT(ISNUMBER(SEARCH("Withdrawn",$E2130))),"No Match - Review","No Match - Ignore"))</f>
        <v/>
      </c>
      <c r="AA2130" s="6"/>
      <c r="AB2130" s="6" t="str">
        <f t="shared" si="475"/>
        <v>Kern Oil</v>
      </c>
      <c r="AC2130" s="6" cm="1">
        <f t="array" ref="AC2130">IF(AF2130,MAX(_xlfn._xlws.FILTER(Substations!G:G,Substations!A:A=AB2130)),"")</f>
        <v>115</v>
      </c>
      <c r="AD2130" s="6" t="str" cm="1">
        <f t="array" ref="AD2130">IFERROR(INDEX('2024 TPD Allocation Report'!F:F,MATCH(VALUE(_xlfn.CHOOSECOLS(_xlfn.TEXTSPLIT(B2130,"-"),1)),'2024 TPD Allocation Report'!B:B,0)),"")</f>
        <v/>
      </c>
      <c r="AE2130" s="6" t="str">
        <f t="shared" si="467"/>
        <v/>
      </c>
      <c r="AF2130" s="6" t="b">
        <f>IF(COUNTIF(Substations!A:A,AB2130)&gt;=1,TRUE,FALSE)</f>
        <v>1</v>
      </c>
      <c r="AG2130" s="6" t="b">
        <f t="shared" si="468"/>
        <v>0</v>
      </c>
      <c r="AH2130" s="12" t="str">
        <f t="shared" si="469"/>
        <v>Kern Oil</v>
      </c>
      <c r="AI2130" s="12">
        <f t="shared" si="470"/>
        <v>115</v>
      </c>
      <c r="AJ2130" s="333" t="str">
        <f t="shared" si="471"/>
        <v/>
      </c>
      <c r="AK2130" s="6">
        <f t="shared" si="472"/>
        <v>1.7525200000000001</v>
      </c>
      <c r="AL2130" s="6" t="str">
        <f t="shared" si="473"/>
        <v/>
      </c>
      <c r="AM2130" s="333"/>
      <c r="AN2130" s="333"/>
      <c r="AO2130" s="333"/>
      <c r="AP2130" s="333" t="str">
        <f t="shared" si="474"/>
        <v/>
      </c>
      <c r="AQ2130" s="6" t="str">
        <f t="shared" si="462"/>
        <v/>
      </c>
      <c r="AR2130" s="6" t="str">
        <f t="shared" si="463"/>
        <v/>
      </c>
      <c r="AS2130" s="6" t="str">
        <f t="shared" si="464"/>
        <v/>
      </c>
      <c r="AT2130" s="6">
        <f t="shared" si="465"/>
        <v>0</v>
      </c>
      <c r="AU2130" s="6">
        <f t="shared" si="466"/>
        <v>0</v>
      </c>
    </row>
    <row r="2131" spans="1:47" ht="13.2" hidden="1" x14ac:dyDescent="0.2">
      <c r="A2131" s="188">
        <v>43453.444988425923</v>
      </c>
      <c r="B2131" s="193" t="s">
        <v>15908</v>
      </c>
      <c r="C2131" s="188" t="s">
        <v>1650</v>
      </c>
      <c r="D2131" s="188" t="s">
        <v>1650</v>
      </c>
      <c r="E2131" s="188" t="s">
        <v>1665</v>
      </c>
      <c r="F2131" s="179" t="s">
        <v>10625</v>
      </c>
      <c r="G2131" s="179" t="s">
        <v>1665</v>
      </c>
      <c r="H2131" s="179" t="s">
        <v>1665</v>
      </c>
      <c r="I2131" s="194" t="s">
        <v>764</v>
      </c>
      <c r="J2131" s="194" t="s">
        <v>11433</v>
      </c>
      <c r="K2131" s="180" t="s">
        <v>10672</v>
      </c>
      <c r="L2131" s="192">
        <v>2.5036</v>
      </c>
      <c r="M2131" s="182" t="s">
        <v>15891</v>
      </c>
      <c r="N2131" s="183" t="s">
        <v>1665</v>
      </c>
      <c r="O2131" s="188" t="s">
        <v>1665</v>
      </c>
      <c r="P2131" s="183" t="s">
        <v>1665</v>
      </c>
      <c r="Q2131" s="188" t="s">
        <v>1665</v>
      </c>
      <c r="R2131" s="188" t="s">
        <v>1665</v>
      </c>
      <c r="S2131" s="182" t="s">
        <v>1665</v>
      </c>
      <c r="T2131" s="182" t="s">
        <v>1665</v>
      </c>
      <c r="U2131" s="188" t="s">
        <v>1665</v>
      </c>
      <c r="V2131" s="188" t="s">
        <v>10632</v>
      </c>
      <c r="X2131" s="6" t="str">
        <f>IF(IFERROR(INDEX('Previous cycle PGE'!X:X,MATCH($B2131,'Previous cycle PGE'!$B:$B,0)),"Not in Previous Cycle")=0,"",IFERROR(INDEX('Previous cycle PGE'!X:X,MATCH($B2131,'Previous cycle PGE'!$B:$B,0)),"Not in Previous Cycle"))</f>
        <v/>
      </c>
      <c r="Y2131" s="6" t="str">
        <f>IF(IFERROR(INDEX('Previous cycle PGE'!Y:Y,MATCH($B2131,'Previous cycle PGE'!$B:$B,0)),"Not in Previous Cycle")=0,"",IFERROR(INDEX('Previous cycle PGE'!Y:Y,MATCH($B2131,'Previous cycle PGE'!$B:$B,0)),"Not in Previous Cycle"))</f>
        <v/>
      </c>
      <c r="Z2131" s="6" t="str">
        <f>IFERROR(IF(INDEX('Previous cycle PGE'!X:X,MATCH($J2131,'Previous cycle PGE'!$J:$J,0))=0,"",INDEX('Previous cycle PGE'!X:X,MATCH($J2131,'Previous cycle PGE'!$J:$J,0))),IF(NOT(ISNUMBER(SEARCH("Withdrawn",$E2131))),"No Match - Review","No Match - Ignore"))</f>
        <v/>
      </c>
      <c r="AA2131" s="6"/>
      <c r="AB2131" s="6" t="str">
        <f t="shared" si="475"/>
        <v>Weber</v>
      </c>
      <c r="AC2131" s="6" cm="1">
        <f t="array" ref="AC2131">IF(AF2131,MAX(_xlfn._xlws.FILTER(Substations!G:G,Substations!A:A=AB2131)),"")</f>
        <v>230</v>
      </c>
      <c r="AD2131" s="6" cm="1">
        <f t="array" ref="AD2131">IFERROR(INDEX('2024 TPD Allocation Report'!F:F,MATCH(VALUE(_xlfn.CHOOSECOLS(_xlfn.TEXTSPLIT(B2131,"-"),1)),'2024 TPD Allocation Report'!B:B,0)),"")</f>
        <v>1</v>
      </c>
      <c r="AE2131" s="6">
        <f t="shared" si="467"/>
        <v>2.5036</v>
      </c>
      <c r="AF2131" s="6" t="b">
        <f>IF(COUNTIF(Substations!A:A,AB2131)&gt;=1,TRUE,FALSE)</f>
        <v>1</v>
      </c>
      <c r="AG2131" s="6" t="b">
        <f t="shared" si="468"/>
        <v>0</v>
      </c>
      <c r="AH2131" s="12" t="str">
        <f t="shared" si="469"/>
        <v>Weber</v>
      </c>
      <c r="AI2131" s="12">
        <f t="shared" si="470"/>
        <v>230</v>
      </c>
      <c r="AJ2131" s="333">
        <f t="shared" si="471"/>
        <v>0</v>
      </c>
      <c r="AK2131" s="6">
        <f t="shared" si="472"/>
        <v>2.5036</v>
      </c>
      <c r="AL2131" s="6" t="str">
        <f t="shared" si="473"/>
        <v/>
      </c>
      <c r="AM2131" s="333"/>
      <c r="AN2131" s="333"/>
      <c r="AO2131" s="333"/>
      <c r="AP2131" s="333" t="str">
        <f t="shared" si="474"/>
        <v/>
      </c>
      <c r="AQ2131" s="6" t="str">
        <f t="shared" si="462"/>
        <v/>
      </c>
      <c r="AR2131" s="6" t="str">
        <f t="shared" si="463"/>
        <v/>
      </c>
      <c r="AS2131" s="6" t="str">
        <f t="shared" si="464"/>
        <v/>
      </c>
      <c r="AT2131" s="6">
        <f t="shared" si="465"/>
        <v>0</v>
      </c>
      <c r="AU2131" s="6">
        <f t="shared" si="466"/>
        <v>0</v>
      </c>
    </row>
    <row r="2132" spans="1:47" ht="13.2" hidden="1" x14ac:dyDescent="0.2">
      <c r="A2132" s="188">
        <v>43454.638888888891</v>
      </c>
      <c r="B2132" s="193" t="s">
        <v>15909</v>
      </c>
      <c r="C2132" s="188" t="s">
        <v>1650</v>
      </c>
      <c r="D2132" s="188" t="s">
        <v>1650</v>
      </c>
      <c r="E2132" s="188" t="s">
        <v>1665</v>
      </c>
      <c r="F2132" s="179" t="s">
        <v>10625</v>
      </c>
      <c r="G2132" s="179" t="s">
        <v>1665</v>
      </c>
      <c r="H2132" s="179" t="s">
        <v>1665</v>
      </c>
      <c r="I2132" s="194" t="s">
        <v>10728</v>
      </c>
      <c r="J2132" s="194" t="s">
        <v>11209</v>
      </c>
      <c r="K2132" s="180" t="s">
        <v>10672</v>
      </c>
      <c r="L2132" s="192">
        <v>2.5035599999999998</v>
      </c>
      <c r="M2132" s="182" t="s">
        <v>15910</v>
      </c>
      <c r="N2132" s="183" t="s">
        <v>15801</v>
      </c>
      <c r="O2132" s="188" t="s">
        <v>15911</v>
      </c>
      <c r="P2132" s="183" t="s">
        <v>1665</v>
      </c>
      <c r="Q2132" s="188" t="s">
        <v>1665</v>
      </c>
      <c r="R2132" s="188" t="s">
        <v>1665</v>
      </c>
      <c r="S2132" s="182" t="s">
        <v>1665</v>
      </c>
      <c r="T2132" s="182" t="s">
        <v>1665</v>
      </c>
      <c r="U2132" s="188" t="s">
        <v>1665</v>
      </c>
      <c r="V2132" s="188" t="s">
        <v>10632</v>
      </c>
      <c r="X2132" s="6" t="str">
        <f>IF(IFERROR(INDEX('Previous cycle PGE'!X:X,MATCH($B2132,'Previous cycle PGE'!$B:$B,0)),"Not in Previous Cycle")=0,"",IFERROR(INDEX('Previous cycle PGE'!X:X,MATCH($B2132,'Previous cycle PGE'!$B:$B,0)),"Not in Previous Cycle"))</f>
        <v/>
      </c>
      <c r="Y2132" s="6" t="str">
        <f>IF(IFERROR(INDEX('Previous cycle PGE'!Y:Y,MATCH($B2132,'Previous cycle PGE'!$B:$B,0)),"Not in Previous Cycle")=0,"",IFERROR(INDEX('Previous cycle PGE'!Y:Y,MATCH($B2132,'Previous cycle PGE'!$B:$B,0)),"Not in Previous Cycle"))</f>
        <v/>
      </c>
      <c r="Z2132" s="6" t="str">
        <f>IFERROR(IF(INDEX('Previous cycle PGE'!X:X,MATCH($J2132,'Previous cycle PGE'!$J:$J,0))=0,"",INDEX('Previous cycle PGE'!X:X,MATCH($J2132,'Previous cycle PGE'!$J:$J,0))),IF(NOT(ISNUMBER(SEARCH("Withdrawn",$E2132))),"No Match - Review","No Match - Ignore"))</f>
        <v/>
      </c>
      <c r="AA2132" s="6"/>
      <c r="AB2132" s="6" t="str">
        <f t="shared" si="475"/>
        <v>Cuyama</v>
      </c>
      <c r="AC2132" s="6" t="str" cm="1">
        <f t="array" ref="AC2132">IF(AF2132,MAX(_xlfn._xlws.FILTER(Substations!G:G,Substations!A:A=AB2132)),"")</f>
        <v/>
      </c>
      <c r="AD2132" s="6" t="str" cm="1">
        <f t="array" ref="AD2132">IFERROR(INDEX('2024 TPD Allocation Report'!F:F,MATCH(VALUE(_xlfn.CHOOSECOLS(_xlfn.TEXTSPLIT(B2132,"-"),1)),'2024 TPD Allocation Report'!B:B,0)),"")</f>
        <v/>
      </c>
      <c r="AE2132" s="6" t="str">
        <f t="shared" si="467"/>
        <v/>
      </c>
      <c r="AF2132" s="6" t="b">
        <f>IF(COUNTIF(Substations!A:A,AB2132)&gt;=1,TRUE,FALSE)</f>
        <v>0</v>
      </c>
      <c r="AG2132" s="6" t="b">
        <f t="shared" si="468"/>
        <v>0</v>
      </c>
      <c r="AH2132" s="12" t="str">
        <f t="shared" si="469"/>
        <v>Cuyama</v>
      </c>
      <c r="AI2132" s="12" t="str">
        <f t="shared" si="470"/>
        <v/>
      </c>
      <c r="AJ2132" s="333" t="str">
        <f t="shared" si="471"/>
        <v/>
      </c>
      <c r="AK2132" s="6">
        <f t="shared" si="472"/>
        <v>2.5035599999999998</v>
      </c>
      <c r="AL2132" s="6" t="str">
        <f t="shared" si="473"/>
        <v/>
      </c>
      <c r="AM2132" s="333"/>
      <c r="AN2132" s="333"/>
      <c r="AO2132" s="333"/>
      <c r="AP2132" s="333" t="str">
        <f t="shared" si="474"/>
        <v/>
      </c>
      <c r="AQ2132" s="6" t="str">
        <f t="shared" si="462"/>
        <v/>
      </c>
      <c r="AR2132" s="6" t="str">
        <f t="shared" si="463"/>
        <v/>
      </c>
      <c r="AS2132" s="6" t="str">
        <f t="shared" si="464"/>
        <v/>
      </c>
      <c r="AT2132" s="6">
        <f t="shared" si="465"/>
        <v>0</v>
      </c>
      <c r="AU2132" s="6">
        <f t="shared" si="466"/>
        <v>0</v>
      </c>
    </row>
    <row r="2133" spans="1:47" ht="13.2" hidden="1" x14ac:dyDescent="0.25">
      <c r="A2133" s="188">
        <v>43448.5625</v>
      </c>
      <c r="B2133" s="193" t="s">
        <v>15912</v>
      </c>
      <c r="C2133" s="187" t="s">
        <v>1650</v>
      </c>
      <c r="D2133" s="188" t="s">
        <v>1669</v>
      </c>
      <c r="E2133" s="188" t="s">
        <v>1665</v>
      </c>
      <c r="F2133" s="179" t="s">
        <v>10625</v>
      </c>
      <c r="G2133" s="179" t="s">
        <v>1665</v>
      </c>
      <c r="H2133" s="179" t="s">
        <v>1665</v>
      </c>
      <c r="I2133" s="194" t="s">
        <v>15913</v>
      </c>
      <c r="J2133" s="194" t="s">
        <v>13873</v>
      </c>
      <c r="K2133" s="180" t="s">
        <v>10672</v>
      </c>
      <c r="L2133" s="192">
        <v>2.64</v>
      </c>
      <c r="M2133" s="182" t="s">
        <v>15914</v>
      </c>
      <c r="N2133" s="183" t="s">
        <v>15915</v>
      </c>
      <c r="O2133" s="188" t="s">
        <v>13356</v>
      </c>
      <c r="P2133" s="183" t="s">
        <v>15916</v>
      </c>
      <c r="Q2133" s="188" t="s">
        <v>11516</v>
      </c>
      <c r="R2133" s="188" t="s">
        <v>1665</v>
      </c>
      <c r="S2133" s="182" t="s">
        <v>1665</v>
      </c>
      <c r="T2133" s="182" t="s">
        <v>1665</v>
      </c>
      <c r="U2133" s="188" t="s">
        <v>1665</v>
      </c>
      <c r="V2133" s="188" t="s">
        <v>10632</v>
      </c>
      <c r="X2133" s="6" t="str">
        <f>IF(IFERROR(INDEX('Previous cycle PGE'!X:X,MATCH($B2133,'Previous cycle PGE'!$B:$B,0)),"Not in Previous Cycle")=0,"",IFERROR(INDEX('Previous cycle PGE'!X:X,MATCH($B2133,'Previous cycle PGE'!$B:$B,0)),"Not in Previous Cycle"))</f>
        <v/>
      </c>
      <c r="Y2133" s="6" t="str">
        <f>IF(IFERROR(INDEX('Previous cycle PGE'!Y:Y,MATCH($B2133,'Previous cycle PGE'!$B:$B,0)),"Not in Previous Cycle")=0,"",IFERROR(INDEX('Previous cycle PGE'!Y:Y,MATCH($B2133,'Previous cycle PGE'!$B:$B,0)),"Not in Previous Cycle"))</f>
        <v/>
      </c>
      <c r="Z2133" s="6" t="str">
        <f>IFERROR(IF(INDEX('Previous cycle PGE'!X:X,MATCH($J2133,'Previous cycle PGE'!$J:$J,0))=0,"",INDEX('Previous cycle PGE'!X:X,MATCH($J2133,'Previous cycle PGE'!$J:$J,0))),IF(NOT(ISNUMBER(SEARCH("Withdrawn",$E2133))),"No Match - Review","No Match - Ignore"))</f>
        <v/>
      </c>
      <c r="AA2133" s="6"/>
      <c r="AB2133" s="6" t="str">
        <f t="shared" si="475"/>
        <v>Vierra</v>
      </c>
      <c r="AC2133" s="6" cm="1">
        <f t="array" ref="AC2133">IF(AF2133,MAX(_xlfn._xlws.FILTER(Substations!G:G,Substations!A:A=AB2133)),"")</f>
        <v>115</v>
      </c>
      <c r="AD2133" s="6" cm="1">
        <f t="array" ref="AD2133">IFERROR(INDEX('2024 TPD Allocation Report'!F:F,MATCH(VALUE(_xlfn.CHOOSECOLS(_xlfn.TEXTSPLIT(B2133,"-"),1)),'2024 TPD Allocation Report'!B:B,0)),"")</f>
        <v>1</v>
      </c>
      <c r="AE2133" s="6">
        <f t="shared" si="467"/>
        <v>2.64</v>
      </c>
      <c r="AF2133" s="6" t="b">
        <f>IF(COUNTIF(Substations!A:A,AB2133)&gt;=1,TRUE,FALSE)</f>
        <v>1</v>
      </c>
      <c r="AG2133" s="6" t="b">
        <f t="shared" si="468"/>
        <v>0</v>
      </c>
      <c r="AH2133" s="12" t="str">
        <f t="shared" si="469"/>
        <v>Vierra</v>
      </c>
      <c r="AI2133" s="12">
        <f t="shared" si="470"/>
        <v>115</v>
      </c>
      <c r="AJ2133" s="333">
        <f t="shared" si="471"/>
        <v>0</v>
      </c>
      <c r="AK2133" s="6">
        <f t="shared" si="472"/>
        <v>2.64</v>
      </c>
      <c r="AL2133" s="6" t="str">
        <f t="shared" si="473"/>
        <v/>
      </c>
      <c r="AM2133" s="333"/>
      <c r="AN2133" s="333"/>
      <c r="AO2133" s="333"/>
      <c r="AP2133" s="333" t="str">
        <f t="shared" si="474"/>
        <v/>
      </c>
      <c r="AQ2133" s="6" t="str">
        <f t="shared" si="462"/>
        <v/>
      </c>
      <c r="AR2133" s="6" t="str">
        <f t="shared" si="463"/>
        <v/>
      </c>
      <c r="AS2133" s="6" t="str">
        <f t="shared" si="464"/>
        <v/>
      </c>
      <c r="AT2133" s="6">
        <f t="shared" si="465"/>
        <v>0</v>
      </c>
      <c r="AU2133" s="6">
        <f t="shared" si="466"/>
        <v>0</v>
      </c>
    </row>
    <row r="2134" spans="1:47" ht="13.2" hidden="1" x14ac:dyDescent="0.2">
      <c r="A2134" s="188">
        <v>43445.6875</v>
      </c>
      <c r="B2134" s="193" t="s">
        <v>15917</v>
      </c>
      <c r="C2134" s="188" t="s">
        <v>1650</v>
      </c>
      <c r="D2134" s="188" t="s">
        <v>1650</v>
      </c>
      <c r="E2134" s="188" t="s">
        <v>1665</v>
      </c>
      <c r="F2134" s="179" t="s">
        <v>10625</v>
      </c>
      <c r="G2134" s="179" t="s">
        <v>1665</v>
      </c>
      <c r="H2134" s="179" t="s">
        <v>1665</v>
      </c>
      <c r="I2134" s="194" t="s">
        <v>743</v>
      </c>
      <c r="J2134" s="194" t="s">
        <v>13094</v>
      </c>
      <c r="K2134" s="180" t="s">
        <v>10672</v>
      </c>
      <c r="L2134" s="192">
        <v>1.7525200000000001</v>
      </c>
      <c r="M2134" s="182" t="s">
        <v>15914</v>
      </c>
      <c r="N2134" s="183" t="s">
        <v>1665</v>
      </c>
      <c r="O2134" s="188" t="s">
        <v>1665</v>
      </c>
      <c r="P2134" s="183" t="s">
        <v>1665</v>
      </c>
      <c r="Q2134" s="188" t="s">
        <v>1665</v>
      </c>
      <c r="R2134" s="188" t="s">
        <v>1665</v>
      </c>
      <c r="S2134" s="182" t="s">
        <v>1665</v>
      </c>
      <c r="T2134" s="182" t="s">
        <v>1665</v>
      </c>
      <c r="U2134" s="188" t="s">
        <v>1665</v>
      </c>
      <c r="V2134" s="188" t="s">
        <v>10632</v>
      </c>
      <c r="X2134" s="6" t="str">
        <f>IF(IFERROR(INDEX('Previous cycle PGE'!X:X,MATCH($B2134,'Previous cycle PGE'!$B:$B,0)),"Not in Previous Cycle")=0,"",IFERROR(INDEX('Previous cycle PGE'!X:X,MATCH($B2134,'Previous cycle PGE'!$B:$B,0)),"Not in Previous Cycle"))</f>
        <v/>
      </c>
      <c r="Y2134" s="6" t="str">
        <f>IF(IFERROR(INDEX('Previous cycle PGE'!Y:Y,MATCH($B2134,'Previous cycle PGE'!$B:$B,0)),"Not in Previous Cycle")=0,"",IFERROR(INDEX('Previous cycle PGE'!Y:Y,MATCH($B2134,'Previous cycle PGE'!$B:$B,0)),"Not in Previous Cycle"))</f>
        <v/>
      </c>
      <c r="Z2134" s="6" t="str">
        <f>IFERROR(IF(INDEX('Previous cycle PGE'!X:X,MATCH($J2134,'Previous cycle PGE'!$J:$J,0))=0,"",INDEX('Previous cycle PGE'!X:X,MATCH($J2134,'Previous cycle PGE'!$J:$J,0))),IF(NOT(ISNUMBER(SEARCH("Withdrawn",$E2134))),"No Match - Review","No Match - Ignore"))</f>
        <v/>
      </c>
      <c r="AA2134" s="6"/>
      <c r="AB2134" s="6" t="str">
        <f t="shared" si="475"/>
        <v>Kern Oil</v>
      </c>
      <c r="AC2134" s="6" cm="1">
        <f t="array" ref="AC2134">IF(AF2134,MAX(_xlfn._xlws.FILTER(Substations!G:G,Substations!A:A=AB2134)),"")</f>
        <v>115</v>
      </c>
      <c r="AD2134" s="6" t="str" cm="1">
        <f t="array" ref="AD2134">IFERROR(INDEX('2024 TPD Allocation Report'!F:F,MATCH(VALUE(_xlfn.CHOOSECOLS(_xlfn.TEXTSPLIT(B2134,"-"),1)),'2024 TPD Allocation Report'!B:B,0)),"")</f>
        <v/>
      </c>
      <c r="AE2134" s="6" t="str">
        <f t="shared" si="467"/>
        <v/>
      </c>
      <c r="AF2134" s="6" t="b">
        <f>IF(COUNTIF(Substations!A:A,AB2134)&gt;=1,TRUE,FALSE)</f>
        <v>1</v>
      </c>
      <c r="AG2134" s="6" t="b">
        <f t="shared" si="468"/>
        <v>0</v>
      </c>
      <c r="AH2134" s="12" t="str">
        <f t="shared" si="469"/>
        <v>Kern Oil</v>
      </c>
      <c r="AI2134" s="12">
        <f t="shared" si="470"/>
        <v>115</v>
      </c>
      <c r="AJ2134" s="333" t="str">
        <f t="shared" si="471"/>
        <v/>
      </c>
      <c r="AK2134" s="6">
        <f t="shared" si="472"/>
        <v>1.7525200000000001</v>
      </c>
      <c r="AL2134" s="6" t="str">
        <f t="shared" si="473"/>
        <v/>
      </c>
      <c r="AM2134" s="333"/>
      <c r="AN2134" s="333"/>
      <c r="AO2134" s="333"/>
      <c r="AP2134" s="333" t="str">
        <f t="shared" si="474"/>
        <v/>
      </c>
      <c r="AQ2134" s="6" t="str">
        <f t="shared" si="462"/>
        <v/>
      </c>
      <c r="AR2134" s="6" t="str">
        <f t="shared" si="463"/>
        <v/>
      </c>
      <c r="AS2134" s="6" t="str">
        <f t="shared" si="464"/>
        <v/>
      </c>
      <c r="AT2134" s="6">
        <f t="shared" si="465"/>
        <v>0</v>
      </c>
      <c r="AU2134" s="6">
        <f t="shared" si="466"/>
        <v>0</v>
      </c>
    </row>
    <row r="2135" spans="1:47" ht="13.2" hidden="1" x14ac:dyDescent="0.2">
      <c r="A2135" s="188">
        <v>43468.398506944446</v>
      </c>
      <c r="B2135" s="193" t="s">
        <v>15918</v>
      </c>
      <c r="C2135" s="188" t="s">
        <v>10623</v>
      </c>
      <c r="D2135" s="188" t="s">
        <v>10623</v>
      </c>
      <c r="E2135" s="188" t="s">
        <v>1665</v>
      </c>
      <c r="F2135" s="179" t="s">
        <v>15919</v>
      </c>
      <c r="G2135" s="179" t="s">
        <v>1665</v>
      </c>
      <c r="H2135" s="179" t="s">
        <v>1665</v>
      </c>
      <c r="I2135" s="194" t="s">
        <v>15789</v>
      </c>
      <c r="J2135" s="194" t="s">
        <v>14477</v>
      </c>
      <c r="K2135" s="180" t="s">
        <v>696</v>
      </c>
      <c r="L2135" s="192">
        <v>20</v>
      </c>
      <c r="M2135" s="182" t="s">
        <v>15914</v>
      </c>
      <c r="N2135" s="183" t="s">
        <v>1665</v>
      </c>
      <c r="O2135" s="188" t="s">
        <v>1665</v>
      </c>
      <c r="P2135" s="183" t="s">
        <v>1665</v>
      </c>
      <c r="Q2135" s="188" t="s">
        <v>1665</v>
      </c>
      <c r="R2135" s="188" t="s">
        <v>1665</v>
      </c>
      <c r="S2135" s="182" t="s">
        <v>1665</v>
      </c>
      <c r="T2135" s="182" t="s">
        <v>1665</v>
      </c>
      <c r="U2135" s="188" t="s">
        <v>1665</v>
      </c>
      <c r="V2135" s="188" t="s">
        <v>10632</v>
      </c>
      <c r="X2135" s="6" t="str">
        <f>IF(IFERROR(INDEX('Previous cycle PGE'!X:X,MATCH($B2135,'Previous cycle PGE'!$B:$B,0)),"Not in Previous Cycle")=0,"",IFERROR(INDEX('Previous cycle PGE'!X:X,MATCH($B2135,'Previous cycle PGE'!$B:$B,0)),"Not in Previous Cycle"))</f>
        <v/>
      </c>
      <c r="Y2135" s="6" t="str">
        <f>IF(IFERROR(INDEX('Previous cycle PGE'!Y:Y,MATCH($B2135,'Previous cycle PGE'!$B:$B,0)),"Not in Previous Cycle")=0,"",IFERROR(INDEX('Previous cycle PGE'!Y:Y,MATCH($B2135,'Previous cycle PGE'!$B:$B,0)),"Not in Previous Cycle"))</f>
        <v/>
      </c>
      <c r="Z2135" s="6" t="str">
        <f>IFERROR(IF(INDEX('Previous cycle PGE'!X:X,MATCH($J2135,'Previous cycle PGE'!$J:$J,0))=0,"",INDEX('Previous cycle PGE'!X:X,MATCH($J2135,'Previous cycle PGE'!$J:$J,0))),IF(NOT(ISNUMBER(SEARCH("Withdrawn",$E2135))),"No Match - Review","No Match - Ignore"))</f>
        <v/>
      </c>
      <c r="AA2135" s="6"/>
      <c r="AB2135" s="6" t="str">
        <f t="shared" si="475"/>
        <v>Tevis</v>
      </c>
      <c r="AC2135" s="6" cm="1">
        <f t="array" ref="AC2135">IF(AF2135,MAX(_xlfn._xlws.FILTER(Substations!G:G,Substations!A:A=AB2135)),"")</f>
        <v>115</v>
      </c>
      <c r="AD2135" s="6" t="str" cm="1">
        <f t="array" ref="AD2135">IFERROR(INDEX('2024 TPD Allocation Report'!F:F,MATCH(VALUE(_xlfn.CHOOSECOLS(_xlfn.TEXTSPLIT(B2135,"-"),1)),'2024 TPD Allocation Report'!B:B,0)),"")</f>
        <v/>
      </c>
      <c r="AE2135" s="6" t="str">
        <f t="shared" si="467"/>
        <v/>
      </c>
      <c r="AF2135" s="6" t="b">
        <f>IF(COUNTIF(Substations!A:A,AB2135)&gt;=1,TRUE,FALSE)</f>
        <v>1</v>
      </c>
      <c r="AG2135" s="6" t="b">
        <f t="shared" si="468"/>
        <v>0</v>
      </c>
      <c r="AH2135" s="12" t="str">
        <f t="shared" si="469"/>
        <v>Tevis</v>
      </c>
      <c r="AI2135" s="12">
        <f t="shared" si="470"/>
        <v>115</v>
      </c>
      <c r="AJ2135" s="333" t="str">
        <f t="shared" si="471"/>
        <v/>
      </c>
      <c r="AK2135" s="6" t="str">
        <f t="shared" si="472"/>
        <v/>
      </c>
      <c r="AL2135" s="6" t="str">
        <f t="shared" si="473"/>
        <v/>
      </c>
      <c r="AM2135" s="333"/>
      <c r="AN2135" s="333"/>
      <c r="AO2135" s="333"/>
      <c r="AP2135" s="333" t="str">
        <f t="shared" si="474"/>
        <v/>
      </c>
      <c r="AQ2135" s="6">
        <f t="shared" si="462"/>
        <v>20</v>
      </c>
      <c r="AR2135" s="6" t="str">
        <f t="shared" si="463"/>
        <v/>
      </c>
      <c r="AS2135" s="6">
        <f t="shared" si="464"/>
        <v>20</v>
      </c>
      <c r="AT2135" s="6">
        <f t="shared" si="465"/>
        <v>0</v>
      </c>
      <c r="AU2135" s="6">
        <f t="shared" si="466"/>
        <v>0</v>
      </c>
    </row>
    <row r="2136" spans="1:47" ht="13.2" hidden="1" x14ac:dyDescent="0.2">
      <c r="A2136" s="188">
        <v>43468.405868055554</v>
      </c>
      <c r="B2136" s="193" t="s">
        <v>15920</v>
      </c>
      <c r="C2136" s="188" t="s">
        <v>10623</v>
      </c>
      <c r="D2136" s="188" t="s">
        <v>10623</v>
      </c>
      <c r="E2136" s="188" t="s">
        <v>1665</v>
      </c>
      <c r="F2136" s="179" t="s">
        <v>15919</v>
      </c>
      <c r="G2136" s="179" t="s">
        <v>1665</v>
      </c>
      <c r="H2136" s="179" t="s">
        <v>1665</v>
      </c>
      <c r="I2136" s="194" t="s">
        <v>15775</v>
      </c>
      <c r="J2136" s="194" t="s">
        <v>11014</v>
      </c>
      <c r="K2136" s="180" t="s">
        <v>696</v>
      </c>
      <c r="L2136" s="192">
        <v>20</v>
      </c>
      <c r="M2136" s="182" t="s">
        <v>15914</v>
      </c>
      <c r="N2136" s="183" t="s">
        <v>1665</v>
      </c>
      <c r="O2136" s="188" t="s">
        <v>1665</v>
      </c>
      <c r="P2136" s="183" t="s">
        <v>1665</v>
      </c>
      <c r="Q2136" s="188" t="s">
        <v>1665</v>
      </c>
      <c r="R2136" s="188" t="s">
        <v>1665</v>
      </c>
      <c r="S2136" s="182" t="s">
        <v>1665</v>
      </c>
      <c r="T2136" s="182" t="s">
        <v>1665</v>
      </c>
      <c r="U2136" s="188" t="s">
        <v>1665</v>
      </c>
      <c r="V2136" s="188" t="s">
        <v>10632</v>
      </c>
      <c r="X2136" s="6" t="str">
        <f>IF(IFERROR(INDEX('Previous cycle PGE'!X:X,MATCH($B2136,'Previous cycle PGE'!$B:$B,0)),"Not in Previous Cycle")=0,"",IFERROR(INDEX('Previous cycle PGE'!X:X,MATCH($B2136,'Previous cycle PGE'!$B:$B,0)),"Not in Previous Cycle"))</f>
        <v/>
      </c>
      <c r="Y2136" s="6" t="str">
        <f>IF(IFERROR(INDEX('Previous cycle PGE'!Y:Y,MATCH($B2136,'Previous cycle PGE'!$B:$B,0)),"Not in Previous Cycle")=0,"",IFERROR(INDEX('Previous cycle PGE'!Y:Y,MATCH($B2136,'Previous cycle PGE'!$B:$B,0)),"Not in Previous Cycle"))</f>
        <v/>
      </c>
      <c r="Z2136" s="6" t="str">
        <f>IFERROR(IF(INDEX('Previous cycle PGE'!X:X,MATCH($J2136,'Previous cycle PGE'!$J:$J,0))=0,"",INDEX('Previous cycle PGE'!X:X,MATCH($J2136,'Previous cycle PGE'!$J:$J,0))),IF(NOT(ISNUMBER(SEARCH("Withdrawn",$E2136))),"No Match - Review","No Match - Ignore"))</f>
        <v/>
      </c>
      <c r="AA2136" s="6"/>
      <c r="AB2136" s="6" t="str">
        <f t="shared" si="475"/>
        <v>Merced</v>
      </c>
      <c r="AC2136" s="6" cm="1">
        <f t="array" ref="AC2136">IF(AF2136,MAX(_xlfn._xlws.FILTER(Substations!G:G,Substations!A:A=AB2136)),"")</f>
        <v>115</v>
      </c>
      <c r="AD2136" s="6" t="str" cm="1">
        <f t="array" ref="AD2136">IFERROR(INDEX('2024 TPD Allocation Report'!F:F,MATCH(VALUE(_xlfn.CHOOSECOLS(_xlfn.TEXTSPLIT(B2136,"-"),1)),'2024 TPD Allocation Report'!B:B,0)),"")</f>
        <v/>
      </c>
      <c r="AE2136" s="6" t="str">
        <f t="shared" si="467"/>
        <v/>
      </c>
      <c r="AF2136" s="6" t="b">
        <f>IF(COUNTIF(Substations!A:A,AB2136)&gt;=1,TRUE,FALSE)</f>
        <v>1</v>
      </c>
      <c r="AG2136" s="6" t="b">
        <f t="shared" si="468"/>
        <v>0</v>
      </c>
      <c r="AH2136" s="12" t="str">
        <f t="shared" si="469"/>
        <v>Merced</v>
      </c>
      <c r="AI2136" s="12">
        <f t="shared" si="470"/>
        <v>115</v>
      </c>
      <c r="AJ2136" s="333" t="str">
        <f t="shared" si="471"/>
        <v/>
      </c>
      <c r="AK2136" s="6" t="str">
        <f t="shared" si="472"/>
        <v/>
      </c>
      <c r="AL2136" s="6" t="str">
        <f t="shared" si="473"/>
        <v/>
      </c>
      <c r="AM2136" s="333"/>
      <c r="AN2136" s="333"/>
      <c r="AO2136" s="333"/>
      <c r="AP2136" s="333" t="str">
        <f t="shared" si="474"/>
        <v/>
      </c>
      <c r="AQ2136" s="6">
        <f t="shared" si="462"/>
        <v>20</v>
      </c>
      <c r="AR2136" s="6" t="str">
        <f t="shared" si="463"/>
        <v/>
      </c>
      <c r="AS2136" s="6">
        <f t="shared" si="464"/>
        <v>20</v>
      </c>
      <c r="AT2136" s="6">
        <f t="shared" si="465"/>
        <v>0</v>
      </c>
      <c r="AU2136" s="6">
        <f t="shared" si="466"/>
        <v>0</v>
      </c>
    </row>
    <row r="2137" spans="1:47" ht="13.2" hidden="1" x14ac:dyDescent="0.2">
      <c r="A2137" s="188">
        <v>43479.53056712963</v>
      </c>
      <c r="B2137" s="193" t="s">
        <v>15921</v>
      </c>
      <c r="C2137" s="188" t="s">
        <v>1650</v>
      </c>
      <c r="D2137" s="188" t="s">
        <v>1650</v>
      </c>
      <c r="E2137" s="188" t="s">
        <v>10624</v>
      </c>
      <c r="F2137" s="179" t="s">
        <v>10625</v>
      </c>
      <c r="G2137" s="179" t="s">
        <v>10624</v>
      </c>
      <c r="H2137" s="179" t="s">
        <v>14466</v>
      </c>
      <c r="I2137" s="194" t="s">
        <v>871</v>
      </c>
      <c r="J2137" s="194" t="s">
        <v>14163</v>
      </c>
      <c r="K2137" s="180" t="s">
        <v>3160</v>
      </c>
      <c r="L2137" s="192">
        <v>0.8</v>
      </c>
      <c r="M2137" s="182" t="s">
        <v>15922</v>
      </c>
      <c r="N2137" s="183" t="s">
        <v>15923</v>
      </c>
      <c r="O2137" s="188" t="s">
        <v>11083</v>
      </c>
      <c r="P2137" s="183" t="s">
        <v>1653</v>
      </c>
      <c r="Q2137" s="188" t="s">
        <v>1653</v>
      </c>
      <c r="R2137" s="188" t="s">
        <v>11084</v>
      </c>
      <c r="S2137" s="182" t="s">
        <v>11084</v>
      </c>
      <c r="T2137" s="182" t="s">
        <v>11084</v>
      </c>
      <c r="U2137" s="188" t="s">
        <v>706</v>
      </c>
      <c r="V2137" s="188" t="s">
        <v>10632</v>
      </c>
      <c r="X2137" s="6" t="str">
        <f>IF(IFERROR(INDEX('Previous cycle PGE'!X:X,MATCH($B2137,'Previous cycle PGE'!$B:$B,0)),"Not in Previous Cycle")=0,"",IFERROR(INDEX('Previous cycle PGE'!X:X,MATCH($B2137,'Previous cycle PGE'!$B:$B,0)),"Not in Previous Cycle"))</f>
        <v/>
      </c>
      <c r="Y2137" s="6" t="str">
        <f>IF(IFERROR(INDEX('Previous cycle PGE'!Y:Y,MATCH($B2137,'Previous cycle PGE'!$B:$B,0)),"Not in Previous Cycle")=0,"",IFERROR(INDEX('Previous cycle PGE'!Y:Y,MATCH($B2137,'Previous cycle PGE'!$B:$B,0)),"Not in Previous Cycle"))</f>
        <v/>
      </c>
      <c r="Z2137" s="6" t="str">
        <f>IFERROR(IF(INDEX('Previous cycle PGE'!X:X,MATCH($J2137,'Previous cycle PGE'!$J:$J,0))=0,"",INDEX('Previous cycle PGE'!X:X,MATCH($J2137,'Previous cycle PGE'!$J:$J,0))),IF(NOT(ISNUMBER(SEARCH("Withdrawn",$E2137))),"No Match - Review","No Match - Ignore"))</f>
        <v/>
      </c>
      <c r="AA2137" s="6" t="str">
        <f>IFERROR(IF(INDEX('Previous cycle PGE'!Y:Y,MATCH($J2137,'Previous cycle PGE'!$J:$J,0))=0,"",INDEX('Previous cycle PGE'!Y:Y,MATCH($J2137,'Previous cycle PGE'!$J:$J,0))),IF(NOT(ISNUMBER(SEARCH("Withdrawn",$E2137))),"No Match - Review","No Match - Ignore"))</f>
        <v/>
      </c>
      <c r="AB2137" s="6" t="str">
        <f t="shared" si="475"/>
        <v>Vineyard</v>
      </c>
      <c r="AC2137" s="6" cm="1">
        <f t="array" ref="AC2137">IF(AF2137,MAX(_xlfn._xlws.FILTER(Substations!G:G,Substations!A:A=AB2137)),"")</f>
        <v>230</v>
      </c>
      <c r="AD2137" s="6" t="str" cm="1">
        <f t="array" ref="AD2137">IFERROR(INDEX('2024 TPD Allocation Report'!F:F,MATCH(VALUE(_xlfn.CHOOSECOLS(_xlfn.TEXTSPLIT(B2137,"-"),1)),'2024 TPD Allocation Report'!B:B,0)),"")</f>
        <v/>
      </c>
      <c r="AE2137" s="6" t="str">
        <f t="shared" si="467"/>
        <v/>
      </c>
      <c r="AF2137" s="6" t="b">
        <f>IF(COUNTIF(Substations!A:A,AB2137)&gt;=1,TRUE,FALSE)</f>
        <v>1</v>
      </c>
      <c r="AG2137" s="6" t="b">
        <f t="shared" si="468"/>
        <v>0</v>
      </c>
      <c r="AH2137" s="12" t="str">
        <f t="shared" si="469"/>
        <v>Vineyard</v>
      </c>
      <c r="AI2137" s="12">
        <f t="shared" si="470"/>
        <v>230</v>
      </c>
      <c r="AJ2137" s="333" t="str">
        <f t="shared" si="471"/>
        <v/>
      </c>
      <c r="AK2137" s="6" t="str">
        <f t="shared" si="472"/>
        <v/>
      </c>
      <c r="AL2137" s="6" t="str">
        <f t="shared" si="473"/>
        <v/>
      </c>
      <c r="AM2137" s="333"/>
      <c r="AN2137" s="333"/>
      <c r="AO2137" s="333"/>
      <c r="AP2137" s="333" t="str">
        <f t="shared" si="474"/>
        <v/>
      </c>
      <c r="AQ2137" s="6" t="str">
        <f t="shared" si="462"/>
        <v/>
      </c>
      <c r="AR2137" s="6" t="str">
        <f t="shared" si="463"/>
        <v/>
      </c>
      <c r="AS2137" s="6" t="str">
        <f t="shared" si="464"/>
        <v/>
      </c>
      <c r="AT2137" s="6">
        <f t="shared" si="465"/>
        <v>1</v>
      </c>
      <c r="AU2137" s="6">
        <f t="shared" si="466"/>
        <v>1</v>
      </c>
    </row>
    <row r="2138" spans="1:47" ht="13.2" hidden="1" x14ac:dyDescent="0.2">
      <c r="A2138" s="188">
        <v>43476.549305555556</v>
      </c>
      <c r="B2138" s="193" t="s">
        <v>15924</v>
      </c>
      <c r="C2138" s="188" t="s">
        <v>1650</v>
      </c>
      <c r="D2138" s="188" t="s">
        <v>1650</v>
      </c>
      <c r="E2138" s="188" t="s">
        <v>1665</v>
      </c>
      <c r="F2138" s="179" t="s">
        <v>10625</v>
      </c>
      <c r="G2138" s="179" t="s">
        <v>1665</v>
      </c>
      <c r="H2138" s="179" t="s">
        <v>1665</v>
      </c>
      <c r="I2138" s="194" t="s">
        <v>720</v>
      </c>
      <c r="J2138" s="194" t="s">
        <v>14237</v>
      </c>
      <c r="K2138" s="180" t="s">
        <v>10672</v>
      </c>
      <c r="L2138" s="192">
        <v>1.2</v>
      </c>
      <c r="M2138" s="182" t="s">
        <v>15922</v>
      </c>
      <c r="N2138" s="183" t="s">
        <v>15266</v>
      </c>
      <c r="O2138" s="188" t="s">
        <v>13461</v>
      </c>
      <c r="P2138" s="183" t="s">
        <v>1665</v>
      </c>
      <c r="Q2138" s="188" t="s">
        <v>1665</v>
      </c>
      <c r="R2138" s="188" t="s">
        <v>1665</v>
      </c>
      <c r="S2138" s="182" t="s">
        <v>1665</v>
      </c>
      <c r="T2138" s="182" t="s">
        <v>1665</v>
      </c>
      <c r="U2138" s="188" t="s">
        <v>1665</v>
      </c>
      <c r="V2138" s="188" t="s">
        <v>10632</v>
      </c>
      <c r="X2138" s="6" t="str">
        <f>IF(IFERROR(INDEX('Previous cycle PGE'!X:X,MATCH($B2138,'Previous cycle PGE'!$B:$B,0)),"Not in Previous Cycle")=0,"",IFERROR(INDEX('Previous cycle PGE'!X:X,MATCH($B2138,'Previous cycle PGE'!$B:$B,0)),"Not in Previous Cycle"))</f>
        <v/>
      </c>
      <c r="Y2138" s="6" t="str">
        <f>IF(IFERROR(INDEX('Previous cycle PGE'!Y:Y,MATCH($B2138,'Previous cycle PGE'!$B:$B,0)),"Not in Previous Cycle")=0,"",IFERROR(INDEX('Previous cycle PGE'!Y:Y,MATCH($B2138,'Previous cycle PGE'!$B:$B,0)),"Not in Previous Cycle"))</f>
        <v/>
      </c>
      <c r="Z2138" s="6" t="str">
        <f>IFERROR(IF(INDEX('Previous cycle PGE'!X:X,MATCH($J2138,'Previous cycle PGE'!$J:$J,0))=0,"",INDEX('Previous cycle PGE'!X:X,MATCH($J2138,'Previous cycle PGE'!$J:$J,0))),IF(NOT(ISNUMBER(SEARCH("Withdrawn",$E2138))),"No Match - Review","No Match - Ignore"))</f>
        <v/>
      </c>
      <c r="AA2138" s="6"/>
      <c r="AB2138" s="6" t="str">
        <f t="shared" si="475"/>
        <v>Biola</v>
      </c>
      <c r="AC2138" s="6" cm="1">
        <f t="array" ref="AC2138">IF(AF2138,MAX(_xlfn._xlws.FILTER(Substations!G:G,Substations!A:A=AB2138)),"")</f>
        <v>70</v>
      </c>
      <c r="AD2138" s="6" t="str" cm="1">
        <f t="array" ref="AD2138">IFERROR(INDEX('2024 TPD Allocation Report'!F:F,MATCH(VALUE(_xlfn.CHOOSECOLS(_xlfn.TEXTSPLIT(B2138,"-"),1)),'2024 TPD Allocation Report'!B:B,0)),"")</f>
        <v/>
      </c>
      <c r="AE2138" s="6" t="str">
        <f t="shared" si="467"/>
        <v/>
      </c>
      <c r="AF2138" s="6" t="b">
        <f>IF(COUNTIF(Substations!A:A,AB2138)&gt;=1,TRUE,FALSE)</f>
        <v>1</v>
      </c>
      <c r="AG2138" s="6" t="b">
        <f t="shared" si="468"/>
        <v>0</v>
      </c>
      <c r="AH2138" s="12" t="str">
        <f t="shared" si="469"/>
        <v>Biola</v>
      </c>
      <c r="AI2138" s="12">
        <f t="shared" si="470"/>
        <v>70</v>
      </c>
      <c r="AJ2138" s="333" t="str">
        <f t="shared" si="471"/>
        <v/>
      </c>
      <c r="AK2138" s="6">
        <f t="shared" si="472"/>
        <v>1.2</v>
      </c>
      <c r="AL2138" s="6" t="str">
        <f t="shared" si="473"/>
        <v/>
      </c>
      <c r="AM2138" s="333"/>
      <c r="AN2138" s="333"/>
      <c r="AO2138" s="333"/>
      <c r="AP2138" s="333" t="str">
        <f t="shared" si="474"/>
        <v/>
      </c>
      <c r="AQ2138" s="6" t="str">
        <f t="shared" si="462"/>
        <v/>
      </c>
      <c r="AR2138" s="6" t="str">
        <f t="shared" si="463"/>
        <v/>
      </c>
      <c r="AS2138" s="6" t="str">
        <f t="shared" si="464"/>
        <v/>
      </c>
      <c r="AT2138" s="6">
        <f t="shared" si="465"/>
        <v>0</v>
      </c>
      <c r="AU2138" s="6">
        <f t="shared" si="466"/>
        <v>0</v>
      </c>
    </row>
    <row r="2139" spans="1:47" ht="13.2" hidden="1" x14ac:dyDescent="0.25">
      <c r="A2139" s="188">
        <v>43472.686805555553</v>
      </c>
      <c r="B2139" s="193" t="s">
        <v>15925</v>
      </c>
      <c r="C2139" s="187" t="s">
        <v>1650</v>
      </c>
      <c r="D2139" s="188" t="s">
        <v>1669</v>
      </c>
      <c r="E2139" s="188" t="s">
        <v>1665</v>
      </c>
      <c r="F2139" s="179" t="s">
        <v>10625</v>
      </c>
      <c r="G2139" s="179" t="s">
        <v>1665</v>
      </c>
      <c r="H2139" s="179" t="s">
        <v>1665</v>
      </c>
      <c r="I2139" s="194" t="s">
        <v>743</v>
      </c>
      <c r="J2139" s="194" t="s">
        <v>14477</v>
      </c>
      <c r="K2139" s="180" t="s">
        <v>10672</v>
      </c>
      <c r="L2139" s="192">
        <v>2.012</v>
      </c>
      <c r="M2139" s="182" t="s">
        <v>15266</v>
      </c>
      <c r="N2139" s="183" t="s">
        <v>15318</v>
      </c>
      <c r="O2139" s="188" t="s">
        <v>14540</v>
      </c>
      <c r="P2139" s="183" t="s">
        <v>15926</v>
      </c>
      <c r="Q2139" s="188" t="s">
        <v>11516</v>
      </c>
      <c r="R2139" s="188" t="s">
        <v>1665</v>
      </c>
      <c r="S2139" s="182" t="s">
        <v>1665</v>
      </c>
      <c r="T2139" s="182" t="s">
        <v>1665</v>
      </c>
      <c r="U2139" s="188" t="s">
        <v>1665</v>
      </c>
      <c r="V2139" s="188" t="s">
        <v>10632</v>
      </c>
      <c r="X2139" s="6" t="str">
        <f>IF(IFERROR(INDEX('Previous cycle PGE'!X:X,MATCH($B2139,'Previous cycle PGE'!$B:$B,0)),"Not in Previous Cycle")=0,"",IFERROR(INDEX('Previous cycle PGE'!X:X,MATCH($B2139,'Previous cycle PGE'!$B:$B,0)),"Not in Previous Cycle"))</f>
        <v/>
      </c>
      <c r="Y2139" s="6" t="str">
        <f>IF(IFERROR(INDEX('Previous cycle PGE'!Y:Y,MATCH($B2139,'Previous cycle PGE'!$B:$B,0)),"Not in Previous Cycle")=0,"",IFERROR(INDEX('Previous cycle PGE'!Y:Y,MATCH($B2139,'Previous cycle PGE'!$B:$B,0)),"Not in Previous Cycle"))</f>
        <v/>
      </c>
      <c r="Z2139" s="6" t="str">
        <f>IFERROR(IF(INDEX('Previous cycle PGE'!X:X,MATCH($J2139,'Previous cycle PGE'!$J:$J,0))=0,"",INDEX('Previous cycle PGE'!X:X,MATCH($J2139,'Previous cycle PGE'!$J:$J,0))),IF(NOT(ISNUMBER(SEARCH("Withdrawn",$E2139))),"No Match - Review","No Match - Ignore"))</f>
        <v/>
      </c>
      <c r="AA2139" s="6"/>
      <c r="AB2139" s="6" t="str">
        <f t="shared" si="475"/>
        <v>Tevis</v>
      </c>
      <c r="AC2139" s="6" cm="1">
        <f t="array" ref="AC2139">IF(AF2139,MAX(_xlfn._xlws.FILTER(Substations!G:G,Substations!A:A=AB2139)),"")</f>
        <v>115</v>
      </c>
      <c r="AD2139" s="6" t="str" cm="1">
        <f t="array" ref="AD2139">IFERROR(INDEX('2024 TPD Allocation Report'!F:F,MATCH(VALUE(_xlfn.CHOOSECOLS(_xlfn.TEXTSPLIT(B2139,"-"),1)),'2024 TPD Allocation Report'!B:B,0)),"")</f>
        <v/>
      </c>
      <c r="AE2139" s="6" t="str">
        <f t="shared" si="467"/>
        <v/>
      </c>
      <c r="AF2139" s="6" t="b">
        <f>IF(COUNTIF(Substations!A:A,AB2139)&gt;=1,TRUE,FALSE)</f>
        <v>1</v>
      </c>
      <c r="AG2139" s="6" t="b">
        <f t="shared" si="468"/>
        <v>0</v>
      </c>
      <c r="AH2139" s="12" t="str">
        <f t="shared" si="469"/>
        <v>Tevis</v>
      </c>
      <c r="AI2139" s="12">
        <f t="shared" si="470"/>
        <v>115</v>
      </c>
      <c r="AJ2139" s="333" t="str">
        <f t="shared" si="471"/>
        <v/>
      </c>
      <c r="AK2139" s="6">
        <f t="shared" si="472"/>
        <v>2.012</v>
      </c>
      <c r="AL2139" s="6" t="str">
        <f t="shared" si="473"/>
        <v/>
      </c>
      <c r="AM2139" s="333"/>
      <c r="AN2139" s="333"/>
      <c r="AO2139" s="333"/>
      <c r="AP2139" s="333" t="str">
        <f t="shared" si="474"/>
        <v/>
      </c>
      <c r="AQ2139" s="6" t="str">
        <f t="shared" si="462"/>
        <v/>
      </c>
      <c r="AR2139" s="6" t="str">
        <f t="shared" si="463"/>
        <v/>
      </c>
      <c r="AS2139" s="6" t="str">
        <f t="shared" si="464"/>
        <v/>
      </c>
      <c r="AT2139" s="6">
        <f t="shared" si="465"/>
        <v>0</v>
      </c>
      <c r="AU2139" s="6">
        <f t="shared" si="466"/>
        <v>0</v>
      </c>
    </row>
    <row r="2140" spans="1:47" ht="13.2" hidden="1" x14ac:dyDescent="0.2">
      <c r="A2140" s="188">
        <v>43475.429965277777</v>
      </c>
      <c r="B2140" s="193" t="s">
        <v>15927</v>
      </c>
      <c r="C2140" s="188" t="s">
        <v>1650</v>
      </c>
      <c r="D2140" s="188" t="s">
        <v>1650</v>
      </c>
      <c r="E2140" s="188" t="s">
        <v>10624</v>
      </c>
      <c r="F2140" s="179" t="s">
        <v>10625</v>
      </c>
      <c r="G2140" s="179" t="s">
        <v>1653</v>
      </c>
      <c r="H2140" s="179" t="s">
        <v>1653</v>
      </c>
      <c r="I2140" s="194" t="s">
        <v>1111</v>
      </c>
      <c r="J2140" s="194" t="s">
        <v>13444</v>
      </c>
      <c r="K2140" s="180" t="s">
        <v>696</v>
      </c>
      <c r="L2140" s="192">
        <v>1.4999999999999999E-2</v>
      </c>
      <c r="M2140" s="182" t="s">
        <v>15266</v>
      </c>
      <c r="N2140" s="183" t="s">
        <v>15923</v>
      </c>
      <c r="O2140" s="188" t="s">
        <v>11083</v>
      </c>
      <c r="P2140" s="183" t="s">
        <v>1653</v>
      </c>
      <c r="Q2140" s="188" t="s">
        <v>1653</v>
      </c>
      <c r="R2140" s="188" t="s">
        <v>11084</v>
      </c>
      <c r="S2140" s="182" t="s">
        <v>11084</v>
      </c>
      <c r="T2140" s="182" t="s">
        <v>11084</v>
      </c>
      <c r="U2140" s="188" t="s">
        <v>706</v>
      </c>
      <c r="V2140" s="188" t="s">
        <v>10632</v>
      </c>
      <c r="X2140" s="6" t="str">
        <f>IF(IFERROR(INDEX('Previous cycle PGE'!X:X,MATCH($B2140,'Previous cycle PGE'!$B:$B,0)),"Not in Previous Cycle")=0,"",IFERROR(INDEX('Previous cycle PGE'!X:X,MATCH($B2140,'Previous cycle PGE'!$B:$B,0)),"Not in Previous Cycle"))</f>
        <v/>
      </c>
      <c r="Y2140" s="6" t="str">
        <f>IF(IFERROR(INDEX('Previous cycle PGE'!Y:Y,MATCH($B2140,'Previous cycle PGE'!$B:$B,0)),"Not in Previous Cycle")=0,"",IFERROR(INDEX('Previous cycle PGE'!Y:Y,MATCH($B2140,'Previous cycle PGE'!$B:$B,0)),"Not in Previous Cycle"))</f>
        <v/>
      </c>
      <c r="Z2140" s="6" t="str">
        <f>IFERROR(IF(INDEX('Previous cycle PGE'!X:X,MATCH($J2140,'Previous cycle PGE'!$J:$J,0))=0,"",INDEX('Previous cycle PGE'!X:X,MATCH($J2140,'Previous cycle PGE'!$J:$J,0))),IF(NOT(ISNUMBER(SEARCH("Withdrawn",$E2140))),"No Match - Review","No Match - Ignore"))</f>
        <v/>
      </c>
      <c r="AA2140" s="6" t="str">
        <f>IFERROR(IF(INDEX('Previous cycle PGE'!Y:Y,MATCH($J2140,'Previous cycle PGE'!$J:$J,0))=0,"",INDEX('Previous cycle PGE'!Y:Y,MATCH($J2140,'Previous cycle PGE'!$J:$J,0))),IF(NOT(ISNUMBER(SEARCH("Withdrawn",$E2140))),"No Match - Review","No Match - Ignore"))</f>
        <v/>
      </c>
      <c r="AB2140" s="6" t="str">
        <f t="shared" si="475"/>
        <v>Pueblo</v>
      </c>
      <c r="AC2140" s="6" t="str" cm="1">
        <f t="array" ref="AC2140">IF(AF2140,MAX(_xlfn._xlws.FILTER(Substations!G:G,Substations!A:A=AB2140)),"")</f>
        <v/>
      </c>
      <c r="AD2140" s="6" cm="1">
        <f t="array" ref="AD2140">IFERROR(INDEX('2024 TPD Allocation Report'!F:F,MATCH(VALUE(_xlfn.CHOOSECOLS(_xlfn.TEXTSPLIT(B2140,"-"),1)),'2024 TPD Allocation Report'!B:B,0)),"")</f>
        <v>1</v>
      </c>
      <c r="AE2140" s="6">
        <f t="shared" si="467"/>
        <v>1.4999999999999999E-2</v>
      </c>
      <c r="AF2140" s="6" t="b">
        <f>IF(COUNTIF(Substations!A:A,AB2140)&gt;=1,TRUE,FALSE)</f>
        <v>0</v>
      </c>
      <c r="AG2140" s="6" t="b">
        <f t="shared" si="468"/>
        <v>0</v>
      </c>
      <c r="AH2140" s="12" t="str">
        <f t="shared" si="469"/>
        <v>Pueblo</v>
      </c>
      <c r="AI2140" s="12" t="str">
        <f t="shared" si="470"/>
        <v/>
      </c>
      <c r="AJ2140" s="333" t="str">
        <f t="shared" si="471"/>
        <v/>
      </c>
      <c r="AK2140" s="6" t="str">
        <f t="shared" si="472"/>
        <v/>
      </c>
      <c r="AL2140" s="6" t="str">
        <f t="shared" si="473"/>
        <v/>
      </c>
      <c r="AM2140" s="333"/>
      <c r="AN2140" s="333"/>
      <c r="AO2140" s="333"/>
      <c r="AP2140" s="333">
        <f t="shared" si="474"/>
        <v>0</v>
      </c>
      <c r="AQ2140" s="6">
        <f t="shared" si="462"/>
        <v>1.4999999999999999E-2</v>
      </c>
      <c r="AR2140" s="6" t="str">
        <f t="shared" si="463"/>
        <v/>
      </c>
      <c r="AS2140" s="6">
        <f t="shared" si="464"/>
        <v>1.4999999999999999E-2</v>
      </c>
      <c r="AT2140" s="6">
        <f t="shared" si="465"/>
        <v>1</v>
      </c>
      <c r="AU2140" s="6">
        <f t="shared" si="466"/>
        <v>1</v>
      </c>
    </row>
    <row r="2141" spans="1:47" ht="13.2" hidden="1" x14ac:dyDescent="0.2">
      <c r="A2141" s="188">
        <v>43475.620138888888</v>
      </c>
      <c r="B2141" s="193" t="s">
        <v>15928</v>
      </c>
      <c r="C2141" s="188" t="s">
        <v>1650</v>
      </c>
      <c r="D2141" s="188" t="s">
        <v>1650</v>
      </c>
      <c r="E2141" s="188" t="s">
        <v>1665</v>
      </c>
      <c r="F2141" s="179" t="s">
        <v>15929</v>
      </c>
      <c r="G2141" s="179" t="s">
        <v>1665</v>
      </c>
      <c r="H2141" s="179" t="s">
        <v>1665</v>
      </c>
      <c r="I2141" s="194" t="s">
        <v>15930</v>
      </c>
      <c r="J2141" s="194" t="s">
        <v>11143</v>
      </c>
      <c r="K2141" s="180" t="s">
        <v>10672</v>
      </c>
      <c r="L2141" s="192">
        <v>0.57117999999999991</v>
      </c>
      <c r="M2141" s="182" t="s">
        <v>15266</v>
      </c>
      <c r="N2141" s="183" t="s">
        <v>15931</v>
      </c>
      <c r="O2141" s="188" t="s">
        <v>11772</v>
      </c>
      <c r="P2141" s="183" t="s">
        <v>15932</v>
      </c>
      <c r="Q2141" s="188" t="s">
        <v>11516</v>
      </c>
      <c r="R2141" s="188" t="s">
        <v>1665</v>
      </c>
      <c r="S2141" s="182" t="s">
        <v>1665</v>
      </c>
      <c r="T2141" s="182" t="s">
        <v>1665</v>
      </c>
      <c r="U2141" s="188" t="s">
        <v>1665</v>
      </c>
      <c r="V2141" s="188" t="s">
        <v>10632</v>
      </c>
      <c r="X2141" s="6" t="str">
        <f>IF(IFERROR(INDEX('Previous cycle PGE'!X:X,MATCH($B2141,'Previous cycle PGE'!$B:$B,0)),"Not in Previous Cycle")=0,"",IFERROR(INDEX('Previous cycle PGE'!X:X,MATCH($B2141,'Previous cycle PGE'!$B:$B,0)),"Not in Previous Cycle"))</f>
        <v/>
      </c>
      <c r="Y2141" s="6" t="str">
        <f>IF(IFERROR(INDEX('Previous cycle PGE'!Y:Y,MATCH($B2141,'Previous cycle PGE'!$B:$B,0)),"Not in Previous Cycle")=0,"",IFERROR(INDEX('Previous cycle PGE'!Y:Y,MATCH($B2141,'Previous cycle PGE'!$B:$B,0)),"Not in Previous Cycle"))</f>
        <v/>
      </c>
      <c r="Z2141" s="6" t="str">
        <f>IFERROR(IF(INDEX('Previous cycle PGE'!X:X,MATCH($J2141,'Previous cycle PGE'!$J:$J,0))=0,"",INDEX('Previous cycle PGE'!X:X,MATCH($J2141,'Previous cycle PGE'!$J:$J,0))),IF(NOT(ISNUMBER(SEARCH("Withdrawn",$E2141))),"No Match - Review","No Match - Ignore"))</f>
        <v/>
      </c>
      <c r="AA2141" s="6"/>
      <c r="AB2141" s="6" t="str">
        <f t="shared" si="475"/>
        <v>Carrizo Plains</v>
      </c>
      <c r="AC2141" s="6" cm="1">
        <f t="array" ref="AC2141">IF(AF2141,MAX(_xlfn._xlws.FILTER(Substations!G:G,Substations!A:A=AB2141)),"")</f>
        <v>115</v>
      </c>
      <c r="AD2141" s="6" cm="1">
        <f t="array" ref="AD2141">IFERROR(INDEX('2024 TPD Allocation Report'!F:F,MATCH(VALUE(_xlfn.CHOOSECOLS(_xlfn.TEXTSPLIT(B2141,"-"),1)),'2024 TPD Allocation Report'!B:B,0)),"")</f>
        <v>1</v>
      </c>
      <c r="AE2141" s="6">
        <f t="shared" si="467"/>
        <v>0.57117999999999991</v>
      </c>
      <c r="AF2141" s="6" t="b">
        <f>IF(COUNTIF(Substations!A:A,AB2141)&gt;=1,TRUE,FALSE)</f>
        <v>1</v>
      </c>
      <c r="AG2141" s="6" t="b">
        <f t="shared" si="468"/>
        <v>0</v>
      </c>
      <c r="AH2141" s="12" t="str">
        <f t="shared" si="469"/>
        <v>Carrizo Plains</v>
      </c>
      <c r="AI2141" s="12">
        <f t="shared" si="470"/>
        <v>115</v>
      </c>
      <c r="AJ2141" s="333">
        <f t="shared" si="471"/>
        <v>0</v>
      </c>
      <c r="AK2141" s="6">
        <f t="shared" si="472"/>
        <v>0.57117999999999991</v>
      </c>
      <c r="AL2141" s="6" t="str">
        <f t="shared" si="473"/>
        <v/>
      </c>
      <c r="AM2141" s="333"/>
      <c r="AN2141" s="333"/>
      <c r="AO2141" s="333"/>
      <c r="AP2141" s="333" t="str">
        <f t="shared" si="474"/>
        <v/>
      </c>
      <c r="AQ2141" s="6" t="str">
        <f t="shared" si="462"/>
        <v/>
      </c>
      <c r="AR2141" s="6" t="str">
        <f t="shared" si="463"/>
        <v/>
      </c>
      <c r="AS2141" s="6" t="str">
        <f t="shared" si="464"/>
        <v/>
      </c>
      <c r="AT2141" s="6">
        <f t="shared" si="465"/>
        <v>0</v>
      </c>
      <c r="AU2141" s="6">
        <f t="shared" si="466"/>
        <v>0</v>
      </c>
    </row>
    <row r="2142" spans="1:47" ht="13.2" hidden="1" x14ac:dyDescent="0.2">
      <c r="A2142" s="188">
        <v>43475.779861111114</v>
      </c>
      <c r="B2142" s="193" t="s">
        <v>15933</v>
      </c>
      <c r="C2142" s="188" t="s">
        <v>10623</v>
      </c>
      <c r="D2142" s="188" t="s">
        <v>10623</v>
      </c>
      <c r="E2142" s="188" t="s">
        <v>10624</v>
      </c>
      <c r="F2142" s="179" t="s">
        <v>15327</v>
      </c>
      <c r="G2142" s="179" t="s">
        <v>15934</v>
      </c>
      <c r="H2142" s="179" t="s">
        <v>15935</v>
      </c>
      <c r="I2142" s="194" t="s">
        <v>15897</v>
      </c>
      <c r="J2142" s="194" t="s">
        <v>15144</v>
      </c>
      <c r="K2142" s="180" t="s">
        <v>10672</v>
      </c>
      <c r="L2142" s="192">
        <v>5</v>
      </c>
      <c r="M2142" s="182" t="s">
        <v>15266</v>
      </c>
      <c r="N2142" s="183" t="s">
        <v>3234</v>
      </c>
      <c r="O2142" s="188" t="s">
        <v>11773</v>
      </c>
      <c r="P2142" s="183" t="s">
        <v>3234</v>
      </c>
      <c r="Q2142" s="188" t="s">
        <v>11773</v>
      </c>
      <c r="R2142" s="188" t="s">
        <v>11083</v>
      </c>
      <c r="S2142" s="182" t="s">
        <v>15936</v>
      </c>
      <c r="T2142" s="182" t="s">
        <v>3234</v>
      </c>
      <c r="U2142" s="188" t="s">
        <v>706</v>
      </c>
      <c r="V2142" s="188" t="s">
        <v>10632</v>
      </c>
      <c r="X2142" s="6" t="str">
        <f>IF(IFERROR(INDEX('Previous cycle PGE'!X:X,MATCH($B2142,'Previous cycle PGE'!$B:$B,0)),"Not in Previous Cycle")=0,"",IFERROR(INDEX('Previous cycle PGE'!X:X,MATCH($B2142,'Previous cycle PGE'!$B:$B,0)),"Not in Previous Cycle"))</f>
        <v/>
      </c>
      <c r="Y2142" s="6" t="str">
        <f>IF(IFERROR(INDEX('Previous cycle PGE'!Y:Y,MATCH($B2142,'Previous cycle PGE'!$B:$B,0)),"Not in Previous Cycle")=0,"",IFERROR(INDEX('Previous cycle PGE'!Y:Y,MATCH($B2142,'Previous cycle PGE'!$B:$B,0)),"Not in Previous Cycle"))</f>
        <v/>
      </c>
      <c r="Z2142" s="6" t="str">
        <f>IFERROR(IF(INDEX('Previous cycle PGE'!X:X,MATCH($J2142,'Previous cycle PGE'!$J:$J,0))=0,"",INDEX('Previous cycle PGE'!X:X,MATCH($J2142,'Previous cycle PGE'!$J:$J,0))),IF(NOT(ISNUMBER(SEARCH("Withdrawn",$E2142))),"No Match - Review","No Match - Ignore"))</f>
        <v/>
      </c>
      <c r="AA2142" s="6" t="str">
        <f>IFERROR(IF(INDEX('Previous cycle PGE'!Y:Y,MATCH($J2142,'Previous cycle PGE'!$J:$J,0))=0,"",INDEX('Previous cycle PGE'!Y:Y,MATCH($J2142,'Previous cycle PGE'!$J:$J,0))),IF(NOT(ISNUMBER(SEARCH("Withdrawn",$E2142))),"No Match - Review","No Match - Ignore"))</f>
        <v/>
      </c>
      <c r="AB2142" s="6" t="str">
        <f t="shared" si="475"/>
        <v>Bahia</v>
      </c>
      <c r="AC2142" s="6" cm="1">
        <f t="array" ref="AC2142">IF(AF2142,MAX(_xlfn._xlws.FILTER(Substations!G:G,Substations!A:A=AB2142)),"")</f>
        <v>230</v>
      </c>
      <c r="AD2142" s="6" t="str" cm="1">
        <f t="array" ref="AD2142">IFERROR(INDEX('2024 TPD Allocation Report'!F:F,MATCH(VALUE(_xlfn.CHOOSECOLS(_xlfn.TEXTSPLIT(B2142,"-"),1)),'2024 TPD Allocation Report'!B:B,0)),"")</f>
        <v/>
      </c>
      <c r="AE2142" s="6" t="str">
        <f t="shared" si="467"/>
        <v/>
      </c>
      <c r="AF2142" s="6" t="b">
        <f>IF(COUNTIF(Substations!A:A,AB2142)&gt;=1,TRUE,FALSE)</f>
        <v>1</v>
      </c>
      <c r="AG2142" s="6" t="b">
        <f t="shared" si="468"/>
        <v>0</v>
      </c>
      <c r="AH2142" s="12" t="str">
        <f t="shared" si="469"/>
        <v>Bahia</v>
      </c>
      <c r="AI2142" s="12">
        <f t="shared" si="470"/>
        <v>230</v>
      </c>
      <c r="AJ2142" s="333" t="str">
        <f t="shared" si="471"/>
        <v/>
      </c>
      <c r="AK2142" s="6">
        <f t="shared" si="472"/>
        <v>5</v>
      </c>
      <c r="AL2142" s="6" t="str">
        <f t="shared" si="473"/>
        <v/>
      </c>
      <c r="AM2142" s="333"/>
      <c r="AN2142" s="333"/>
      <c r="AO2142" s="333"/>
      <c r="AP2142" s="333" t="str">
        <f t="shared" si="474"/>
        <v/>
      </c>
      <c r="AQ2142" s="6" t="str">
        <f t="shared" si="462"/>
        <v/>
      </c>
      <c r="AR2142" s="6" t="str">
        <f t="shared" si="463"/>
        <v/>
      </c>
      <c r="AS2142" s="6" t="str">
        <f t="shared" si="464"/>
        <v/>
      </c>
      <c r="AT2142" s="6">
        <f t="shared" si="465"/>
        <v>1</v>
      </c>
      <c r="AU2142" s="6">
        <f t="shared" si="466"/>
        <v>1</v>
      </c>
    </row>
    <row r="2143" spans="1:47" ht="13.2" hidden="1" x14ac:dyDescent="0.2">
      <c r="A2143" s="188">
        <v>43483.629861111112</v>
      </c>
      <c r="B2143" s="193" t="s">
        <v>15937</v>
      </c>
      <c r="C2143" s="188" t="s">
        <v>1650</v>
      </c>
      <c r="D2143" s="188" t="s">
        <v>1650</v>
      </c>
      <c r="E2143" s="188" t="s">
        <v>1665</v>
      </c>
      <c r="F2143" s="179" t="s">
        <v>10625</v>
      </c>
      <c r="G2143" s="179" t="s">
        <v>1665</v>
      </c>
      <c r="H2143" s="179" t="s">
        <v>1665</v>
      </c>
      <c r="I2143" s="194" t="s">
        <v>1202</v>
      </c>
      <c r="J2143" s="194" t="s">
        <v>11562</v>
      </c>
      <c r="K2143" s="180" t="s">
        <v>10672</v>
      </c>
      <c r="L2143" s="192">
        <v>1.0759300000000001</v>
      </c>
      <c r="M2143" s="182" t="s">
        <v>15266</v>
      </c>
      <c r="N2143" s="183" t="s">
        <v>1665</v>
      </c>
      <c r="O2143" s="188" t="s">
        <v>1665</v>
      </c>
      <c r="P2143" s="183" t="s">
        <v>1665</v>
      </c>
      <c r="Q2143" s="188" t="s">
        <v>1665</v>
      </c>
      <c r="R2143" s="188" t="s">
        <v>1665</v>
      </c>
      <c r="S2143" s="182" t="s">
        <v>1665</v>
      </c>
      <c r="T2143" s="182" t="s">
        <v>1665</v>
      </c>
      <c r="U2143" s="188" t="s">
        <v>1665</v>
      </c>
      <c r="V2143" s="188" t="s">
        <v>10632</v>
      </c>
      <c r="X2143" s="6" t="str">
        <f>IF(IFERROR(INDEX('Previous cycle PGE'!X:X,MATCH($B2143,'Previous cycle PGE'!$B:$B,0)),"Not in Previous Cycle")=0,"",IFERROR(INDEX('Previous cycle PGE'!X:X,MATCH($B2143,'Previous cycle PGE'!$B:$B,0)),"Not in Previous Cycle"))</f>
        <v/>
      </c>
      <c r="Y2143" s="6" t="str">
        <f>IF(IFERROR(INDEX('Previous cycle PGE'!Y:Y,MATCH($B2143,'Previous cycle PGE'!$B:$B,0)),"Not in Previous Cycle")=0,"",IFERROR(INDEX('Previous cycle PGE'!Y:Y,MATCH($B2143,'Previous cycle PGE'!$B:$B,0)),"Not in Previous Cycle"))</f>
        <v/>
      </c>
      <c r="Z2143" s="6" t="str">
        <f>IFERROR(IF(INDEX('Previous cycle PGE'!X:X,MATCH($J2143,'Previous cycle PGE'!$J:$J,0))=0,"",INDEX('Previous cycle PGE'!X:X,MATCH($J2143,'Previous cycle PGE'!$J:$J,0))),IF(NOT(ISNUMBER(SEARCH("Withdrawn",$E2143))),"No Match - Review","No Match - Ignore"))</f>
        <v/>
      </c>
      <c r="AA2143" s="6"/>
      <c r="AB2143" s="6" t="str">
        <f t="shared" si="475"/>
        <v>Davis</v>
      </c>
      <c r="AC2143" s="6" cm="1">
        <f t="array" ref="AC2143">IF(AF2143,MAX(_xlfn._xlws.FILTER(Substations!G:G,Substations!A:A=AB2143)),"")</f>
        <v>115</v>
      </c>
      <c r="AD2143" s="6" cm="1">
        <f t="array" ref="AD2143">IFERROR(INDEX('2024 TPD Allocation Report'!F:F,MATCH(VALUE(_xlfn.CHOOSECOLS(_xlfn.TEXTSPLIT(B2143,"-"),1)),'2024 TPD Allocation Report'!B:B,0)),"")</f>
        <v>1</v>
      </c>
      <c r="AE2143" s="6">
        <f t="shared" si="467"/>
        <v>1.0759300000000001</v>
      </c>
      <c r="AF2143" s="6" t="b">
        <f>IF(COUNTIF(Substations!A:A,AB2143)&gt;=1,TRUE,FALSE)</f>
        <v>1</v>
      </c>
      <c r="AG2143" s="6" t="b">
        <f t="shared" si="468"/>
        <v>0</v>
      </c>
      <c r="AH2143" s="12" t="str">
        <f t="shared" si="469"/>
        <v>Davis</v>
      </c>
      <c r="AI2143" s="12">
        <f t="shared" si="470"/>
        <v>115</v>
      </c>
      <c r="AJ2143" s="333">
        <f t="shared" si="471"/>
        <v>0</v>
      </c>
      <c r="AK2143" s="6">
        <f t="shared" si="472"/>
        <v>1.0759300000000001</v>
      </c>
      <c r="AL2143" s="6" t="str">
        <f t="shared" si="473"/>
        <v/>
      </c>
      <c r="AM2143" s="333"/>
      <c r="AN2143" s="333"/>
      <c r="AO2143" s="333"/>
      <c r="AP2143" s="333" t="str">
        <f t="shared" si="474"/>
        <v/>
      </c>
      <c r="AQ2143" s="6" t="str">
        <f t="shared" si="462"/>
        <v/>
      </c>
      <c r="AR2143" s="6" t="str">
        <f t="shared" si="463"/>
        <v/>
      </c>
      <c r="AS2143" s="6" t="str">
        <f t="shared" si="464"/>
        <v/>
      </c>
      <c r="AT2143" s="6">
        <f t="shared" si="465"/>
        <v>0</v>
      </c>
      <c r="AU2143" s="6">
        <f t="shared" si="466"/>
        <v>0</v>
      </c>
    </row>
    <row r="2144" spans="1:47" ht="13.2" hidden="1" x14ac:dyDescent="0.2">
      <c r="A2144" s="188">
        <v>43483.643055555556</v>
      </c>
      <c r="B2144" s="193" t="s">
        <v>15938</v>
      </c>
      <c r="C2144" s="188" t="s">
        <v>1650</v>
      </c>
      <c r="D2144" s="188" t="s">
        <v>1650</v>
      </c>
      <c r="E2144" s="188" t="s">
        <v>1665</v>
      </c>
      <c r="F2144" s="179" t="s">
        <v>10625</v>
      </c>
      <c r="G2144" s="179" t="s">
        <v>1665</v>
      </c>
      <c r="H2144" s="179" t="s">
        <v>1665</v>
      </c>
      <c r="I2144" s="194" t="s">
        <v>1202</v>
      </c>
      <c r="J2144" s="194" t="s">
        <v>11562</v>
      </c>
      <c r="K2144" s="180" t="s">
        <v>10672</v>
      </c>
      <c r="L2144" s="192">
        <v>1.0759300000000001</v>
      </c>
      <c r="M2144" s="182" t="s">
        <v>15266</v>
      </c>
      <c r="N2144" s="183" t="s">
        <v>1665</v>
      </c>
      <c r="O2144" s="188" t="s">
        <v>1665</v>
      </c>
      <c r="P2144" s="183" t="s">
        <v>1665</v>
      </c>
      <c r="Q2144" s="188" t="s">
        <v>1665</v>
      </c>
      <c r="R2144" s="188" t="s">
        <v>1665</v>
      </c>
      <c r="S2144" s="182" t="s">
        <v>1665</v>
      </c>
      <c r="T2144" s="182" t="s">
        <v>1665</v>
      </c>
      <c r="U2144" s="188" t="s">
        <v>1665</v>
      </c>
      <c r="V2144" s="188" t="s">
        <v>10632</v>
      </c>
      <c r="X2144" s="6" t="str">
        <f>IF(IFERROR(INDEX('Previous cycle PGE'!X:X,MATCH($B2144,'Previous cycle PGE'!$B:$B,0)),"Not in Previous Cycle")=0,"",IFERROR(INDEX('Previous cycle PGE'!X:X,MATCH($B2144,'Previous cycle PGE'!$B:$B,0)),"Not in Previous Cycle"))</f>
        <v/>
      </c>
      <c r="Y2144" s="6" t="str">
        <f>IF(IFERROR(INDEX('Previous cycle PGE'!Y:Y,MATCH($B2144,'Previous cycle PGE'!$B:$B,0)),"Not in Previous Cycle")=0,"",IFERROR(INDEX('Previous cycle PGE'!Y:Y,MATCH($B2144,'Previous cycle PGE'!$B:$B,0)),"Not in Previous Cycle"))</f>
        <v/>
      </c>
      <c r="Z2144" s="6" t="str">
        <f>IFERROR(IF(INDEX('Previous cycle PGE'!X:X,MATCH($J2144,'Previous cycle PGE'!$J:$J,0))=0,"",INDEX('Previous cycle PGE'!X:X,MATCH($J2144,'Previous cycle PGE'!$J:$J,0))),IF(NOT(ISNUMBER(SEARCH("Withdrawn",$E2144))),"No Match - Review","No Match - Ignore"))</f>
        <v/>
      </c>
      <c r="AA2144" s="6"/>
      <c r="AB2144" s="6" t="str">
        <f t="shared" si="475"/>
        <v>Davis</v>
      </c>
      <c r="AC2144" s="6" cm="1">
        <f t="array" ref="AC2144">IF(AF2144,MAX(_xlfn._xlws.FILTER(Substations!G:G,Substations!A:A=AB2144)),"")</f>
        <v>115</v>
      </c>
      <c r="AD2144" s="6" cm="1">
        <f t="array" ref="AD2144">IFERROR(INDEX('2024 TPD Allocation Report'!F:F,MATCH(VALUE(_xlfn.CHOOSECOLS(_xlfn.TEXTSPLIT(B2144,"-"),1)),'2024 TPD Allocation Report'!B:B,0)),"")</f>
        <v>1</v>
      </c>
      <c r="AE2144" s="6">
        <f t="shared" si="467"/>
        <v>1.0759300000000001</v>
      </c>
      <c r="AF2144" s="6" t="b">
        <f>IF(COUNTIF(Substations!A:A,AB2144)&gt;=1,TRUE,FALSE)</f>
        <v>1</v>
      </c>
      <c r="AG2144" s="6" t="b">
        <f t="shared" si="468"/>
        <v>0</v>
      </c>
      <c r="AH2144" s="12" t="str">
        <f t="shared" si="469"/>
        <v>Davis</v>
      </c>
      <c r="AI2144" s="12">
        <f t="shared" si="470"/>
        <v>115</v>
      </c>
      <c r="AJ2144" s="333">
        <f t="shared" si="471"/>
        <v>0</v>
      </c>
      <c r="AK2144" s="6">
        <f t="shared" si="472"/>
        <v>1.0759300000000001</v>
      </c>
      <c r="AL2144" s="6" t="str">
        <f t="shared" si="473"/>
        <v/>
      </c>
      <c r="AM2144" s="333"/>
      <c r="AN2144" s="333"/>
      <c r="AO2144" s="333"/>
      <c r="AP2144" s="333" t="str">
        <f t="shared" si="474"/>
        <v/>
      </c>
      <c r="AQ2144" s="6" t="str">
        <f t="shared" si="462"/>
        <v/>
      </c>
      <c r="AR2144" s="6" t="str">
        <f t="shared" si="463"/>
        <v/>
      </c>
      <c r="AS2144" s="6" t="str">
        <f t="shared" si="464"/>
        <v/>
      </c>
      <c r="AT2144" s="6">
        <f t="shared" si="465"/>
        <v>0</v>
      </c>
      <c r="AU2144" s="6">
        <f t="shared" si="466"/>
        <v>0</v>
      </c>
    </row>
    <row r="2145" spans="1:47" ht="13.2" hidden="1" x14ac:dyDescent="0.2">
      <c r="A2145" s="188">
        <v>43483.530706018515</v>
      </c>
      <c r="B2145" s="193" t="s">
        <v>15939</v>
      </c>
      <c r="C2145" s="188" t="s">
        <v>1650</v>
      </c>
      <c r="D2145" s="188" t="s">
        <v>1650</v>
      </c>
      <c r="E2145" s="188" t="s">
        <v>1665</v>
      </c>
      <c r="F2145" s="179" t="s">
        <v>15644</v>
      </c>
      <c r="G2145" s="179" t="s">
        <v>1665</v>
      </c>
      <c r="H2145" s="179" t="s">
        <v>1665</v>
      </c>
      <c r="I2145" s="194" t="s">
        <v>15823</v>
      </c>
      <c r="J2145" s="194" t="s">
        <v>13704</v>
      </c>
      <c r="K2145" s="180" t="s">
        <v>10672</v>
      </c>
      <c r="L2145" s="192">
        <v>0.98303999999999991</v>
      </c>
      <c r="M2145" s="182" t="s">
        <v>15923</v>
      </c>
      <c r="N2145" s="183" t="s">
        <v>15931</v>
      </c>
      <c r="O2145" s="188" t="s">
        <v>12030</v>
      </c>
      <c r="P2145" s="183" t="s">
        <v>1665</v>
      </c>
      <c r="Q2145" s="188" t="s">
        <v>1665</v>
      </c>
      <c r="R2145" s="188" t="s">
        <v>1665</v>
      </c>
      <c r="S2145" s="182" t="s">
        <v>1665</v>
      </c>
      <c r="T2145" s="182" t="s">
        <v>1665</v>
      </c>
      <c r="U2145" s="188" t="s">
        <v>1665</v>
      </c>
      <c r="V2145" s="188" t="s">
        <v>10632</v>
      </c>
      <c r="X2145" s="6" t="str">
        <f>IF(IFERROR(INDEX('Previous cycle PGE'!X:X,MATCH($B2145,'Previous cycle PGE'!$B:$B,0)),"Not in Previous Cycle")=0,"",IFERROR(INDEX('Previous cycle PGE'!X:X,MATCH($B2145,'Previous cycle PGE'!$B:$B,0)),"Not in Previous Cycle"))</f>
        <v/>
      </c>
      <c r="Y2145" s="6" t="str">
        <f>IF(IFERROR(INDEX('Previous cycle PGE'!Y:Y,MATCH($B2145,'Previous cycle PGE'!$B:$B,0)),"Not in Previous Cycle")=0,"",IFERROR(INDEX('Previous cycle PGE'!Y:Y,MATCH($B2145,'Previous cycle PGE'!$B:$B,0)),"Not in Previous Cycle"))</f>
        <v/>
      </c>
      <c r="Z2145" s="6" t="str">
        <f>IFERROR(IF(INDEX('Previous cycle PGE'!X:X,MATCH($J2145,'Previous cycle PGE'!$J:$J,0))=0,"",INDEX('Previous cycle PGE'!X:X,MATCH($J2145,'Previous cycle PGE'!$J:$J,0))),IF(NOT(ISNUMBER(SEARCH("Withdrawn",$E2145))),"No Match - Review","No Match - Ignore"))</f>
        <v/>
      </c>
      <c r="AA2145" s="6"/>
      <c r="AB2145" s="6" t="str">
        <f t="shared" si="475"/>
        <v>Petaluma C</v>
      </c>
      <c r="AC2145" s="6" t="str" cm="1">
        <f t="array" ref="AC2145">IF(AF2145,MAX(_xlfn._xlws.FILTER(Substations!G:G,Substations!A:A=AB2145)),"")</f>
        <v/>
      </c>
      <c r="AD2145" s="6" t="str" cm="1">
        <f t="array" ref="AD2145">IFERROR(INDEX('2024 TPD Allocation Report'!F:F,MATCH(VALUE(_xlfn.CHOOSECOLS(_xlfn.TEXTSPLIT(B2145,"-"),1)),'2024 TPD Allocation Report'!B:B,0)),"")</f>
        <v/>
      </c>
      <c r="AE2145" s="6" t="str">
        <f t="shared" si="467"/>
        <v/>
      </c>
      <c r="AF2145" s="6" t="b">
        <f>IF(COUNTIF(Substations!A:A,AB2145)&gt;=1,TRUE,FALSE)</f>
        <v>0</v>
      </c>
      <c r="AG2145" s="6" t="b">
        <f t="shared" si="468"/>
        <v>0</v>
      </c>
      <c r="AH2145" s="12" t="str">
        <f t="shared" si="469"/>
        <v>Petaluma C</v>
      </c>
      <c r="AI2145" s="12" t="str">
        <f t="shared" si="470"/>
        <v/>
      </c>
      <c r="AJ2145" s="333" t="str">
        <f t="shared" si="471"/>
        <v/>
      </c>
      <c r="AK2145" s="6">
        <f t="shared" si="472"/>
        <v>0.98303999999999991</v>
      </c>
      <c r="AL2145" s="6" t="str">
        <f t="shared" si="473"/>
        <v/>
      </c>
      <c r="AM2145" s="333"/>
      <c r="AN2145" s="333"/>
      <c r="AO2145" s="333"/>
      <c r="AP2145" s="333" t="str">
        <f t="shared" si="474"/>
        <v/>
      </c>
      <c r="AQ2145" s="6" t="str">
        <f t="shared" si="462"/>
        <v/>
      </c>
      <c r="AR2145" s="6" t="str">
        <f t="shared" si="463"/>
        <v/>
      </c>
      <c r="AS2145" s="6" t="str">
        <f t="shared" si="464"/>
        <v/>
      </c>
      <c r="AT2145" s="6">
        <f t="shared" si="465"/>
        <v>0</v>
      </c>
      <c r="AU2145" s="6">
        <f t="shared" si="466"/>
        <v>0</v>
      </c>
    </row>
    <row r="2146" spans="1:47" ht="13.2" hidden="1" x14ac:dyDescent="0.2">
      <c r="A2146" s="188">
        <v>43483.654861111114</v>
      </c>
      <c r="B2146" s="193" t="s">
        <v>15940</v>
      </c>
      <c r="C2146" s="188" t="s">
        <v>1650</v>
      </c>
      <c r="D2146" s="188" t="s">
        <v>10623</v>
      </c>
      <c r="E2146" s="188" t="s">
        <v>4006</v>
      </c>
      <c r="F2146" s="179" t="s">
        <v>15534</v>
      </c>
      <c r="G2146" s="179" t="s">
        <v>15941</v>
      </c>
      <c r="H2146" s="179" t="s">
        <v>1653</v>
      </c>
      <c r="I2146" s="194" t="s">
        <v>15775</v>
      </c>
      <c r="J2146" s="194" t="s">
        <v>13241</v>
      </c>
      <c r="K2146" s="180" t="s">
        <v>14783</v>
      </c>
      <c r="L2146" s="192">
        <v>1.675</v>
      </c>
      <c r="M2146" s="182" t="s">
        <v>15923</v>
      </c>
      <c r="N2146" s="183" t="s">
        <v>15942</v>
      </c>
      <c r="O2146" s="188" t="s">
        <v>12030</v>
      </c>
      <c r="P2146" s="183" t="s">
        <v>15943</v>
      </c>
      <c r="Q2146" s="188" t="s">
        <v>11516</v>
      </c>
      <c r="R2146" s="188" t="s">
        <v>11083</v>
      </c>
      <c r="S2146" s="182" t="s">
        <v>15944</v>
      </c>
      <c r="T2146" s="182" t="s">
        <v>3234</v>
      </c>
      <c r="U2146" s="188" t="s">
        <v>706</v>
      </c>
      <c r="V2146" s="188" t="s">
        <v>10632</v>
      </c>
      <c r="X2146" s="6" t="str">
        <f>IF(IFERROR(INDEX('Previous cycle PGE'!X:X,MATCH($B2146,'Previous cycle PGE'!$B:$B,0)),"Not in Previous Cycle")=0,"",IFERROR(INDEX('Previous cycle PGE'!X:X,MATCH($B2146,'Previous cycle PGE'!$B:$B,0)),"Not in Previous Cycle"))</f>
        <v>not found</v>
      </c>
      <c r="Y2146" s="6" t="str">
        <f>IF(IFERROR(INDEX('Previous cycle PGE'!Y:Y,MATCH($B2146,'Previous cycle PGE'!$B:$B,0)),"Not in Previous Cycle")=0,"",IFERROR(INDEX('Previous cycle PGE'!Y:Y,MATCH($B2146,'Previous cycle PGE'!$B:$B,0)),"Not in Previous Cycle"))</f>
        <v/>
      </c>
      <c r="Z2146" s="6" t="str">
        <f>IFERROR(IF(INDEX('Previous cycle PGE'!X:X,MATCH($J2146,'Previous cycle PGE'!$J:$J,0))=0,"",INDEX('Previous cycle PGE'!X:X,MATCH($J2146,'Previous cycle PGE'!$J:$J,0))),IF(NOT(ISNUMBER(SEARCH("Withdrawn",$E2146))),"No Match - Review","No Match - Ignore"))</f>
        <v/>
      </c>
      <c r="AA2146" s="6" t="str">
        <f>IFERROR(IF(INDEX('Previous cycle PGE'!Y:Y,MATCH($J2146,'Previous cycle PGE'!$J:$J,0))=0,"",INDEX('Previous cycle PGE'!Y:Y,MATCH($J2146,'Previous cycle PGE'!$J:$J,0))),IF(NOT(ISNUMBER(SEARCH("Withdrawn",$E2146))),"No Match - Review","No Match - Ignore"))</f>
        <v/>
      </c>
      <c r="AB2146" s="6" t="str">
        <f t="shared" si="475"/>
        <v>Ortiga</v>
      </c>
      <c r="AC2146" s="6" t="str" cm="1">
        <f t="array" ref="AC2146">IF(AF2146,MAX(_xlfn._xlws.FILTER(Substations!G:G,Substations!A:A=AB2146)),"")</f>
        <v/>
      </c>
      <c r="AD2146" s="6" t="str" cm="1">
        <f t="array" ref="AD2146">IFERROR(INDEX('2024 TPD Allocation Report'!F:F,MATCH(VALUE(_xlfn.CHOOSECOLS(_xlfn.TEXTSPLIT(B2146,"-"),1)),'2024 TPD Allocation Report'!B:B,0)),"")</f>
        <v/>
      </c>
      <c r="AE2146" s="6" t="str">
        <f t="shared" si="467"/>
        <v/>
      </c>
      <c r="AF2146" s="6" t="b">
        <f>IF(COUNTIF(Substations!A:A,AB2146)&gt;=1,TRUE,FALSE)</f>
        <v>0</v>
      </c>
      <c r="AG2146" s="6" t="b">
        <f t="shared" si="468"/>
        <v>0</v>
      </c>
      <c r="AH2146" s="12" t="str">
        <f t="shared" si="469"/>
        <v>Ortiga</v>
      </c>
      <c r="AI2146" s="12" t="str">
        <f t="shared" si="470"/>
        <v/>
      </c>
      <c r="AJ2146" s="333" t="str">
        <f t="shared" si="471"/>
        <v/>
      </c>
      <c r="AK2146" s="6">
        <f t="shared" si="472"/>
        <v>1.675</v>
      </c>
      <c r="AL2146" s="6" t="str">
        <f t="shared" si="473"/>
        <v/>
      </c>
      <c r="AM2146" s="333"/>
      <c r="AN2146" s="333"/>
      <c r="AO2146" s="333"/>
      <c r="AP2146" s="333" t="str">
        <f t="shared" si="474"/>
        <v/>
      </c>
      <c r="AQ2146" s="6" t="str">
        <f t="shared" si="462"/>
        <v/>
      </c>
      <c r="AR2146" s="6" t="str">
        <f t="shared" si="463"/>
        <v/>
      </c>
      <c r="AS2146" s="6" t="str">
        <f t="shared" si="464"/>
        <v/>
      </c>
      <c r="AT2146" s="6">
        <f t="shared" si="465"/>
        <v>0</v>
      </c>
      <c r="AU2146" s="6">
        <f t="shared" si="466"/>
        <v>1</v>
      </c>
    </row>
    <row r="2147" spans="1:47" ht="13.2" hidden="1" x14ac:dyDescent="0.2">
      <c r="A2147" s="188">
        <v>43476.592361111114</v>
      </c>
      <c r="B2147" s="193" t="s">
        <v>15945</v>
      </c>
      <c r="C2147" s="188" t="s">
        <v>1650</v>
      </c>
      <c r="D2147" s="188" t="s">
        <v>1650</v>
      </c>
      <c r="E2147" s="188" t="s">
        <v>10624</v>
      </c>
      <c r="F2147" s="179" t="s">
        <v>10625</v>
      </c>
      <c r="G2147" s="179" t="s">
        <v>1653</v>
      </c>
      <c r="H2147" s="179" t="s">
        <v>1653</v>
      </c>
      <c r="I2147" s="194" t="s">
        <v>871</v>
      </c>
      <c r="J2147" s="194" t="s">
        <v>14797</v>
      </c>
      <c r="K2147" s="180" t="s">
        <v>3160</v>
      </c>
      <c r="L2147" s="192">
        <v>2</v>
      </c>
      <c r="M2147" s="182" t="s">
        <v>15923</v>
      </c>
      <c r="N2147" s="183" t="s">
        <v>15200</v>
      </c>
      <c r="O2147" s="188" t="s">
        <v>11083</v>
      </c>
      <c r="P2147" s="183" t="s">
        <v>1653</v>
      </c>
      <c r="Q2147" s="188" t="s">
        <v>1653</v>
      </c>
      <c r="R2147" s="188" t="s">
        <v>11084</v>
      </c>
      <c r="S2147" s="182" t="s">
        <v>11084</v>
      </c>
      <c r="T2147" s="182" t="s">
        <v>11084</v>
      </c>
      <c r="U2147" s="188" t="s">
        <v>706</v>
      </c>
      <c r="V2147" s="188" t="s">
        <v>10632</v>
      </c>
      <c r="X2147" s="6" t="str">
        <f>IF(IFERROR(INDEX('Previous cycle PGE'!X:X,MATCH($B2147,'Previous cycle PGE'!$B:$B,0)),"Not in Previous Cycle")=0,"",IFERROR(INDEX('Previous cycle PGE'!X:X,MATCH($B2147,'Previous cycle PGE'!$B:$B,0)),"Not in Previous Cycle"))</f>
        <v/>
      </c>
      <c r="Y2147" s="6" t="str">
        <f>IF(IFERROR(INDEX('Previous cycle PGE'!Y:Y,MATCH($B2147,'Previous cycle PGE'!$B:$B,0)),"Not in Previous Cycle")=0,"",IFERROR(INDEX('Previous cycle PGE'!Y:Y,MATCH($B2147,'Previous cycle PGE'!$B:$B,0)),"Not in Previous Cycle"))</f>
        <v/>
      </c>
      <c r="Z2147" s="6" t="str">
        <f>IFERROR(IF(INDEX('Previous cycle PGE'!X:X,MATCH($J2147,'Previous cycle PGE'!$J:$J,0))=0,"",INDEX('Previous cycle PGE'!X:X,MATCH($J2147,'Previous cycle PGE'!$J:$J,0))),IF(NOT(ISNUMBER(SEARCH("Withdrawn",$E2147))),"No Match - Review","No Match - Ignore"))</f>
        <v/>
      </c>
      <c r="AA2147" s="6" t="str">
        <f>IFERROR(IF(INDEX('Previous cycle PGE'!Y:Y,MATCH($J2147,'Previous cycle PGE'!$J:$J,0))=0,"",INDEX('Previous cycle PGE'!Y:Y,MATCH($J2147,'Previous cycle PGE'!$J:$J,0))),IF(NOT(ISNUMBER(SEARCH("Withdrawn",$E2147))),"No Match - Review","No Match - Ignore"))</f>
        <v/>
      </c>
      <c r="AB2147" s="6" t="str">
        <f t="shared" si="475"/>
        <v>Las Positas</v>
      </c>
      <c r="AC2147" s="6" cm="1">
        <f t="array" ref="AC2147">IF(AF2147,MAX(_xlfn._xlws.FILTER(Substations!G:G,Substations!A:A=AB2147)),"")</f>
        <v>230</v>
      </c>
      <c r="AD2147" s="6" t="str" cm="1">
        <f t="array" ref="AD2147">IFERROR(INDEX('2024 TPD Allocation Report'!F:F,MATCH(VALUE(_xlfn.CHOOSECOLS(_xlfn.TEXTSPLIT(B2147,"-"),1)),'2024 TPD Allocation Report'!B:B,0)),"")</f>
        <v/>
      </c>
      <c r="AE2147" s="6" t="str">
        <f t="shared" si="467"/>
        <v/>
      </c>
      <c r="AF2147" s="6" t="b">
        <f>IF(COUNTIF(Substations!A:A,AB2147)&gt;=1,TRUE,FALSE)</f>
        <v>1</v>
      </c>
      <c r="AG2147" s="6" t="b">
        <f t="shared" si="468"/>
        <v>0</v>
      </c>
      <c r="AH2147" s="12" t="str">
        <f t="shared" si="469"/>
        <v>Las Positas</v>
      </c>
      <c r="AI2147" s="12">
        <f t="shared" si="470"/>
        <v>230</v>
      </c>
      <c r="AJ2147" s="333" t="str">
        <f t="shared" si="471"/>
        <v/>
      </c>
      <c r="AK2147" s="6" t="str">
        <f t="shared" si="472"/>
        <v/>
      </c>
      <c r="AL2147" s="6" t="str">
        <f t="shared" si="473"/>
        <v/>
      </c>
      <c r="AM2147" s="333"/>
      <c r="AN2147" s="333"/>
      <c r="AO2147" s="333"/>
      <c r="AP2147" s="333" t="str">
        <f t="shared" si="474"/>
        <v/>
      </c>
      <c r="AQ2147" s="6" t="str">
        <f t="shared" si="462"/>
        <v/>
      </c>
      <c r="AR2147" s="6" t="str">
        <f t="shared" si="463"/>
        <v/>
      </c>
      <c r="AS2147" s="6" t="str">
        <f t="shared" si="464"/>
        <v/>
      </c>
      <c r="AT2147" s="6">
        <f t="shared" si="465"/>
        <v>1</v>
      </c>
      <c r="AU2147" s="6">
        <f t="shared" si="466"/>
        <v>1</v>
      </c>
    </row>
    <row r="2148" spans="1:47" ht="13.2" hidden="1" x14ac:dyDescent="0.2">
      <c r="A2148" s="188">
        <v>43487.638888888891</v>
      </c>
      <c r="B2148" s="193" t="s">
        <v>15946</v>
      </c>
      <c r="C2148" s="188" t="s">
        <v>1650</v>
      </c>
      <c r="D2148" s="188" t="s">
        <v>1650</v>
      </c>
      <c r="E2148" s="188" t="s">
        <v>1665</v>
      </c>
      <c r="F2148" s="179" t="s">
        <v>14794</v>
      </c>
      <c r="G2148" s="179" t="s">
        <v>1665</v>
      </c>
      <c r="H2148" s="179" t="s">
        <v>1665</v>
      </c>
      <c r="I2148" s="194" t="s">
        <v>1297</v>
      </c>
      <c r="J2148" s="194" t="s">
        <v>15257</v>
      </c>
      <c r="K2148" s="180" t="s">
        <v>10672</v>
      </c>
      <c r="L2148" s="192">
        <v>3</v>
      </c>
      <c r="M2148" s="182" t="s">
        <v>15923</v>
      </c>
      <c r="N2148" s="183" t="s">
        <v>15947</v>
      </c>
      <c r="O2148" s="188" t="s">
        <v>12030</v>
      </c>
      <c r="P2148" s="183" t="s">
        <v>1665</v>
      </c>
      <c r="Q2148" s="188" t="s">
        <v>1665</v>
      </c>
      <c r="R2148" s="188" t="s">
        <v>1665</v>
      </c>
      <c r="S2148" s="182" t="s">
        <v>1665</v>
      </c>
      <c r="T2148" s="182" t="s">
        <v>1665</v>
      </c>
      <c r="U2148" s="188" t="s">
        <v>1665</v>
      </c>
      <c r="V2148" s="188" t="s">
        <v>10632</v>
      </c>
      <c r="X2148" s="6" t="str">
        <f>IF(IFERROR(INDEX('Previous cycle PGE'!X:X,MATCH($B2148,'Previous cycle PGE'!$B:$B,0)),"Not in Previous Cycle")=0,"",IFERROR(INDEX('Previous cycle PGE'!X:X,MATCH($B2148,'Previous cycle PGE'!$B:$B,0)),"Not in Previous Cycle"))</f>
        <v/>
      </c>
      <c r="Y2148" s="6" t="str">
        <f>IF(IFERROR(INDEX('Previous cycle PGE'!Y:Y,MATCH($B2148,'Previous cycle PGE'!$B:$B,0)),"Not in Previous Cycle")=0,"",IFERROR(INDEX('Previous cycle PGE'!Y:Y,MATCH($B2148,'Previous cycle PGE'!$B:$B,0)),"Not in Previous Cycle"))</f>
        <v/>
      </c>
      <c r="Z2148" s="6" t="str">
        <f>IFERROR(IF(INDEX('Previous cycle PGE'!X:X,MATCH($J2148,'Previous cycle PGE'!$J:$J,0))=0,"",INDEX('Previous cycle PGE'!X:X,MATCH($J2148,'Previous cycle PGE'!$J:$J,0))),IF(NOT(ISNUMBER(SEARCH("Withdrawn",$E2148))),"No Match - Review","No Match - Ignore"))</f>
        <v/>
      </c>
      <c r="AA2148" s="6"/>
      <c r="AB2148" s="6" t="str">
        <f t="shared" si="475"/>
        <v>Silverado</v>
      </c>
      <c r="AC2148" s="6" cm="1">
        <f t="array" ref="AC2148">IF(AF2148,MAX(_xlfn._xlws.FILTER(Substations!G:G,Substations!A:A=AB2148)),"")</f>
        <v>115</v>
      </c>
      <c r="AD2148" s="6" t="str" cm="1">
        <f t="array" ref="AD2148">IFERROR(INDEX('2024 TPD Allocation Report'!F:F,MATCH(VALUE(_xlfn.CHOOSECOLS(_xlfn.TEXTSPLIT(B2148,"-"),1)),'2024 TPD Allocation Report'!B:B,0)),"")</f>
        <v/>
      </c>
      <c r="AE2148" s="6" t="str">
        <f t="shared" si="467"/>
        <v/>
      </c>
      <c r="AF2148" s="6" t="b">
        <f>IF(COUNTIF(Substations!A:A,AB2148)&gt;=1,TRUE,FALSE)</f>
        <v>1</v>
      </c>
      <c r="AG2148" s="6" t="b">
        <f t="shared" si="468"/>
        <v>0</v>
      </c>
      <c r="AH2148" s="12" t="str">
        <f t="shared" si="469"/>
        <v>Silverado</v>
      </c>
      <c r="AI2148" s="12">
        <f t="shared" si="470"/>
        <v>115</v>
      </c>
      <c r="AJ2148" s="333" t="str">
        <f t="shared" si="471"/>
        <v/>
      </c>
      <c r="AK2148" s="6">
        <f t="shared" si="472"/>
        <v>3</v>
      </c>
      <c r="AL2148" s="6" t="str">
        <f t="shared" si="473"/>
        <v/>
      </c>
      <c r="AM2148" s="333"/>
      <c r="AN2148" s="333"/>
      <c r="AO2148" s="333"/>
      <c r="AP2148" s="333" t="str">
        <f t="shared" si="474"/>
        <v/>
      </c>
      <c r="AQ2148" s="6" t="str">
        <f t="shared" si="462"/>
        <v/>
      </c>
      <c r="AR2148" s="6" t="str">
        <f t="shared" si="463"/>
        <v/>
      </c>
      <c r="AS2148" s="6" t="str">
        <f t="shared" si="464"/>
        <v/>
      </c>
      <c r="AT2148" s="6">
        <f t="shared" si="465"/>
        <v>0</v>
      </c>
      <c r="AU2148" s="6">
        <f t="shared" si="466"/>
        <v>0</v>
      </c>
    </row>
    <row r="2149" spans="1:47" ht="13.2" hidden="1" x14ac:dyDescent="0.2">
      <c r="A2149" s="188">
        <v>43493.661111111112</v>
      </c>
      <c r="B2149" s="193" t="s">
        <v>15948</v>
      </c>
      <c r="C2149" s="188" t="s">
        <v>1650</v>
      </c>
      <c r="D2149" s="188" t="s">
        <v>1650</v>
      </c>
      <c r="E2149" s="188" t="s">
        <v>10624</v>
      </c>
      <c r="F2149" s="179" t="s">
        <v>10625</v>
      </c>
      <c r="G2149" s="179" t="s">
        <v>10624</v>
      </c>
      <c r="H2149" s="179" t="s">
        <v>15949</v>
      </c>
      <c r="I2149" s="194" t="s">
        <v>1101</v>
      </c>
      <c r="J2149" s="194" t="s">
        <v>14776</v>
      </c>
      <c r="K2149" s="180" t="s">
        <v>10672</v>
      </c>
      <c r="L2149" s="192">
        <v>1.967E-2</v>
      </c>
      <c r="M2149" s="182" t="s">
        <v>15899</v>
      </c>
      <c r="N2149" s="183" t="s">
        <v>15318</v>
      </c>
      <c r="O2149" s="188" t="s">
        <v>13109</v>
      </c>
      <c r="P2149" s="183" t="s">
        <v>15950</v>
      </c>
      <c r="Q2149" s="188" t="s">
        <v>11083</v>
      </c>
      <c r="R2149" s="188" t="s">
        <v>11084</v>
      </c>
      <c r="S2149" s="182" t="s">
        <v>11084</v>
      </c>
      <c r="T2149" s="182" t="s">
        <v>11084</v>
      </c>
      <c r="U2149" s="188" t="s">
        <v>706</v>
      </c>
      <c r="V2149" s="188" t="s">
        <v>10632</v>
      </c>
      <c r="X2149" s="6" t="str">
        <f>IF(IFERROR(INDEX('Previous cycle PGE'!X:X,MATCH($B2149,'Previous cycle PGE'!$B:$B,0)),"Not in Previous Cycle")=0,"",IFERROR(INDEX('Previous cycle PGE'!X:X,MATCH($B2149,'Previous cycle PGE'!$B:$B,0)),"Not in Previous Cycle"))</f>
        <v/>
      </c>
      <c r="Y2149" s="6" t="str">
        <f>IF(IFERROR(INDEX('Previous cycle PGE'!Y:Y,MATCH($B2149,'Previous cycle PGE'!$B:$B,0)),"Not in Previous Cycle")=0,"",IFERROR(INDEX('Previous cycle PGE'!Y:Y,MATCH($B2149,'Previous cycle PGE'!$B:$B,0)),"Not in Previous Cycle"))</f>
        <v/>
      </c>
      <c r="Z2149" s="6" t="str">
        <f>IFERROR(IF(INDEX('Previous cycle PGE'!X:X,MATCH($J2149,'Previous cycle PGE'!$J:$J,0))=0,"",INDEX('Previous cycle PGE'!X:X,MATCH($J2149,'Previous cycle PGE'!$J:$J,0))),IF(NOT(ISNUMBER(SEARCH("Withdrawn",$E2149))),"No Match - Review","No Match - Ignore"))</f>
        <v>not found</v>
      </c>
      <c r="AA2149" s="6" t="str">
        <f>IFERROR(IF(INDEX('Previous cycle PGE'!Y:Y,MATCH($J2149,'Previous cycle PGE'!$J:$J,0))=0,"",INDEX('Previous cycle PGE'!Y:Y,MATCH($J2149,'Previous cycle PGE'!$J:$J,0))),IF(NOT(ISNUMBER(SEARCH("Withdrawn",$E2149))),"No Match - Review","No Match - Ignore"))</f>
        <v/>
      </c>
      <c r="AB2149" s="6" t="str">
        <f t="shared" si="475"/>
        <v>Customer Owned</v>
      </c>
      <c r="AC2149" s="6" t="str" cm="1">
        <f t="array" ref="AC2149">IF(AF2149,MAX(_xlfn._xlws.FILTER(Substations!G:G,Substations!A:A=AB2149)),"")</f>
        <v/>
      </c>
      <c r="AD2149" s="6" t="str" cm="1">
        <f t="array" ref="AD2149">IFERROR(INDEX('2024 TPD Allocation Report'!F:F,MATCH(VALUE(_xlfn.CHOOSECOLS(_xlfn.TEXTSPLIT(B2149,"-"),1)),'2024 TPD Allocation Report'!B:B,0)),"")</f>
        <v/>
      </c>
      <c r="AE2149" s="6" t="str">
        <f t="shared" si="467"/>
        <v/>
      </c>
      <c r="AF2149" s="6" t="b">
        <f>IF(COUNTIF(Substations!A:A,AB2149)&gt;=1,TRUE,FALSE)</f>
        <v>0</v>
      </c>
      <c r="AG2149" s="6" t="b">
        <f t="shared" si="468"/>
        <v>0</v>
      </c>
      <c r="AH2149" s="12" t="str">
        <f t="shared" si="469"/>
        <v>not found</v>
      </c>
      <c r="AI2149" s="12" t="str">
        <f t="shared" si="470"/>
        <v/>
      </c>
      <c r="AJ2149" s="333" t="str">
        <f t="shared" si="471"/>
        <v/>
      </c>
      <c r="AK2149" s="6">
        <f t="shared" si="472"/>
        <v>1.967E-2</v>
      </c>
      <c r="AL2149" s="6" t="str">
        <f t="shared" si="473"/>
        <v/>
      </c>
      <c r="AM2149" s="333"/>
      <c r="AN2149" s="333"/>
      <c r="AO2149" s="333"/>
      <c r="AP2149" s="333" t="str">
        <f t="shared" si="474"/>
        <v/>
      </c>
      <c r="AQ2149" s="6" t="str">
        <f t="shared" si="462"/>
        <v/>
      </c>
      <c r="AR2149" s="6" t="str">
        <f t="shared" si="463"/>
        <v/>
      </c>
      <c r="AS2149" s="6" t="str">
        <f t="shared" si="464"/>
        <v/>
      </c>
      <c r="AT2149" s="6">
        <f t="shared" si="465"/>
        <v>1</v>
      </c>
      <c r="AU2149" s="6">
        <f t="shared" si="466"/>
        <v>1</v>
      </c>
    </row>
    <row r="2150" spans="1:47" ht="13.2" x14ac:dyDescent="0.2">
      <c r="A2150" s="188">
        <v>43503.71597222222</v>
      </c>
      <c r="B2150" s="193" t="s">
        <v>15951</v>
      </c>
      <c r="C2150" s="188" t="s">
        <v>1650</v>
      </c>
      <c r="D2150" s="188" t="s">
        <v>1650</v>
      </c>
      <c r="E2150" s="188" t="s">
        <v>4006</v>
      </c>
      <c r="F2150" s="179" t="s">
        <v>10625</v>
      </c>
      <c r="G2150" s="179" t="s">
        <v>1653</v>
      </c>
      <c r="H2150" s="179" t="s">
        <v>1653</v>
      </c>
      <c r="I2150" s="194" t="s">
        <v>1101</v>
      </c>
      <c r="J2150" s="194" t="s">
        <v>12813</v>
      </c>
      <c r="K2150" s="180" t="s">
        <v>3160</v>
      </c>
      <c r="L2150" s="192">
        <v>1.875</v>
      </c>
      <c r="M2150" s="182" t="s">
        <v>15831</v>
      </c>
      <c r="N2150" s="183" t="s">
        <v>15651</v>
      </c>
      <c r="O2150" s="188" t="s">
        <v>11083</v>
      </c>
      <c r="P2150" s="183" t="s">
        <v>1653</v>
      </c>
      <c r="Q2150" s="188" t="s">
        <v>1653</v>
      </c>
      <c r="R2150" s="188" t="s">
        <v>11084</v>
      </c>
      <c r="S2150" s="182" t="s">
        <v>11084</v>
      </c>
      <c r="T2150" s="182" t="s">
        <v>11084</v>
      </c>
      <c r="U2150" s="188" t="s">
        <v>706</v>
      </c>
      <c r="V2150" s="188" t="s">
        <v>10632</v>
      </c>
      <c r="X2150" s="6" t="str">
        <f>IF(IFERROR(INDEX('Previous cycle PGE'!X:X,MATCH($B2150,'Previous cycle PGE'!$B:$B,0)),"Not in Previous Cycle")=0,"",IFERROR(INDEX('Previous cycle PGE'!X:X,MATCH($B2150,'Previous cycle PGE'!$B:$B,0)),"Not in Previous Cycle"))</f>
        <v>not found</v>
      </c>
      <c r="Y2150" s="6" t="str">
        <f>IF(IFERROR(INDEX('Previous cycle PGE'!Y:Y,MATCH($B2150,'Previous cycle PGE'!$B:$B,0)),"Not in Previous Cycle")=0,"",IFERROR(INDEX('Previous cycle PGE'!Y:Y,MATCH($B2150,'Previous cycle PGE'!$B:$B,0)),"Not in Previous Cycle"))</f>
        <v/>
      </c>
      <c r="Z2150" s="6" t="str">
        <f>IFERROR(IF(INDEX('Previous cycle PGE'!X:X,MATCH($J2150,'Previous cycle PGE'!$J:$J,0))=0,"",INDEX('Previous cycle PGE'!X:X,MATCH($J2150,'Previous cycle PGE'!$J:$J,0))),IF(NOT(ISNUMBER(SEARCH("Withdrawn",$E2150))),"No Match - Review","No Match - Ignore"))</f>
        <v/>
      </c>
      <c r="AA2150" s="6" t="str">
        <f>IFERROR(IF(INDEX('Previous cycle PGE'!Y:Y,MATCH($J2150,'Previous cycle PGE'!$J:$J,0))=0,"",INDEX('Previous cycle PGE'!Y:Y,MATCH($J2150,'Previous cycle PGE'!$J:$J,0))),IF(NOT(ISNUMBER(SEARCH("Withdrawn",$E2150))),"No Match - Review","No Match - Ignore"))</f>
        <v/>
      </c>
      <c r="AB2150" s="6" t="str">
        <f t="shared" si="475"/>
        <v>San Fran A (Potrero Pp)</v>
      </c>
      <c r="AC2150" s="6" cm="1">
        <f t="array" ref="AC2150">IF(AF2150,MAX(_xlfn._xlws.FILTER(Substations!G:G,Substations!A:A=AB2150)),"")</f>
        <v>230</v>
      </c>
      <c r="AD2150" s="6" t="str" cm="1">
        <f t="array" ref="AD2150">IFERROR(INDEX('2024 TPD Allocation Report'!F:F,MATCH(VALUE(_xlfn.CHOOSECOLS(_xlfn.TEXTSPLIT(B2150,"-"),1)),'2024 TPD Allocation Report'!B:B,0)),"")</f>
        <v/>
      </c>
      <c r="AE2150" s="6" t="str">
        <f t="shared" si="467"/>
        <v/>
      </c>
      <c r="AF2150" s="6" t="b">
        <f>IF(COUNTIF(Substations!A:A,AB2150)&gt;=1,TRUE,FALSE)</f>
        <v>1</v>
      </c>
      <c r="AG2150" s="6" t="b">
        <f t="shared" si="468"/>
        <v>1</v>
      </c>
      <c r="AH2150" s="12" t="str">
        <f t="shared" si="469"/>
        <v>San Fran A (Potrero Pp)</v>
      </c>
      <c r="AI2150" s="12">
        <f t="shared" si="470"/>
        <v>230</v>
      </c>
      <c r="AJ2150" s="333" t="str">
        <f t="shared" si="471"/>
        <v/>
      </c>
      <c r="AK2150" s="6" t="str">
        <f t="shared" si="472"/>
        <v/>
      </c>
      <c r="AL2150" s="6" t="str">
        <f t="shared" si="473"/>
        <v/>
      </c>
      <c r="AM2150" s="333"/>
      <c r="AN2150" s="333"/>
      <c r="AO2150" s="333"/>
      <c r="AP2150" s="333" t="str">
        <f t="shared" si="474"/>
        <v/>
      </c>
      <c r="AQ2150" s="6" t="str">
        <f t="shared" si="462"/>
        <v/>
      </c>
      <c r="AR2150" s="6" t="str">
        <f t="shared" si="463"/>
        <v/>
      </c>
      <c r="AS2150" s="6" t="str">
        <f t="shared" si="464"/>
        <v/>
      </c>
      <c r="AT2150" s="6">
        <f t="shared" si="465"/>
        <v>0</v>
      </c>
      <c r="AU2150" s="6">
        <f t="shared" si="466"/>
        <v>1</v>
      </c>
    </row>
    <row r="2151" spans="1:47" ht="13.2" hidden="1" x14ac:dyDescent="0.25">
      <c r="A2151" s="188">
        <v>43501.449641203704</v>
      </c>
      <c r="B2151" s="193" t="s">
        <v>15952</v>
      </c>
      <c r="C2151" s="187" t="s">
        <v>1650</v>
      </c>
      <c r="D2151" s="188" t="s">
        <v>1669</v>
      </c>
      <c r="E2151" s="188" t="s">
        <v>1665</v>
      </c>
      <c r="F2151" s="179" t="s">
        <v>10625</v>
      </c>
      <c r="G2151" s="179" t="s">
        <v>1665</v>
      </c>
      <c r="H2151" s="179" t="s">
        <v>1665</v>
      </c>
      <c r="I2151" s="194" t="s">
        <v>700</v>
      </c>
      <c r="J2151" s="194" t="s">
        <v>10787</v>
      </c>
      <c r="K2151" s="180" t="s">
        <v>10672</v>
      </c>
      <c r="L2151" s="192">
        <v>0.93400000000000005</v>
      </c>
      <c r="M2151" s="182" t="s">
        <v>15831</v>
      </c>
      <c r="N2151" s="183" t="s">
        <v>14276</v>
      </c>
      <c r="O2151" s="188" t="s">
        <v>15953</v>
      </c>
      <c r="P2151" s="183" t="s">
        <v>15954</v>
      </c>
      <c r="Q2151" s="188" t="s">
        <v>11516</v>
      </c>
      <c r="R2151" s="188" t="s">
        <v>1665</v>
      </c>
      <c r="S2151" s="182" t="s">
        <v>1665</v>
      </c>
      <c r="T2151" s="182" t="s">
        <v>1665</v>
      </c>
      <c r="U2151" s="188" t="s">
        <v>1665</v>
      </c>
      <c r="V2151" s="188" t="s">
        <v>10632</v>
      </c>
      <c r="X2151" s="6" t="str">
        <f>IF(IFERROR(INDEX('Previous cycle PGE'!X:X,MATCH($B2151,'Previous cycle PGE'!$B:$B,0)),"Not in Previous Cycle")=0,"",IFERROR(INDEX('Previous cycle PGE'!X:X,MATCH($B2151,'Previous cycle PGE'!$B:$B,0)),"Not in Previous Cycle"))</f>
        <v/>
      </c>
      <c r="Y2151" s="6" t="str">
        <f>IF(IFERROR(INDEX('Previous cycle PGE'!Y:Y,MATCH($B2151,'Previous cycle PGE'!$B:$B,0)),"Not in Previous Cycle")=0,"",IFERROR(INDEX('Previous cycle PGE'!Y:Y,MATCH($B2151,'Previous cycle PGE'!$B:$B,0)),"Not in Previous Cycle"))</f>
        <v/>
      </c>
      <c r="Z2151" s="6" t="str">
        <f>IFERROR(IF(INDEX('Previous cycle PGE'!X:X,MATCH($J2151,'Previous cycle PGE'!$J:$J,0))=0,"",INDEX('Previous cycle PGE'!X:X,MATCH($J2151,'Previous cycle PGE'!$J:$J,0))),IF(NOT(ISNUMBER(SEARCH("Withdrawn",$E2151))),"No Match - Review","No Match - Ignore"))</f>
        <v/>
      </c>
      <c r="AA2151" s="6"/>
      <c r="AB2151" s="6" t="str">
        <f t="shared" si="475"/>
        <v>Peabody</v>
      </c>
      <c r="AC2151" s="6" cm="1">
        <f t="array" ref="AC2151">IF(AF2151,MAX(_xlfn._xlws.FILTER(Substations!G:G,Substations!A:A=AB2151)),"")</f>
        <v>230</v>
      </c>
      <c r="AD2151" s="6" cm="1">
        <f t="array" ref="AD2151">IFERROR(INDEX('2024 TPD Allocation Report'!F:F,MATCH(VALUE(_xlfn.CHOOSECOLS(_xlfn.TEXTSPLIT(B2151,"-"),1)),'2024 TPD Allocation Report'!B:B,0)),"")</f>
        <v>1</v>
      </c>
      <c r="AE2151" s="6">
        <f t="shared" si="467"/>
        <v>0.93400000000000005</v>
      </c>
      <c r="AF2151" s="6" t="b">
        <f>IF(COUNTIF(Substations!A:A,AB2151)&gt;=1,TRUE,FALSE)</f>
        <v>1</v>
      </c>
      <c r="AG2151" s="6" t="b">
        <f t="shared" si="468"/>
        <v>0</v>
      </c>
      <c r="AH2151" s="12" t="str">
        <f t="shared" si="469"/>
        <v>Peabody</v>
      </c>
      <c r="AI2151" s="12">
        <f t="shared" si="470"/>
        <v>230</v>
      </c>
      <c r="AJ2151" s="333">
        <f t="shared" si="471"/>
        <v>0</v>
      </c>
      <c r="AK2151" s="6">
        <f t="shared" si="472"/>
        <v>0.93400000000000005</v>
      </c>
      <c r="AL2151" s="6" t="str">
        <f t="shared" si="473"/>
        <v/>
      </c>
      <c r="AM2151" s="333"/>
      <c r="AN2151" s="333"/>
      <c r="AO2151" s="333"/>
      <c r="AP2151" s="333" t="str">
        <f t="shared" si="474"/>
        <v/>
      </c>
      <c r="AQ2151" s="6" t="str">
        <f t="shared" si="462"/>
        <v/>
      </c>
      <c r="AR2151" s="6" t="str">
        <f t="shared" si="463"/>
        <v/>
      </c>
      <c r="AS2151" s="6" t="str">
        <f t="shared" si="464"/>
        <v/>
      </c>
      <c r="AT2151" s="6">
        <f t="shared" si="465"/>
        <v>0</v>
      </c>
      <c r="AU2151" s="6">
        <f t="shared" si="466"/>
        <v>0</v>
      </c>
    </row>
    <row r="2152" spans="1:47" ht="13.2" hidden="1" x14ac:dyDescent="0.2">
      <c r="A2152" s="188">
        <v>43501.666666666664</v>
      </c>
      <c r="B2152" s="193" t="s">
        <v>15955</v>
      </c>
      <c r="C2152" s="188" t="s">
        <v>1669</v>
      </c>
      <c r="D2152" s="188" t="s">
        <v>1669</v>
      </c>
      <c r="E2152" s="188" t="s">
        <v>1665</v>
      </c>
      <c r="F2152" s="179" t="s">
        <v>10625</v>
      </c>
      <c r="G2152" s="179" t="s">
        <v>1665</v>
      </c>
      <c r="H2152" s="179" t="s">
        <v>1665</v>
      </c>
      <c r="I2152" s="194" t="s">
        <v>743</v>
      </c>
      <c r="J2152" s="194" t="s">
        <v>11572</v>
      </c>
      <c r="K2152" s="180" t="s">
        <v>10672</v>
      </c>
      <c r="L2152" s="192">
        <v>0.52900999999999998</v>
      </c>
      <c r="M2152" s="182" t="s">
        <v>15831</v>
      </c>
      <c r="N2152" s="183" t="s">
        <v>1665</v>
      </c>
      <c r="O2152" s="188" t="s">
        <v>1665</v>
      </c>
      <c r="P2152" s="183" t="s">
        <v>1665</v>
      </c>
      <c r="Q2152" s="188" t="s">
        <v>1665</v>
      </c>
      <c r="R2152" s="188" t="s">
        <v>1665</v>
      </c>
      <c r="S2152" s="182" t="s">
        <v>1665</v>
      </c>
      <c r="T2152" s="182" t="s">
        <v>1665</v>
      </c>
      <c r="U2152" s="188" t="s">
        <v>1665</v>
      </c>
      <c r="V2152" s="188" t="s">
        <v>10632</v>
      </c>
      <c r="X2152" s="6" t="str">
        <f>IF(IFERROR(INDEX('Previous cycle PGE'!X:X,MATCH($B2152,'Previous cycle PGE'!$B:$B,0)),"Not in Previous Cycle")=0,"",IFERROR(INDEX('Previous cycle PGE'!X:X,MATCH($B2152,'Previous cycle PGE'!$B:$B,0)),"Not in Previous Cycle"))</f>
        <v/>
      </c>
      <c r="Y2152" s="6" t="str">
        <f>IF(IFERROR(INDEX('Previous cycle PGE'!Y:Y,MATCH($B2152,'Previous cycle PGE'!$B:$B,0)),"Not in Previous Cycle")=0,"",IFERROR(INDEX('Previous cycle PGE'!Y:Y,MATCH($B2152,'Previous cycle PGE'!$B:$B,0)),"Not in Previous Cycle"))</f>
        <v/>
      </c>
      <c r="Z2152" s="6" t="str">
        <f>IFERROR(IF(INDEX('Previous cycle PGE'!X:X,MATCH($J2152,'Previous cycle PGE'!$J:$J,0))=0,"",INDEX('Previous cycle PGE'!X:X,MATCH($J2152,'Previous cycle PGE'!$J:$J,0))),IF(NOT(ISNUMBER(SEARCH("Withdrawn",$E2152))),"No Match - Review","No Match - Ignore"))</f>
        <v/>
      </c>
      <c r="AA2152" s="6"/>
      <c r="AB2152" s="6" t="str">
        <f t="shared" si="475"/>
        <v>Wasco</v>
      </c>
      <c r="AC2152" s="6" t="str" cm="1">
        <f t="array" ref="AC2152">IF(AF2152,MAX(_xlfn._xlws.FILTER(Substations!G:G,Substations!A:A=AB2152)),"")</f>
        <v/>
      </c>
      <c r="AD2152" s="6" cm="1">
        <f t="array" ref="AD2152">IFERROR(INDEX('2024 TPD Allocation Report'!F:F,MATCH(VALUE(_xlfn.CHOOSECOLS(_xlfn.TEXTSPLIT(B2152,"-"),1)),'2024 TPD Allocation Report'!B:B,0)),"")</f>
        <v>1</v>
      </c>
      <c r="AE2152" s="6">
        <f t="shared" si="467"/>
        <v>0.52900999999999998</v>
      </c>
      <c r="AF2152" s="6" t="b">
        <f>IF(COUNTIF(Substations!A:A,AB2152)&gt;=1,TRUE,FALSE)</f>
        <v>0</v>
      </c>
      <c r="AG2152" s="6" t="b">
        <f t="shared" si="468"/>
        <v>0</v>
      </c>
      <c r="AH2152" s="12" t="str">
        <f t="shared" si="469"/>
        <v>Wasco</v>
      </c>
      <c r="AI2152" s="12" t="str">
        <f t="shared" si="470"/>
        <v/>
      </c>
      <c r="AJ2152" s="333">
        <f t="shared" si="471"/>
        <v>0</v>
      </c>
      <c r="AK2152" s="6">
        <f t="shared" si="472"/>
        <v>0.52900999999999998</v>
      </c>
      <c r="AL2152" s="6" t="str">
        <f t="shared" si="473"/>
        <v/>
      </c>
      <c r="AM2152" s="333"/>
      <c r="AN2152" s="333"/>
      <c r="AO2152" s="333"/>
      <c r="AP2152" s="333" t="str">
        <f t="shared" si="474"/>
        <v/>
      </c>
      <c r="AQ2152" s="6" t="str">
        <f t="shared" si="462"/>
        <v/>
      </c>
      <c r="AR2152" s="6" t="str">
        <f t="shared" si="463"/>
        <v/>
      </c>
      <c r="AS2152" s="6" t="str">
        <f t="shared" si="464"/>
        <v/>
      </c>
      <c r="AT2152" s="6">
        <f t="shared" si="465"/>
        <v>0</v>
      </c>
      <c r="AU2152" s="6">
        <f t="shared" si="466"/>
        <v>0</v>
      </c>
    </row>
    <row r="2153" spans="1:47" ht="13.2" hidden="1" x14ac:dyDescent="0.2">
      <c r="A2153" s="188">
        <v>43508.411435185182</v>
      </c>
      <c r="B2153" s="193" t="s">
        <v>15956</v>
      </c>
      <c r="C2153" s="188" t="s">
        <v>1650</v>
      </c>
      <c r="D2153" s="188" t="s">
        <v>1650</v>
      </c>
      <c r="E2153" s="188" t="s">
        <v>1665</v>
      </c>
      <c r="F2153" s="179" t="s">
        <v>10625</v>
      </c>
      <c r="G2153" s="179" t="s">
        <v>1665</v>
      </c>
      <c r="H2153" s="179" t="s">
        <v>1665</v>
      </c>
      <c r="I2153" s="194" t="s">
        <v>720</v>
      </c>
      <c r="J2153" s="194" t="s">
        <v>12800</v>
      </c>
      <c r="K2153" s="180" t="s">
        <v>10672</v>
      </c>
      <c r="L2153" s="192">
        <v>0.93600000000000005</v>
      </c>
      <c r="M2153" s="182" t="s">
        <v>15957</v>
      </c>
      <c r="N2153" s="183" t="s">
        <v>15218</v>
      </c>
      <c r="O2153" s="188" t="s">
        <v>15958</v>
      </c>
      <c r="P2153" s="183" t="s">
        <v>15959</v>
      </c>
      <c r="Q2153" s="188" t="s">
        <v>11083</v>
      </c>
      <c r="R2153" s="188" t="s">
        <v>1665</v>
      </c>
      <c r="S2153" s="182" t="s">
        <v>1665</v>
      </c>
      <c r="T2153" s="182" t="s">
        <v>1665</v>
      </c>
      <c r="U2153" s="188" t="s">
        <v>1665</v>
      </c>
      <c r="V2153" s="188" t="s">
        <v>10632</v>
      </c>
      <c r="X2153" s="6" t="str">
        <f>IF(IFERROR(INDEX('Previous cycle PGE'!X:X,MATCH($B2153,'Previous cycle PGE'!$B:$B,0)),"Not in Previous Cycle")=0,"",IFERROR(INDEX('Previous cycle PGE'!X:X,MATCH($B2153,'Previous cycle PGE'!$B:$B,0)),"Not in Previous Cycle"))</f>
        <v/>
      </c>
      <c r="Y2153" s="6" t="str">
        <f>IF(IFERROR(INDEX('Previous cycle PGE'!Y:Y,MATCH($B2153,'Previous cycle PGE'!$B:$B,0)),"Not in Previous Cycle")=0,"",IFERROR(INDEX('Previous cycle PGE'!Y:Y,MATCH($B2153,'Previous cycle PGE'!$B:$B,0)),"Not in Previous Cycle"))</f>
        <v/>
      </c>
      <c r="Z2153" s="6" t="str">
        <f>IFERROR(IF(INDEX('Previous cycle PGE'!X:X,MATCH($J2153,'Previous cycle PGE'!$J:$J,0))=0,"",INDEX('Previous cycle PGE'!X:X,MATCH($J2153,'Previous cycle PGE'!$J:$J,0))),IF(NOT(ISNUMBER(SEARCH("Withdrawn",$E2153))),"No Match - Review","No Match - Ignore"))</f>
        <v/>
      </c>
      <c r="AA2153" s="6"/>
      <c r="AB2153" s="6" t="str">
        <f t="shared" si="475"/>
        <v>Kerman</v>
      </c>
      <c r="AC2153" s="6" t="str" cm="1">
        <f t="array" ref="AC2153">IF(AF2153,MAX(_xlfn._xlws.FILTER(Substations!G:G,Substations!A:A=AB2153)),"")</f>
        <v/>
      </c>
      <c r="AD2153" s="6" t="str" cm="1">
        <f t="array" ref="AD2153">IFERROR(INDEX('2024 TPD Allocation Report'!F:F,MATCH(VALUE(_xlfn.CHOOSECOLS(_xlfn.TEXTSPLIT(B2153,"-"),1)),'2024 TPD Allocation Report'!B:B,0)),"")</f>
        <v/>
      </c>
      <c r="AE2153" s="6" t="str">
        <f t="shared" si="467"/>
        <v/>
      </c>
      <c r="AF2153" s="6" t="b">
        <f>IF(COUNTIF(Substations!A:A,AB2153)&gt;=1,TRUE,FALSE)</f>
        <v>0</v>
      </c>
      <c r="AG2153" s="6" t="b">
        <f t="shared" si="468"/>
        <v>0</v>
      </c>
      <c r="AH2153" s="12" t="str">
        <f t="shared" si="469"/>
        <v>Kerman</v>
      </c>
      <c r="AI2153" s="12" t="str">
        <f t="shared" si="470"/>
        <v/>
      </c>
      <c r="AJ2153" s="333" t="str">
        <f t="shared" si="471"/>
        <v/>
      </c>
      <c r="AK2153" s="6">
        <f t="shared" si="472"/>
        <v>0.93600000000000005</v>
      </c>
      <c r="AL2153" s="6" t="str">
        <f t="shared" si="473"/>
        <v/>
      </c>
      <c r="AM2153" s="333"/>
      <c r="AN2153" s="333"/>
      <c r="AO2153" s="333"/>
      <c r="AP2153" s="333" t="str">
        <f t="shared" si="474"/>
        <v/>
      </c>
      <c r="AQ2153" s="6" t="str">
        <f t="shared" si="462"/>
        <v/>
      </c>
      <c r="AR2153" s="6" t="str">
        <f t="shared" si="463"/>
        <v/>
      </c>
      <c r="AS2153" s="6" t="str">
        <f t="shared" si="464"/>
        <v/>
      </c>
      <c r="AT2153" s="6">
        <f t="shared" si="465"/>
        <v>0</v>
      </c>
      <c r="AU2153" s="6">
        <f t="shared" si="466"/>
        <v>0</v>
      </c>
    </row>
    <row r="2154" spans="1:47" ht="13.2" x14ac:dyDescent="0.25">
      <c r="A2154" s="188">
        <v>43508.65625</v>
      </c>
      <c r="B2154" s="193" t="s">
        <v>15960</v>
      </c>
      <c r="C2154" s="187" t="s">
        <v>1650</v>
      </c>
      <c r="D2154" s="188" t="s">
        <v>1669</v>
      </c>
      <c r="E2154" s="188" t="s">
        <v>4006</v>
      </c>
      <c r="F2154" s="179" t="s">
        <v>10625</v>
      </c>
      <c r="G2154" s="179" t="s">
        <v>1653</v>
      </c>
      <c r="H2154" s="179" t="s">
        <v>1653</v>
      </c>
      <c r="I2154" s="194" t="s">
        <v>743</v>
      </c>
      <c r="J2154" s="194" t="s">
        <v>12168</v>
      </c>
      <c r="K2154" s="180" t="s">
        <v>10672</v>
      </c>
      <c r="L2154" s="192">
        <v>1.712</v>
      </c>
      <c r="M2154" s="182" t="s">
        <v>15957</v>
      </c>
      <c r="N2154" s="183" t="s">
        <v>15961</v>
      </c>
      <c r="O2154" s="188" t="s">
        <v>15962</v>
      </c>
      <c r="P2154" s="183" t="s">
        <v>15963</v>
      </c>
      <c r="Q2154" s="188" t="s">
        <v>11516</v>
      </c>
      <c r="R2154" s="188" t="s">
        <v>11083</v>
      </c>
      <c r="S2154" s="182" t="s">
        <v>15964</v>
      </c>
      <c r="T2154" s="182" t="s">
        <v>3234</v>
      </c>
      <c r="U2154" s="188" t="s">
        <v>706</v>
      </c>
      <c r="V2154" s="188" t="s">
        <v>10632</v>
      </c>
      <c r="X2154" s="6" t="str">
        <f>IF(IFERROR(INDEX('Previous cycle PGE'!X:X,MATCH($B2154,'Previous cycle PGE'!$B:$B,0)),"Not in Previous Cycle")=0,"",IFERROR(INDEX('Previous cycle PGE'!X:X,MATCH($B2154,'Previous cycle PGE'!$B:$B,0)),"Not in Previous Cycle"))</f>
        <v>Stockdale</v>
      </c>
      <c r="Y2154" s="6" t="str">
        <f>IF(IFERROR(INDEX('Previous cycle PGE'!Y:Y,MATCH($B2154,'Previous cycle PGE'!$B:$B,0)),"Not in Previous Cycle")=0,"",IFERROR(INDEX('Previous cycle PGE'!Y:Y,MATCH($B2154,'Previous cycle PGE'!$B:$B,0)),"Not in Previous Cycle"))</f>
        <v/>
      </c>
      <c r="Z2154" s="6" t="str">
        <f>IFERROR(IF(INDEX('Previous cycle PGE'!X:X,MATCH($J2154,'Previous cycle PGE'!$J:$J,0))=0,"",INDEX('Previous cycle PGE'!X:X,MATCH($J2154,'Previous cycle PGE'!$J:$J,0))),IF(NOT(ISNUMBER(SEARCH("Withdrawn",$E2154))),"No Match - Review","No Match - Ignore"))</f>
        <v/>
      </c>
      <c r="AA2154" s="6" t="str">
        <f>IFERROR(IF(INDEX('Previous cycle PGE'!Y:Y,MATCH($J2154,'Previous cycle PGE'!$J:$J,0))=0,"",INDEX('Previous cycle PGE'!Y:Y,MATCH($J2154,'Previous cycle PGE'!$J:$J,0))),IF(NOT(ISNUMBER(SEARCH("Withdrawn",$E2154))),"No Match - Review","No Match - Ignore"))</f>
        <v/>
      </c>
      <c r="AB2154" s="6" t="str">
        <f t="shared" si="475"/>
        <v>Stockdale</v>
      </c>
      <c r="AC2154" s="6" cm="1">
        <f t="array" ref="AC2154">IF(AF2154,MAX(_xlfn._xlws.FILTER(Substations!G:G,Substations!A:A=AB2154)),"")</f>
        <v>230</v>
      </c>
      <c r="AD2154" s="6" t="str" cm="1">
        <f t="array" ref="AD2154">IFERROR(INDEX('2024 TPD Allocation Report'!F:F,MATCH(VALUE(_xlfn.CHOOSECOLS(_xlfn.TEXTSPLIT(B2154,"-"),1)),'2024 TPD Allocation Report'!B:B,0)),"")</f>
        <v/>
      </c>
      <c r="AE2154" s="6" t="str">
        <f t="shared" si="467"/>
        <v/>
      </c>
      <c r="AF2154" s="6" t="b">
        <f>IF(COUNTIF(Substations!A:A,AB2154)&gt;=1,TRUE,FALSE)</f>
        <v>1</v>
      </c>
      <c r="AG2154" s="6" t="b">
        <f t="shared" si="468"/>
        <v>1</v>
      </c>
      <c r="AH2154" s="12" t="str">
        <f t="shared" si="469"/>
        <v>Stockdale</v>
      </c>
      <c r="AI2154" s="12">
        <f t="shared" si="470"/>
        <v>230</v>
      </c>
      <c r="AJ2154" s="333" t="str">
        <f t="shared" si="471"/>
        <v/>
      </c>
      <c r="AK2154" s="6">
        <f t="shared" si="472"/>
        <v>1.712</v>
      </c>
      <c r="AL2154" s="6" t="str">
        <f t="shared" si="473"/>
        <v/>
      </c>
      <c r="AM2154" s="333"/>
      <c r="AN2154" s="333"/>
      <c r="AO2154" s="333"/>
      <c r="AP2154" s="333" t="str">
        <f t="shared" si="474"/>
        <v/>
      </c>
      <c r="AQ2154" s="6" t="str">
        <f t="shared" si="462"/>
        <v/>
      </c>
      <c r="AR2154" s="6" t="str">
        <f t="shared" si="463"/>
        <v/>
      </c>
      <c r="AS2154" s="6" t="str">
        <f t="shared" si="464"/>
        <v/>
      </c>
      <c r="AT2154" s="6">
        <f t="shared" si="465"/>
        <v>0</v>
      </c>
      <c r="AU2154" s="6">
        <f t="shared" si="466"/>
        <v>1</v>
      </c>
    </row>
    <row r="2155" spans="1:47" ht="13.2" hidden="1" x14ac:dyDescent="0.25">
      <c r="A2155" s="188">
        <v>43509.594444444447</v>
      </c>
      <c r="B2155" s="193" t="s">
        <v>15965</v>
      </c>
      <c r="C2155" s="187" t="s">
        <v>1650</v>
      </c>
      <c r="D2155" s="188" t="s">
        <v>1669</v>
      </c>
      <c r="E2155" s="188" t="s">
        <v>4006</v>
      </c>
      <c r="F2155" s="179" t="s">
        <v>10625</v>
      </c>
      <c r="G2155" s="179" t="s">
        <v>1653</v>
      </c>
      <c r="H2155" s="179" t="s">
        <v>1653</v>
      </c>
      <c r="I2155" s="194" t="s">
        <v>810</v>
      </c>
      <c r="J2155" s="194" t="s">
        <v>11168</v>
      </c>
      <c r="K2155" s="180" t="s">
        <v>10672</v>
      </c>
      <c r="L2155" s="192">
        <v>0.83399999999999996</v>
      </c>
      <c r="M2155" s="182" t="s">
        <v>15957</v>
      </c>
      <c r="N2155" s="183" t="s">
        <v>13018</v>
      </c>
      <c r="O2155" s="188" t="s">
        <v>15966</v>
      </c>
      <c r="P2155" s="183" t="s">
        <v>15524</v>
      </c>
      <c r="Q2155" s="188" t="s">
        <v>11516</v>
      </c>
      <c r="R2155" s="188" t="s">
        <v>11516</v>
      </c>
      <c r="S2155" s="182" t="s">
        <v>15967</v>
      </c>
      <c r="T2155" s="182" t="s">
        <v>3234</v>
      </c>
      <c r="U2155" s="188" t="s">
        <v>706</v>
      </c>
      <c r="V2155" s="188" t="s">
        <v>10632</v>
      </c>
      <c r="X2155" s="6" t="str">
        <f>IF(IFERROR(INDEX('Previous cycle PGE'!X:X,MATCH($B2155,'Previous cycle PGE'!$B:$B,0)),"Not in Previous Cycle")=0,"",IFERROR(INDEX('Previous cycle PGE'!X:X,MATCH($B2155,'Previous cycle PGE'!$B:$B,0)),"Not in Previous Cycle"))</f>
        <v>not found</v>
      </c>
      <c r="Y2155" s="6" t="str">
        <f>IF(IFERROR(INDEX('Previous cycle PGE'!Y:Y,MATCH($B2155,'Previous cycle PGE'!$B:$B,0)),"Not in Previous Cycle")=0,"",IFERROR(INDEX('Previous cycle PGE'!Y:Y,MATCH($B2155,'Previous cycle PGE'!$B:$B,0)),"Not in Previous Cycle"))</f>
        <v/>
      </c>
      <c r="Z2155" s="6" t="str">
        <f>IFERROR(IF(INDEX('Previous cycle PGE'!X:X,MATCH($J2155,'Previous cycle PGE'!$J:$J,0))=0,"",INDEX('Previous cycle PGE'!X:X,MATCH($J2155,'Previous cycle PGE'!$J:$J,0))),IF(NOT(ISNUMBER(SEARCH("Withdrawn",$E2155))),"No Match - Review","No Match - Ignore"))</f>
        <v/>
      </c>
      <c r="AA2155" s="6" t="str">
        <f>IFERROR(IF(INDEX('Previous cycle PGE'!Y:Y,MATCH($J2155,'Previous cycle PGE'!$J:$J,0))=0,"",INDEX('Previous cycle PGE'!Y:Y,MATCH($J2155,'Previous cycle PGE'!$J:$J,0))),IF(NOT(ISNUMBER(SEARCH("Withdrawn",$E2155))),"No Match - Review","No Match - Ignore"))</f>
        <v/>
      </c>
      <c r="AB2155" s="6" t="str">
        <f t="shared" si="475"/>
        <v>Tyler</v>
      </c>
      <c r="AC2155" s="6" t="str" cm="1">
        <f t="array" ref="AC2155">IF(AF2155,MAX(_xlfn._xlws.FILTER(Substations!G:G,Substations!A:A=AB2155)),"")</f>
        <v/>
      </c>
      <c r="AD2155" s="6" t="str" cm="1">
        <f t="array" ref="AD2155">IFERROR(INDEX('2024 TPD Allocation Report'!F:F,MATCH(VALUE(_xlfn.CHOOSECOLS(_xlfn.TEXTSPLIT(B2155,"-"),1)),'2024 TPD Allocation Report'!B:B,0)),"")</f>
        <v/>
      </c>
      <c r="AE2155" s="6" t="str">
        <f t="shared" si="467"/>
        <v/>
      </c>
      <c r="AF2155" s="6" t="b">
        <f>IF(COUNTIF(Substations!A:A,AB2155)&gt;=1,TRUE,FALSE)</f>
        <v>0</v>
      </c>
      <c r="AG2155" s="6" t="b">
        <f t="shared" si="468"/>
        <v>0</v>
      </c>
      <c r="AH2155" s="12" t="str">
        <f t="shared" si="469"/>
        <v>Tyler</v>
      </c>
      <c r="AI2155" s="12" t="str">
        <f t="shared" si="470"/>
        <v/>
      </c>
      <c r="AJ2155" s="333" t="str">
        <f t="shared" si="471"/>
        <v/>
      </c>
      <c r="AK2155" s="6">
        <f t="shared" si="472"/>
        <v>0.83399999999999996</v>
      </c>
      <c r="AL2155" s="6" t="str">
        <f t="shared" si="473"/>
        <v/>
      </c>
      <c r="AM2155" s="333"/>
      <c r="AN2155" s="333"/>
      <c r="AO2155" s="333"/>
      <c r="AP2155" s="333" t="str">
        <f t="shared" si="474"/>
        <v/>
      </c>
      <c r="AQ2155" s="6" t="str">
        <f t="shared" si="462"/>
        <v/>
      </c>
      <c r="AR2155" s="6" t="str">
        <f t="shared" si="463"/>
        <v/>
      </c>
      <c r="AS2155" s="6" t="str">
        <f t="shared" si="464"/>
        <v/>
      </c>
      <c r="AT2155" s="6">
        <f t="shared" si="465"/>
        <v>0</v>
      </c>
      <c r="AU2155" s="6">
        <f t="shared" si="466"/>
        <v>1</v>
      </c>
    </row>
    <row r="2156" spans="1:47" ht="13.2" hidden="1" x14ac:dyDescent="0.2">
      <c r="A2156" s="188">
        <v>43501.424884259257</v>
      </c>
      <c r="B2156" s="193" t="s">
        <v>15968</v>
      </c>
      <c r="C2156" s="188" t="s">
        <v>1650</v>
      </c>
      <c r="D2156" s="188" t="s">
        <v>1650</v>
      </c>
      <c r="E2156" s="188" t="s">
        <v>10624</v>
      </c>
      <c r="F2156" s="179" t="s">
        <v>10625</v>
      </c>
      <c r="G2156" s="179" t="s">
        <v>1653</v>
      </c>
      <c r="H2156" s="179" t="s">
        <v>1653</v>
      </c>
      <c r="I2156" s="194" t="s">
        <v>1356</v>
      </c>
      <c r="J2156" s="194" t="s">
        <v>14999</v>
      </c>
      <c r="K2156" s="180" t="s">
        <v>696</v>
      </c>
      <c r="L2156" s="192">
        <v>5.0000000000000001E-3</v>
      </c>
      <c r="M2156" s="182" t="s">
        <v>15957</v>
      </c>
      <c r="N2156" s="183" t="s">
        <v>15969</v>
      </c>
      <c r="O2156" s="188" t="s">
        <v>11083</v>
      </c>
      <c r="P2156" s="183" t="s">
        <v>1653</v>
      </c>
      <c r="Q2156" s="188" t="s">
        <v>1653</v>
      </c>
      <c r="R2156" s="188" t="s">
        <v>11084</v>
      </c>
      <c r="S2156" s="182" t="s">
        <v>11084</v>
      </c>
      <c r="T2156" s="182" t="s">
        <v>11084</v>
      </c>
      <c r="U2156" s="188" t="s">
        <v>706</v>
      </c>
      <c r="V2156" s="188" t="s">
        <v>10632</v>
      </c>
      <c r="X2156" s="6" t="str">
        <f>IF(IFERROR(INDEX('Previous cycle PGE'!X:X,MATCH($B2156,'Previous cycle PGE'!$B:$B,0)),"Not in Previous Cycle")=0,"",IFERROR(INDEX('Previous cycle PGE'!X:X,MATCH($B2156,'Previous cycle PGE'!$B:$B,0)),"Not in Previous Cycle"))</f>
        <v/>
      </c>
      <c r="Y2156" s="6" t="str">
        <f>IF(IFERROR(INDEX('Previous cycle PGE'!Y:Y,MATCH($B2156,'Previous cycle PGE'!$B:$B,0)),"Not in Previous Cycle")=0,"",IFERROR(INDEX('Previous cycle PGE'!Y:Y,MATCH($B2156,'Previous cycle PGE'!$B:$B,0)),"Not in Previous Cycle"))</f>
        <v/>
      </c>
      <c r="Z2156" s="6" t="str">
        <f>IFERROR(IF(INDEX('Previous cycle PGE'!X:X,MATCH($J2156,'Previous cycle PGE'!$J:$J,0))=0,"",INDEX('Previous cycle PGE'!X:X,MATCH($J2156,'Previous cycle PGE'!$J:$J,0))),IF(NOT(ISNUMBER(SEARCH("Withdrawn",$E2156))),"No Match - Review","No Match - Ignore"))</f>
        <v/>
      </c>
      <c r="AA2156" s="6" t="str">
        <f>IFERROR(IF(INDEX('Previous cycle PGE'!Y:Y,MATCH($J2156,'Previous cycle PGE'!$J:$J,0))=0,"",INDEX('Previous cycle PGE'!Y:Y,MATCH($J2156,'Previous cycle PGE'!$J:$J,0))),IF(NOT(ISNUMBER(SEARCH("Withdrawn",$E2156))),"No Match - Review","No Match - Ignore"))</f>
        <v/>
      </c>
      <c r="AB2156" s="6" t="str">
        <f t="shared" si="475"/>
        <v>San Carlos</v>
      </c>
      <c r="AC2156" s="6" t="str" cm="1">
        <f t="array" ref="AC2156">IF(AF2156,MAX(_xlfn._xlws.FILTER(Substations!G:G,Substations!A:A=AB2156)),"")</f>
        <v/>
      </c>
      <c r="AD2156" s="6" t="str" cm="1">
        <f t="array" ref="AD2156">IFERROR(INDEX('2024 TPD Allocation Report'!F:F,MATCH(VALUE(_xlfn.CHOOSECOLS(_xlfn.TEXTSPLIT(B2156,"-"),1)),'2024 TPD Allocation Report'!B:B,0)),"")</f>
        <v/>
      </c>
      <c r="AE2156" s="6" t="str">
        <f t="shared" si="467"/>
        <v/>
      </c>
      <c r="AF2156" s="6" t="b">
        <f>IF(COUNTIF(Substations!A:A,AB2156)&gt;=1,TRUE,FALSE)</f>
        <v>0</v>
      </c>
      <c r="AG2156" s="6" t="b">
        <f t="shared" si="468"/>
        <v>0</v>
      </c>
      <c r="AH2156" s="12" t="str">
        <f t="shared" si="469"/>
        <v>San Carlos</v>
      </c>
      <c r="AI2156" s="12" t="str">
        <f t="shared" si="470"/>
        <v/>
      </c>
      <c r="AJ2156" s="333" t="str">
        <f t="shared" si="471"/>
        <v/>
      </c>
      <c r="AK2156" s="6" t="str">
        <f t="shared" si="472"/>
        <v/>
      </c>
      <c r="AL2156" s="6" t="str">
        <f t="shared" si="473"/>
        <v/>
      </c>
      <c r="AM2156" s="333"/>
      <c r="AN2156" s="333"/>
      <c r="AO2156" s="333"/>
      <c r="AP2156" s="333" t="str">
        <f t="shared" si="474"/>
        <v/>
      </c>
      <c r="AQ2156" s="6">
        <f t="shared" si="462"/>
        <v>5.0000000000000001E-3</v>
      </c>
      <c r="AR2156" s="6" t="str">
        <f t="shared" si="463"/>
        <v/>
      </c>
      <c r="AS2156" s="6">
        <f t="shared" si="464"/>
        <v>5.0000000000000001E-3</v>
      </c>
      <c r="AT2156" s="6">
        <f t="shared" si="465"/>
        <v>1</v>
      </c>
      <c r="AU2156" s="6">
        <f t="shared" si="466"/>
        <v>1</v>
      </c>
    </row>
    <row r="2157" spans="1:47" ht="13.2" hidden="1" x14ac:dyDescent="0.2">
      <c r="A2157" s="188">
        <v>43493.545138888891</v>
      </c>
      <c r="B2157" s="193" t="s">
        <v>15970</v>
      </c>
      <c r="C2157" s="188" t="s">
        <v>1650</v>
      </c>
      <c r="D2157" s="188" t="s">
        <v>1650</v>
      </c>
      <c r="E2157" s="188" t="s">
        <v>10624</v>
      </c>
      <c r="F2157" s="179" t="s">
        <v>10625</v>
      </c>
      <c r="G2157" s="179" t="s">
        <v>1653</v>
      </c>
      <c r="H2157" s="179" t="s">
        <v>1653</v>
      </c>
      <c r="I2157" s="194" t="s">
        <v>1101</v>
      </c>
      <c r="J2157" s="194" t="s">
        <v>12274</v>
      </c>
      <c r="K2157" s="180" t="s">
        <v>10672</v>
      </c>
      <c r="L2157" s="192">
        <v>0.12977</v>
      </c>
      <c r="M2157" s="182" t="s">
        <v>15957</v>
      </c>
      <c r="N2157" s="183" t="s">
        <v>15950</v>
      </c>
      <c r="O2157" s="188" t="s">
        <v>15971</v>
      </c>
      <c r="P2157" s="183" t="s">
        <v>1653</v>
      </c>
      <c r="Q2157" s="188" t="s">
        <v>1653</v>
      </c>
      <c r="R2157" s="188" t="s">
        <v>11084</v>
      </c>
      <c r="S2157" s="182" t="s">
        <v>11084</v>
      </c>
      <c r="T2157" s="182" t="s">
        <v>11084</v>
      </c>
      <c r="U2157" s="188" t="s">
        <v>706</v>
      </c>
      <c r="V2157" s="188" t="s">
        <v>10632</v>
      </c>
      <c r="X2157" s="6" t="str">
        <f>IF(IFERROR(INDEX('Previous cycle PGE'!X:X,MATCH($B2157,'Previous cycle PGE'!$B:$B,0)),"Not in Previous Cycle")=0,"",IFERROR(INDEX('Previous cycle PGE'!X:X,MATCH($B2157,'Previous cycle PGE'!$B:$B,0)),"Not in Previous Cycle"))</f>
        <v/>
      </c>
      <c r="Y2157" s="6" t="str">
        <f>IF(IFERROR(INDEX('Previous cycle PGE'!Y:Y,MATCH($B2157,'Previous cycle PGE'!$B:$B,0)),"Not in Previous Cycle")=0,"",IFERROR(INDEX('Previous cycle PGE'!Y:Y,MATCH($B2157,'Previous cycle PGE'!$B:$B,0)),"Not in Previous Cycle"))</f>
        <v/>
      </c>
      <c r="Z2157" s="6" t="str">
        <f>IFERROR(IF(INDEX('Previous cycle PGE'!X:X,MATCH($J2157,'Previous cycle PGE'!$J:$J,0))=0,"",INDEX('Previous cycle PGE'!X:X,MATCH($J2157,'Previous cycle PGE'!$J:$J,0))),IF(NOT(ISNUMBER(SEARCH("Withdrawn",$E2157))),"No Match - Review","No Match - Ignore"))</f>
        <v/>
      </c>
      <c r="AA2157" s="6" t="str">
        <f>IFERROR(IF(INDEX('Previous cycle PGE'!Y:Y,MATCH($J2157,'Previous cycle PGE'!$J:$J,0))=0,"",INDEX('Previous cycle PGE'!Y:Y,MATCH($J2157,'Previous cycle PGE'!$J:$J,0))),IF(NOT(ISNUMBER(SEARCH("Withdrawn",$E2157))),"No Match - Review","No Match - Ignore"))</f>
        <v/>
      </c>
      <c r="AB2157" s="6" t="str">
        <f t="shared" si="475"/>
        <v>San Fran H (Martin)</v>
      </c>
      <c r="AC2157" s="6" t="str" cm="1">
        <f t="array" ref="AC2157">IF(AF2157,MAX(_xlfn._xlws.FILTER(Substations!G:G,Substations!A:A=AB2157)),"")</f>
        <v/>
      </c>
      <c r="AD2157" s="6" t="str" cm="1">
        <f t="array" ref="AD2157">IFERROR(INDEX('2024 TPD Allocation Report'!F:F,MATCH(VALUE(_xlfn.CHOOSECOLS(_xlfn.TEXTSPLIT(B2157,"-"),1)),'2024 TPD Allocation Report'!B:B,0)),"")</f>
        <v/>
      </c>
      <c r="AE2157" s="6" t="str">
        <f t="shared" si="467"/>
        <v/>
      </c>
      <c r="AF2157" s="6" t="b">
        <f>IF(COUNTIF(Substations!A:A,AB2157)&gt;=1,TRUE,FALSE)</f>
        <v>0</v>
      </c>
      <c r="AG2157" s="6" t="b">
        <f t="shared" si="468"/>
        <v>0</v>
      </c>
      <c r="AH2157" s="12" t="str">
        <f t="shared" si="469"/>
        <v>San Fran H (Martin)</v>
      </c>
      <c r="AI2157" s="12" t="str">
        <f t="shared" si="470"/>
        <v/>
      </c>
      <c r="AJ2157" s="333" t="str">
        <f t="shared" si="471"/>
        <v/>
      </c>
      <c r="AK2157" s="6">
        <f t="shared" si="472"/>
        <v>0.12977</v>
      </c>
      <c r="AL2157" s="6" t="str">
        <f t="shared" si="473"/>
        <v/>
      </c>
      <c r="AM2157" s="333"/>
      <c r="AN2157" s="333"/>
      <c r="AO2157" s="333"/>
      <c r="AP2157" s="333" t="str">
        <f t="shared" si="474"/>
        <v/>
      </c>
      <c r="AQ2157" s="6" t="str">
        <f t="shared" si="462"/>
        <v/>
      </c>
      <c r="AR2157" s="6" t="str">
        <f t="shared" si="463"/>
        <v/>
      </c>
      <c r="AS2157" s="6" t="str">
        <f t="shared" si="464"/>
        <v/>
      </c>
      <c r="AT2157" s="6">
        <f t="shared" si="465"/>
        <v>1</v>
      </c>
      <c r="AU2157" s="6">
        <f t="shared" si="466"/>
        <v>1</v>
      </c>
    </row>
    <row r="2158" spans="1:47" ht="13.2" hidden="1" x14ac:dyDescent="0.2">
      <c r="A2158" s="188">
        <v>43515.786111111112</v>
      </c>
      <c r="B2158" s="193" t="s">
        <v>15972</v>
      </c>
      <c r="C2158" s="188" t="s">
        <v>1650</v>
      </c>
      <c r="D2158" s="188" t="s">
        <v>10623</v>
      </c>
      <c r="E2158" s="188" t="s">
        <v>10624</v>
      </c>
      <c r="F2158" s="179" t="s">
        <v>15518</v>
      </c>
      <c r="G2158" s="179" t="s">
        <v>15973</v>
      </c>
      <c r="H2158" s="179" t="s">
        <v>1653</v>
      </c>
      <c r="I2158" s="194" t="s">
        <v>15867</v>
      </c>
      <c r="J2158" s="194" t="s">
        <v>11718</v>
      </c>
      <c r="K2158" s="180" t="s">
        <v>10672</v>
      </c>
      <c r="L2158" s="192">
        <v>0.98303999999999991</v>
      </c>
      <c r="M2158" s="182" t="s">
        <v>15495</v>
      </c>
      <c r="N2158" s="183" t="s">
        <v>15950</v>
      </c>
      <c r="O2158" s="188" t="s">
        <v>11772</v>
      </c>
      <c r="P2158" s="183" t="s">
        <v>15974</v>
      </c>
      <c r="Q2158" s="188" t="s">
        <v>11516</v>
      </c>
      <c r="R2158" s="188" t="s">
        <v>11083</v>
      </c>
      <c r="S2158" s="182" t="s">
        <v>15975</v>
      </c>
      <c r="T2158" s="182" t="s">
        <v>3234</v>
      </c>
      <c r="U2158" s="188" t="s">
        <v>706</v>
      </c>
      <c r="V2158" s="188" t="s">
        <v>10632</v>
      </c>
      <c r="X2158" s="6" t="str">
        <f>IF(IFERROR(INDEX('Previous cycle PGE'!X:X,MATCH($B2158,'Previous cycle PGE'!$B:$B,0)),"Not in Previous Cycle")=0,"",IFERROR(INDEX('Previous cycle PGE'!X:X,MATCH($B2158,'Previous cycle PGE'!$B:$B,0)),"Not in Previous Cycle"))</f>
        <v/>
      </c>
      <c r="Y2158" s="6" t="str">
        <f>IF(IFERROR(INDEX('Previous cycle PGE'!Y:Y,MATCH($B2158,'Previous cycle PGE'!$B:$B,0)),"Not in Previous Cycle")=0,"",IFERROR(INDEX('Previous cycle PGE'!Y:Y,MATCH($B2158,'Previous cycle PGE'!$B:$B,0)),"Not in Previous Cycle"))</f>
        <v/>
      </c>
      <c r="Z2158" s="6" t="str">
        <f>IFERROR(IF(INDEX('Previous cycle PGE'!X:X,MATCH($J2158,'Previous cycle PGE'!$J:$J,0))=0,"",INDEX('Previous cycle PGE'!X:X,MATCH($J2158,'Previous cycle PGE'!$J:$J,0))),IF(NOT(ISNUMBER(SEARCH("Withdrawn",$E2158))),"No Match - Review","No Match - Ignore"))</f>
        <v/>
      </c>
      <c r="AA2158" s="6" t="str">
        <f>IFERROR(IF(INDEX('Previous cycle PGE'!Y:Y,MATCH($J2158,'Previous cycle PGE'!$J:$J,0))=0,"",INDEX('Previous cycle PGE'!Y:Y,MATCH($J2158,'Previous cycle PGE'!$J:$J,0))),IF(NOT(ISNUMBER(SEARCH("Withdrawn",$E2158))),"No Match - Review","No Match - Ignore"))</f>
        <v/>
      </c>
      <c r="AB2158" s="6" t="str">
        <f t="shared" si="475"/>
        <v>Brentwood</v>
      </c>
      <c r="AC2158" s="6" cm="1">
        <f t="array" ref="AC2158">IF(AF2158,MAX(_xlfn._xlws.FILTER(Substations!G:G,Substations!A:A=AB2158)),"")</f>
        <v>230</v>
      </c>
      <c r="AD2158" s="6" t="str" cm="1">
        <f t="array" ref="AD2158">IFERROR(INDEX('2024 TPD Allocation Report'!F:F,MATCH(VALUE(_xlfn.CHOOSECOLS(_xlfn.TEXTSPLIT(B2158,"-"),1)),'2024 TPD Allocation Report'!B:B,0)),"")</f>
        <v/>
      </c>
      <c r="AE2158" s="6" t="str">
        <f t="shared" si="467"/>
        <v/>
      </c>
      <c r="AF2158" s="6" t="b">
        <f>IF(COUNTIF(Substations!A:A,AB2158)&gt;=1,TRUE,FALSE)</f>
        <v>1</v>
      </c>
      <c r="AG2158" s="6" t="b">
        <f t="shared" si="468"/>
        <v>0</v>
      </c>
      <c r="AH2158" s="12" t="str">
        <f t="shared" si="469"/>
        <v>Brentwood</v>
      </c>
      <c r="AI2158" s="12">
        <f t="shared" si="470"/>
        <v>230</v>
      </c>
      <c r="AJ2158" s="333" t="str">
        <f t="shared" si="471"/>
        <v/>
      </c>
      <c r="AK2158" s="6">
        <f t="shared" si="472"/>
        <v>0.98303999999999991</v>
      </c>
      <c r="AL2158" s="6" t="str">
        <f t="shared" si="473"/>
        <v/>
      </c>
      <c r="AM2158" s="333"/>
      <c r="AN2158" s="333"/>
      <c r="AO2158" s="333"/>
      <c r="AP2158" s="333" t="str">
        <f t="shared" si="474"/>
        <v/>
      </c>
      <c r="AQ2158" s="6" t="str">
        <f t="shared" si="462"/>
        <v/>
      </c>
      <c r="AR2158" s="6" t="str">
        <f t="shared" si="463"/>
        <v/>
      </c>
      <c r="AS2158" s="6" t="str">
        <f t="shared" si="464"/>
        <v/>
      </c>
      <c r="AT2158" s="6">
        <f t="shared" si="465"/>
        <v>1</v>
      </c>
      <c r="AU2158" s="6">
        <f t="shared" si="466"/>
        <v>1</v>
      </c>
    </row>
    <row r="2159" spans="1:47" ht="13.2" hidden="1" x14ac:dyDescent="0.2">
      <c r="A2159" s="188">
        <v>43510.560416666667</v>
      </c>
      <c r="B2159" s="193" t="s">
        <v>15976</v>
      </c>
      <c r="C2159" s="188" t="s">
        <v>10623</v>
      </c>
      <c r="D2159" s="188" t="s">
        <v>10623</v>
      </c>
      <c r="E2159" s="188" t="s">
        <v>1665</v>
      </c>
      <c r="F2159" s="179" t="s">
        <v>15977</v>
      </c>
      <c r="G2159" s="179" t="s">
        <v>1665</v>
      </c>
      <c r="H2159" s="179" t="s">
        <v>1665</v>
      </c>
      <c r="I2159" s="194" t="s">
        <v>1293</v>
      </c>
      <c r="J2159" s="194" t="s">
        <v>13704</v>
      </c>
      <c r="K2159" s="180" t="s">
        <v>10672</v>
      </c>
      <c r="L2159" s="192">
        <v>2.5035599999999998</v>
      </c>
      <c r="M2159" s="182" t="s">
        <v>15495</v>
      </c>
      <c r="N2159" s="183" t="s">
        <v>1665</v>
      </c>
      <c r="O2159" s="188" t="s">
        <v>1665</v>
      </c>
      <c r="P2159" s="183" t="s">
        <v>1665</v>
      </c>
      <c r="Q2159" s="188" t="s">
        <v>1665</v>
      </c>
      <c r="R2159" s="188" t="s">
        <v>1665</v>
      </c>
      <c r="S2159" s="182" t="s">
        <v>1665</v>
      </c>
      <c r="T2159" s="182" t="s">
        <v>1665</v>
      </c>
      <c r="U2159" s="188" t="s">
        <v>1665</v>
      </c>
      <c r="V2159" s="188" t="s">
        <v>10632</v>
      </c>
      <c r="X2159" s="6" t="str">
        <f>IF(IFERROR(INDEX('Previous cycle PGE'!X:X,MATCH($B2159,'Previous cycle PGE'!$B:$B,0)),"Not in Previous Cycle")=0,"",IFERROR(INDEX('Previous cycle PGE'!X:X,MATCH($B2159,'Previous cycle PGE'!$B:$B,0)),"Not in Previous Cycle"))</f>
        <v/>
      </c>
      <c r="Y2159" s="6" t="str">
        <f>IF(IFERROR(INDEX('Previous cycle PGE'!Y:Y,MATCH($B2159,'Previous cycle PGE'!$B:$B,0)),"Not in Previous Cycle")=0,"",IFERROR(INDEX('Previous cycle PGE'!Y:Y,MATCH($B2159,'Previous cycle PGE'!$B:$B,0)),"Not in Previous Cycle"))</f>
        <v/>
      </c>
      <c r="Z2159" s="6" t="str">
        <f>IFERROR(IF(INDEX('Previous cycle PGE'!X:X,MATCH($J2159,'Previous cycle PGE'!$J:$J,0))=0,"",INDEX('Previous cycle PGE'!X:X,MATCH($J2159,'Previous cycle PGE'!$J:$J,0))),IF(NOT(ISNUMBER(SEARCH("Withdrawn",$E2159))),"No Match - Review","No Match - Ignore"))</f>
        <v/>
      </c>
      <c r="AA2159" s="6"/>
      <c r="AB2159" s="6" t="str">
        <f t="shared" si="475"/>
        <v>Petaluma C</v>
      </c>
      <c r="AC2159" s="6" t="str" cm="1">
        <f t="array" ref="AC2159">IF(AF2159,MAX(_xlfn._xlws.FILTER(Substations!G:G,Substations!A:A=AB2159)),"")</f>
        <v/>
      </c>
      <c r="AD2159" s="6" t="str" cm="1">
        <f t="array" ref="AD2159">IFERROR(INDEX('2024 TPD Allocation Report'!F:F,MATCH(VALUE(_xlfn.CHOOSECOLS(_xlfn.TEXTSPLIT(B2159,"-"),1)),'2024 TPD Allocation Report'!B:B,0)),"")</f>
        <v/>
      </c>
      <c r="AE2159" s="6" t="str">
        <f t="shared" si="467"/>
        <v/>
      </c>
      <c r="AF2159" s="6" t="b">
        <f>IF(COUNTIF(Substations!A:A,AB2159)&gt;=1,TRUE,FALSE)</f>
        <v>0</v>
      </c>
      <c r="AG2159" s="6" t="b">
        <f t="shared" si="468"/>
        <v>0</v>
      </c>
      <c r="AH2159" s="12" t="str">
        <f t="shared" si="469"/>
        <v>Petaluma C</v>
      </c>
      <c r="AI2159" s="12" t="str">
        <f t="shared" si="470"/>
        <v/>
      </c>
      <c r="AJ2159" s="333" t="str">
        <f t="shared" si="471"/>
        <v/>
      </c>
      <c r="AK2159" s="6">
        <f t="shared" si="472"/>
        <v>2.5035599999999998</v>
      </c>
      <c r="AL2159" s="6" t="str">
        <f t="shared" si="473"/>
        <v/>
      </c>
      <c r="AM2159" s="333"/>
      <c r="AN2159" s="333"/>
      <c r="AO2159" s="333"/>
      <c r="AP2159" s="333" t="str">
        <f t="shared" si="474"/>
        <v/>
      </c>
      <c r="AQ2159" s="6" t="str">
        <f t="shared" si="462"/>
        <v/>
      </c>
      <c r="AR2159" s="6" t="str">
        <f t="shared" si="463"/>
        <v/>
      </c>
      <c r="AS2159" s="6" t="str">
        <f t="shared" si="464"/>
        <v/>
      </c>
      <c r="AT2159" s="6">
        <f t="shared" si="465"/>
        <v>0</v>
      </c>
      <c r="AU2159" s="6">
        <f t="shared" si="466"/>
        <v>0</v>
      </c>
    </row>
    <row r="2160" spans="1:47" ht="13.2" hidden="1" x14ac:dyDescent="0.2">
      <c r="A2160" s="188">
        <v>43521.521226851852</v>
      </c>
      <c r="B2160" s="193" t="s">
        <v>15978</v>
      </c>
      <c r="C2160" s="188" t="s">
        <v>1650</v>
      </c>
      <c r="D2160" s="188" t="s">
        <v>1650</v>
      </c>
      <c r="E2160" s="188" t="s">
        <v>1665</v>
      </c>
      <c r="F2160" s="179" t="s">
        <v>15484</v>
      </c>
      <c r="G2160" s="179" t="s">
        <v>1665</v>
      </c>
      <c r="H2160" s="179" t="s">
        <v>1665</v>
      </c>
      <c r="I2160" s="194" t="s">
        <v>15979</v>
      </c>
      <c r="J2160" s="194" t="s">
        <v>13704</v>
      </c>
      <c r="K2160" s="180" t="s">
        <v>10672</v>
      </c>
      <c r="L2160" s="192">
        <v>0.98303999999999991</v>
      </c>
      <c r="M2160" s="182" t="s">
        <v>15495</v>
      </c>
      <c r="N2160" s="183" t="s">
        <v>15950</v>
      </c>
      <c r="O2160" s="188" t="s">
        <v>12030</v>
      </c>
      <c r="P2160" s="183" t="s">
        <v>15783</v>
      </c>
      <c r="Q2160" s="188" t="s">
        <v>11083</v>
      </c>
      <c r="R2160" s="188" t="s">
        <v>1665</v>
      </c>
      <c r="S2160" s="182" t="s">
        <v>1665</v>
      </c>
      <c r="T2160" s="182" t="s">
        <v>1665</v>
      </c>
      <c r="U2160" s="188" t="s">
        <v>1665</v>
      </c>
      <c r="V2160" s="188" t="s">
        <v>10632</v>
      </c>
      <c r="X2160" s="6" t="str">
        <f>IF(IFERROR(INDEX('Previous cycle PGE'!X:X,MATCH($B2160,'Previous cycle PGE'!$B:$B,0)),"Not in Previous Cycle")=0,"",IFERROR(INDEX('Previous cycle PGE'!X:X,MATCH($B2160,'Previous cycle PGE'!$B:$B,0)),"Not in Previous Cycle"))</f>
        <v/>
      </c>
      <c r="Y2160" s="6" t="str">
        <f>IF(IFERROR(INDEX('Previous cycle PGE'!Y:Y,MATCH($B2160,'Previous cycle PGE'!$B:$B,0)),"Not in Previous Cycle")=0,"",IFERROR(INDEX('Previous cycle PGE'!Y:Y,MATCH($B2160,'Previous cycle PGE'!$B:$B,0)),"Not in Previous Cycle"))</f>
        <v/>
      </c>
      <c r="Z2160" s="6" t="str">
        <f>IFERROR(IF(INDEX('Previous cycle PGE'!X:X,MATCH($J2160,'Previous cycle PGE'!$J:$J,0))=0,"",INDEX('Previous cycle PGE'!X:X,MATCH($J2160,'Previous cycle PGE'!$J:$J,0))),IF(NOT(ISNUMBER(SEARCH("Withdrawn",$E2160))),"No Match - Review","No Match - Ignore"))</f>
        <v/>
      </c>
      <c r="AA2160" s="6"/>
      <c r="AB2160" s="6" t="str">
        <f t="shared" si="475"/>
        <v>Petaluma C</v>
      </c>
      <c r="AC2160" s="6" t="str" cm="1">
        <f t="array" ref="AC2160">IF(AF2160,MAX(_xlfn._xlws.FILTER(Substations!G:G,Substations!A:A=AB2160)),"")</f>
        <v/>
      </c>
      <c r="AD2160" s="6" t="str" cm="1">
        <f t="array" ref="AD2160">IFERROR(INDEX('2024 TPD Allocation Report'!F:F,MATCH(VALUE(_xlfn.CHOOSECOLS(_xlfn.TEXTSPLIT(B2160,"-"),1)),'2024 TPD Allocation Report'!B:B,0)),"")</f>
        <v/>
      </c>
      <c r="AE2160" s="6" t="str">
        <f t="shared" si="467"/>
        <v/>
      </c>
      <c r="AF2160" s="6" t="b">
        <f>IF(COUNTIF(Substations!A:A,AB2160)&gt;=1,TRUE,FALSE)</f>
        <v>0</v>
      </c>
      <c r="AG2160" s="6" t="b">
        <f t="shared" si="468"/>
        <v>0</v>
      </c>
      <c r="AH2160" s="12" t="str">
        <f t="shared" si="469"/>
        <v>Petaluma C</v>
      </c>
      <c r="AI2160" s="12" t="str">
        <f t="shared" si="470"/>
        <v/>
      </c>
      <c r="AJ2160" s="333" t="str">
        <f t="shared" si="471"/>
        <v/>
      </c>
      <c r="AK2160" s="6">
        <f t="shared" si="472"/>
        <v>0.98303999999999991</v>
      </c>
      <c r="AL2160" s="6" t="str">
        <f t="shared" si="473"/>
        <v/>
      </c>
      <c r="AM2160" s="333"/>
      <c r="AN2160" s="333"/>
      <c r="AO2160" s="333"/>
      <c r="AP2160" s="333" t="str">
        <f t="shared" si="474"/>
        <v/>
      </c>
      <c r="AQ2160" s="6" t="str">
        <f t="shared" si="462"/>
        <v/>
      </c>
      <c r="AR2160" s="6" t="str">
        <f t="shared" si="463"/>
        <v/>
      </c>
      <c r="AS2160" s="6" t="str">
        <f t="shared" si="464"/>
        <v/>
      </c>
      <c r="AT2160" s="6">
        <f t="shared" si="465"/>
        <v>0</v>
      </c>
      <c r="AU2160" s="6">
        <f t="shared" si="466"/>
        <v>0</v>
      </c>
    </row>
    <row r="2161" spans="1:47" ht="13.2" hidden="1" x14ac:dyDescent="0.2">
      <c r="A2161" s="188">
        <v>43500.451423611114</v>
      </c>
      <c r="B2161" s="193" t="s">
        <v>15980</v>
      </c>
      <c r="C2161" s="188" t="s">
        <v>1650</v>
      </c>
      <c r="D2161" s="188" t="s">
        <v>1650</v>
      </c>
      <c r="E2161" s="188" t="s">
        <v>10624</v>
      </c>
      <c r="F2161" s="179" t="s">
        <v>14685</v>
      </c>
      <c r="G2161" s="179" t="s">
        <v>1653</v>
      </c>
      <c r="H2161" s="179" t="s">
        <v>1653</v>
      </c>
      <c r="I2161" s="194" t="s">
        <v>780</v>
      </c>
      <c r="J2161" s="194" t="s">
        <v>12110</v>
      </c>
      <c r="K2161" s="180" t="s">
        <v>609</v>
      </c>
      <c r="L2161" s="192">
        <v>0.23250000000000001</v>
      </c>
      <c r="M2161" s="182" t="s">
        <v>15495</v>
      </c>
      <c r="N2161" s="183" t="s">
        <v>15981</v>
      </c>
      <c r="O2161" s="188" t="s">
        <v>11083</v>
      </c>
      <c r="P2161" s="183" t="s">
        <v>1653</v>
      </c>
      <c r="Q2161" s="188" t="s">
        <v>1653</v>
      </c>
      <c r="R2161" s="188" t="s">
        <v>11084</v>
      </c>
      <c r="S2161" s="182" t="s">
        <v>11084</v>
      </c>
      <c r="T2161" s="182" t="s">
        <v>11084</v>
      </c>
      <c r="U2161" s="188" t="s">
        <v>706</v>
      </c>
      <c r="V2161" s="188" t="s">
        <v>10632</v>
      </c>
      <c r="X2161" s="6" t="str">
        <f>IF(IFERROR(INDEX('Previous cycle PGE'!X:X,MATCH($B2161,'Previous cycle PGE'!$B:$B,0)),"Not in Previous Cycle")=0,"",IFERROR(INDEX('Previous cycle PGE'!X:X,MATCH($B2161,'Previous cycle PGE'!$B:$B,0)),"Not in Previous Cycle"))</f>
        <v/>
      </c>
      <c r="Y2161" s="6" t="str">
        <f>IF(IFERROR(INDEX('Previous cycle PGE'!Y:Y,MATCH($B2161,'Previous cycle PGE'!$B:$B,0)),"Not in Previous Cycle")=0,"",IFERROR(INDEX('Previous cycle PGE'!Y:Y,MATCH($B2161,'Previous cycle PGE'!$B:$B,0)),"Not in Previous Cycle"))</f>
        <v/>
      </c>
      <c r="Z2161" s="6" t="str">
        <f>IFERROR(IF(INDEX('Previous cycle PGE'!X:X,MATCH($J2161,'Previous cycle PGE'!$J:$J,0))=0,"",INDEX('Previous cycle PGE'!X:X,MATCH($J2161,'Previous cycle PGE'!$J:$J,0))),IF(NOT(ISNUMBER(SEARCH("Withdrawn",$E2161))),"No Match - Review","No Match - Ignore"))</f>
        <v/>
      </c>
      <c r="AA2161" s="6" t="str">
        <f>IFERROR(IF(INDEX('Previous cycle PGE'!Y:Y,MATCH($J2161,'Previous cycle PGE'!$J:$J,0))=0,"",INDEX('Previous cycle PGE'!Y:Y,MATCH($J2161,'Previous cycle PGE'!$J:$J,0))),IF(NOT(ISNUMBER(SEARCH("Withdrawn",$E2161))),"No Match - Review","No Match - Ignore"))</f>
        <v/>
      </c>
      <c r="AB2161" s="6" t="str">
        <f t="shared" si="475"/>
        <v>Milpitas</v>
      </c>
      <c r="AC2161" s="6" t="str" cm="1">
        <f t="array" ref="AC2161">IF(AF2161,MAX(_xlfn._xlws.FILTER(Substations!G:G,Substations!A:A=AB2161)),"")</f>
        <v/>
      </c>
      <c r="AD2161" s="6" t="str" cm="1">
        <f t="array" ref="AD2161">IFERROR(INDEX('2024 TPD Allocation Report'!F:F,MATCH(VALUE(_xlfn.CHOOSECOLS(_xlfn.TEXTSPLIT(B2161,"-"),1)),'2024 TPD Allocation Report'!B:B,0)),"")</f>
        <v/>
      </c>
      <c r="AE2161" s="6" t="str">
        <f t="shared" si="467"/>
        <v/>
      </c>
      <c r="AF2161" s="6" t="b">
        <f>IF(COUNTIF(Substations!A:A,AB2161)&gt;=1,TRUE,FALSE)</f>
        <v>0</v>
      </c>
      <c r="AG2161" s="6" t="b">
        <f t="shared" si="468"/>
        <v>0</v>
      </c>
      <c r="AH2161" s="12" t="str">
        <f t="shared" si="469"/>
        <v>Milpitas</v>
      </c>
      <c r="AI2161" s="12" t="str">
        <f t="shared" si="470"/>
        <v/>
      </c>
      <c r="AJ2161" s="333" t="str">
        <f t="shared" si="471"/>
        <v/>
      </c>
      <c r="AK2161" s="6" t="str">
        <f t="shared" si="472"/>
        <v/>
      </c>
      <c r="AL2161" s="6" t="str">
        <f t="shared" si="473"/>
        <v/>
      </c>
      <c r="AM2161" s="333"/>
      <c r="AN2161" s="333"/>
      <c r="AO2161" s="333"/>
      <c r="AP2161" s="333" t="str">
        <f t="shared" si="474"/>
        <v/>
      </c>
      <c r="AQ2161" s="6" t="str">
        <f t="shared" si="462"/>
        <v/>
      </c>
      <c r="AR2161" s="6" t="str">
        <f t="shared" si="463"/>
        <v/>
      </c>
      <c r="AS2161" s="6" t="str">
        <f t="shared" si="464"/>
        <v/>
      </c>
      <c r="AT2161" s="6">
        <f t="shared" si="465"/>
        <v>1</v>
      </c>
      <c r="AU2161" s="6">
        <f t="shared" si="466"/>
        <v>1</v>
      </c>
    </row>
    <row r="2162" spans="1:47" ht="13.2" hidden="1" x14ac:dyDescent="0.2">
      <c r="A2162" s="188">
        <v>43503.473194444443</v>
      </c>
      <c r="B2162" s="193" t="s">
        <v>15982</v>
      </c>
      <c r="C2162" s="188" t="s">
        <v>1650</v>
      </c>
      <c r="D2162" s="188" t="s">
        <v>1650</v>
      </c>
      <c r="E2162" s="188" t="s">
        <v>1665</v>
      </c>
      <c r="F2162" s="179" t="s">
        <v>10625</v>
      </c>
      <c r="G2162" s="179" t="s">
        <v>1665</v>
      </c>
      <c r="H2162" s="179" t="s">
        <v>1665</v>
      </c>
      <c r="I2162" s="194" t="s">
        <v>871</v>
      </c>
      <c r="J2162" s="194" t="s">
        <v>11675</v>
      </c>
      <c r="K2162" s="180" t="s">
        <v>11188</v>
      </c>
      <c r="L2162" s="192">
        <v>0.245</v>
      </c>
      <c r="M2162" s="182" t="s">
        <v>15495</v>
      </c>
      <c r="N2162" s="183" t="s">
        <v>15950</v>
      </c>
      <c r="O2162" s="188" t="s">
        <v>11083</v>
      </c>
      <c r="P2162" s="183" t="s">
        <v>1665</v>
      </c>
      <c r="Q2162" s="188" t="s">
        <v>1665</v>
      </c>
      <c r="R2162" s="188" t="s">
        <v>1665</v>
      </c>
      <c r="S2162" s="182" t="s">
        <v>1665</v>
      </c>
      <c r="T2162" s="182" t="s">
        <v>1665</v>
      </c>
      <c r="U2162" s="188" t="s">
        <v>1665</v>
      </c>
      <c r="V2162" s="188" t="s">
        <v>10632</v>
      </c>
      <c r="X2162" s="6" t="str">
        <f>IF(IFERROR(INDEX('Previous cycle PGE'!X:X,MATCH($B2162,'Previous cycle PGE'!$B:$B,0)),"Not in Previous Cycle")=0,"",IFERROR(INDEX('Previous cycle PGE'!X:X,MATCH($B2162,'Previous cycle PGE'!$B:$B,0)),"Not in Previous Cycle"))</f>
        <v/>
      </c>
      <c r="Y2162" s="6" t="str">
        <f>IF(IFERROR(INDEX('Previous cycle PGE'!Y:Y,MATCH($B2162,'Previous cycle PGE'!$B:$B,0)),"Not in Previous Cycle")=0,"",IFERROR(INDEX('Previous cycle PGE'!Y:Y,MATCH($B2162,'Previous cycle PGE'!$B:$B,0)),"Not in Previous Cycle"))</f>
        <v/>
      </c>
      <c r="Z2162" s="6" t="str">
        <f>IFERROR(IF(INDEX('Previous cycle PGE'!X:X,MATCH($J2162,'Previous cycle PGE'!$J:$J,0))=0,"",INDEX('Previous cycle PGE'!X:X,MATCH($J2162,'Previous cycle PGE'!$J:$J,0))),IF(NOT(ISNUMBER(SEARCH("Withdrawn",$E2162))),"No Match - Review","No Match - Ignore"))</f>
        <v/>
      </c>
      <c r="AA2162" s="6"/>
      <c r="AB2162" s="6" t="str">
        <f t="shared" si="475"/>
        <v>San Leandro U</v>
      </c>
      <c r="AC2162" s="6" cm="1">
        <f t="array" ref="AC2162">IF(AF2162,MAX(_xlfn._xlws.FILTER(Substations!G:G,Substations!A:A=AB2162)),"")</f>
        <v>115</v>
      </c>
      <c r="AD2162" s="6" t="str" cm="1">
        <f t="array" ref="AD2162">IFERROR(INDEX('2024 TPD Allocation Report'!F:F,MATCH(VALUE(_xlfn.CHOOSECOLS(_xlfn.TEXTSPLIT(B2162,"-"),1)),'2024 TPD Allocation Report'!B:B,0)),"")</f>
        <v/>
      </c>
      <c r="AE2162" s="6" t="str">
        <f t="shared" si="467"/>
        <v/>
      </c>
      <c r="AF2162" s="6" t="b">
        <f>IF(COUNTIF(Substations!A:A,AB2162)&gt;=1,TRUE,FALSE)</f>
        <v>1</v>
      </c>
      <c r="AG2162" s="6" t="b">
        <f t="shared" si="468"/>
        <v>0</v>
      </c>
      <c r="AH2162" s="12" t="str">
        <f t="shared" si="469"/>
        <v>San Leandro U</v>
      </c>
      <c r="AI2162" s="12">
        <f t="shared" si="470"/>
        <v>115</v>
      </c>
      <c r="AJ2162" s="333" t="str">
        <f t="shared" si="471"/>
        <v/>
      </c>
      <c r="AK2162" s="6" t="str">
        <f t="shared" si="472"/>
        <v/>
      </c>
      <c r="AL2162" s="6" t="str">
        <f t="shared" si="473"/>
        <v/>
      </c>
      <c r="AM2162" s="333"/>
      <c r="AN2162" s="333"/>
      <c r="AO2162" s="333"/>
      <c r="AP2162" s="333" t="str">
        <f t="shared" si="474"/>
        <v/>
      </c>
      <c r="AQ2162" s="6" t="str">
        <f t="shared" si="462"/>
        <v/>
      </c>
      <c r="AR2162" s="6" t="str">
        <f t="shared" si="463"/>
        <v/>
      </c>
      <c r="AS2162" s="6" t="str">
        <f t="shared" si="464"/>
        <v/>
      </c>
      <c r="AT2162" s="6">
        <f t="shared" si="465"/>
        <v>0</v>
      </c>
      <c r="AU2162" s="6">
        <f t="shared" si="466"/>
        <v>0</v>
      </c>
    </row>
    <row r="2163" spans="1:47" ht="13.2" hidden="1" x14ac:dyDescent="0.2">
      <c r="A2163" s="188">
        <v>43515.773611111108</v>
      </c>
      <c r="B2163" s="193" t="s">
        <v>15983</v>
      </c>
      <c r="C2163" s="188" t="s">
        <v>1650</v>
      </c>
      <c r="D2163" s="188" t="s">
        <v>1650</v>
      </c>
      <c r="E2163" s="188" t="s">
        <v>1665</v>
      </c>
      <c r="F2163" s="179" t="s">
        <v>15484</v>
      </c>
      <c r="G2163" s="179" t="s">
        <v>1665</v>
      </c>
      <c r="H2163" s="179" t="s">
        <v>1665</v>
      </c>
      <c r="I2163" s="194" t="s">
        <v>15784</v>
      </c>
      <c r="J2163" s="194" t="s">
        <v>13755</v>
      </c>
      <c r="K2163" s="180" t="s">
        <v>10672</v>
      </c>
      <c r="L2163" s="192">
        <v>0.98303999999999991</v>
      </c>
      <c r="M2163" s="182" t="s">
        <v>15495</v>
      </c>
      <c r="N2163" s="183" t="s">
        <v>15950</v>
      </c>
      <c r="O2163" s="188" t="s">
        <v>11083</v>
      </c>
      <c r="P2163" s="183" t="s">
        <v>15974</v>
      </c>
      <c r="Q2163" s="188" t="s">
        <v>11083</v>
      </c>
      <c r="R2163" s="188" t="s">
        <v>1665</v>
      </c>
      <c r="S2163" s="182" t="s">
        <v>1665</v>
      </c>
      <c r="T2163" s="182" t="s">
        <v>1665</v>
      </c>
      <c r="U2163" s="188" t="s">
        <v>1665</v>
      </c>
      <c r="V2163" s="188" t="s">
        <v>10632</v>
      </c>
      <c r="X2163" s="6" t="str">
        <f>IF(IFERROR(INDEX('Previous cycle PGE'!X:X,MATCH($B2163,'Previous cycle PGE'!$B:$B,0)),"Not in Previous Cycle")=0,"",IFERROR(INDEX('Previous cycle PGE'!X:X,MATCH($B2163,'Previous cycle PGE'!$B:$B,0)),"Not in Previous Cycle"))</f>
        <v/>
      </c>
      <c r="Y2163" s="6" t="str">
        <f>IF(IFERROR(INDEX('Previous cycle PGE'!Y:Y,MATCH($B2163,'Previous cycle PGE'!$B:$B,0)),"Not in Previous Cycle")=0,"",IFERROR(INDEX('Previous cycle PGE'!Y:Y,MATCH($B2163,'Previous cycle PGE'!$B:$B,0)),"Not in Previous Cycle"))</f>
        <v/>
      </c>
      <c r="Z2163" s="6" t="str">
        <f>IFERROR(IF(INDEX('Previous cycle PGE'!X:X,MATCH($J2163,'Previous cycle PGE'!$J:$J,0))=0,"",INDEX('Previous cycle PGE'!X:X,MATCH($J2163,'Previous cycle PGE'!$J:$J,0))),IF(NOT(ISNUMBER(SEARCH("Withdrawn",$E2163))),"No Match - Review","No Match - Ignore"))</f>
        <v/>
      </c>
      <c r="AA2163" s="6"/>
      <c r="AB2163" s="6" t="str">
        <f t="shared" si="475"/>
        <v>Tulucay</v>
      </c>
      <c r="AC2163" s="6" cm="1">
        <f t="array" ref="AC2163">IF(AF2163,MAX(_xlfn._xlws.FILTER(Substations!G:G,Substations!A:A=AB2163)),"")</f>
        <v>230</v>
      </c>
      <c r="AD2163" s="6" t="str" cm="1">
        <f t="array" ref="AD2163">IFERROR(INDEX('2024 TPD Allocation Report'!F:F,MATCH(VALUE(_xlfn.CHOOSECOLS(_xlfn.TEXTSPLIT(B2163,"-"),1)),'2024 TPD Allocation Report'!B:B,0)),"")</f>
        <v/>
      </c>
      <c r="AE2163" s="6" t="str">
        <f t="shared" si="467"/>
        <v/>
      </c>
      <c r="AF2163" s="6" t="b">
        <f>IF(COUNTIF(Substations!A:A,AB2163)&gt;=1,TRUE,FALSE)</f>
        <v>1</v>
      </c>
      <c r="AG2163" s="6" t="b">
        <f t="shared" si="468"/>
        <v>0</v>
      </c>
      <c r="AH2163" s="12" t="str">
        <f t="shared" si="469"/>
        <v>Tulucay</v>
      </c>
      <c r="AI2163" s="12">
        <f t="shared" si="470"/>
        <v>230</v>
      </c>
      <c r="AJ2163" s="333" t="str">
        <f t="shared" si="471"/>
        <v/>
      </c>
      <c r="AK2163" s="6">
        <f t="shared" si="472"/>
        <v>0.98303999999999991</v>
      </c>
      <c r="AL2163" s="6" t="str">
        <f t="shared" si="473"/>
        <v/>
      </c>
      <c r="AM2163" s="333"/>
      <c r="AN2163" s="333"/>
      <c r="AO2163" s="333"/>
      <c r="AP2163" s="333" t="str">
        <f t="shared" si="474"/>
        <v/>
      </c>
      <c r="AQ2163" s="6" t="str">
        <f t="shared" si="462"/>
        <v/>
      </c>
      <c r="AR2163" s="6" t="str">
        <f t="shared" si="463"/>
        <v/>
      </c>
      <c r="AS2163" s="6" t="str">
        <f t="shared" si="464"/>
        <v/>
      </c>
      <c r="AT2163" s="6">
        <f t="shared" si="465"/>
        <v>0</v>
      </c>
      <c r="AU2163" s="6">
        <f t="shared" si="466"/>
        <v>0</v>
      </c>
    </row>
    <row r="2164" spans="1:47" ht="13.2" hidden="1" x14ac:dyDescent="0.2">
      <c r="A2164" s="188">
        <v>43515.780555555553</v>
      </c>
      <c r="B2164" s="193" t="s">
        <v>15984</v>
      </c>
      <c r="C2164" s="188" t="s">
        <v>1650</v>
      </c>
      <c r="D2164" s="188" t="s">
        <v>1650</v>
      </c>
      <c r="E2164" s="188" t="s">
        <v>1665</v>
      </c>
      <c r="F2164" s="179" t="s">
        <v>15484</v>
      </c>
      <c r="G2164" s="179" t="s">
        <v>1665</v>
      </c>
      <c r="H2164" s="179" t="s">
        <v>1665</v>
      </c>
      <c r="I2164" s="194" t="s">
        <v>15784</v>
      </c>
      <c r="J2164" s="194" t="s">
        <v>13755</v>
      </c>
      <c r="K2164" s="180" t="s">
        <v>10672</v>
      </c>
      <c r="L2164" s="192">
        <v>0.98303999999999991</v>
      </c>
      <c r="M2164" s="182" t="s">
        <v>15495</v>
      </c>
      <c r="N2164" s="183" t="s">
        <v>15950</v>
      </c>
      <c r="O2164" s="188" t="s">
        <v>11514</v>
      </c>
      <c r="P2164" s="183" t="s">
        <v>15974</v>
      </c>
      <c r="Q2164" s="188" t="s">
        <v>11083</v>
      </c>
      <c r="R2164" s="188" t="s">
        <v>1665</v>
      </c>
      <c r="S2164" s="182" t="s">
        <v>1665</v>
      </c>
      <c r="T2164" s="182" t="s">
        <v>1665</v>
      </c>
      <c r="U2164" s="188" t="s">
        <v>1665</v>
      </c>
      <c r="V2164" s="188" t="s">
        <v>10632</v>
      </c>
      <c r="X2164" s="6" t="str">
        <f>IF(IFERROR(INDEX('Previous cycle PGE'!X:X,MATCH($B2164,'Previous cycle PGE'!$B:$B,0)),"Not in Previous Cycle")=0,"",IFERROR(INDEX('Previous cycle PGE'!X:X,MATCH($B2164,'Previous cycle PGE'!$B:$B,0)),"Not in Previous Cycle"))</f>
        <v/>
      </c>
      <c r="Y2164" s="6" t="str">
        <f>IF(IFERROR(INDEX('Previous cycle PGE'!Y:Y,MATCH($B2164,'Previous cycle PGE'!$B:$B,0)),"Not in Previous Cycle")=0,"",IFERROR(INDEX('Previous cycle PGE'!Y:Y,MATCH($B2164,'Previous cycle PGE'!$B:$B,0)),"Not in Previous Cycle"))</f>
        <v/>
      </c>
      <c r="Z2164" s="6" t="str">
        <f>IFERROR(IF(INDEX('Previous cycle PGE'!X:X,MATCH($J2164,'Previous cycle PGE'!$J:$J,0))=0,"",INDEX('Previous cycle PGE'!X:X,MATCH($J2164,'Previous cycle PGE'!$J:$J,0))),IF(NOT(ISNUMBER(SEARCH("Withdrawn",$E2164))),"No Match - Review","No Match - Ignore"))</f>
        <v/>
      </c>
      <c r="AA2164" s="6"/>
      <c r="AB2164" s="6" t="str">
        <f t="shared" si="475"/>
        <v>Tulucay</v>
      </c>
      <c r="AC2164" s="6" cm="1">
        <f t="array" ref="AC2164">IF(AF2164,MAX(_xlfn._xlws.FILTER(Substations!G:G,Substations!A:A=AB2164)),"")</f>
        <v>230</v>
      </c>
      <c r="AD2164" s="6" t="str" cm="1">
        <f t="array" ref="AD2164">IFERROR(INDEX('2024 TPD Allocation Report'!F:F,MATCH(VALUE(_xlfn.CHOOSECOLS(_xlfn.TEXTSPLIT(B2164,"-"),1)),'2024 TPD Allocation Report'!B:B,0)),"")</f>
        <v/>
      </c>
      <c r="AE2164" s="6" t="str">
        <f t="shared" si="467"/>
        <v/>
      </c>
      <c r="AF2164" s="6" t="b">
        <f>IF(COUNTIF(Substations!A:A,AB2164)&gt;=1,TRUE,FALSE)</f>
        <v>1</v>
      </c>
      <c r="AG2164" s="6" t="b">
        <f t="shared" si="468"/>
        <v>0</v>
      </c>
      <c r="AH2164" s="12" t="str">
        <f t="shared" si="469"/>
        <v>Tulucay</v>
      </c>
      <c r="AI2164" s="12">
        <f t="shared" si="470"/>
        <v>230</v>
      </c>
      <c r="AJ2164" s="333" t="str">
        <f t="shared" si="471"/>
        <v/>
      </c>
      <c r="AK2164" s="6">
        <f t="shared" si="472"/>
        <v>0.98303999999999991</v>
      </c>
      <c r="AL2164" s="6" t="str">
        <f t="shared" si="473"/>
        <v/>
      </c>
      <c r="AM2164" s="333"/>
      <c r="AN2164" s="333"/>
      <c r="AO2164" s="333"/>
      <c r="AP2164" s="333" t="str">
        <f t="shared" si="474"/>
        <v/>
      </c>
      <c r="AQ2164" s="6" t="str">
        <f t="shared" si="462"/>
        <v/>
      </c>
      <c r="AR2164" s="6" t="str">
        <f t="shared" si="463"/>
        <v/>
      </c>
      <c r="AS2164" s="6" t="str">
        <f t="shared" si="464"/>
        <v/>
      </c>
      <c r="AT2164" s="6">
        <f t="shared" si="465"/>
        <v>0</v>
      </c>
      <c r="AU2164" s="6">
        <f t="shared" si="466"/>
        <v>0</v>
      </c>
    </row>
    <row r="2165" spans="1:47" ht="13.2" hidden="1" x14ac:dyDescent="0.2">
      <c r="A2165" s="188">
        <v>43521.892361111109</v>
      </c>
      <c r="B2165" s="193" t="s">
        <v>15985</v>
      </c>
      <c r="C2165" s="188" t="s">
        <v>10623</v>
      </c>
      <c r="D2165" s="188" t="s">
        <v>10623</v>
      </c>
      <c r="E2165" s="188" t="s">
        <v>1665</v>
      </c>
      <c r="F2165" s="179" t="s">
        <v>15986</v>
      </c>
      <c r="G2165" s="179" t="s">
        <v>1665</v>
      </c>
      <c r="H2165" s="179" t="s">
        <v>1665</v>
      </c>
      <c r="I2165" s="194" t="s">
        <v>15789</v>
      </c>
      <c r="J2165" s="194" t="s">
        <v>12580</v>
      </c>
      <c r="K2165" s="180" t="s">
        <v>10672</v>
      </c>
      <c r="L2165" s="192">
        <v>2</v>
      </c>
      <c r="M2165" s="182" t="s">
        <v>15495</v>
      </c>
      <c r="N2165" s="183" t="s">
        <v>1665</v>
      </c>
      <c r="O2165" s="188" t="s">
        <v>1665</v>
      </c>
      <c r="P2165" s="183" t="s">
        <v>1665</v>
      </c>
      <c r="Q2165" s="188" t="s">
        <v>1665</v>
      </c>
      <c r="R2165" s="188" t="s">
        <v>1665</v>
      </c>
      <c r="S2165" s="182" t="s">
        <v>1665</v>
      </c>
      <c r="T2165" s="182" t="s">
        <v>1665</v>
      </c>
      <c r="U2165" s="188" t="s">
        <v>1665</v>
      </c>
      <c r="V2165" s="188" t="s">
        <v>10632</v>
      </c>
      <c r="X2165" s="6" t="str">
        <f>IF(IFERROR(INDEX('Previous cycle PGE'!X:X,MATCH($B2165,'Previous cycle PGE'!$B:$B,0)),"Not in Previous Cycle")=0,"",IFERROR(INDEX('Previous cycle PGE'!X:X,MATCH($B2165,'Previous cycle PGE'!$B:$B,0)),"Not in Previous Cycle"))</f>
        <v/>
      </c>
      <c r="Y2165" s="6" t="str">
        <f>IF(IFERROR(INDEX('Previous cycle PGE'!Y:Y,MATCH($B2165,'Previous cycle PGE'!$B:$B,0)),"Not in Previous Cycle")=0,"",IFERROR(INDEX('Previous cycle PGE'!Y:Y,MATCH($B2165,'Previous cycle PGE'!$B:$B,0)),"Not in Previous Cycle"))</f>
        <v/>
      </c>
      <c r="Z2165" s="6" t="str">
        <f>IFERROR(IF(INDEX('Previous cycle PGE'!X:X,MATCH($J2165,'Previous cycle PGE'!$J:$J,0))=0,"",INDEX('Previous cycle PGE'!X:X,MATCH($J2165,'Previous cycle PGE'!$J:$J,0))),IF(NOT(ISNUMBER(SEARCH("Withdrawn",$E2165))),"No Match - Review","No Match - Ignore"))</f>
        <v/>
      </c>
      <c r="AA2165" s="6"/>
      <c r="AB2165" s="6" t="str">
        <f t="shared" si="475"/>
        <v>Kern Pp Dist</v>
      </c>
      <c r="AC2165" s="6" t="str" cm="1">
        <f t="array" ref="AC2165">IF(AF2165,MAX(_xlfn._xlws.FILTER(Substations!G:G,Substations!A:A=AB2165)),"")</f>
        <v/>
      </c>
      <c r="AD2165" s="6" t="str" cm="1">
        <f t="array" ref="AD2165">IFERROR(INDEX('2024 TPD Allocation Report'!F:F,MATCH(VALUE(_xlfn.CHOOSECOLS(_xlfn.TEXTSPLIT(B2165,"-"),1)),'2024 TPD Allocation Report'!B:B,0)),"")</f>
        <v/>
      </c>
      <c r="AE2165" s="6" t="str">
        <f t="shared" si="467"/>
        <v/>
      </c>
      <c r="AF2165" s="6" t="b">
        <f>IF(COUNTIF(Substations!A:A,AB2165)&gt;=1,TRUE,FALSE)</f>
        <v>0</v>
      </c>
      <c r="AG2165" s="6" t="b">
        <f t="shared" si="468"/>
        <v>0</v>
      </c>
      <c r="AH2165" s="12" t="str">
        <f t="shared" si="469"/>
        <v>Kern Pp Dist</v>
      </c>
      <c r="AI2165" s="12" t="str">
        <f t="shared" si="470"/>
        <v/>
      </c>
      <c r="AJ2165" s="333" t="str">
        <f t="shared" si="471"/>
        <v/>
      </c>
      <c r="AK2165" s="6">
        <f t="shared" si="472"/>
        <v>2</v>
      </c>
      <c r="AL2165" s="6" t="str">
        <f t="shared" si="473"/>
        <v/>
      </c>
      <c r="AM2165" s="333"/>
      <c r="AN2165" s="333"/>
      <c r="AO2165" s="333"/>
      <c r="AP2165" s="333" t="str">
        <f t="shared" si="474"/>
        <v/>
      </c>
      <c r="AQ2165" s="6" t="str">
        <f t="shared" si="462"/>
        <v/>
      </c>
      <c r="AR2165" s="6" t="str">
        <f t="shared" si="463"/>
        <v/>
      </c>
      <c r="AS2165" s="6" t="str">
        <f t="shared" si="464"/>
        <v/>
      </c>
      <c r="AT2165" s="6">
        <f t="shared" si="465"/>
        <v>0</v>
      </c>
      <c r="AU2165" s="6">
        <f t="shared" si="466"/>
        <v>0</v>
      </c>
    </row>
    <row r="2166" spans="1:47" ht="13.2" hidden="1" x14ac:dyDescent="0.2">
      <c r="A2166" s="188">
        <v>43522.445937500001</v>
      </c>
      <c r="B2166" s="193" t="s">
        <v>15987</v>
      </c>
      <c r="C2166" s="188" t="s">
        <v>1650</v>
      </c>
      <c r="D2166" s="188" t="s">
        <v>1650</v>
      </c>
      <c r="E2166" s="188" t="s">
        <v>1665</v>
      </c>
      <c r="F2166" s="179" t="s">
        <v>15934</v>
      </c>
      <c r="G2166" s="179" t="s">
        <v>1665</v>
      </c>
      <c r="H2166" s="179" t="s">
        <v>1665</v>
      </c>
      <c r="I2166" s="194" t="s">
        <v>15823</v>
      </c>
      <c r="J2166" s="194" t="s">
        <v>14192</v>
      </c>
      <c r="K2166" s="180" t="s">
        <v>10672</v>
      </c>
      <c r="L2166" s="192">
        <v>1</v>
      </c>
      <c r="M2166" s="182" t="s">
        <v>15495</v>
      </c>
      <c r="N2166" s="183" t="s">
        <v>15926</v>
      </c>
      <c r="O2166" s="188" t="s">
        <v>15344</v>
      </c>
      <c r="P2166" s="183" t="s">
        <v>14972</v>
      </c>
      <c r="Q2166" s="188" t="s">
        <v>11083</v>
      </c>
      <c r="R2166" s="188" t="s">
        <v>1665</v>
      </c>
      <c r="S2166" s="182" t="s">
        <v>1665</v>
      </c>
      <c r="T2166" s="182" t="s">
        <v>1665</v>
      </c>
      <c r="U2166" s="188" t="s">
        <v>1665</v>
      </c>
      <c r="V2166" s="188" t="s">
        <v>10632</v>
      </c>
      <c r="X2166" s="6" t="str">
        <f>IF(IFERROR(INDEX('Previous cycle PGE'!X:X,MATCH($B2166,'Previous cycle PGE'!$B:$B,0)),"Not in Previous Cycle")=0,"",IFERROR(INDEX('Previous cycle PGE'!X:X,MATCH($B2166,'Previous cycle PGE'!$B:$B,0)),"Not in Previous Cycle"))</f>
        <v/>
      </c>
      <c r="Y2166" s="6" t="str">
        <f>IF(IFERROR(INDEX('Previous cycle PGE'!Y:Y,MATCH($B2166,'Previous cycle PGE'!$B:$B,0)),"Not in Previous Cycle")=0,"",IFERROR(INDEX('Previous cycle PGE'!Y:Y,MATCH($B2166,'Previous cycle PGE'!$B:$B,0)),"Not in Previous Cycle"))</f>
        <v/>
      </c>
      <c r="Z2166" s="6" t="str">
        <f>IFERROR(IF(INDEX('Previous cycle PGE'!X:X,MATCH($J2166,'Previous cycle PGE'!$J:$J,0))=0,"",INDEX('Previous cycle PGE'!X:X,MATCH($J2166,'Previous cycle PGE'!$J:$J,0))),IF(NOT(ISNUMBER(SEARCH("Withdrawn",$E2166))),"No Match - Review","No Match - Ignore"))</f>
        <v/>
      </c>
      <c r="AA2166" s="6"/>
      <c r="AB2166" s="6" t="str">
        <f t="shared" si="475"/>
        <v>Bellevue</v>
      </c>
      <c r="AC2166" s="6" cm="1">
        <f t="array" ref="AC2166">IF(AF2166,MAX(_xlfn._xlws.FILTER(Substations!G:G,Substations!A:A=AB2166)),"")</f>
        <v>115</v>
      </c>
      <c r="AD2166" s="6" t="str" cm="1">
        <f t="array" ref="AD2166">IFERROR(INDEX('2024 TPD Allocation Report'!F:F,MATCH(VALUE(_xlfn.CHOOSECOLS(_xlfn.TEXTSPLIT(B2166,"-"),1)),'2024 TPD Allocation Report'!B:B,0)),"")</f>
        <v/>
      </c>
      <c r="AE2166" s="6" t="str">
        <f t="shared" si="467"/>
        <v/>
      </c>
      <c r="AF2166" s="6" t="b">
        <f>IF(COUNTIF(Substations!A:A,AB2166)&gt;=1,TRUE,FALSE)</f>
        <v>1</v>
      </c>
      <c r="AG2166" s="6" t="b">
        <f t="shared" si="468"/>
        <v>0</v>
      </c>
      <c r="AH2166" s="12" t="str">
        <f t="shared" si="469"/>
        <v>Bellevue</v>
      </c>
      <c r="AI2166" s="12">
        <f t="shared" si="470"/>
        <v>115</v>
      </c>
      <c r="AJ2166" s="333" t="str">
        <f t="shared" si="471"/>
        <v/>
      </c>
      <c r="AK2166" s="6">
        <f t="shared" si="472"/>
        <v>1</v>
      </c>
      <c r="AL2166" s="6" t="str">
        <f t="shared" si="473"/>
        <v/>
      </c>
      <c r="AM2166" s="333"/>
      <c r="AN2166" s="333"/>
      <c r="AO2166" s="333"/>
      <c r="AP2166" s="333" t="str">
        <f t="shared" si="474"/>
        <v/>
      </c>
      <c r="AQ2166" s="6" t="str">
        <f t="shared" si="462"/>
        <v/>
      </c>
      <c r="AR2166" s="6" t="str">
        <f t="shared" si="463"/>
        <v/>
      </c>
      <c r="AS2166" s="6" t="str">
        <f t="shared" si="464"/>
        <v/>
      </c>
      <c r="AT2166" s="6">
        <f t="shared" si="465"/>
        <v>0</v>
      </c>
      <c r="AU2166" s="6">
        <f t="shared" si="466"/>
        <v>0</v>
      </c>
    </row>
    <row r="2167" spans="1:47" ht="13.2" hidden="1" x14ac:dyDescent="0.2">
      <c r="A2167" s="188">
        <v>43488.24486111111</v>
      </c>
      <c r="B2167" s="193" t="s">
        <v>15988</v>
      </c>
      <c r="C2167" s="188" t="s">
        <v>1650</v>
      </c>
      <c r="D2167" s="188" t="s">
        <v>1650</v>
      </c>
      <c r="E2167" s="188" t="s">
        <v>1665</v>
      </c>
      <c r="F2167" s="179" t="s">
        <v>15989</v>
      </c>
      <c r="G2167" s="179" t="s">
        <v>1665</v>
      </c>
      <c r="H2167" s="179" t="s">
        <v>1665</v>
      </c>
      <c r="I2167" s="194" t="s">
        <v>15990</v>
      </c>
      <c r="J2167" s="194" t="s">
        <v>12843</v>
      </c>
      <c r="K2167" s="180" t="s">
        <v>10672</v>
      </c>
      <c r="L2167" s="192">
        <v>3</v>
      </c>
      <c r="M2167" s="182" t="s">
        <v>14458</v>
      </c>
      <c r="N2167" s="183" t="s">
        <v>15656</v>
      </c>
      <c r="O2167" s="188" t="s">
        <v>11083</v>
      </c>
      <c r="P2167" s="183">
        <v>43700</v>
      </c>
      <c r="Q2167" s="188" t="s">
        <v>11083</v>
      </c>
      <c r="R2167" s="188" t="s">
        <v>1665</v>
      </c>
      <c r="S2167" s="182" t="s">
        <v>1665</v>
      </c>
      <c r="T2167" s="182" t="s">
        <v>1665</v>
      </c>
      <c r="U2167" s="188" t="s">
        <v>1665</v>
      </c>
      <c r="V2167" s="188" t="s">
        <v>10632</v>
      </c>
      <c r="X2167" s="6" t="str">
        <f>IF(IFERROR(INDEX('Previous cycle PGE'!X:X,MATCH($B2167,'Previous cycle PGE'!$B:$B,0)),"Not in Previous Cycle")=0,"",IFERROR(INDEX('Previous cycle PGE'!X:X,MATCH($B2167,'Previous cycle PGE'!$B:$B,0)),"Not in Previous Cycle"))</f>
        <v/>
      </c>
      <c r="Y2167" s="6" t="str">
        <f>IF(IFERROR(INDEX('Previous cycle PGE'!Y:Y,MATCH($B2167,'Previous cycle PGE'!$B:$B,0)),"Not in Previous Cycle")=0,"",IFERROR(INDEX('Previous cycle PGE'!Y:Y,MATCH($B2167,'Previous cycle PGE'!$B:$B,0)),"Not in Previous Cycle"))</f>
        <v/>
      </c>
      <c r="Z2167" s="6" t="str">
        <f>IFERROR(IF(INDEX('Previous cycle PGE'!X:X,MATCH($J2167,'Previous cycle PGE'!$J:$J,0))=0,"",INDEX('Previous cycle PGE'!X:X,MATCH($J2167,'Previous cycle PGE'!$J:$J,0))),IF(NOT(ISNUMBER(SEARCH("Withdrawn",$E2167))),"No Match - Review","No Match - Ignore"))</f>
        <v/>
      </c>
      <c r="AA2167" s="6"/>
      <c r="AB2167" s="6" t="str">
        <f t="shared" si="475"/>
        <v>Dumbarton</v>
      </c>
      <c r="AC2167" s="6" cm="1">
        <f t="array" ref="AC2167">IF(AF2167,MAX(_xlfn._xlws.FILTER(Substations!G:G,Substations!A:A=AB2167)),"")</f>
        <v>115</v>
      </c>
      <c r="AD2167" s="6" t="str" cm="1">
        <f t="array" ref="AD2167">IFERROR(INDEX('2024 TPD Allocation Report'!F:F,MATCH(VALUE(_xlfn.CHOOSECOLS(_xlfn.TEXTSPLIT(B2167,"-"),1)),'2024 TPD Allocation Report'!B:B,0)),"")</f>
        <v/>
      </c>
      <c r="AE2167" s="6" t="str">
        <f t="shared" si="467"/>
        <v/>
      </c>
      <c r="AF2167" s="6" t="b">
        <f>IF(COUNTIF(Substations!A:A,AB2167)&gt;=1,TRUE,FALSE)</f>
        <v>1</v>
      </c>
      <c r="AG2167" s="6" t="b">
        <f t="shared" si="468"/>
        <v>0</v>
      </c>
      <c r="AH2167" s="12" t="str">
        <f t="shared" si="469"/>
        <v>Dumbarton</v>
      </c>
      <c r="AI2167" s="12">
        <f t="shared" si="470"/>
        <v>115</v>
      </c>
      <c r="AJ2167" s="333" t="str">
        <f t="shared" si="471"/>
        <v/>
      </c>
      <c r="AK2167" s="6">
        <f t="shared" si="472"/>
        <v>3</v>
      </c>
      <c r="AL2167" s="6" t="str">
        <f t="shared" si="473"/>
        <v/>
      </c>
      <c r="AM2167" s="333"/>
      <c r="AN2167" s="333"/>
      <c r="AO2167" s="333"/>
      <c r="AP2167" s="333" t="str">
        <f t="shared" si="474"/>
        <v/>
      </c>
      <c r="AQ2167" s="6" t="str">
        <f t="shared" si="462"/>
        <v/>
      </c>
      <c r="AR2167" s="6" t="str">
        <f t="shared" si="463"/>
        <v/>
      </c>
      <c r="AS2167" s="6" t="str">
        <f t="shared" si="464"/>
        <v/>
      </c>
      <c r="AT2167" s="6">
        <f t="shared" si="465"/>
        <v>0</v>
      </c>
      <c r="AU2167" s="6">
        <f t="shared" si="466"/>
        <v>0</v>
      </c>
    </row>
    <row r="2168" spans="1:47" ht="13.2" hidden="1" x14ac:dyDescent="0.2">
      <c r="A2168" s="188">
        <v>43500.561111111114</v>
      </c>
      <c r="B2168" s="193" t="s">
        <v>15991</v>
      </c>
      <c r="C2168" s="188" t="s">
        <v>1650</v>
      </c>
      <c r="D2168" s="188" t="s">
        <v>1650</v>
      </c>
      <c r="E2168" s="188" t="s">
        <v>1665</v>
      </c>
      <c r="F2168" s="179" t="s">
        <v>10625</v>
      </c>
      <c r="G2168" s="179" t="s">
        <v>1665</v>
      </c>
      <c r="H2168" s="179" t="s">
        <v>1665</v>
      </c>
      <c r="I2168" s="194" t="s">
        <v>871</v>
      </c>
      <c r="J2168" s="194" t="s">
        <v>15992</v>
      </c>
      <c r="K2168" s="180" t="s">
        <v>10672</v>
      </c>
      <c r="L2168" s="192">
        <v>0.24625</v>
      </c>
      <c r="M2168" s="182" t="s">
        <v>14458</v>
      </c>
      <c r="N2168" s="183" t="s">
        <v>1665</v>
      </c>
      <c r="O2168" s="188" t="s">
        <v>1665</v>
      </c>
      <c r="P2168" s="183" t="s">
        <v>1665</v>
      </c>
      <c r="Q2168" s="188" t="s">
        <v>1665</v>
      </c>
      <c r="R2168" s="188" t="s">
        <v>1665</v>
      </c>
      <c r="S2168" s="182" t="s">
        <v>1665</v>
      </c>
      <c r="T2168" s="182" t="s">
        <v>1665</v>
      </c>
      <c r="U2168" s="188" t="s">
        <v>1665</v>
      </c>
      <c r="V2168" s="188" t="s">
        <v>10632</v>
      </c>
      <c r="X2168" s="6" t="str">
        <f>IF(IFERROR(INDEX('Previous cycle PGE'!X:X,MATCH($B2168,'Previous cycle PGE'!$B:$B,0)),"Not in Previous Cycle")=0,"",IFERROR(INDEX('Previous cycle PGE'!X:X,MATCH($B2168,'Previous cycle PGE'!$B:$B,0)),"Not in Previous Cycle"))</f>
        <v>not found</v>
      </c>
      <c r="Y2168" s="6" t="str">
        <f>IF(IFERROR(INDEX('Previous cycle PGE'!Y:Y,MATCH($B2168,'Previous cycle PGE'!$B:$B,0)),"Not in Previous Cycle")=0,"",IFERROR(INDEX('Previous cycle PGE'!Y:Y,MATCH($B2168,'Previous cycle PGE'!$B:$B,0)),"Not in Previous Cycle"))</f>
        <v/>
      </c>
      <c r="Z2168" s="6" t="str">
        <f>IFERROR(IF(INDEX('Previous cycle PGE'!X:X,MATCH($J2168,'Previous cycle PGE'!$J:$J,0))=0,"",INDEX('Previous cycle PGE'!X:X,MATCH($J2168,'Previous cycle PGE'!$J:$J,0))),IF(NOT(ISNUMBER(SEARCH("Withdrawn",$E2168))),"No Match - Review","No Match - Ignore"))</f>
        <v>not found</v>
      </c>
      <c r="AA2168" s="6"/>
      <c r="AB2168" s="6" t="str">
        <f t="shared" si="475"/>
        <v>Fremont</v>
      </c>
      <c r="AC2168" s="6" cm="1">
        <f t="array" ref="AC2168">IF(AF2168,MAX(_xlfn._xlws.FILTER(Substations!G:G,Substations!A:A=AB2168)),"")</f>
        <v>115</v>
      </c>
      <c r="AD2168" s="6" t="str" cm="1">
        <f t="array" ref="AD2168">IFERROR(INDEX('2024 TPD Allocation Report'!F:F,MATCH(VALUE(_xlfn.CHOOSECOLS(_xlfn.TEXTSPLIT(B2168,"-"),1)),'2024 TPD Allocation Report'!B:B,0)),"")</f>
        <v/>
      </c>
      <c r="AE2168" s="6" t="str">
        <f t="shared" si="467"/>
        <v/>
      </c>
      <c r="AF2168" s="6" t="b">
        <f>IF(COUNTIF(Substations!A:A,AB2168)&gt;=1,TRUE,FALSE)</f>
        <v>1</v>
      </c>
      <c r="AG2168" s="6" t="b">
        <f t="shared" si="468"/>
        <v>0</v>
      </c>
      <c r="AH2168" s="12" t="str">
        <f t="shared" si="469"/>
        <v>not found</v>
      </c>
      <c r="AI2168" s="12">
        <f t="shared" si="470"/>
        <v>115</v>
      </c>
      <c r="AJ2168" s="333" t="str">
        <f t="shared" si="471"/>
        <v/>
      </c>
      <c r="AK2168" s="6">
        <f t="shared" si="472"/>
        <v>0.24625</v>
      </c>
      <c r="AL2168" s="6" t="str">
        <f t="shared" si="473"/>
        <v/>
      </c>
      <c r="AM2168" s="333"/>
      <c r="AN2168" s="333"/>
      <c r="AO2168" s="333"/>
      <c r="AP2168" s="333" t="str">
        <f t="shared" si="474"/>
        <v/>
      </c>
      <c r="AQ2168" s="6" t="str">
        <f t="shared" si="462"/>
        <v/>
      </c>
      <c r="AR2168" s="6" t="str">
        <f t="shared" si="463"/>
        <v/>
      </c>
      <c r="AS2168" s="6" t="str">
        <f t="shared" si="464"/>
        <v/>
      </c>
      <c r="AT2168" s="6">
        <f t="shared" si="465"/>
        <v>0</v>
      </c>
      <c r="AU2168" s="6">
        <f t="shared" si="466"/>
        <v>0</v>
      </c>
    </row>
    <row r="2169" spans="1:47" ht="13.2" hidden="1" x14ac:dyDescent="0.2">
      <c r="A2169" s="188">
        <v>43511.65902777778</v>
      </c>
      <c r="B2169" s="193" t="s">
        <v>15993</v>
      </c>
      <c r="C2169" s="188" t="s">
        <v>10623</v>
      </c>
      <c r="D2169" s="188" t="s">
        <v>10623</v>
      </c>
      <c r="E2169" s="188" t="s">
        <v>1665</v>
      </c>
      <c r="F2169" s="179" t="s">
        <v>15994</v>
      </c>
      <c r="G2169" s="179" t="s">
        <v>1665</v>
      </c>
      <c r="H2169" s="179" t="s">
        <v>1665</v>
      </c>
      <c r="I2169" s="194" t="s">
        <v>15810</v>
      </c>
      <c r="J2169" s="194" t="s">
        <v>11806</v>
      </c>
      <c r="K2169" s="180" t="s">
        <v>696</v>
      </c>
      <c r="L2169" s="192">
        <v>11.37947</v>
      </c>
      <c r="M2169" s="182" t="s">
        <v>14458</v>
      </c>
      <c r="N2169" s="183" t="s">
        <v>1665</v>
      </c>
      <c r="O2169" s="188" t="s">
        <v>1665</v>
      </c>
      <c r="P2169" s="183" t="s">
        <v>1665</v>
      </c>
      <c r="Q2169" s="188" t="s">
        <v>1665</v>
      </c>
      <c r="R2169" s="188" t="s">
        <v>1665</v>
      </c>
      <c r="S2169" s="182" t="s">
        <v>1665</v>
      </c>
      <c r="T2169" s="182" t="s">
        <v>1665</v>
      </c>
      <c r="U2169" s="188" t="s">
        <v>1665</v>
      </c>
      <c r="V2169" s="188" t="s">
        <v>10632</v>
      </c>
      <c r="X2169" s="6" t="str">
        <f>IF(IFERROR(INDEX('Previous cycle PGE'!X:X,MATCH($B2169,'Previous cycle PGE'!$B:$B,0)),"Not in Previous Cycle")=0,"",IFERROR(INDEX('Previous cycle PGE'!X:X,MATCH($B2169,'Previous cycle PGE'!$B:$B,0)),"Not in Previous Cycle"))</f>
        <v/>
      </c>
      <c r="Y2169" s="6" t="str">
        <f>IF(IFERROR(INDEX('Previous cycle PGE'!Y:Y,MATCH($B2169,'Previous cycle PGE'!$B:$B,0)),"Not in Previous Cycle")=0,"",IFERROR(INDEX('Previous cycle PGE'!Y:Y,MATCH($B2169,'Previous cycle PGE'!$B:$B,0)),"Not in Previous Cycle"))</f>
        <v/>
      </c>
      <c r="Z2169" s="6" t="str">
        <f>IFERROR(IF(INDEX('Previous cycle PGE'!X:X,MATCH($J2169,'Previous cycle PGE'!$J:$J,0))=0,"",INDEX('Previous cycle PGE'!X:X,MATCH($J2169,'Previous cycle PGE'!$J:$J,0))),IF(NOT(ISNUMBER(SEARCH("Withdrawn",$E2169))),"No Match - Review","No Match - Ignore"))</f>
        <v/>
      </c>
      <c r="AA2169" s="6"/>
      <c r="AB2169" s="6" t="str">
        <f t="shared" si="475"/>
        <v>Meridian</v>
      </c>
      <c r="AC2169" s="6" cm="1">
        <f t="array" ref="AC2169">IF(AF2169,MAX(_xlfn._xlws.FILTER(Substations!G:G,Substations!A:A=AB2169)),"")</f>
        <v>60</v>
      </c>
      <c r="AD2169" s="6" t="str" cm="1">
        <f t="array" ref="AD2169">IFERROR(INDEX('2024 TPD Allocation Report'!F:F,MATCH(VALUE(_xlfn.CHOOSECOLS(_xlfn.TEXTSPLIT(B2169,"-"),1)),'2024 TPD Allocation Report'!B:B,0)),"")</f>
        <v/>
      </c>
      <c r="AE2169" s="6" t="str">
        <f t="shared" si="467"/>
        <v/>
      </c>
      <c r="AF2169" s="6" t="b">
        <f>IF(COUNTIF(Substations!A:A,AB2169)&gt;=1,TRUE,FALSE)</f>
        <v>1</v>
      </c>
      <c r="AG2169" s="6" t="b">
        <f t="shared" si="468"/>
        <v>0</v>
      </c>
      <c r="AH2169" s="12" t="str">
        <f t="shared" si="469"/>
        <v>Meridian</v>
      </c>
      <c r="AI2169" s="12">
        <f t="shared" si="470"/>
        <v>60</v>
      </c>
      <c r="AJ2169" s="333" t="str">
        <f t="shared" si="471"/>
        <v/>
      </c>
      <c r="AK2169" s="6" t="str">
        <f t="shared" si="472"/>
        <v/>
      </c>
      <c r="AL2169" s="6" t="str">
        <f t="shared" si="473"/>
        <v/>
      </c>
      <c r="AM2169" s="333"/>
      <c r="AN2169" s="333"/>
      <c r="AO2169" s="333"/>
      <c r="AP2169" s="333" t="str">
        <f t="shared" si="474"/>
        <v/>
      </c>
      <c r="AQ2169" s="6">
        <f t="shared" si="462"/>
        <v>11.37947</v>
      </c>
      <c r="AR2169" s="6" t="str">
        <f t="shared" si="463"/>
        <v/>
      </c>
      <c r="AS2169" s="6">
        <f t="shared" si="464"/>
        <v>11.37947</v>
      </c>
      <c r="AT2169" s="6">
        <f t="shared" si="465"/>
        <v>0</v>
      </c>
      <c r="AU2169" s="6">
        <f t="shared" si="466"/>
        <v>0</v>
      </c>
    </row>
    <row r="2170" spans="1:47" ht="13.2" hidden="1" x14ac:dyDescent="0.2">
      <c r="A2170" s="188">
        <v>43514.344675925924</v>
      </c>
      <c r="B2170" s="193" t="s">
        <v>15995</v>
      </c>
      <c r="C2170" s="188" t="s">
        <v>1650</v>
      </c>
      <c r="D2170" s="188" t="s">
        <v>1650</v>
      </c>
      <c r="E2170" s="188" t="s">
        <v>1665</v>
      </c>
      <c r="F2170" s="179" t="s">
        <v>10625</v>
      </c>
      <c r="G2170" s="179" t="s">
        <v>1665</v>
      </c>
      <c r="H2170" s="179" t="s">
        <v>1665</v>
      </c>
      <c r="I2170" s="194" t="s">
        <v>1101</v>
      </c>
      <c r="J2170" s="194" t="s">
        <v>13091</v>
      </c>
      <c r="K2170" s="180" t="s">
        <v>696</v>
      </c>
      <c r="L2170" s="192">
        <v>0.88561000000000001</v>
      </c>
      <c r="M2170" s="182" t="s">
        <v>14458</v>
      </c>
      <c r="N2170" s="183" t="s">
        <v>15996</v>
      </c>
      <c r="O2170" s="188" t="s">
        <v>13109</v>
      </c>
      <c r="P2170" s="183" t="s">
        <v>15896</v>
      </c>
      <c r="Q2170" s="188" t="s">
        <v>11083</v>
      </c>
      <c r="R2170" s="188" t="s">
        <v>1665</v>
      </c>
      <c r="S2170" s="182" t="s">
        <v>1665</v>
      </c>
      <c r="T2170" s="182" t="s">
        <v>1665</v>
      </c>
      <c r="U2170" s="188" t="s">
        <v>1665</v>
      </c>
      <c r="V2170" s="188" t="s">
        <v>10632</v>
      </c>
      <c r="X2170" s="6" t="str">
        <f>IF(IFERROR(INDEX('Previous cycle PGE'!X:X,MATCH($B2170,'Previous cycle PGE'!$B:$B,0)),"Not in Previous Cycle")=0,"",IFERROR(INDEX('Previous cycle PGE'!X:X,MATCH($B2170,'Previous cycle PGE'!$B:$B,0)),"Not in Previous Cycle"))</f>
        <v/>
      </c>
      <c r="Y2170" s="6" t="str">
        <f>IF(IFERROR(INDEX('Previous cycle PGE'!Y:Y,MATCH($B2170,'Previous cycle PGE'!$B:$B,0)),"Not in Previous Cycle")=0,"",IFERROR(INDEX('Previous cycle PGE'!Y:Y,MATCH($B2170,'Previous cycle PGE'!$B:$B,0)),"Not in Previous Cycle"))</f>
        <v/>
      </c>
      <c r="Z2170" s="6" t="str">
        <f>IFERROR(IF(INDEX('Previous cycle PGE'!X:X,MATCH($J2170,'Previous cycle PGE'!$J:$J,0))=0,"",INDEX('Previous cycle PGE'!X:X,MATCH($J2170,'Previous cycle PGE'!$J:$J,0))),IF(NOT(ISNUMBER(SEARCH("Withdrawn",$E2170))),"No Match - Review","No Match - Ignore"))</f>
        <v/>
      </c>
      <c r="AA2170" s="6"/>
      <c r="AB2170" s="6" t="str">
        <f t="shared" si="475"/>
        <v>San Fran Z (Embarcadero)</v>
      </c>
      <c r="AC2170" s="6" t="str" cm="1">
        <f t="array" ref="AC2170">IF(AF2170,MAX(_xlfn._xlws.FILTER(Substations!G:G,Substations!A:A=AB2170)),"")</f>
        <v/>
      </c>
      <c r="AD2170" s="6" cm="1">
        <f t="array" ref="AD2170">IFERROR(INDEX('2024 TPD Allocation Report'!F:F,MATCH(VALUE(_xlfn.CHOOSECOLS(_xlfn.TEXTSPLIT(B2170,"-"),1)),'2024 TPD Allocation Report'!B:B,0)),"")</f>
        <v>1</v>
      </c>
      <c r="AE2170" s="6">
        <f t="shared" si="467"/>
        <v>0.88561000000000001</v>
      </c>
      <c r="AF2170" s="6" t="b">
        <f>IF(COUNTIF(Substations!A:A,AB2170)&gt;=1,TRUE,FALSE)</f>
        <v>0</v>
      </c>
      <c r="AG2170" s="6" t="b">
        <f t="shared" si="468"/>
        <v>0</v>
      </c>
      <c r="AH2170" s="12" t="str">
        <f t="shared" si="469"/>
        <v>San Fran Z (Embarcadero)</v>
      </c>
      <c r="AI2170" s="12" t="str">
        <f t="shared" si="470"/>
        <v/>
      </c>
      <c r="AJ2170" s="333" t="str">
        <f t="shared" si="471"/>
        <v/>
      </c>
      <c r="AK2170" s="6" t="str">
        <f t="shared" si="472"/>
        <v/>
      </c>
      <c r="AL2170" s="6" t="str">
        <f t="shared" si="473"/>
        <v/>
      </c>
      <c r="AM2170" s="333"/>
      <c r="AN2170" s="333"/>
      <c r="AO2170" s="333"/>
      <c r="AP2170" s="333">
        <f t="shared" si="474"/>
        <v>0</v>
      </c>
      <c r="AQ2170" s="6">
        <f t="shared" si="462"/>
        <v>0.88561000000000001</v>
      </c>
      <c r="AR2170" s="6" t="str">
        <f t="shared" si="463"/>
        <v/>
      </c>
      <c r="AS2170" s="6">
        <f t="shared" si="464"/>
        <v>0.88561000000000001</v>
      </c>
      <c r="AT2170" s="6">
        <f t="shared" si="465"/>
        <v>0</v>
      </c>
      <c r="AU2170" s="6">
        <f t="shared" si="466"/>
        <v>0</v>
      </c>
    </row>
    <row r="2171" spans="1:47" ht="13.2" hidden="1" x14ac:dyDescent="0.2">
      <c r="A2171" s="188">
        <v>43516.344490740739</v>
      </c>
      <c r="B2171" s="193" t="s">
        <v>15997</v>
      </c>
      <c r="C2171" s="188" t="s">
        <v>10623</v>
      </c>
      <c r="D2171" s="188" t="s">
        <v>10623</v>
      </c>
      <c r="E2171" s="188" t="s">
        <v>1665</v>
      </c>
      <c r="F2171" s="179" t="s">
        <v>15998</v>
      </c>
      <c r="G2171" s="179" t="s">
        <v>1665</v>
      </c>
      <c r="H2171" s="179" t="s">
        <v>1665</v>
      </c>
      <c r="I2171" s="194" t="s">
        <v>15990</v>
      </c>
      <c r="J2171" s="194" t="s">
        <v>13490</v>
      </c>
      <c r="K2171" s="180" t="s">
        <v>696</v>
      </c>
      <c r="L2171" s="192">
        <v>5.0973800000000002</v>
      </c>
      <c r="M2171" s="182" t="s">
        <v>14458</v>
      </c>
      <c r="N2171" s="183" t="s">
        <v>1665</v>
      </c>
      <c r="O2171" s="188" t="s">
        <v>1665</v>
      </c>
      <c r="P2171" s="183" t="s">
        <v>1665</v>
      </c>
      <c r="Q2171" s="188" t="s">
        <v>1665</v>
      </c>
      <c r="R2171" s="188" t="s">
        <v>1665</v>
      </c>
      <c r="S2171" s="182" t="s">
        <v>1665</v>
      </c>
      <c r="T2171" s="182" t="s">
        <v>1665</v>
      </c>
      <c r="U2171" s="188" t="s">
        <v>1665</v>
      </c>
      <c r="V2171" s="188" t="s">
        <v>10632</v>
      </c>
      <c r="X2171" s="6" t="str">
        <f>IF(IFERROR(INDEX('Previous cycle PGE'!X:X,MATCH($B2171,'Previous cycle PGE'!$B:$B,0)),"Not in Previous Cycle")=0,"",IFERROR(INDEX('Previous cycle PGE'!X:X,MATCH($B2171,'Previous cycle PGE'!$B:$B,0)),"Not in Previous Cycle"))</f>
        <v/>
      </c>
      <c r="Y2171" s="6" t="str">
        <f>IF(IFERROR(INDEX('Previous cycle PGE'!Y:Y,MATCH($B2171,'Previous cycle PGE'!$B:$B,0)),"Not in Previous Cycle")=0,"",IFERROR(INDEX('Previous cycle PGE'!Y:Y,MATCH($B2171,'Previous cycle PGE'!$B:$B,0)),"Not in Previous Cycle"))</f>
        <v/>
      </c>
      <c r="Z2171" s="6" t="str">
        <f>IFERROR(IF(INDEX('Previous cycle PGE'!X:X,MATCH($J2171,'Previous cycle PGE'!$J:$J,0))=0,"",INDEX('Previous cycle PGE'!X:X,MATCH($J2171,'Previous cycle PGE'!$J:$J,0))),IF(NOT(ISNUMBER(SEARCH("Withdrawn",$E2171))),"No Match - Review","No Match - Ignore"))</f>
        <v/>
      </c>
      <c r="AA2171" s="6"/>
      <c r="AB2171" s="6" t="str">
        <f t="shared" si="475"/>
        <v>Oakland C (Oakland Pp)</v>
      </c>
      <c r="AC2171" s="6" t="str" cm="1">
        <f t="array" ref="AC2171">IF(AF2171,MAX(_xlfn._xlws.FILTER(Substations!G:G,Substations!A:A=AB2171)),"")</f>
        <v/>
      </c>
      <c r="AD2171" s="6" t="str" cm="1">
        <f t="array" ref="AD2171">IFERROR(INDEX('2024 TPD Allocation Report'!F:F,MATCH(VALUE(_xlfn.CHOOSECOLS(_xlfn.TEXTSPLIT(B2171,"-"),1)),'2024 TPD Allocation Report'!B:B,0)),"")</f>
        <v/>
      </c>
      <c r="AE2171" s="6" t="str">
        <f t="shared" si="467"/>
        <v/>
      </c>
      <c r="AF2171" s="6" t="b">
        <f>IF(COUNTIF(Substations!A:A,AB2171)&gt;=1,TRUE,FALSE)</f>
        <v>0</v>
      </c>
      <c r="AG2171" s="6" t="b">
        <f t="shared" si="468"/>
        <v>0</v>
      </c>
      <c r="AH2171" s="12" t="str">
        <f t="shared" si="469"/>
        <v>Oakland C (Oakland Pp)</v>
      </c>
      <c r="AI2171" s="12" t="str">
        <f t="shared" si="470"/>
        <v/>
      </c>
      <c r="AJ2171" s="333" t="str">
        <f t="shared" si="471"/>
        <v/>
      </c>
      <c r="AK2171" s="6" t="str">
        <f t="shared" si="472"/>
        <v/>
      </c>
      <c r="AL2171" s="6" t="str">
        <f t="shared" si="473"/>
        <v/>
      </c>
      <c r="AM2171" s="333"/>
      <c r="AN2171" s="333"/>
      <c r="AO2171" s="333"/>
      <c r="AP2171" s="333" t="str">
        <f t="shared" si="474"/>
        <v/>
      </c>
      <c r="AQ2171" s="6">
        <f t="shared" si="462"/>
        <v>5.0973800000000002</v>
      </c>
      <c r="AR2171" s="6" t="str">
        <f t="shared" si="463"/>
        <v/>
      </c>
      <c r="AS2171" s="6">
        <f t="shared" si="464"/>
        <v>5.0973800000000002</v>
      </c>
      <c r="AT2171" s="6">
        <f t="shared" si="465"/>
        <v>0</v>
      </c>
      <c r="AU2171" s="6">
        <f t="shared" si="466"/>
        <v>0</v>
      </c>
    </row>
    <row r="2172" spans="1:47" ht="13.2" hidden="1" x14ac:dyDescent="0.2">
      <c r="A2172" s="188">
        <v>43507.642361111109</v>
      </c>
      <c r="B2172" s="193" t="s">
        <v>15999</v>
      </c>
      <c r="C2172" s="188" t="s">
        <v>1650</v>
      </c>
      <c r="D2172" s="188" t="s">
        <v>1650</v>
      </c>
      <c r="E2172" s="188" t="s">
        <v>10624</v>
      </c>
      <c r="F2172" s="179" t="s">
        <v>10625</v>
      </c>
      <c r="G2172" s="179" t="s">
        <v>1653</v>
      </c>
      <c r="H2172" s="179" t="s">
        <v>1653</v>
      </c>
      <c r="I2172" s="194" t="s">
        <v>871</v>
      </c>
      <c r="J2172" s="194" t="s">
        <v>14163</v>
      </c>
      <c r="K2172" s="180" t="s">
        <v>696</v>
      </c>
      <c r="L2172" s="192">
        <v>0.47499999999999998</v>
      </c>
      <c r="M2172" s="182" t="s">
        <v>13018</v>
      </c>
      <c r="N2172" s="183" t="s">
        <v>14885</v>
      </c>
      <c r="O2172" s="188" t="s">
        <v>11083</v>
      </c>
      <c r="P2172" s="183" t="s">
        <v>1653</v>
      </c>
      <c r="Q2172" s="188" t="s">
        <v>1653</v>
      </c>
      <c r="R2172" s="188" t="s">
        <v>11084</v>
      </c>
      <c r="S2172" s="182" t="s">
        <v>11084</v>
      </c>
      <c r="T2172" s="182" t="s">
        <v>11084</v>
      </c>
      <c r="U2172" s="188" t="s">
        <v>706</v>
      </c>
      <c r="V2172" s="188" t="s">
        <v>10632</v>
      </c>
      <c r="X2172" s="6" t="str">
        <f>IF(IFERROR(INDEX('Previous cycle PGE'!X:X,MATCH($B2172,'Previous cycle PGE'!$B:$B,0)),"Not in Previous Cycle")=0,"",IFERROR(INDEX('Previous cycle PGE'!X:X,MATCH($B2172,'Previous cycle PGE'!$B:$B,0)),"Not in Previous Cycle"))</f>
        <v/>
      </c>
      <c r="Y2172" s="6" t="str">
        <f>IF(IFERROR(INDEX('Previous cycle PGE'!Y:Y,MATCH($B2172,'Previous cycle PGE'!$B:$B,0)),"Not in Previous Cycle")=0,"",IFERROR(INDEX('Previous cycle PGE'!Y:Y,MATCH($B2172,'Previous cycle PGE'!$B:$B,0)),"Not in Previous Cycle"))</f>
        <v/>
      </c>
      <c r="Z2172" s="6" t="str">
        <f>IFERROR(IF(INDEX('Previous cycle PGE'!X:X,MATCH($J2172,'Previous cycle PGE'!$J:$J,0))=0,"",INDEX('Previous cycle PGE'!X:X,MATCH($J2172,'Previous cycle PGE'!$J:$J,0))),IF(NOT(ISNUMBER(SEARCH("Withdrawn",$E2172))),"No Match - Review","No Match - Ignore"))</f>
        <v/>
      </c>
      <c r="AA2172" s="6" t="str">
        <f>IFERROR(IF(INDEX('Previous cycle PGE'!Y:Y,MATCH($J2172,'Previous cycle PGE'!$J:$J,0))=0,"",INDEX('Previous cycle PGE'!Y:Y,MATCH($J2172,'Previous cycle PGE'!$J:$J,0))),IF(NOT(ISNUMBER(SEARCH("Withdrawn",$E2172))),"No Match - Review","No Match - Ignore"))</f>
        <v/>
      </c>
      <c r="AB2172" s="6" t="str">
        <f t="shared" si="475"/>
        <v>Vineyard</v>
      </c>
      <c r="AC2172" s="6" cm="1">
        <f t="array" ref="AC2172">IF(AF2172,MAX(_xlfn._xlws.FILTER(Substations!G:G,Substations!A:A=AB2172)),"")</f>
        <v>230</v>
      </c>
      <c r="AD2172" s="6" t="str" cm="1">
        <f t="array" ref="AD2172">IFERROR(INDEX('2024 TPD Allocation Report'!F:F,MATCH(VALUE(_xlfn.CHOOSECOLS(_xlfn.TEXTSPLIT(B2172,"-"),1)),'2024 TPD Allocation Report'!B:B,0)),"")</f>
        <v/>
      </c>
      <c r="AE2172" s="6" t="str">
        <f t="shared" si="467"/>
        <v/>
      </c>
      <c r="AF2172" s="6" t="b">
        <f>IF(COUNTIF(Substations!A:A,AB2172)&gt;=1,TRUE,FALSE)</f>
        <v>1</v>
      </c>
      <c r="AG2172" s="6" t="b">
        <f t="shared" si="468"/>
        <v>0</v>
      </c>
      <c r="AH2172" s="12" t="str">
        <f t="shared" si="469"/>
        <v>Vineyard</v>
      </c>
      <c r="AI2172" s="12">
        <f t="shared" si="470"/>
        <v>230</v>
      </c>
      <c r="AJ2172" s="333" t="str">
        <f t="shared" si="471"/>
        <v/>
      </c>
      <c r="AK2172" s="6" t="str">
        <f t="shared" si="472"/>
        <v/>
      </c>
      <c r="AL2172" s="6" t="str">
        <f t="shared" si="473"/>
        <v/>
      </c>
      <c r="AM2172" s="333"/>
      <c r="AN2172" s="333"/>
      <c r="AO2172" s="333"/>
      <c r="AP2172" s="333" t="str">
        <f t="shared" si="474"/>
        <v/>
      </c>
      <c r="AQ2172" s="6">
        <f t="shared" si="462"/>
        <v>0.47499999999999998</v>
      </c>
      <c r="AR2172" s="6" t="str">
        <f t="shared" si="463"/>
        <v/>
      </c>
      <c r="AS2172" s="6">
        <f t="shared" si="464"/>
        <v>0.47499999999999998</v>
      </c>
      <c r="AT2172" s="6">
        <f t="shared" si="465"/>
        <v>1</v>
      </c>
      <c r="AU2172" s="6">
        <f t="shared" si="466"/>
        <v>1</v>
      </c>
    </row>
    <row r="2173" spans="1:47" ht="13.2" hidden="1" x14ac:dyDescent="0.2">
      <c r="A2173" s="188">
        <v>43516.652777777781</v>
      </c>
      <c r="B2173" s="193" t="s">
        <v>16000</v>
      </c>
      <c r="C2173" s="188" t="s">
        <v>1650</v>
      </c>
      <c r="D2173" s="188" t="s">
        <v>1650</v>
      </c>
      <c r="E2173" s="188" t="s">
        <v>10624</v>
      </c>
      <c r="F2173" s="179" t="s">
        <v>10625</v>
      </c>
      <c r="G2173" s="179" t="s">
        <v>1653</v>
      </c>
      <c r="H2173" s="179" t="s">
        <v>1653</v>
      </c>
      <c r="I2173" s="194" t="s">
        <v>871</v>
      </c>
      <c r="J2173" s="194" t="s">
        <v>12935</v>
      </c>
      <c r="K2173" s="180" t="s">
        <v>696</v>
      </c>
      <c r="L2173" s="192">
        <v>0.35</v>
      </c>
      <c r="M2173" s="182" t="s">
        <v>13018</v>
      </c>
      <c r="N2173" s="183" t="s">
        <v>16001</v>
      </c>
      <c r="O2173" s="188" t="s">
        <v>11083</v>
      </c>
      <c r="P2173" s="183" t="s">
        <v>1653</v>
      </c>
      <c r="Q2173" s="188" t="s">
        <v>1653</v>
      </c>
      <c r="R2173" s="188" t="s">
        <v>11084</v>
      </c>
      <c r="S2173" s="182" t="s">
        <v>11084</v>
      </c>
      <c r="T2173" s="182" t="s">
        <v>11084</v>
      </c>
      <c r="U2173" s="188" t="s">
        <v>706</v>
      </c>
      <c r="V2173" s="188" t="s">
        <v>10632</v>
      </c>
      <c r="X2173" s="6" t="str">
        <f>IF(IFERROR(INDEX('Previous cycle PGE'!X:X,MATCH($B2173,'Previous cycle PGE'!$B:$B,0)),"Not in Previous Cycle")=0,"",IFERROR(INDEX('Previous cycle PGE'!X:X,MATCH($B2173,'Previous cycle PGE'!$B:$B,0)),"Not in Previous Cycle"))</f>
        <v/>
      </c>
      <c r="Y2173" s="6" t="str">
        <f>IF(IFERROR(INDEX('Previous cycle PGE'!Y:Y,MATCH($B2173,'Previous cycle PGE'!$B:$B,0)),"Not in Previous Cycle")=0,"",IFERROR(INDEX('Previous cycle PGE'!Y:Y,MATCH($B2173,'Previous cycle PGE'!$B:$B,0)),"Not in Previous Cycle"))</f>
        <v/>
      </c>
      <c r="Z2173" s="6" t="str">
        <f>IFERROR(IF(INDEX('Previous cycle PGE'!X:X,MATCH($J2173,'Previous cycle PGE'!$J:$J,0))=0,"",INDEX('Previous cycle PGE'!X:X,MATCH($J2173,'Previous cycle PGE'!$J:$J,0))),IF(NOT(ISNUMBER(SEARCH("Withdrawn",$E2173))),"No Match - Review","No Match - Ignore"))</f>
        <v/>
      </c>
      <c r="AA2173" s="6" t="str">
        <f>IFERROR(IF(INDEX('Previous cycle PGE'!Y:Y,MATCH($J2173,'Previous cycle PGE'!$J:$J,0))=0,"",INDEX('Previous cycle PGE'!Y:Y,MATCH($J2173,'Previous cycle PGE'!$J:$J,0))),IF(NOT(ISNUMBER(SEARCH("Withdrawn",$E2173))),"No Match - Review","No Match - Ignore"))</f>
        <v/>
      </c>
      <c r="AB2173" s="6" t="str">
        <f t="shared" si="475"/>
        <v>Mt Eden</v>
      </c>
      <c r="AC2173" s="6" cm="1">
        <f t="array" ref="AC2173">IF(AF2173,MAX(_xlfn._xlws.FILTER(Substations!G:G,Substations!A:A=AB2173)),"")</f>
        <v>115</v>
      </c>
      <c r="AD2173" s="6" t="str" cm="1">
        <f t="array" ref="AD2173">IFERROR(INDEX('2024 TPD Allocation Report'!F:F,MATCH(VALUE(_xlfn.CHOOSECOLS(_xlfn.TEXTSPLIT(B2173,"-"),1)),'2024 TPD Allocation Report'!B:B,0)),"")</f>
        <v/>
      </c>
      <c r="AE2173" s="6" t="str">
        <f t="shared" si="467"/>
        <v/>
      </c>
      <c r="AF2173" s="6" t="b">
        <f>IF(COUNTIF(Substations!A:A,AB2173)&gt;=1,TRUE,FALSE)</f>
        <v>1</v>
      </c>
      <c r="AG2173" s="6" t="b">
        <f t="shared" si="468"/>
        <v>0</v>
      </c>
      <c r="AH2173" s="12" t="str">
        <f t="shared" si="469"/>
        <v>Mt Eden</v>
      </c>
      <c r="AI2173" s="12">
        <f t="shared" si="470"/>
        <v>115</v>
      </c>
      <c r="AJ2173" s="333" t="str">
        <f t="shared" si="471"/>
        <v/>
      </c>
      <c r="AK2173" s="6" t="str">
        <f t="shared" si="472"/>
        <v/>
      </c>
      <c r="AL2173" s="6" t="str">
        <f t="shared" si="473"/>
        <v/>
      </c>
      <c r="AM2173" s="333"/>
      <c r="AN2173" s="333"/>
      <c r="AO2173" s="333"/>
      <c r="AP2173" s="333" t="str">
        <f t="shared" si="474"/>
        <v/>
      </c>
      <c r="AQ2173" s="6">
        <f t="shared" si="462"/>
        <v>0.35</v>
      </c>
      <c r="AR2173" s="6" t="str">
        <f t="shared" si="463"/>
        <v/>
      </c>
      <c r="AS2173" s="6">
        <f t="shared" si="464"/>
        <v>0.35</v>
      </c>
      <c r="AT2173" s="6">
        <f t="shared" si="465"/>
        <v>1</v>
      </c>
      <c r="AU2173" s="6">
        <f t="shared" si="466"/>
        <v>1</v>
      </c>
    </row>
    <row r="2174" spans="1:47" ht="13.2" hidden="1" x14ac:dyDescent="0.2">
      <c r="A2174" s="188">
        <v>43517.480219907404</v>
      </c>
      <c r="B2174" s="193" t="s">
        <v>16002</v>
      </c>
      <c r="C2174" s="188" t="s">
        <v>1650</v>
      </c>
      <c r="D2174" s="188" t="s">
        <v>1650</v>
      </c>
      <c r="E2174" s="188" t="s">
        <v>1665</v>
      </c>
      <c r="F2174" s="179" t="s">
        <v>10625</v>
      </c>
      <c r="G2174" s="179" t="s">
        <v>1665</v>
      </c>
      <c r="H2174" s="179" t="s">
        <v>1665</v>
      </c>
      <c r="I2174" s="194" t="s">
        <v>1356</v>
      </c>
      <c r="J2174" s="194" t="s">
        <v>12794</v>
      </c>
      <c r="K2174" s="180" t="s">
        <v>696</v>
      </c>
      <c r="L2174" s="192">
        <v>0.28000000000000003</v>
      </c>
      <c r="M2174" s="182" t="s">
        <v>13018</v>
      </c>
      <c r="N2174" s="183" t="s">
        <v>1665</v>
      </c>
      <c r="O2174" s="188" t="s">
        <v>1665</v>
      </c>
      <c r="P2174" s="183" t="s">
        <v>1665</v>
      </c>
      <c r="Q2174" s="188" t="s">
        <v>1665</v>
      </c>
      <c r="R2174" s="188" t="s">
        <v>1665</v>
      </c>
      <c r="S2174" s="182" t="s">
        <v>1665</v>
      </c>
      <c r="T2174" s="182" t="s">
        <v>1665</v>
      </c>
      <c r="U2174" s="188" t="s">
        <v>1665</v>
      </c>
      <c r="V2174" s="188" t="s">
        <v>10632</v>
      </c>
      <c r="X2174" s="6" t="str">
        <f>IF(IFERROR(INDEX('Previous cycle PGE'!X:X,MATCH($B2174,'Previous cycle PGE'!$B:$B,0)),"Not in Previous Cycle")=0,"",IFERROR(INDEX('Previous cycle PGE'!X:X,MATCH($B2174,'Previous cycle PGE'!$B:$B,0)),"Not in Previous Cycle"))</f>
        <v/>
      </c>
      <c r="Y2174" s="6" t="str">
        <f>IF(IFERROR(INDEX('Previous cycle PGE'!Y:Y,MATCH($B2174,'Previous cycle PGE'!$B:$B,0)),"Not in Previous Cycle")=0,"",IFERROR(INDEX('Previous cycle PGE'!Y:Y,MATCH($B2174,'Previous cycle PGE'!$B:$B,0)),"Not in Previous Cycle"))</f>
        <v/>
      </c>
      <c r="Z2174" s="6" t="str">
        <f>IFERROR(IF(INDEX('Previous cycle PGE'!X:X,MATCH($J2174,'Previous cycle PGE'!$J:$J,0))=0,"",INDEX('Previous cycle PGE'!X:X,MATCH($J2174,'Previous cycle PGE'!$J:$J,0))),IF(NOT(ISNUMBER(SEARCH("Withdrawn",$E2174))),"No Match - Review","No Match - Ignore"))</f>
        <v/>
      </c>
      <c r="AA2174" s="6"/>
      <c r="AB2174" s="6" t="str">
        <f t="shared" si="475"/>
        <v>East Grand</v>
      </c>
      <c r="AC2174" s="6" t="str" cm="1">
        <f t="array" ref="AC2174">IF(AF2174,MAX(_xlfn._xlws.FILTER(Substations!G:G,Substations!A:A=AB2174)),"")</f>
        <v/>
      </c>
      <c r="AD2174" s="6" t="str" cm="1">
        <f t="array" ref="AD2174">IFERROR(INDEX('2024 TPD Allocation Report'!F:F,MATCH(VALUE(_xlfn.CHOOSECOLS(_xlfn.TEXTSPLIT(B2174,"-"),1)),'2024 TPD Allocation Report'!B:B,0)),"")</f>
        <v/>
      </c>
      <c r="AE2174" s="6" t="str">
        <f t="shared" si="467"/>
        <v/>
      </c>
      <c r="AF2174" s="6" t="b">
        <f>IF(COUNTIF(Substations!A:A,AB2174)&gt;=1,TRUE,FALSE)</f>
        <v>0</v>
      </c>
      <c r="AG2174" s="6" t="b">
        <f t="shared" si="468"/>
        <v>0</v>
      </c>
      <c r="AH2174" s="12" t="str">
        <f t="shared" si="469"/>
        <v>East Grand</v>
      </c>
      <c r="AI2174" s="12" t="str">
        <f t="shared" si="470"/>
        <v/>
      </c>
      <c r="AJ2174" s="333" t="str">
        <f t="shared" si="471"/>
        <v/>
      </c>
      <c r="AK2174" s="6" t="str">
        <f t="shared" si="472"/>
        <v/>
      </c>
      <c r="AL2174" s="6" t="str">
        <f t="shared" si="473"/>
        <v/>
      </c>
      <c r="AM2174" s="333"/>
      <c r="AN2174" s="333"/>
      <c r="AO2174" s="333"/>
      <c r="AP2174" s="333" t="str">
        <f t="shared" si="474"/>
        <v/>
      </c>
      <c r="AQ2174" s="6">
        <f t="shared" si="462"/>
        <v>0.28000000000000003</v>
      </c>
      <c r="AR2174" s="6" t="str">
        <f t="shared" si="463"/>
        <v/>
      </c>
      <c r="AS2174" s="6">
        <f t="shared" si="464"/>
        <v>0.28000000000000003</v>
      </c>
      <c r="AT2174" s="6">
        <f t="shared" si="465"/>
        <v>0</v>
      </c>
      <c r="AU2174" s="6">
        <f t="shared" si="466"/>
        <v>0</v>
      </c>
    </row>
    <row r="2175" spans="1:47" ht="13.2" hidden="1" x14ac:dyDescent="0.2">
      <c r="A2175" s="188">
        <v>43502.729166666664</v>
      </c>
      <c r="B2175" s="193" t="s">
        <v>16003</v>
      </c>
      <c r="C2175" s="188" t="s">
        <v>1669</v>
      </c>
      <c r="D2175" s="188" t="s">
        <v>1669</v>
      </c>
      <c r="E2175" s="188" t="s">
        <v>10624</v>
      </c>
      <c r="F2175" s="179" t="s">
        <v>10625</v>
      </c>
      <c r="G2175" s="179" t="s">
        <v>1653</v>
      </c>
      <c r="H2175" s="179" t="s">
        <v>1653</v>
      </c>
      <c r="I2175" s="194" t="s">
        <v>764</v>
      </c>
      <c r="J2175" s="194" t="s">
        <v>16004</v>
      </c>
      <c r="K2175" s="180" t="s">
        <v>12809</v>
      </c>
      <c r="L2175" s="192">
        <v>5.1351000000000004</v>
      </c>
      <c r="M2175" s="182" t="s">
        <v>13018</v>
      </c>
      <c r="N2175" s="183" t="s">
        <v>3234</v>
      </c>
      <c r="O2175" s="188" t="s">
        <v>3234</v>
      </c>
      <c r="P2175" s="183" t="s">
        <v>3234</v>
      </c>
      <c r="Q2175" s="188" t="s">
        <v>3234</v>
      </c>
      <c r="R2175" s="188" t="s">
        <v>11083</v>
      </c>
      <c r="S2175" s="182" t="s">
        <v>16005</v>
      </c>
      <c r="T2175" s="182" t="s">
        <v>3234</v>
      </c>
      <c r="U2175" s="188" t="s">
        <v>706</v>
      </c>
      <c r="V2175" s="188" t="s">
        <v>10632</v>
      </c>
      <c r="X2175" s="6" t="str">
        <f>IF(IFERROR(INDEX('Previous cycle PGE'!X:X,MATCH($B2175,'Previous cycle PGE'!$B:$B,0)),"Not in Previous Cycle")=0,"",IFERROR(INDEX('Previous cycle PGE'!X:X,MATCH($B2175,'Previous cycle PGE'!$B:$B,0)),"Not in Previous Cycle"))</f>
        <v>not found</v>
      </c>
      <c r="Y2175" s="6" t="str">
        <f>IF(IFERROR(INDEX('Previous cycle PGE'!Y:Y,MATCH($B2175,'Previous cycle PGE'!$B:$B,0)),"Not in Previous Cycle")=0,"",IFERROR(INDEX('Previous cycle PGE'!Y:Y,MATCH($B2175,'Previous cycle PGE'!$B:$B,0)),"Not in Previous Cycle"))</f>
        <v/>
      </c>
      <c r="Z2175" s="6" t="str">
        <f>IFERROR(IF(INDEX('Previous cycle PGE'!X:X,MATCH($J2175,'Previous cycle PGE'!$J:$J,0))=0,"",INDEX('Previous cycle PGE'!X:X,MATCH($J2175,'Previous cycle PGE'!$J:$J,0))),IF(NOT(ISNUMBER(SEARCH("Withdrawn",$E2175))),"No Match - Review","No Match - Ignore"))</f>
        <v>not found</v>
      </c>
      <c r="AA2175" s="6" t="str">
        <f>IFERROR(IF(INDEX('Previous cycle PGE'!Y:Y,MATCH($J2175,'Previous cycle PGE'!$J:$J,0))=0,"",INDEX('Previous cycle PGE'!Y:Y,MATCH($J2175,'Previous cycle PGE'!$J:$J,0))),IF(NOT(ISNUMBER(SEARCH("Withdrawn",$E2175))),"No Match - Review","No Match - Ignore"))</f>
        <v/>
      </c>
      <c r="AB2175" s="6" t="str">
        <f t="shared" si="475"/>
        <v>Transmission-Customer Owned</v>
      </c>
      <c r="AC2175" s="6" t="str" cm="1">
        <f t="array" ref="AC2175">IF(AF2175,MAX(_xlfn._xlws.FILTER(Substations!G:G,Substations!A:A=AB2175)),"")</f>
        <v/>
      </c>
      <c r="AD2175" s="6" t="str" cm="1">
        <f t="array" ref="AD2175">IFERROR(INDEX('2024 TPD Allocation Report'!F:F,MATCH(VALUE(_xlfn.CHOOSECOLS(_xlfn.TEXTSPLIT(B2175,"-"),1)),'2024 TPD Allocation Report'!B:B,0)),"")</f>
        <v/>
      </c>
      <c r="AE2175" s="6" t="str">
        <f t="shared" si="467"/>
        <v/>
      </c>
      <c r="AF2175" s="6" t="b">
        <f>IF(COUNTIF(Substations!A:A,AB2175)&gt;=1,TRUE,FALSE)</f>
        <v>0</v>
      </c>
      <c r="AG2175" s="6" t="b">
        <f t="shared" si="468"/>
        <v>0</v>
      </c>
      <c r="AH2175" s="12" t="str">
        <f t="shared" si="469"/>
        <v>not found</v>
      </c>
      <c r="AI2175" s="12" t="str">
        <f t="shared" si="470"/>
        <v/>
      </c>
      <c r="AJ2175" s="333" t="str">
        <f t="shared" si="471"/>
        <v/>
      </c>
      <c r="AK2175" s="6">
        <f t="shared" si="472"/>
        <v>5.1351000000000004</v>
      </c>
      <c r="AL2175" s="6" t="str">
        <f t="shared" si="473"/>
        <v/>
      </c>
      <c r="AM2175" s="333"/>
      <c r="AN2175" s="333"/>
      <c r="AO2175" s="333"/>
      <c r="AP2175" s="333" t="str">
        <f t="shared" si="474"/>
        <v/>
      </c>
      <c r="AQ2175" s="6">
        <f t="shared" si="462"/>
        <v>5.1351000000000004</v>
      </c>
      <c r="AR2175" s="6" t="str">
        <f t="shared" si="463"/>
        <v/>
      </c>
      <c r="AS2175" s="6">
        <f t="shared" si="464"/>
        <v>5.1351000000000004</v>
      </c>
      <c r="AT2175" s="6">
        <f t="shared" si="465"/>
        <v>1</v>
      </c>
      <c r="AU2175" s="6">
        <f t="shared" si="466"/>
        <v>1</v>
      </c>
    </row>
    <row r="2176" spans="1:47" ht="13.2" hidden="1" x14ac:dyDescent="0.2">
      <c r="A2176" s="188">
        <v>43530.371817129628</v>
      </c>
      <c r="B2176" s="193" t="s">
        <v>16006</v>
      </c>
      <c r="C2176" s="188" t="s">
        <v>1650</v>
      </c>
      <c r="D2176" s="188" t="s">
        <v>1650</v>
      </c>
      <c r="E2176" s="188" t="s">
        <v>1665</v>
      </c>
      <c r="F2176" s="179" t="s">
        <v>10625</v>
      </c>
      <c r="G2176" s="179" t="s">
        <v>1665</v>
      </c>
      <c r="H2176" s="179" t="s">
        <v>1665</v>
      </c>
      <c r="I2176" s="194" t="s">
        <v>11045</v>
      </c>
      <c r="J2176" s="194" t="s">
        <v>11589</v>
      </c>
      <c r="K2176" s="180" t="s">
        <v>696</v>
      </c>
      <c r="L2176" s="192">
        <v>5.0000000000000001E-3</v>
      </c>
      <c r="M2176" s="182" t="s">
        <v>13018</v>
      </c>
      <c r="N2176" s="183" t="s">
        <v>1665</v>
      </c>
      <c r="O2176" s="188" t="s">
        <v>1665</v>
      </c>
      <c r="P2176" s="183" t="s">
        <v>1665</v>
      </c>
      <c r="Q2176" s="188" t="s">
        <v>1665</v>
      </c>
      <c r="R2176" s="188" t="s">
        <v>1665</v>
      </c>
      <c r="S2176" s="182" t="s">
        <v>1665</v>
      </c>
      <c r="T2176" s="182" t="s">
        <v>1665</v>
      </c>
      <c r="U2176" s="188" t="s">
        <v>1665</v>
      </c>
      <c r="V2176" s="188" t="s">
        <v>10632</v>
      </c>
      <c r="X2176" s="6" t="str">
        <f>IF(IFERROR(INDEX('Previous cycle PGE'!X:X,MATCH($B2176,'Previous cycle PGE'!$B:$B,0)),"Not in Previous Cycle")=0,"",IFERROR(INDEX('Previous cycle PGE'!X:X,MATCH($B2176,'Previous cycle PGE'!$B:$B,0)),"Not in Previous Cycle"))</f>
        <v/>
      </c>
      <c r="Y2176" s="6" t="str">
        <f>IF(IFERROR(INDEX('Previous cycle PGE'!Y:Y,MATCH($B2176,'Previous cycle PGE'!$B:$B,0)),"Not in Previous Cycle")=0,"",IFERROR(INDEX('Previous cycle PGE'!Y:Y,MATCH($B2176,'Previous cycle PGE'!$B:$B,0)),"Not in Previous Cycle"))</f>
        <v/>
      </c>
      <c r="Z2176" s="6" t="str">
        <f>IFERROR(IF(INDEX('Previous cycle PGE'!X:X,MATCH($J2176,'Previous cycle PGE'!$J:$J,0))=0,"",INDEX('Previous cycle PGE'!X:X,MATCH($J2176,'Previous cycle PGE'!$J:$J,0))),IF(NOT(ISNUMBER(SEARCH("Withdrawn",$E2176))),"No Match - Review","No Match - Ignore"))</f>
        <v/>
      </c>
      <c r="AA2176" s="6"/>
      <c r="AB2176" s="6" t="str">
        <f t="shared" si="475"/>
        <v>Apple Hill</v>
      </c>
      <c r="AC2176" s="6" t="str" cm="1">
        <f t="array" ref="AC2176">IF(AF2176,MAX(_xlfn._xlws.FILTER(Substations!G:G,Substations!A:A=AB2176)),"")</f>
        <v/>
      </c>
      <c r="AD2176" s="6" t="str" cm="1">
        <f t="array" ref="AD2176">IFERROR(INDEX('2024 TPD Allocation Report'!F:F,MATCH(VALUE(_xlfn.CHOOSECOLS(_xlfn.TEXTSPLIT(B2176,"-"),1)),'2024 TPD Allocation Report'!B:B,0)),"")</f>
        <v/>
      </c>
      <c r="AE2176" s="6" t="str">
        <f t="shared" si="467"/>
        <v/>
      </c>
      <c r="AF2176" s="6" t="b">
        <f>IF(COUNTIF(Substations!A:A,AB2176)&gt;=1,TRUE,FALSE)</f>
        <v>0</v>
      </c>
      <c r="AG2176" s="6" t="b">
        <f t="shared" si="468"/>
        <v>0</v>
      </c>
      <c r="AH2176" s="12" t="str">
        <f t="shared" si="469"/>
        <v>Apple Hill</v>
      </c>
      <c r="AI2176" s="12" t="str">
        <f t="shared" si="470"/>
        <v/>
      </c>
      <c r="AJ2176" s="333" t="str">
        <f t="shared" si="471"/>
        <v/>
      </c>
      <c r="AK2176" s="6" t="str">
        <f t="shared" si="472"/>
        <v/>
      </c>
      <c r="AL2176" s="6" t="str">
        <f t="shared" si="473"/>
        <v/>
      </c>
      <c r="AM2176" s="333"/>
      <c r="AN2176" s="333"/>
      <c r="AO2176" s="333"/>
      <c r="AP2176" s="333" t="str">
        <f t="shared" si="474"/>
        <v/>
      </c>
      <c r="AQ2176" s="6">
        <f t="shared" si="462"/>
        <v>5.0000000000000001E-3</v>
      </c>
      <c r="AR2176" s="6" t="str">
        <f t="shared" si="463"/>
        <v/>
      </c>
      <c r="AS2176" s="6">
        <f t="shared" si="464"/>
        <v>5.0000000000000001E-3</v>
      </c>
      <c r="AT2176" s="6">
        <f t="shared" si="465"/>
        <v>0</v>
      </c>
      <c r="AU2176" s="6">
        <f t="shared" si="466"/>
        <v>0</v>
      </c>
    </row>
    <row r="2177" spans="1:47" ht="13.2" hidden="1" x14ac:dyDescent="0.2">
      <c r="A2177" s="188">
        <v>43503.48228009259</v>
      </c>
      <c r="B2177" s="193" t="s">
        <v>16007</v>
      </c>
      <c r="C2177" s="188" t="s">
        <v>1650</v>
      </c>
      <c r="D2177" s="188" t="s">
        <v>1650</v>
      </c>
      <c r="E2177" s="188" t="s">
        <v>10624</v>
      </c>
      <c r="F2177" s="179" t="s">
        <v>10625</v>
      </c>
      <c r="G2177" s="179" t="s">
        <v>1653</v>
      </c>
      <c r="H2177" s="179" t="s">
        <v>1653</v>
      </c>
      <c r="I2177" s="194" t="s">
        <v>1101</v>
      </c>
      <c r="J2177" s="194" t="s">
        <v>13091</v>
      </c>
      <c r="K2177" s="180" t="s">
        <v>10672</v>
      </c>
      <c r="L2177" s="192">
        <v>3.4500000000000003E-2</v>
      </c>
      <c r="M2177" s="182" t="s">
        <v>16008</v>
      </c>
      <c r="N2177" s="183" t="s">
        <v>16009</v>
      </c>
      <c r="O2177" s="188" t="s">
        <v>15583</v>
      </c>
      <c r="P2177" s="183" t="s">
        <v>1653</v>
      </c>
      <c r="Q2177" s="188" t="s">
        <v>1653</v>
      </c>
      <c r="R2177" s="188" t="s">
        <v>11084</v>
      </c>
      <c r="S2177" s="182" t="s">
        <v>11084</v>
      </c>
      <c r="T2177" s="182" t="s">
        <v>11084</v>
      </c>
      <c r="U2177" s="188" t="s">
        <v>706</v>
      </c>
      <c r="V2177" s="188" t="s">
        <v>10632</v>
      </c>
      <c r="X2177" s="6" t="str">
        <f>IF(IFERROR(INDEX('Previous cycle PGE'!X:X,MATCH($B2177,'Previous cycle PGE'!$B:$B,0)),"Not in Previous Cycle")=0,"",IFERROR(INDEX('Previous cycle PGE'!X:X,MATCH($B2177,'Previous cycle PGE'!$B:$B,0)),"Not in Previous Cycle"))</f>
        <v/>
      </c>
      <c r="Y2177" s="6" t="str">
        <f>IF(IFERROR(INDEX('Previous cycle PGE'!Y:Y,MATCH($B2177,'Previous cycle PGE'!$B:$B,0)),"Not in Previous Cycle")=0,"",IFERROR(INDEX('Previous cycle PGE'!Y:Y,MATCH($B2177,'Previous cycle PGE'!$B:$B,0)),"Not in Previous Cycle"))</f>
        <v/>
      </c>
      <c r="Z2177" s="6" t="str">
        <f>IFERROR(IF(INDEX('Previous cycle PGE'!X:X,MATCH($J2177,'Previous cycle PGE'!$J:$J,0))=0,"",INDEX('Previous cycle PGE'!X:X,MATCH($J2177,'Previous cycle PGE'!$J:$J,0))),IF(NOT(ISNUMBER(SEARCH("Withdrawn",$E2177))),"No Match - Review","No Match - Ignore"))</f>
        <v/>
      </c>
      <c r="AA2177" s="6" t="str">
        <f>IFERROR(IF(INDEX('Previous cycle PGE'!Y:Y,MATCH($J2177,'Previous cycle PGE'!$J:$J,0))=0,"",INDEX('Previous cycle PGE'!Y:Y,MATCH($J2177,'Previous cycle PGE'!$J:$J,0))),IF(NOT(ISNUMBER(SEARCH("Withdrawn",$E2177))),"No Match - Review","No Match - Ignore"))</f>
        <v/>
      </c>
      <c r="AB2177" s="6" t="str">
        <f t="shared" si="475"/>
        <v>San Fran Z (Embarcadero)</v>
      </c>
      <c r="AC2177" s="6" t="str" cm="1">
        <f t="array" ref="AC2177">IF(AF2177,MAX(_xlfn._xlws.FILTER(Substations!G:G,Substations!A:A=AB2177)),"")</f>
        <v/>
      </c>
      <c r="AD2177" s="6" cm="1">
        <f t="array" ref="AD2177">IFERROR(INDEX('2024 TPD Allocation Report'!F:F,MATCH(VALUE(_xlfn.CHOOSECOLS(_xlfn.TEXTSPLIT(B2177,"-"),1)),'2024 TPD Allocation Report'!B:B,0)),"")</f>
        <v>1</v>
      </c>
      <c r="AE2177" s="6">
        <f t="shared" si="467"/>
        <v>3.4500000000000003E-2</v>
      </c>
      <c r="AF2177" s="6" t="b">
        <f>IF(COUNTIF(Substations!A:A,AB2177)&gt;=1,TRUE,FALSE)</f>
        <v>0</v>
      </c>
      <c r="AG2177" s="6" t="b">
        <f t="shared" si="468"/>
        <v>0</v>
      </c>
      <c r="AH2177" s="12" t="str">
        <f t="shared" si="469"/>
        <v>San Fran Z (Embarcadero)</v>
      </c>
      <c r="AI2177" s="12" t="str">
        <f t="shared" si="470"/>
        <v/>
      </c>
      <c r="AJ2177" s="333">
        <f t="shared" si="471"/>
        <v>0</v>
      </c>
      <c r="AK2177" s="6">
        <f t="shared" si="472"/>
        <v>3.4500000000000003E-2</v>
      </c>
      <c r="AL2177" s="6" t="str">
        <f t="shared" si="473"/>
        <v/>
      </c>
      <c r="AM2177" s="333"/>
      <c r="AN2177" s="333"/>
      <c r="AO2177" s="333"/>
      <c r="AP2177" s="333" t="str">
        <f t="shared" si="474"/>
        <v/>
      </c>
      <c r="AQ2177" s="6" t="str">
        <f t="shared" si="462"/>
        <v/>
      </c>
      <c r="AR2177" s="6" t="str">
        <f t="shared" si="463"/>
        <v/>
      </c>
      <c r="AS2177" s="6" t="str">
        <f t="shared" si="464"/>
        <v/>
      </c>
      <c r="AT2177" s="6">
        <f t="shared" si="465"/>
        <v>1</v>
      </c>
      <c r="AU2177" s="6">
        <f t="shared" si="466"/>
        <v>1</v>
      </c>
    </row>
    <row r="2178" spans="1:47" ht="13.2" x14ac:dyDescent="0.2">
      <c r="A2178" s="188">
        <v>43529.542361111111</v>
      </c>
      <c r="B2178" s="193" t="s">
        <v>16010</v>
      </c>
      <c r="C2178" s="188" t="s">
        <v>1650</v>
      </c>
      <c r="D2178" s="188" t="s">
        <v>10623</v>
      </c>
      <c r="E2178" s="188" t="s">
        <v>4006</v>
      </c>
      <c r="F2178" s="179" t="s">
        <v>14685</v>
      </c>
      <c r="G2178" s="179" t="s">
        <v>15732</v>
      </c>
      <c r="H2178" s="179" t="s">
        <v>1653</v>
      </c>
      <c r="I2178" s="194" t="s">
        <v>15789</v>
      </c>
      <c r="J2178" s="194" t="s">
        <v>11575</v>
      </c>
      <c r="K2178" s="180" t="s">
        <v>10672</v>
      </c>
      <c r="L2178" s="192">
        <v>2.16242</v>
      </c>
      <c r="M2178" s="182" t="s">
        <v>16008</v>
      </c>
      <c r="N2178" s="183" t="s">
        <v>16011</v>
      </c>
      <c r="O2178" s="188" t="s">
        <v>11958</v>
      </c>
      <c r="P2178" s="183" t="s">
        <v>16012</v>
      </c>
      <c r="Q2178" s="188" t="s">
        <v>11516</v>
      </c>
      <c r="R2178" s="188" t="s">
        <v>11083</v>
      </c>
      <c r="S2178" s="182" t="s">
        <v>15202</v>
      </c>
      <c r="T2178" s="182" t="s">
        <v>3234</v>
      </c>
      <c r="U2178" s="188" t="s">
        <v>706</v>
      </c>
      <c r="V2178" s="188" t="s">
        <v>10632</v>
      </c>
      <c r="X2178" s="6" t="str">
        <f>IF(IFERROR(INDEX('Previous cycle PGE'!X:X,MATCH($B2178,'Previous cycle PGE'!$B:$B,0)),"Not in Previous Cycle")=0,"",IFERROR(INDEX('Previous cycle PGE'!X:X,MATCH($B2178,'Previous cycle PGE'!$B:$B,0)),"Not in Previous Cycle"))</f>
        <v>Taft</v>
      </c>
      <c r="Y2178" s="6" t="str">
        <f>IF(IFERROR(INDEX('Previous cycle PGE'!Y:Y,MATCH($B2178,'Previous cycle PGE'!$B:$B,0)),"Not in Previous Cycle")=0,"",IFERROR(INDEX('Previous cycle PGE'!Y:Y,MATCH($B2178,'Previous cycle PGE'!$B:$B,0)),"Not in Previous Cycle"))</f>
        <v/>
      </c>
      <c r="Z2178" s="6" t="str">
        <f>IFERROR(IF(INDEX('Previous cycle PGE'!X:X,MATCH($J2178,'Previous cycle PGE'!$J:$J,0))=0,"",INDEX('Previous cycle PGE'!X:X,MATCH($J2178,'Previous cycle PGE'!$J:$J,0))),IF(NOT(ISNUMBER(SEARCH("Withdrawn",$E2178))),"No Match - Review","No Match - Ignore"))</f>
        <v/>
      </c>
      <c r="AA2178" s="6" t="str">
        <f>IFERROR(IF(INDEX('Previous cycle PGE'!Y:Y,MATCH($J2178,'Previous cycle PGE'!$J:$J,0))=0,"",INDEX('Previous cycle PGE'!Y:Y,MATCH($J2178,'Previous cycle PGE'!$J:$J,0))),IF(NOT(ISNUMBER(SEARCH("Withdrawn",$E2178))),"No Match - Review","No Match - Ignore"))</f>
        <v/>
      </c>
      <c r="AB2178" s="6" t="str">
        <f t="shared" si="475"/>
        <v>Taft</v>
      </c>
      <c r="AC2178" s="6" cm="1">
        <f t="array" ref="AC2178">IF(AF2178,MAX(_xlfn._xlws.FILTER(Substations!G:G,Substations!A:A=AB2178)),"")</f>
        <v>115</v>
      </c>
      <c r="AD2178" s="6" t="str" cm="1">
        <f t="array" ref="AD2178">IFERROR(INDEX('2024 TPD Allocation Report'!F:F,MATCH(VALUE(_xlfn.CHOOSECOLS(_xlfn.TEXTSPLIT(B2178,"-"),1)),'2024 TPD Allocation Report'!B:B,0)),"")</f>
        <v/>
      </c>
      <c r="AE2178" s="6" t="str">
        <f t="shared" si="467"/>
        <v/>
      </c>
      <c r="AF2178" s="6" t="b">
        <f>IF(COUNTIF(Substations!A:A,AB2178)&gt;=1,TRUE,FALSE)</f>
        <v>1</v>
      </c>
      <c r="AG2178" s="6" t="b">
        <f t="shared" si="468"/>
        <v>1</v>
      </c>
      <c r="AH2178" s="12" t="str">
        <f t="shared" si="469"/>
        <v>Taft</v>
      </c>
      <c r="AI2178" s="12">
        <f t="shared" si="470"/>
        <v>115</v>
      </c>
      <c r="AJ2178" s="333" t="str">
        <f t="shared" si="471"/>
        <v/>
      </c>
      <c r="AK2178" s="6">
        <f t="shared" si="472"/>
        <v>2.16242</v>
      </c>
      <c r="AL2178" s="6" t="str">
        <f t="shared" si="473"/>
        <v/>
      </c>
      <c r="AM2178" s="333"/>
      <c r="AN2178" s="333"/>
      <c r="AO2178" s="333"/>
      <c r="AP2178" s="333" t="str">
        <f t="shared" si="474"/>
        <v/>
      </c>
      <c r="AQ2178" s="6" t="str">
        <f t="shared" si="462"/>
        <v/>
      </c>
      <c r="AR2178" s="6" t="str">
        <f t="shared" si="463"/>
        <v/>
      </c>
      <c r="AS2178" s="6" t="str">
        <f t="shared" si="464"/>
        <v/>
      </c>
      <c r="AT2178" s="6">
        <f t="shared" si="465"/>
        <v>0</v>
      </c>
      <c r="AU2178" s="6">
        <f t="shared" si="466"/>
        <v>1</v>
      </c>
    </row>
    <row r="2179" spans="1:47" ht="13.2" x14ac:dyDescent="0.2">
      <c r="A2179" s="188">
        <v>43529.545138888891</v>
      </c>
      <c r="B2179" s="193" t="s">
        <v>16013</v>
      </c>
      <c r="C2179" s="188" t="s">
        <v>1650</v>
      </c>
      <c r="D2179" s="188" t="s">
        <v>10623</v>
      </c>
      <c r="E2179" s="188" t="s">
        <v>4006</v>
      </c>
      <c r="F2179" s="179" t="s">
        <v>14685</v>
      </c>
      <c r="G2179" s="179" t="s">
        <v>15732</v>
      </c>
      <c r="H2179" s="179" t="s">
        <v>1653</v>
      </c>
      <c r="I2179" s="194" t="s">
        <v>15789</v>
      </c>
      <c r="J2179" s="194" t="s">
        <v>11575</v>
      </c>
      <c r="K2179" s="180" t="s">
        <v>10672</v>
      </c>
      <c r="L2179" s="192">
        <v>2.16242</v>
      </c>
      <c r="M2179" s="182" t="s">
        <v>16008</v>
      </c>
      <c r="N2179" s="183" t="s">
        <v>16011</v>
      </c>
      <c r="O2179" s="188" t="s">
        <v>11958</v>
      </c>
      <c r="P2179" s="183" t="s">
        <v>16014</v>
      </c>
      <c r="Q2179" s="188" t="s">
        <v>11516</v>
      </c>
      <c r="R2179" s="188" t="s">
        <v>11083</v>
      </c>
      <c r="S2179" s="182" t="s">
        <v>15202</v>
      </c>
      <c r="T2179" s="182" t="s">
        <v>3234</v>
      </c>
      <c r="U2179" s="188" t="s">
        <v>706</v>
      </c>
      <c r="V2179" s="188" t="s">
        <v>10632</v>
      </c>
      <c r="X2179" s="6" t="str">
        <f>IF(IFERROR(INDEX('Previous cycle PGE'!X:X,MATCH($B2179,'Previous cycle PGE'!$B:$B,0)),"Not in Previous Cycle")=0,"",IFERROR(INDEX('Previous cycle PGE'!X:X,MATCH($B2179,'Previous cycle PGE'!$B:$B,0)),"Not in Previous Cycle"))</f>
        <v>Taft</v>
      </c>
      <c r="Y2179" s="6" t="str">
        <f>IF(IFERROR(INDEX('Previous cycle PGE'!Y:Y,MATCH($B2179,'Previous cycle PGE'!$B:$B,0)),"Not in Previous Cycle")=0,"",IFERROR(INDEX('Previous cycle PGE'!Y:Y,MATCH($B2179,'Previous cycle PGE'!$B:$B,0)),"Not in Previous Cycle"))</f>
        <v/>
      </c>
      <c r="Z2179" s="6" t="str">
        <f>IFERROR(IF(INDEX('Previous cycle PGE'!X:X,MATCH($J2179,'Previous cycle PGE'!$J:$J,0))=0,"",INDEX('Previous cycle PGE'!X:X,MATCH($J2179,'Previous cycle PGE'!$J:$J,0))),IF(NOT(ISNUMBER(SEARCH("Withdrawn",$E2179))),"No Match - Review","No Match - Ignore"))</f>
        <v/>
      </c>
      <c r="AA2179" s="6" t="str">
        <f>IFERROR(IF(INDEX('Previous cycle PGE'!Y:Y,MATCH($J2179,'Previous cycle PGE'!$J:$J,0))=0,"",INDEX('Previous cycle PGE'!Y:Y,MATCH($J2179,'Previous cycle PGE'!$J:$J,0))),IF(NOT(ISNUMBER(SEARCH("Withdrawn",$E2179))),"No Match - Review","No Match - Ignore"))</f>
        <v/>
      </c>
      <c r="AB2179" s="6" t="str">
        <f t="shared" si="475"/>
        <v>Taft</v>
      </c>
      <c r="AC2179" s="6" cm="1">
        <f t="array" ref="AC2179">IF(AF2179,MAX(_xlfn._xlws.FILTER(Substations!G:G,Substations!A:A=AB2179)),"")</f>
        <v>115</v>
      </c>
      <c r="AD2179" s="6" t="str" cm="1">
        <f t="array" ref="AD2179">IFERROR(INDEX('2024 TPD Allocation Report'!F:F,MATCH(VALUE(_xlfn.CHOOSECOLS(_xlfn.TEXTSPLIT(B2179,"-"),1)),'2024 TPD Allocation Report'!B:B,0)),"")</f>
        <v/>
      </c>
      <c r="AE2179" s="6" t="str">
        <f t="shared" si="467"/>
        <v/>
      </c>
      <c r="AF2179" s="6" t="b">
        <f>IF(COUNTIF(Substations!A:A,AB2179)&gt;=1,TRUE,FALSE)</f>
        <v>1</v>
      </c>
      <c r="AG2179" s="6" t="b">
        <f t="shared" si="468"/>
        <v>1</v>
      </c>
      <c r="AH2179" s="12" t="str">
        <f t="shared" si="469"/>
        <v>Taft</v>
      </c>
      <c r="AI2179" s="12">
        <f t="shared" si="470"/>
        <v>115</v>
      </c>
      <c r="AJ2179" s="333" t="str">
        <f t="shared" si="471"/>
        <v/>
      </c>
      <c r="AK2179" s="6">
        <f t="shared" si="472"/>
        <v>2.16242</v>
      </c>
      <c r="AL2179" s="6" t="str">
        <f t="shared" si="473"/>
        <v/>
      </c>
      <c r="AM2179" s="333"/>
      <c r="AN2179" s="333"/>
      <c r="AO2179" s="333"/>
      <c r="AP2179" s="333" t="str">
        <f t="shared" si="474"/>
        <v/>
      </c>
      <c r="AQ2179" s="6" t="str">
        <f t="shared" si="462"/>
        <v/>
      </c>
      <c r="AR2179" s="6" t="str">
        <f t="shared" si="463"/>
        <v/>
      </c>
      <c r="AS2179" s="6" t="str">
        <f t="shared" si="464"/>
        <v/>
      </c>
      <c r="AT2179" s="6">
        <f t="shared" si="465"/>
        <v>0</v>
      </c>
      <c r="AU2179" s="6">
        <f t="shared" si="466"/>
        <v>1</v>
      </c>
    </row>
    <row r="2180" spans="1:47" ht="13.2" hidden="1" x14ac:dyDescent="0.2">
      <c r="A2180" s="188">
        <v>43538.599305555559</v>
      </c>
      <c r="B2180" s="193" t="s">
        <v>16015</v>
      </c>
      <c r="C2180" s="188" t="s">
        <v>1650</v>
      </c>
      <c r="D2180" s="188" t="s">
        <v>1650</v>
      </c>
      <c r="E2180" s="188" t="s">
        <v>10624</v>
      </c>
      <c r="F2180" s="179" t="s">
        <v>10625</v>
      </c>
      <c r="G2180" s="179" t="s">
        <v>1653</v>
      </c>
      <c r="H2180" s="179" t="s">
        <v>1653</v>
      </c>
      <c r="I2180" s="194" t="s">
        <v>1101</v>
      </c>
      <c r="J2180" s="194" t="s">
        <v>12840</v>
      </c>
      <c r="K2180" s="180" t="s">
        <v>10672</v>
      </c>
      <c r="L2180" s="192">
        <v>8.652E-2</v>
      </c>
      <c r="M2180" s="182" t="s">
        <v>16008</v>
      </c>
      <c r="N2180" s="183" t="s">
        <v>15524</v>
      </c>
      <c r="O2180" s="188" t="s">
        <v>11083</v>
      </c>
      <c r="P2180" s="183" t="s">
        <v>1653</v>
      </c>
      <c r="Q2180" s="188" t="s">
        <v>1653</v>
      </c>
      <c r="R2180" s="188" t="s">
        <v>11084</v>
      </c>
      <c r="S2180" s="182" t="s">
        <v>11084</v>
      </c>
      <c r="T2180" s="182" t="s">
        <v>11084</v>
      </c>
      <c r="U2180" s="188" t="s">
        <v>706</v>
      </c>
      <c r="V2180" s="188" t="s">
        <v>10632</v>
      </c>
      <c r="X2180" s="6" t="str">
        <f>IF(IFERROR(INDEX('Previous cycle PGE'!X:X,MATCH($B2180,'Previous cycle PGE'!$B:$B,0)),"Not in Previous Cycle")=0,"",IFERROR(INDEX('Previous cycle PGE'!X:X,MATCH($B2180,'Previous cycle PGE'!$B:$B,0)),"Not in Previous Cycle"))</f>
        <v/>
      </c>
      <c r="Y2180" s="6" t="str">
        <f>IF(IFERROR(INDEX('Previous cycle PGE'!Y:Y,MATCH($B2180,'Previous cycle PGE'!$B:$B,0)),"Not in Previous Cycle")=0,"",IFERROR(INDEX('Previous cycle PGE'!Y:Y,MATCH($B2180,'Previous cycle PGE'!$B:$B,0)),"Not in Previous Cycle"))</f>
        <v/>
      </c>
      <c r="Z2180" s="6" t="str">
        <f>IFERROR(IF(INDEX('Previous cycle PGE'!X:X,MATCH($J2180,'Previous cycle PGE'!$J:$J,0))=0,"",INDEX('Previous cycle PGE'!X:X,MATCH($J2180,'Previous cycle PGE'!$J:$J,0))),IF(NOT(ISNUMBER(SEARCH("Withdrawn",$E2180))),"No Match - Review","No Match - Ignore"))</f>
        <v/>
      </c>
      <c r="AA2180" s="6" t="str">
        <f>IFERROR(IF(INDEX('Previous cycle PGE'!Y:Y,MATCH($J2180,'Previous cycle PGE'!$J:$J,0))=0,"",INDEX('Previous cycle PGE'!Y:Y,MATCH($J2180,'Previous cycle PGE'!$J:$J,0))),IF(NOT(ISNUMBER(SEARCH("Withdrawn",$E2180))),"No Match - Review","No Match - Ignore"))</f>
        <v/>
      </c>
      <c r="AB2180" s="6" t="str">
        <f t="shared" si="475"/>
        <v>San Fran Y (Larkin)</v>
      </c>
      <c r="AC2180" s="6" t="str" cm="1">
        <f t="array" ref="AC2180">IF(AF2180,MAX(_xlfn._xlws.FILTER(Substations!G:G,Substations!A:A=AB2180)),"")</f>
        <v/>
      </c>
      <c r="AD2180" s="6" t="str" cm="1">
        <f t="array" ref="AD2180">IFERROR(INDEX('2024 TPD Allocation Report'!F:F,MATCH(VALUE(_xlfn.CHOOSECOLS(_xlfn.TEXTSPLIT(B2180,"-"),1)),'2024 TPD Allocation Report'!B:B,0)),"")</f>
        <v/>
      </c>
      <c r="AE2180" s="6" t="str">
        <f t="shared" si="467"/>
        <v/>
      </c>
      <c r="AF2180" s="6" t="b">
        <f>IF(COUNTIF(Substations!A:A,AB2180)&gt;=1,TRUE,FALSE)</f>
        <v>0</v>
      </c>
      <c r="AG2180" s="6" t="b">
        <f t="shared" si="468"/>
        <v>0</v>
      </c>
      <c r="AH2180" s="12" t="str">
        <f t="shared" si="469"/>
        <v>San Fran Y (Larkin)</v>
      </c>
      <c r="AI2180" s="12" t="str">
        <f t="shared" si="470"/>
        <v/>
      </c>
      <c r="AJ2180" s="333" t="str">
        <f t="shared" si="471"/>
        <v/>
      </c>
      <c r="AK2180" s="6">
        <f t="shared" si="472"/>
        <v>8.652E-2</v>
      </c>
      <c r="AL2180" s="6" t="str">
        <f t="shared" si="473"/>
        <v/>
      </c>
      <c r="AM2180" s="333"/>
      <c r="AN2180" s="333"/>
      <c r="AO2180" s="333"/>
      <c r="AP2180" s="333" t="str">
        <f t="shared" si="474"/>
        <v/>
      </c>
      <c r="AQ2180" s="6" t="str">
        <f t="shared" si="462"/>
        <v/>
      </c>
      <c r="AR2180" s="6" t="str">
        <f t="shared" si="463"/>
        <v/>
      </c>
      <c r="AS2180" s="6" t="str">
        <f t="shared" si="464"/>
        <v/>
      </c>
      <c r="AT2180" s="6">
        <f t="shared" si="465"/>
        <v>1</v>
      </c>
      <c r="AU2180" s="6">
        <f t="shared" si="466"/>
        <v>1</v>
      </c>
    </row>
    <row r="2181" spans="1:47" ht="13.2" hidden="1" x14ac:dyDescent="0.2">
      <c r="A2181" s="188">
        <v>43536.595833333333</v>
      </c>
      <c r="B2181" s="193" t="s">
        <v>16016</v>
      </c>
      <c r="C2181" s="188" t="s">
        <v>1650</v>
      </c>
      <c r="D2181" s="188" t="s">
        <v>1650</v>
      </c>
      <c r="E2181" s="188" t="s">
        <v>10624</v>
      </c>
      <c r="F2181" s="179" t="s">
        <v>10625</v>
      </c>
      <c r="G2181" s="179" t="s">
        <v>1653</v>
      </c>
      <c r="H2181" s="179" t="s">
        <v>1653</v>
      </c>
      <c r="I2181" s="194" t="s">
        <v>1356</v>
      </c>
      <c r="J2181" s="194" t="s">
        <v>15016</v>
      </c>
      <c r="K2181" s="180" t="s">
        <v>696</v>
      </c>
      <c r="L2181" s="192">
        <v>0.02</v>
      </c>
      <c r="M2181" s="182" t="s">
        <v>16008</v>
      </c>
      <c r="N2181" s="183" t="s">
        <v>15749</v>
      </c>
      <c r="O2181" s="188" t="s">
        <v>11083</v>
      </c>
      <c r="P2181" s="183" t="s">
        <v>1653</v>
      </c>
      <c r="Q2181" s="188" t="s">
        <v>1653</v>
      </c>
      <c r="R2181" s="188" t="s">
        <v>11084</v>
      </c>
      <c r="S2181" s="182" t="s">
        <v>11084</v>
      </c>
      <c r="T2181" s="182" t="s">
        <v>11084</v>
      </c>
      <c r="U2181" s="188" t="s">
        <v>706</v>
      </c>
      <c r="V2181" s="188" t="s">
        <v>10632</v>
      </c>
      <c r="X2181" s="6" t="str">
        <f>IF(IFERROR(INDEX('Previous cycle PGE'!X:X,MATCH($B2181,'Previous cycle PGE'!$B:$B,0)),"Not in Previous Cycle")=0,"",IFERROR(INDEX('Previous cycle PGE'!X:X,MATCH($B2181,'Previous cycle PGE'!$B:$B,0)),"Not in Previous Cycle"))</f>
        <v/>
      </c>
      <c r="Y2181" s="6" t="str">
        <f>IF(IFERROR(INDEX('Previous cycle PGE'!Y:Y,MATCH($B2181,'Previous cycle PGE'!$B:$B,0)),"Not in Previous Cycle")=0,"",IFERROR(INDEX('Previous cycle PGE'!Y:Y,MATCH($B2181,'Previous cycle PGE'!$B:$B,0)),"Not in Previous Cycle"))</f>
        <v/>
      </c>
      <c r="Z2181" s="6" t="str">
        <f>IFERROR(IF(INDEX('Previous cycle PGE'!X:X,MATCH($J2181,'Previous cycle PGE'!$J:$J,0))=0,"",INDEX('Previous cycle PGE'!X:X,MATCH($J2181,'Previous cycle PGE'!$J:$J,0))),IF(NOT(ISNUMBER(SEARCH("Withdrawn",$E2181))),"No Match - Review","No Match - Ignore"))</f>
        <v/>
      </c>
      <c r="AA2181" s="6" t="str">
        <f>IFERROR(IF(INDEX('Previous cycle PGE'!Y:Y,MATCH($J2181,'Previous cycle PGE'!$J:$J,0))=0,"",INDEX('Previous cycle PGE'!Y:Y,MATCH($J2181,'Previous cycle PGE'!$J:$J,0))),IF(NOT(ISNUMBER(SEARCH("Withdrawn",$E2181))),"No Match - Review","No Match - Ignore"))</f>
        <v/>
      </c>
      <c r="AB2181" s="6" t="str">
        <f t="shared" si="475"/>
        <v>Menlo</v>
      </c>
      <c r="AC2181" s="6" cm="1">
        <f t="array" ref="AC2181">IF(AF2181,MAX(_xlfn._xlws.FILTER(Substations!G:G,Substations!A:A=AB2181)),"")</f>
        <v>60</v>
      </c>
      <c r="AD2181" s="6" t="str" cm="1">
        <f t="array" ref="AD2181">IFERROR(INDEX('2024 TPD Allocation Report'!F:F,MATCH(VALUE(_xlfn.CHOOSECOLS(_xlfn.TEXTSPLIT(B2181,"-"),1)),'2024 TPD Allocation Report'!B:B,0)),"")</f>
        <v/>
      </c>
      <c r="AE2181" s="6" t="str">
        <f t="shared" si="467"/>
        <v/>
      </c>
      <c r="AF2181" s="6" t="b">
        <f>IF(COUNTIF(Substations!A:A,AB2181)&gt;=1,TRUE,FALSE)</f>
        <v>1</v>
      </c>
      <c r="AG2181" s="6" t="b">
        <f t="shared" si="468"/>
        <v>0</v>
      </c>
      <c r="AH2181" s="12" t="str">
        <f t="shared" si="469"/>
        <v>Menlo</v>
      </c>
      <c r="AI2181" s="12">
        <f t="shared" si="470"/>
        <v>60</v>
      </c>
      <c r="AJ2181" s="333" t="str">
        <f t="shared" si="471"/>
        <v/>
      </c>
      <c r="AK2181" s="6" t="str">
        <f t="shared" si="472"/>
        <v/>
      </c>
      <c r="AL2181" s="6" t="str">
        <f t="shared" si="473"/>
        <v/>
      </c>
      <c r="AM2181" s="333"/>
      <c r="AN2181" s="333"/>
      <c r="AO2181" s="333"/>
      <c r="AP2181" s="333" t="str">
        <f t="shared" si="474"/>
        <v/>
      </c>
      <c r="AQ2181" s="6">
        <f t="shared" ref="AQ2181:AQ2244" si="476">IF(MAX(AR2181:AS2181)=0,"",MAX(AR2181:AS2181))</f>
        <v>0.02</v>
      </c>
      <c r="AR2181" s="6" t="str">
        <f t="shared" ref="AR2181:AR2244" si="477">IF(ISNUMBER(SEARCH("Battery",K2181)),L2181,"")</f>
        <v/>
      </c>
      <c r="AS2181" s="6">
        <f t="shared" ref="AS2181:AS2244" si="478">IF(ISNUMBER(SEARCH("Storage",K2181)),L2181,"")</f>
        <v>0.02</v>
      </c>
      <c r="AT2181" s="6">
        <f t="shared" ref="AT2181:AT2244" si="479">IF(E2181="In Service",1,0)</f>
        <v>1</v>
      </c>
      <c r="AU2181" s="6">
        <f t="shared" ref="AU2181:AU2244" si="480">IF(U2181="Executed",1,0)</f>
        <v>1</v>
      </c>
    </row>
    <row r="2182" spans="1:47" ht="13.2" hidden="1" x14ac:dyDescent="0.2">
      <c r="A2182" s="188">
        <v>43529.391539351855</v>
      </c>
      <c r="B2182" s="193" t="s">
        <v>16017</v>
      </c>
      <c r="C2182" s="188" t="s">
        <v>1650</v>
      </c>
      <c r="D2182" s="188" t="s">
        <v>1650</v>
      </c>
      <c r="E2182" s="188" t="s">
        <v>10624</v>
      </c>
      <c r="F2182" s="179" t="s">
        <v>10625</v>
      </c>
      <c r="G2182" s="179" t="s">
        <v>1653</v>
      </c>
      <c r="H2182" s="179" t="s">
        <v>1653</v>
      </c>
      <c r="I2182" s="194" t="s">
        <v>780</v>
      </c>
      <c r="J2182" s="194" t="s">
        <v>11613</v>
      </c>
      <c r="K2182" s="180" t="s">
        <v>696</v>
      </c>
      <c r="L2182" s="192">
        <v>0.01</v>
      </c>
      <c r="M2182" s="182" t="s">
        <v>16018</v>
      </c>
      <c r="N2182" s="183" t="s">
        <v>15524</v>
      </c>
      <c r="O2182" s="188" t="s">
        <v>11083</v>
      </c>
      <c r="P2182" s="183" t="s">
        <v>1653</v>
      </c>
      <c r="Q2182" s="188" t="s">
        <v>1653</v>
      </c>
      <c r="R2182" s="188" t="s">
        <v>11084</v>
      </c>
      <c r="S2182" s="182" t="s">
        <v>11084</v>
      </c>
      <c r="T2182" s="182" t="s">
        <v>11084</v>
      </c>
      <c r="U2182" s="188" t="s">
        <v>706</v>
      </c>
      <c r="V2182" s="188" t="s">
        <v>10632</v>
      </c>
      <c r="X2182" s="6" t="str">
        <f>IF(IFERROR(INDEX('Previous cycle PGE'!X:X,MATCH($B2182,'Previous cycle PGE'!$B:$B,0)),"Not in Previous Cycle")=0,"",IFERROR(INDEX('Previous cycle PGE'!X:X,MATCH($B2182,'Previous cycle PGE'!$B:$B,0)),"Not in Previous Cycle"))</f>
        <v/>
      </c>
      <c r="Y2182" s="6" t="str">
        <f>IF(IFERROR(INDEX('Previous cycle PGE'!Y:Y,MATCH($B2182,'Previous cycle PGE'!$B:$B,0)),"Not in Previous Cycle")=0,"",IFERROR(INDEX('Previous cycle PGE'!Y:Y,MATCH($B2182,'Previous cycle PGE'!$B:$B,0)),"Not in Previous Cycle"))</f>
        <v/>
      </c>
      <c r="Z2182" s="6" t="str">
        <f>IFERROR(IF(INDEX('Previous cycle PGE'!X:X,MATCH($J2182,'Previous cycle PGE'!$J:$J,0))=0,"",INDEX('Previous cycle PGE'!X:X,MATCH($J2182,'Previous cycle PGE'!$J:$J,0))),IF(NOT(ISNUMBER(SEARCH("Withdrawn",$E2182))),"No Match - Review","No Match - Ignore"))</f>
        <v>Morgan Hill</v>
      </c>
      <c r="AA2182" s="6">
        <f>IFERROR(IF(INDEX('Previous cycle PGE'!Y:Y,MATCH($J2182,'Previous cycle PGE'!$J:$J,0))=0,"",INDEX('Previous cycle PGE'!Y:Y,MATCH($J2182,'Previous cycle PGE'!$J:$J,0))),IF(NOT(ISNUMBER(SEARCH("Withdrawn",$E2182))),"No Match - Review","No Match - Ignore"))</f>
        <v>115</v>
      </c>
      <c r="AB2182" s="6" t="str">
        <f t="shared" si="475"/>
        <v>Morgan Hill</v>
      </c>
      <c r="AC2182" s="6" cm="1">
        <f t="array" ref="AC2182">IF(AF2182,MAX(_xlfn._xlws.FILTER(Substations!G:G,Substations!A:A=AB2182)),"")</f>
        <v>115</v>
      </c>
      <c r="AD2182" s="6" t="str" cm="1">
        <f t="array" ref="AD2182">IFERROR(INDEX('2024 TPD Allocation Report'!F:F,MATCH(VALUE(_xlfn.CHOOSECOLS(_xlfn.TEXTSPLIT(B2182,"-"),1)),'2024 TPD Allocation Report'!B:B,0)),"")</f>
        <v/>
      </c>
      <c r="AE2182" s="6" t="str">
        <f t="shared" ref="AE2182:AE2245" si="481">IFERROR(AD2182*L2182,"")</f>
        <v/>
      </c>
      <c r="AF2182" s="6" t="b">
        <f>IF(COUNTIF(Substations!A:A,AB2182)&gt;=1,TRUE,FALSE)</f>
        <v>1</v>
      </c>
      <c r="AG2182" s="6" t="b">
        <f t="shared" ref="AG2182:AG2245" si="482">AND(E2182&lt;&gt;"Withdrawn",AF2182=TRUE,E2182&lt;&gt;"In Service")</f>
        <v>0</v>
      </c>
      <c r="AH2182" s="12" t="str">
        <f t="shared" ref="AH2182:AH2245" si="483">IF(AND(X2182&lt;&gt;"",X2182&lt;&gt;"not found",X2182&lt;&gt;"Not in Previous Cycle"),X2182,IF(Z2182&lt;&gt;"",Z2182,IF(AB2182&lt;&gt;"",AB2182,"")))</f>
        <v>Morgan Hill</v>
      </c>
      <c r="AI2182" s="12">
        <f t="shared" ref="AI2182:AI2245" si="484">IF(AC2182&lt;&gt;"",AC2182,IF(AND(X2182&lt;&gt;"",X2182&lt;&gt;"not found",X2182&lt;&gt;"Not in Previous Cycle"),Y2182,IF(AA2182&lt;&gt;"",AA2182,"")))</f>
        <v>115</v>
      </c>
      <c r="AJ2182" s="333" t="str">
        <f t="shared" ref="AJ2182:AJ2245" si="485">IF(AND(ISNUMBER(SEARCH("Solar PV",K2182)),AE2182&lt;&gt;""),AK2182-AE2182,"")</f>
        <v/>
      </c>
      <c r="AK2182" s="6" t="str">
        <f t="shared" ref="AK2182:AK2245" si="486">IF(ISNUMBER(SEARCH("Solar PV",K2182)),L2182,"")</f>
        <v/>
      </c>
      <c r="AL2182" s="6" t="str">
        <f t="shared" ref="AL2182:AL2245" si="487">IF(ISNUMBER(SEARCH("Wind",K2182)),L2182,"")</f>
        <v/>
      </c>
      <c r="AM2182" s="333"/>
      <c r="AN2182" s="333"/>
      <c r="AO2182" s="333"/>
      <c r="AP2182" s="333" t="str">
        <f t="shared" ref="AP2182:AP2245" si="488">IF(AND(OR(ISNUMBER(SEARCH("Battery",K2182)),ISNUMBER(SEARCH("Storage",K2182))),AE2182&lt;&gt;""),AQ2182-AE2182,"")</f>
        <v/>
      </c>
      <c r="AQ2182" s="6">
        <f t="shared" si="476"/>
        <v>0.01</v>
      </c>
      <c r="AR2182" s="6" t="str">
        <f t="shared" si="477"/>
        <v/>
      </c>
      <c r="AS2182" s="6">
        <f t="shared" si="478"/>
        <v>0.01</v>
      </c>
      <c r="AT2182" s="6">
        <f t="shared" si="479"/>
        <v>1</v>
      </c>
      <c r="AU2182" s="6">
        <f t="shared" si="480"/>
        <v>1</v>
      </c>
    </row>
    <row r="2183" spans="1:47" ht="13.2" hidden="1" x14ac:dyDescent="0.2">
      <c r="A2183" s="188">
        <v>43537.64166666667</v>
      </c>
      <c r="B2183" s="193" t="s">
        <v>16019</v>
      </c>
      <c r="C2183" s="188" t="s">
        <v>10623</v>
      </c>
      <c r="D2183" s="188" t="s">
        <v>10623</v>
      </c>
      <c r="E2183" s="188" t="s">
        <v>10624</v>
      </c>
      <c r="F2183" s="179" t="s">
        <v>16020</v>
      </c>
      <c r="G2183" s="179" t="s">
        <v>16021</v>
      </c>
      <c r="H2183" s="179" t="s">
        <v>16022</v>
      </c>
      <c r="I2183" s="194" t="s">
        <v>15781</v>
      </c>
      <c r="J2183" s="194" t="s">
        <v>14413</v>
      </c>
      <c r="K2183" s="180" t="s">
        <v>10672</v>
      </c>
      <c r="L2183" s="192">
        <v>2.1991199999999997</v>
      </c>
      <c r="M2183" s="182" t="s">
        <v>16018</v>
      </c>
      <c r="N2183" s="183" t="s">
        <v>3234</v>
      </c>
      <c r="O2183" s="188" t="s">
        <v>11773</v>
      </c>
      <c r="P2183" s="183" t="s">
        <v>3234</v>
      </c>
      <c r="Q2183" s="188" t="s">
        <v>11773</v>
      </c>
      <c r="R2183" s="188" t="s">
        <v>11083</v>
      </c>
      <c r="S2183" s="182" t="s">
        <v>15961</v>
      </c>
      <c r="T2183" s="182" t="s">
        <v>16023</v>
      </c>
      <c r="U2183" s="188" t="s">
        <v>706</v>
      </c>
      <c r="V2183" s="188" t="s">
        <v>10632</v>
      </c>
      <c r="X2183" s="6" t="str">
        <f>IF(IFERROR(INDEX('Previous cycle PGE'!X:X,MATCH($B2183,'Previous cycle PGE'!$B:$B,0)),"Not in Previous Cycle")=0,"",IFERROR(INDEX('Previous cycle PGE'!X:X,MATCH($B2183,'Previous cycle PGE'!$B:$B,0)),"Not in Previous Cycle"))</f>
        <v/>
      </c>
      <c r="Y2183" s="6" t="str">
        <f>IF(IFERROR(INDEX('Previous cycle PGE'!Y:Y,MATCH($B2183,'Previous cycle PGE'!$B:$B,0)),"Not in Previous Cycle")=0,"",IFERROR(INDEX('Previous cycle PGE'!Y:Y,MATCH($B2183,'Previous cycle PGE'!$B:$B,0)),"Not in Previous Cycle"))</f>
        <v/>
      </c>
      <c r="Z2183" s="6" t="str">
        <f>IFERROR(IF(INDEX('Previous cycle PGE'!X:X,MATCH($J2183,'Previous cycle PGE'!$J:$J,0))=0,"",INDEX('Previous cycle PGE'!X:X,MATCH($J2183,'Previous cycle PGE'!$J:$J,0))),IF(NOT(ISNUMBER(SEARCH("Withdrawn",$E2183))),"No Match - Review","No Match - Ignore"))</f>
        <v/>
      </c>
      <c r="AA2183" s="6" t="str">
        <f>IFERROR(IF(INDEX('Previous cycle PGE'!Y:Y,MATCH($J2183,'Previous cycle PGE'!$J:$J,0))=0,"",INDEX('Previous cycle PGE'!Y:Y,MATCH($J2183,'Previous cycle PGE'!$J:$J,0))),IF(NOT(ISNUMBER(SEARCH("Withdrawn",$E2183))),"No Match - Review","No Match - Ignore"))</f>
        <v/>
      </c>
      <c r="AB2183" s="6" t="str">
        <f t="shared" ref="AB2183:AB2246" si="489">PROPER(SUBSTITUTE(J2183," SUB",""))</f>
        <v>Janes Creek</v>
      </c>
      <c r="AC2183" s="6" t="str" cm="1">
        <f t="array" ref="AC2183">IF(AF2183,MAX(_xlfn._xlws.FILTER(Substations!G:G,Substations!A:A=AB2183)),"")</f>
        <v/>
      </c>
      <c r="AD2183" s="6" t="str" cm="1">
        <f t="array" ref="AD2183">IFERROR(INDEX('2024 TPD Allocation Report'!F:F,MATCH(VALUE(_xlfn.CHOOSECOLS(_xlfn.TEXTSPLIT(B2183,"-"),1)),'2024 TPD Allocation Report'!B:B,0)),"")</f>
        <v/>
      </c>
      <c r="AE2183" s="6" t="str">
        <f t="shared" si="481"/>
        <v/>
      </c>
      <c r="AF2183" s="6" t="b">
        <f>IF(COUNTIF(Substations!A:A,AB2183)&gt;=1,TRUE,FALSE)</f>
        <v>0</v>
      </c>
      <c r="AG2183" s="6" t="b">
        <f t="shared" si="482"/>
        <v>0</v>
      </c>
      <c r="AH2183" s="12" t="str">
        <f t="shared" si="483"/>
        <v>Janes Creek</v>
      </c>
      <c r="AI2183" s="12" t="str">
        <f t="shared" si="484"/>
        <v/>
      </c>
      <c r="AJ2183" s="333" t="str">
        <f t="shared" si="485"/>
        <v/>
      </c>
      <c r="AK2183" s="6">
        <f t="shared" si="486"/>
        <v>2.1991199999999997</v>
      </c>
      <c r="AL2183" s="6" t="str">
        <f t="shared" si="487"/>
        <v/>
      </c>
      <c r="AM2183" s="333"/>
      <c r="AN2183" s="333"/>
      <c r="AO2183" s="333"/>
      <c r="AP2183" s="333" t="str">
        <f t="shared" si="488"/>
        <v/>
      </c>
      <c r="AQ2183" s="6" t="str">
        <f t="shared" si="476"/>
        <v/>
      </c>
      <c r="AR2183" s="6" t="str">
        <f t="shared" si="477"/>
        <v/>
      </c>
      <c r="AS2183" s="6" t="str">
        <f t="shared" si="478"/>
        <v/>
      </c>
      <c r="AT2183" s="6">
        <f t="shared" si="479"/>
        <v>1</v>
      </c>
      <c r="AU2183" s="6">
        <f t="shared" si="480"/>
        <v>1</v>
      </c>
    </row>
    <row r="2184" spans="1:47" ht="13.2" hidden="1" x14ac:dyDescent="0.2">
      <c r="A2184" s="188">
        <v>43546.439074074071</v>
      </c>
      <c r="B2184" s="193" t="s">
        <v>16024</v>
      </c>
      <c r="C2184" s="188" t="s">
        <v>1650</v>
      </c>
      <c r="D2184" s="188" t="s">
        <v>1650</v>
      </c>
      <c r="E2184" s="188" t="s">
        <v>10624</v>
      </c>
      <c r="F2184" s="179" t="s">
        <v>10625</v>
      </c>
      <c r="G2184" s="179" t="s">
        <v>1653</v>
      </c>
      <c r="H2184" s="179" t="s">
        <v>1653</v>
      </c>
      <c r="I2184" s="194" t="s">
        <v>1101</v>
      </c>
      <c r="J2184" s="194" t="s">
        <v>13626</v>
      </c>
      <c r="K2184" s="180" t="s">
        <v>696</v>
      </c>
      <c r="L2184" s="192">
        <v>1.4999999999999999E-2</v>
      </c>
      <c r="M2184" s="182" t="s">
        <v>16018</v>
      </c>
      <c r="N2184" s="183" t="s">
        <v>13509</v>
      </c>
      <c r="O2184" s="188" t="s">
        <v>11083</v>
      </c>
      <c r="P2184" s="183" t="s">
        <v>1653</v>
      </c>
      <c r="Q2184" s="188" t="s">
        <v>1653</v>
      </c>
      <c r="R2184" s="188" t="s">
        <v>11084</v>
      </c>
      <c r="S2184" s="182" t="s">
        <v>11084</v>
      </c>
      <c r="T2184" s="182" t="s">
        <v>11084</v>
      </c>
      <c r="U2184" s="188" t="s">
        <v>706</v>
      </c>
      <c r="V2184" s="188" t="s">
        <v>10632</v>
      </c>
      <c r="X2184" s="6" t="str">
        <f>IF(IFERROR(INDEX('Previous cycle PGE'!X:X,MATCH($B2184,'Previous cycle PGE'!$B:$B,0)),"Not in Previous Cycle")=0,"",IFERROR(INDEX('Previous cycle PGE'!X:X,MATCH($B2184,'Previous cycle PGE'!$B:$B,0)),"Not in Previous Cycle"))</f>
        <v/>
      </c>
      <c r="Y2184" s="6" t="str">
        <f>IF(IFERROR(INDEX('Previous cycle PGE'!Y:Y,MATCH($B2184,'Previous cycle PGE'!$B:$B,0)),"Not in Previous Cycle")=0,"",IFERROR(INDEX('Previous cycle PGE'!Y:Y,MATCH($B2184,'Previous cycle PGE'!$B:$B,0)),"Not in Previous Cycle"))</f>
        <v/>
      </c>
      <c r="Z2184" s="6" t="str">
        <f>IFERROR(IF(INDEX('Previous cycle PGE'!X:X,MATCH($J2184,'Previous cycle PGE'!$J:$J,0))=0,"",INDEX('Previous cycle PGE'!X:X,MATCH($J2184,'Previous cycle PGE'!$J:$J,0))),IF(NOT(ISNUMBER(SEARCH("Withdrawn",$E2184))),"No Match - Review","No Match - Ignore"))</f>
        <v/>
      </c>
      <c r="AA2184" s="6" t="str">
        <f>IFERROR(IF(INDEX('Previous cycle PGE'!Y:Y,MATCH($J2184,'Previous cycle PGE'!$J:$J,0))=0,"",INDEX('Previous cycle PGE'!Y:Y,MATCH($J2184,'Previous cycle PGE'!$J:$J,0))),IF(NOT(ISNUMBER(SEARCH("Withdrawn",$E2184))),"No Match - Review","No Match - Ignore"))</f>
        <v/>
      </c>
      <c r="AB2184" s="6" t="str">
        <f t="shared" si="489"/>
        <v>San Fran F (Marina)</v>
      </c>
      <c r="AC2184" s="6" t="str" cm="1">
        <f t="array" ref="AC2184">IF(AF2184,MAX(_xlfn._xlws.FILTER(Substations!G:G,Substations!A:A=AB2184)),"")</f>
        <v/>
      </c>
      <c r="AD2184" s="6" t="str" cm="1">
        <f t="array" ref="AD2184">IFERROR(INDEX('2024 TPD Allocation Report'!F:F,MATCH(VALUE(_xlfn.CHOOSECOLS(_xlfn.TEXTSPLIT(B2184,"-"),1)),'2024 TPD Allocation Report'!B:B,0)),"")</f>
        <v/>
      </c>
      <c r="AE2184" s="6" t="str">
        <f t="shared" si="481"/>
        <v/>
      </c>
      <c r="AF2184" s="6" t="b">
        <f>IF(COUNTIF(Substations!A:A,AB2184)&gt;=1,TRUE,FALSE)</f>
        <v>0</v>
      </c>
      <c r="AG2184" s="6" t="b">
        <f t="shared" si="482"/>
        <v>0</v>
      </c>
      <c r="AH2184" s="12" t="str">
        <f t="shared" si="483"/>
        <v>San Fran F (Marina)</v>
      </c>
      <c r="AI2184" s="12" t="str">
        <f t="shared" si="484"/>
        <v/>
      </c>
      <c r="AJ2184" s="333" t="str">
        <f t="shared" si="485"/>
        <v/>
      </c>
      <c r="AK2184" s="6" t="str">
        <f t="shared" si="486"/>
        <v/>
      </c>
      <c r="AL2184" s="6" t="str">
        <f t="shared" si="487"/>
        <v/>
      </c>
      <c r="AM2184" s="333"/>
      <c r="AN2184" s="333"/>
      <c r="AO2184" s="333"/>
      <c r="AP2184" s="333" t="str">
        <f t="shared" si="488"/>
        <v/>
      </c>
      <c r="AQ2184" s="6">
        <f t="shared" si="476"/>
        <v>1.4999999999999999E-2</v>
      </c>
      <c r="AR2184" s="6" t="str">
        <f t="shared" si="477"/>
        <v/>
      </c>
      <c r="AS2184" s="6">
        <f t="shared" si="478"/>
        <v>1.4999999999999999E-2</v>
      </c>
      <c r="AT2184" s="6">
        <f t="shared" si="479"/>
        <v>1</v>
      </c>
      <c r="AU2184" s="6">
        <f t="shared" si="480"/>
        <v>1</v>
      </c>
    </row>
    <row r="2185" spans="1:47" ht="13.2" x14ac:dyDescent="0.2">
      <c r="A2185" s="188">
        <v>43551.313344907408</v>
      </c>
      <c r="B2185" s="193" t="s">
        <v>16025</v>
      </c>
      <c r="C2185" s="188" t="s">
        <v>10623</v>
      </c>
      <c r="D2185" s="188" t="s">
        <v>10623</v>
      </c>
      <c r="E2185" s="188" t="s">
        <v>4006</v>
      </c>
      <c r="F2185" s="179" t="s">
        <v>16026</v>
      </c>
      <c r="G2185" s="179" t="s">
        <v>1653</v>
      </c>
      <c r="H2185" s="179" t="s">
        <v>1653</v>
      </c>
      <c r="I2185" s="194" t="s">
        <v>16027</v>
      </c>
      <c r="J2185" s="194" t="s">
        <v>11613</v>
      </c>
      <c r="K2185" s="180" t="s">
        <v>696</v>
      </c>
      <c r="L2185" s="192">
        <v>20</v>
      </c>
      <c r="M2185" s="182" t="s">
        <v>16018</v>
      </c>
      <c r="N2185" s="183" t="s">
        <v>3234</v>
      </c>
      <c r="O2185" s="188" t="s">
        <v>11773</v>
      </c>
      <c r="P2185" s="183" t="s">
        <v>3234</v>
      </c>
      <c r="Q2185" s="188" t="s">
        <v>11773</v>
      </c>
      <c r="R2185" s="188" t="s">
        <v>11083</v>
      </c>
      <c r="S2185" s="182" t="s">
        <v>16028</v>
      </c>
      <c r="T2185" s="182" t="s">
        <v>3234</v>
      </c>
      <c r="U2185" s="188" t="s">
        <v>706</v>
      </c>
      <c r="V2185" s="188" t="s">
        <v>10632</v>
      </c>
      <c r="X2185" s="6" t="str">
        <f>IF(IFERROR(INDEX('Previous cycle PGE'!X:X,MATCH($B2185,'Previous cycle PGE'!$B:$B,0)),"Not in Previous Cycle")=0,"",IFERROR(INDEX('Previous cycle PGE'!X:X,MATCH($B2185,'Previous cycle PGE'!$B:$B,0)),"Not in Previous Cycle"))</f>
        <v>Morgan Hill</v>
      </c>
      <c r="Y2185" s="6">
        <f>IF(IFERROR(INDEX('Previous cycle PGE'!Y:Y,MATCH($B2185,'Previous cycle PGE'!$B:$B,0)),"Not in Previous Cycle")=0,"",IFERROR(INDEX('Previous cycle PGE'!Y:Y,MATCH($B2185,'Previous cycle PGE'!$B:$B,0)),"Not in Previous Cycle"))</f>
        <v>115</v>
      </c>
      <c r="Z2185" s="6" t="str">
        <f>IFERROR(IF(INDEX('Previous cycle PGE'!X:X,MATCH($J2185,'Previous cycle PGE'!$J:$J,0))=0,"",INDEX('Previous cycle PGE'!X:X,MATCH($J2185,'Previous cycle PGE'!$J:$J,0))),IF(NOT(ISNUMBER(SEARCH("Withdrawn",$E2185))),"No Match - Review","No Match - Ignore"))</f>
        <v>Morgan Hill</v>
      </c>
      <c r="AA2185" s="6">
        <f>IFERROR(IF(INDEX('Previous cycle PGE'!Y:Y,MATCH($J2185,'Previous cycle PGE'!$J:$J,0))=0,"",INDEX('Previous cycle PGE'!Y:Y,MATCH($J2185,'Previous cycle PGE'!$J:$J,0))),IF(NOT(ISNUMBER(SEARCH("Withdrawn",$E2185))),"No Match - Review","No Match - Ignore"))</f>
        <v>115</v>
      </c>
      <c r="AB2185" s="6" t="str">
        <f t="shared" si="489"/>
        <v>Morgan Hill</v>
      </c>
      <c r="AC2185" s="6" cm="1">
        <f t="array" ref="AC2185">IF(AF2185,MAX(_xlfn._xlws.FILTER(Substations!G:G,Substations!A:A=AB2185)),"")</f>
        <v>115</v>
      </c>
      <c r="AD2185" s="6" t="str" cm="1">
        <f t="array" ref="AD2185">IFERROR(INDEX('2024 TPD Allocation Report'!F:F,MATCH(VALUE(_xlfn.CHOOSECOLS(_xlfn.TEXTSPLIT(B2185,"-"),1)),'2024 TPD Allocation Report'!B:B,0)),"")</f>
        <v/>
      </c>
      <c r="AE2185" s="6" t="str">
        <f t="shared" si="481"/>
        <v/>
      </c>
      <c r="AF2185" s="6" t="b">
        <f>IF(COUNTIF(Substations!A:A,AB2185)&gt;=1,TRUE,FALSE)</f>
        <v>1</v>
      </c>
      <c r="AG2185" s="6" t="b">
        <f t="shared" si="482"/>
        <v>1</v>
      </c>
      <c r="AH2185" s="12" t="str">
        <f t="shared" si="483"/>
        <v>Morgan Hill</v>
      </c>
      <c r="AI2185" s="12">
        <f t="shared" si="484"/>
        <v>115</v>
      </c>
      <c r="AJ2185" s="333" t="str">
        <f t="shared" si="485"/>
        <v/>
      </c>
      <c r="AK2185" s="6" t="str">
        <f t="shared" si="486"/>
        <v/>
      </c>
      <c r="AL2185" s="6" t="str">
        <f t="shared" si="487"/>
        <v/>
      </c>
      <c r="AM2185" s="333"/>
      <c r="AN2185" s="333"/>
      <c r="AO2185" s="333"/>
      <c r="AP2185" s="333" t="str">
        <f t="shared" si="488"/>
        <v/>
      </c>
      <c r="AQ2185" s="6">
        <f t="shared" si="476"/>
        <v>20</v>
      </c>
      <c r="AR2185" s="6" t="str">
        <f t="shared" si="477"/>
        <v/>
      </c>
      <c r="AS2185" s="6">
        <f t="shared" si="478"/>
        <v>20</v>
      </c>
      <c r="AT2185" s="6">
        <f t="shared" si="479"/>
        <v>0</v>
      </c>
      <c r="AU2185" s="6">
        <f t="shared" si="480"/>
        <v>1</v>
      </c>
    </row>
    <row r="2186" spans="1:47" ht="13.2" hidden="1" x14ac:dyDescent="0.2">
      <c r="A2186" s="188">
        <v>43550.394375000003</v>
      </c>
      <c r="B2186" s="193" t="s">
        <v>16029</v>
      </c>
      <c r="C2186" s="188" t="s">
        <v>1650</v>
      </c>
      <c r="D2186" s="188" t="s">
        <v>1650</v>
      </c>
      <c r="E2186" s="188" t="s">
        <v>1665</v>
      </c>
      <c r="F2186" s="179" t="s">
        <v>16030</v>
      </c>
      <c r="G2186" s="179" t="s">
        <v>1665</v>
      </c>
      <c r="H2186" s="179" t="s">
        <v>1665</v>
      </c>
      <c r="I2186" s="194" t="s">
        <v>15770</v>
      </c>
      <c r="J2186" s="194" t="s">
        <v>10982</v>
      </c>
      <c r="K2186" s="180" t="s">
        <v>696</v>
      </c>
      <c r="L2186" s="192">
        <v>4.7077399999999994</v>
      </c>
      <c r="M2186" s="182" t="s">
        <v>16018</v>
      </c>
      <c r="N2186" s="183" t="s">
        <v>15947</v>
      </c>
      <c r="O2186" s="188" t="s">
        <v>11514</v>
      </c>
      <c r="P2186" s="183" t="s">
        <v>1665</v>
      </c>
      <c r="Q2186" s="188" t="s">
        <v>1665</v>
      </c>
      <c r="R2186" s="188" t="s">
        <v>1665</v>
      </c>
      <c r="S2186" s="182" t="s">
        <v>1665</v>
      </c>
      <c r="T2186" s="182" t="s">
        <v>1665</v>
      </c>
      <c r="U2186" s="188" t="s">
        <v>1665</v>
      </c>
      <c r="V2186" s="188" t="s">
        <v>10632</v>
      </c>
      <c r="X2186" s="6" t="str">
        <f>IF(IFERROR(INDEX('Previous cycle PGE'!X:X,MATCH($B2186,'Previous cycle PGE'!$B:$B,0)),"Not in Previous Cycle")=0,"",IFERROR(INDEX('Previous cycle PGE'!X:X,MATCH($B2186,'Previous cycle PGE'!$B:$B,0)),"Not in Previous Cycle"))</f>
        <v/>
      </c>
      <c r="Y2186" s="6" t="str">
        <f>IF(IFERROR(INDEX('Previous cycle PGE'!Y:Y,MATCH($B2186,'Previous cycle PGE'!$B:$B,0)),"Not in Previous Cycle")=0,"",IFERROR(INDEX('Previous cycle PGE'!Y:Y,MATCH($B2186,'Previous cycle PGE'!$B:$B,0)),"Not in Previous Cycle"))</f>
        <v/>
      </c>
      <c r="Z2186" s="6" t="str">
        <f>IFERROR(IF(INDEX('Previous cycle PGE'!X:X,MATCH($J2186,'Previous cycle PGE'!$J:$J,0))=0,"",INDEX('Previous cycle PGE'!X:X,MATCH($J2186,'Previous cycle PGE'!$J:$J,0))),IF(NOT(ISNUMBER(SEARCH("Withdrawn",$E2186))),"No Match - Review","No Match - Ignore"))</f>
        <v/>
      </c>
      <c r="AA2186" s="6"/>
      <c r="AB2186" s="6" t="str">
        <f t="shared" si="489"/>
        <v>Huron</v>
      </c>
      <c r="AC2186" s="6" t="str" cm="1">
        <f t="array" ref="AC2186">IF(AF2186,MAX(_xlfn._xlws.FILTER(Substations!G:G,Substations!A:A=AB2186)),"")</f>
        <v/>
      </c>
      <c r="AD2186" s="6" t="str" cm="1">
        <f t="array" ref="AD2186">IFERROR(INDEX('2024 TPD Allocation Report'!F:F,MATCH(VALUE(_xlfn.CHOOSECOLS(_xlfn.TEXTSPLIT(B2186,"-"),1)),'2024 TPD Allocation Report'!B:B,0)),"")</f>
        <v/>
      </c>
      <c r="AE2186" s="6" t="str">
        <f t="shared" si="481"/>
        <v/>
      </c>
      <c r="AF2186" s="6" t="b">
        <f>IF(COUNTIF(Substations!A:A,AB2186)&gt;=1,TRUE,FALSE)</f>
        <v>0</v>
      </c>
      <c r="AG2186" s="6" t="b">
        <f t="shared" si="482"/>
        <v>0</v>
      </c>
      <c r="AH2186" s="12" t="str">
        <f t="shared" si="483"/>
        <v>Huron</v>
      </c>
      <c r="AI2186" s="12" t="str">
        <f t="shared" si="484"/>
        <v/>
      </c>
      <c r="AJ2186" s="333" t="str">
        <f t="shared" si="485"/>
        <v/>
      </c>
      <c r="AK2186" s="6" t="str">
        <f t="shared" si="486"/>
        <v/>
      </c>
      <c r="AL2186" s="6" t="str">
        <f t="shared" si="487"/>
        <v/>
      </c>
      <c r="AM2186" s="333"/>
      <c r="AN2186" s="333"/>
      <c r="AO2186" s="333"/>
      <c r="AP2186" s="333" t="str">
        <f t="shared" si="488"/>
        <v/>
      </c>
      <c r="AQ2186" s="6">
        <f t="shared" si="476"/>
        <v>4.7077399999999994</v>
      </c>
      <c r="AR2186" s="6" t="str">
        <f t="shared" si="477"/>
        <v/>
      </c>
      <c r="AS2186" s="6">
        <f t="shared" si="478"/>
        <v>4.7077399999999994</v>
      </c>
      <c r="AT2186" s="6">
        <f t="shared" si="479"/>
        <v>0</v>
      </c>
      <c r="AU2186" s="6">
        <f t="shared" si="480"/>
        <v>0</v>
      </c>
    </row>
    <row r="2187" spans="1:47" ht="13.2" hidden="1" x14ac:dyDescent="0.2">
      <c r="A2187" s="188">
        <v>43551.678472222222</v>
      </c>
      <c r="B2187" s="193" t="s">
        <v>16031</v>
      </c>
      <c r="C2187" s="188" t="s">
        <v>1650</v>
      </c>
      <c r="D2187" s="188" t="s">
        <v>1650</v>
      </c>
      <c r="E2187" s="188" t="s">
        <v>10624</v>
      </c>
      <c r="F2187" s="179" t="s">
        <v>10625</v>
      </c>
      <c r="G2187" s="179" t="s">
        <v>1653</v>
      </c>
      <c r="H2187" s="179" t="s">
        <v>1653</v>
      </c>
      <c r="I2187" s="194" t="s">
        <v>10728</v>
      </c>
      <c r="J2187" s="194" t="s">
        <v>11209</v>
      </c>
      <c r="K2187" s="180" t="s">
        <v>10672</v>
      </c>
      <c r="L2187" s="192">
        <v>2.5</v>
      </c>
      <c r="M2187" s="182" t="s">
        <v>16018</v>
      </c>
      <c r="N2187" s="183" t="s">
        <v>15947</v>
      </c>
      <c r="O2187" s="188" t="s">
        <v>16032</v>
      </c>
      <c r="P2187" s="183" t="s">
        <v>14619</v>
      </c>
      <c r="Q2187" s="188" t="s">
        <v>11083</v>
      </c>
      <c r="R2187" s="188" t="s">
        <v>11084</v>
      </c>
      <c r="S2187" s="182" t="s">
        <v>11084</v>
      </c>
      <c r="T2187" s="182" t="s">
        <v>11084</v>
      </c>
      <c r="U2187" s="188" t="s">
        <v>706</v>
      </c>
      <c r="V2187" s="188" t="s">
        <v>10632</v>
      </c>
      <c r="X2187" s="6" t="str">
        <f>IF(IFERROR(INDEX('Previous cycle PGE'!X:X,MATCH($B2187,'Previous cycle PGE'!$B:$B,0)),"Not in Previous Cycle")=0,"",IFERROR(INDEX('Previous cycle PGE'!X:X,MATCH($B2187,'Previous cycle PGE'!$B:$B,0)),"Not in Previous Cycle"))</f>
        <v/>
      </c>
      <c r="Y2187" s="6" t="str">
        <f>IF(IFERROR(INDEX('Previous cycle PGE'!Y:Y,MATCH($B2187,'Previous cycle PGE'!$B:$B,0)),"Not in Previous Cycle")=0,"",IFERROR(INDEX('Previous cycle PGE'!Y:Y,MATCH($B2187,'Previous cycle PGE'!$B:$B,0)),"Not in Previous Cycle"))</f>
        <v/>
      </c>
      <c r="Z2187" s="6" t="str">
        <f>IFERROR(IF(INDEX('Previous cycle PGE'!X:X,MATCH($J2187,'Previous cycle PGE'!$J:$J,0))=0,"",INDEX('Previous cycle PGE'!X:X,MATCH($J2187,'Previous cycle PGE'!$J:$J,0))),IF(NOT(ISNUMBER(SEARCH("Withdrawn",$E2187))),"No Match - Review","No Match - Ignore"))</f>
        <v/>
      </c>
      <c r="AA2187" s="6" t="str">
        <f>IFERROR(IF(INDEX('Previous cycle PGE'!Y:Y,MATCH($J2187,'Previous cycle PGE'!$J:$J,0))=0,"",INDEX('Previous cycle PGE'!Y:Y,MATCH($J2187,'Previous cycle PGE'!$J:$J,0))),IF(NOT(ISNUMBER(SEARCH("Withdrawn",$E2187))),"No Match - Review","No Match - Ignore"))</f>
        <v/>
      </c>
      <c r="AB2187" s="6" t="str">
        <f t="shared" si="489"/>
        <v>Cuyama</v>
      </c>
      <c r="AC2187" s="6" t="str" cm="1">
        <f t="array" ref="AC2187">IF(AF2187,MAX(_xlfn._xlws.FILTER(Substations!G:G,Substations!A:A=AB2187)),"")</f>
        <v/>
      </c>
      <c r="AD2187" s="6" t="str" cm="1">
        <f t="array" ref="AD2187">IFERROR(INDEX('2024 TPD Allocation Report'!F:F,MATCH(VALUE(_xlfn.CHOOSECOLS(_xlfn.TEXTSPLIT(B2187,"-"),1)),'2024 TPD Allocation Report'!B:B,0)),"")</f>
        <v/>
      </c>
      <c r="AE2187" s="6" t="str">
        <f t="shared" si="481"/>
        <v/>
      </c>
      <c r="AF2187" s="6" t="b">
        <f>IF(COUNTIF(Substations!A:A,AB2187)&gt;=1,TRUE,FALSE)</f>
        <v>0</v>
      </c>
      <c r="AG2187" s="6" t="b">
        <f t="shared" si="482"/>
        <v>0</v>
      </c>
      <c r="AH2187" s="12" t="str">
        <f t="shared" si="483"/>
        <v>Cuyama</v>
      </c>
      <c r="AI2187" s="12" t="str">
        <f t="shared" si="484"/>
        <v/>
      </c>
      <c r="AJ2187" s="333" t="str">
        <f t="shared" si="485"/>
        <v/>
      </c>
      <c r="AK2187" s="6">
        <f t="shared" si="486"/>
        <v>2.5</v>
      </c>
      <c r="AL2187" s="6" t="str">
        <f t="shared" si="487"/>
        <v/>
      </c>
      <c r="AM2187" s="333"/>
      <c r="AN2187" s="333"/>
      <c r="AO2187" s="333"/>
      <c r="AP2187" s="333" t="str">
        <f t="shared" si="488"/>
        <v/>
      </c>
      <c r="AQ2187" s="6" t="str">
        <f t="shared" si="476"/>
        <v/>
      </c>
      <c r="AR2187" s="6" t="str">
        <f t="shared" si="477"/>
        <v/>
      </c>
      <c r="AS2187" s="6" t="str">
        <f t="shared" si="478"/>
        <v/>
      </c>
      <c r="AT2187" s="6">
        <f t="shared" si="479"/>
        <v>1</v>
      </c>
      <c r="AU2187" s="6">
        <f t="shared" si="480"/>
        <v>1</v>
      </c>
    </row>
    <row r="2188" spans="1:47" ht="13.2" hidden="1" x14ac:dyDescent="0.2">
      <c r="A2188" s="188">
        <v>43550.598611111112</v>
      </c>
      <c r="B2188" s="193" t="s">
        <v>16033</v>
      </c>
      <c r="C2188" s="188" t="s">
        <v>1669</v>
      </c>
      <c r="D2188" s="188" t="s">
        <v>1669</v>
      </c>
      <c r="E2188" s="188" t="s">
        <v>10624</v>
      </c>
      <c r="F2188" s="179" t="s">
        <v>10625</v>
      </c>
      <c r="G2188" s="179" t="s">
        <v>1653</v>
      </c>
      <c r="H2188" s="179" t="s">
        <v>1653</v>
      </c>
      <c r="I2188" s="194" t="s">
        <v>769</v>
      </c>
      <c r="J2188" s="194" t="s">
        <v>11060</v>
      </c>
      <c r="K2188" s="180" t="s">
        <v>10672</v>
      </c>
      <c r="L2188" s="192">
        <v>4.125</v>
      </c>
      <c r="M2188" s="182" t="s">
        <v>16034</v>
      </c>
      <c r="N2188" s="183" t="s">
        <v>3234</v>
      </c>
      <c r="O2188" s="188" t="s">
        <v>3234</v>
      </c>
      <c r="P2188" s="183" t="s">
        <v>3234</v>
      </c>
      <c r="Q2188" s="188" t="s">
        <v>3234</v>
      </c>
      <c r="R2188" s="188" t="s">
        <v>11083</v>
      </c>
      <c r="S2188" s="182" t="s">
        <v>16035</v>
      </c>
      <c r="T2188" s="182" t="s">
        <v>3234</v>
      </c>
      <c r="U2188" s="188" t="s">
        <v>706</v>
      </c>
      <c r="V2188" s="188" t="s">
        <v>10632</v>
      </c>
      <c r="X2188" s="6" t="str">
        <f>IF(IFERROR(INDEX('Previous cycle PGE'!X:X,MATCH($B2188,'Previous cycle PGE'!$B:$B,0)),"Not in Previous Cycle")=0,"",IFERROR(INDEX('Previous cycle PGE'!X:X,MATCH($B2188,'Previous cycle PGE'!$B:$B,0)),"Not in Previous Cycle"))</f>
        <v/>
      </c>
      <c r="Y2188" s="6" t="str">
        <f>IF(IFERROR(INDEX('Previous cycle PGE'!Y:Y,MATCH($B2188,'Previous cycle PGE'!$B:$B,0)),"Not in Previous Cycle")=0,"",IFERROR(INDEX('Previous cycle PGE'!Y:Y,MATCH($B2188,'Previous cycle PGE'!$B:$B,0)),"Not in Previous Cycle"))</f>
        <v/>
      </c>
      <c r="Z2188" s="6" t="str">
        <f>IFERROR(IF(INDEX('Previous cycle PGE'!X:X,MATCH($J2188,'Previous cycle PGE'!$J:$J,0))=0,"",INDEX('Previous cycle PGE'!X:X,MATCH($J2188,'Previous cycle PGE'!$J:$J,0))),IF(NOT(ISNUMBER(SEARCH("Withdrawn",$E2188))),"No Match - Review","No Match - Ignore"))</f>
        <v/>
      </c>
      <c r="AA2188" s="6" t="str">
        <f>IFERROR(IF(INDEX('Previous cycle PGE'!Y:Y,MATCH($J2188,'Previous cycle PGE'!$J:$J,0))=0,"",INDEX('Previous cycle PGE'!Y:Y,MATCH($J2188,'Previous cycle PGE'!$J:$J,0))),IF(NOT(ISNUMBER(SEARCH("Withdrawn",$E2188))),"No Match - Review","No Match - Ignore"))</f>
        <v/>
      </c>
      <c r="AB2188" s="6" t="str">
        <f t="shared" si="489"/>
        <v>Corcoran</v>
      </c>
      <c r="AC2188" s="6" cm="1">
        <f t="array" ref="AC2188">IF(AF2188,MAX(_xlfn._xlws.FILTER(Substations!G:G,Substations!A:A=AB2188)),"")</f>
        <v>115</v>
      </c>
      <c r="AD2188" s="6" t="str" cm="1">
        <f t="array" ref="AD2188">IFERROR(INDEX('2024 TPD Allocation Report'!F:F,MATCH(VALUE(_xlfn.CHOOSECOLS(_xlfn.TEXTSPLIT(B2188,"-"),1)),'2024 TPD Allocation Report'!B:B,0)),"")</f>
        <v/>
      </c>
      <c r="AE2188" s="6" t="str">
        <f t="shared" si="481"/>
        <v/>
      </c>
      <c r="AF2188" s="6" t="b">
        <f>IF(COUNTIF(Substations!A:A,AB2188)&gt;=1,TRUE,FALSE)</f>
        <v>1</v>
      </c>
      <c r="AG2188" s="6" t="b">
        <f t="shared" si="482"/>
        <v>0</v>
      </c>
      <c r="AH2188" s="12" t="str">
        <f t="shared" si="483"/>
        <v>Corcoran</v>
      </c>
      <c r="AI2188" s="12">
        <f t="shared" si="484"/>
        <v>115</v>
      </c>
      <c r="AJ2188" s="333" t="str">
        <f t="shared" si="485"/>
        <v/>
      </c>
      <c r="AK2188" s="6">
        <f t="shared" si="486"/>
        <v>4.125</v>
      </c>
      <c r="AL2188" s="6" t="str">
        <f t="shared" si="487"/>
        <v/>
      </c>
      <c r="AM2188" s="333"/>
      <c r="AN2188" s="333"/>
      <c r="AO2188" s="333"/>
      <c r="AP2188" s="333" t="str">
        <f t="shared" si="488"/>
        <v/>
      </c>
      <c r="AQ2188" s="6" t="str">
        <f t="shared" si="476"/>
        <v/>
      </c>
      <c r="AR2188" s="6" t="str">
        <f t="shared" si="477"/>
        <v/>
      </c>
      <c r="AS2188" s="6" t="str">
        <f t="shared" si="478"/>
        <v/>
      </c>
      <c r="AT2188" s="6">
        <f t="shared" si="479"/>
        <v>1</v>
      </c>
      <c r="AU2188" s="6">
        <f t="shared" si="480"/>
        <v>1</v>
      </c>
    </row>
    <row r="2189" spans="1:47" ht="13.2" hidden="1" x14ac:dyDescent="0.2">
      <c r="A2189" s="188">
        <v>43544.532743055555</v>
      </c>
      <c r="B2189" s="193" t="s">
        <v>16036</v>
      </c>
      <c r="C2189" s="188" t="s">
        <v>1650</v>
      </c>
      <c r="D2189" s="188" t="s">
        <v>1650</v>
      </c>
      <c r="E2189" s="188" t="s">
        <v>10624</v>
      </c>
      <c r="F2189" s="179" t="s">
        <v>10625</v>
      </c>
      <c r="G2189" s="179" t="s">
        <v>1653</v>
      </c>
      <c r="H2189" s="179" t="s">
        <v>1653</v>
      </c>
      <c r="I2189" s="194" t="s">
        <v>1297</v>
      </c>
      <c r="J2189" s="194" t="s">
        <v>13841</v>
      </c>
      <c r="K2189" s="180" t="s">
        <v>696</v>
      </c>
      <c r="L2189" s="192">
        <v>0.34277999999999997</v>
      </c>
      <c r="M2189" s="182" t="s">
        <v>16034</v>
      </c>
      <c r="N2189" s="183" t="s">
        <v>16037</v>
      </c>
      <c r="O2189" s="188" t="s">
        <v>11083</v>
      </c>
      <c r="P2189" s="183" t="s">
        <v>10744</v>
      </c>
      <c r="Q2189" s="188" t="s">
        <v>11083</v>
      </c>
      <c r="R2189" s="188" t="s">
        <v>11084</v>
      </c>
      <c r="S2189" s="182" t="s">
        <v>11084</v>
      </c>
      <c r="T2189" s="182" t="s">
        <v>11084</v>
      </c>
      <c r="U2189" s="188" t="s">
        <v>706</v>
      </c>
      <c r="V2189" s="188" t="s">
        <v>10632</v>
      </c>
      <c r="X2189" s="6" t="str">
        <f>IF(IFERROR(INDEX('Previous cycle PGE'!X:X,MATCH($B2189,'Previous cycle PGE'!$B:$B,0)),"Not in Previous Cycle")=0,"",IFERROR(INDEX('Previous cycle PGE'!X:X,MATCH($B2189,'Previous cycle PGE'!$B:$B,0)),"Not in Previous Cycle"))</f>
        <v/>
      </c>
      <c r="Y2189" s="6" t="str">
        <f>IF(IFERROR(INDEX('Previous cycle PGE'!Y:Y,MATCH($B2189,'Previous cycle PGE'!$B:$B,0)),"Not in Previous Cycle")=0,"",IFERROR(INDEX('Previous cycle PGE'!Y:Y,MATCH($B2189,'Previous cycle PGE'!$B:$B,0)),"Not in Previous Cycle"))</f>
        <v/>
      </c>
      <c r="Z2189" s="6" t="str">
        <f>IFERROR(IF(INDEX('Previous cycle PGE'!X:X,MATCH($J2189,'Previous cycle PGE'!$J:$J,0))=0,"",INDEX('Previous cycle PGE'!X:X,MATCH($J2189,'Previous cycle PGE'!$J:$J,0))),IF(NOT(ISNUMBER(SEARCH("Withdrawn",$E2189))),"No Match - Review","No Match - Ignore"))</f>
        <v/>
      </c>
      <c r="AA2189" s="6" t="str">
        <f>IFERROR(IF(INDEX('Previous cycle PGE'!Y:Y,MATCH($J2189,'Previous cycle PGE'!$J:$J,0))=0,"",INDEX('Previous cycle PGE'!Y:Y,MATCH($J2189,'Previous cycle PGE'!$J:$J,0))),IF(NOT(ISNUMBER(SEARCH("Withdrawn",$E2189))),"No Match - Review","No Match - Ignore"))</f>
        <v/>
      </c>
      <c r="AB2189" s="6" t="str">
        <f t="shared" si="489"/>
        <v>Monroe</v>
      </c>
      <c r="AC2189" s="6" cm="1">
        <f t="array" ref="AC2189">IF(AF2189,MAX(_xlfn._xlws.FILTER(Substations!G:G,Substations!A:A=AB2189)),"")</f>
        <v>115</v>
      </c>
      <c r="AD2189" s="6" t="str" cm="1">
        <f t="array" ref="AD2189">IFERROR(INDEX('2024 TPD Allocation Report'!F:F,MATCH(VALUE(_xlfn.CHOOSECOLS(_xlfn.TEXTSPLIT(B2189,"-"),1)),'2024 TPD Allocation Report'!B:B,0)),"")</f>
        <v/>
      </c>
      <c r="AE2189" s="6" t="str">
        <f t="shared" si="481"/>
        <v/>
      </c>
      <c r="AF2189" s="6" t="b">
        <f>IF(COUNTIF(Substations!A:A,AB2189)&gt;=1,TRUE,FALSE)</f>
        <v>1</v>
      </c>
      <c r="AG2189" s="6" t="b">
        <f t="shared" si="482"/>
        <v>0</v>
      </c>
      <c r="AH2189" s="12" t="str">
        <f t="shared" si="483"/>
        <v>Monroe</v>
      </c>
      <c r="AI2189" s="12">
        <f t="shared" si="484"/>
        <v>115</v>
      </c>
      <c r="AJ2189" s="333" t="str">
        <f t="shared" si="485"/>
        <v/>
      </c>
      <c r="AK2189" s="6" t="str">
        <f t="shared" si="486"/>
        <v/>
      </c>
      <c r="AL2189" s="6" t="str">
        <f t="shared" si="487"/>
        <v/>
      </c>
      <c r="AM2189" s="333"/>
      <c r="AN2189" s="333"/>
      <c r="AO2189" s="333"/>
      <c r="AP2189" s="333" t="str">
        <f t="shared" si="488"/>
        <v/>
      </c>
      <c r="AQ2189" s="6">
        <f t="shared" si="476"/>
        <v>0.34277999999999997</v>
      </c>
      <c r="AR2189" s="6" t="str">
        <f t="shared" si="477"/>
        <v/>
      </c>
      <c r="AS2189" s="6">
        <f t="shared" si="478"/>
        <v>0.34277999999999997</v>
      </c>
      <c r="AT2189" s="6">
        <f t="shared" si="479"/>
        <v>1</v>
      </c>
      <c r="AU2189" s="6">
        <f t="shared" si="480"/>
        <v>1</v>
      </c>
    </row>
    <row r="2190" spans="1:47" ht="13.2" hidden="1" x14ac:dyDescent="0.2">
      <c r="A2190" s="188">
        <v>43546.675000000003</v>
      </c>
      <c r="B2190" s="193" t="s">
        <v>16038</v>
      </c>
      <c r="C2190" s="188" t="s">
        <v>1650</v>
      </c>
      <c r="D2190" s="188" t="s">
        <v>1650</v>
      </c>
      <c r="E2190" s="188" t="s">
        <v>1665</v>
      </c>
      <c r="F2190" s="179" t="s">
        <v>14201</v>
      </c>
      <c r="G2190" s="179" t="s">
        <v>1665</v>
      </c>
      <c r="H2190" s="179" t="s">
        <v>1665</v>
      </c>
      <c r="I2190" s="194" t="s">
        <v>15867</v>
      </c>
      <c r="J2190" s="194" t="s">
        <v>14007</v>
      </c>
      <c r="K2190" s="180" t="s">
        <v>10672</v>
      </c>
      <c r="L2190" s="192">
        <v>1.5</v>
      </c>
      <c r="M2190" s="182" t="s">
        <v>16034</v>
      </c>
      <c r="N2190" s="183" t="s">
        <v>15426</v>
      </c>
      <c r="O2190" s="188" t="s">
        <v>15243</v>
      </c>
      <c r="P2190" s="183" t="s">
        <v>16039</v>
      </c>
      <c r="Q2190" s="188" t="s">
        <v>11083</v>
      </c>
      <c r="R2190" s="188" t="s">
        <v>1665</v>
      </c>
      <c r="S2190" s="182" t="s">
        <v>1665</v>
      </c>
      <c r="T2190" s="182" t="s">
        <v>1665</v>
      </c>
      <c r="U2190" s="188" t="s">
        <v>1665</v>
      </c>
      <c r="V2190" s="188" t="s">
        <v>10632</v>
      </c>
      <c r="X2190" s="6" t="str">
        <f>IF(IFERROR(INDEX('Previous cycle PGE'!X:X,MATCH($B2190,'Previous cycle PGE'!$B:$B,0)),"Not in Previous Cycle")=0,"",IFERROR(INDEX('Previous cycle PGE'!X:X,MATCH($B2190,'Previous cycle PGE'!$B:$B,0)),"Not in Previous Cycle"))</f>
        <v/>
      </c>
      <c r="Y2190" s="6" t="str">
        <f>IF(IFERROR(INDEX('Previous cycle PGE'!Y:Y,MATCH($B2190,'Previous cycle PGE'!$B:$B,0)),"Not in Previous Cycle")=0,"",IFERROR(INDEX('Previous cycle PGE'!Y:Y,MATCH($B2190,'Previous cycle PGE'!$B:$B,0)),"Not in Previous Cycle"))</f>
        <v/>
      </c>
      <c r="Z2190" s="6" t="str">
        <f>IFERROR(IF(INDEX('Previous cycle PGE'!X:X,MATCH($J2190,'Previous cycle PGE'!$J:$J,0))=0,"",INDEX('Previous cycle PGE'!X:X,MATCH($J2190,'Previous cycle PGE'!$J:$J,0))),IF(NOT(ISNUMBER(SEARCH("Withdrawn",$E2190))),"No Match - Review","No Match - Ignore"))</f>
        <v/>
      </c>
      <c r="AA2190" s="6"/>
      <c r="AB2190" s="6" t="str">
        <f t="shared" si="489"/>
        <v>San Ramon</v>
      </c>
      <c r="AC2190" s="6" cm="1">
        <f t="array" ref="AC2190">IF(AF2190,MAX(_xlfn._xlws.FILTER(Substations!G:G,Substations!A:A=AB2190)),"")</f>
        <v>230</v>
      </c>
      <c r="AD2190" s="6" t="str" cm="1">
        <f t="array" ref="AD2190">IFERROR(INDEX('2024 TPD Allocation Report'!F:F,MATCH(VALUE(_xlfn.CHOOSECOLS(_xlfn.TEXTSPLIT(B2190,"-"),1)),'2024 TPD Allocation Report'!B:B,0)),"")</f>
        <v/>
      </c>
      <c r="AE2190" s="6" t="str">
        <f t="shared" si="481"/>
        <v/>
      </c>
      <c r="AF2190" s="6" t="b">
        <f>IF(COUNTIF(Substations!A:A,AB2190)&gt;=1,TRUE,FALSE)</f>
        <v>1</v>
      </c>
      <c r="AG2190" s="6" t="b">
        <f t="shared" si="482"/>
        <v>0</v>
      </c>
      <c r="AH2190" s="12" t="str">
        <f t="shared" si="483"/>
        <v>San Ramon</v>
      </c>
      <c r="AI2190" s="12">
        <f t="shared" si="484"/>
        <v>230</v>
      </c>
      <c r="AJ2190" s="333" t="str">
        <f t="shared" si="485"/>
        <v/>
      </c>
      <c r="AK2190" s="6">
        <f t="shared" si="486"/>
        <v>1.5</v>
      </c>
      <c r="AL2190" s="6" t="str">
        <f t="shared" si="487"/>
        <v/>
      </c>
      <c r="AM2190" s="333"/>
      <c r="AN2190" s="333"/>
      <c r="AO2190" s="333"/>
      <c r="AP2190" s="333" t="str">
        <f t="shared" si="488"/>
        <v/>
      </c>
      <c r="AQ2190" s="6" t="str">
        <f t="shared" si="476"/>
        <v/>
      </c>
      <c r="AR2190" s="6" t="str">
        <f t="shared" si="477"/>
        <v/>
      </c>
      <c r="AS2190" s="6" t="str">
        <f t="shared" si="478"/>
        <v/>
      </c>
      <c r="AT2190" s="6">
        <f t="shared" si="479"/>
        <v>0</v>
      </c>
      <c r="AU2190" s="6">
        <f t="shared" si="480"/>
        <v>0</v>
      </c>
    </row>
    <row r="2191" spans="1:47" ht="13.2" x14ac:dyDescent="0.25">
      <c r="A2191" s="188">
        <v>43551.552083333336</v>
      </c>
      <c r="B2191" s="193" t="s">
        <v>16040</v>
      </c>
      <c r="C2191" s="187" t="s">
        <v>1650</v>
      </c>
      <c r="D2191" s="188" t="s">
        <v>1669</v>
      </c>
      <c r="E2191" s="188" t="s">
        <v>4006</v>
      </c>
      <c r="F2191" s="179" t="s">
        <v>16041</v>
      </c>
      <c r="G2191" s="179" t="s">
        <v>1653</v>
      </c>
      <c r="H2191" s="179" t="s">
        <v>1653</v>
      </c>
      <c r="I2191" s="194" t="s">
        <v>15913</v>
      </c>
      <c r="J2191" s="194" t="s">
        <v>11427</v>
      </c>
      <c r="K2191" s="180" t="s">
        <v>726</v>
      </c>
      <c r="L2191" s="192">
        <v>3</v>
      </c>
      <c r="M2191" s="182" t="s">
        <v>14985</v>
      </c>
      <c r="N2191" s="183" t="s">
        <v>16039</v>
      </c>
      <c r="O2191" s="188" t="s">
        <v>11083</v>
      </c>
      <c r="P2191" s="183" t="s">
        <v>16014</v>
      </c>
      <c r="Q2191" s="188" t="s">
        <v>11516</v>
      </c>
      <c r="R2191" s="188" t="s">
        <v>11083</v>
      </c>
      <c r="S2191" s="182" t="s">
        <v>16042</v>
      </c>
      <c r="T2191" s="182" t="s">
        <v>3234</v>
      </c>
      <c r="U2191" s="188" t="s">
        <v>706</v>
      </c>
      <c r="V2191" s="188" t="s">
        <v>10632</v>
      </c>
      <c r="X2191" s="6" t="str">
        <f>IF(IFERROR(INDEX('Previous cycle PGE'!X:X,MATCH($B2191,'Previous cycle PGE'!$B:$B,0)),"Not in Previous Cycle")=0,"",IFERROR(INDEX('Previous cycle PGE'!X:X,MATCH($B2191,'Previous cycle PGE'!$B:$B,0)),"Not in Previous Cycle"))</f>
        <v>not found</v>
      </c>
      <c r="Y2191" s="6" t="str">
        <f>IF(IFERROR(INDEX('Previous cycle PGE'!Y:Y,MATCH($B2191,'Previous cycle PGE'!$B:$B,0)),"Not in Previous Cycle")=0,"",IFERROR(INDEX('Previous cycle PGE'!Y:Y,MATCH($B2191,'Previous cycle PGE'!$B:$B,0)),"Not in Previous Cycle"))</f>
        <v/>
      </c>
      <c r="Z2191" s="6" t="str">
        <f>IFERROR(IF(INDEX('Previous cycle PGE'!X:X,MATCH($J2191,'Previous cycle PGE'!$J:$J,0))=0,"",INDEX('Previous cycle PGE'!X:X,MATCH($J2191,'Previous cycle PGE'!$J:$J,0))),IF(NOT(ISNUMBER(SEARCH("Withdrawn",$E2191))),"No Match - Review","No Match - Ignore"))</f>
        <v/>
      </c>
      <c r="AA2191" s="6" t="str">
        <f>IFERROR(IF(INDEX('Previous cycle PGE'!Y:Y,MATCH($J2191,'Previous cycle PGE'!$J:$J,0))=0,"",INDEX('Previous cycle PGE'!Y:Y,MATCH($J2191,'Previous cycle PGE'!$J:$J,0))),IF(NOT(ISNUMBER(SEARCH("Withdrawn",$E2191))),"No Match - Review","No Match - Ignore"))</f>
        <v/>
      </c>
      <c r="AB2191" s="6" t="str">
        <f t="shared" si="489"/>
        <v>Tracy</v>
      </c>
      <c r="AC2191" s="6" cm="1">
        <f t="array" ref="AC2191">IF(AF2191,MAX(_xlfn._xlws.FILTER(Substations!G:G,Substations!A:A=AB2191)),"")</f>
        <v>115</v>
      </c>
      <c r="AD2191" s="6" t="str" cm="1">
        <f t="array" ref="AD2191">IFERROR(INDEX('2024 TPD Allocation Report'!F:F,MATCH(VALUE(_xlfn.CHOOSECOLS(_xlfn.TEXTSPLIT(B2191,"-"),1)),'2024 TPD Allocation Report'!B:B,0)),"")</f>
        <v/>
      </c>
      <c r="AE2191" s="6" t="str">
        <f t="shared" si="481"/>
        <v/>
      </c>
      <c r="AF2191" s="6" t="b">
        <f>IF(COUNTIF(Substations!A:A,AB2191)&gt;=1,TRUE,FALSE)</f>
        <v>1</v>
      </c>
      <c r="AG2191" s="6" t="b">
        <f t="shared" si="482"/>
        <v>1</v>
      </c>
      <c r="AH2191" s="12" t="str">
        <f t="shared" si="483"/>
        <v>Tracy</v>
      </c>
      <c r="AI2191" s="12">
        <f t="shared" si="484"/>
        <v>115</v>
      </c>
      <c r="AJ2191" s="333" t="str">
        <f t="shared" si="485"/>
        <v/>
      </c>
      <c r="AK2191" s="6" t="str">
        <f t="shared" si="486"/>
        <v/>
      </c>
      <c r="AL2191" s="6" t="str">
        <f t="shared" si="487"/>
        <v/>
      </c>
      <c r="AM2191" s="333"/>
      <c r="AN2191" s="333"/>
      <c r="AO2191" s="333"/>
      <c r="AP2191" s="333" t="str">
        <f t="shared" si="488"/>
        <v/>
      </c>
      <c r="AQ2191" s="6" t="str">
        <f t="shared" si="476"/>
        <v/>
      </c>
      <c r="AR2191" s="6" t="str">
        <f t="shared" si="477"/>
        <v/>
      </c>
      <c r="AS2191" s="6" t="str">
        <f t="shared" si="478"/>
        <v/>
      </c>
      <c r="AT2191" s="6">
        <f t="shared" si="479"/>
        <v>0</v>
      </c>
      <c r="AU2191" s="6">
        <f t="shared" si="480"/>
        <v>1</v>
      </c>
    </row>
    <row r="2192" spans="1:47" ht="13.2" hidden="1" x14ac:dyDescent="0.2">
      <c r="A2192" s="188">
        <v>43544.667361111111</v>
      </c>
      <c r="B2192" s="193" t="s">
        <v>16043</v>
      </c>
      <c r="C2192" s="188" t="s">
        <v>1650</v>
      </c>
      <c r="D2192" s="188" t="s">
        <v>1650</v>
      </c>
      <c r="E2192" s="188" t="s">
        <v>1665</v>
      </c>
      <c r="F2192" s="179" t="s">
        <v>10625</v>
      </c>
      <c r="G2192" s="179" t="s">
        <v>1665</v>
      </c>
      <c r="H2192" s="179" t="s">
        <v>1665</v>
      </c>
      <c r="I2192" s="194" t="s">
        <v>780</v>
      </c>
      <c r="J2192" s="194" t="s">
        <v>10970</v>
      </c>
      <c r="K2192" s="180" t="s">
        <v>696</v>
      </c>
      <c r="L2192" s="192">
        <v>0.01</v>
      </c>
      <c r="M2192" s="182" t="s">
        <v>14985</v>
      </c>
      <c r="N2192" s="183" t="s">
        <v>16044</v>
      </c>
      <c r="O2192" s="188" t="s">
        <v>11083</v>
      </c>
      <c r="P2192" s="183" t="s">
        <v>1665</v>
      </c>
      <c r="Q2192" s="188" t="s">
        <v>1665</v>
      </c>
      <c r="R2192" s="188" t="s">
        <v>1665</v>
      </c>
      <c r="S2192" s="182" t="s">
        <v>1665</v>
      </c>
      <c r="T2192" s="182" t="s">
        <v>1665</v>
      </c>
      <c r="U2192" s="188" t="s">
        <v>1665</v>
      </c>
      <c r="V2192" s="188" t="s">
        <v>10632</v>
      </c>
      <c r="X2192" s="6" t="str">
        <f>IF(IFERROR(INDEX('Previous cycle PGE'!X:X,MATCH($B2192,'Previous cycle PGE'!$B:$B,0)),"Not in Previous Cycle")=0,"",IFERROR(INDEX('Previous cycle PGE'!X:X,MATCH($B2192,'Previous cycle PGE'!$B:$B,0)),"Not in Previous Cycle"))</f>
        <v/>
      </c>
      <c r="Y2192" s="6" t="str">
        <f>IF(IFERROR(INDEX('Previous cycle PGE'!Y:Y,MATCH($B2192,'Previous cycle PGE'!$B:$B,0)),"Not in Previous Cycle")=0,"",IFERROR(INDEX('Previous cycle PGE'!Y:Y,MATCH($B2192,'Previous cycle PGE'!$B:$B,0)),"Not in Previous Cycle"))</f>
        <v/>
      </c>
      <c r="Z2192" s="6" t="str">
        <f>IFERROR(IF(INDEX('Previous cycle PGE'!X:X,MATCH($J2192,'Previous cycle PGE'!$J:$J,0))=0,"",INDEX('Previous cycle PGE'!X:X,MATCH($J2192,'Previous cycle PGE'!$J:$J,0))),IF(NOT(ISNUMBER(SEARCH("Withdrawn",$E2192))),"No Match - Review","No Match - Ignore"))</f>
        <v/>
      </c>
      <c r="AA2192" s="6"/>
      <c r="AB2192" s="6" t="str">
        <f t="shared" si="489"/>
        <v>Hicks</v>
      </c>
      <c r="AC2192" s="6" cm="1">
        <f t="array" ref="AC2192">IF(AF2192,MAX(_xlfn._xlws.FILTER(Substations!G:G,Substations!A:A=AB2192)),"")</f>
        <v>230</v>
      </c>
      <c r="AD2192" s="6" t="str" cm="1">
        <f t="array" ref="AD2192">IFERROR(INDEX('2024 TPD Allocation Report'!F:F,MATCH(VALUE(_xlfn.CHOOSECOLS(_xlfn.TEXTSPLIT(B2192,"-"),1)),'2024 TPD Allocation Report'!B:B,0)),"")</f>
        <v/>
      </c>
      <c r="AE2192" s="6" t="str">
        <f t="shared" si="481"/>
        <v/>
      </c>
      <c r="AF2192" s="6" t="b">
        <f>IF(COUNTIF(Substations!A:A,AB2192)&gt;=1,TRUE,FALSE)</f>
        <v>1</v>
      </c>
      <c r="AG2192" s="6" t="b">
        <f t="shared" si="482"/>
        <v>0</v>
      </c>
      <c r="AH2192" s="12" t="str">
        <f t="shared" si="483"/>
        <v>Hicks</v>
      </c>
      <c r="AI2192" s="12">
        <f t="shared" si="484"/>
        <v>230</v>
      </c>
      <c r="AJ2192" s="333" t="str">
        <f t="shared" si="485"/>
        <v/>
      </c>
      <c r="AK2192" s="6" t="str">
        <f t="shared" si="486"/>
        <v/>
      </c>
      <c r="AL2192" s="6" t="str">
        <f t="shared" si="487"/>
        <v/>
      </c>
      <c r="AM2192" s="333"/>
      <c r="AN2192" s="333"/>
      <c r="AO2192" s="333"/>
      <c r="AP2192" s="333" t="str">
        <f t="shared" si="488"/>
        <v/>
      </c>
      <c r="AQ2192" s="6">
        <f t="shared" si="476"/>
        <v>0.01</v>
      </c>
      <c r="AR2192" s="6" t="str">
        <f t="shared" si="477"/>
        <v/>
      </c>
      <c r="AS2192" s="6">
        <f t="shared" si="478"/>
        <v>0.01</v>
      </c>
      <c r="AT2192" s="6">
        <f t="shared" si="479"/>
        <v>0</v>
      </c>
      <c r="AU2192" s="6">
        <f t="shared" si="480"/>
        <v>0</v>
      </c>
    </row>
    <row r="2193" spans="1:47" ht="13.2" hidden="1" x14ac:dyDescent="0.2">
      <c r="A2193" s="188">
        <v>43557.529791666668</v>
      </c>
      <c r="B2193" s="193" t="s">
        <v>16045</v>
      </c>
      <c r="C2193" s="188" t="s">
        <v>1669</v>
      </c>
      <c r="D2193" s="188" t="s">
        <v>1669</v>
      </c>
      <c r="E2193" s="188" t="s">
        <v>1665</v>
      </c>
      <c r="F2193" s="179" t="s">
        <v>10625</v>
      </c>
      <c r="G2193" s="179" t="s">
        <v>1665</v>
      </c>
      <c r="H2193" s="179" t="s">
        <v>1665</v>
      </c>
      <c r="I2193" s="194" t="s">
        <v>743</v>
      </c>
      <c r="J2193" s="194" t="s">
        <v>14776</v>
      </c>
      <c r="K2193" s="180" t="s">
        <v>10672</v>
      </c>
      <c r="L2193" s="192">
        <v>3.875</v>
      </c>
      <c r="M2193" s="182" t="s">
        <v>14985</v>
      </c>
      <c r="N2193" s="183" t="s">
        <v>1665</v>
      </c>
      <c r="O2193" s="188" t="s">
        <v>1665</v>
      </c>
      <c r="P2193" s="183" t="s">
        <v>1665</v>
      </c>
      <c r="Q2193" s="188" t="s">
        <v>1665</v>
      </c>
      <c r="R2193" s="188" t="s">
        <v>1665</v>
      </c>
      <c r="S2193" s="182" t="s">
        <v>1665</v>
      </c>
      <c r="T2193" s="182" t="s">
        <v>1665</v>
      </c>
      <c r="U2193" s="188" t="s">
        <v>1665</v>
      </c>
      <c r="V2193" s="188" t="s">
        <v>10632</v>
      </c>
      <c r="X2193" s="6" t="str">
        <f>IF(IFERROR(INDEX('Previous cycle PGE'!X:X,MATCH($B2193,'Previous cycle PGE'!$B:$B,0)),"Not in Previous Cycle")=0,"",IFERROR(INDEX('Previous cycle PGE'!X:X,MATCH($B2193,'Previous cycle PGE'!$B:$B,0)),"Not in Previous Cycle"))</f>
        <v/>
      </c>
      <c r="Y2193" s="6" t="str">
        <f>IF(IFERROR(INDEX('Previous cycle PGE'!Y:Y,MATCH($B2193,'Previous cycle PGE'!$B:$B,0)),"Not in Previous Cycle")=0,"",IFERROR(INDEX('Previous cycle PGE'!Y:Y,MATCH($B2193,'Previous cycle PGE'!$B:$B,0)),"Not in Previous Cycle"))</f>
        <v/>
      </c>
      <c r="Z2193" s="6" t="str">
        <f>IFERROR(IF(INDEX('Previous cycle PGE'!X:X,MATCH($J2193,'Previous cycle PGE'!$J:$J,0))=0,"",INDEX('Previous cycle PGE'!X:X,MATCH($J2193,'Previous cycle PGE'!$J:$J,0))),IF(NOT(ISNUMBER(SEARCH("Withdrawn",$E2193))),"No Match - Review","No Match - Ignore"))</f>
        <v>not found</v>
      </c>
      <c r="AA2193" s="6"/>
      <c r="AB2193" s="6" t="str">
        <f t="shared" si="489"/>
        <v>Customer Owned</v>
      </c>
      <c r="AC2193" s="6" t="str" cm="1">
        <f t="array" ref="AC2193">IF(AF2193,MAX(_xlfn._xlws.FILTER(Substations!G:G,Substations!A:A=AB2193)),"")</f>
        <v/>
      </c>
      <c r="AD2193" s="6" t="str" cm="1">
        <f t="array" ref="AD2193">IFERROR(INDEX('2024 TPD Allocation Report'!F:F,MATCH(VALUE(_xlfn.CHOOSECOLS(_xlfn.TEXTSPLIT(B2193,"-"),1)),'2024 TPD Allocation Report'!B:B,0)),"")</f>
        <v/>
      </c>
      <c r="AE2193" s="6" t="str">
        <f t="shared" si="481"/>
        <v/>
      </c>
      <c r="AF2193" s="6" t="b">
        <f>IF(COUNTIF(Substations!A:A,AB2193)&gt;=1,TRUE,FALSE)</f>
        <v>0</v>
      </c>
      <c r="AG2193" s="6" t="b">
        <f t="shared" si="482"/>
        <v>0</v>
      </c>
      <c r="AH2193" s="12" t="str">
        <f t="shared" si="483"/>
        <v>not found</v>
      </c>
      <c r="AI2193" s="12" t="str">
        <f t="shared" si="484"/>
        <v/>
      </c>
      <c r="AJ2193" s="333" t="str">
        <f t="shared" si="485"/>
        <v/>
      </c>
      <c r="AK2193" s="6">
        <f t="shared" si="486"/>
        <v>3.875</v>
      </c>
      <c r="AL2193" s="6" t="str">
        <f t="shared" si="487"/>
        <v/>
      </c>
      <c r="AM2193" s="333"/>
      <c r="AN2193" s="333"/>
      <c r="AO2193" s="333"/>
      <c r="AP2193" s="333" t="str">
        <f t="shared" si="488"/>
        <v/>
      </c>
      <c r="AQ2193" s="6" t="str">
        <f t="shared" si="476"/>
        <v/>
      </c>
      <c r="AR2193" s="6" t="str">
        <f t="shared" si="477"/>
        <v/>
      </c>
      <c r="AS2193" s="6" t="str">
        <f t="shared" si="478"/>
        <v/>
      </c>
      <c r="AT2193" s="6">
        <f t="shared" si="479"/>
        <v>0</v>
      </c>
      <c r="AU2193" s="6">
        <f t="shared" si="480"/>
        <v>0</v>
      </c>
    </row>
    <row r="2194" spans="1:47" ht="13.2" hidden="1" x14ac:dyDescent="0.2">
      <c r="A2194" s="188">
        <v>43565.638888888891</v>
      </c>
      <c r="B2194" s="193" t="s">
        <v>16046</v>
      </c>
      <c r="C2194" s="188" t="s">
        <v>1650</v>
      </c>
      <c r="D2194" s="188" t="s">
        <v>1650</v>
      </c>
      <c r="E2194" s="188" t="s">
        <v>1665</v>
      </c>
      <c r="F2194" s="179" t="s">
        <v>10625</v>
      </c>
      <c r="G2194" s="179" t="s">
        <v>1665</v>
      </c>
      <c r="H2194" s="179" t="s">
        <v>1665</v>
      </c>
      <c r="I2194" s="194" t="s">
        <v>720</v>
      </c>
      <c r="J2194" s="194" t="s">
        <v>11715</v>
      </c>
      <c r="K2194" s="180" t="s">
        <v>10672</v>
      </c>
      <c r="L2194" s="192">
        <v>1.788</v>
      </c>
      <c r="M2194" s="182" t="s">
        <v>14985</v>
      </c>
      <c r="N2194" s="183" t="s">
        <v>16047</v>
      </c>
      <c r="O2194" s="188" t="s">
        <v>16048</v>
      </c>
      <c r="P2194" s="183" t="s">
        <v>1665</v>
      </c>
      <c r="Q2194" s="188" t="s">
        <v>1665</v>
      </c>
      <c r="R2194" s="188" t="s">
        <v>1665</v>
      </c>
      <c r="S2194" s="182" t="s">
        <v>1665</v>
      </c>
      <c r="T2194" s="182" t="s">
        <v>1665</v>
      </c>
      <c r="U2194" s="188" t="s">
        <v>1665</v>
      </c>
      <c r="V2194" s="188" t="s">
        <v>10632</v>
      </c>
      <c r="X2194" s="6" t="str">
        <f>IF(IFERROR(INDEX('Previous cycle PGE'!X:X,MATCH($B2194,'Previous cycle PGE'!$B:$B,0)),"Not in Previous Cycle")=0,"",IFERROR(INDEX('Previous cycle PGE'!X:X,MATCH($B2194,'Previous cycle PGE'!$B:$B,0)),"Not in Previous Cycle"))</f>
        <v/>
      </c>
      <c r="Y2194" s="6" t="str">
        <f>IF(IFERROR(INDEX('Previous cycle PGE'!Y:Y,MATCH($B2194,'Previous cycle PGE'!$B:$B,0)),"Not in Previous Cycle")=0,"",IFERROR(INDEX('Previous cycle PGE'!Y:Y,MATCH($B2194,'Previous cycle PGE'!$B:$B,0)),"Not in Previous Cycle"))</f>
        <v/>
      </c>
      <c r="Z2194" s="6" t="str">
        <f>IFERROR(IF(INDEX('Previous cycle PGE'!X:X,MATCH($J2194,'Previous cycle PGE'!$J:$J,0))=0,"",INDEX('Previous cycle PGE'!X:X,MATCH($J2194,'Previous cycle PGE'!$J:$J,0))),IF(NOT(ISNUMBER(SEARCH("Withdrawn",$E2194))),"No Match - Review","No Match - Ignore"))</f>
        <v/>
      </c>
      <c r="AA2194" s="6"/>
      <c r="AB2194" s="6" t="str">
        <f t="shared" si="489"/>
        <v>Kingsburg</v>
      </c>
      <c r="AC2194" s="6" cm="1">
        <f t="array" ref="AC2194">IF(AF2194,MAX(_xlfn._xlws.FILTER(Substations!G:G,Substations!A:A=AB2194)),"")</f>
        <v>115</v>
      </c>
      <c r="AD2194" s="6" t="str" cm="1">
        <f t="array" ref="AD2194">IFERROR(INDEX('2024 TPD Allocation Report'!F:F,MATCH(VALUE(_xlfn.CHOOSECOLS(_xlfn.TEXTSPLIT(B2194,"-"),1)),'2024 TPD Allocation Report'!B:B,0)),"")</f>
        <v/>
      </c>
      <c r="AE2194" s="6" t="str">
        <f t="shared" si="481"/>
        <v/>
      </c>
      <c r="AF2194" s="6" t="b">
        <f>IF(COUNTIF(Substations!A:A,AB2194)&gt;=1,TRUE,FALSE)</f>
        <v>1</v>
      </c>
      <c r="AG2194" s="6" t="b">
        <f t="shared" si="482"/>
        <v>0</v>
      </c>
      <c r="AH2194" s="12" t="str">
        <f t="shared" si="483"/>
        <v>Kingsburg</v>
      </c>
      <c r="AI2194" s="12">
        <f t="shared" si="484"/>
        <v>115</v>
      </c>
      <c r="AJ2194" s="333" t="str">
        <f t="shared" si="485"/>
        <v/>
      </c>
      <c r="AK2194" s="6">
        <f t="shared" si="486"/>
        <v>1.788</v>
      </c>
      <c r="AL2194" s="6" t="str">
        <f t="shared" si="487"/>
        <v/>
      </c>
      <c r="AM2194" s="333"/>
      <c r="AN2194" s="333"/>
      <c r="AO2194" s="333"/>
      <c r="AP2194" s="333" t="str">
        <f t="shared" si="488"/>
        <v/>
      </c>
      <c r="AQ2194" s="6" t="str">
        <f t="shared" si="476"/>
        <v/>
      </c>
      <c r="AR2194" s="6" t="str">
        <f t="shared" si="477"/>
        <v/>
      </c>
      <c r="AS2194" s="6" t="str">
        <f t="shared" si="478"/>
        <v/>
      </c>
      <c r="AT2194" s="6">
        <f t="shared" si="479"/>
        <v>0</v>
      </c>
      <c r="AU2194" s="6">
        <f t="shared" si="480"/>
        <v>0</v>
      </c>
    </row>
    <row r="2195" spans="1:47" ht="13.2" hidden="1" x14ac:dyDescent="0.2">
      <c r="A2195" s="188">
        <v>43531.449363425927</v>
      </c>
      <c r="B2195" s="193" t="s">
        <v>16049</v>
      </c>
      <c r="C2195" s="188" t="s">
        <v>1650</v>
      </c>
      <c r="D2195" s="188" t="s">
        <v>1650</v>
      </c>
      <c r="E2195" s="188" t="s">
        <v>1665</v>
      </c>
      <c r="F2195" s="179" t="s">
        <v>15977</v>
      </c>
      <c r="G2195" s="179" t="s">
        <v>1665</v>
      </c>
      <c r="H2195" s="179" t="s">
        <v>1665</v>
      </c>
      <c r="I2195" s="194" t="s">
        <v>15823</v>
      </c>
      <c r="J2195" s="194" t="s">
        <v>12209</v>
      </c>
      <c r="K2195" s="180" t="s">
        <v>10672</v>
      </c>
      <c r="L2195" s="192">
        <v>0.98303999999999991</v>
      </c>
      <c r="M2195" s="182" t="s">
        <v>16050</v>
      </c>
      <c r="N2195" s="183" t="s">
        <v>16051</v>
      </c>
      <c r="O2195" s="188" t="s">
        <v>11514</v>
      </c>
      <c r="P2195" s="183" t="s">
        <v>1665</v>
      </c>
      <c r="Q2195" s="188" t="s">
        <v>1665</v>
      </c>
      <c r="R2195" s="188" t="s">
        <v>1665</v>
      </c>
      <c r="S2195" s="182" t="s">
        <v>1665</v>
      </c>
      <c r="T2195" s="182" t="s">
        <v>1665</v>
      </c>
      <c r="U2195" s="188" t="s">
        <v>1665</v>
      </c>
      <c r="V2195" s="188" t="s">
        <v>10632</v>
      </c>
      <c r="X2195" s="6" t="str">
        <f>IF(IFERROR(INDEX('Previous cycle PGE'!X:X,MATCH($B2195,'Previous cycle PGE'!$B:$B,0)),"Not in Previous Cycle")=0,"",IFERROR(INDEX('Previous cycle PGE'!X:X,MATCH($B2195,'Previous cycle PGE'!$B:$B,0)),"Not in Previous Cycle"))</f>
        <v/>
      </c>
      <c r="Y2195" s="6" t="str">
        <f>IF(IFERROR(INDEX('Previous cycle PGE'!Y:Y,MATCH($B2195,'Previous cycle PGE'!$B:$B,0)),"Not in Previous Cycle")=0,"",IFERROR(INDEX('Previous cycle PGE'!Y:Y,MATCH($B2195,'Previous cycle PGE'!$B:$B,0)),"Not in Previous Cycle"))</f>
        <v/>
      </c>
      <c r="Z2195" s="6" t="str">
        <f>IFERROR(IF(INDEX('Previous cycle PGE'!X:X,MATCH($J2195,'Previous cycle PGE'!$J:$J,0))=0,"",INDEX('Previous cycle PGE'!X:X,MATCH($J2195,'Previous cycle PGE'!$J:$J,0))),IF(NOT(ISNUMBER(SEARCH("Withdrawn",$E2195))),"No Match - Review","No Match - Ignore"))</f>
        <v/>
      </c>
      <c r="AA2195" s="6"/>
      <c r="AB2195" s="6" t="str">
        <f t="shared" si="489"/>
        <v>Lakeville</v>
      </c>
      <c r="AC2195" s="6" cm="1">
        <f t="array" ref="AC2195">IF(AF2195,MAX(_xlfn._xlws.FILTER(Substations!G:G,Substations!A:A=AB2195)),"")</f>
        <v>230</v>
      </c>
      <c r="AD2195" s="6" t="str" cm="1">
        <f t="array" ref="AD2195">IFERROR(INDEX('2024 TPD Allocation Report'!F:F,MATCH(VALUE(_xlfn.CHOOSECOLS(_xlfn.TEXTSPLIT(B2195,"-"),1)),'2024 TPD Allocation Report'!B:B,0)),"")</f>
        <v/>
      </c>
      <c r="AE2195" s="6" t="str">
        <f t="shared" si="481"/>
        <v/>
      </c>
      <c r="AF2195" s="6" t="b">
        <f>IF(COUNTIF(Substations!A:A,AB2195)&gt;=1,TRUE,FALSE)</f>
        <v>1</v>
      </c>
      <c r="AG2195" s="6" t="b">
        <f t="shared" si="482"/>
        <v>0</v>
      </c>
      <c r="AH2195" s="12" t="str">
        <f t="shared" si="483"/>
        <v>Lakeville</v>
      </c>
      <c r="AI2195" s="12">
        <f t="shared" si="484"/>
        <v>230</v>
      </c>
      <c r="AJ2195" s="333" t="str">
        <f t="shared" si="485"/>
        <v/>
      </c>
      <c r="AK2195" s="6">
        <f t="shared" si="486"/>
        <v>0.98303999999999991</v>
      </c>
      <c r="AL2195" s="6" t="str">
        <f t="shared" si="487"/>
        <v/>
      </c>
      <c r="AM2195" s="333"/>
      <c r="AN2195" s="333"/>
      <c r="AO2195" s="333"/>
      <c r="AP2195" s="333" t="str">
        <f t="shared" si="488"/>
        <v/>
      </c>
      <c r="AQ2195" s="6" t="str">
        <f t="shared" si="476"/>
        <v/>
      </c>
      <c r="AR2195" s="6" t="str">
        <f t="shared" si="477"/>
        <v/>
      </c>
      <c r="AS2195" s="6" t="str">
        <f t="shared" si="478"/>
        <v/>
      </c>
      <c r="AT2195" s="6">
        <f t="shared" si="479"/>
        <v>0</v>
      </c>
      <c r="AU2195" s="6">
        <f t="shared" si="480"/>
        <v>0</v>
      </c>
    </row>
    <row r="2196" spans="1:47" ht="13.2" hidden="1" x14ac:dyDescent="0.2">
      <c r="A2196" s="188">
        <v>43560.6</v>
      </c>
      <c r="B2196" s="193" t="s">
        <v>16052</v>
      </c>
      <c r="C2196" s="188" t="s">
        <v>10623</v>
      </c>
      <c r="D2196" s="188" t="s">
        <v>10623</v>
      </c>
      <c r="E2196" s="188" t="s">
        <v>10624</v>
      </c>
      <c r="F2196" s="179" t="s">
        <v>15202</v>
      </c>
      <c r="G2196" s="179" t="s">
        <v>16053</v>
      </c>
      <c r="H2196" s="179" t="s">
        <v>1653</v>
      </c>
      <c r="I2196" s="194" t="s">
        <v>1101</v>
      </c>
      <c r="J2196" s="194" t="s">
        <v>12775</v>
      </c>
      <c r="K2196" s="180" t="s">
        <v>10672</v>
      </c>
      <c r="L2196" s="192">
        <v>0.11218</v>
      </c>
      <c r="M2196" s="182" t="s">
        <v>16050</v>
      </c>
      <c r="N2196" s="183" t="s">
        <v>3234</v>
      </c>
      <c r="O2196" s="188" t="s">
        <v>11773</v>
      </c>
      <c r="P2196" s="183" t="s">
        <v>3234</v>
      </c>
      <c r="Q2196" s="188" t="s">
        <v>11773</v>
      </c>
      <c r="R2196" s="188" t="s">
        <v>11083</v>
      </c>
      <c r="S2196" s="182" t="s">
        <v>16054</v>
      </c>
      <c r="T2196" s="182" t="s">
        <v>3234</v>
      </c>
      <c r="U2196" s="188" t="s">
        <v>706</v>
      </c>
      <c r="V2196" s="188" t="s">
        <v>10632</v>
      </c>
      <c r="X2196" s="6" t="str">
        <f>IF(IFERROR(INDEX('Previous cycle PGE'!X:X,MATCH($B2196,'Previous cycle PGE'!$B:$B,0)),"Not in Previous Cycle")=0,"",IFERROR(INDEX('Previous cycle PGE'!X:X,MATCH($B2196,'Previous cycle PGE'!$B:$B,0)),"Not in Previous Cycle"))</f>
        <v/>
      </c>
      <c r="Y2196" s="6" t="str">
        <f>IF(IFERROR(INDEX('Previous cycle PGE'!Y:Y,MATCH($B2196,'Previous cycle PGE'!$B:$B,0)),"Not in Previous Cycle")=0,"",IFERROR(INDEX('Previous cycle PGE'!Y:Y,MATCH($B2196,'Previous cycle PGE'!$B:$B,0)),"Not in Previous Cycle"))</f>
        <v/>
      </c>
      <c r="Z2196" s="6" t="str">
        <f>IFERROR(IF(INDEX('Previous cycle PGE'!X:X,MATCH($J2196,'Previous cycle PGE'!$J:$J,0))=0,"",INDEX('Previous cycle PGE'!X:X,MATCH($J2196,'Previous cycle PGE'!$J:$J,0))),IF(NOT(ISNUMBER(SEARCH("Withdrawn",$E2196))),"No Match - Review","No Match - Ignore"))</f>
        <v/>
      </c>
      <c r="AA2196" s="6" t="str">
        <f>IFERROR(IF(INDEX('Previous cycle PGE'!Y:Y,MATCH($J2196,'Previous cycle PGE'!$J:$J,0))=0,"",INDEX('Previous cycle PGE'!Y:Y,MATCH($J2196,'Previous cycle PGE'!$J:$J,0))),IF(NOT(ISNUMBER(SEARCH("Withdrawn",$E2196))),"No Match - Review","No Match - Ignore"))</f>
        <v/>
      </c>
      <c r="AB2196" s="6" t="str">
        <f t="shared" si="489"/>
        <v>San Fran X (Mission)</v>
      </c>
      <c r="AC2196" s="6" t="str" cm="1">
        <f t="array" ref="AC2196">IF(AF2196,MAX(_xlfn._xlws.FILTER(Substations!G:G,Substations!A:A=AB2196)),"")</f>
        <v/>
      </c>
      <c r="AD2196" s="6" t="str" cm="1">
        <f t="array" ref="AD2196">IFERROR(INDEX('2024 TPD Allocation Report'!F:F,MATCH(VALUE(_xlfn.CHOOSECOLS(_xlfn.TEXTSPLIT(B2196,"-"),1)),'2024 TPD Allocation Report'!B:B,0)),"")</f>
        <v/>
      </c>
      <c r="AE2196" s="6" t="str">
        <f t="shared" si="481"/>
        <v/>
      </c>
      <c r="AF2196" s="6" t="b">
        <f>IF(COUNTIF(Substations!A:A,AB2196)&gt;=1,TRUE,FALSE)</f>
        <v>0</v>
      </c>
      <c r="AG2196" s="6" t="b">
        <f t="shared" si="482"/>
        <v>0</v>
      </c>
      <c r="AH2196" s="12" t="str">
        <f t="shared" si="483"/>
        <v>San Fran X (Mission)</v>
      </c>
      <c r="AI2196" s="12" t="str">
        <f t="shared" si="484"/>
        <v/>
      </c>
      <c r="AJ2196" s="333" t="str">
        <f t="shared" si="485"/>
        <v/>
      </c>
      <c r="AK2196" s="6">
        <f t="shared" si="486"/>
        <v>0.11218</v>
      </c>
      <c r="AL2196" s="6" t="str">
        <f t="shared" si="487"/>
        <v/>
      </c>
      <c r="AM2196" s="333"/>
      <c r="AN2196" s="333"/>
      <c r="AO2196" s="333"/>
      <c r="AP2196" s="333" t="str">
        <f t="shared" si="488"/>
        <v/>
      </c>
      <c r="AQ2196" s="6" t="str">
        <f t="shared" si="476"/>
        <v/>
      </c>
      <c r="AR2196" s="6" t="str">
        <f t="shared" si="477"/>
        <v/>
      </c>
      <c r="AS2196" s="6" t="str">
        <f t="shared" si="478"/>
        <v/>
      </c>
      <c r="AT2196" s="6">
        <f t="shared" si="479"/>
        <v>1</v>
      </c>
      <c r="AU2196" s="6">
        <f t="shared" si="480"/>
        <v>1</v>
      </c>
    </row>
    <row r="2197" spans="1:47" ht="13.2" hidden="1" x14ac:dyDescent="0.2">
      <c r="A2197" s="188">
        <v>43560.606944444444</v>
      </c>
      <c r="B2197" s="193" t="s">
        <v>16055</v>
      </c>
      <c r="C2197" s="188" t="s">
        <v>1669</v>
      </c>
      <c r="D2197" s="188" t="s">
        <v>1669</v>
      </c>
      <c r="E2197" s="188" t="s">
        <v>10624</v>
      </c>
      <c r="F2197" s="179" t="s">
        <v>10625</v>
      </c>
      <c r="G2197" s="179" t="s">
        <v>1653</v>
      </c>
      <c r="H2197" s="179" t="s">
        <v>1653</v>
      </c>
      <c r="I2197" s="194" t="s">
        <v>743</v>
      </c>
      <c r="J2197" s="194" t="s">
        <v>16056</v>
      </c>
      <c r="K2197" s="180" t="s">
        <v>10672</v>
      </c>
      <c r="L2197" s="192">
        <v>5.85</v>
      </c>
      <c r="M2197" s="182" t="s">
        <v>16050</v>
      </c>
      <c r="N2197" s="183" t="s">
        <v>3234</v>
      </c>
      <c r="O2197" s="188" t="s">
        <v>3234</v>
      </c>
      <c r="P2197" s="183" t="s">
        <v>3234</v>
      </c>
      <c r="Q2197" s="188" t="s">
        <v>3234</v>
      </c>
      <c r="R2197" s="188" t="s">
        <v>11516</v>
      </c>
      <c r="S2197" s="182" t="s">
        <v>16057</v>
      </c>
      <c r="T2197" s="182" t="s">
        <v>3234</v>
      </c>
      <c r="U2197" s="188" t="s">
        <v>706</v>
      </c>
      <c r="V2197" s="188" t="s">
        <v>10632</v>
      </c>
      <c r="X2197" s="6" t="str">
        <f>IF(IFERROR(INDEX('Previous cycle PGE'!X:X,MATCH($B2197,'Previous cycle PGE'!$B:$B,0)),"Not in Previous Cycle")=0,"",IFERROR(INDEX('Previous cycle PGE'!X:X,MATCH($B2197,'Previous cycle PGE'!$B:$B,0)),"Not in Previous Cycle"))</f>
        <v>not found</v>
      </c>
      <c r="Y2197" s="6" t="str">
        <f>IF(IFERROR(INDEX('Previous cycle PGE'!Y:Y,MATCH($B2197,'Previous cycle PGE'!$B:$B,0)),"Not in Previous Cycle")=0,"",IFERROR(INDEX('Previous cycle PGE'!Y:Y,MATCH($B2197,'Previous cycle PGE'!$B:$B,0)),"Not in Previous Cycle"))</f>
        <v/>
      </c>
      <c r="Z2197" s="6" t="str">
        <f>IFERROR(IF(INDEX('Previous cycle PGE'!X:X,MATCH($J2197,'Previous cycle PGE'!$J:$J,0))=0,"",INDEX('Previous cycle PGE'!X:X,MATCH($J2197,'Previous cycle PGE'!$J:$J,0))),IF(NOT(ISNUMBER(SEARCH("Withdrawn",$E2197))),"No Match - Review","No Match - Ignore"))</f>
        <v>not found</v>
      </c>
      <c r="AA2197" s="6" t="str">
        <f>IFERROR(IF(INDEX('Previous cycle PGE'!Y:Y,MATCH($J2197,'Previous cycle PGE'!$J:$J,0))=0,"",INDEX('Previous cycle PGE'!Y:Y,MATCH($J2197,'Previous cycle PGE'!$J:$J,0))),IF(NOT(ISNUMBER(SEARCH("Withdrawn",$E2197))),"No Match - Review","No Match - Ignore"))</f>
        <v/>
      </c>
      <c r="AB2197" s="6" t="str">
        <f t="shared" si="489"/>
        <v>Berrenda A</v>
      </c>
      <c r="AC2197" s="6" t="str" cm="1">
        <f t="array" ref="AC2197">IF(AF2197,MAX(_xlfn._xlws.FILTER(Substations!G:G,Substations!A:A=AB2197)),"")</f>
        <v/>
      </c>
      <c r="AD2197" s="6" t="str" cm="1">
        <f t="array" ref="AD2197">IFERROR(INDEX('2024 TPD Allocation Report'!F:F,MATCH(VALUE(_xlfn.CHOOSECOLS(_xlfn.TEXTSPLIT(B2197,"-"),1)),'2024 TPD Allocation Report'!B:B,0)),"")</f>
        <v/>
      </c>
      <c r="AE2197" s="6" t="str">
        <f t="shared" si="481"/>
        <v/>
      </c>
      <c r="AF2197" s="6" t="b">
        <f>IF(COUNTIF(Substations!A:A,AB2197)&gt;=1,TRUE,FALSE)</f>
        <v>0</v>
      </c>
      <c r="AG2197" s="6" t="b">
        <f t="shared" si="482"/>
        <v>0</v>
      </c>
      <c r="AH2197" s="12" t="str">
        <f t="shared" si="483"/>
        <v>not found</v>
      </c>
      <c r="AI2197" s="12" t="str">
        <f t="shared" si="484"/>
        <v/>
      </c>
      <c r="AJ2197" s="333" t="str">
        <f t="shared" si="485"/>
        <v/>
      </c>
      <c r="AK2197" s="6">
        <f t="shared" si="486"/>
        <v>5.85</v>
      </c>
      <c r="AL2197" s="6" t="str">
        <f t="shared" si="487"/>
        <v/>
      </c>
      <c r="AM2197" s="333"/>
      <c r="AN2197" s="333"/>
      <c r="AO2197" s="333"/>
      <c r="AP2197" s="333" t="str">
        <f t="shared" si="488"/>
        <v/>
      </c>
      <c r="AQ2197" s="6" t="str">
        <f t="shared" si="476"/>
        <v/>
      </c>
      <c r="AR2197" s="6" t="str">
        <f t="shared" si="477"/>
        <v/>
      </c>
      <c r="AS2197" s="6" t="str">
        <f t="shared" si="478"/>
        <v/>
      </c>
      <c r="AT2197" s="6">
        <f t="shared" si="479"/>
        <v>1</v>
      </c>
      <c r="AU2197" s="6">
        <f t="shared" si="480"/>
        <v>1</v>
      </c>
    </row>
    <row r="2198" spans="1:47" ht="13.2" hidden="1" x14ac:dyDescent="0.2">
      <c r="A2198" s="188">
        <v>43559.431597222225</v>
      </c>
      <c r="B2198" s="193" t="s">
        <v>16058</v>
      </c>
      <c r="C2198" s="188" t="s">
        <v>1650</v>
      </c>
      <c r="D2198" s="188" t="s">
        <v>10623</v>
      </c>
      <c r="E2198" s="188" t="s">
        <v>1665</v>
      </c>
      <c r="F2198" s="179" t="s">
        <v>15327</v>
      </c>
      <c r="G2198" s="179" t="s">
        <v>1665</v>
      </c>
      <c r="H2198" s="179" t="s">
        <v>1665</v>
      </c>
      <c r="I2198" s="194" t="s">
        <v>15867</v>
      </c>
      <c r="J2198" s="194" t="s">
        <v>10671</v>
      </c>
      <c r="K2198" s="180" t="s">
        <v>10672</v>
      </c>
      <c r="L2198" s="192">
        <v>3.2011700000000003</v>
      </c>
      <c r="M2198" s="182" t="s">
        <v>16050</v>
      </c>
      <c r="N2198" s="183" t="s">
        <v>16047</v>
      </c>
      <c r="O2198" s="188" t="s">
        <v>13534</v>
      </c>
      <c r="P2198" s="183" t="s">
        <v>1665</v>
      </c>
      <c r="Q2198" s="188" t="s">
        <v>1665</v>
      </c>
      <c r="R2198" s="188" t="s">
        <v>1665</v>
      </c>
      <c r="S2198" s="182" t="s">
        <v>1665</v>
      </c>
      <c r="T2198" s="182" t="s">
        <v>1665</v>
      </c>
      <c r="U2198" s="188" t="s">
        <v>1665</v>
      </c>
      <c r="V2198" s="188" t="s">
        <v>10632</v>
      </c>
      <c r="X2198" s="6" t="str">
        <f>IF(IFERROR(INDEX('Previous cycle PGE'!X:X,MATCH($B2198,'Previous cycle PGE'!$B:$B,0)),"Not in Previous Cycle")=0,"",IFERROR(INDEX('Previous cycle PGE'!X:X,MATCH($B2198,'Previous cycle PGE'!$B:$B,0)),"Not in Previous Cycle"))</f>
        <v/>
      </c>
      <c r="Y2198" s="6" t="str">
        <f>IF(IFERROR(INDEX('Previous cycle PGE'!Y:Y,MATCH($B2198,'Previous cycle PGE'!$B:$B,0)),"Not in Previous Cycle")=0,"",IFERROR(INDEX('Previous cycle PGE'!Y:Y,MATCH($B2198,'Previous cycle PGE'!$B:$B,0)),"Not in Previous Cycle"))</f>
        <v/>
      </c>
      <c r="Z2198" s="6" t="str">
        <f>IFERROR(IF(INDEX('Previous cycle PGE'!X:X,MATCH($J2198,'Previous cycle PGE'!$J:$J,0))=0,"",INDEX('Previous cycle PGE'!X:X,MATCH($J2198,'Previous cycle PGE'!$J:$J,0))),IF(NOT(ISNUMBER(SEARCH("Withdrawn",$E2198))),"No Match - Review","No Match - Ignore"))</f>
        <v/>
      </c>
      <c r="AA2198" s="6"/>
      <c r="AB2198" s="6" t="str">
        <f t="shared" si="489"/>
        <v>Herdlyn</v>
      </c>
      <c r="AC2198" s="6" t="str" cm="1">
        <f t="array" ref="AC2198">IF(AF2198,MAX(_xlfn._xlws.FILTER(Substations!G:G,Substations!A:A=AB2198)),"")</f>
        <v/>
      </c>
      <c r="AD2198" s="6" t="str" cm="1">
        <f t="array" ref="AD2198">IFERROR(INDEX('2024 TPD Allocation Report'!F:F,MATCH(VALUE(_xlfn.CHOOSECOLS(_xlfn.TEXTSPLIT(B2198,"-"),1)),'2024 TPD Allocation Report'!B:B,0)),"")</f>
        <v/>
      </c>
      <c r="AE2198" s="6" t="str">
        <f t="shared" si="481"/>
        <v/>
      </c>
      <c r="AF2198" s="6" t="b">
        <f>IF(COUNTIF(Substations!A:A,AB2198)&gt;=1,TRUE,FALSE)</f>
        <v>0</v>
      </c>
      <c r="AG2198" s="6" t="b">
        <f t="shared" si="482"/>
        <v>0</v>
      </c>
      <c r="AH2198" s="12" t="str">
        <f t="shared" si="483"/>
        <v>Herdlyn</v>
      </c>
      <c r="AI2198" s="12" t="str">
        <f t="shared" si="484"/>
        <v/>
      </c>
      <c r="AJ2198" s="333" t="str">
        <f t="shared" si="485"/>
        <v/>
      </c>
      <c r="AK2198" s="6">
        <f t="shared" si="486"/>
        <v>3.2011700000000003</v>
      </c>
      <c r="AL2198" s="6" t="str">
        <f t="shared" si="487"/>
        <v/>
      </c>
      <c r="AM2198" s="333"/>
      <c r="AN2198" s="333"/>
      <c r="AO2198" s="333"/>
      <c r="AP2198" s="333" t="str">
        <f t="shared" si="488"/>
        <v/>
      </c>
      <c r="AQ2198" s="6" t="str">
        <f t="shared" si="476"/>
        <v/>
      </c>
      <c r="AR2198" s="6" t="str">
        <f t="shared" si="477"/>
        <v/>
      </c>
      <c r="AS2198" s="6" t="str">
        <f t="shared" si="478"/>
        <v/>
      </c>
      <c r="AT2198" s="6">
        <f t="shared" si="479"/>
        <v>0</v>
      </c>
      <c r="AU2198" s="6">
        <f t="shared" si="480"/>
        <v>0</v>
      </c>
    </row>
    <row r="2199" spans="1:47" ht="13.2" hidden="1" x14ac:dyDescent="0.2">
      <c r="A2199" s="188">
        <v>43566.693749999999</v>
      </c>
      <c r="B2199" s="193" t="s">
        <v>16059</v>
      </c>
      <c r="C2199" s="188" t="s">
        <v>1650</v>
      </c>
      <c r="D2199" s="188" t="s">
        <v>1650</v>
      </c>
      <c r="E2199" s="188" t="s">
        <v>10624</v>
      </c>
      <c r="F2199" s="179" t="s">
        <v>10625</v>
      </c>
      <c r="G2199" s="179" t="s">
        <v>1653</v>
      </c>
      <c r="H2199" s="179" t="s">
        <v>1653</v>
      </c>
      <c r="I2199" s="194" t="s">
        <v>1356</v>
      </c>
      <c r="J2199" s="194" t="s">
        <v>13803</v>
      </c>
      <c r="K2199" s="180" t="s">
        <v>10672</v>
      </c>
      <c r="L2199" s="192">
        <v>0.68702999999999992</v>
      </c>
      <c r="M2199" s="182" t="s">
        <v>16050</v>
      </c>
      <c r="N2199" s="183" t="s">
        <v>16060</v>
      </c>
      <c r="O2199" s="188" t="s">
        <v>11083</v>
      </c>
      <c r="P2199" s="183" t="s">
        <v>1653</v>
      </c>
      <c r="Q2199" s="188" t="s">
        <v>1653</v>
      </c>
      <c r="R2199" s="188" t="s">
        <v>11084</v>
      </c>
      <c r="S2199" s="182" t="s">
        <v>11084</v>
      </c>
      <c r="T2199" s="182" t="s">
        <v>11084</v>
      </c>
      <c r="U2199" s="188" t="s">
        <v>706</v>
      </c>
      <c r="V2199" s="188" t="s">
        <v>10632</v>
      </c>
      <c r="X2199" s="6" t="str">
        <f>IF(IFERROR(INDEX('Previous cycle PGE'!X:X,MATCH($B2199,'Previous cycle PGE'!$B:$B,0)),"Not in Previous Cycle")=0,"",IFERROR(INDEX('Previous cycle PGE'!X:X,MATCH($B2199,'Previous cycle PGE'!$B:$B,0)),"Not in Previous Cycle"))</f>
        <v/>
      </c>
      <c r="Y2199" s="6" t="str">
        <f>IF(IFERROR(INDEX('Previous cycle PGE'!Y:Y,MATCH($B2199,'Previous cycle PGE'!$B:$B,0)),"Not in Previous Cycle")=0,"",IFERROR(INDEX('Previous cycle PGE'!Y:Y,MATCH($B2199,'Previous cycle PGE'!$B:$B,0)),"Not in Previous Cycle"))</f>
        <v/>
      </c>
      <c r="Z2199" s="6" t="str">
        <f>IFERROR(IF(INDEX('Previous cycle PGE'!X:X,MATCH($J2199,'Previous cycle PGE'!$J:$J,0))=0,"",INDEX('Previous cycle PGE'!X:X,MATCH($J2199,'Previous cycle PGE'!$J:$J,0))),IF(NOT(ISNUMBER(SEARCH("Withdrawn",$E2199))),"No Match - Review","No Match - Ignore"))</f>
        <v/>
      </c>
      <c r="AA2199" s="6" t="str">
        <f>IFERROR(IF(INDEX('Previous cycle PGE'!Y:Y,MATCH($J2199,'Previous cycle PGE'!$J:$J,0))=0,"",INDEX('Previous cycle PGE'!Y:Y,MATCH($J2199,'Previous cycle PGE'!$J:$J,0))),IF(NOT(ISNUMBER(SEARCH("Withdrawn",$E2199))),"No Match - Review","No Match - Ignore"))</f>
        <v/>
      </c>
      <c r="AB2199" s="6" t="str">
        <f t="shared" si="489"/>
        <v>Bay Meadows</v>
      </c>
      <c r="AC2199" s="6" t="str" cm="1">
        <f t="array" ref="AC2199">IF(AF2199,MAX(_xlfn._xlws.FILTER(Substations!G:G,Substations!A:A=AB2199)),"")</f>
        <v/>
      </c>
      <c r="AD2199" s="6" t="str" cm="1">
        <f t="array" ref="AD2199">IFERROR(INDEX('2024 TPD Allocation Report'!F:F,MATCH(VALUE(_xlfn.CHOOSECOLS(_xlfn.TEXTSPLIT(B2199,"-"),1)),'2024 TPD Allocation Report'!B:B,0)),"")</f>
        <v/>
      </c>
      <c r="AE2199" s="6" t="str">
        <f t="shared" si="481"/>
        <v/>
      </c>
      <c r="AF2199" s="6" t="b">
        <f>IF(COUNTIF(Substations!A:A,AB2199)&gt;=1,TRUE,FALSE)</f>
        <v>0</v>
      </c>
      <c r="AG2199" s="6" t="b">
        <f t="shared" si="482"/>
        <v>0</v>
      </c>
      <c r="AH2199" s="12" t="str">
        <f t="shared" si="483"/>
        <v>Bay Meadows</v>
      </c>
      <c r="AI2199" s="12" t="str">
        <f t="shared" si="484"/>
        <v/>
      </c>
      <c r="AJ2199" s="333" t="str">
        <f t="shared" si="485"/>
        <v/>
      </c>
      <c r="AK2199" s="6">
        <f t="shared" si="486"/>
        <v>0.68702999999999992</v>
      </c>
      <c r="AL2199" s="6" t="str">
        <f t="shared" si="487"/>
        <v/>
      </c>
      <c r="AM2199" s="333"/>
      <c r="AN2199" s="333"/>
      <c r="AO2199" s="333"/>
      <c r="AP2199" s="333" t="str">
        <f t="shared" si="488"/>
        <v/>
      </c>
      <c r="AQ2199" s="6" t="str">
        <f t="shared" si="476"/>
        <v/>
      </c>
      <c r="AR2199" s="6" t="str">
        <f t="shared" si="477"/>
        <v/>
      </c>
      <c r="AS2199" s="6" t="str">
        <f t="shared" si="478"/>
        <v/>
      </c>
      <c r="AT2199" s="6">
        <f t="shared" si="479"/>
        <v>1</v>
      </c>
      <c r="AU2199" s="6">
        <f t="shared" si="480"/>
        <v>1</v>
      </c>
    </row>
    <row r="2200" spans="1:47" ht="13.2" hidden="1" x14ac:dyDescent="0.2">
      <c r="A2200" s="188">
        <v>43564.606249999997</v>
      </c>
      <c r="B2200" s="193" t="s">
        <v>16061</v>
      </c>
      <c r="C2200" s="188" t="s">
        <v>1650</v>
      </c>
      <c r="D2200" s="188" t="s">
        <v>1650</v>
      </c>
      <c r="E2200" s="188" t="s">
        <v>1665</v>
      </c>
      <c r="F2200" s="179" t="s">
        <v>10625</v>
      </c>
      <c r="G2200" s="179" t="s">
        <v>1665</v>
      </c>
      <c r="H2200" s="179" t="s">
        <v>1665</v>
      </c>
      <c r="I2200" s="194" t="s">
        <v>1356</v>
      </c>
      <c r="J2200" s="194" t="s">
        <v>14999</v>
      </c>
      <c r="K2200" s="180" t="s">
        <v>609</v>
      </c>
      <c r="L2200" s="192">
        <v>0.25</v>
      </c>
      <c r="M2200" s="182" t="s">
        <v>14545</v>
      </c>
      <c r="N2200" s="183" t="s">
        <v>16062</v>
      </c>
      <c r="O2200" s="188" t="s">
        <v>15583</v>
      </c>
      <c r="P2200" s="183" t="s">
        <v>1665</v>
      </c>
      <c r="Q2200" s="188" t="s">
        <v>1665</v>
      </c>
      <c r="R2200" s="188" t="s">
        <v>1665</v>
      </c>
      <c r="S2200" s="182" t="s">
        <v>1665</v>
      </c>
      <c r="T2200" s="182" t="s">
        <v>1665</v>
      </c>
      <c r="U2200" s="188" t="s">
        <v>1665</v>
      </c>
      <c r="V2200" s="188" t="s">
        <v>10632</v>
      </c>
      <c r="X2200" s="6" t="str">
        <f>IF(IFERROR(INDEX('Previous cycle PGE'!X:X,MATCH($B2200,'Previous cycle PGE'!$B:$B,0)),"Not in Previous Cycle")=0,"",IFERROR(INDEX('Previous cycle PGE'!X:X,MATCH($B2200,'Previous cycle PGE'!$B:$B,0)),"Not in Previous Cycle"))</f>
        <v/>
      </c>
      <c r="Y2200" s="6" t="str">
        <f>IF(IFERROR(INDEX('Previous cycle PGE'!Y:Y,MATCH($B2200,'Previous cycle PGE'!$B:$B,0)),"Not in Previous Cycle")=0,"",IFERROR(INDEX('Previous cycle PGE'!Y:Y,MATCH($B2200,'Previous cycle PGE'!$B:$B,0)),"Not in Previous Cycle"))</f>
        <v/>
      </c>
      <c r="Z2200" s="6" t="str">
        <f>IFERROR(IF(INDEX('Previous cycle PGE'!X:X,MATCH($J2200,'Previous cycle PGE'!$J:$J,0))=0,"",INDEX('Previous cycle PGE'!X:X,MATCH($J2200,'Previous cycle PGE'!$J:$J,0))),IF(NOT(ISNUMBER(SEARCH("Withdrawn",$E2200))),"No Match - Review","No Match - Ignore"))</f>
        <v/>
      </c>
      <c r="AA2200" s="6"/>
      <c r="AB2200" s="6" t="str">
        <f t="shared" si="489"/>
        <v>San Carlos</v>
      </c>
      <c r="AC2200" s="6" t="str" cm="1">
        <f t="array" ref="AC2200">IF(AF2200,MAX(_xlfn._xlws.FILTER(Substations!G:G,Substations!A:A=AB2200)),"")</f>
        <v/>
      </c>
      <c r="AD2200" s="6" t="str" cm="1">
        <f t="array" ref="AD2200">IFERROR(INDEX('2024 TPD Allocation Report'!F:F,MATCH(VALUE(_xlfn.CHOOSECOLS(_xlfn.TEXTSPLIT(B2200,"-"),1)),'2024 TPD Allocation Report'!B:B,0)),"")</f>
        <v/>
      </c>
      <c r="AE2200" s="6" t="str">
        <f t="shared" si="481"/>
        <v/>
      </c>
      <c r="AF2200" s="6" t="b">
        <f>IF(COUNTIF(Substations!A:A,AB2200)&gt;=1,TRUE,FALSE)</f>
        <v>0</v>
      </c>
      <c r="AG2200" s="6" t="b">
        <f t="shared" si="482"/>
        <v>0</v>
      </c>
      <c r="AH2200" s="12" t="str">
        <f t="shared" si="483"/>
        <v>San Carlos</v>
      </c>
      <c r="AI2200" s="12" t="str">
        <f t="shared" si="484"/>
        <v/>
      </c>
      <c r="AJ2200" s="333" t="str">
        <f t="shared" si="485"/>
        <v/>
      </c>
      <c r="AK2200" s="6" t="str">
        <f t="shared" si="486"/>
        <v/>
      </c>
      <c r="AL2200" s="6" t="str">
        <f t="shared" si="487"/>
        <v/>
      </c>
      <c r="AM2200" s="333"/>
      <c r="AN2200" s="333"/>
      <c r="AO2200" s="333"/>
      <c r="AP2200" s="333" t="str">
        <f t="shared" si="488"/>
        <v/>
      </c>
      <c r="AQ2200" s="6" t="str">
        <f t="shared" si="476"/>
        <v/>
      </c>
      <c r="AR2200" s="6" t="str">
        <f t="shared" si="477"/>
        <v/>
      </c>
      <c r="AS2200" s="6" t="str">
        <f t="shared" si="478"/>
        <v/>
      </c>
      <c r="AT2200" s="6">
        <f t="shared" si="479"/>
        <v>0</v>
      </c>
      <c r="AU2200" s="6">
        <f t="shared" si="480"/>
        <v>0</v>
      </c>
    </row>
    <row r="2201" spans="1:47" ht="13.2" hidden="1" x14ac:dyDescent="0.2">
      <c r="A2201" s="188">
        <v>43567.694444444445</v>
      </c>
      <c r="B2201" s="193" t="s">
        <v>16063</v>
      </c>
      <c r="C2201" s="188" t="s">
        <v>1669</v>
      </c>
      <c r="D2201" s="188" t="s">
        <v>1669</v>
      </c>
      <c r="E2201" s="188" t="s">
        <v>10624</v>
      </c>
      <c r="F2201" s="179" t="s">
        <v>10625</v>
      </c>
      <c r="G2201" s="179" t="s">
        <v>1653</v>
      </c>
      <c r="H2201" s="179" t="s">
        <v>1653</v>
      </c>
      <c r="I2201" s="194" t="s">
        <v>12266</v>
      </c>
      <c r="J2201" s="194" t="s">
        <v>12675</v>
      </c>
      <c r="K2201" s="180" t="s">
        <v>10672</v>
      </c>
      <c r="L2201" s="192">
        <v>0.98750000000000004</v>
      </c>
      <c r="M2201" s="182" t="s">
        <v>14545</v>
      </c>
      <c r="N2201" s="183" t="s">
        <v>3234</v>
      </c>
      <c r="O2201" s="188" t="s">
        <v>3234</v>
      </c>
      <c r="P2201" s="183" t="s">
        <v>3234</v>
      </c>
      <c r="Q2201" s="188" t="s">
        <v>3234</v>
      </c>
      <c r="R2201" s="188" t="s">
        <v>11516</v>
      </c>
      <c r="S2201" s="182" t="s">
        <v>16064</v>
      </c>
      <c r="T2201" s="182" t="s">
        <v>3234</v>
      </c>
      <c r="U2201" s="188" t="s">
        <v>706</v>
      </c>
      <c r="V2201" s="188" t="s">
        <v>10632</v>
      </c>
      <c r="X2201" s="6" t="str">
        <f>IF(IFERROR(INDEX('Previous cycle PGE'!X:X,MATCH($B2201,'Previous cycle PGE'!$B:$B,0)),"Not in Previous Cycle")=0,"",IFERROR(INDEX('Previous cycle PGE'!X:X,MATCH($B2201,'Previous cycle PGE'!$B:$B,0)),"Not in Previous Cycle"))</f>
        <v/>
      </c>
      <c r="Y2201" s="6" t="str">
        <f>IF(IFERROR(INDEX('Previous cycle PGE'!Y:Y,MATCH($B2201,'Previous cycle PGE'!$B:$B,0)),"Not in Previous Cycle")=0,"",IFERROR(INDEX('Previous cycle PGE'!Y:Y,MATCH($B2201,'Previous cycle PGE'!$B:$B,0)),"Not in Previous Cycle"))</f>
        <v/>
      </c>
      <c r="Z2201" s="6" t="str">
        <f>IFERROR(IF(INDEX('Previous cycle PGE'!X:X,MATCH($J2201,'Previous cycle PGE'!$J:$J,0))=0,"",INDEX('Previous cycle PGE'!X:X,MATCH($J2201,'Previous cycle PGE'!$J:$J,0))),IF(NOT(ISNUMBER(SEARCH("Withdrawn",$E2201))),"No Match - Review","No Match - Ignore"))</f>
        <v/>
      </c>
      <c r="AA2201" s="6" t="str">
        <f>IFERROR(IF(INDEX('Previous cycle PGE'!Y:Y,MATCH($J2201,'Previous cycle PGE'!$J:$J,0))=0,"",INDEX('Previous cycle PGE'!Y:Y,MATCH($J2201,'Previous cycle PGE'!$J:$J,0))),IF(NOT(ISNUMBER(SEARCH("Withdrawn",$E2201))),"No Match - Review","No Match - Ignore"))</f>
        <v/>
      </c>
      <c r="AB2201" s="6" t="str">
        <f t="shared" si="489"/>
        <v>Capay</v>
      </c>
      <c r="AC2201" s="6" t="str" cm="1">
        <f t="array" ref="AC2201">IF(AF2201,MAX(_xlfn._xlws.FILTER(Substations!G:G,Substations!A:A=AB2201)),"")</f>
        <v/>
      </c>
      <c r="AD2201" s="6" t="str" cm="1">
        <f t="array" ref="AD2201">IFERROR(INDEX('2024 TPD Allocation Report'!F:F,MATCH(VALUE(_xlfn.CHOOSECOLS(_xlfn.TEXTSPLIT(B2201,"-"),1)),'2024 TPD Allocation Report'!B:B,0)),"")</f>
        <v/>
      </c>
      <c r="AE2201" s="6" t="str">
        <f t="shared" si="481"/>
        <v/>
      </c>
      <c r="AF2201" s="6" t="b">
        <f>IF(COUNTIF(Substations!A:A,AB2201)&gt;=1,TRUE,FALSE)</f>
        <v>0</v>
      </c>
      <c r="AG2201" s="6" t="b">
        <f t="shared" si="482"/>
        <v>0</v>
      </c>
      <c r="AH2201" s="12" t="str">
        <f t="shared" si="483"/>
        <v>Capay</v>
      </c>
      <c r="AI2201" s="12" t="str">
        <f t="shared" si="484"/>
        <v/>
      </c>
      <c r="AJ2201" s="333" t="str">
        <f t="shared" si="485"/>
        <v/>
      </c>
      <c r="AK2201" s="6">
        <f t="shared" si="486"/>
        <v>0.98750000000000004</v>
      </c>
      <c r="AL2201" s="6" t="str">
        <f t="shared" si="487"/>
        <v/>
      </c>
      <c r="AM2201" s="333"/>
      <c r="AN2201" s="333"/>
      <c r="AO2201" s="333"/>
      <c r="AP2201" s="333" t="str">
        <f t="shared" si="488"/>
        <v/>
      </c>
      <c r="AQ2201" s="6" t="str">
        <f t="shared" si="476"/>
        <v/>
      </c>
      <c r="AR2201" s="6" t="str">
        <f t="shared" si="477"/>
        <v/>
      </c>
      <c r="AS2201" s="6" t="str">
        <f t="shared" si="478"/>
        <v/>
      </c>
      <c r="AT2201" s="6">
        <f t="shared" si="479"/>
        <v>1</v>
      </c>
      <c r="AU2201" s="6">
        <f t="shared" si="480"/>
        <v>1</v>
      </c>
    </row>
    <row r="2202" spans="1:47" ht="13.2" hidden="1" x14ac:dyDescent="0.2">
      <c r="A2202" s="188">
        <v>43580.522916666669</v>
      </c>
      <c r="B2202" s="193" t="s">
        <v>16065</v>
      </c>
      <c r="C2202" s="188" t="s">
        <v>1669</v>
      </c>
      <c r="D2202" s="188" t="s">
        <v>1669</v>
      </c>
      <c r="E2202" s="188" t="s">
        <v>10624</v>
      </c>
      <c r="F2202" s="179" t="s">
        <v>10625</v>
      </c>
      <c r="G2202" s="179" t="s">
        <v>1653</v>
      </c>
      <c r="H2202" s="179" t="s">
        <v>1653</v>
      </c>
      <c r="I2202" s="194" t="s">
        <v>1094</v>
      </c>
      <c r="J2202" s="194" t="s">
        <v>12321</v>
      </c>
      <c r="K2202" s="180" t="s">
        <v>42</v>
      </c>
      <c r="L2202" s="192">
        <v>5.64</v>
      </c>
      <c r="M2202" s="182" t="s">
        <v>14545</v>
      </c>
      <c r="N2202" s="183" t="s">
        <v>3234</v>
      </c>
      <c r="O2202" s="188" t="s">
        <v>3234</v>
      </c>
      <c r="P2202" s="183" t="s">
        <v>3234</v>
      </c>
      <c r="Q2202" s="188" t="s">
        <v>3234</v>
      </c>
      <c r="R2202" s="188" t="s">
        <v>11083</v>
      </c>
      <c r="S2202" s="182" t="s">
        <v>16028</v>
      </c>
      <c r="T2202" s="182" t="s">
        <v>3234</v>
      </c>
      <c r="U2202" s="188" t="s">
        <v>706</v>
      </c>
      <c r="V2202" s="188" t="s">
        <v>10632</v>
      </c>
      <c r="X2202" s="6" t="str">
        <f>IF(IFERROR(INDEX('Previous cycle PGE'!X:X,MATCH($B2202,'Previous cycle PGE'!$B:$B,0)),"Not in Previous Cycle")=0,"",IFERROR(INDEX('Previous cycle PGE'!X:X,MATCH($B2202,'Previous cycle PGE'!$B:$B,0)),"Not in Previous Cycle"))</f>
        <v>not found</v>
      </c>
      <c r="Y2202" s="6" t="str">
        <f>IF(IFERROR(INDEX('Previous cycle PGE'!Y:Y,MATCH($B2202,'Previous cycle PGE'!$B:$B,0)),"Not in Previous Cycle")=0,"",IFERROR(INDEX('Previous cycle PGE'!Y:Y,MATCH($B2202,'Previous cycle PGE'!$B:$B,0)),"Not in Previous Cycle"))</f>
        <v/>
      </c>
      <c r="Z2202" s="6" t="str">
        <f>IFERROR(IF(INDEX('Previous cycle PGE'!X:X,MATCH($J2202,'Previous cycle PGE'!$J:$J,0))=0,"",INDEX('Previous cycle PGE'!X:X,MATCH($J2202,'Previous cycle PGE'!$J:$J,0))),IF(NOT(ISNUMBER(SEARCH("Withdrawn",$E2202))),"No Match - Review","No Match - Ignore"))</f>
        <v/>
      </c>
      <c r="AA2202" s="6" t="str">
        <f>IFERROR(IF(INDEX('Previous cycle PGE'!Y:Y,MATCH($J2202,'Previous cycle PGE'!$J:$J,0))=0,"",INDEX('Previous cycle PGE'!Y:Y,MATCH($J2202,'Previous cycle PGE'!$J:$J,0))),IF(NOT(ISNUMBER(SEARCH("Withdrawn",$E2202))),"No Match - Review","No Match - Ignore"))</f>
        <v/>
      </c>
      <c r="AB2202" s="6" t="str">
        <f t="shared" si="489"/>
        <v>Soledad</v>
      </c>
      <c r="AC2202" s="6" cm="1">
        <f t="array" ref="AC2202">IF(AF2202,MAX(_xlfn._xlws.FILTER(Substations!G:G,Substations!A:A=AB2202)),"")</f>
        <v>115</v>
      </c>
      <c r="AD2202" s="6" t="str" cm="1">
        <f t="array" ref="AD2202">IFERROR(INDEX('2024 TPD Allocation Report'!F:F,MATCH(VALUE(_xlfn.CHOOSECOLS(_xlfn.TEXTSPLIT(B2202,"-"),1)),'2024 TPD Allocation Report'!B:B,0)),"")</f>
        <v/>
      </c>
      <c r="AE2202" s="6" t="str">
        <f t="shared" si="481"/>
        <v/>
      </c>
      <c r="AF2202" s="6" t="b">
        <f>IF(COUNTIF(Substations!A:A,AB2202)&gt;=1,TRUE,FALSE)</f>
        <v>1</v>
      </c>
      <c r="AG2202" s="6" t="b">
        <f t="shared" si="482"/>
        <v>0</v>
      </c>
      <c r="AH2202" s="12" t="str">
        <f t="shared" si="483"/>
        <v>Soledad</v>
      </c>
      <c r="AI2202" s="12">
        <f t="shared" si="484"/>
        <v>115</v>
      </c>
      <c r="AJ2202" s="333" t="str">
        <f t="shared" si="485"/>
        <v/>
      </c>
      <c r="AK2202" s="6" t="str">
        <f t="shared" si="486"/>
        <v/>
      </c>
      <c r="AL2202" s="6">
        <f t="shared" si="487"/>
        <v>5.64</v>
      </c>
      <c r="AM2202" s="333"/>
      <c r="AN2202" s="333"/>
      <c r="AO2202" s="333"/>
      <c r="AP2202" s="333" t="str">
        <f t="shared" si="488"/>
        <v/>
      </c>
      <c r="AQ2202" s="6" t="str">
        <f t="shared" si="476"/>
        <v/>
      </c>
      <c r="AR2202" s="6" t="str">
        <f t="shared" si="477"/>
        <v/>
      </c>
      <c r="AS2202" s="6" t="str">
        <f t="shared" si="478"/>
        <v/>
      </c>
      <c r="AT2202" s="6">
        <f t="shared" si="479"/>
        <v>1</v>
      </c>
      <c r="AU2202" s="6">
        <f t="shared" si="480"/>
        <v>1</v>
      </c>
    </row>
    <row r="2203" spans="1:47" ht="13.2" hidden="1" x14ac:dyDescent="0.25">
      <c r="A2203" s="188">
        <v>43543.628472222219</v>
      </c>
      <c r="B2203" s="193" t="s">
        <v>16066</v>
      </c>
      <c r="C2203" s="187" t="s">
        <v>1650</v>
      </c>
      <c r="D2203" s="188" t="s">
        <v>1669</v>
      </c>
      <c r="E2203" s="188" t="s">
        <v>1665</v>
      </c>
      <c r="F2203" s="179" t="s">
        <v>16067</v>
      </c>
      <c r="G2203" s="179" t="s">
        <v>1665</v>
      </c>
      <c r="H2203" s="179" t="s">
        <v>1665</v>
      </c>
      <c r="I2203" s="194" t="s">
        <v>16068</v>
      </c>
      <c r="J2203" s="194" t="s">
        <v>10711</v>
      </c>
      <c r="K2203" s="180" t="s">
        <v>696</v>
      </c>
      <c r="L2203" s="192">
        <v>1.02</v>
      </c>
      <c r="M2203" s="182" t="s">
        <v>16044</v>
      </c>
      <c r="N2203" s="183" t="s">
        <v>14972</v>
      </c>
      <c r="O2203" s="188" t="s">
        <v>15243</v>
      </c>
      <c r="P2203" s="183" t="s">
        <v>16069</v>
      </c>
      <c r="Q2203" s="188" t="s">
        <v>11516</v>
      </c>
      <c r="R2203" s="188" t="s">
        <v>1665</v>
      </c>
      <c r="S2203" s="182" t="s">
        <v>1665</v>
      </c>
      <c r="T2203" s="182" t="s">
        <v>1665</v>
      </c>
      <c r="U2203" s="188" t="s">
        <v>1665</v>
      </c>
      <c r="V2203" s="188" t="s">
        <v>10632</v>
      </c>
      <c r="X2203" s="6" t="str">
        <f>IF(IFERROR(INDEX('Previous cycle PGE'!X:X,MATCH($B2203,'Previous cycle PGE'!$B:$B,0)),"Not in Previous Cycle")=0,"",IFERROR(INDEX('Previous cycle PGE'!X:X,MATCH($B2203,'Previous cycle PGE'!$B:$B,0)),"Not in Previous Cycle"))</f>
        <v/>
      </c>
      <c r="Y2203" s="6" t="str">
        <f>IF(IFERROR(INDEX('Previous cycle PGE'!Y:Y,MATCH($B2203,'Previous cycle PGE'!$B:$B,0)),"Not in Previous Cycle")=0,"",IFERROR(INDEX('Previous cycle PGE'!Y:Y,MATCH($B2203,'Previous cycle PGE'!$B:$B,0)),"Not in Previous Cycle"))</f>
        <v/>
      </c>
      <c r="Z2203" s="6" t="str">
        <f>IFERROR(IF(INDEX('Previous cycle PGE'!X:X,MATCH($J2203,'Previous cycle PGE'!$J:$J,0))=0,"",INDEX('Previous cycle PGE'!X:X,MATCH($J2203,'Previous cycle PGE'!$J:$J,0))),IF(NOT(ISNUMBER(SEARCH("Withdrawn",$E2203))),"No Match - Review","No Match - Ignore"))</f>
        <v/>
      </c>
      <c r="AA2203" s="6"/>
      <c r="AB2203" s="6" t="str">
        <f t="shared" si="489"/>
        <v>Gonzales</v>
      </c>
      <c r="AC2203" s="6" t="str" cm="1">
        <f t="array" ref="AC2203">IF(AF2203,MAX(_xlfn._xlws.FILTER(Substations!G:G,Substations!A:A=AB2203)),"")</f>
        <v/>
      </c>
      <c r="AD2203" s="6" t="str" cm="1">
        <f t="array" ref="AD2203">IFERROR(INDEX('2024 TPD Allocation Report'!F:F,MATCH(VALUE(_xlfn.CHOOSECOLS(_xlfn.TEXTSPLIT(B2203,"-"),1)),'2024 TPD Allocation Report'!B:B,0)),"")</f>
        <v/>
      </c>
      <c r="AE2203" s="6" t="str">
        <f t="shared" si="481"/>
        <v/>
      </c>
      <c r="AF2203" s="6" t="b">
        <f>IF(COUNTIF(Substations!A:A,AB2203)&gt;=1,TRUE,FALSE)</f>
        <v>0</v>
      </c>
      <c r="AG2203" s="6" t="b">
        <f t="shared" si="482"/>
        <v>0</v>
      </c>
      <c r="AH2203" s="12" t="str">
        <f t="shared" si="483"/>
        <v>Gonzales</v>
      </c>
      <c r="AI2203" s="12" t="str">
        <f t="shared" si="484"/>
        <v/>
      </c>
      <c r="AJ2203" s="333" t="str">
        <f t="shared" si="485"/>
        <v/>
      </c>
      <c r="AK2203" s="6" t="str">
        <f t="shared" si="486"/>
        <v/>
      </c>
      <c r="AL2203" s="6" t="str">
        <f t="shared" si="487"/>
        <v/>
      </c>
      <c r="AM2203" s="333"/>
      <c r="AN2203" s="333"/>
      <c r="AO2203" s="333"/>
      <c r="AP2203" s="333" t="str">
        <f t="shared" si="488"/>
        <v/>
      </c>
      <c r="AQ2203" s="6">
        <f t="shared" si="476"/>
        <v>1.02</v>
      </c>
      <c r="AR2203" s="6" t="str">
        <f t="shared" si="477"/>
        <v/>
      </c>
      <c r="AS2203" s="6">
        <f t="shared" si="478"/>
        <v>1.02</v>
      </c>
      <c r="AT2203" s="6">
        <f t="shared" si="479"/>
        <v>0</v>
      </c>
      <c r="AU2203" s="6">
        <f t="shared" si="480"/>
        <v>0</v>
      </c>
    </row>
    <row r="2204" spans="1:47" ht="13.2" hidden="1" x14ac:dyDescent="0.25">
      <c r="A2204" s="188">
        <v>43543.631944444445</v>
      </c>
      <c r="B2204" s="193" t="s">
        <v>16070</v>
      </c>
      <c r="C2204" s="187" t="s">
        <v>1650</v>
      </c>
      <c r="D2204" s="188" t="s">
        <v>1669</v>
      </c>
      <c r="E2204" s="188" t="s">
        <v>1665</v>
      </c>
      <c r="F2204" s="179" t="s">
        <v>15994</v>
      </c>
      <c r="G2204" s="179" t="s">
        <v>1665</v>
      </c>
      <c r="H2204" s="179" t="s">
        <v>1665</v>
      </c>
      <c r="I2204" s="194" t="s">
        <v>16068</v>
      </c>
      <c r="J2204" s="194" t="s">
        <v>10711</v>
      </c>
      <c r="K2204" s="180" t="s">
        <v>696</v>
      </c>
      <c r="L2204" s="192">
        <v>1.8</v>
      </c>
      <c r="M2204" s="182" t="s">
        <v>16044</v>
      </c>
      <c r="N2204" s="183" t="s">
        <v>14972</v>
      </c>
      <c r="O2204" s="188" t="s">
        <v>15243</v>
      </c>
      <c r="P2204" s="183" t="s">
        <v>16071</v>
      </c>
      <c r="Q2204" s="188" t="s">
        <v>11516</v>
      </c>
      <c r="R2204" s="188" t="s">
        <v>1665</v>
      </c>
      <c r="S2204" s="182" t="s">
        <v>1665</v>
      </c>
      <c r="T2204" s="182" t="s">
        <v>1665</v>
      </c>
      <c r="U2204" s="188" t="s">
        <v>1665</v>
      </c>
      <c r="V2204" s="188" t="s">
        <v>10632</v>
      </c>
      <c r="X2204" s="6" t="str">
        <f>IF(IFERROR(INDEX('Previous cycle PGE'!X:X,MATCH($B2204,'Previous cycle PGE'!$B:$B,0)),"Not in Previous Cycle")=0,"",IFERROR(INDEX('Previous cycle PGE'!X:X,MATCH($B2204,'Previous cycle PGE'!$B:$B,0)),"Not in Previous Cycle"))</f>
        <v/>
      </c>
      <c r="Y2204" s="6" t="str">
        <f>IF(IFERROR(INDEX('Previous cycle PGE'!Y:Y,MATCH($B2204,'Previous cycle PGE'!$B:$B,0)),"Not in Previous Cycle")=0,"",IFERROR(INDEX('Previous cycle PGE'!Y:Y,MATCH($B2204,'Previous cycle PGE'!$B:$B,0)),"Not in Previous Cycle"))</f>
        <v/>
      </c>
      <c r="Z2204" s="6" t="str">
        <f>IFERROR(IF(INDEX('Previous cycle PGE'!X:X,MATCH($J2204,'Previous cycle PGE'!$J:$J,0))=0,"",INDEX('Previous cycle PGE'!X:X,MATCH($J2204,'Previous cycle PGE'!$J:$J,0))),IF(NOT(ISNUMBER(SEARCH("Withdrawn",$E2204))),"No Match - Review","No Match - Ignore"))</f>
        <v/>
      </c>
      <c r="AA2204" s="6"/>
      <c r="AB2204" s="6" t="str">
        <f t="shared" si="489"/>
        <v>Gonzales</v>
      </c>
      <c r="AC2204" s="6" t="str" cm="1">
        <f t="array" ref="AC2204">IF(AF2204,MAX(_xlfn._xlws.FILTER(Substations!G:G,Substations!A:A=AB2204)),"")</f>
        <v/>
      </c>
      <c r="AD2204" s="6" t="str" cm="1">
        <f t="array" ref="AD2204">IFERROR(INDEX('2024 TPD Allocation Report'!F:F,MATCH(VALUE(_xlfn.CHOOSECOLS(_xlfn.TEXTSPLIT(B2204,"-"),1)),'2024 TPD Allocation Report'!B:B,0)),"")</f>
        <v/>
      </c>
      <c r="AE2204" s="6" t="str">
        <f t="shared" si="481"/>
        <v/>
      </c>
      <c r="AF2204" s="6" t="b">
        <f>IF(COUNTIF(Substations!A:A,AB2204)&gt;=1,TRUE,FALSE)</f>
        <v>0</v>
      </c>
      <c r="AG2204" s="6" t="b">
        <f t="shared" si="482"/>
        <v>0</v>
      </c>
      <c r="AH2204" s="12" t="str">
        <f t="shared" si="483"/>
        <v>Gonzales</v>
      </c>
      <c r="AI2204" s="12" t="str">
        <f t="shared" si="484"/>
        <v/>
      </c>
      <c r="AJ2204" s="333" t="str">
        <f t="shared" si="485"/>
        <v/>
      </c>
      <c r="AK2204" s="6" t="str">
        <f t="shared" si="486"/>
        <v/>
      </c>
      <c r="AL2204" s="6" t="str">
        <f t="shared" si="487"/>
        <v/>
      </c>
      <c r="AM2204" s="333"/>
      <c r="AN2204" s="333"/>
      <c r="AO2204" s="333"/>
      <c r="AP2204" s="333" t="str">
        <f t="shared" si="488"/>
        <v/>
      </c>
      <c r="AQ2204" s="6">
        <f t="shared" si="476"/>
        <v>1.8</v>
      </c>
      <c r="AR2204" s="6" t="str">
        <f t="shared" si="477"/>
        <v/>
      </c>
      <c r="AS2204" s="6">
        <f t="shared" si="478"/>
        <v>1.8</v>
      </c>
      <c r="AT2204" s="6">
        <f t="shared" si="479"/>
        <v>0</v>
      </c>
      <c r="AU2204" s="6">
        <f t="shared" si="480"/>
        <v>0</v>
      </c>
    </row>
    <row r="2205" spans="1:47" ht="13.2" hidden="1" x14ac:dyDescent="0.2">
      <c r="A2205" s="188">
        <v>43550.65347222222</v>
      </c>
      <c r="B2205" s="193" t="s">
        <v>16072</v>
      </c>
      <c r="C2205" s="188" t="s">
        <v>10623</v>
      </c>
      <c r="D2205" s="188" t="s">
        <v>10623</v>
      </c>
      <c r="E2205" s="188" t="s">
        <v>1665</v>
      </c>
      <c r="F2205" s="179" t="s">
        <v>15998</v>
      </c>
      <c r="G2205" s="179" t="s">
        <v>1665</v>
      </c>
      <c r="H2205" s="179" t="s">
        <v>1665</v>
      </c>
      <c r="I2205" s="194" t="s">
        <v>871</v>
      </c>
      <c r="J2205" s="194" t="s">
        <v>10665</v>
      </c>
      <c r="K2205" s="180" t="s">
        <v>696</v>
      </c>
      <c r="L2205" s="192">
        <v>6.8960799999999995</v>
      </c>
      <c r="M2205" s="182" t="s">
        <v>16044</v>
      </c>
      <c r="N2205" s="183" t="s">
        <v>1665</v>
      </c>
      <c r="O2205" s="188" t="s">
        <v>1665</v>
      </c>
      <c r="P2205" s="183" t="s">
        <v>1665</v>
      </c>
      <c r="Q2205" s="188" t="s">
        <v>1665</v>
      </c>
      <c r="R2205" s="188" t="s">
        <v>1665</v>
      </c>
      <c r="S2205" s="182" t="s">
        <v>1665</v>
      </c>
      <c r="T2205" s="182" t="s">
        <v>1665</v>
      </c>
      <c r="U2205" s="188" t="s">
        <v>1665</v>
      </c>
      <c r="V2205" s="188" t="s">
        <v>10632</v>
      </c>
      <c r="X2205" s="6" t="str">
        <f>IF(IFERROR(INDEX('Previous cycle PGE'!X:X,MATCH($B2205,'Previous cycle PGE'!$B:$B,0)),"Not in Previous Cycle")=0,"",IFERROR(INDEX('Previous cycle PGE'!X:X,MATCH($B2205,'Previous cycle PGE'!$B:$B,0)),"Not in Previous Cycle"))</f>
        <v/>
      </c>
      <c r="Y2205" s="6" t="str">
        <f>IF(IFERROR(INDEX('Previous cycle PGE'!Y:Y,MATCH($B2205,'Previous cycle PGE'!$B:$B,0)),"Not in Previous Cycle")=0,"",IFERROR(INDEX('Previous cycle PGE'!Y:Y,MATCH($B2205,'Previous cycle PGE'!$B:$B,0)),"Not in Previous Cycle"))</f>
        <v/>
      </c>
      <c r="Z2205" s="6" t="str">
        <f>IFERROR(IF(INDEX('Previous cycle PGE'!X:X,MATCH($J2205,'Previous cycle PGE'!$J:$J,0))=0,"",INDEX('Previous cycle PGE'!X:X,MATCH($J2205,'Previous cycle PGE'!$J:$J,0))),IF(NOT(ISNUMBER(SEARCH("Withdrawn",$E2205))),"No Match - Review","No Match - Ignore"))</f>
        <v/>
      </c>
      <c r="AA2205" s="6"/>
      <c r="AB2205" s="6" t="str">
        <f t="shared" si="489"/>
        <v>Oakland L</v>
      </c>
      <c r="AC2205" s="6" cm="1">
        <f t="array" ref="AC2205">IF(AF2205,MAX(_xlfn._xlws.FILTER(Substations!G:G,Substations!A:A=AB2205)),"")</f>
        <v>115</v>
      </c>
      <c r="AD2205" s="6" t="str" cm="1">
        <f t="array" ref="AD2205">IFERROR(INDEX('2024 TPD Allocation Report'!F:F,MATCH(VALUE(_xlfn.CHOOSECOLS(_xlfn.TEXTSPLIT(B2205,"-"),1)),'2024 TPD Allocation Report'!B:B,0)),"")</f>
        <v/>
      </c>
      <c r="AE2205" s="6" t="str">
        <f t="shared" si="481"/>
        <v/>
      </c>
      <c r="AF2205" s="6" t="b">
        <f>IF(COUNTIF(Substations!A:A,AB2205)&gt;=1,TRUE,FALSE)</f>
        <v>1</v>
      </c>
      <c r="AG2205" s="6" t="b">
        <f t="shared" si="482"/>
        <v>0</v>
      </c>
      <c r="AH2205" s="12" t="str">
        <f t="shared" si="483"/>
        <v>Oakland L</v>
      </c>
      <c r="AI2205" s="12">
        <f t="shared" si="484"/>
        <v>115</v>
      </c>
      <c r="AJ2205" s="333" t="str">
        <f t="shared" si="485"/>
        <v/>
      </c>
      <c r="AK2205" s="6" t="str">
        <f t="shared" si="486"/>
        <v/>
      </c>
      <c r="AL2205" s="6" t="str">
        <f t="shared" si="487"/>
        <v/>
      </c>
      <c r="AM2205" s="333"/>
      <c r="AN2205" s="333"/>
      <c r="AO2205" s="333"/>
      <c r="AP2205" s="333" t="str">
        <f t="shared" si="488"/>
        <v/>
      </c>
      <c r="AQ2205" s="6">
        <f t="shared" si="476"/>
        <v>6.8960799999999995</v>
      </c>
      <c r="AR2205" s="6" t="str">
        <f t="shared" si="477"/>
        <v/>
      </c>
      <c r="AS2205" s="6">
        <f t="shared" si="478"/>
        <v>6.8960799999999995</v>
      </c>
      <c r="AT2205" s="6">
        <f t="shared" si="479"/>
        <v>0</v>
      </c>
      <c r="AU2205" s="6">
        <f t="shared" si="480"/>
        <v>0</v>
      </c>
    </row>
    <row r="2206" spans="1:47" ht="13.2" hidden="1" x14ac:dyDescent="0.2">
      <c r="A2206" s="188">
        <v>43577.694444444445</v>
      </c>
      <c r="B2206" s="193" t="s">
        <v>16073</v>
      </c>
      <c r="C2206" s="188" t="s">
        <v>1650</v>
      </c>
      <c r="D2206" s="188" t="s">
        <v>1650</v>
      </c>
      <c r="E2206" s="188" t="s">
        <v>1665</v>
      </c>
      <c r="F2206" s="179" t="s">
        <v>10625</v>
      </c>
      <c r="G2206" s="179" t="s">
        <v>1665</v>
      </c>
      <c r="H2206" s="179" t="s">
        <v>1665</v>
      </c>
      <c r="I2206" s="194" t="s">
        <v>1199</v>
      </c>
      <c r="J2206" s="194" t="s">
        <v>13780</v>
      </c>
      <c r="K2206" s="180" t="s">
        <v>10672</v>
      </c>
      <c r="L2206" s="192">
        <v>1</v>
      </c>
      <c r="M2206" s="182">
        <v>43598</v>
      </c>
      <c r="N2206" s="183" t="s">
        <v>14895</v>
      </c>
      <c r="O2206" s="188" t="s">
        <v>16074</v>
      </c>
      <c r="P2206" s="183" t="s">
        <v>1665</v>
      </c>
      <c r="Q2206" s="188" t="s">
        <v>1665</v>
      </c>
      <c r="R2206" s="188" t="s">
        <v>1665</v>
      </c>
      <c r="S2206" s="182" t="s">
        <v>1665</v>
      </c>
      <c r="T2206" s="182" t="s">
        <v>1665</v>
      </c>
      <c r="U2206" s="188" t="s">
        <v>1665</v>
      </c>
      <c r="V2206" s="188" t="s">
        <v>10632</v>
      </c>
      <c r="X2206" s="6" t="str">
        <f>IF(IFERROR(INDEX('Previous cycle PGE'!X:X,MATCH($B2206,'Previous cycle PGE'!$B:$B,0)),"Not in Previous Cycle")=0,"",IFERROR(INDEX('Previous cycle PGE'!X:X,MATCH($B2206,'Previous cycle PGE'!$B:$B,0)),"Not in Previous Cycle"))</f>
        <v/>
      </c>
      <c r="Y2206" s="6" t="str">
        <f>IF(IFERROR(INDEX('Previous cycle PGE'!Y:Y,MATCH($B2206,'Previous cycle PGE'!$B:$B,0)),"Not in Previous Cycle")=0,"",IFERROR(INDEX('Previous cycle PGE'!Y:Y,MATCH($B2206,'Previous cycle PGE'!$B:$B,0)),"Not in Previous Cycle"))</f>
        <v/>
      </c>
      <c r="Z2206" s="6" t="str">
        <f>IFERROR(IF(INDEX('Previous cycle PGE'!X:X,MATCH($J2206,'Previous cycle PGE'!$J:$J,0))=0,"",INDEX('Previous cycle PGE'!X:X,MATCH($J2206,'Previous cycle PGE'!$J:$J,0))),IF(NOT(ISNUMBER(SEARCH("Withdrawn",$E2206))),"No Match - Review","No Match - Ignore"))</f>
        <v/>
      </c>
      <c r="AA2206" s="6"/>
      <c r="AB2206" s="6" t="str">
        <f t="shared" si="489"/>
        <v>Meadow Lane</v>
      </c>
      <c r="AC2206" s="6" cm="1">
        <f t="array" ref="AC2206">IF(AF2206,MAX(_xlfn._xlws.FILTER(Substations!G:G,Substations!A:A=AB2206)),"")</f>
        <v>115</v>
      </c>
      <c r="AD2206" s="6" t="str" cm="1">
        <f t="array" ref="AD2206">IFERROR(INDEX('2024 TPD Allocation Report'!F:F,MATCH(VALUE(_xlfn.CHOOSECOLS(_xlfn.TEXTSPLIT(B2206,"-"),1)),'2024 TPD Allocation Report'!B:B,0)),"")</f>
        <v/>
      </c>
      <c r="AE2206" s="6" t="str">
        <f t="shared" si="481"/>
        <v/>
      </c>
      <c r="AF2206" s="6" t="b">
        <f>IF(COUNTIF(Substations!A:A,AB2206)&gt;=1,TRUE,FALSE)</f>
        <v>1</v>
      </c>
      <c r="AG2206" s="6" t="b">
        <f t="shared" si="482"/>
        <v>0</v>
      </c>
      <c r="AH2206" s="12" t="str">
        <f t="shared" si="483"/>
        <v>Meadow Lane</v>
      </c>
      <c r="AI2206" s="12">
        <f t="shared" si="484"/>
        <v>115</v>
      </c>
      <c r="AJ2206" s="333" t="str">
        <f t="shared" si="485"/>
        <v/>
      </c>
      <c r="AK2206" s="6">
        <f t="shared" si="486"/>
        <v>1</v>
      </c>
      <c r="AL2206" s="6" t="str">
        <f t="shared" si="487"/>
        <v/>
      </c>
      <c r="AM2206" s="333"/>
      <c r="AN2206" s="333"/>
      <c r="AO2206" s="333"/>
      <c r="AP2206" s="333" t="str">
        <f t="shared" si="488"/>
        <v/>
      </c>
      <c r="AQ2206" s="6" t="str">
        <f t="shared" si="476"/>
        <v/>
      </c>
      <c r="AR2206" s="6" t="str">
        <f t="shared" si="477"/>
        <v/>
      </c>
      <c r="AS2206" s="6" t="str">
        <f t="shared" si="478"/>
        <v/>
      </c>
      <c r="AT2206" s="6">
        <f t="shared" si="479"/>
        <v>0</v>
      </c>
      <c r="AU2206" s="6">
        <f t="shared" si="480"/>
        <v>0</v>
      </c>
    </row>
    <row r="2207" spans="1:47" ht="13.2" hidden="1" x14ac:dyDescent="0.2">
      <c r="A2207" s="188">
        <v>43577.695138888892</v>
      </c>
      <c r="B2207" s="193" t="s">
        <v>16075</v>
      </c>
      <c r="C2207" s="188" t="s">
        <v>1650</v>
      </c>
      <c r="D2207" s="188" t="s">
        <v>1650</v>
      </c>
      <c r="E2207" s="188" t="s">
        <v>1665</v>
      </c>
      <c r="F2207" s="179" t="s">
        <v>10625</v>
      </c>
      <c r="G2207" s="179" t="s">
        <v>1665</v>
      </c>
      <c r="H2207" s="179" t="s">
        <v>1665</v>
      </c>
      <c r="I2207" s="194" t="s">
        <v>1199</v>
      </c>
      <c r="J2207" s="194" t="s">
        <v>13780</v>
      </c>
      <c r="K2207" s="180" t="s">
        <v>10672</v>
      </c>
      <c r="L2207" s="192">
        <v>1</v>
      </c>
      <c r="M2207" s="182">
        <v>43598</v>
      </c>
      <c r="N2207" s="183" t="s">
        <v>14895</v>
      </c>
      <c r="O2207" s="188" t="s">
        <v>16076</v>
      </c>
      <c r="P2207" s="183" t="s">
        <v>1665</v>
      </c>
      <c r="Q2207" s="188" t="s">
        <v>1665</v>
      </c>
      <c r="R2207" s="188" t="s">
        <v>1665</v>
      </c>
      <c r="S2207" s="182" t="s">
        <v>1665</v>
      </c>
      <c r="T2207" s="182" t="s">
        <v>1665</v>
      </c>
      <c r="U2207" s="188" t="s">
        <v>1665</v>
      </c>
      <c r="V2207" s="188" t="s">
        <v>10632</v>
      </c>
      <c r="X2207" s="6" t="str">
        <f>IF(IFERROR(INDEX('Previous cycle PGE'!X:X,MATCH($B2207,'Previous cycle PGE'!$B:$B,0)),"Not in Previous Cycle")=0,"",IFERROR(INDEX('Previous cycle PGE'!X:X,MATCH($B2207,'Previous cycle PGE'!$B:$B,0)),"Not in Previous Cycle"))</f>
        <v/>
      </c>
      <c r="Y2207" s="6" t="str">
        <f>IF(IFERROR(INDEX('Previous cycle PGE'!Y:Y,MATCH($B2207,'Previous cycle PGE'!$B:$B,0)),"Not in Previous Cycle")=0,"",IFERROR(INDEX('Previous cycle PGE'!Y:Y,MATCH($B2207,'Previous cycle PGE'!$B:$B,0)),"Not in Previous Cycle"))</f>
        <v/>
      </c>
      <c r="Z2207" s="6" t="str">
        <f>IFERROR(IF(INDEX('Previous cycle PGE'!X:X,MATCH($J2207,'Previous cycle PGE'!$J:$J,0))=0,"",INDEX('Previous cycle PGE'!X:X,MATCH($J2207,'Previous cycle PGE'!$J:$J,0))),IF(NOT(ISNUMBER(SEARCH("Withdrawn",$E2207))),"No Match - Review","No Match - Ignore"))</f>
        <v/>
      </c>
      <c r="AA2207" s="6"/>
      <c r="AB2207" s="6" t="str">
        <f t="shared" si="489"/>
        <v>Meadow Lane</v>
      </c>
      <c r="AC2207" s="6" cm="1">
        <f t="array" ref="AC2207">IF(AF2207,MAX(_xlfn._xlws.FILTER(Substations!G:G,Substations!A:A=AB2207)),"")</f>
        <v>115</v>
      </c>
      <c r="AD2207" s="6" t="str" cm="1">
        <f t="array" ref="AD2207">IFERROR(INDEX('2024 TPD Allocation Report'!F:F,MATCH(VALUE(_xlfn.CHOOSECOLS(_xlfn.TEXTSPLIT(B2207,"-"),1)),'2024 TPD Allocation Report'!B:B,0)),"")</f>
        <v/>
      </c>
      <c r="AE2207" s="6" t="str">
        <f t="shared" si="481"/>
        <v/>
      </c>
      <c r="AF2207" s="6" t="b">
        <f>IF(COUNTIF(Substations!A:A,AB2207)&gt;=1,TRUE,FALSE)</f>
        <v>1</v>
      </c>
      <c r="AG2207" s="6" t="b">
        <f t="shared" si="482"/>
        <v>0</v>
      </c>
      <c r="AH2207" s="12" t="str">
        <f t="shared" si="483"/>
        <v>Meadow Lane</v>
      </c>
      <c r="AI2207" s="12">
        <f t="shared" si="484"/>
        <v>115</v>
      </c>
      <c r="AJ2207" s="333" t="str">
        <f t="shared" si="485"/>
        <v/>
      </c>
      <c r="AK2207" s="6">
        <f t="shared" si="486"/>
        <v>1</v>
      </c>
      <c r="AL2207" s="6" t="str">
        <f t="shared" si="487"/>
        <v/>
      </c>
      <c r="AM2207" s="333"/>
      <c r="AN2207" s="333"/>
      <c r="AO2207" s="333"/>
      <c r="AP2207" s="333" t="str">
        <f t="shared" si="488"/>
        <v/>
      </c>
      <c r="AQ2207" s="6" t="str">
        <f t="shared" si="476"/>
        <v/>
      </c>
      <c r="AR2207" s="6" t="str">
        <f t="shared" si="477"/>
        <v/>
      </c>
      <c r="AS2207" s="6" t="str">
        <f t="shared" si="478"/>
        <v/>
      </c>
      <c r="AT2207" s="6">
        <f t="shared" si="479"/>
        <v>0</v>
      </c>
      <c r="AU2207" s="6">
        <f t="shared" si="480"/>
        <v>0</v>
      </c>
    </row>
    <row r="2208" spans="1:47" ht="13.2" hidden="1" x14ac:dyDescent="0.2">
      <c r="A2208" s="188">
        <v>43577.695833333331</v>
      </c>
      <c r="B2208" s="193" t="s">
        <v>16077</v>
      </c>
      <c r="C2208" s="188" t="s">
        <v>1650</v>
      </c>
      <c r="D2208" s="188" t="s">
        <v>1650</v>
      </c>
      <c r="E2208" s="188" t="s">
        <v>1665</v>
      </c>
      <c r="F2208" s="179" t="s">
        <v>10625</v>
      </c>
      <c r="G2208" s="179" t="s">
        <v>1665</v>
      </c>
      <c r="H2208" s="179" t="s">
        <v>1665</v>
      </c>
      <c r="I2208" s="194" t="s">
        <v>1199</v>
      </c>
      <c r="J2208" s="194" t="s">
        <v>13780</v>
      </c>
      <c r="K2208" s="180" t="s">
        <v>10672</v>
      </c>
      <c r="L2208" s="192">
        <v>1</v>
      </c>
      <c r="M2208" s="182" t="s">
        <v>16044</v>
      </c>
      <c r="N2208" s="183" t="s">
        <v>16078</v>
      </c>
      <c r="O2208" s="188" t="s">
        <v>16079</v>
      </c>
      <c r="P2208" s="183" t="s">
        <v>1665</v>
      </c>
      <c r="Q2208" s="188" t="s">
        <v>1665</v>
      </c>
      <c r="R2208" s="188" t="s">
        <v>1665</v>
      </c>
      <c r="S2208" s="182" t="s">
        <v>1665</v>
      </c>
      <c r="T2208" s="182" t="s">
        <v>1665</v>
      </c>
      <c r="U2208" s="188" t="s">
        <v>1665</v>
      </c>
      <c r="V2208" s="188" t="s">
        <v>10632</v>
      </c>
      <c r="X2208" s="6" t="str">
        <f>IF(IFERROR(INDEX('Previous cycle PGE'!X:X,MATCH($B2208,'Previous cycle PGE'!$B:$B,0)),"Not in Previous Cycle")=0,"",IFERROR(INDEX('Previous cycle PGE'!X:X,MATCH($B2208,'Previous cycle PGE'!$B:$B,0)),"Not in Previous Cycle"))</f>
        <v/>
      </c>
      <c r="Y2208" s="6" t="str">
        <f>IF(IFERROR(INDEX('Previous cycle PGE'!Y:Y,MATCH($B2208,'Previous cycle PGE'!$B:$B,0)),"Not in Previous Cycle")=0,"",IFERROR(INDEX('Previous cycle PGE'!Y:Y,MATCH($B2208,'Previous cycle PGE'!$B:$B,0)),"Not in Previous Cycle"))</f>
        <v/>
      </c>
      <c r="Z2208" s="6" t="str">
        <f>IFERROR(IF(INDEX('Previous cycle PGE'!X:X,MATCH($J2208,'Previous cycle PGE'!$J:$J,0))=0,"",INDEX('Previous cycle PGE'!X:X,MATCH($J2208,'Previous cycle PGE'!$J:$J,0))),IF(NOT(ISNUMBER(SEARCH("Withdrawn",$E2208))),"No Match - Review","No Match - Ignore"))</f>
        <v/>
      </c>
      <c r="AA2208" s="6"/>
      <c r="AB2208" s="6" t="str">
        <f t="shared" si="489"/>
        <v>Meadow Lane</v>
      </c>
      <c r="AC2208" s="6" cm="1">
        <f t="array" ref="AC2208">IF(AF2208,MAX(_xlfn._xlws.FILTER(Substations!G:G,Substations!A:A=AB2208)),"")</f>
        <v>115</v>
      </c>
      <c r="AD2208" s="6" t="str" cm="1">
        <f t="array" ref="AD2208">IFERROR(INDEX('2024 TPD Allocation Report'!F:F,MATCH(VALUE(_xlfn.CHOOSECOLS(_xlfn.TEXTSPLIT(B2208,"-"),1)),'2024 TPD Allocation Report'!B:B,0)),"")</f>
        <v/>
      </c>
      <c r="AE2208" s="6" t="str">
        <f t="shared" si="481"/>
        <v/>
      </c>
      <c r="AF2208" s="6" t="b">
        <f>IF(COUNTIF(Substations!A:A,AB2208)&gt;=1,TRUE,FALSE)</f>
        <v>1</v>
      </c>
      <c r="AG2208" s="6" t="b">
        <f t="shared" si="482"/>
        <v>0</v>
      </c>
      <c r="AH2208" s="12" t="str">
        <f t="shared" si="483"/>
        <v>Meadow Lane</v>
      </c>
      <c r="AI2208" s="12">
        <f t="shared" si="484"/>
        <v>115</v>
      </c>
      <c r="AJ2208" s="333" t="str">
        <f t="shared" si="485"/>
        <v/>
      </c>
      <c r="AK2208" s="6">
        <f t="shared" si="486"/>
        <v>1</v>
      </c>
      <c r="AL2208" s="6" t="str">
        <f t="shared" si="487"/>
        <v/>
      </c>
      <c r="AM2208" s="333"/>
      <c r="AN2208" s="333"/>
      <c r="AO2208" s="333"/>
      <c r="AP2208" s="333" t="str">
        <f t="shared" si="488"/>
        <v/>
      </c>
      <c r="AQ2208" s="6" t="str">
        <f t="shared" si="476"/>
        <v/>
      </c>
      <c r="AR2208" s="6" t="str">
        <f t="shared" si="477"/>
        <v/>
      </c>
      <c r="AS2208" s="6" t="str">
        <f t="shared" si="478"/>
        <v/>
      </c>
      <c r="AT2208" s="6">
        <f t="shared" si="479"/>
        <v>0</v>
      </c>
      <c r="AU2208" s="6">
        <f t="shared" si="480"/>
        <v>0</v>
      </c>
    </row>
    <row r="2209" spans="1:47" ht="13.2" hidden="1" x14ac:dyDescent="0.25">
      <c r="A2209" s="188">
        <v>43567.402511574073</v>
      </c>
      <c r="B2209" s="193" t="s">
        <v>16080</v>
      </c>
      <c r="C2209" s="187" t="s">
        <v>1650</v>
      </c>
      <c r="D2209" s="188" t="s">
        <v>1669</v>
      </c>
      <c r="E2209" s="188" t="s">
        <v>1665</v>
      </c>
      <c r="F2209" s="179" t="s">
        <v>10625</v>
      </c>
      <c r="G2209" s="179" t="s">
        <v>1665</v>
      </c>
      <c r="H2209" s="179" t="s">
        <v>1665</v>
      </c>
      <c r="I2209" s="194" t="s">
        <v>720</v>
      </c>
      <c r="J2209" s="194" t="s">
        <v>11009</v>
      </c>
      <c r="K2209" s="180" t="s">
        <v>10672</v>
      </c>
      <c r="L2209" s="192">
        <v>2.3330199999999999</v>
      </c>
      <c r="M2209" s="182" t="s">
        <v>16044</v>
      </c>
      <c r="N2209" s="183" t="s">
        <v>15268</v>
      </c>
      <c r="O2209" s="188" t="s">
        <v>16081</v>
      </c>
      <c r="P2209" s="183" t="s">
        <v>16082</v>
      </c>
      <c r="Q2209" s="188" t="s">
        <v>11516</v>
      </c>
      <c r="R2209" s="188" t="s">
        <v>1665</v>
      </c>
      <c r="S2209" s="182" t="s">
        <v>1665</v>
      </c>
      <c r="T2209" s="182" t="s">
        <v>1665</v>
      </c>
      <c r="U2209" s="188" t="s">
        <v>1665</v>
      </c>
      <c r="V2209" s="188" t="s">
        <v>10632</v>
      </c>
      <c r="X2209" s="6" t="str">
        <f>IF(IFERROR(INDEX('Previous cycle PGE'!X:X,MATCH($B2209,'Previous cycle PGE'!$B:$B,0)),"Not in Previous Cycle")=0,"",IFERROR(INDEX('Previous cycle PGE'!X:X,MATCH($B2209,'Previous cycle PGE'!$B:$B,0)),"Not in Previous Cycle"))</f>
        <v/>
      </c>
      <c r="Y2209" s="6" t="str">
        <f>IF(IFERROR(INDEX('Previous cycle PGE'!Y:Y,MATCH($B2209,'Previous cycle PGE'!$B:$B,0)),"Not in Previous Cycle")=0,"",IFERROR(INDEX('Previous cycle PGE'!Y:Y,MATCH($B2209,'Previous cycle PGE'!$B:$B,0)),"Not in Previous Cycle"))</f>
        <v/>
      </c>
      <c r="Z2209" s="6" t="str">
        <f>IFERROR(IF(INDEX('Previous cycle PGE'!X:X,MATCH($J2209,'Previous cycle PGE'!$J:$J,0))=0,"",INDEX('Previous cycle PGE'!X:X,MATCH($J2209,'Previous cycle PGE'!$J:$J,0))),IF(NOT(ISNUMBER(SEARCH("Withdrawn",$E2209))),"No Match - Review","No Match - Ignore"))</f>
        <v/>
      </c>
      <c r="AA2209" s="6"/>
      <c r="AB2209" s="6" t="str">
        <f t="shared" si="489"/>
        <v>Stroud</v>
      </c>
      <c r="AC2209" s="6" t="str" cm="1">
        <f t="array" ref="AC2209">IF(AF2209,MAX(_xlfn._xlws.FILTER(Substations!G:G,Substations!A:A=AB2209)),"")</f>
        <v/>
      </c>
      <c r="AD2209" s="6" t="str" cm="1">
        <f t="array" ref="AD2209">IFERROR(INDEX('2024 TPD Allocation Report'!F:F,MATCH(VALUE(_xlfn.CHOOSECOLS(_xlfn.TEXTSPLIT(B2209,"-"),1)),'2024 TPD Allocation Report'!B:B,0)),"")</f>
        <v/>
      </c>
      <c r="AE2209" s="6" t="str">
        <f t="shared" si="481"/>
        <v/>
      </c>
      <c r="AF2209" s="6" t="b">
        <f>IF(COUNTIF(Substations!A:A,AB2209)&gt;=1,TRUE,FALSE)</f>
        <v>0</v>
      </c>
      <c r="AG2209" s="6" t="b">
        <f t="shared" si="482"/>
        <v>0</v>
      </c>
      <c r="AH2209" s="12" t="str">
        <f t="shared" si="483"/>
        <v>Stroud</v>
      </c>
      <c r="AI2209" s="12" t="str">
        <f t="shared" si="484"/>
        <v/>
      </c>
      <c r="AJ2209" s="333" t="str">
        <f t="shared" si="485"/>
        <v/>
      </c>
      <c r="AK2209" s="6">
        <f t="shared" si="486"/>
        <v>2.3330199999999999</v>
      </c>
      <c r="AL2209" s="6" t="str">
        <f t="shared" si="487"/>
        <v/>
      </c>
      <c r="AM2209" s="333"/>
      <c r="AN2209" s="333"/>
      <c r="AO2209" s="333"/>
      <c r="AP2209" s="333" t="str">
        <f t="shared" si="488"/>
        <v/>
      </c>
      <c r="AQ2209" s="6" t="str">
        <f t="shared" si="476"/>
        <v/>
      </c>
      <c r="AR2209" s="6" t="str">
        <f t="shared" si="477"/>
        <v/>
      </c>
      <c r="AS2209" s="6" t="str">
        <f t="shared" si="478"/>
        <v/>
      </c>
      <c r="AT2209" s="6">
        <f t="shared" si="479"/>
        <v>0</v>
      </c>
      <c r="AU2209" s="6">
        <f t="shared" si="480"/>
        <v>0</v>
      </c>
    </row>
    <row r="2210" spans="1:47" ht="13.2" hidden="1" x14ac:dyDescent="0.2">
      <c r="A2210" s="188">
        <v>43573.731249999997</v>
      </c>
      <c r="B2210" s="193" t="s">
        <v>16083</v>
      </c>
      <c r="C2210" s="188" t="s">
        <v>1650</v>
      </c>
      <c r="D2210" s="188" t="s">
        <v>1650</v>
      </c>
      <c r="E2210" s="188" t="s">
        <v>1665</v>
      </c>
      <c r="F2210" s="179" t="s">
        <v>10625</v>
      </c>
      <c r="G2210" s="179" t="s">
        <v>1665</v>
      </c>
      <c r="H2210" s="179" t="s">
        <v>1665</v>
      </c>
      <c r="I2210" s="194" t="s">
        <v>871</v>
      </c>
      <c r="J2210" s="194" t="s">
        <v>16084</v>
      </c>
      <c r="K2210" s="180" t="s">
        <v>696</v>
      </c>
      <c r="L2210" s="192">
        <v>0.01</v>
      </c>
      <c r="M2210" s="182" t="s">
        <v>16044</v>
      </c>
      <c r="N2210" s="183" t="s">
        <v>1665</v>
      </c>
      <c r="O2210" s="188" t="s">
        <v>1665</v>
      </c>
      <c r="P2210" s="183" t="s">
        <v>1665</v>
      </c>
      <c r="Q2210" s="188" t="s">
        <v>1665</v>
      </c>
      <c r="R2210" s="188" t="s">
        <v>1665</v>
      </c>
      <c r="S2210" s="182" t="s">
        <v>1665</v>
      </c>
      <c r="T2210" s="182" t="s">
        <v>1665</v>
      </c>
      <c r="U2210" s="188" t="s">
        <v>1665</v>
      </c>
      <c r="V2210" s="188" t="s">
        <v>10632</v>
      </c>
      <c r="X2210" s="6" t="str">
        <f>IF(IFERROR(INDEX('Previous cycle PGE'!X:X,MATCH($B2210,'Previous cycle PGE'!$B:$B,0)),"Not in Previous Cycle")=0,"",IFERROR(INDEX('Previous cycle PGE'!X:X,MATCH($B2210,'Previous cycle PGE'!$B:$B,0)),"Not in Previous Cycle"))</f>
        <v/>
      </c>
      <c r="Y2210" s="6" t="str">
        <f>IF(IFERROR(INDEX('Previous cycle PGE'!Y:Y,MATCH($B2210,'Previous cycle PGE'!$B:$B,0)),"Not in Previous Cycle")=0,"",IFERROR(INDEX('Previous cycle PGE'!Y:Y,MATCH($B2210,'Previous cycle PGE'!$B:$B,0)),"Not in Previous Cycle"))</f>
        <v/>
      </c>
      <c r="Z2210" s="6" t="str">
        <f>IFERROR(IF(INDEX('Previous cycle PGE'!X:X,MATCH($J2210,'Previous cycle PGE'!$J:$J,0))=0,"",INDEX('Previous cycle PGE'!X:X,MATCH($J2210,'Previous cycle PGE'!$J:$J,0))),IF(NOT(ISNUMBER(SEARCH("Withdrawn",$E2210))),"No Match - Review","No Match - Ignore"))</f>
        <v/>
      </c>
      <c r="AA2210" s="6"/>
      <c r="AB2210" s="6" t="str">
        <f t="shared" si="489"/>
        <v>Oakland K (Claremont)</v>
      </c>
      <c r="AC2210" s="6" t="str" cm="1">
        <f t="array" ref="AC2210">IF(AF2210,MAX(_xlfn._xlws.FILTER(Substations!G:G,Substations!A:A=AB2210)),"")</f>
        <v/>
      </c>
      <c r="AD2210" s="6" t="str" cm="1">
        <f t="array" ref="AD2210">IFERROR(INDEX('2024 TPD Allocation Report'!F:F,MATCH(VALUE(_xlfn.CHOOSECOLS(_xlfn.TEXTSPLIT(B2210,"-"),1)),'2024 TPD Allocation Report'!B:B,0)),"")</f>
        <v/>
      </c>
      <c r="AE2210" s="6" t="str">
        <f t="shared" si="481"/>
        <v/>
      </c>
      <c r="AF2210" s="6" t="b">
        <f>IF(COUNTIF(Substations!A:A,AB2210)&gt;=1,TRUE,FALSE)</f>
        <v>0</v>
      </c>
      <c r="AG2210" s="6" t="b">
        <f t="shared" si="482"/>
        <v>0</v>
      </c>
      <c r="AH2210" s="12" t="str">
        <f t="shared" si="483"/>
        <v>Oakland K (Claremont)</v>
      </c>
      <c r="AI2210" s="12" t="str">
        <f t="shared" si="484"/>
        <v/>
      </c>
      <c r="AJ2210" s="333" t="str">
        <f t="shared" si="485"/>
        <v/>
      </c>
      <c r="AK2210" s="6" t="str">
        <f t="shared" si="486"/>
        <v/>
      </c>
      <c r="AL2210" s="6" t="str">
        <f t="shared" si="487"/>
        <v/>
      </c>
      <c r="AM2210" s="333"/>
      <c r="AN2210" s="333"/>
      <c r="AO2210" s="333"/>
      <c r="AP2210" s="333" t="str">
        <f t="shared" si="488"/>
        <v/>
      </c>
      <c r="AQ2210" s="6">
        <f t="shared" si="476"/>
        <v>0.01</v>
      </c>
      <c r="AR2210" s="6" t="str">
        <f t="shared" si="477"/>
        <v/>
      </c>
      <c r="AS2210" s="6">
        <f t="shared" si="478"/>
        <v>0.01</v>
      </c>
      <c r="AT2210" s="6">
        <f t="shared" si="479"/>
        <v>0</v>
      </c>
      <c r="AU2210" s="6">
        <f t="shared" si="480"/>
        <v>0</v>
      </c>
    </row>
    <row r="2211" spans="1:47" ht="13.2" hidden="1" x14ac:dyDescent="0.2">
      <c r="A2211" s="188">
        <v>43581.743750000001</v>
      </c>
      <c r="B2211" s="193" t="s">
        <v>16085</v>
      </c>
      <c r="C2211" s="188" t="s">
        <v>1650</v>
      </c>
      <c r="D2211" s="188" t="s">
        <v>1650</v>
      </c>
      <c r="E2211" s="188" t="s">
        <v>10624</v>
      </c>
      <c r="F2211" s="179" t="s">
        <v>10625</v>
      </c>
      <c r="G2211" s="179" t="s">
        <v>1653</v>
      </c>
      <c r="H2211" s="179" t="s">
        <v>1653</v>
      </c>
      <c r="I2211" s="194" t="s">
        <v>780</v>
      </c>
      <c r="J2211" s="194" t="s">
        <v>13778</v>
      </c>
      <c r="K2211" s="180" t="s">
        <v>696</v>
      </c>
      <c r="L2211" s="192">
        <v>0.01</v>
      </c>
      <c r="M2211" s="182" t="s">
        <v>16044</v>
      </c>
      <c r="N2211" s="183" t="s">
        <v>14938</v>
      </c>
      <c r="O2211" s="188" t="s">
        <v>11083</v>
      </c>
      <c r="P2211" s="183" t="s">
        <v>1653</v>
      </c>
      <c r="Q2211" s="188" t="s">
        <v>1653</v>
      </c>
      <c r="R2211" s="188" t="s">
        <v>11084</v>
      </c>
      <c r="S2211" s="182" t="s">
        <v>11084</v>
      </c>
      <c r="T2211" s="182" t="s">
        <v>11084</v>
      </c>
      <c r="U2211" s="188" t="s">
        <v>706</v>
      </c>
      <c r="V2211" s="188" t="s">
        <v>10632</v>
      </c>
      <c r="X2211" s="6" t="str">
        <f>IF(IFERROR(INDEX('Previous cycle PGE'!X:X,MATCH($B2211,'Previous cycle PGE'!$B:$B,0)),"Not in Previous Cycle")=0,"",IFERROR(INDEX('Previous cycle PGE'!X:X,MATCH($B2211,'Previous cycle PGE'!$B:$B,0)),"Not in Previous Cycle"))</f>
        <v/>
      </c>
      <c r="Y2211" s="6" t="str">
        <f>IF(IFERROR(INDEX('Previous cycle PGE'!Y:Y,MATCH($B2211,'Previous cycle PGE'!$B:$B,0)),"Not in Previous Cycle")=0,"",IFERROR(INDEX('Previous cycle PGE'!Y:Y,MATCH($B2211,'Previous cycle PGE'!$B:$B,0)),"Not in Previous Cycle"))</f>
        <v/>
      </c>
      <c r="Z2211" s="6" t="str">
        <f>IFERROR(IF(INDEX('Previous cycle PGE'!X:X,MATCH($J2211,'Previous cycle PGE'!$J:$J,0))=0,"",INDEX('Previous cycle PGE'!X:X,MATCH($J2211,'Previous cycle PGE'!$J:$J,0))),IF(NOT(ISNUMBER(SEARCH("Withdrawn",$E2211))),"No Match - Review","No Match - Ignore"))</f>
        <v/>
      </c>
      <c r="AA2211" s="6" t="str">
        <f>IFERROR(IF(INDEX('Previous cycle PGE'!Y:Y,MATCH($J2211,'Previous cycle PGE'!$J:$J,0))=0,"",INDEX('Previous cycle PGE'!Y:Y,MATCH($J2211,'Previous cycle PGE'!$J:$J,0))),IF(NOT(ISNUMBER(SEARCH("Withdrawn",$E2211))),"No Match - Review","No Match - Ignore"))</f>
        <v/>
      </c>
      <c r="AB2211" s="6" t="str">
        <f t="shared" si="489"/>
        <v>Mckee</v>
      </c>
      <c r="AC2211" s="6" t="str" cm="1">
        <f t="array" ref="AC2211">IF(AF2211,MAX(_xlfn._xlws.FILTER(Substations!G:G,Substations!A:A=AB2211)),"")</f>
        <v/>
      </c>
      <c r="AD2211" s="6" t="str" cm="1">
        <f t="array" ref="AD2211">IFERROR(INDEX('2024 TPD Allocation Report'!F:F,MATCH(VALUE(_xlfn.CHOOSECOLS(_xlfn.TEXTSPLIT(B2211,"-"),1)),'2024 TPD Allocation Report'!B:B,0)),"")</f>
        <v/>
      </c>
      <c r="AE2211" s="6" t="str">
        <f t="shared" si="481"/>
        <v/>
      </c>
      <c r="AF2211" s="6" t="b">
        <f>IF(COUNTIF(Substations!A:A,AB2211)&gt;=1,TRUE,FALSE)</f>
        <v>0</v>
      </c>
      <c r="AG2211" s="6" t="b">
        <f t="shared" si="482"/>
        <v>0</v>
      </c>
      <c r="AH2211" s="12" t="str">
        <f t="shared" si="483"/>
        <v>Mckee</v>
      </c>
      <c r="AI2211" s="12" t="str">
        <f t="shared" si="484"/>
        <v/>
      </c>
      <c r="AJ2211" s="333" t="str">
        <f t="shared" si="485"/>
        <v/>
      </c>
      <c r="AK2211" s="6" t="str">
        <f t="shared" si="486"/>
        <v/>
      </c>
      <c r="AL2211" s="6" t="str">
        <f t="shared" si="487"/>
        <v/>
      </c>
      <c r="AM2211" s="333"/>
      <c r="AN2211" s="333"/>
      <c r="AO2211" s="333"/>
      <c r="AP2211" s="333" t="str">
        <f t="shared" si="488"/>
        <v/>
      </c>
      <c r="AQ2211" s="6">
        <f t="shared" si="476"/>
        <v>0.01</v>
      </c>
      <c r="AR2211" s="6" t="str">
        <f t="shared" si="477"/>
        <v/>
      </c>
      <c r="AS2211" s="6">
        <f t="shared" si="478"/>
        <v>0.01</v>
      </c>
      <c r="AT2211" s="6">
        <f t="shared" si="479"/>
        <v>1</v>
      </c>
      <c r="AU2211" s="6">
        <f t="shared" si="480"/>
        <v>1</v>
      </c>
    </row>
    <row r="2212" spans="1:47" ht="13.2" hidden="1" x14ac:dyDescent="0.2">
      <c r="A2212" s="188">
        <v>43585.425578703704</v>
      </c>
      <c r="B2212" s="193" t="s">
        <v>16086</v>
      </c>
      <c r="C2212" s="188" t="s">
        <v>1650</v>
      </c>
      <c r="D2212" s="188" t="s">
        <v>1650</v>
      </c>
      <c r="E2212" s="188" t="s">
        <v>10624</v>
      </c>
      <c r="F2212" s="179" t="s">
        <v>10625</v>
      </c>
      <c r="G2212" s="179" t="s">
        <v>1653</v>
      </c>
      <c r="H2212" s="179" t="s">
        <v>1653</v>
      </c>
      <c r="I2212" s="194" t="s">
        <v>1094</v>
      </c>
      <c r="J2212" s="194" t="s">
        <v>15061</v>
      </c>
      <c r="K2212" s="180" t="s">
        <v>696</v>
      </c>
      <c r="L2212" s="192">
        <v>0.01</v>
      </c>
      <c r="M2212" s="182" t="s">
        <v>16044</v>
      </c>
      <c r="N2212" s="183" t="s">
        <v>16087</v>
      </c>
      <c r="O2212" s="188" t="s">
        <v>11083</v>
      </c>
      <c r="P2212" s="183" t="s">
        <v>1653</v>
      </c>
      <c r="Q2212" s="188" t="s">
        <v>1653</v>
      </c>
      <c r="R2212" s="188" t="s">
        <v>11084</v>
      </c>
      <c r="S2212" s="182" t="s">
        <v>11084</v>
      </c>
      <c r="T2212" s="182" t="s">
        <v>11084</v>
      </c>
      <c r="U2212" s="188" t="s">
        <v>706</v>
      </c>
      <c r="V2212" s="188" t="s">
        <v>10632</v>
      </c>
      <c r="X2212" s="6" t="str">
        <f>IF(IFERROR(INDEX('Previous cycle PGE'!X:X,MATCH($B2212,'Previous cycle PGE'!$B:$B,0)),"Not in Previous Cycle")=0,"",IFERROR(INDEX('Previous cycle PGE'!X:X,MATCH($B2212,'Previous cycle PGE'!$B:$B,0)),"Not in Previous Cycle"))</f>
        <v/>
      </c>
      <c r="Y2212" s="6" t="str">
        <f>IF(IFERROR(INDEX('Previous cycle PGE'!Y:Y,MATCH($B2212,'Previous cycle PGE'!$B:$B,0)),"Not in Previous Cycle")=0,"",IFERROR(INDEX('Previous cycle PGE'!Y:Y,MATCH($B2212,'Previous cycle PGE'!$B:$B,0)),"Not in Previous Cycle"))</f>
        <v/>
      </c>
      <c r="Z2212" s="6" t="str">
        <f>IFERROR(IF(INDEX('Previous cycle PGE'!X:X,MATCH($J2212,'Previous cycle PGE'!$J:$J,0))=0,"",INDEX('Previous cycle PGE'!X:X,MATCH($J2212,'Previous cycle PGE'!$J:$J,0))),IF(NOT(ISNUMBER(SEARCH("Withdrawn",$E2212))),"No Match - Review","No Match - Ignore"))</f>
        <v/>
      </c>
      <c r="AA2212" s="6" t="str">
        <f>IFERROR(IF(INDEX('Previous cycle PGE'!Y:Y,MATCH($J2212,'Previous cycle PGE'!$J:$J,0))=0,"",INDEX('Previous cycle PGE'!Y:Y,MATCH($J2212,'Previous cycle PGE'!$J:$J,0))),IF(NOT(ISNUMBER(SEARCH("Withdrawn",$E2212))),"No Match - Review","No Match - Ignore"))</f>
        <v/>
      </c>
      <c r="AB2212" s="6" t="str">
        <f t="shared" si="489"/>
        <v>Del Monte</v>
      </c>
      <c r="AC2212" s="6" t="str" cm="1">
        <f t="array" ref="AC2212">IF(AF2212,MAX(_xlfn._xlws.FILTER(Substations!G:G,Substations!A:A=AB2212)),"")</f>
        <v/>
      </c>
      <c r="AD2212" s="6" t="str" cm="1">
        <f t="array" ref="AD2212">IFERROR(INDEX('2024 TPD Allocation Report'!F:F,MATCH(VALUE(_xlfn.CHOOSECOLS(_xlfn.TEXTSPLIT(B2212,"-"),1)),'2024 TPD Allocation Report'!B:B,0)),"")</f>
        <v/>
      </c>
      <c r="AE2212" s="6" t="str">
        <f t="shared" si="481"/>
        <v/>
      </c>
      <c r="AF2212" s="6" t="b">
        <f>IF(COUNTIF(Substations!A:A,AB2212)&gt;=1,TRUE,FALSE)</f>
        <v>0</v>
      </c>
      <c r="AG2212" s="6" t="b">
        <f t="shared" si="482"/>
        <v>0</v>
      </c>
      <c r="AH2212" s="12" t="str">
        <f t="shared" si="483"/>
        <v>Del Monte</v>
      </c>
      <c r="AI2212" s="12" t="str">
        <f t="shared" si="484"/>
        <v/>
      </c>
      <c r="AJ2212" s="333" t="str">
        <f t="shared" si="485"/>
        <v/>
      </c>
      <c r="AK2212" s="6" t="str">
        <f t="shared" si="486"/>
        <v/>
      </c>
      <c r="AL2212" s="6" t="str">
        <f t="shared" si="487"/>
        <v/>
      </c>
      <c r="AM2212" s="333"/>
      <c r="AN2212" s="333"/>
      <c r="AO2212" s="333"/>
      <c r="AP2212" s="333" t="str">
        <f t="shared" si="488"/>
        <v/>
      </c>
      <c r="AQ2212" s="6">
        <f t="shared" si="476"/>
        <v>0.01</v>
      </c>
      <c r="AR2212" s="6" t="str">
        <f t="shared" si="477"/>
        <v/>
      </c>
      <c r="AS2212" s="6">
        <f t="shared" si="478"/>
        <v>0.01</v>
      </c>
      <c r="AT2212" s="6">
        <f t="shared" si="479"/>
        <v>1</v>
      </c>
      <c r="AU2212" s="6">
        <f t="shared" si="480"/>
        <v>1</v>
      </c>
    </row>
    <row r="2213" spans="1:47" ht="13.2" hidden="1" x14ac:dyDescent="0.2">
      <c r="A2213" s="188">
        <v>43585.690972222219</v>
      </c>
      <c r="B2213" s="193" t="s">
        <v>16088</v>
      </c>
      <c r="C2213" s="188" t="s">
        <v>1650</v>
      </c>
      <c r="D2213" s="188" t="s">
        <v>1650</v>
      </c>
      <c r="E2213" s="188" t="s">
        <v>1665</v>
      </c>
      <c r="F2213" s="179" t="s">
        <v>10625</v>
      </c>
      <c r="G2213" s="179" t="s">
        <v>1665</v>
      </c>
      <c r="H2213" s="179" t="s">
        <v>1665</v>
      </c>
      <c r="I2213" s="194" t="s">
        <v>10728</v>
      </c>
      <c r="J2213" s="194" t="s">
        <v>10729</v>
      </c>
      <c r="K2213" s="180" t="s">
        <v>10672</v>
      </c>
      <c r="L2213" s="192">
        <v>2.25</v>
      </c>
      <c r="M2213" s="182" t="s">
        <v>15657</v>
      </c>
      <c r="N2213" s="183" t="s">
        <v>16078</v>
      </c>
      <c r="O2213" s="188" t="s">
        <v>13149</v>
      </c>
      <c r="P2213" s="183" t="s">
        <v>16089</v>
      </c>
      <c r="Q2213" s="188" t="s">
        <v>11083</v>
      </c>
      <c r="R2213" s="188" t="s">
        <v>1665</v>
      </c>
      <c r="S2213" s="182" t="s">
        <v>1665</v>
      </c>
      <c r="T2213" s="182" t="s">
        <v>1665</v>
      </c>
      <c r="U2213" s="188" t="s">
        <v>1665</v>
      </c>
      <c r="V2213" s="188" t="s">
        <v>10632</v>
      </c>
      <c r="X2213" s="6" t="str">
        <f>IF(IFERROR(INDEX('Previous cycle PGE'!X:X,MATCH($B2213,'Previous cycle PGE'!$B:$B,0)),"Not in Previous Cycle")=0,"",IFERROR(INDEX('Previous cycle PGE'!X:X,MATCH($B2213,'Previous cycle PGE'!$B:$B,0)),"Not in Previous Cycle"))</f>
        <v/>
      </c>
      <c r="Y2213" s="6" t="str">
        <f>IF(IFERROR(INDEX('Previous cycle PGE'!Y:Y,MATCH($B2213,'Previous cycle PGE'!$B:$B,0)),"Not in Previous Cycle")=0,"",IFERROR(INDEX('Previous cycle PGE'!Y:Y,MATCH($B2213,'Previous cycle PGE'!$B:$B,0)),"Not in Previous Cycle"))</f>
        <v/>
      </c>
      <c r="Z2213" s="6" t="str">
        <f>IFERROR(IF(INDEX('Previous cycle PGE'!X:X,MATCH($J2213,'Previous cycle PGE'!$J:$J,0))=0,"",INDEX('Previous cycle PGE'!X:X,MATCH($J2213,'Previous cycle PGE'!$J:$J,0))),IF(NOT(ISNUMBER(SEARCH("Withdrawn",$E2213))),"No Match - Review","No Match - Ignore"))</f>
        <v/>
      </c>
      <c r="AA2213" s="6"/>
      <c r="AB2213" s="6" t="str">
        <f t="shared" si="489"/>
        <v>Santa Maria</v>
      </c>
      <c r="AC2213" s="6" t="str" cm="1">
        <f t="array" ref="AC2213">IF(AF2213,MAX(_xlfn._xlws.FILTER(Substations!G:G,Substations!A:A=AB2213)),"")</f>
        <v/>
      </c>
      <c r="AD2213" s="6" t="str" cm="1">
        <f t="array" ref="AD2213">IFERROR(INDEX('2024 TPD Allocation Report'!F:F,MATCH(VALUE(_xlfn.CHOOSECOLS(_xlfn.TEXTSPLIT(B2213,"-"),1)),'2024 TPD Allocation Report'!B:B,0)),"")</f>
        <v/>
      </c>
      <c r="AE2213" s="6" t="str">
        <f t="shared" si="481"/>
        <v/>
      </c>
      <c r="AF2213" s="6" t="b">
        <f>IF(COUNTIF(Substations!A:A,AB2213)&gt;=1,TRUE,FALSE)</f>
        <v>0</v>
      </c>
      <c r="AG2213" s="6" t="b">
        <f t="shared" si="482"/>
        <v>0</v>
      </c>
      <c r="AH2213" s="12" t="str">
        <f t="shared" si="483"/>
        <v>Santa Maria</v>
      </c>
      <c r="AI2213" s="12" t="str">
        <f t="shared" si="484"/>
        <v/>
      </c>
      <c r="AJ2213" s="333" t="str">
        <f t="shared" si="485"/>
        <v/>
      </c>
      <c r="AK2213" s="6">
        <f t="shared" si="486"/>
        <v>2.25</v>
      </c>
      <c r="AL2213" s="6" t="str">
        <f t="shared" si="487"/>
        <v/>
      </c>
      <c r="AM2213" s="333"/>
      <c r="AN2213" s="333"/>
      <c r="AO2213" s="333"/>
      <c r="AP2213" s="333" t="str">
        <f t="shared" si="488"/>
        <v/>
      </c>
      <c r="AQ2213" s="6" t="str">
        <f t="shared" si="476"/>
        <v/>
      </c>
      <c r="AR2213" s="6" t="str">
        <f t="shared" si="477"/>
        <v/>
      </c>
      <c r="AS2213" s="6" t="str">
        <f t="shared" si="478"/>
        <v/>
      </c>
      <c r="AT2213" s="6">
        <f t="shared" si="479"/>
        <v>0</v>
      </c>
      <c r="AU2213" s="6">
        <f t="shared" si="480"/>
        <v>0</v>
      </c>
    </row>
    <row r="2214" spans="1:47" ht="13.2" hidden="1" x14ac:dyDescent="0.2">
      <c r="A2214" s="188">
        <v>43579.667361111111</v>
      </c>
      <c r="B2214" s="193" t="s">
        <v>16090</v>
      </c>
      <c r="C2214" s="188" t="s">
        <v>1650</v>
      </c>
      <c r="D2214" s="188" t="s">
        <v>1650</v>
      </c>
      <c r="E2214" s="188" t="s">
        <v>10624</v>
      </c>
      <c r="F2214" s="179" t="s">
        <v>10625</v>
      </c>
      <c r="G2214" s="179" t="s">
        <v>1653</v>
      </c>
      <c r="H2214" s="179" t="s">
        <v>1653</v>
      </c>
      <c r="I2214" s="194" t="s">
        <v>1356</v>
      </c>
      <c r="J2214" s="194" t="s">
        <v>16091</v>
      </c>
      <c r="K2214" s="180" t="s">
        <v>696</v>
      </c>
      <c r="L2214" s="192">
        <v>5.0000000000000001E-3</v>
      </c>
      <c r="M2214" s="182" t="s">
        <v>16060</v>
      </c>
      <c r="N2214" s="183" t="s">
        <v>16092</v>
      </c>
      <c r="O2214" s="188" t="s">
        <v>11083</v>
      </c>
      <c r="P2214" s="183" t="s">
        <v>1653</v>
      </c>
      <c r="Q2214" s="188" t="s">
        <v>1653</v>
      </c>
      <c r="R2214" s="188" t="s">
        <v>11084</v>
      </c>
      <c r="S2214" s="182" t="s">
        <v>11084</v>
      </c>
      <c r="T2214" s="182" t="s">
        <v>11084</v>
      </c>
      <c r="U2214" s="188" t="s">
        <v>706</v>
      </c>
      <c r="V2214" s="188" t="s">
        <v>10632</v>
      </c>
      <c r="X2214" s="6" t="str">
        <f>IF(IFERROR(INDEX('Previous cycle PGE'!X:X,MATCH($B2214,'Previous cycle PGE'!$B:$B,0)),"Not in Previous Cycle")=0,"",IFERROR(INDEX('Previous cycle PGE'!X:X,MATCH($B2214,'Previous cycle PGE'!$B:$B,0)),"Not in Previous Cycle"))</f>
        <v/>
      </c>
      <c r="Y2214" s="6" t="str">
        <f>IF(IFERROR(INDEX('Previous cycle PGE'!Y:Y,MATCH($B2214,'Previous cycle PGE'!$B:$B,0)),"Not in Previous Cycle")=0,"",IFERROR(INDEX('Previous cycle PGE'!Y:Y,MATCH($B2214,'Previous cycle PGE'!$B:$B,0)),"Not in Previous Cycle"))</f>
        <v/>
      </c>
      <c r="Z2214" s="6" t="str">
        <f>IFERROR(IF(INDEX('Previous cycle PGE'!X:X,MATCH($J2214,'Previous cycle PGE'!$J:$J,0))=0,"",INDEX('Previous cycle PGE'!X:X,MATCH($J2214,'Previous cycle PGE'!$J:$J,0))),IF(NOT(ISNUMBER(SEARCH("Withdrawn",$E2214))),"No Match - Review","No Match - Ignore"))</f>
        <v/>
      </c>
      <c r="AA2214" s="6" t="str">
        <f>IFERROR(IF(INDEX('Previous cycle PGE'!Y:Y,MATCH($J2214,'Previous cycle PGE'!$J:$J,0))=0,"",INDEX('Previous cycle PGE'!Y:Y,MATCH($J2214,'Previous cycle PGE'!$J:$J,0))),IF(NOT(ISNUMBER(SEARCH("Withdrawn",$E2214))),"No Match - Review","No Match - Ignore"))</f>
        <v/>
      </c>
      <c r="AB2214" s="6" t="str">
        <f t="shared" si="489"/>
        <v>Las Pulgas</v>
      </c>
      <c r="AC2214" s="6" t="str" cm="1">
        <f t="array" ref="AC2214">IF(AF2214,MAX(_xlfn._xlws.FILTER(Substations!G:G,Substations!A:A=AB2214)),"")</f>
        <v/>
      </c>
      <c r="AD2214" s="6" t="str" cm="1">
        <f t="array" ref="AD2214">IFERROR(INDEX('2024 TPD Allocation Report'!F:F,MATCH(VALUE(_xlfn.CHOOSECOLS(_xlfn.TEXTSPLIT(B2214,"-"),1)),'2024 TPD Allocation Report'!B:B,0)),"")</f>
        <v/>
      </c>
      <c r="AE2214" s="6" t="str">
        <f t="shared" si="481"/>
        <v/>
      </c>
      <c r="AF2214" s="6" t="b">
        <f>IF(COUNTIF(Substations!A:A,AB2214)&gt;=1,TRUE,FALSE)</f>
        <v>0</v>
      </c>
      <c r="AG2214" s="6" t="b">
        <f t="shared" si="482"/>
        <v>0</v>
      </c>
      <c r="AH2214" s="12" t="str">
        <f t="shared" si="483"/>
        <v>Las Pulgas</v>
      </c>
      <c r="AI2214" s="12" t="str">
        <f t="shared" si="484"/>
        <v/>
      </c>
      <c r="AJ2214" s="333" t="str">
        <f t="shared" si="485"/>
        <v/>
      </c>
      <c r="AK2214" s="6" t="str">
        <f t="shared" si="486"/>
        <v/>
      </c>
      <c r="AL2214" s="6" t="str">
        <f t="shared" si="487"/>
        <v/>
      </c>
      <c r="AM2214" s="333"/>
      <c r="AN2214" s="333"/>
      <c r="AO2214" s="333"/>
      <c r="AP2214" s="333" t="str">
        <f t="shared" si="488"/>
        <v/>
      </c>
      <c r="AQ2214" s="6">
        <f t="shared" si="476"/>
        <v>5.0000000000000001E-3</v>
      </c>
      <c r="AR2214" s="6" t="str">
        <f t="shared" si="477"/>
        <v/>
      </c>
      <c r="AS2214" s="6">
        <f t="shared" si="478"/>
        <v>5.0000000000000001E-3</v>
      </c>
      <c r="AT2214" s="6">
        <f t="shared" si="479"/>
        <v>1</v>
      </c>
      <c r="AU2214" s="6">
        <f t="shared" si="480"/>
        <v>1</v>
      </c>
    </row>
    <row r="2215" spans="1:47" ht="13.2" hidden="1" x14ac:dyDescent="0.2">
      <c r="A2215" s="188">
        <v>43553.657638888886</v>
      </c>
      <c r="B2215" s="193" t="s">
        <v>16093</v>
      </c>
      <c r="C2215" s="188" t="s">
        <v>1650</v>
      </c>
      <c r="D2215" s="188" t="s">
        <v>1650</v>
      </c>
      <c r="E2215" s="188" t="s">
        <v>1665</v>
      </c>
      <c r="F2215" s="179" t="s">
        <v>16094</v>
      </c>
      <c r="G2215" s="179" t="s">
        <v>1665</v>
      </c>
      <c r="H2215" s="179" t="s">
        <v>1665</v>
      </c>
      <c r="I2215" s="194" t="s">
        <v>15789</v>
      </c>
      <c r="J2215" s="194" t="s">
        <v>10819</v>
      </c>
      <c r="K2215" s="180" t="s">
        <v>11188</v>
      </c>
      <c r="L2215" s="192">
        <v>1.75</v>
      </c>
      <c r="M2215" s="182" t="s">
        <v>16060</v>
      </c>
      <c r="N2215" s="183" t="s">
        <v>16095</v>
      </c>
      <c r="O2215" s="188" t="s">
        <v>11772</v>
      </c>
      <c r="P2215" s="183" t="s">
        <v>16082</v>
      </c>
      <c r="Q2215" s="188" t="s">
        <v>11516</v>
      </c>
      <c r="R2215" s="188" t="s">
        <v>1665</v>
      </c>
      <c r="S2215" s="182" t="s">
        <v>1665</v>
      </c>
      <c r="T2215" s="182" t="s">
        <v>1665</v>
      </c>
      <c r="U2215" s="188" t="s">
        <v>1665</v>
      </c>
      <c r="V2215" s="188" t="s">
        <v>10632</v>
      </c>
      <c r="X2215" s="6" t="str">
        <f>IF(IFERROR(INDEX('Previous cycle PGE'!X:X,MATCH($B2215,'Previous cycle PGE'!$B:$B,0)),"Not in Previous Cycle")=0,"",IFERROR(INDEX('Previous cycle PGE'!X:X,MATCH($B2215,'Previous cycle PGE'!$B:$B,0)),"Not in Previous Cycle"))</f>
        <v/>
      </c>
      <c r="Y2215" s="6" t="str">
        <f>IF(IFERROR(INDEX('Previous cycle PGE'!Y:Y,MATCH($B2215,'Previous cycle PGE'!$B:$B,0)),"Not in Previous Cycle")=0,"",IFERROR(INDEX('Previous cycle PGE'!Y:Y,MATCH($B2215,'Previous cycle PGE'!$B:$B,0)),"Not in Previous Cycle"))</f>
        <v/>
      </c>
      <c r="Z2215" s="6" t="str">
        <f>IFERROR(IF(INDEX('Previous cycle PGE'!X:X,MATCH($J2215,'Previous cycle PGE'!$J:$J,0))=0,"",INDEX('Previous cycle PGE'!X:X,MATCH($J2215,'Previous cycle PGE'!$J:$J,0))),IF(NOT(ISNUMBER(SEARCH("Withdrawn",$E2215))),"No Match - Review","No Match - Ignore"))</f>
        <v/>
      </c>
      <c r="AA2215" s="6"/>
      <c r="AB2215" s="6" t="str">
        <f t="shared" si="489"/>
        <v>Smyrna</v>
      </c>
      <c r="AC2215" s="6" cm="1">
        <f t="array" ref="AC2215">IF(AF2215,MAX(_xlfn._xlws.FILTER(Substations!G:G,Substations!A:A=AB2215)),"")</f>
        <v>115</v>
      </c>
      <c r="AD2215" s="6" t="str" cm="1">
        <f t="array" ref="AD2215">IFERROR(INDEX('2024 TPD Allocation Report'!F:F,MATCH(VALUE(_xlfn.CHOOSECOLS(_xlfn.TEXTSPLIT(B2215,"-"),1)),'2024 TPD Allocation Report'!B:B,0)),"")</f>
        <v/>
      </c>
      <c r="AE2215" s="6" t="str">
        <f t="shared" si="481"/>
        <v/>
      </c>
      <c r="AF2215" s="6" t="b">
        <f>IF(COUNTIF(Substations!A:A,AB2215)&gt;=1,TRUE,FALSE)</f>
        <v>1</v>
      </c>
      <c r="AG2215" s="6" t="b">
        <f t="shared" si="482"/>
        <v>0</v>
      </c>
      <c r="AH2215" s="12" t="str">
        <f t="shared" si="483"/>
        <v>Smyrna</v>
      </c>
      <c r="AI2215" s="12">
        <f t="shared" si="484"/>
        <v>115</v>
      </c>
      <c r="AJ2215" s="333" t="str">
        <f t="shared" si="485"/>
        <v/>
      </c>
      <c r="AK2215" s="6" t="str">
        <f t="shared" si="486"/>
        <v/>
      </c>
      <c r="AL2215" s="6" t="str">
        <f t="shared" si="487"/>
        <v/>
      </c>
      <c r="AM2215" s="333"/>
      <c r="AN2215" s="333"/>
      <c r="AO2215" s="333"/>
      <c r="AP2215" s="333" t="str">
        <f t="shared" si="488"/>
        <v/>
      </c>
      <c r="AQ2215" s="6" t="str">
        <f t="shared" si="476"/>
        <v/>
      </c>
      <c r="AR2215" s="6" t="str">
        <f t="shared" si="477"/>
        <v/>
      </c>
      <c r="AS2215" s="6" t="str">
        <f t="shared" si="478"/>
        <v/>
      </c>
      <c r="AT2215" s="6">
        <f t="shared" si="479"/>
        <v>0</v>
      </c>
      <c r="AU2215" s="6">
        <f t="shared" si="480"/>
        <v>0</v>
      </c>
    </row>
    <row r="2216" spans="1:47" ht="13.2" hidden="1" x14ac:dyDescent="0.2">
      <c r="A2216" s="188">
        <v>43553.697222222225</v>
      </c>
      <c r="B2216" s="193" t="s">
        <v>16096</v>
      </c>
      <c r="C2216" s="188" t="s">
        <v>10623</v>
      </c>
      <c r="D2216" s="188" t="s">
        <v>10623</v>
      </c>
      <c r="E2216" s="188" t="s">
        <v>1665</v>
      </c>
      <c r="F2216" s="179" t="s">
        <v>16097</v>
      </c>
      <c r="G2216" s="179" t="s">
        <v>1665</v>
      </c>
      <c r="H2216" s="179" t="s">
        <v>1665</v>
      </c>
      <c r="I2216" s="194" t="s">
        <v>1386</v>
      </c>
      <c r="J2216" s="194" t="s">
        <v>15552</v>
      </c>
      <c r="K2216" s="180" t="s">
        <v>11188</v>
      </c>
      <c r="L2216" s="192">
        <v>3.5</v>
      </c>
      <c r="M2216" s="182" t="s">
        <v>16060</v>
      </c>
      <c r="N2216" s="183" t="s">
        <v>1665</v>
      </c>
      <c r="O2216" s="188" t="s">
        <v>1665</v>
      </c>
      <c r="P2216" s="183" t="s">
        <v>1665</v>
      </c>
      <c r="Q2216" s="188" t="s">
        <v>1665</v>
      </c>
      <c r="R2216" s="188" t="s">
        <v>1665</v>
      </c>
      <c r="S2216" s="182" t="s">
        <v>1665</v>
      </c>
      <c r="T2216" s="182" t="s">
        <v>1665</v>
      </c>
      <c r="U2216" s="188" t="s">
        <v>1665</v>
      </c>
      <c r="V2216" s="188" t="s">
        <v>10632</v>
      </c>
      <c r="X2216" s="6" t="str">
        <f>IF(IFERROR(INDEX('Previous cycle PGE'!X:X,MATCH($B2216,'Previous cycle PGE'!$B:$B,0)),"Not in Previous Cycle")=0,"",IFERROR(INDEX('Previous cycle PGE'!X:X,MATCH($B2216,'Previous cycle PGE'!$B:$B,0)),"Not in Previous Cycle"))</f>
        <v/>
      </c>
      <c r="Y2216" s="6" t="str">
        <f>IF(IFERROR(INDEX('Previous cycle PGE'!Y:Y,MATCH($B2216,'Previous cycle PGE'!$B:$B,0)),"Not in Previous Cycle")=0,"",IFERROR(INDEX('Previous cycle PGE'!Y:Y,MATCH($B2216,'Previous cycle PGE'!$B:$B,0)),"Not in Previous Cycle"))</f>
        <v/>
      </c>
      <c r="Z2216" s="6" t="str">
        <f>IFERROR(IF(INDEX('Previous cycle PGE'!X:X,MATCH($J2216,'Previous cycle PGE'!$J:$J,0))=0,"",INDEX('Previous cycle PGE'!X:X,MATCH($J2216,'Previous cycle PGE'!$J:$J,0))),IF(NOT(ISNUMBER(SEARCH("Withdrawn",$E2216))),"No Match - Review","No Match - Ignore"))</f>
        <v/>
      </c>
      <c r="AA2216" s="6"/>
      <c r="AB2216" s="6" t="str">
        <f t="shared" si="489"/>
        <v>Newhall</v>
      </c>
      <c r="AC2216" s="6" cm="1">
        <f t="array" ref="AC2216">IF(AF2216,MAX(_xlfn._xlws.FILTER(Substations!G:G,Substations!A:A=AB2216)),"")</f>
        <v>115</v>
      </c>
      <c r="AD2216" s="6" t="str" cm="1">
        <f t="array" ref="AD2216">IFERROR(INDEX('2024 TPD Allocation Report'!F:F,MATCH(VALUE(_xlfn.CHOOSECOLS(_xlfn.TEXTSPLIT(B2216,"-"),1)),'2024 TPD Allocation Report'!B:B,0)),"")</f>
        <v/>
      </c>
      <c r="AE2216" s="6" t="str">
        <f t="shared" si="481"/>
        <v/>
      </c>
      <c r="AF2216" s="6" t="b">
        <f>IF(COUNTIF(Substations!A:A,AB2216)&gt;=1,TRUE,FALSE)</f>
        <v>1</v>
      </c>
      <c r="AG2216" s="6" t="b">
        <f t="shared" si="482"/>
        <v>0</v>
      </c>
      <c r="AH2216" s="12" t="str">
        <f t="shared" si="483"/>
        <v>Newhall</v>
      </c>
      <c r="AI2216" s="12">
        <f t="shared" si="484"/>
        <v>115</v>
      </c>
      <c r="AJ2216" s="333" t="str">
        <f t="shared" si="485"/>
        <v/>
      </c>
      <c r="AK2216" s="6" t="str">
        <f t="shared" si="486"/>
        <v/>
      </c>
      <c r="AL2216" s="6" t="str">
        <f t="shared" si="487"/>
        <v/>
      </c>
      <c r="AM2216" s="333"/>
      <c r="AN2216" s="333"/>
      <c r="AO2216" s="333"/>
      <c r="AP2216" s="333" t="str">
        <f t="shared" si="488"/>
        <v/>
      </c>
      <c r="AQ2216" s="6" t="str">
        <f t="shared" si="476"/>
        <v/>
      </c>
      <c r="AR2216" s="6" t="str">
        <f t="shared" si="477"/>
        <v/>
      </c>
      <c r="AS2216" s="6" t="str">
        <f t="shared" si="478"/>
        <v/>
      </c>
      <c r="AT2216" s="6">
        <f t="shared" si="479"/>
        <v>0</v>
      </c>
      <c r="AU2216" s="6">
        <f t="shared" si="480"/>
        <v>0</v>
      </c>
    </row>
    <row r="2217" spans="1:47" ht="13.2" hidden="1" x14ac:dyDescent="0.2">
      <c r="A2217" s="188">
        <v>43561.615972222222</v>
      </c>
      <c r="B2217" s="193" t="s">
        <v>16098</v>
      </c>
      <c r="C2217" s="188" t="s">
        <v>1650</v>
      </c>
      <c r="D2217" s="188" t="s">
        <v>1650</v>
      </c>
      <c r="E2217" s="188" t="s">
        <v>10624</v>
      </c>
      <c r="F2217" s="179" t="s">
        <v>10625</v>
      </c>
      <c r="G2217" s="179" t="s">
        <v>1653</v>
      </c>
      <c r="H2217" s="179" t="s">
        <v>1653</v>
      </c>
      <c r="I2217" s="194" t="s">
        <v>1094</v>
      </c>
      <c r="J2217" s="194" t="s">
        <v>16099</v>
      </c>
      <c r="K2217" s="180" t="s">
        <v>696</v>
      </c>
      <c r="L2217" s="192">
        <v>0.01</v>
      </c>
      <c r="M2217" s="182" t="s">
        <v>16060</v>
      </c>
      <c r="N2217" s="183" t="s">
        <v>16092</v>
      </c>
      <c r="O2217" s="188" t="s">
        <v>11083</v>
      </c>
      <c r="P2217" s="183" t="s">
        <v>1653</v>
      </c>
      <c r="Q2217" s="188" t="s">
        <v>1653</v>
      </c>
      <c r="R2217" s="188" t="s">
        <v>11084</v>
      </c>
      <c r="S2217" s="182" t="s">
        <v>11084</v>
      </c>
      <c r="T2217" s="182" t="s">
        <v>11084</v>
      </c>
      <c r="U2217" s="188" t="s">
        <v>706</v>
      </c>
      <c r="V2217" s="188" t="s">
        <v>10632</v>
      </c>
      <c r="X2217" s="6" t="str">
        <f>IF(IFERROR(INDEX('Previous cycle PGE'!X:X,MATCH($B2217,'Previous cycle PGE'!$B:$B,0)),"Not in Previous Cycle")=0,"",IFERROR(INDEX('Previous cycle PGE'!X:X,MATCH($B2217,'Previous cycle PGE'!$B:$B,0)),"Not in Previous Cycle"))</f>
        <v/>
      </c>
      <c r="Y2217" s="6" t="str">
        <f>IF(IFERROR(INDEX('Previous cycle PGE'!Y:Y,MATCH($B2217,'Previous cycle PGE'!$B:$B,0)),"Not in Previous Cycle")=0,"",IFERROR(INDEX('Previous cycle PGE'!Y:Y,MATCH($B2217,'Previous cycle PGE'!$B:$B,0)),"Not in Previous Cycle"))</f>
        <v/>
      </c>
      <c r="Z2217" s="6" t="str">
        <f>IFERROR(IF(INDEX('Previous cycle PGE'!X:X,MATCH($J2217,'Previous cycle PGE'!$J:$J,0))=0,"",INDEX('Previous cycle PGE'!X:X,MATCH($J2217,'Previous cycle PGE'!$J:$J,0))),IF(NOT(ISNUMBER(SEARCH("Withdrawn",$E2217))),"No Match - Review","No Match - Ignore"))</f>
        <v/>
      </c>
      <c r="AA2217" s="6" t="str">
        <f>IFERROR(IF(INDEX('Previous cycle PGE'!Y:Y,MATCH($J2217,'Previous cycle PGE'!$J:$J,0))=0,"",INDEX('Previous cycle PGE'!Y:Y,MATCH($J2217,'Previous cycle PGE'!$J:$J,0))),IF(NOT(ISNUMBER(SEARCH("Withdrawn",$E2217))),"No Match - Review","No Match - Ignore"))</f>
        <v/>
      </c>
      <c r="AB2217" s="6" t="str">
        <f t="shared" si="489"/>
        <v>Pacific Grove</v>
      </c>
      <c r="AC2217" s="6" t="str" cm="1">
        <f t="array" ref="AC2217">IF(AF2217,MAX(_xlfn._xlws.FILTER(Substations!G:G,Substations!A:A=AB2217)),"")</f>
        <v/>
      </c>
      <c r="AD2217" s="6" t="str" cm="1">
        <f t="array" ref="AD2217">IFERROR(INDEX('2024 TPD Allocation Report'!F:F,MATCH(VALUE(_xlfn.CHOOSECOLS(_xlfn.TEXTSPLIT(B2217,"-"),1)),'2024 TPD Allocation Report'!B:B,0)),"")</f>
        <v/>
      </c>
      <c r="AE2217" s="6" t="str">
        <f t="shared" si="481"/>
        <v/>
      </c>
      <c r="AF2217" s="6" t="b">
        <f>IF(COUNTIF(Substations!A:A,AB2217)&gt;=1,TRUE,FALSE)</f>
        <v>0</v>
      </c>
      <c r="AG2217" s="6" t="b">
        <f t="shared" si="482"/>
        <v>0</v>
      </c>
      <c r="AH2217" s="12" t="str">
        <f t="shared" si="483"/>
        <v>Pacific Grove</v>
      </c>
      <c r="AI2217" s="12" t="str">
        <f t="shared" si="484"/>
        <v/>
      </c>
      <c r="AJ2217" s="333" t="str">
        <f t="shared" si="485"/>
        <v/>
      </c>
      <c r="AK2217" s="6" t="str">
        <f t="shared" si="486"/>
        <v/>
      </c>
      <c r="AL2217" s="6" t="str">
        <f t="shared" si="487"/>
        <v/>
      </c>
      <c r="AM2217" s="333"/>
      <c r="AN2217" s="333"/>
      <c r="AO2217" s="333"/>
      <c r="AP2217" s="333" t="str">
        <f t="shared" si="488"/>
        <v/>
      </c>
      <c r="AQ2217" s="6">
        <f t="shared" si="476"/>
        <v>0.01</v>
      </c>
      <c r="AR2217" s="6" t="str">
        <f t="shared" si="477"/>
        <v/>
      </c>
      <c r="AS2217" s="6">
        <f t="shared" si="478"/>
        <v>0.01</v>
      </c>
      <c r="AT2217" s="6">
        <f t="shared" si="479"/>
        <v>1</v>
      </c>
      <c r="AU2217" s="6">
        <f t="shared" si="480"/>
        <v>1</v>
      </c>
    </row>
    <row r="2218" spans="1:47" ht="13.2" hidden="1" x14ac:dyDescent="0.2">
      <c r="A2218" s="188">
        <v>43586.340543981481</v>
      </c>
      <c r="B2218" s="193" t="s">
        <v>16100</v>
      </c>
      <c r="C2218" s="188" t="s">
        <v>1650</v>
      </c>
      <c r="D2218" s="188" t="s">
        <v>1650</v>
      </c>
      <c r="E2218" s="188" t="s">
        <v>10624</v>
      </c>
      <c r="F2218" s="179" t="s">
        <v>10625</v>
      </c>
      <c r="G2218" s="179" t="s">
        <v>1653</v>
      </c>
      <c r="H2218" s="179" t="s">
        <v>1653</v>
      </c>
      <c r="I2218" s="194" t="s">
        <v>1199</v>
      </c>
      <c r="J2218" s="194" t="s">
        <v>13780</v>
      </c>
      <c r="K2218" s="180" t="s">
        <v>696</v>
      </c>
      <c r="L2218" s="192">
        <v>5.0000000000000001E-3</v>
      </c>
      <c r="M2218" s="182" t="s">
        <v>16060</v>
      </c>
      <c r="N2218" s="183" t="s">
        <v>16039</v>
      </c>
      <c r="O2218" s="188" t="s">
        <v>11083</v>
      </c>
      <c r="P2218" s="183" t="s">
        <v>1653</v>
      </c>
      <c r="Q2218" s="188" t="s">
        <v>1653</v>
      </c>
      <c r="R2218" s="188" t="s">
        <v>11084</v>
      </c>
      <c r="S2218" s="182" t="s">
        <v>11084</v>
      </c>
      <c r="T2218" s="182" t="s">
        <v>11084</v>
      </c>
      <c r="U2218" s="188" t="s">
        <v>706</v>
      </c>
      <c r="V2218" s="188" t="s">
        <v>10632</v>
      </c>
      <c r="X2218" s="6" t="str">
        <f>IF(IFERROR(INDEX('Previous cycle PGE'!X:X,MATCH($B2218,'Previous cycle PGE'!$B:$B,0)),"Not in Previous Cycle")=0,"",IFERROR(INDEX('Previous cycle PGE'!X:X,MATCH($B2218,'Previous cycle PGE'!$B:$B,0)),"Not in Previous Cycle"))</f>
        <v/>
      </c>
      <c r="Y2218" s="6" t="str">
        <f>IF(IFERROR(INDEX('Previous cycle PGE'!Y:Y,MATCH($B2218,'Previous cycle PGE'!$B:$B,0)),"Not in Previous Cycle")=0,"",IFERROR(INDEX('Previous cycle PGE'!Y:Y,MATCH($B2218,'Previous cycle PGE'!$B:$B,0)),"Not in Previous Cycle"))</f>
        <v/>
      </c>
      <c r="Z2218" s="6" t="str">
        <f>IFERROR(IF(INDEX('Previous cycle PGE'!X:X,MATCH($J2218,'Previous cycle PGE'!$J:$J,0))=0,"",INDEX('Previous cycle PGE'!X:X,MATCH($J2218,'Previous cycle PGE'!$J:$J,0))),IF(NOT(ISNUMBER(SEARCH("Withdrawn",$E2218))),"No Match - Review","No Match - Ignore"))</f>
        <v/>
      </c>
      <c r="AA2218" s="6" t="str">
        <f>IFERROR(IF(INDEX('Previous cycle PGE'!Y:Y,MATCH($J2218,'Previous cycle PGE'!$J:$J,0))=0,"",INDEX('Previous cycle PGE'!Y:Y,MATCH($J2218,'Previous cycle PGE'!$J:$J,0))),IF(NOT(ISNUMBER(SEARCH("Withdrawn",$E2218))),"No Match - Review","No Match - Ignore"))</f>
        <v/>
      </c>
      <c r="AB2218" s="6" t="str">
        <f t="shared" si="489"/>
        <v>Meadow Lane</v>
      </c>
      <c r="AC2218" s="6" cm="1">
        <f t="array" ref="AC2218">IF(AF2218,MAX(_xlfn._xlws.FILTER(Substations!G:G,Substations!A:A=AB2218)),"")</f>
        <v>115</v>
      </c>
      <c r="AD2218" s="6" t="str" cm="1">
        <f t="array" ref="AD2218">IFERROR(INDEX('2024 TPD Allocation Report'!F:F,MATCH(VALUE(_xlfn.CHOOSECOLS(_xlfn.TEXTSPLIT(B2218,"-"),1)),'2024 TPD Allocation Report'!B:B,0)),"")</f>
        <v/>
      </c>
      <c r="AE2218" s="6" t="str">
        <f t="shared" si="481"/>
        <v/>
      </c>
      <c r="AF2218" s="6" t="b">
        <f>IF(COUNTIF(Substations!A:A,AB2218)&gt;=1,TRUE,FALSE)</f>
        <v>1</v>
      </c>
      <c r="AG2218" s="6" t="b">
        <f t="shared" si="482"/>
        <v>0</v>
      </c>
      <c r="AH2218" s="12" t="str">
        <f t="shared" si="483"/>
        <v>Meadow Lane</v>
      </c>
      <c r="AI2218" s="12">
        <f t="shared" si="484"/>
        <v>115</v>
      </c>
      <c r="AJ2218" s="333" t="str">
        <f t="shared" si="485"/>
        <v/>
      </c>
      <c r="AK2218" s="6" t="str">
        <f t="shared" si="486"/>
        <v/>
      </c>
      <c r="AL2218" s="6" t="str">
        <f t="shared" si="487"/>
        <v/>
      </c>
      <c r="AM2218" s="333"/>
      <c r="AN2218" s="333"/>
      <c r="AO2218" s="333"/>
      <c r="AP2218" s="333" t="str">
        <f t="shared" si="488"/>
        <v/>
      </c>
      <c r="AQ2218" s="6">
        <f t="shared" si="476"/>
        <v>5.0000000000000001E-3</v>
      </c>
      <c r="AR2218" s="6" t="str">
        <f t="shared" si="477"/>
        <v/>
      </c>
      <c r="AS2218" s="6">
        <f t="shared" si="478"/>
        <v>5.0000000000000001E-3</v>
      </c>
      <c r="AT2218" s="6">
        <f t="shared" si="479"/>
        <v>1</v>
      </c>
      <c r="AU2218" s="6">
        <f t="shared" si="480"/>
        <v>1</v>
      </c>
    </row>
    <row r="2219" spans="1:47" ht="13.2" hidden="1" x14ac:dyDescent="0.2">
      <c r="A2219" s="188">
        <v>43600.552083333336</v>
      </c>
      <c r="B2219" s="193" t="s">
        <v>16101</v>
      </c>
      <c r="C2219" s="188" t="s">
        <v>1650</v>
      </c>
      <c r="D2219" s="188" t="s">
        <v>1650</v>
      </c>
      <c r="E2219" s="188" t="s">
        <v>10624</v>
      </c>
      <c r="F2219" s="179" t="s">
        <v>10625</v>
      </c>
      <c r="G2219" s="179" t="s">
        <v>10624</v>
      </c>
      <c r="H2219" s="179" t="s">
        <v>15876</v>
      </c>
      <c r="I2219" s="194" t="s">
        <v>1101</v>
      </c>
      <c r="J2219" s="194" t="s">
        <v>13091</v>
      </c>
      <c r="K2219" s="180" t="s">
        <v>10672</v>
      </c>
      <c r="L2219" s="192">
        <v>6.5989999999999993E-2</v>
      </c>
      <c r="M2219" s="182" t="s">
        <v>16060</v>
      </c>
      <c r="N2219" s="183" t="s">
        <v>16087</v>
      </c>
      <c r="O2219" s="188" t="s">
        <v>11083</v>
      </c>
      <c r="P2219" s="183" t="s">
        <v>1653</v>
      </c>
      <c r="Q2219" s="188" t="s">
        <v>1653</v>
      </c>
      <c r="R2219" s="188" t="s">
        <v>11084</v>
      </c>
      <c r="S2219" s="182" t="s">
        <v>11084</v>
      </c>
      <c r="T2219" s="182" t="s">
        <v>11084</v>
      </c>
      <c r="U2219" s="188" t="s">
        <v>706</v>
      </c>
      <c r="V2219" s="188" t="s">
        <v>10632</v>
      </c>
      <c r="X2219" s="6" t="str">
        <f>IF(IFERROR(INDEX('Previous cycle PGE'!X:X,MATCH($B2219,'Previous cycle PGE'!$B:$B,0)),"Not in Previous Cycle")=0,"",IFERROR(INDEX('Previous cycle PGE'!X:X,MATCH($B2219,'Previous cycle PGE'!$B:$B,0)),"Not in Previous Cycle"))</f>
        <v/>
      </c>
      <c r="Y2219" s="6" t="str">
        <f>IF(IFERROR(INDEX('Previous cycle PGE'!Y:Y,MATCH($B2219,'Previous cycle PGE'!$B:$B,0)),"Not in Previous Cycle")=0,"",IFERROR(INDEX('Previous cycle PGE'!Y:Y,MATCH($B2219,'Previous cycle PGE'!$B:$B,0)),"Not in Previous Cycle"))</f>
        <v/>
      </c>
      <c r="Z2219" s="6" t="str">
        <f>IFERROR(IF(INDEX('Previous cycle PGE'!X:X,MATCH($J2219,'Previous cycle PGE'!$J:$J,0))=0,"",INDEX('Previous cycle PGE'!X:X,MATCH($J2219,'Previous cycle PGE'!$J:$J,0))),IF(NOT(ISNUMBER(SEARCH("Withdrawn",$E2219))),"No Match - Review","No Match - Ignore"))</f>
        <v/>
      </c>
      <c r="AA2219" s="6" t="str">
        <f>IFERROR(IF(INDEX('Previous cycle PGE'!Y:Y,MATCH($J2219,'Previous cycle PGE'!$J:$J,0))=0,"",INDEX('Previous cycle PGE'!Y:Y,MATCH($J2219,'Previous cycle PGE'!$J:$J,0))),IF(NOT(ISNUMBER(SEARCH("Withdrawn",$E2219))),"No Match - Review","No Match - Ignore"))</f>
        <v/>
      </c>
      <c r="AB2219" s="6" t="str">
        <f t="shared" si="489"/>
        <v>San Fran Z (Embarcadero)</v>
      </c>
      <c r="AC2219" s="6" t="str" cm="1">
        <f t="array" ref="AC2219">IF(AF2219,MAX(_xlfn._xlws.FILTER(Substations!G:G,Substations!A:A=AB2219)),"")</f>
        <v/>
      </c>
      <c r="AD2219" s="6" t="str" cm="1">
        <f t="array" ref="AD2219">IFERROR(INDEX('2024 TPD Allocation Report'!F:F,MATCH(VALUE(_xlfn.CHOOSECOLS(_xlfn.TEXTSPLIT(B2219,"-"),1)),'2024 TPD Allocation Report'!B:B,0)),"")</f>
        <v/>
      </c>
      <c r="AE2219" s="6" t="str">
        <f t="shared" si="481"/>
        <v/>
      </c>
      <c r="AF2219" s="6" t="b">
        <f>IF(COUNTIF(Substations!A:A,AB2219)&gt;=1,TRUE,FALSE)</f>
        <v>0</v>
      </c>
      <c r="AG2219" s="6" t="b">
        <f t="shared" si="482"/>
        <v>0</v>
      </c>
      <c r="AH2219" s="12" t="str">
        <f t="shared" si="483"/>
        <v>San Fran Z (Embarcadero)</v>
      </c>
      <c r="AI2219" s="12" t="str">
        <f t="shared" si="484"/>
        <v/>
      </c>
      <c r="AJ2219" s="333" t="str">
        <f t="shared" si="485"/>
        <v/>
      </c>
      <c r="AK2219" s="6">
        <f t="shared" si="486"/>
        <v>6.5989999999999993E-2</v>
      </c>
      <c r="AL2219" s="6" t="str">
        <f t="shared" si="487"/>
        <v/>
      </c>
      <c r="AM2219" s="333"/>
      <c r="AN2219" s="333"/>
      <c r="AO2219" s="333"/>
      <c r="AP2219" s="333" t="str">
        <f t="shared" si="488"/>
        <v/>
      </c>
      <c r="AQ2219" s="6" t="str">
        <f t="shared" si="476"/>
        <v/>
      </c>
      <c r="AR2219" s="6" t="str">
        <f t="shared" si="477"/>
        <v/>
      </c>
      <c r="AS2219" s="6" t="str">
        <f t="shared" si="478"/>
        <v/>
      </c>
      <c r="AT2219" s="6">
        <f t="shared" si="479"/>
        <v>1</v>
      </c>
      <c r="AU2219" s="6">
        <f t="shared" si="480"/>
        <v>1</v>
      </c>
    </row>
    <row r="2220" spans="1:47" ht="13.2" hidden="1" x14ac:dyDescent="0.2">
      <c r="A2220" s="188">
        <v>43600.561805555553</v>
      </c>
      <c r="B2220" s="193" t="s">
        <v>16102</v>
      </c>
      <c r="C2220" s="188" t="s">
        <v>1650</v>
      </c>
      <c r="D2220" s="188" t="s">
        <v>1650</v>
      </c>
      <c r="E2220" s="188" t="s">
        <v>10624</v>
      </c>
      <c r="F2220" s="179" t="s">
        <v>10625</v>
      </c>
      <c r="G2220" s="179" t="s">
        <v>1653</v>
      </c>
      <c r="H2220" s="179" t="s">
        <v>1653</v>
      </c>
      <c r="I2220" s="194" t="s">
        <v>1101</v>
      </c>
      <c r="J2220" s="194" t="s">
        <v>12775</v>
      </c>
      <c r="K2220" s="180" t="s">
        <v>10672</v>
      </c>
      <c r="L2220" s="192">
        <v>3.1989999999999998E-2</v>
      </c>
      <c r="M2220" s="182" t="s">
        <v>16060</v>
      </c>
      <c r="N2220" s="183" t="s">
        <v>16078</v>
      </c>
      <c r="O2220" s="188" t="s">
        <v>11083</v>
      </c>
      <c r="P2220" s="183" t="s">
        <v>1653</v>
      </c>
      <c r="Q2220" s="188" t="s">
        <v>1653</v>
      </c>
      <c r="R2220" s="188" t="s">
        <v>11084</v>
      </c>
      <c r="S2220" s="182" t="s">
        <v>11084</v>
      </c>
      <c r="T2220" s="182" t="s">
        <v>11084</v>
      </c>
      <c r="U2220" s="188" t="s">
        <v>706</v>
      </c>
      <c r="V2220" s="188" t="s">
        <v>10632</v>
      </c>
      <c r="X2220" s="6" t="str">
        <f>IF(IFERROR(INDEX('Previous cycle PGE'!X:X,MATCH($B2220,'Previous cycle PGE'!$B:$B,0)),"Not in Previous Cycle")=0,"",IFERROR(INDEX('Previous cycle PGE'!X:X,MATCH($B2220,'Previous cycle PGE'!$B:$B,0)),"Not in Previous Cycle"))</f>
        <v/>
      </c>
      <c r="Y2220" s="6" t="str">
        <f>IF(IFERROR(INDEX('Previous cycle PGE'!Y:Y,MATCH($B2220,'Previous cycle PGE'!$B:$B,0)),"Not in Previous Cycle")=0,"",IFERROR(INDEX('Previous cycle PGE'!Y:Y,MATCH($B2220,'Previous cycle PGE'!$B:$B,0)),"Not in Previous Cycle"))</f>
        <v/>
      </c>
      <c r="Z2220" s="6" t="str">
        <f>IFERROR(IF(INDEX('Previous cycle PGE'!X:X,MATCH($J2220,'Previous cycle PGE'!$J:$J,0))=0,"",INDEX('Previous cycle PGE'!X:X,MATCH($J2220,'Previous cycle PGE'!$J:$J,0))),IF(NOT(ISNUMBER(SEARCH("Withdrawn",$E2220))),"No Match - Review","No Match - Ignore"))</f>
        <v/>
      </c>
      <c r="AA2220" s="6" t="str">
        <f>IFERROR(IF(INDEX('Previous cycle PGE'!Y:Y,MATCH($J2220,'Previous cycle PGE'!$J:$J,0))=0,"",INDEX('Previous cycle PGE'!Y:Y,MATCH($J2220,'Previous cycle PGE'!$J:$J,0))),IF(NOT(ISNUMBER(SEARCH("Withdrawn",$E2220))),"No Match - Review","No Match - Ignore"))</f>
        <v/>
      </c>
      <c r="AB2220" s="6" t="str">
        <f t="shared" si="489"/>
        <v>San Fran X (Mission)</v>
      </c>
      <c r="AC2220" s="6" t="str" cm="1">
        <f t="array" ref="AC2220">IF(AF2220,MAX(_xlfn._xlws.FILTER(Substations!G:G,Substations!A:A=AB2220)),"")</f>
        <v/>
      </c>
      <c r="AD2220" s="6" t="str" cm="1">
        <f t="array" ref="AD2220">IFERROR(INDEX('2024 TPD Allocation Report'!F:F,MATCH(VALUE(_xlfn.CHOOSECOLS(_xlfn.TEXTSPLIT(B2220,"-"),1)),'2024 TPD Allocation Report'!B:B,0)),"")</f>
        <v/>
      </c>
      <c r="AE2220" s="6" t="str">
        <f t="shared" si="481"/>
        <v/>
      </c>
      <c r="AF2220" s="6" t="b">
        <f>IF(COUNTIF(Substations!A:A,AB2220)&gt;=1,TRUE,FALSE)</f>
        <v>0</v>
      </c>
      <c r="AG2220" s="6" t="b">
        <f t="shared" si="482"/>
        <v>0</v>
      </c>
      <c r="AH2220" s="12" t="str">
        <f t="shared" si="483"/>
        <v>San Fran X (Mission)</v>
      </c>
      <c r="AI2220" s="12" t="str">
        <f t="shared" si="484"/>
        <v/>
      </c>
      <c r="AJ2220" s="333" t="str">
        <f t="shared" si="485"/>
        <v/>
      </c>
      <c r="AK2220" s="6">
        <f t="shared" si="486"/>
        <v>3.1989999999999998E-2</v>
      </c>
      <c r="AL2220" s="6" t="str">
        <f t="shared" si="487"/>
        <v/>
      </c>
      <c r="AM2220" s="333"/>
      <c r="AN2220" s="333"/>
      <c r="AO2220" s="333"/>
      <c r="AP2220" s="333" t="str">
        <f t="shared" si="488"/>
        <v/>
      </c>
      <c r="AQ2220" s="6" t="str">
        <f t="shared" si="476"/>
        <v/>
      </c>
      <c r="AR2220" s="6" t="str">
        <f t="shared" si="477"/>
        <v/>
      </c>
      <c r="AS2220" s="6" t="str">
        <f t="shared" si="478"/>
        <v/>
      </c>
      <c r="AT2220" s="6">
        <f t="shared" si="479"/>
        <v>1</v>
      </c>
      <c r="AU2220" s="6">
        <f t="shared" si="480"/>
        <v>1</v>
      </c>
    </row>
    <row r="2221" spans="1:47" ht="13.2" hidden="1" x14ac:dyDescent="0.2">
      <c r="A2221" s="188">
        <v>43592.544444444444</v>
      </c>
      <c r="B2221" s="193" t="s">
        <v>16103</v>
      </c>
      <c r="C2221" s="188" t="s">
        <v>1650</v>
      </c>
      <c r="D2221" s="188" t="s">
        <v>1650</v>
      </c>
      <c r="E2221" s="188" t="s">
        <v>10624</v>
      </c>
      <c r="F2221" s="179" t="s">
        <v>10625</v>
      </c>
      <c r="G2221" s="179" t="s">
        <v>1653</v>
      </c>
      <c r="H2221" s="179" t="s">
        <v>1653</v>
      </c>
      <c r="I2221" s="194" t="s">
        <v>1101</v>
      </c>
      <c r="J2221" s="194" t="s">
        <v>15109</v>
      </c>
      <c r="K2221" s="180" t="s">
        <v>696</v>
      </c>
      <c r="L2221" s="192">
        <v>0.01</v>
      </c>
      <c r="M2221" s="182" t="s">
        <v>16060</v>
      </c>
      <c r="N2221" s="183" t="s">
        <v>16092</v>
      </c>
      <c r="O2221" s="188" t="s">
        <v>11083</v>
      </c>
      <c r="P2221" s="183" t="s">
        <v>1653</v>
      </c>
      <c r="Q2221" s="188" t="s">
        <v>1653</v>
      </c>
      <c r="R2221" s="188" t="s">
        <v>11084</v>
      </c>
      <c r="S2221" s="182" t="s">
        <v>11084</v>
      </c>
      <c r="T2221" s="182" t="s">
        <v>11084</v>
      </c>
      <c r="U2221" s="188" t="s">
        <v>706</v>
      </c>
      <c r="V2221" s="188" t="s">
        <v>10632</v>
      </c>
      <c r="X2221" s="6" t="str">
        <f>IF(IFERROR(INDEX('Previous cycle PGE'!X:X,MATCH($B2221,'Previous cycle PGE'!$B:$B,0)),"Not in Previous Cycle")=0,"",IFERROR(INDEX('Previous cycle PGE'!X:X,MATCH($B2221,'Previous cycle PGE'!$B:$B,0)),"Not in Previous Cycle"))</f>
        <v/>
      </c>
      <c r="Y2221" s="6" t="str">
        <f>IF(IFERROR(INDEX('Previous cycle PGE'!Y:Y,MATCH($B2221,'Previous cycle PGE'!$B:$B,0)),"Not in Previous Cycle")=0,"",IFERROR(INDEX('Previous cycle PGE'!Y:Y,MATCH($B2221,'Previous cycle PGE'!$B:$B,0)),"Not in Previous Cycle"))</f>
        <v/>
      </c>
      <c r="Z2221" s="6" t="str">
        <f>IFERROR(IF(INDEX('Previous cycle PGE'!X:X,MATCH($J2221,'Previous cycle PGE'!$J:$J,0))=0,"",INDEX('Previous cycle PGE'!X:X,MATCH($J2221,'Previous cycle PGE'!$J:$J,0))),IF(NOT(ISNUMBER(SEARCH("Withdrawn",$E2221))),"No Match - Review","No Match - Ignore"))</f>
        <v/>
      </c>
      <c r="AA2221" s="6" t="str">
        <f>IFERROR(IF(INDEX('Previous cycle PGE'!Y:Y,MATCH($J2221,'Previous cycle PGE'!$J:$J,0))=0,"",INDEX('Previous cycle PGE'!Y:Y,MATCH($J2221,'Previous cycle PGE'!$J:$J,0))),IF(NOT(ISNUMBER(SEARCH("Withdrawn",$E2221))),"No Match - Review","No Match - Ignore"))</f>
        <v/>
      </c>
      <c r="AB2221" s="6" t="str">
        <f t="shared" si="489"/>
        <v>San Fran M</v>
      </c>
      <c r="AC2221" s="6" t="str" cm="1">
        <f t="array" ref="AC2221">IF(AF2221,MAX(_xlfn._xlws.FILTER(Substations!G:G,Substations!A:A=AB2221)),"")</f>
        <v/>
      </c>
      <c r="AD2221" s="6" t="str" cm="1">
        <f t="array" ref="AD2221">IFERROR(INDEX('2024 TPD Allocation Report'!F:F,MATCH(VALUE(_xlfn.CHOOSECOLS(_xlfn.TEXTSPLIT(B2221,"-"),1)),'2024 TPD Allocation Report'!B:B,0)),"")</f>
        <v/>
      </c>
      <c r="AE2221" s="6" t="str">
        <f t="shared" si="481"/>
        <v/>
      </c>
      <c r="AF2221" s="6" t="b">
        <f>IF(COUNTIF(Substations!A:A,AB2221)&gt;=1,TRUE,FALSE)</f>
        <v>0</v>
      </c>
      <c r="AG2221" s="6" t="b">
        <f t="shared" si="482"/>
        <v>0</v>
      </c>
      <c r="AH2221" s="12" t="str">
        <f t="shared" si="483"/>
        <v>San Fran M</v>
      </c>
      <c r="AI2221" s="12" t="str">
        <f t="shared" si="484"/>
        <v/>
      </c>
      <c r="AJ2221" s="333" t="str">
        <f t="shared" si="485"/>
        <v/>
      </c>
      <c r="AK2221" s="6" t="str">
        <f t="shared" si="486"/>
        <v/>
      </c>
      <c r="AL2221" s="6" t="str">
        <f t="shared" si="487"/>
        <v/>
      </c>
      <c r="AM2221" s="333"/>
      <c r="AN2221" s="333"/>
      <c r="AO2221" s="333"/>
      <c r="AP2221" s="333" t="str">
        <f t="shared" si="488"/>
        <v/>
      </c>
      <c r="AQ2221" s="6">
        <f t="shared" si="476"/>
        <v>0.01</v>
      </c>
      <c r="AR2221" s="6" t="str">
        <f t="shared" si="477"/>
        <v/>
      </c>
      <c r="AS2221" s="6">
        <f t="shared" si="478"/>
        <v>0.01</v>
      </c>
      <c r="AT2221" s="6">
        <f t="shared" si="479"/>
        <v>1</v>
      </c>
      <c r="AU2221" s="6">
        <f t="shared" si="480"/>
        <v>1</v>
      </c>
    </row>
    <row r="2222" spans="1:47" ht="13.2" hidden="1" x14ac:dyDescent="0.2">
      <c r="A2222" s="188">
        <v>43594.129444444443</v>
      </c>
      <c r="B2222" s="193" t="s">
        <v>16104</v>
      </c>
      <c r="C2222" s="188" t="s">
        <v>1650</v>
      </c>
      <c r="D2222" s="188" t="s">
        <v>1650</v>
      </c>
      <c r="E2222" s="188" t="s">
        <v>10624</v>
      </c>
      <c r="F2222" s="179" t="s">
        <v>10625</v>
      </c>
      <c r="G2222" s="179" t="s">
        <v>1653</v>
      </c>
      <c r="H2222" s="179" t="s">
        <v>1653</v>
      </c>
      <c r="I2222" s="194" t="s">
        <v>1202</v>
      </c>
      <c r="J2222" s="194" t="s">
        <v>12525</v>
      </c>
      <c r="K2222" s="180" t="s">
        <v>696</v>
      </c>
      <c r="L2222" s="192">
        <v>0.21</v>
      </c>
      <c r="M2222" s="182" t="s">
        <v>16060</v>
      </c>
      <c r="N2222" s="183" t="s">
        <v>16105</v>
      </c>
      <c r="O2222" s="188" t="s">
        <v>11083</v>
      </c>
      <c r="P2222" s="183" t="s">
        <v>1653</v>
      </c>
      <c r="Q2222" s="188" t="s">
        <v>1653</v>
      </c>
      <c r="R2222" s="188" t="s">
        <v>11084</v>
      </c>
      <c r="S2222" s="182" t="s">
        <v>11084</v>
      </c>
      <c r="T2222" s="182" t="s">
        <v>11084</v>
      </c>
      <c r="U2222" s="188" t="s">
        <v>706</v>
      </c>
      <c r="V2222" s="188" t="s">
        <v>10632</v>
      </c>
      <c r="X2222" s="6" t="str">
        <f>IF(IFERROR(INDEX('Previous cycle PGE'!X:X,MATCH($B2222,'Previous cycle PGE'!$B:$B,0)),"Not in Previous Cycle")=0,"",IFERROR(INDEX('Previous cycle PGE'!X:X,MATCH($B2222,'Previous cycle PGE'!$B:$B,0)),"Not in Previous Cycle"))</f>
        <v/>
      </c>
      <c r="Y2222" s="6" t="str">
        <f>IF(IFERROR(INDEX('Previous cycle PGE'!Y:Y,MATCH($B2222,'Previous cycle PGE'!$B:$B,0)),"Not in Previous Cycle")=0,"",IFERROR(INDEX('Previous cycle PGE'!Y:Y,MATCH($B2222,'Previous cycle PGE'!$B:$B,0)),"Not in Previous Cycle"))</f>
        <v/>
      </c>
      <c r="Z2222" s="6" t="str">
        <f>IFERROR(IF(INDEX('Previous cycle PGE'!X:X,MATCH($J2222,'Previous cycle PGE'!$J:$J,0))=0,"",INDEX('Previous cycle PGE'!X:X,MATCH($J2222,'Previous cycle PGE'!$J:$J,0))),IF(NOT(ISNUMBER(SEARCH("Withdrawn",$E2222))),"No Match - Review","No Match - Ignore"))</f>
        <v/>
      </c>
      <c r="AA2222" s="6" t="str">
        <f>IFERROR(IF(INDEX('Previous cycle PGE'!Y:Y,MATCH($J2222,'Previous cycle PGE'!$J:$J,0))=0,"",INDEX('Previous cycle PGE'!Y:Y,MATCH($J2222,'Previous cycle PGE'!$J:$J,0))),IF(NOT(ISNUMBER(SEARCH("Withdrawn",$E2222))),"No Match - Review","No Match - Ignore"))</f>
        <v/>
      </c>
      <c r="AB2222" s="6" t="str">
        <f t="shared" si="489"/>
        <v>Dunnigan</v>
      </c>
      <c r="AC2222" s="6" t="str" cm="1">
        <f t="array" ref="AC2222">IF(AF2222,MAX(_xlfn._xlws.FILTER(Substations!G:G,Substations!A:A=AB2222)),"")</f>
        <v/>
      </c>
      <c r="AD2222" s="6" t="str" cm="1">
        <f t="array" ref="AD2222">IFERROR(INDEX('2024 TPD Allocation Report'!F:F,MATCH(VALUE(_xlfn.CHOOSECOLS(_xlfn.TEXTSPLIT(B2222,"-"),1)),'2024 TPD Allocation Report'!B:B,0)),"")</f>
        <v/>
      </c>
      <c r="AE2222" s="6" t="str">
        <f t="shared" si="481"/>
        <v/>
      </c>
      <c r="AF2222" s="6" t="b">
        <f>IF(COUNTIF(Substations!A:A,AB2222)&gt;=1,TRUE,FALSE)</f>
        <v>0</v>
      </c>
      <c r="AG2222" s="6" t="b">
        <f t="shared" si="482"/>
        <v>0</v>
      </c>
      <c r="AH2222" s="12" t="str">
        <f t="shared" si="483"/>
        <v>Dunnigan</v>
      </c>
      <c r="AI2222" s="12" t="str">
        <f t="shared" si="484"/>
        <v/>
      </c>
      <c r="AJ2222" s="333" t="str">
        <f t="shared" si="485"/>
        <v/>
      </c>
      <c r="AK2222" s="6" t="str">
        <f t="shared" si="486"/>
        <v/>
      </c>
      <c r="AL2222" s="6" t="str">
        <f t="shared" si="487"/>
        <v/>
      </c>
      <c r="AM2222" s="333"/>
      <c r="AN2222" s="333"/>
      <c r="AO2222" s="333"/>
      <c r="AP2222" s="333" t="str">
        <f t="shared" si="488"/>
        <v/>
      </c>
      <c r="AQ2222" s="6">
        <f t="shared" si="476"/>
        <v>0.21</v>
      </c>
      <c r="AR2222" s="6" t="str">
        <f t="shared" si="477"/>
        <v/>
      </c>
      <c r="AS2222" s="6">
        <f t="shared" si="478"/>
        <v>0.21</v>
      </c>
      <c r="AT2222" s="6">
        <f t="shared" si="479"/>
        <v>1</v>
      </c>
      <c r="AU2222" s="6">
        <f t="shared" si="480"/>
        <v>1</v>
      </c>
    </row>
    <row r="2223" spans="1:47" ht="13.2" hidden="1" x14ac:dyDescent="0.2">
      <c r="A2223" s="188">
        <v>43595.208182870374</v>
      </c>
      <c r="B2223" s="193" t="s">
        <v>16106</v>
      </c>
      <c r="C2223" s="188" t="s">
        <v>1650</v>
      </c>
      <c r="D2223" s="188" t="s">
        <v>1650</v>
      </c>
      <c r="E2223" s="188" t="s">
        <v>10624</v>
      </c>
      <c r="F2223" s="179" t="s">
        <v>10625</v>
      </c>
      <c r="G2223" s="179" t="s">
        <v>1653</v>
      </c>
      <c r="H2223" s="179" t="s">
        <v>1653</v>
      </c>
      <c r="I2223" s="194" t="s">
        <v>875</v>
      </c>
      <c r="J2223" s="194" t="s">
        <v>12357</v>
      </c>
      <c r="K2223" s="180" t="s">
        <v>696</v>
      </c>
      <c r="L2223" s="192">
        <v>0.21</v>
      </c>
      <c r="M2223" s="182" t="s">
        <v>16060</v>
      </c>
      <c r="N2223" s="183" t="s">
        <v>16107</v>
      </c>
      <c r="O2223" s="188" t="s">
        <v>11083</v>
      </c>
      <c r="P2223" s="183" t="s">
        <v>1653</v>
      </c>
      <c r="Q2223" s="188" t="s">
        <v>1653</v>
      </c>
      <c r="R2223" s="188" t="s">
        <v>11084</v>
      </c>
      <c r="S2223" s="182" t="s">
        <v>11084</v>
      </c>
      <c r="T2223" s="182" t="s">
        <v>11084</v>
      </c>
      <c r="U2223" s="188" t="s">
        <v>706</v>
      </c>
      <c r="V2223" s="188" t="s">
        <v>10632</v>
      </c>
      <c r="X2223" s="6" t="str">
        <f>IF(IFERROR(INDEX('Previous cycle PGE'!X:X,MATCH($B2223,'Previous cycle PGE'!$B:$B,0)),"Not in Previous Cycle")=0,"",IFERROR(INDEX('Previous cycle PGE'!X:X,MATCH($B2223,'Previous cycle PGE'!$B:$B,0)),"Not in Previous Cycle"))</f>
        <v/>
      </c>
      <c r="Y2223" s="6" t="str">
        <f>IF(IFERROR(INDEX('Previous cycle PGE'!Y:Y,MATCH($B2223,'Previous cycle PGE'!$B:$B,0)),"Not in Previous Cycle")=0,"",IFERROR(INDEX('Previous cycle PGE'!Y:Y,MATCH($B2223,'Previous cycle PGE'!$B:$B,0)),"Not in Previous Cycle"))</f>
        <v/>
      </c>
      <c r="Z2223" s="6" t="str">
        <f>IFERROR(IF(INDEX('Previous cycle PGE'!X:X,MATCH($J2223,'Previous cycle PGE'!$J:$J,0))=0,"",INDEX('Previous cycle PGE'!X:X,MATCH($J2223,'Previous cycle PGE'!$J:$J,0))),IF(NOT(ISNUMBER(SEARCH("Withdrawn",$E2223))),"No Match - Review","No Match - Ignore"))</f>
        <v/>
      </c>
      <c r="AA2223" s="6" t="str">
        <f>IFERROR(IF(INDEX('Previous cycle PGE'!Y:Y,MATCH($J2223,'Previous cycle PGE'!$J:$J,0))=0,"",INDEX('Previous cycle PGE'!Y:Y,MATCH($J2223,'Previous cycle PGE'!$J:$J,0))),IF(NOT(ISNUMBER(SEARCH("Withdrawn",$E2223))),"No Match - Review","No Match - Ignore"))</f>
        <v/>
      </c>
      <c r="AB2223" s="6" t="str">
        <f t="shared" si="489"/>
        <v>Anderson</v>
      </c>
      <c r="AC2223" s="6" t="str" cm="1">
        <f t="array" ref="AC2223">IF(AF2223,MAX(_xlfn._xlws.FILTER(Substations!G:G,Substations!A:A=AB2223)),"")</f>
        <v/>
      </c>
      <c r="AD2223" s="6" t="str" cm="1">
        <f t="array" ref="AD2223">IFERROR(INDEX('2024 TPD Allocation Report'!F:F,MATCH(VALUE(_xlfn.CHOOSECOLS(_xlfn.TEXTSPLIT(B2223,"-"),1)),'2024 TPD Allocation Report'!B:B,0)),"")</f>
        <v/>
      </c>
      <c r="AE2223" s="6" t="str">
        <f t="shared" si="481"/>
        <v/>
      </c>
      <c r="AF2223" s="6" t="b">
        <f>IF(COUNTIF(Substations!A:A,AB2223)&gt;=1,TRUE,FALSE)</f>
        <v>0</v>
      </c>
      <c r="AG2223" s="6" t="b">
        <f t="shared" si="482"/>
        <v>0</v>
      </c>
      <c r="AH2223" s="12" t="str">
        <f t="shared" si="483"/>
        <v>Anderson</v>
      </c>
      <c r="AI2223" s="12" t="str">
        <f t="shared" si="484"/>
        <v/>
      </c>
      <c r="AJ2223" s="333" t="str">
        <f t="shared" si="485"/>
        <v/>
      </c>
      <c r="AK2223" s="6" t="str">
        <f t="shared" si="486"/>
        <v/>
      </c>
      <c r="AL2223" s="6" t="str">
        <f t="shared" si="487"/>
        <v/>
      </c>
      <c r="AM2223" s="333"/>
      <c r="AN2223" s="333"/>
      <c r="AO2223" s="333"/>
      <c r="AP2223" s="333" t="str">
        <f t="shared" si="488"/>
        <v/>
      </c>
      <c r="AQ2223" s="6">
        <f t="shared" si="476"/>
        <v>0.21</v>
      </c>
      <c r="AR2223" s="6" t="str">
        <f t="shared" si="477"/>
        <v/>
      </c>
      <c r="AS2223" s="6">
        <f t="shared" si="478"/>
        <v>0.21</v>
      </c>
      <c r="AT2223" s="6">
        <f t="shared" si="479"/>
        <v>1</v>
      </c>
      <c r="AU2223" s="6">
        <f t="shared" si="480"/>
        <v>1</v>
      </c>
    </row>
    <row r="2224" spans="1:47" ht="13.2" hidden="1" x14ac:dyDescent="0.2">
      <c r="A2224" s="188">
        <v>43595.212997685187</v>
      </c>
      <c r="B2224" s="193" t="s">
        <v>16108</v>
      </c>
      <c r="C2224" s="188" t="s">
        <v>1650</v>
      </c>
      <c r="D2224" s="188" t="s">
        <v>1650</v>
      </c>
      <c r="E2224" s="188" t="s">
        <v>10624</v>
      </c>
      <c r="F2224" s="179" t="s">
        <v>10625</v>
      </c>
      <c r="G2224" s="179" t="s">
        <v>1653</v>
      </c>
      <c r="H2224" s="179" t="s">
        <v>1653</v>
      </c>
      <c r="I2224" s="194" t="s">
        <v>780</v>
      </c>
      <c r="J2224" s="194" t="s">
        <v>10843</v>
      </c>
      <c r="K2224" s="180" t="s">
        <v>696</v>
      </c>
      <c r="L2224" s="192">
        <v>0.21</v>
      </c>
      <c r="M2224" s="182" t="s">
        <v>16060</v>
      </c>
      <c r="N2224" s="183" t="s">
        <v>16105</v>
      </c>
      <c r="O2224" s="188" t="s">
        <v>14964</v>
      </c>
      <c r="P2224" s="183" t="s">
        <v>1653</v>
      </c>
      <c r="Q2224" s="188" t="s">
        <v>1653</v>
      </c>
      <c r="R2224" s="188" t="s">
        <v>11084</v>
      </c>
      <c r="S2224" s="182" t="s">
        <v>11084</v>
      </c>
      <c r="T2224" s="182" t="s">
        <v>11084</v>
      </c>
      <c r="U2224" s="188" t="s">
        <v>706</v>
      </c>
      <c r="V2224" s="188" t="s">
        <v>10632</v>
      </c>
      <c r="X2224" s="6" t="str">
        <f>IF(IFERROR(INDEX('Previous cycle PGE'!X:X,MATCH($B2224,'Previous cycle PGE'!$B:$B,0)),"Not in Previous Cycle")=0,"",IFERROR(INDEX('Previous cycle PGE'!X:X,MATCH($B2224,'Previous cycle PGE'!$B:$B,0)),"Not in Previous Cycle"))</f>
        <v/>
      </c>
      <c r="Y2224" s="6" t="str">
        <f>IF(IFERROR(INDEX('Previous cycle PGE'!Y:Y,MATCH($B2224,'Previous cycle PGE'!$B:$B,0)),"Not in Previous Cycle")=0,"",IFERROR(INDEX('Previous cycle PGE'!Y:Y,MATCH($B2224,'Previous cycle PGE'!$B:$B,0)),"Not in Previous Cycle"))</f>
        <v/>
      </c>
      <c r="Z2224" s="6" t="str">
        <f>IFERROR(IF(INDEX('Previous cycle PGE'!X:X,MATCH($J2224,'Previous cycle PGE'!$J:$J,0))=0,"",INDEX('Previous cycle PGE'!X:X,MATCH($J2224,'Previous cycle PGE'!$J:$J,0))),IF(NOT(ISNUMBER(SEARCH("Withdrawn",$E2224))),"No Match - Review","No Match - Ignore"))</f>
        <v/>
      </c>
      <c r="AA2224" s="6" t="str">
        <f>IFERROR(IF(INDEX('Previous cycle PGE'!Y:Y,MATCH($J2224,'Previous cycle PGE'!$J:$J,0))=0,"",INDEX('Previous cycle PGE'!Y:Y,MATCH($J2224,'Previous cycle PGE'!$J:$J,0))),IF(NOT(ISNUMBER(SEARCH("Withdrawn",$E2224))),"No Match - Review","No Match - Ignore"))</f>
        <v/>
      </c>
      <c r="AB2224" s="6" t="str">
        <f t="shared" si="489"/>
        <v>Edenvale</v>
      </c>
      <c r="AC2224" s="6" cm="1">
        <f t="array" ref="AC2224">IF(AF2224,MAX(_xlfn._xlws.FILTER(Substations!G:G,Substations!A:A=AB2224)),"")</f>
        <v>115</v>
      </c>
      <c r="AD2224" s="6" t="str" cm="1">
        <f t="array" ref="AD2224">IFERROR(INDEX('2024 TPD Allocation Report'!F:F,MATCH(VALUE(_xlfn.CHOOSECOLS(_xlfn.TEXTSPLIT(B2224,"-"),1)),'2024 TPD Allocation Report'!B:B,0)),"")</f>
        <v/>
      </c>
      <c r="AE2224" s="6" t="str">
        <f t="shared" si="481"/>
        <v/>
      </c>
      <c r="AF2224" s="6" t="b">
        <f>IF(COUNTIF(Substations!A:A,AB2224)&gt;=1,TRUE,FALSE)</f>
        <v>1</v>
      </c>
      <c r="AG2224" s="6" t="b">
        <f t="shared" si="482"/>
        <v>0</v>
      </c>
      <c r="AH2224" s="12" t="str">
        <f t="shared" si="483"/>
        <v>Edenvale</v>
      </c>
      <c r="AI2224" s="12">
        <f t="shared" si="484"/>
        <v>115</v>
      </c>
      <c r="AJ2224" s="333" t="str">
        <f t="shared" si="485"/>
        <v/>
      </c>
      <c r="AK2224" s="6" t="str">
        <f t="shared" si="486"/>
        <v/>
      </c>
      <c r="AL2224" s="6" t="str">
        <f t="shared" si="487"/>
        <v/>
      </c>
      <c r="AM2224" s="333"/>
      <c r="AN2224" s="333"/>
      <c r="AO2224" s="333"/>
      <c r="AP2224" s="333" t="str">
        <f t="shared" si="488"/>
        <v/>
      </c>
      <c r="AQ2224" s="6">
        <f t="shared" si="476"/>
        <v>0.21</v>
      </c>
      <c r="AR2224" s="6" t="str">
        <f t="shared" si="477"/>
        <v/>
      </c>
      <c r="AS2224" s="6">
        <f t="shared" si="478"/>
        <v>0.21</v>
      </c>
      <c r="AT2224" s="6">
        <f t="shared" si="479"/>
        <v>1</v>
      </c>
      <c r="AU2224" s="6">
        <f t="shared" si="480"/>
        <v>1</v>
      </c>
    </row>
    <row r="2225" spans="1:47" ht="13.2" hidden="1" x14ac:dyDescent="0.2">
      <c r="A2225" s="188">
        <v>43595.927777777775</v>
      </c>
      <c r="B2225" s="193" t="s">
        <v>16109</v>
      </c>
      <c r="C2225" s="188" t="s">
        <v>1650</v>
      </c>
      <c r="D2225" s="188" t="s">
        <v>1650</v>
      </c>
      <c r="E2225" s="188" t="s">
        <v>10624</v>
      </c>
      <c r="F2225" s="179" t="s">
        <v>10625</v>
      </c>
      <c r="G2225" s="179" t="s">
        <v>1653</v>
      </c>
      <c r="H2225" s="179" t="s">
        <v>1653</v>
      </c>
      <c r="I2225" s="194" t="s">
        <v>1293</v>
      </c>
      <c r="J2225" s="194" t="s">
        <v>11249</v>
      </c>
      <c r="K2225" s="180" t="s">
        <v>696</v>
      </c>
      <c r="L2225" s="192">
        <v>0.21</v>
      </c>
      <c r="M2225" s="182" t="s">
        <v>16060</v>
      </c>
      <c r="N2225" s="183" t="s">
        <v>16105</v>
      </c>
      <c r="O2225" s="188" t="s">
        <v>11083</v>
      </c>
      <c r="P2225" s="183" t="s">
        <v>1653</v>
      </c>
      <c r="Q2225" s="188" t="s">
        <v>1653</v>
      </c>
      <c r="R2225" s="188" t="s">
        <v>11084</v>
      </c>
      <c r="S2225" s="182" t="s">
        <v>11084</v>
      </c>
      <c r="T2225" s="182" t="s">
        <v>11084</v>
      </c>
      <c r="U2225" s="188" t="s">
        <v>706</v>
      </c>
      <c r="V2225" s="188" t="s">
        <v>10632</v>
      </c>
      <c r="X2225" s="6" t="str">
        <f>IF(IFERROR(INDEX('Previous cycle PGE'!X:X,MATCH($B2225,'Previous cycle PGE'!$B:$B,0)),"Not in Previous Cycle")=0,"",IFERROR(INDEX('Previous cycle PGE'!X:X,MATCH($B2225,'Previous cycle PGE'!$B:$B,0)),"Not in Previous Cycle"))</f>
        <v/>
      </c>
      <c r="Y2225" s="6" t="str">
        <f>IF(IFERROR(INDEX('Previous cycle PGE'!Y:Y,MATCH($B2225,'Previous cycle PGE'!$B:$B,0)),"Not in Previous Cycle")=0,"",IFERROR(INDEX('Previous cycle PGE'!Y:Y,MATCH($B2225,'Previous cycle PGE'!$B:$B,0)),"Not in Previous Cycle"))</f>
        <v/>
      </c>
      <c r="Z2225" s="6" t="str">
        <f>IFERROR(IF(INDEX('Previous cycle PGE'!X:X,MATCH($J2225,'Previous cycle PGE'!$J:$J,0))=0,"",INDEX('Previous cycle PGE'!X:X,MATCH($J2225,'Previous cycle PGE'!$J:$J,0))),IF(NOT(ISNUMBER(SEARCH("Withdrawn",$E2225))),"No Match - Review","No Match - Ignore"))</f>
        <v/>
      </c>
      <c r="AA2225" s="6" t="str">
        <f>IFERROR(IF(INDEX('Previous cycle PGE'!Y:Y,MATCH($J2225,'Previous cycle PGE'!$J:$J,0))=0,"",INDEX('Previous cycle PGE'!Y:Y,MATCH($J2225,'Previous cycle PGE'!$J:$J,0))),IF(NOT(ISNUMBER(SEARCH("Withdrawn",$E2225))),"No Match - Review","No Match - Ignore"))</f>
        <v/>
      </c>
      <c r="AB2225" s="6" t="str">
        <f t="shared" si="489"/>
        <v>Novato</v>
      </c>
      <c r="AC2225" s="6" t="str" cm="1">
        <f t="array" ref="AC2225">IF(AF2225,MAX(_xlfn._xlws.FILTER(Substations!G:G,Substations!A:A=AB2225)),"")</f>
        <v/>
      </c>
      <c r="AD2225" s="6" t="str" cm="1">
        <f t="array" ref="AD2225">IFERROR(INDEX('2024 TPD Allocation Report'!F:F,MATCH(VALUE(_xlfn.CHOOSECOLS(_xlfn.TEXTSPLIT(B2225,"-"),1)),'2024 TPD Allocation Report'!B:B,0)),"")</f>
        <v/>
      </c>
      <c r="AE2225" s="6" t="str">
        <f t="shared" si="481"/>
        <v/>
      </c>
      <c r="AF2225" s="6" t="b">
        <f>IF(COUNTIF(Substations!A:A,AB2225)&gt;=1,TRUE,FALSE)</f>
        <v>0</v>
      </c>
      <c r="AG2225" s="6" t="b">
        <f t="shared" si="482"/>
        <v>0</v>
      </c>
      <c r="AH2225" s="12" t="str">
        <f t="shared" si="483"/>
        <v>Novato</v>
      </c>
      <c r="AI2225" s="12" t="str">
        <f t="shared" si="484"/>
        <v/>
      </c>
      <c r="AJ2225" s="333" t="str">
        <f t="shared" si="485"/>
        <v/>
      </c>
      <c r="AK2225" s="6" t="str">
        <f t="shared" si="486"/>
        <v/>
      </c>
      <c r="AL2225" s="6" t="str">
        <f t="shared" si="487"/>
        <v/>
      </c>
      <c r="AM2225" s="333"/>
      <c r="AN2225" s="333"/>
      <c r="AO2225" s="333"/>
      <c r="AP2225" s="333" t="str">
        <f t="shared" si="488"/>
        <v/>
      </c>
      <c r="AQ2225" s="6">
        <f t="shared" si="476"/>
        <v>0.21</v>
      </c>
      <c r="AR2225" s="6" t="str">
        <f t="shared" si="477"/>
        <v/>
      </c>
      <c r="AS2225" s="6">
        <f t="shared" si="478"/>
        <v>0.21</v>
      </c>
      <c r="AT2225" s="6">
        <f t="shared" si="479"/>
        <v>1</v>
      </c>
      <c r="AU2225" s="6">
        <f t="shared" si="480"/>
        <v>1</v>
      </c>
    </row>
    <row r="2226" spans="1:47" ht="13.2" hidden="1" x14ac:dyDescent="0.2">
      <c r="A2226" s="188">
        <v>43601.348564814813</v>
      </c>
      <c r="B2226" s="193" t="s">
        <v>16110</v>
      </c>
      <c r="C2226" s="188" t="s">
        <v>1650</v>
      </c>
      <c r="D2226" s="188" t="s">
        <v>1650</v>
      </c>
      <c r="E2226" s="188" t="s">
        <v>10624</v>
      </c>
      <c r="F2226" s="179" t="s">
        <v>10625</v>
      </c>
      <c r="G2226" s="179" t="s">
        <v>1653</v>
      </c>
      <c r="H2226" s="179" t="s">
        <v>1653</v>
      </c>
      <c r="I2226" s="194" t="s">
        <v>1356</v>
      </c>
      <c r="J2226" s="194" t="s">
        <v>16111</v>
      </c>
      <c r="K2226" s="180" t="s">
        <v>12809</v>
      </c>
      <c r="L2226" s="192">
        <v>1.56593</v>
      </c>
      <c r="M2226" s="182" t="s">
        <v>16047</v>
      </c>
      <c r="N2226" s="183" t="s">
        <v>16039</v>
      </c>
      <c r="O2226" s="188" t="s">
        <v>12964</v>
      </c>
      <c r="P2226" s="183" t="s">
        <v>16112</v>
      </c>
      <c r="Q2226" s="188" t="s">
        <v>11083</v>
      </c>
      <c r="R2226" s="188" t="s">
        <v>11084</v>
      </c>
      <c r="S2226" s="182" t="s">
        <v>11084</v>
      </c>
      <c r="T2226" s="182" t="s">
        <v>11084</v>
      </c>
      <c r="U2226" s="188" t="s">
        <v>706</v>
      </c>
      <c r="V2226" s="188" t="s">
        <v>10632</v>
      </c>
      <c r="X2226" s="6" t="str">
        <f>IF(IFERROR(INDEX('Previous cycle PGE'!X:X,MATCH($B2226,'Previous cycle PGE'!$B:$B,0)),"Not in Previous Cycle")=0,"",IFERROR(INDEX('Previous cycle PGE'!X:X,MATCH($B2226,'Previous cycle PGE'!$B:$B,0)),"Not in Previous Cycle"))</f>
        <v/>
      </c>
      <c r="Y2226" s="6" t="str">
        <f>IF(IFERROR(INDEX('Previous cycle PGE'!Y:Y,MATCH($B2226,'Previous cycle PGE'!$B:$B,0)),"Not in Previous Cycle")=0,"",IFERROR(INDEX('Previous cycle PGE'!Y:Y,MATCH($B2226,'Previous cycle PGE'!$B:$B,0)),"Not in Previous Cycle"))</f>
        <v/>
      </c>
      <c r="Z2226" s="6" t="str">
        <f>IFERROR(IF(INDEX('Previous cycle PGE'!X:X,MATCH($J2226,'Previous cycle PGE'!$J:$J,0))=0,"",INDEX('Previous cycle PGE'!X:X,MATCH($J2226,'Previous cycle PGE'!$J:$J,0))),IF(NOT(ISNUMBER(SEARCH("Withdrawn",$E2226))),"No Match - Review","No Match - Ignore"))</f>
        <v/>
      </c>
      <c r="AA2226" s="6" t="str">
        <f>IFERROR(IF(INDEX('Previous cycle PGE'!Y:Y,MATCH($J2226,'Previous cycle PGE'!$J:$J,0))=0,"",INDEX('Previous cycle PGE'!Y:Y,MATCH($J2226,'Previous cycle PGE'!$J:$J,0))),IF(NOT(ISNUMBER(SEARCH("Withdrawn",$E2226))),"No Match - Review","No Match - Ignore"))</f>
        <v/>
      </c>
      <c r="AB2226" s="6" t="str">
        <f t="shared" si="489"/>
        <v>San Mateo</v>
      </c>
      <c r="AC2226" s="6" t="str" cm="1">
        <f t="array" ref="AC2226">IF(AF2226,MAX(_xlfn._xlws.FILTER(Substations!G:G,Substations!A:A=AB2226)),"")</f>
        <v/>
      </c>
      <c r="AD2226" s="6" t="str" cm="1">
        <f t="array" ref="AD2226">IFERROR(INDEX('2024 TPD Allocation Report'!F:F,MATCH(VALUE(_xlfn.CHOOSECOLS(_xlfn.TEXTSPLIT(B2226,"-"),1)),'2024 TPD Allocation Report'!B:B,0)),"")</f>
        <v/>
      </c>
      <c r="AE2226" s="6" t="str">
        <f t="shared" si="481"/>
        <v/>
      </c>
      <c r="AF2226" s="6" t="b">
        <f>IF(COUNTIF(Substations!A:A,AB2226)&gt;=1,TRUE,FALSE)</f>
        <v>0</v>
      </c>
      <c r="AG2226" s="6" t="b">
        <f t="shared" si="482"/>
        <v>0</v>
      </c>
      <c r="AH2226" s="12" t="str">
        <f t="shared" si="483"/>
        <v>San Mateo</v>
      </c>
      <c r="AI2226" s="12" t="str">
        <f t="shared" si="484"/>
        <v/>
      </c>
      <c r="AJ2226" s="333" t="str">
        <f t="shared" si="485"/>
        <v/>
      </c>
      <c r="AK2226" s="6">
        <f t="shared" si="486"/>
        <v>1.56593</v>
      </c>
      <c r="AL2226" s="6" t="str">
        <f t="shared" si="487"/>
        <v/>
      </c>
      <c r="AM2226" s="333"/>
      <c r="AN2226" s="333"/>
      <c r="AO2226" s="333"/>
      <c r="AP2226" s="333" t="str">
        <f t="shared" si="488"/>
        <v/>
      </c>
      <c r="AQ2226" s="6">
        <f t="shared" si="476"/>
        <v>1.56593</v>
      </c>
      <c r="AR2226" s="6" t="str">
        <f t="shared" si="477"/>
        <v/>
      </c>
      <c r="AS2226" s="6">
        <f t="shared" si="478"/>
        <v>1.56593</v>
      </c>
      <c r="AT2226" s="6">
        <f t="shared" si="479"/>
        <v>1</v>
      </c>
      <c r="AU2226" s="6">
        <f t="shared" si="480"/>
        <v>1</v>
      </c>
    </row>
    <row r="2227" spans="1:47" ht="13.2" hidden="1" x14ac:dyDescent="0.2">
      <c r="A2227" s="188">
        <v>43602.405381944445</v>
      </c>
      <c r="B2227" s="193" t="s">
        <v>16113</v>
      </c>
      <c r="C2227" s="188" t="s">
        <v>10623</v>
      </c>
      <c r="D2227" s="188" t="s">
        <v>10623</v>
      </c>
      <c r="E2227" s="188" t="s">
        <v>1665</v>
      </c>
      <c r="F2227" s="179" t="s">
        <v>16114</v>
      </c>
      <c r="G2227" s="179" t="s">
        <v>1665</v>
      </c>
      <c r="H2227" s="179" t="s">
        <v>1665</v>
      </c>
      <c r="I2227" s="194" t="s">
        <v>720</v>
      </c>
      <c r="J2227" s="194" t="s">
        <v>10982</v>
      </c>
      <c r="K2227" s="180" t="s">
        <v>696</v>
      </c>
      <c r="L2227" s="192">
        <v>6.37</v>
      </c>
      <c r="M2227" s="182" t="s">
        <v>16047</v>
      </c>
      <c r="N2227" s="183" t="s">
        <v>1665</v>
      </c>
      <c r="O2227" s="188" t="s">
        <v>1665</v>
      </c>
      <c r="P2227" s="183" t="s">
        <v>1665</v>
      </c>
      <c r="Q2227" s="188" t="s">
        <v>1665</v>
      </c>
      <c r="R2227" s="188" t="s">
        <v>1665</v>
      </c>
      <c r="S2227" s="182" t="s">
        <v>1665</v>
      </c>
      <c r="T2227" s="182" t="s">
        <v>1665</v>
      </c>
      <c r="U2227" s="188" t="s">
        <v>1665</v>
      </c>
      <c r="V2227" s="188" t="s">
        <v>10632</v>
      </c>
      <c r="X2227" s="6" t="str">
        <f>IF(IFERROR(INDEX('Previous cycle PGE'!X:X,MATCH($B2227,'Previous cycle PGE'!$B:$B,0)),"Not in Previous Cycle")=0,"",IFERROR(INDEX('Previous cycle PGE'!X:X,MATCH($B2227,'Previous cycle PGE'!$B:$B,0)),"Not in Previous Cycle"))</f>
        <v/>
      </c>
      <c r="Y2227" s="6" t="str">
        <f>IF(IFERROR(INDEX('Previous cycle PGE'!Y:Y,MATCH($B2227,'Previous cycle PGE'!$B:$B,0)),"Not in Previous Cycle")=0,"",IFERROR(INDEX('Previous cycle PGE'!Y:Y,MATCH($B2227,'Previous cycle PGE'!$B:$B,0)),"Not in Previous Cycle"))</f>
        <v/>
      </c>
      <c r="Z2227" s="6" t="str">
        <f>IFERROR(IF(INDEX('Previous cycle PGE'!X:X,MATCH($J2227,'Previous cycle PGE'!$J:$J,0))=0,"",INDEX('Previous cycle PGE'!X:X,MATCH($J2227,'Previous cycle PGE'!$J:$J,0))),IF(NOT(ISNUMBER(SEARCH("Withdrawn",$E2227))),"No Match - Review","No Match - Ignore"))</f>
        <v/>
      </c>
      <c r="AA2227" s="6"/>
      <c r="AB2227" s="6" t="str">
        <f t="shared" si="489"/>
        <v>Huron</v>
      </c>
      <c r="AC2227" s="6" t="str" cm="1">
        <f t="array" ref="AC2227">IF(AF2227,MAX(_xlfn._xlws.FILTER(Substations!G:G,Substations!A:A=AB2227)),"")</f>
        <v/>
      </c>
      <c r="AD2227" s="6" t="str" cm="1">
        <f t="array" ref="AD2227">IFERROR(INDEX('2024 TPD Allocation Report'!F:F,MATCH(VALUE(_xlfn.CHOOSECOLS(_xlfn.TEXTSPLIT(B2227,"-"),1)),'2024 TPD Allocation Report'!B:B,0)),"")</f>
        <v/>
      </c>
      <c r="AE2227" s="6" t="str">
        <f t="shared" si="481"/>
        <v/>
      </c>
      <c r="AF2227" s="6" t="b">
        <f>IF(COUNTIF(Substations!A:A,AB2227)&gt;=1,TRUE,FALSE)</f>
        <v>0</v>
      </c>
      <c r="AG2227" s="6" t="b">
        <f t="shared" si="482"/>
        <v>0</v>
      </c>
      <c r="AH2227" s="12" t="str">
        <f t="shared" si="483"/>
        <v>Huron</v>
      </c>
      <c r="AI2227" s="12" t="str">
        <f t="shared" si="484"/>
        <v/>
      </c>
      <c r="AJ2227" s="333" t="str">
        <f t="shared" si="485"/>
        <v/>
      </c>
      <c r="AK2227" s="6" t="str">
        <f t="shared" si="486"/>
        <v/>
      </c>
      <c r="AL2227" s="6" t="str">
        <f t="shared" si="487"/>
        <v/>
      </c>
      <c r="AM2227" s="333"/>
      <c r="AN2227" s="333"/>
      <c r="AO2227" s="333"/>
      <c r="AP2227" s="333" t="str">
        <f t="shared" si="488"/>
        <v/>
      </c>
      <c r="AQ2227" s="6">
        <f t="shared" si="476"/>
        <v>6.37</v>
      </c>
      <c r="AR2227" s="6" t="str">
        <f t="shared" si="477"/>
        <v/>
      </c>
      <c r="AS2227" s="6">
        <f t="shared" si="478"/>
        <v>6.37</v>
      </c>
      <c r="AT2227" s="6">
        <f t="shared" si="479"/>
        <v>0</v>
      </c>
      <c r="AU2227" s="6">
        <f t="shared" si="480"/>
        <v>0</v>
      </c>
    </row>
    <row r="2228" spans="1:47" ht="13.2" hidden="1" x14ac:dyDescent="0.2">
      <c r="A2228" s="188">
        <v>43606.578472222223</v>
      </c>
      <c r="B2228" s="193" t="s">
        <v>16115</v>
      </c>
      <c r="C2228" s="188" t="s">
        <v>1650</v>
      </c>
      <c r="D2228" s="188" t="s">
        <v>1650</v>
      </c>
      <c r="E2228" s="188" t="s">
        <v>1665</v>
      </c>
      <c r="F2228" s="179" t="s">
        <v>10625</v>
      </c>
      <c r="G2228" s="179" t="s">
        <v>1665</v>
      </c>
      <c r="H2228" s="179" t="s">
        <v>1665</v>
      </c>
      <c r="I2228" s="194" t="s">
        <v>780</v>
      </c>
      <c r="J2228" s="194" t="s">
        <v>10970</v>
      </c>
      <c r="K2228" s="180" t="s">
        <v>16116</v>
      </c>
      <c r="L2228" s="192">
        <v>0.98658000000000001</v>
      </c>
      <c r="M2228" s="182" t="s">
        <v>16047</v>
      </c>
      <c r="N2228" s="183" t="s">
        <v>16105</v>
      </c>
      <c r="O2228" s="188" t="s">
        <v>14964</v>
      </c>
      <c r="P2228" s="183" t="s">
        <v>1665</v>
      </c>
      <c r="Q2228" s="188" t="s">
        <v>1665</v>
      </c>
      <c r="R2228" s="188" t="s">
        <v>1665</v>
      </c>
      <c r="S2228" s="182" t="s">
        <v>1665</v>
      </c>
      <c r="T2228" s="182" t="s">
        <v>1665</v>
      </c>
      <c r="U2228" s="188" t="s">
        <v>1665</v>
      </c>
      <c r="V2228" s="188" t="s">
        <v>10632</v>
      </c>
      <c r="X2228" s="6" t="str">
        <f>IF(IFERROR(INDEX('Previous cycle PGE'!X:X,MATCH($B2228,'Previous cycle PGE'!$B:$B,0)),"Not in Previous Cycle")=0,"",IFERROR(INDEX('Previous cycle PGE'!X:X,MATCH($B2228,'Previous cycle PGE'!$B:$B,0)),"Not in Previous Cycle"))</f>
        <v/>
      </c>
      <c r="Y2228" s="6" t="str">
        <f>IF(IFERROR(INDEX('Previous cycle PGE'!Y:Y,MATCH($B2228,'Previous cycle PGE'!$B:$B,0)),"Not in Previous Cycle")=0,"",IFERROR(INDEX('Previous cycle PGE'!Y:Y,MATCH($B2228,'Previous cycle PGE'!$B:$B,0)),"Not in Previous Cycle"))</f>
        <v/>
      </c>
      <c r="Z2228" s="6" t="str">
        <f>IFERROR(IF(INDEX('Previous cycle PGE'!X:X,MATCH($J2228,'Previous cycle PGE'!$J:$J,0))=0,"",INDEX('Previous cycle PGE'!X:X,MATCH($J2228,'Previous cycle PGE'!$J:$J,0))),IF(NOT(ISNUMBER(SEARCH("Withdrawn",$E2228))),"No Match - Review","No Match - Ignore"))</f>
        <v/>
      </c>
      <c r="AA2228" s="6"/>
      <c r="AB2228" s="6" t="str">
        <f t="shared" si="489"/>
        <v>Hicks</v>
      </c>
      <c r="AC2228" s="6" cm="1">
        <f t="array" ref="AC2228">IF(AF2228,MAX(_xlfn._xlws.FILTER(Substations!G:G,Substations!A:A=AB2228)),"")</f>
        <v>230</v>
      </c>
      <c r="AD2228" s="6" t="str" cm="1">
        <f t="array" ref="AD2228">IFERROR(INDEX('2024 TPD Allocation Report'!F:F,MATCH(VALUE(_xlfn.CHOOSECOLS(_xlfn.TEXTSPLIT(B2228,"-"),1)),'2024 TPD Allocation Report'!B:B,0)),"")</f>
        <v/>
      </c>
      <c r="AE2228" s="6" t="str">
        <f t="shared" si="481"/>
        <v/>
      </c>
      <c r="AF2228" s="6" t="b">
        <f>IF(COUNTIF(Substations!A:A,AB2228)&gt;=1,TRUE,FALSE)</f>
        <v>1</v>
      </c>
      <c r="AG2228" s="6" t="b">
        <f t="shared" si="482"/>
        <v>0</v>
      </c>
      <c r="AH2228" s="12" t="str">
        <f t="shared" si="483"/>
        <v>Hicks</v>
      </c>
      <c r="AI2228" s="12">
        <f t="shared" si="484"/>
        <v>230</v>
      </c>
      <c r="AJ2228" s="333" t="str">
        <f t="shared" si="485"/>
        <v/>
      </c>
      <c r="AK2228" s="6">
        <f t="shared" si="486"/>
        <v>0.98658000000000001</v>
      </c>
      <c r="AL2228" s="6" t="str">
        <f t="shared" si="487"/>
        <v/>
      </c>
      <c r="AM2228" s="333"/>
      <c r="AN2228" s="333"/>
      <c r="AO2228" s="333"/>
      <c r="AP2228" s="333" t="str">
        <f t="shared" si="488"/>
        <v/>
      </c>
      <c r="AQ2228" s="6" t="str">
        <f t="shared" si="476"/>
        <v/>
      </c>
      <c r="AR2228" s="6" t="str">
        <f t="shared" si="477"/>
        <v/>
      </c>
      <c r="AS2228" s="6" t="str">
        <f t="shared" si="478"/>
        <v/>
      </c>
      <c r="AT2228" s="6">
        <f t="shared" si="479"/>
        <v>0</v>
      </c>
      <c r="AU2228" s="6">
        <f t="shared" si="480"/>
        <v>0</v>
      </c>
    </row>
    <row r="2229" spans="1:47" ht="13.2" hidden="1" x14ac:dyDescent="0.2">
      <c r="A2229" s="188">
        <v>43586.376793981479</v>
      </c>
      <c r="B2229" s="193" t="s">
        <v>16117</v>
      </c>
      <c r="C2229" s="188" t="s">
        <v>1650</v>
      </c>
      <c r="D2229" s="188" t="s">
        <v>1650</v>
      </c>
      <c r="E2229" s="188" t="s">
        <v>10624</v>
      </c>
      <c r="F2229" s="179" t="s">
        <v>10625</v>
      </c>
      <c r="G2229" s="179" t="s">
        <v>1653</v>
      </c>
      <c r="H2229" s="179" t="s">
        <v>1653</v>
      </c>
      <c r="I2229" s="194" t="s">
        <v>871</v>
      </c>
      <c r="J2229" s="194" t="s">
        <v>11187</v>
      </c>
      <c r="K2229" s="180" t="s">
        <v>696</v>
      </c>
      <c r="L2229" s="192">
        <v>0.02</v>
      </c>
      <c r="M2229" s="182" t="s">
        <v>16118</v>
      </c>
      <c r="N2229" s="183" t="s">
        <v>16095</v>
      </c>
      <c r="O2229" s="188" t="s">
        <v>11083</v>
      </c>
      <c r="P2229" s="183" t="s">
        <v>1653</v>
      </c>
      <c r="Q2229" s="188" t="s">
        <v>1653</v>
      </c>
      <c r="R2229" s="188" t="s">
        <v>11084</v>
      </c>
      <c r="S2229" s="182" t="s">
        <v>11084</v>
      </c>
      <c r="T2229" s="182" t="s">
        <v>11084</v>
      </c>
      <c r="U2229" s="188" t="s">
        <v>706</v>
      </c>
      <c r="V2229" s="188" t="s">
        <v>10632</v>
      </c>
      <c r="X2229" s="6" t="str">
        <f>IF(IFERROR(INDEX('Previous cycle PGE'!X:X,MATCH($B2229,'Previous cycle PGE'!$B:$B,0)),"Not in Previous Cycle")=0,"",IFERROR(INDEX('Previous cycle PGE'!X:X,MATCH($B2229,'Previous cycle PGE'!$B:$B,0)),"Not in Previous Cycle"))</f>
        <v/>
      </c>
      <c r="Y2229" s="6" t="str">
        <f>IF(IFERROR(INDEX('Previous cycle PGE'!Y:Y,MATCH($B2229,'Previous cycle PGE'!$B:$B,0)),"Not in Previous Cycle")=0,"",IFERROR(INDEX('Previous cycle PGE'!Y:Y,MATCH($B2229,'Previous cycle PGE'!$B:$B,0)),"Not in Previous Cycle"))</f>
        <v/>
      </c>
      <c r="Z2229" s="6" t="str">
        <f>IFERROR(IF(INDEX('Previous cycle PGE'!X:X,MATCH($J2229,'Previous cycle PGE'!$J:$J,0))=0,"",INDEX('Previous cycle PGE'!X:X,MATCH($J2229,'Previous cycle PGE'!$J:$J,0))),IF(NOT(ISNUMBER(SEARCH("Withdrawn",$E2229))),"No Match - Review","No Match - Ignore"))</f>
        <v/>
      </c>
      <c r="AA2229" s="6" t="str">
        <f>IFERROR(IF(INDEX('Previous cycle PGE'!Y:Y,MATCH($J2229,'Previous cycle PGE'!$J:$J,0))=0,"",INDEX('Previous cycle PGE'!Y:Y,MATCH($J2229,'Previous cycle PGE'!$J:$J,0))),IF(NOT(ISNUMBER(SEARCH("Withdrawn",$E2229))),"No Match - Review","No Match - Ignore"))</f>
        <v/>
      </c>
      <c r="AB2229" s="6" t="str">
        <f t="shared" si="489"/>
        <v>Castro Valley</v>
      </c>
      <c r="AC2229" s="6" cm="1">
        <f t="array" ref="AC2229">IF(AF2229,MAX(_xlfn._xlws.FILTER(Substations!G:G,Substations!A:A=AB2229)),"")</f>
        <v>230</v>
      </c>
      <c r="AD2229" s="6" t="str" cm="1">
        <f t="array" ref="AD2229">IFERROR(INDEX('2024 TPD Allocation Report'!F:F,MATCH(VALUE(_xlfn.CHOOSECOLS(_xlfn.TEXTSPLIT(B2229,"-"),1)),'2024 TPD Allocation Report'!B:B,0)),"")</f>
        <v/>
      </c>
      <c r="AE2229" s="6" t="str">
        <f t="shared" si="481"/>
        <v/>
      </c>
      <c r="AF2229" s="6" t="b">
        <f>IF(COUNTIF(Substations!A:A,AB2229)&gt;=1,TRUE,FALSE)</f>
        <v>1</v>
      </c>
      <c r="AG2229" s="6" t="b">
        <f t="shared" si="482"/>
        <v>0</v>
      </c>
      <c r="AH2229" s="12" t="str">
        <f t="shared" si="483"/>
        <v>Castro Valley</v>
      </c>
      <c r="AI2229" s="12">
        <f t="shared" si="484"/>
        <v>230</v>
      </c>
      <c r="AJ2229" s="333" t="str">
        <f t="shared" si="485"/>
        <v/>
      </c>
      <c r="AK2229" s="6" t="str">
        <f t="shared" si="486"/>
        <v/>
      </c>
      <c r="AL2229" s="6" t="str">
        <f t="shared" si="487"/>
        <v/>
      </c>
      <c r="AM2229" s="333"/>
      <c r="AN2229" s="333"/>
      <c r="AO2229" s="333"/>
      <c r="AP2229" s="333" t="str">
        <f t="shared" si="488"/>
        <v/>
      </c>
      <c r="AQ2229" s="6">
        <f t="shared" si="476"/>
        <v>0.02</v>
      </c>
      <c r="AR2229" s="6" t="str">
        <f t="shared" si="477"/>
        <v/>
      </c>
      <c r="AS2229" s="6">
        <f t="shared" si="478"/>
        <v>0.02</v>
      </c>
      <c r="AT2229" s="6">
        <f t="shared" si="479"/>
        <v>1</v>
      </c>
      <c r="AU2229" s="6">
        <f t="shared" si="480"/>
        <v>1</v>
      </c>
    </row>
    <row r="2230" spans="1:47" ht="13.2" x14ac:dyDescent="0.2">
      <c r="A2230" s="188">
        <v>43572.734027777777</v>
      </c>
      <c r="B2230" s="193" t="s">
        <v>16119</v>
      </c>
      <c r="C2230" s="188" t="s">
        <v>10623</v>
      </c>
      <c r="D2230" s="188" t="s">
        <v>10623</v>
      </c>
      <c r="E2230" s="188" t="s">
        <v>4006</v>
      </c>
      <c r="F2230" s="179" t="s">
        <v>14030</v>
      </c>
      <c r="G2230" s="179" t="s">
        <v>1653</v>
      </c>
      <c r="H2230" s="179" t="s">
        <v>1653</v>
      </c>
      <c r="I2230" s="194" t="s">
        <v>15770</v>
      </c>
      <c r="J2230" s="194" t="s">
        <v>16120</v>
      </c>
      <c r="K2230" s="180" t="s">
        <v>10672</v>
      </c>
      <c r="L2230" s="192">
        <v>4.4000000000000004</v>
      </c>
      <c r="M2230" s="182" t="s">
        <v>16118</v>
      </c>
      <c r="N2230" s="183" t="s">
        <v>3234</v>
      </c>
      <c r="O2230" s="188" t="s">
        <v>11773</v>
      </c>
      <c r="P2230" s="183" t="s">
        <v>3234</v>
      </c>
      <c r="Q2230" s="188" t="s">
        <v>11773</v>
      </c>
      <c r="R2230" s="188" t="s">
        <v>11083</v>
      </c>
      <c r="S2230" s="182" t="s">
        <v>16121</v>
      </c>
      <c r="T2230" s="182" t="s">
        <v>3234</v>
      </c>
      <c r="U2230" s="188" t="s">
        <v>706</v>
      </c>
      <c r="V2230" s="188" t="s">
        <v>10632</v>
      </c>
      <c r="X2230" s="6" t="str">
        <f>IF(IFERROR(INDEX('Previous cycle PGE'!X:X,MATCH($B2230,'Previous cycle PGE'!$B:$B,0)),"Not in Previous Cycle")=0,"",IFERROR(INDEX('Previous cycle PGE'!X:X,MATCH($B2230,'Previous cycle PGE'!$B:$B,0)),"Not in Previous Cycle"))</f>
        <v>Panoche</v>
      </c>
      <c r="Y2230" s="6" t="str">
        <f>IF(IFERROR(INDEX('Previous cycle PGE'!Y:Y,MATCH($B2230,'Previous cycle PGE'!$B:$B,0)),"Not in Previous Cycle")=0,"",IFERROR(INDEX('Previous cycle PGE'!Y:Y,MATCH($B2230,'Previous cycle PGE'!$B:$B,0)),"Not in Previous Cycle"))</f>
        <v/>
      </c>
      <c r="Z2230" s="6" t="str">
        <f>IFERROR(IF(INDEX('Previous cycle PGE'!X:X,MATCH($J2230,'Previous cycle PGE'!$J:$J,0))=0,"",INDEX('Previous cycle PGE'!X:X,MATCH($J2230,'Previous cycle PGE'!$J:$J,0))),IF(NOT(ISNUMBER(SEARCH("Withdrawn",$E2230))),"No Match - Review","No Match - Ignore"))</f>
        <v>Panoche</v>
      </c>
      <c r="AA2230" s="6" t="str">
        <f>IFERROR(IF(INDEX('Previous cycle PGE'!Y:Y,MATCH($J2230,'Previous cycle PGE'!$J:$J,0))=0,"",INDEX('Previous cycle PGE'!Y:Y,MATCH($J2230,'Previous cycle PGE'!$J:$J,0))),IF(NOT(ISNUMBER(SEARCH("Withdrawn",$E2230))),"No Match - Review","No Match - Ignore"))</f>
        <v/>
      </c>
      <c r="AB2230" s="6" t="str">
        <f t="shared" si="489"/>
        <v>Panoche</v>
      </c>
      <c r="AC2230" s="6" cm="1">
        <f t="array" ref="AC2230">IF(AF2230,MAX(_xlfn._xlws.FILTER(Substations!G:G,Substations!A:A=AB2230)),"")</f>
        <v>230</v>
      </c>
      <c r="AD2230" s="6" t="str" cm="1">
        <f t="array" ref="AD2230">IFERROR(INDEX('2024 TPD Allocation Report'!F:F,MATCH(VALUE(_xlfn.CHOOSECOLS(_xlfn.TEXTSPLIT(B2230,"-"),1)),'2024 TPD Allocation Report'!B:B,0)),"")</f>
        <v/>
      </c>
      <c r="AE2230" s="6" t="str">
        <f t="shared" si="481"/>
        <v/>
      </c>
      <c r="AF2230" s="6" t="b">
        <f>IF(COUNTIF(Substations!A:A,AB2230)&gt;=1,TRUE,FALSE)</f>
        <v>1</v>
      </c>
      <c r="AG2230" s="6" t="b">
        <f t="shared" si="482"/>
        <v>1</v>
      </c>
      <c r="AH2230" s="12" t="str">
        <f t="shared" si="483"/>
        <v>Panoche</v>
      </c>
      <c r="AI2230" s="12">
        <f t="shared" si="484"/>
        <v>230</v>
      </c>
      <c r="AJ2230" s="333" t="str">
        <f t="shared" si="485"/>
        <v/>
      </c>
      <c r="AK2230" s="6">
        <f t="shared" si="486"/>
        <v>4.4000000000000004</v>
      </c>
      <c r="AL2230" s="6" t="str">
        <f t="shared" si="487"/>
        <v/>
      </c>
      <c r="AM2230" s="333"/>
      <c r="AN2230" s="333"/>
      <c r="AO2230" s="333"/>
      <c r="AP2230" s="333" t="str">
        <f t="shared" si="488"/>
        <v/>
      </c>
      <c r="AQ2230" s="6" t="str">
        <f t="shared" si="476"/>
        <v/>
      </c>
      <c r="AR2230" s="6" t="str">
        <f t="shared" si="477"/>
        <v/>
      </c>
      <c r="AS2230" s="6" t="str">
        <f t="shared" si="478"/>
        <v/>
      </c>
      <c r="AT2230" s="6">
        <f t="shared" si="479"/>
        <v>0</v>
      </c>
      <c r="AU2230" s="6">
        <f t="shared" si="480"/>
        <v>1</v>
      </c>
    </row>
    <row r="2231" spans="1:47" ht="13.2" hidden="1" x14ac:dyDescent="0.2">
      <c r="A2231" s="188">
        <v>43556.725694444445</v>
      </c>
      <c r="B2231" s="193" t="s">
        <v>16122</v>
      </c>
      <c r="C2231" s="188" t="s">
        <v>1669</v>
      </c>
      <c r="D2231" s="188" t="s">
        <v>1669</v>
      </c>
      <c r="E2231" s="188" t="s">
        <v>1665</v>
      </c>
      <c r="F2231" s="179" t="s">
        <v>16123</v>
      </c>
      <c r="G2231" s="179" t="s">
        <v>1665</v>
      </c>
      <c r="H2231" s="179" t="s">
        <v>1665</v>
      </c>
      <c r="I2231" s="194" t="s">
        <v>16124</v>
      </c>
      <c r="J2231" s="194" t="s">
        <v>12151</v>
      </c>
      <c r="K2231" s="180" t="s">
        <v>3160</v>
      </c>
      <c r="L2231" s="192">
        <v>3.6</v>
      </c>
      <c r="M2231" s="182" t="s">
        <v>16125</v>
      </c>
      <c r="N2231" s="183" t="s">
        <v>1665</v>
      </c>
      <c r="O2231" s="188" t="s">
        <v>1665</v>
      </c>
      <c r="P2231" s="183" t="s">
        <v>1665</v>
      </c>
      <c r="Q2231" s="188" t="s">
        <v>1665</v>
      </c>
      <c r="R2231" s="188" t="s">
        <v>1665</v>
      </c>
      <c r="S2231" s="182" t="s">
        <v>1665</v>
      </c>
      <c r="T2231" s="182" t="s">
        <v>1665</v>
      </c>
      <c r="U2231" s="188" t="s">
        <v>1665</v>
      </c>
      <c r="V2231" s="188" t="s">
        <v>10632</v>
      </c>
      <c r="X2231" s="6" t="str">
        <f>IF(IFERROR(INDEX('Previous cycle PGE'!X:X,MATCH($B2231,'Previous cycle PGE'!$B:$B,0)),"Not in Previous Cycle")=0,"",IFERROR(INDEX('Previous cycle PGE'!X:X,MATCH($B2231,'Previous cycle PGE'!$B:$B,0)),"Not in Previous Cycle"))</f>
        <v/>
      </c>
      <c r="Y2231" s="6" t="str">
        <f>IF(IFERROR(INDEX('Previous cycle PGE'!Y:Y,MATCH($B2231,'Previous cycle PGE'!$B:$B,0)),"Not in Previous Cycle")=0,"",IFERROR(INDEX('Previous cycle PGE'!Y:Y,MATCH($B2231,'Previous cycle PGE'!$B:$B,0)),"Not in Previous Cycle"))</f>
        <v/>
      </c>
      <c r="Z2231" s="6" t="str">
        <f>IFERROR(IF(INDEX('Previous cycle PGE'!X:X,MATCH($J2231,'Previous cycle PGE'!$J:$J,0))=0,"",INDEX('Previous cycle PGE'!X:X,MATCH($J2231,'Previous cycle PGE'!$J:$J,0))),IF(NOT(ISNUMBER(SEARCH("Withdrawn",$E2231))),"No Match - Review","No Match - Ignore"))</f>
        <v/>
      </c>
      <c r="AA2231" s="6"/>
      <c r="AB2231" s="6" t="str">
        <f t="shared" si="489"/>
        <v>Mcarthur</v>
      </c>
      <c r="AC2231" s="6" t="str" cm="1">
        <f t="array" ref="AC2231">IF(AF2231,MAX(_xlfn._xlws.FILTER(Substations!G:G,Substations!A:A=AB2231)),"")</f>
        <v/>
      </c>
      <c r="AD2231" s="6" t="str" cm="1">
        <f t="array" ref="AD2231">IFERROR(INDEX('2024 TPD Allocation Report'!F:F,MATCH(VALUE(_xlfn.CHOOSECOLS(_xlfn.TEXTSPLIT(B2231,"-"),1)),'2024 TPD Allocation Report'!B:B,0)),"")</f>
        <v/>
      </c>
      <c r="AE2231" s="6" t="str">
        <f t="shared" si="481"/>
        <v/>
      </c>
      <c r="AF2231" s="6" t="b">
        <f>IF(COUNTIF(Substations!A:A,AB2231)&gt;=1,TRUE,FALSE)</f>
        <v>0</v>
      </c>
      <c r="AG2231" s="6" t="b">
        <f t="shared" si="482"/>
        <v>0</v>
      </c>
      <c r="AH2231" s="12" t="str">
        <f t="shared" si="483"/>
        <v>Mcarthur</v>
      </c>
      <c r="AI2231" s="12" t="str">
        <f t="shared" si="484"/>
        <v/>
      </c>
      <c r="AJ2231" s="333" t="str">
        <f t="shared" si="485"/>
        <v/>
      </c>
      <c r="AK2231" s="6" t="str">
        <f t="shared" si="486"/>
        <v/>
      </c>
      <c r="AL2231" s="6" t="str">
        <f t="shared" si="487"/>
        <v/>
      </c>
      <c r="AM2231" s="333"/>
      <c r="AN2231" s="333"/>
      <c r="AO2231" s="333"/>
      <c r="AP2231" s="333" t="str">
        <f t="shared" si="488"/>
        <v/>
      </c>
      <c r="AQ2231" s="6" t="str">
        <f t="shared" si="476"/>
        <v/>
      </c>
      <c r="AR2231" s="6" t="str">
        <f t="shared" si="477"/>
        <v/>
      </c>
      <c r="AS2231" s="6" t="str">
        <f t="shared" si="478"/>
        <v/>
      </c>
      <c r="AT2231" s="6">
        <f t="shared" si="479"/>
        <v>0</v>
      </c>
      <c r="AU2231" s="6">
        <f t="shared" si="480"/>
        <v>0</v>
      </c>
    </row>
    <row r="2232" spans="1:47" ht="13.2" hidden="1" x14ac:dyDescent="0.25">
      <c r="A2232" s="188">
        <v>43614.500659722224</v>
      </c>
      <c r="B2232" s="193" t="s">
        <v>16126</v>
      </c>
      <c r="C2232" s="187" t="s">
        <v>1650</v>
      </c>
      <c r="D2232" s="188" t="s">
        <v>1669</v>
      </c>
      <c r="E2232" s="188" t="s">
        <v>10624</v>
      </c>
      <c r="F2232" s="179" t="s">
        <v>10625</v>
      </c>
      <c r="G2232" s="179" t="s">
        <v>1653</v>
      </c>
      <c r="H2232" s="179" t="s">
        <v>1653</v>
      </c>
      <c r="I2232" s="194" t="s">
        <v>743</v>
      </c>
      <c r="J2232" s="194" t="s">
        <v>10704</v>
      </c>
      <c r="K2232" s="180" t="s">
        <v>10672</v>
      </c>
      <c r="L2232" s="192">
        <v>0.8257000000000001</v>
      </c>
      <c r="M2232" s="182">
        <v>43640</v>
      </c>
      <c r="N2232" s="183" t="s">
        <v>15822</v>
      </c>
      <c r="O2232" s="188" t="s">
        <v>16127</v>
      </c>
      <c r="P2232" s="183" t="s">
        <v>14197</v>
      </c>
      <c r="Q2232" s="188" t="s">
        <v>11516</v>
      </c>
      <c r="R2232" s="188" t="s">
        <v>11516</v>
      </c>
      <c r="S2232" s="182" t="s">
        <v>16128</v>
      </c>
      <c r="T2232" s="182" t="s">
        <v>3234</v>
      </c>
      <c r="U2232" s="188" t="s">
        <v>706</v>
      </c>
      <c r="V2232" s="188" t="s">
        <v>10632</v>
      </c>
      <c r="X2232" s="6" t="str">
        <f>IF(IFERROR(INDEX('Previous cycle PGE'!X:X,MATCH($B2232,'Previous cycle PGE'!$B:$B,0)),"Not in Previous Cycle")=0,"",IFERROR(INDEX('Previous cycle PGE'!X:X,MATCH($B2232,'Previous cycle PGE'!$B:$B,0)),"Not in Previous Cycle"))</f>
        <v/>
      </c>
      <c r="Y2232" s="6" t="str">
        <f>IF(IFERROR(INDEX('Previous cycle PGE'!Y:Y,MATCH($B2232,'Previous cycle PGE'!$B:$B,0)),"Not in Previous Cycle")=0,"",IFERROR(INDEX('Previous cycle PGE'!Y:Y,MATCH($B2232,'Previous cycle PGE'!$B:$B,0)),"Not in Previous Cycle"))</f>
        <v/>
      </c>
      <c r="Z2232" s="6" t="str">
        <f>IFERROR(IF(INDEX('Previous cycle PGE'!X:X,MATCH($J2232,'Previous cycle PGE'!$J:$J,0))=0,"",INDEX('Previous cycle PGE'!X:X,MATCH($J2232,'Previous cycle PGE'!$J:$J,0))),IF(NOT(ISNUMBER(SEARCH("Withdrawn",$E2232))),"No Match - Review","No Match - Ignore"))</f>
        <v/>
      </c>
      <c r="AA2232" s="6" t="str">
        <f>IFERROR(IF(INDEX('Previous cycle PGE'!Y:Y,MATCH($J2232,'Previous cycle PGE'!$J:$J,0))=0,"",INDEX('Previous cycle PGE'!Y:Y,MATCH($J2232,'Previous cycle PGE'!$J:$J,0))),IF(NOT(ISNUMBER(SEARCH("Withdrawn",$E2232))),"No Match - Review","No Match - Ignore"))</f>
        <v/>
      </c>
      <c r="AB2232" s="6" t="str">
        <f t="shared" si="489"/>
        <v>Lamont</v>
      </c>
      <c r="AC2232" s="6" cm="1">
        <f t="array" ref="AC2232">IF(AF2232,MAX(_xlfn._xlws.FILTER(Substations!G:G,Substations!A:A=AB2232)),"")</f>
        <v>115</v>
      </c>
      <c r="AD2232" s="6" t="str" cm="1">
        <f t="array" ref="AD2232">IFERROR(INDEX('2024 TPD Allocation Report'!F:F,MATCH(VALUE(_xlfn.CHOOSECOLS(_xlfn.TEXTSPLIT(B2232,"-"),1)),'2024 TPD Allocation Report'!B:B,0)),"")</f>
        <v/>
      </c>
      <c r="AE2232" s="6" t="str">
        <f t="shared" si="481"/>
        <v/>
      </c>
      <c r="AF2232" s="6" t="b">
        <f>IF(COUNTIF(Substations!A:A,AB2232)&gt;=1,TRUE,FALSE)</f>
        <v>1</v>
      </c>
      <c r="AG2232" s="6" t="b">
        <f t="shared" si="482"/>
        <v>0</v>
      </c>
      <c r="AH2232" s="12" t="str">
        <f t="shared" si="483"/>
        <v>Lamont</v>
      </c>
      <c r="AI2232" s="12">
        <f t="shared" si="484"/>
        <v>115</v>
      </c>
      <c r="AJ2232" s="333" t="str">
        <f t="shared" si="485"/>
        <v/>
      </c>
      <c r="AK2232" s="6">
        <f t="shared" si="486"/>
        <v>0.8257000000000001</v>
      </c>
      <c r="AL2232" s="6" t="str">
        <f t="shared" si="487"/>
        <v/>
      </c>
      <c r="AM2232" s="333"/>
      <c r="AN2232" s="333"/>
      <c r="AO2232" s="333"/>
      <c r="AP2232" s="333" t="str">
        <f t="shared" si="488"/>
        <v/>
      </c>
      <c r="AQ2232" s="6" t="str">
        <f t="shared" si="476"/>
        <v/>
      </c>
      <c r="AR2232" s="6" t="str">
        <f t="shared" si="477"/>
        <v/>
      </c>
      <c r="AS2232" s="6" t="str">
        <f t="shared" si="478"/>
        <v/>
      </c>
      <c r="AT2232" s="6">
        <f t="shared" si="479"/>
        <v>1</v>
      </c>
      <c r="AU2232" s="6">
        <f t="shared" si="480"/>
        <v>1</v>
      </c>
    </row>
    <row r="2233" spans="1:47" ht="13.2" hidden="1" x14ac:dyDescent="0.2">
      <c r="A2233" s="188">
        <v>43600.368842592594</v>
      </c>
      <c r="B2233" s="193" t="s">
        <v>16129</v>
      </c>
      <c r="C2233" s="188" t="s">
        <v>1650</v>
      </c>
      <c r="D2233" s="188" t="s">
        <v>1650</v>
      </c>
      <c r="E2233" s="188" t="s">
        <v>10624</v>
      </c>
      <c r="F2233" s="179" t="s">
        <v>10625</v>
      </c>
      <c r="G2233" s="179" t="s">
        <v>1653</v>
      </c>
      <c r="H2233" s="179" t="s">
        <v>1653</v>
      </c>
      <c r="I2233" s="194" t="s">
        <v>10802</v>
      </c>
      <c r="J2233" s="194" t="s">
        <v>16130</v>
      </c>
      <c r="K2233" s="180" t="s">
        <v>696</v>
      </c>
      <c r="L2233" s="192">
        <v>0.21</v>
      </c>
      <c r="M2233" s="182" t="s">
        <v>16125</v>
      </c>
      <c r="N2233" s="183" t="s">
        <v>16131</v>
      </c>
      <c r="O2233" s="188" t="s">
        <v>11083</v>
      </c>
      <c r="P2233" s="183" t="s">
        <v>1653</v>
      </c>
      <c r="Q2233" s="188" t="s">
        <v>1653</v>
      </c>
      <c r="R2233" s="188" t="s">
        <v>11084</v>
      </c>
      <c r="S2233" s="182" t="s">
        <v>11084</v>
      </c>
      <c r="T2233" s="182" t="s">
        <v>11084</v>
      </c>
      <c r="U2233" s="188" t="s">
        <v>706</v>
      </c>
      <c r="V2233" s="188" t="s">
        <v>10632</v>
      </c>
      <c r="X2233" s="6" t="str">
        <f>IF(IFERROR(INDEX('Previous cycle PGE'!X:X,MATCH($B2233,'Previous cycle PGE'!$B:$B,0)),"Not in Previous Cycle")=0,"",IFERROR(INDEX('Previous cycle PGE'!X:X,MATCH($B2233,'Previous cycle PGE'!$B:$B,0)),"Not in Previous Cycle"))</f>
        <v/>
      </c>
      <c r="Y2233" s="6" t="str">
        <f>IF(IFERROR(INDEX('Previous cycle PGE'!Y:Y,MATCH($B2233,'Previous cycle PGE'!$B:$B,0)),"Not in Previous Cycle")=0,"",IFERROR(INDEX('Previous cycle PGE'!Y:Y,MATCH($B2233,'Previous cycle PGE'!$B:$B,0)),"Not in Previous Cycle"))</f>
        <v/>
      </c>
      <c r="Z2233" s="6" t="str">
        <f>IFERROR(IF(INDEX('Previous cycle PGE'!X:X,MATCH($J2233,'Previous cycle PGE'!$J:$J,0))=0,"",INDEX('Previous cycle PGE'!X:X,MATCH($J2233,'Previous cycle PGE'!$J:$J,0))),IF(NOT(ISNUMBER(SEARCH("Withdrawn",$E2233))),"No Match - Review","No Match - Ignore"))</f>
        <v/>
      </c>
      <c r="AA2233" s="6" t="str">
        <f>IFERROR(IF(INDEX('Previous cycle PGE'!Y:Y,MATCH($J2233,'Previous cycle PGE'!$J:$J,0))=0,"",INDEX('Previous cycle PGE'!Y:Y,MATCH($J2233,'Previous cycle PGE'!$J:$J,0))),IF(NOT(ISNUMBER(SEARCH("Withdrawn",$E2233))),"No Match - Review","No Match - Ignore"))</f>
        <v/>
      </c>
      <c r="AB2233" s="6" t="str">
        <f t="shared" si="489"/>
        <v>Rio Del Mar</v>
      </c>
      <c r="AC2233" s="6" t="str" cm="1">
        <f t="array" ref="AC2233">IF(AF2233,MAX(_xlfn._xlws.FILTER(Substations!G:G,Substations!A:A=AB2233)),"")</f>
        <v/>
      </c>
      <c r="AD2233" s="6" t="str" cm="1">
        <f t="array" ref="AD2233">IFERROR(INDEX('2024 TPD Allocation Report'!F:F,MATCH(VALUE(_xlfn.CHOOSECOLS(_xlfn.TEXTSPLIT(B2233,"-"),1)),'2024 TPD Allocation Report'!B:B,0)),"")</f>
        <v/>
      </c>
      <c r="AE2233" s="6" t="str">
        <f t="shared" si="481"/>
        <v/>
      </c>
      <c r="AF2233" s="6" t="b">
        <f>IF(COUNTIF(Substations!A:A,AB2233)&gt;=1,TRUE,FALSE)</f>
        <v>0</v>
      </c>
      <c r="AG2233" s="6" t="b">
        <f t="shared" si="482"/>
        <v>0</v>
      </c>
      <c r="AH2233" s="12" t="str">
        <f t="shared" si="483"/>
        <v>Rio Del Mar</v>
      </c>
      <c r="AI2233" s="12" t="str">
        <f t="shared" si="484"/>
        <v/>
      </c>
      <c r="AJ2233" s="333" t="str">
        <f t="shared" si="485"/>
        <v/>
      </c>
      <c r="AK2233" s="6" t="str">
        <f t="shared" si="486"/>
        <v/>
      </c>
      <c r="AL2233" s="6" t="str">
        <f t="shared" si="487"/>
        <v/>
      </c>
      <c r="AM2233" s="333"/>
      <c r="AN2233" s="333"/>
      <c r="AO2233" s="333"/>
      <c r="AP2233" s="333" t="str">
        <f t="shared" si="488"/>
        <v/>
      </c>
      <c r="AQ2233" s="6">
        <f t="shared" si="476"/>
        <v>0.21</v>
      </c>
      <c r="AR2233" s="6" t="str">
        <f t="shared" si="477"/>
        <v/>
      </c>
      <c r="AS2233" s="6">
        <f t="shared" si="478"/>
        <v>0.21</v>
      </c>
      <c r="AT2233" s="6">
        <f t="shared" si="479"/>
        <v>1</v>
      </c>
      <c r="AU2233" s="6">
        <f t="shared" si="480"/>
        <v>1</v>
      </c>
    </row>
    <row r="2234" spans="1:47" ht="13.2" hidden="1" x14ac:dyDescent="0.2">
      <c r="A2234" s="188">
        <v>43607.597916666666</v>
      </c>
      <c r="B2234" s="193" t="s">
        <v>16132</v>
      </c>
      <c r="C2234" s="188" t="s">
        <v>1669</v>
      </c>
      <c r="D2234" s="188" t="s">
        <v>1669</v>
      </c>
      <c r="E2234" s="188" t="s">
        <v>10624</v>
      </c>
      <c r="F2234" s="179" t="s">
        <v>10625</v>
      </c>
      <c r="G2234" s="179" t="s">
        <v>1653</v>
      </c>
      <c r="H2234" s="179" t="s">
        <v>1653</v>
      </c>
      <c r="I2234" s="194" t="s">
        <v>720</v>
      </c>
      <c r="J2234" s="194" t="s">
        <v>10916</v>
      </c>
      <c r="K2234" s="180" t="s">
        <v>10672</v>
      </c>
      <c r="L2234" s="192">
        <v>2</v>
      </c>
      <c r="M2234" s="182" t="s">
        <v>16125</v>
      </c>
      <c r="N2234" s="183" t="s">
        <v>3234</v>
      </c>
      <c r="O2234" s="188" t="s">
        <v>3234</v>
      </c>
      <c r="P2234" s="183" t="s">
        <v>3234</v>
      </c>
      <c r="Q2234" s="188" t="s">
        <v>3234</v>
      </c>
      <c r="R2234" s="188" t="s">
        <v>11083</v>
      </c>
      <c r="S2234" s="182">
        <v>43868</v>
      </c>
      <c r="T2234" s="182" t="s">
        <v>3234</v>
      </c>
      <c r="U2234" s="188" t="s">
        <v>706</v>
      </c>
      <c r="V2234" s="188" t="s">
        <v>10632</v>
      </c>
      <c r="X2234" s="6" t="str">
        <f>IF(IFERROR(INDEX('Previous cycle PGE'!X:X,MATCH($B2234,'Previous cycle PGE'!$B:$B,0)),"Not in Previous Cycle")=0,"",IFERROR(INDEX('Previous cycle PGE'!X:X,MATCH($B2234,'Previous cycle PGE'!$B:$B,0)),"Not in Previous Cycle"))</f>
        <v/>
      </c>
      <c r="Y2234" s="6" t="str">
        <f>IF(IFERROR(INDEX('Previous cycle PGE'!Y:Y,MATCH($B2234,'Previous cycle PGE'!$B:$B,0)),"Not in Previous Cycle")=0,"",IFERROR(INDEX('Previous cycle PGE'!Y:Y,MATCH($B2234,'Previous cycle PGE'!$B:$B,0)),"Not in Previous Cycle"))</f>
        <v/>
      </c>
      <c r="Z2234" s="6" t="str">
        <f>IFERROR(IF(INDEX('Previous cycle PGE'!X:X,MATCH($J2234,'Previous cycle PGE'!$J:$J,0))=0,"",INDEX('Previous cycle PGE'!X:X,MATCH($J2234,'Previous cycle PGE'!$J:$J,0))),IF(NOT(ISNUMBER(SEARCH("Withdrawn",$E2234))),"No Match - Review","No Match - Ignore"))</f>
        <v/>
      </c>
      <c r="AA2234" s="6" t="str">
        <f>IFERROR(IF(INDEX('Previous cycle PGE'!Y:Y,MATCH($J2234,'Previous cycle PGE'!$J:$J,0))=0,"",INDEX('Previous cycle PGE'!Y:Y,MATCH($J2234,'Previous cycle PGE'!$J:$J,0))),IF(NOT(ISNUMBER(SEARCH("Withdrawn",$E2234))),"No Match - Review","No Match - Ignore"))</f>
        <v/>
      </c>
      <c r="AB2234" s="6" t="str">
        <f t="shared" si="489"/>
        <v>Oro Loma</v>
      </c>
      <c r="AC2234" s="6" cm="1">
        <f t="array" ref="AC2234">IF(AF2234,MAX(_xlfn._xlws.FILTER(Substations!G:G,Substations!A:A=AB2234)),"")</f>
        <v>115</v>
      </c>
      <c r="AD2234" s="6" t="str" cm="1">
        <f t="array" ref="AD2234">IFERROR(INDEX('2024 TPD Allocation Report'!F:F,MATCH(VALUE(_xlfn.CHOOSECOLS(_xlfn.TEXTSPLIT(B2234,"-"),1)),'2024 TPD Allocation Report'!B:B,0)),"")</f>
        <v/>
      </c>
      <c r="AE2234" s="6" t="str">
        <f t="shared" si="481"/>
        <v/>
      </c>
      <c r="AF2234" s="6" t="b">
        <f>IF(COUNTIF(Substations!A:A,AB2234)&gt;=1,TRUE,FALSE)</f>
        <v>1</v>
      </c>
      <c r="AG2234" s="6" t="b">
        <f t="shared" si="482"/>
        <v>0</v>
      </c>
      <c r="AH2234" s="12" t="str">
        <f t="shared" si="483"/>
        <v>Oro Loma</v>
      </c>
      <c r="AI2234" s="12">
        <f t="shared" si="484"/>
        <v>115</v>
      </c>
      <c r="AJ2234" s="333" t="str">
        <f t="shared" si="485"/>
        <v/>
      </c>
      <c r="AK2234" s="6">
        <f t="shared" si="486"/>
        <v>2</v>
      </c>
      <c r="AL2234" s="6" t="str">
        <f t="shared" si="487"/>
        <v/>
      </c>
      <c r="AM2234" s="333"/>
      <c r="AN2234" s="333"/>
      <c r="AO2234" s="333"/>
      <c r="AP2234" s="333" t="str">
        <f t="shared" si="488"/>
        <v/>
      </c>
      <c r="AQ2234" s="6" t="str">
        <f t="shared" si="476"/>
        <v/>
      </c>
      <c r="AR2234" s="6" t="str">
        <f t="shared" si="477"/>
        <v/>
      </c>
      <c r="AS2234" s="6" t="str">
        <f t="shared" si="478"/>
        <v/>
      </c>
      <c r="AT2234" s="6">
        <f t="shared" si="479"/>
        <v>1</v>
      </c>
      <c r="AU2234" s="6">
        <f t="shared" si="480"/>
        <v>1</v>
      </c>
    </row>
    <row r="2235" spans="1:47" ht="13.2" hidden="1" x14ac:dyDescent="0.2">
      <c r="A2235" s="188">
        <v>43609.283263888887</v>
      </c>
      <c r="B2235" s="193" t="s">
        <v>16133</v>
      </c>
      <c r="C2235" s="188" t="s">
        <v>1650</v>
      </c>
      <c r="D2235" s="188" t="s">
        <v>1650</v>
      </c>
      <c r="E2235" s="188" t="s">
        <v>1665</v>
      </c>
      <c r="F2235" s="179" t="s">
        <v>16134</v>
      </c>
      <c r="G2235" s="179" t="s">
        <v>1665</v>
      </c>
      <c r="H2235" s="179" t="s">
        <v>1665</v>
      </c>
      <c r="I2235" s="194" t="s">
        <v>15766</v>
      </c>
      <c r="J2235" s="194" t="s">
        <v>15447</v>
      </c>
      <c r="K2235" s="180" t="s">
        <v>609</v>
      </c>
      <c r="L2235" s="192">
        <v>0.27539999999999998</v>
      </c>
      <c r="M2235" s="182" t="s">
        <v>16125</v>
      </c>
      <c r="N2235" s="183" t="s">
        <v>16135</v>
      </c>
      <c r="O2235" s="188" t="s">
        <v>16136</v>
      </c>
      <c r="P2235" s="183" t="s">
        <v>16005</v>
      </c>
      <c r="Q2235" s="188" t="s">
        <v>11083</v>
      </c>
      <c r="R2235" s="188" t="s">
        <v>1665</v>
      </c>
      <c r="S2235" s="182" t="s">
        <v>1665</v>
      </c>
      <c r="T2235" s="182" t="s">
        <v>1665</v>
      </c>
      <c r="U2235" s="188" t="s">
        <v>1665</v>
      </c>
      <c r="V2235" s="188" t="s">
        <v>10632</v>
      </c>
      <c r="X2235" s="6" t="str">
        <f>IF(IFERROR(INDEX('Previous cycle PGE'!X:X,MATCH($B2235,'Previous cycle PGE'!$B:$B,0)),"Not in Previous Cycle")=0,"",IFERROR(INDEX('Previous cycle PGE'!X:X,MATCH($B2235,'Previous cycle PGE'!$B:$B,0)),"Not in Previous Cycle"))</f>
        <v/>
      </c>
      <c r="Y2235" s="6" t="str">
        <f>IF(IFERROR(INDEX('Previous cycle PGE'!Y:Y,MATCH($B2235,'Previous cycle PGE'!$B:$B,0)),"Not in Previous Cycle")=0,"",IFERROR(INDEX('Previous cycle PGE'!Y:Y,MATCH($B2235,'Previous cycle PGE'!$B:$B,0)),"Not in Previous Cycle"))</f>
        <v/>
      </c>
      <c r="Z2235" s="6" t="str">
        <f>IFERROR(IF(INDEX('Previous cycle PGE'!X:X,MATCH($J2235,'Previous cycle PGE'!$J:$J,0))=0,"",INDEX('Previous cycle PGE'!X:X,MATCH($J2235,'Previous cycle PGE'!$J:$J,0))),IF(NOT(ISNUMBER(SEARCH("Withdrawn",$E2235))),"No Match - Review","No Match - Ignore"))</f>
        <v/>
      </c>
      <c r="AA2235" s="6"/>
      <c r="AB2235" s="6" t="str">
        <f t="shared" si="489"/>
        <v>Konocti</v>
      </c>
      <c r="AC2235" s="6" cm="1">
        <f t="array" ref="AC2235">IF(AF2235,MAX(_xlfn._xlws.FILTER(Substations!G:G,Substations!A:A=AB2235)),"")</f>
        <v>60</v>
      </c>
      <c r="AD2235" s="6" t="str" cm="1">
        <f t="array" ref="AD2235">IFERROR(INDEX('2024 TPD Allocation Report'!F:F,MATCH(VALUE(_xlfn.CHOOSECOLS(_xlfn.TEXTSPLIT(B2235,"-"),1)),'2024 TPD Allocation Report'!B:B,0)),"")</f>
        <v/>
      </c>
      <c r="AE2235" s="6" t="str">
        <f t="shared" si="481"/>
        <v/>
      </c>
      <c r="AF2235" s="6" t="b">
        <f>IF(COUNTIF(Substations!A:A,AB2235)&gt;=1,TRUE,FALSE)</f>
        <v>1</v>
      </c>
      <c r="AG2235" s="6" t="b">
        <f t="shared" si="482"/>
        <v>0</v>
      </c>
      <c r="AH2235" s="12" t="str">
        <f t="shared" si="483"/>
        <v>Konocti</v>
      </c>
      <c r="AI2235" s="12">
        <f t="shared" si="484"/>
        <v>60</v>
      </c>
      <c r="AJ2235" s="333" t="str">
        <f t="shared" si="485"/>
        <v/>
      </c>
      <c r="AK2235" s="6" t="str">
        <f t="shared" si="486"/>
        <v/>
      </c>
      <c r="AL2235" s="6" t="str">
        <f t="shared" si="487"/>
        <v/>
      </c>
      <c r="AM2235" s="333"/>
      <c r="AN2235" s="333"/>
      <c r="AO2235" s="333"/>
      <c r="AP2235" s="333" t="str">
        <f t="shared" si="488"/>
        <v/>
      </c>
      <c r="AQ2235" s="6" t="str">
        <f t="shared" si="476"/>
        <v/>
      </c>
      <c r="AR2235" s="6" t="str">
        <f t="shared" si="477"/>
        <v/>
      </c>
      <c r="AS2235" s="6" t="str">
        <f t="shared" si="478"/>
        <v/>
      </c>
      <c r="AT2235" s="6">
        <f t="shared" si="479"/>
        <v>0</v>
      </c>
      <c r="AU2235" s="6">
        <f t="shared" si="480"/>
        <v>0</v>
      </c>
    </row>
    <row r="2236" spans="1:47" ht="13.2" hidden="1" x14ac:dyDescent="0.2">
      <c r="A2236" s="188">
        <v>43613.48746527778</v>
      </c>
      <c r="B2236" s="193" t="s">
        <v>16137</v>
      </c>
      <c r="C2236" s="188" t="s">
        <v>1650</v>
      </c>
      <c r="D2236" s="188" t="s">
        <v>1650</v>
      </c>
      <c r="E2236" s="188" t="s">
        <v>10624</v>
      </c>
      <c r="F2236" s="179" t="s">
        <v>10625</v>
      </c>
      <c r="G2236" s="179" t="s">
        <v>1653</v>
      </c>
      <c r="H2236" s="179" t="s">
        <v>1653</v>
      </c>
      <c r="I2236" s="194" t="s">
        <v>1101</v>
      </c>
      <c r="J2236" s="194" t="s">
        <v>12813</v>
      </c>
      <c r="K2236" s="180" t="s">
        <v>3160</v>
      </c>
      <c r="L2236" s="192">
        <v>1</v>
      </c>
      <c r="M2236" s="182" t="s">
        <v>16039</v>
      </c>
      <c r="N2236" s="183" t="s">
        <v>16014</v>
      </c>
      <c r="O2236" s="188" t="s">
        <v>11083</v>
      </c>
      <c r="P2236" s="183" t="s">
        <v>1653</v>
      </c>
      <c r="Q2236" s="188" t="s">
        <v>1653</v>
      </c>
      <c r="R2236" s="188" t="s">
        <v>11084</v>
      </c>
      <c r="S2236" s="182" t="s">
        <v>11084</v>
      </c>
      <c r="T2236" s="182" t="s">
        <v>11084</v>
      </c>
      <c r="U2236" s="188" t="s">
        <v>706</v>
      </c>
      <c r="V2236" s="188" t="s">
        <v>10632</v>
      </c>
      <c r="X2236" s="6" t="str">
        <f>IF(IFERROR(INDEX('Previous cycle PGE'!X:X,MATCH($B2236,'Previous cycle PGE'!$B:$B,0)),"Not in Previous Cycle")=0,"",IFERROR(INDEX('Previous cycle PGE'!X:X,MATCH($B2236,'Previous cycle PGE'!$B:$B,0)),"Not in Previous Cycle"))</f>
        <v/>
      </c>
      <c r="Y2236" s="6" t="str">
        <f>IF(IFERROR(INDEX('Previous cycle PGE'!Y:Y,MATCH($B2236,'Previous cycle PGE'!$B:$B,0)),"Not in Previous Cycle")=0,"",IFERROR(INDEX('Previous cycle PGE'!Y:Y,MATCH($B2236,'Previous cycle PGE'!$B:$B,0)),"Not in Previous Cycle"))</f>
        <v/>
      </c>
      <c r="Z2236" s="6" t="str">
        <f>IFERROR(IF(INDEX('Previous cycle PGE'!X:X,MATCH($J2236,'Previous cycle PGE'!$J:$J,0))=0,"",INDEX('Previous cycle PGE'!X:X,MATCH($J2236,'Previous cycle PGE'!$J:$J,0))),IF(NOT(ISNUMBER(SEARCH("Withdrawn",$E2236))),"No Match - Review","No Match - Ignore"))</f>
        <v/>
      </c>
      <c r="AA2236" s="6" t="str">
        <f>IFERROR(IF(INDEX('Previous cycle PGE'!Y:Y,MATCH($J2236,'Previous cycle PGE'!$J:$J,0))=0,"",INDEX('Previous cycle PGE'!Y:Y,MATCH($J2236,'Previous cycle PGE'!$J:$J,0))),IF(NOT(ISNUMBER(SEARCH("Withdrawn",$E2236))),"No Match - Review","No Match - Ignore"))</f>
        <v/>
      </c>
      <c r="AB2236" s="6" t="str">
        <f t="shared" si="489"/>
        <v>San Fran A (Potrero Pp)</v>
      </c>
      <c r="AC2236" s="6" cm="1">
        <f t="array" ref="AC2236">IF(AF2236,MAX(_xlfn._xlws.FILTER(Substations!G:G,Substations!A:A=AB2236)),"")</f>
        <v>230</v>
      </c>
      <c r="AD2236" s="6" t="str" cm="1">
        <f t="array" ref="AD2236">IFERROR(INDEX('2024 TPD Allocation Report'!F:F,MATCH(VALUE(_xlfn.CHOOSECOLS(_xlfn.TEXTSPLIT(B2236,"-"),1)),'2024 TPD Allocation Report'!B:B,0)),"")</f>
        <v/>
      </c>
      <c r="AE2236" s="6" t="str">
        <f t="shared" si="481"/>
        <v/>
      </c>
      <c r="AF2236" s="6" t="b">
        <f>IF(COUNTIF(Substations!A:A,AB2236)&gt;=1,TRUE,FALSE)</f>
        <v>1</v>
      </c>
      <c r="AG2236" s="6" t="b">
        <f t="shared" si="482"/>
        <v>0</v>
      </c>
      <c r="AH2236" s="12" t="str">
        <f t="shared" si="483"/>
        <v>San Fran A (Potrero Pp)</v>
      </c>
      <c r="AI2236" s="12">
        <f t="shared" si="484"/>
        <v>230</v>
      </c>
      <c r="AJ2236" s="333" t="str">
        <f t="shared" si="485"/>
        <v/>
      </c>
      <c r="AK2236" s="6" t="str">
        <f t="shared" si="486"/>
        <v/>
      </c>
      <c r="AL2236" s="6" t="str">
        <f t="shared" si="487"/>
        <v/>
      </c>
      <c r="AM2236" s="333"/>
      <c r="AN2236" s="333"/>
      <c r="AO2236" s="333"/>
      <c r="AP2236" s="333" t="str">
        <f t="shared" si="488"/>
        <v/>
      </c>
      <c r="AQ2236" s="6" t="str">
        <f t="shared" si="476"/>
        <v/>
      </c>
      <c r="AR2236" s="6" t="str">
        <f t="shared" si="477"/>
        <v/>
      </c>
      <c r="AS2236" s="6" t="str">
        <f t="shared" si="478"/>
        <v/>
      </c>
      <c r="AT2236" s="6">
        <f t="shared" si="479"/>
        <v>1</v>
      </c>
      <c r="AU2236" s="6">
        <f t="shared" si="480"/>
        <v>1</v>
      </c>
    </row>
    <row r="2237" spans="1:47" ht="13.2" hidden="1" x14ac:dyDescent="0.2">
      <c r="A2237" s="188">
        <v>43615.672222222223</v>
      </c>
      <c r="B2237" s="193" t="s">
        <v>16138</v>
      </c>
      <c r="C2237" s="188" t="s">
        <v>1650</v>
      </c>
      <c r="D2237" s="188" t="s">
        <v>1650</v>
      </c>
      <c r="E2237" s="188" t="s">
        <v>10624</v>
      </c>
      <c r="F2237" s="179" t="s">
        <v>15484</v>
      </c>
      <c r="G2237" s="179" t="s">
        <v>16139</v>
      </c>
      <c r="H2237" s="179" t="s">
        <v>14494</v>
      </c>
      <c r="I2237" s="194" t="s">
        <v>15784</v>
      </c>
      <c r="J2237" s="194" t="s">
        <v>13755</v>
      </c>
      <c r="K2237" s="180" t="s">
        <v>10672</v>
      </c>
      <c r="L2237" s="192">
        <v>0.99</v>
      </c>
      <c r="M2237" s="182" t="s">
        <v>16039</v>
      </c>
      <c r="N2237" s="183" t="s">
        <v>16140</v>
      </c>
      <c r="O2237" s="188" t="s">
        <v>11514</v>
      </c>
      <c r="P2237" s="183" t="s">
        <v>16064</v>
      </c>
      <c r="Q2237" s="188" t="s">
        <v>11083</v>
      </c>
      <c r="R2237" s="188" t="s">
        <v>11084</v>
      </c>
      <c r="S2237" s="182" t="s">
        <v>11084</v>
      </c>
      <c r="T2237" s="182" t="s">
        <v>11084</v>
      </c>
      <c r="U2237" s="188" t="s">
        <v>706</v>
      </c>
      <c r="V2237" s="188" t="s">
        <v>10632</v>
      </c>
      <c r="X2237" s="6" t="str">
        <f>IF(IFERROR(INDEX('Previous cycle PGE'!X:X,MATCH($B2237,'Previous cycle PGE'!$B:$B,0)),"Not in Previous Cycle")=0,"",IFERROR(INDEX('Previous cycle PGE'!X:X,MATCH($B2237,'Previous cycle PGE'!$B:$B,0)),"Not in Previous Cycle"))</f>
        <v/>
      </c>
      <c r="Y2237" s="6" t="str">
        <f>IF(IFERROR(INDEX('Previous cycle PGE'!Y:Y,MATCH($B2237,'Previous cycle PGE'!$B:$B,0)),"Not in Previous Cycle")=0,"",IFERROR(INDEX('Previous cycle PGE'!Y:Y,MATCH($B2237,'Previous cycle PGE'!$B:$B,0)),"Not in Previous Cycle"))</f>
        <v/>
      </c>
      <c r="Z2237" s="6" t="str">
        <f>IFERROR(IF(INDEX('Previous cycle PGE'!X:X,MATCH($J2237,'Previous cycle PGE'!$J:$J,0))=0,"",INDEX('Previous cycle PGE'!X:X,MATCH($J2237,'Previous cycle PGE'!$J:$J,0))),IF(NOT(ISNUMBER(SEARCH("Withdrawn",$E2237))),"No Match - Review","No Match - Ignore"))</f>
        <v/>
      </c>
      <c r="AA2237" s="6" t="str">
        <f>IFERROR(IF(INDEX('Previous cycle PGE'!Y:Y,MATCH($J2237,'Previous cycle PGE'!$J:$J,0))=0,"",INDEX('Previous cycle PGE'!Y:Y,MATCH($J2237,'Previous cycle PGE'!$J:$J,0))),IF(NOT(ISNUMBER(SEARCH("Withdrawn",$E2237))),"No Match - Review","No Match - Ignore"))</f>
        <v/>
      </c>
      <c r="AB2237" s="6" t="str">
        <f t="shared" si="489"/>
        <v>Tulucay</v>
      </c>
      <c r="AC2237" s="6" cm="1">
        <f t="array" ref="AC2237">IF(AF2237,MAX(_xlfn._xlws.FILTER(Substations!G:G,Substations!A:A=AB2237)),"")</f>
        <v>230</v>
      </c>
      <c r="AD2237" s="6" t="str" cm="1">
        <f t="array" ref="AD2237">IFERROR(INDEX('2024 TPD Allocation Report'!F:F,MATCH(VALUE(_xlfn.CHOOSECOLS(_xlfn.TEXTSPLIT(B2237,"-"),1)),'2024 TPD Allocation Report'!B:B,0)),"")</f>
        <v/>
      </c>
      <c r="AE2237" s="6" t="str">
        <f t="shared" si="481"/>
        <v/>
      </c>
      <c r="AF2237" s="6" t="b">
        <f>IF(COUNTIF(Substations!A:A,AB2237)&gt;=1,TRUE,FALSE)</f>
        <v>1</v>
      </c>
      <c r="AG2237" s="6" t="b">
        <f t="shared" si="482"/>
        <v>0</v>
      </c>
      <c r="AH2237" s="12" t="str">
        <f t="shared" si="483"/>
        <v>Tulucay</v>
      </c>
      <c r="AI2237" s="12">
        <f t="shared" si="484"/>
        <v>230</v>
      </c>
      <c r="AJ2237" s="333" t="str">
        <f t="shared" si="485"/>
        <v/>
      </c>
      <c r="AK2237" s="6">
        <f t="shared" si="486"/>
        <v>0.99</v>
      </c>
      <c r="AL2237" s="6" t="str">
        <f t="shared" si="487"/>
        <v/>
      </c>
      <c r="AM2237" s="333"/>
      <c r="AN2237" s="333"/>
      <c r="AO2237" s="333"/>
      <c r="AP2237" s="333" t="str">
        <f t="shared" si="488"/>
        <v/>
      </c>
      <c r="AQ2237" s="6" t="str">
        <f t="shared" si="476"/>
        <v/>
      </c>
      <c r="AR2237" s="6" t="str">
        <f t="shared" si="477"/>
        <v/>
      </c>
      <c r="AS2237" s="6" t="str">
        <f t="shared" si="478"/>
        <v/>
      </c>
      <c r="AT2237" s="6">
        <f t="shared" si="479"/>
        <v>1</v>
      </c>
      <c r="AU2237" s="6">
        <f t="shared" si="480"/>
        <v>1</v>
      </c>
    </row>
    <row r="2238" spans="1:47" ht="13.2" hidden="1" x14ac:dyDescent="0.2">
      <c r="A2238" s="188">
        <v>43615.675000000003</v>
      </c>
      <c r="B2238" s="193" t="s">
        <v>16141</v>
      </c>
      <c r="C2238" s="188" t="s">
        <v>1650</v>
      </c>
      <c r="D2238" s="188" t="s">
        <v>1650</v>
      </c>
      <c r="E2238" s="188" t="s">
        <v>10624</v>
      </c>
      <c r="F2238" s="179" t="s">
        <v>15484</v>
      </c>
      <c r="G2238" s="179" t="s">
        <v>16139</v>
      </c>
      <c r="H2238" s="179" t="s">
        <v>16142</v>
      </c>
      <c r="I2238" s="194" t="s">
        <v>15784</v>
      </c>
      <c r="J2238" s="194" t="s">
        <v>13755</v>
      </c>
      <c r="K2238" s="180" t="s">
        <v>10672</v>
      </c>
      <c r="L2238" s="192">
        <v>0.99</v>
      </c>
      <c r="M2238" s="182" t="s">
        <v>16039</v>
      </c>
      <c r="N2238" s="183" t="s">
        <v>16140</v>
      </c>
      <c r="O2238" s="188" t="s">
        <v>11514</v>
      </c>
      <c r="P2238" s="183" t="s">
        <v>16064</v>
      </c>
      <c r="Q2238" s="188" t="s">
        <v>11083</v>
      </c>
      <c r="R2238" s="188" t="s">
        <v>11084</v>
      </c>
      <c r="S2238" s="182" t="s">
        <v>11084</v>
      </c>
      <c r="T2238" s="182" t="s">
        <v>11084</v>
      </c>
      <c r="U2238" s="188" t="s">
        <v>706</v>
      </c>
      <c r="V2238" s="188" t="s">
        <v>10632</v>
      </c>
      <c r="X2238" s="6" t="str">
        <f>IF(IFERROR(INDEX('Previous cycle PGE'!X:X,MATCH($B2238,'Previous cycle PGE'!$B:$B,0)),"Not in Previous Cycle")=0,"",IFERROR(INDEX('Previous cycle PGE'!X:X,MATCH($B2238,'Previous cycle PGE'!$B:$B,0)),"Not in Previous Cycle"))</f>
        <v/>
      </c>
      <c r="Y2238" s="6" t="str">
        <f>IF(IFERROR(INDEX('Previous cycle PGE'!Y:Y,MATCH($B2238,'Previous cycle PGE'!$B:$B,0)),"Not in Previous Cycle")=0,"",IFERROR(INDEX('Previous cycle PGE'!Y:Y,MATCH($B2238,'Previous cycle PGE'!$B:$B,0)),"Not in Previous Cycle"))</f>
        <v/>
      </c>
      <c r="Z2238" s="6" t="str">
        <f>IFERROR(IF(INDEX('Previous cycle PGE'!X:X,MATCH($J2238,'Previous cycle PGE'!$J:$J,0))=0,"",INDEX('Previous cycle PGE'!X:X,MATCH($J2238,'Previous cycle PGE'!$J:$J,0))),IF(NOT(ISNUMBER(SEARCH("Withdrawn",$E2238))),"No Match - Review","No Match - Ignore"))</f>
        <v/>
      </c>
      <c r="AA2238" s="6" t="str">
        <f>IFERROR(IF(INDEX('Previous cycle PGE'!Y:Y,MATCH($J2238,'Previous cycle PGE'!$J:$J,0))=0,"",INDEX('Previous cycle PGE'!Y:Y,MATCH($J2238,'Previous cycle PGE'!$J:$J,0))),IF(NOT(ISNUMBER(SEARCH("Withdrawn",$E2238))),"No Match - Review","No Match - Ignore"))</f>
        <v/>
      </c>
      <c r="AB2238" s="6" t="str">
        <f t="shared" si="489"/>
        <v>Tulucay</v>
      </c>
      <c r="AC2238" s="6" cm="1">
        <f t="array" ref="AC2238">IF(AF2238,MAX(_xlfn._xlws.FILTER(Substations!G:G,Substations!A:A=AB2238)),"")</f>
        <v>230</v>
      </c>
      <c r="AD2238" s="6" t="str" cm="1">
        <f t="array" ref="AD2238">IFERROR(INDEX('2024 TPD Allocation Report'!F:F,MATCH(VALUE(_xlfn.CHOOSECOLS(_xlfn.TEXTSPLIT(B2238,"-"),1)),'2024 TPD Allocation Report'!B:B,0)),"")</f>
        <v/>
      </c>
      <c r="AE2238" s="6" t="str">
        <f t="shared" si="481"/>
        <v/>
      </c>
      <c r="AF2238" s="6" t="b">
        <f>IF(COUNTIF(Substations!A:A,AB2238)&gt;=1,TRUE,FALSE)</f>
        <v>1</v>
      </c>
      <c r="AG2238" s="6" t="b">
        <f t="shared" si="482"/>
        <v>0</v>
      </c>
      <c r="AH2238" s="12" t="str">
        <f t="shared" si="483"/>
        <v>Tulucay</v>
      </c>
      <c r="AI2238" s="12">
        <f t="shared" si="484"/>
        <v>230</v>
      </c>
      <c r="AJ2238" s="333" t="str">
        <f t="shared" si="485"/>
        <v/>
      </c>
      <c r="AK2238" s="6">
        <f t="shared" si="486"/>
        <v>0.99</v>
      </c>
      <c r="AL2238" s="6" t="str">
        <f t="shared" si="487"/>
        <v/>
      </c>
      <c r="AM2238" s="333"/>
      <c r="AN2238" s="333"/>
      <c r="AO2238" s="333"/>
      <c r="AP2238" s="333" t="str">
        <f t="shared" si="488"/>
        <v/>
      </c>
      <c r="AQ2238" s="6" t="str">
        <f t="shared" si="476"/>
        <v/>
      </c>
      <c r="AR2238" s="6" t="str">
        <f t="shared" si="477"/>
        <v/>
      </c>
      <c r="AS2238" s="6" t="str">
        <f t="shared" si="478"/>
        <v/>
      </c>
      <c r="AT2238" s="6">
        <f t="shared" si="479"/>
        <v>1</v>
      </c>
      <c r="AU2238" s="6">
        <f t="shared" si="480"/>
        <v>1</v>
      </c>
    </row>
    <row r="2239" spans="1:47" ht="13.2" hidden="1" x14ac:dyDescent="0.2">
      <c r="A2239" s="188">
        <v>43606.744444444441</v>
      </c>
      <c r="B2239" s="193" t="s">
        <v>16143</v>
      </c>
      <c r="C2239" s="188" t="s">
        <v>1650</v>
      </c>
      <c r="D2239" s="188" t="s">
        <v>1650</v>
      </c>
      <c r="E2239" s="188" t="s">
        <v>10624</v>
      </c>
      <c r="F2239" s="179" t="s">
        <v>10625</v>
      </c>
      <c r="G2239" s="179" t="s">
        <v>1653</v>
      </c>
      <c r="H2239" s="179" t="s">
        <v>1653</v>
      </c>
      <c r="I2239" s="194" t="s">
        <v>1199</v>
      </c>
      <c r="J2239" s="194" t="s">
        <v>15031</v>
      </c>
      <c r="K2239" s="180" t="s">
        <v>696</v>
      </c>
      <c r="L2239" s="192">
        <v>2.7989999999999998E-2</v>
      </c>
      <c r="M2239" s="182" t="s">
        <v>16039</v>
      </c>
      <c r="N2239" s="183" t="s">
        <v>16144</v>
      </c>
      <c r="O2239" s="188" t="s">
        <v>11083</v>
      </c>
      <c r="P2239" s="183" t="s">
        <v>1653</v>
      </c>
      <c r="Q2239" s="188" t="s">
        <v>1653</v>
      </c>
      <c r="R2239" s="188" t="s">
        <v>11084</v>
      </c>
      <c r="S2239" s="182" t="s">
        <v>11084</v>
      </c>
      <c r="T2239" s="182" t="s">
        <v>11084</v>
      </c>
      <c r="U2239" s="188" t="s">
        <v>706</v>
      </c>
      <c r="V2239" s="188" t="s">
        <v>10632</v>
      </c>
      <c r="X2239" s="6" t="str">
        <f>IF(IFERROR(INDEX('Previous cycle PGE'!X:X,MATCH($B2239,'Previous cycle PGE'!$B:$B,0)),"Not in Previous Cycle")=0,"",IFERROR(INDEX('Previous cycle PGE'!X:X,MATCH($B2239,'Previous cycle PGE'!$B:$B,0)),"Not in Previous Cycle"))</f>
        <v/>
      </c>
      <c r="Y2239" s="6" t="str">
        <f>IF(IFERROR(INDEX('Previous cycle PGE'!Y:Y,MATCH($B2239,'Previous cycle PGE'!$B:$B,0)),"Not in Previous Cycle")=0,"",IFERROR(INDEX('Previous cycle PGE'!Y:Y,MATCH($B2239,'Previous cycle PGE'!$B:$B,0)),"Not in Previous Cycle"))</f>
        <v/>
      </c>
      <c r="Z2239" s="6" t="str">
        <f>IFERROR(IF(INDEX('Previous cycle PGE'!X:X,MATCH($J2239,'Previous cycle PGE'!$J:$J,0))=0,"",INDEX('Previous cycle PGE'!X:X,MATCH($J2239,'Previous cycle PGE'!$J:$J,0))),IF(NOT(ISNUMBER(SEARCH("Withdrawn",$E2239))),"No Match - Review","No Match - Ignore"))</f>
        <v/>
      </c>
      <c r="AA2239" s="6" t="str">
        <f>IFERROR(IF(INDEX('Previous cycle PGE'!Y:Y,MATCH($J2239,'Previous cycle PGE'!$J:$J,0))=0,"",INDEX('Previous cycle PGE'!Y:Y,MATCH($J2239,'Previous cycle PGE'!$J:$J,0))),IF(NOT(ISNUMBER(SEARCH("Withdrawn",$E2239))),"No Match - Review","No Match - Ignore"))</f>
        <v/>
      </c>
      <c r="AB2239" s="6" t="str">
        <f t="shared" si="489"/>
        <v>El Cerrito G</v>
      </c>
      <c r="AC2239" s="6" cm="1">
        <f t="array" ref="AC2239">IF(AF2239,MAX(_xlfn._xlws.FILTER(Substations!G:G,Substations!A:A=AB2239)),"")</f>
        <v>115</v>
      </c>
      <c r="AD2239" s="6" t="str" cm="1">
        <f t="array" ref="AD2239">IFERROR(INDEX('2024 TPD Allocation Report'!F:F,MATCH(VALUE(_xlfn.CHOOSECOLS(_xlfn.TEXTSPLIT(B2239,"-"),1)),'2024 TPD Allocation Report'!B:B,0)),"")</f>
        <v/>
      </c>
      <c r="AE2239" s="6" t="str">
        <f t="shared" si="481"/>
        <v/>
      </c>
      <c r="AF2239" s="6" t="b">
        <f>IF(COUNTIF(Substations!A:A,AB2239)&gt;=1,TRUE,FALSE)</f>
        <v>1</v>
      </c>
      <c r="AG2239" s="6" t="b">
        <f t="shared" si="482"/>
        <v>0</v>
      </c>
      <c r="AH2239" s="12" t="str">
        <f t="shared" si="483"/>
        <v>El Cerrito G</v>
      </c>
      <c r="AI2239" s="12">
        <f t="shared" si="484"/>
        <v>115</v>
      </c>
      <c r="AJ2239" s="333" t="str">
        <f t="shared" si="485"/>
        <v/>
      </c>
      <c r="AK2239" s="6" t="str">
        <f t="shared" si="486"/>
        <v/>
      </c>
      <c r="AL2239" s="6" t="str">
        <f t="shared" si="487"/>
        <v/>
      </c>
      <c r="AM2239" s="333"/>
      <c r="AN2239" s="333"/>
      <c r="AO2239" s="333"/>
      <c r="AP2239" s="333" t="str">
        <f t="shared" si="488"/>
        <v/>
      </c>
      <c r="AQ2239" s="6">
        <f t="shared" si="476"/>
        <v>2.7989999999999998E-2</v>
      </c>
      <c r="AR2239" s="6" t="str">
        <f t="shared" si="477"/>
        <v/>
      </c>
      <c r="AS2239" s="6">
        <f t="shared" si="478"/>
        <v>2.7989999999999998E-2</v>
      </c>
      <c r="AT2239" s="6">
        <f t="shared" si="479"/>
        <v>1</v>
      </c>
      <c r="AU2239" s="6">
        <f t="shared" si="480"/>
        <v>1</v>
      </c>
    </row>
    <row r="2240" spans="1:47" ht="13.2" hidden="1" x14ac:dyDescent="0.25">
      <c r="A2240" s="188">
        <v>43619.435914351852</v>
      </c>
      <c r="B2240" s="193" t="s">
        <v>16145</v>
      </c>
      <c r="C2240" s="187" t="s">
        <v>1650</v>
      </c>
      <c r="D2240" s="188" t="s">
        <v>1669</v>
      </c>
      <c r="E2240" s="188" t="s">
        <v>10624</v>
      </c>
      <c r="F2240" s="179" t="s">
        <v>10625</v>
      </c>
      <c r="G2240" s="179" t="s">
        <v>1653</v>
      </c>
      <c r="H2240" s="179" t="s">
        <v>1653</v>
      </c>
      <c r="I2240" s="194" t="s">
        <v>871</v>
      </c>
      <c r="J2240" s="194" t="s">
        <v>14797</v>
      </c>
      <c r="K2240" s="180" t="s">
        <v>12809</v>
      </c>
      <c r="L2240" s="192">
        <v>1.47753</v>
      </c>
      <c r="M2240" s="182" t="s">
        <v>16039</v>
      </c>
      <c r="N2240" s="183" t="s">
        <v>15876</v>
      </c>
      <c r="O2240" s="188" t="s">
        <v>16146</v>
      </c>
      <c r="P2240" s="183" t="s">
        <v>16147</v>
      </c>
      <c r="Q2240" s="188" t="s">
        <v>11516</v>
      </c>
      <c r="R2240" s="188" t="s">
        <v>11083</v>
      </c>
      <c r="S2240" s="182" t="s">
        <v>16148</v>
      </c>
      <c r="T2240" s="182" t="s">
        <v>3234</v>
      </c>
      <c r="U2240" s="188" t="s">
        <v>706</v>
      </c>
      <c r="V2240" s="188" t="s">
        <v>10632</v>
      </c>
      <c r="X2240" s="6" t="str">
        <f>IF(IFERROR(INDEX('Previous cycle PGE'!X:X,MATCH($B2240,'Previous cycle PGE'!$B:$B,0)),"Not in Previous Cycle")=0,"",IFERROR(INDEX('Previous cycle PGE'!X:X,MATCH($B2240,'Previous cycle PGE'!$B:$B,0)),"Not in Previous Cycle"))</f>
        <v/>
      </c>
      <c r="Y2240" s="6" t="str">
        <f>IF(IFERROR(INDEX('Previous cycle PGE'!Y:Y,MATCH($B2240,'Previous cycle PGE'!$B:$B,0)),"Not in Previous Cycle")=0,"",IFERROR(INDEX('Previous cycle PGE'!Y:Y,MATCH($B2240,'Previous cycle PGE'!$B:$B,0)),"Not in Previous Cycle"))</f>
        <v/>
      </c>
      <c r="Z2240" s="6" t="str">
        <f>IFERROR(IF(INDEX('Previous cycle PGE'!X:X,MATCH($J2240,'Previous cycle PGE'!$J:$J,0))=0,"",INDEX('Previous cycle PGE'!X:X,MATCH($J2240,'Previous cycle PGE'!$J:$J,0))),IF(NOT(ISNUMBER(SEARCH("Withdrawn",$E2240))),"No Match - Review","No Match - Ignore"))</f>
        <v/>
      </c>
      <c r="AA2240" s="6" t="str">
        <f>IFERROR(IF(INDEX('Previous cycle PGE'!Y:Y,MATCH($J2240,'Previous cycle PGE'!$J:$J,0))=0,"",INDEX('Previous cycle PGE'!Y:Y,MATCH($J2240,'Previous cycle PGE'!$J:$J,0))),IF(NOT(ISNUMBER(SEARCH("Withdrawn",$E2240))),"No Match - Review","No Match - Ignore"))</f>
        <v/>
      </c>
      <c r="AB2240" s="6" t="str">
        <f t="shared" si="489"/>
        <v>Las Positas</v>
      </c>
      <c r="AC2240" s="6" cm="1">
        <f t="array" ref="AC2240">IF(AF2240,MAX(_xlfn._xlws.FILTER(Substations!G:G,Substations!A:A=AB2240)),"")</f>
        <v>230</v>
      </c>
      <c r="AD2240" s="6" t="str" cm="1">
        <f t="array" ref="AD2240">IFERROR(INDEX('2024 TPD Allocation Report'!F:F,MATCH(VALUE(_xlfn.CHOOSECOLS(_xlfn.TEXTSPLIT(B2240,"-"),1)),'2024 TPD Allocation Report'!B:B,0)),"")</f>
        <v/>
      </c>
      <c r="AE2240" s="6" t="str">
        <f t="shared" si="481"/>
        <v/>
      </c>
      <c r="AF2240" s="6" t="b">
        <f>IF(COUNTIF(Substations!A:A,AB2240)&gt;=1,TRUE,FALSE)</f>
        <v>1</v>
      </c>
      <c r="AG2240" s="6" t="b">
        <f t="shared" si="482"/>
        <v>0</v>
      </c>
      <c r="AH2240" s="12" t="str">
        <f t="shared" si="483"/>
        <v>Las Positas</v>
      </c>
      <c r="AI2240" s="12">
        <f t="shared" si="484"/>
        <v>230</v>
      </c>
      <c r="AJ2240" s="333" t="str">
        <f t="shared" si="485"/>
        <v/>
      </c>
      <c r="AK2240" s="6">
        <f t="shared" si="486"/>
        <v>1.47753</v>
      </c>
      <c r="AL2240" s="6" t="str">
        <f t="shared" si="487"/>
        <v/>
      </c>
      <c r="AM2240" s="333"/>
      <c r="AN2240" s="333"/>
      <c r="AO2240" s="333"/>
      <c r="AP2240" s="333" t="str">
        <f t="shared" si="488"/>
        <v/>
      </c>
      <c r="AQ2240" s="6">
        <f t="shared" si="476"/>
        <v>1.47753</v>
      </c>
      <c r="AR2240" s="6" t="str">
        <f t="shared" si="477"/>
        <v/>
      </c>
      <c r="AS2240" s="6">
        <f t="shared" si="478"/>
        <v>1.47753</v>
      </c>
      <c r="AT2240" s="6">
        <f t="shared" si="479"/>
        <v>1</v>
      </c>
      <c r="AU2240" s="6">
        <f t="shared" si="480"/>
        <v>1</v>
      </c>
    </row>
    <row r="2241" spans="1:47" ht="13.2" hidden="1" x14ac:dyDescent="0.2">
      <c r="A2241" s="188">
        <v>43623.637499999997</v>
      </c>
      <c r="B2241" s="193" t="s">
        <v>16149</v>
      </c>
      <c r="C2241" s="188" t="s">
        <v>1650</v>
      </c>
      <c r="D2241" s="188" t="s">
        <v>1650</v>
      </c>
      <c r="E2241" s="188" t="s">
        <v>10624</v>
      </c>
      <c r="F2241" s="179" t="s">
        <v>10625</v>
      </c>
      <c r="G2241" s="179" t="s">
        <v>1653</v>
      </c>
      <c r="H2241" s="179" t="s">
        <v>1653</v>
      </c>
      <c r="I2241" s="194" t="s">
        <v>871</v>
      </c>
      <c r="J2241" s="194" t="s">
        <v>10839</v>
      </c>
      <c r="K2241" s="180" t="s">
        <v>696</v>
      </c>
      <c r="L2241" s="192">
        <v>0.2316</v>
      </c>
      <c r="M2241" s="182" t="s">
        <v>16039</v>
      </c>
      <c r="N2241" s="183" t="s">
        <v>16144</v>
      </c>
      <c r="O2241" s="188" t="s">
        <v>16150</v>
      </c>
      <c r="P2241" s="183" t="s">
        <v>1653</v>
      </c>
      <c r="Q2241" s="188" t="s">
        <v>1653</v>
      </c>
      <c r="R2241" s="188" t="s">
        <v>11084</v>
      </c>
      <c r="S2241" s="182" t="s">
        <v>11084</v>
      </c>
      <c r="T2241" s="182" t="s">
        <v>11084</v>
      </c>
      <c r="U2241" s="188" t="s">
        <v>706</v>
      </c>
      <c r="V2241" s="188" t="s">
        <v>10632</v>
      </c>
      <c r="X2241" s="6" t="str">
        <f>IF(IFERROR(INDEX('Previous cycle PGE'!X:X,MATCH($B2241,'Previous cycle PGE'!$B:$B,0)),"Not in Previous Cycle")=0,"",IFERROR(INDEX('Previous cycle PGE'!X:X,MATCH($B2241,'Previous cycle PGE'!$B:$B,0)),"Not in Previous Cycle"))</f>
        <v/>
      </c>
      <c r="Y2241" s="6" t="str">
        <f>IF(IFERROR(INDEX('Previous cycle PGE'!Y:Y,MATCH($B2241,'Previous cycle PGE'!$B:$B,0)),"Not in Previous Cycle")=0,"",IFERROR(INDEX('Previous cycle PGE'!Y:Y,MATCH($B2241,'Previous cycle PGE'!$B:$B,0)),"Not in Previous Cycle"))</f>
        <v/>
      </c>
      <c r="Z2241" s="6" t="str">
        <f>IFERROR(IF(INDEX('Previous cycle PGE'!X:X,MATCH($J2241,'Previous cycle PGE'!$J:$J,0))=0,"",INDEX('Previous cycle PGE'!X:X,MATCH($J2241,'Previous cycle PGE'!$J:$J,0))),IF(NOT(ISNUMBER(SEARCH("Withdrawn",$E2241))),"No Match - Review","No Match - Ignore"))</f>
        <v/>
      </c>
      <c r="AA2241" s="6" t="str">
        <f>IFERROR(IF(INDEX('Previous cycle PGE'!Y:Y,MATCH($J2241,'Previous cycle PGE'!$J:$J,0))=0,"",INDEX('Previous cycle PGE'!Y:Y,MATCH($J2241,'Previous cycle PGE'!$J:$J,0))),IF(NOT(ISNUMBER(SEARCH("Withdrawn",$E2241))),"No Match - Review","No Match - Ignore"))</f>
        <v/>
      </c>
      <c r="AB2241" s="6" t="str">
        <f t="shared" si="489"/>
        <v>Newark</v>
      </c>
      <c r="AC2241" s="6" cm="1">
        <f t="array" ref="AC2241">IF(AF2241,MAX(_xlfn._xlws.FILTER(Substations!G:G,Substations!A:A=AB2241)),"")</f>
        <v>230</v>
      </c>
      <c r="AD2241" s="6" t="str" cm="1">
        <f t="array" ref="AD2241">IFERROR(INDEX('2024 TPD Allocation Report'!F:F,MATCH(VALUE(_xlfn.CHOOSECOLS(_xlfn.TEXTSPLIT(B2241,"-"),1)),'2024 TPD Allocation Report'!B:B,0)),"")</f>
        <v/>
      </c>
      <c r="AE2241" s="6" t="str">
        <f t="shared" si="481"/>
        <v/>
      </c>
      <c r="AF2241" s="6" t="b">
        <f>IF(COUNTIF(Substations!A:A,AB2241)&gt;=1,TRUE,FALSE)</f>
        <v>1</v>
      </c>
      <c r="AG2241" s="6" t="b">
        <f t="shared" si="482"/>
        <v>0</v>
      </c>
      <c r="AH2241" s="12" t="str">
        <f t="shared" si="483"/>
        <v>Newark</v>
      </c>
      <c r="AI2241" s="12">
        <f t="shared" si="484"/>
        <v>230</v>
      </c>
      <c r="AJ2241" s="333" t="str">
        <f t="shared" si="485"/>
        <v/>
      </c>
      <c r="AK2241" s="6" t="str">
        <f t="shared" si="486"/>
        <v/>
      </c>
      <c r="AL2241" s="6" t="str">
        <f t="shared" si="487"/>
        <v/>
      </c>
      <c r="AM2241" s="333"/>
      <c r="AN2241" s="333"/>
      <c r="AO2241" s="333"/>
      <c r="AP2241" s="333" t="str">
        <f t="shared" si="488"/>
        <v/>
      </c>
      <c r="AQ2241" s="6">
        <f t="shared" si="476"/>
        <v>0.2316</v>
      </c>
      <c r="AR2241" s="6" t="str">
        <f t="shared" si="477"/>
        <v/>
      </c>
      <c r="AS2241" s="6">
        <f t="shared" si="478"/>
        <v>0.2316</v>
      </c>
      <c r="AT2241" s="6">
        <f t="shared" si="479"/>
        <v>1</v>
      </c>
      <c r="AU2241" s="6">
        <f t="shared" si="480"/>
        <v>1</v>
      </c>
    </row>
    <row r="2242" spans="1:47" ht="13.2" hidden="1" x14ac:dyDescent="0.2">
      <c r="A2242" s="188">
        <v>43630.369259259256</v>
      </c>
      <c r="B2242" s="193" t="s">
        <v>16151</v>
      </c>
      <c r="C2242" s="188" t="s">
        <v>1650</v>
      </c>
      <c r="D2242" s="188" t="s">
        <v>1650</v>
      </c>
      <c r="E2242" s="188" t="s">
        <v>1665</v>
      </c>
      <c r="F2242" s="179" t="s">
        <v>10625</v>
      </c>
      <c r="G2242" s="179" t="s">
        <v>1665</v>
      </c>
      <c r="H2242" s="179" t="s">
        <v>1665</v>
      </c>
      <c r="I2242" s="194" t="s">
        <v>1101</v>
      </c>
      <c r="J2242" s="194" t="s">
        <v>12775</v>
      </c>
      <c r="K2242" s="180" t="s">
        <v>10672</v>
      </c>
      <c r="L2242" s="192">
        <v>4.0219999999999999E-2</v>
      </c>
      <c r="M2242" s="182" t="s">
        <v>16039</v>
      </c>
      <c r="N2242" s="183" t="s">
        <v>15733</v>
      </c>
      <c r="O2242" s="188" t="s">
        <v>13109</v>
      </c>
      <c r="P2242" s="183" t="s">
        <v>16147</v>
      </c>
      <c r="Q2242" s="188" t="s">
        <v>11083</v>
      </c>
      <c r="R2242" s="188" t="s">
        <v>1665</v>
      </c>
      <c r="S2242" s="182" t="s">
        <v>1665</v>
      </c>
      <c r="T2242" s="182" t="s">
        <v>1665</v>
      </c>
      <c r="U2242" s="188" t="s">
        <v>1665</v>
      </c>
      <c r="V2242" s="188" t="s">
        <v>10632</v>
      </c>
      <c r="X2242" s="6" t="str">
        <f>IF(IFERROR(INDEX('Previous cycle PGE'!X:X,MATCH($B2242,'Previous cycle PGE'!$B:$B,0)),"Not in Previous Cycle")=0,"",IFERROR(INDEX('Previous cycle PGE'!X:X,MATCH($B2242,'Previous cycle PGE'!$B:$B,0)),"Not in Previous Cycle"))</f>
        <v/>
      </c>
      <c r="Y2242" s="6" t="str">
        <f>IF(IFERROR(INDEX('Previous cycle PGE'!Y:Y,MATCH($B2242,'Previous cycle PGE'!$B:$B,0)),"Not in Previous Cycle")=0,"",IFERROR(INDEX('Previous cycle PGE'!Y:Y,MATCH($B2242,'Previous cycle PGE'!$B:$B,0)),"Not in Previous Cycle"))</f>
        <v/>
      </c>
      <c r="Z2242" s="6" t="str">
        <f>IFERROR(IF(INDEX('Previous cycle PGE'!X:X,MATCH($J2242,'Previous cycle PGE'!$J:$J,0))=0,"",INDEX('Previous cycle PGE'!X:X,MATCH($J2242,'Previous cycle PGE'!$J:$J,0))),IF(NOT(ISNUMBER(SEARCH("Withdrawn",$E2242))),"No Match - Review","No Match - Ignore"))</f>
        <v/>
      </c>
      <c r="AA2242" s="6"/>
      <c r="AB2242" s="6" t="str">
        <f t="shared" si="489"/>
        <v>San Fran X (Mission)</v>
      </c>
      <c r="AC2242" s="6" t="str" cm="1">
        <f t="array" ref="AC2242">IF(AF2242,MAX(_xlfn._xlws.FILTER(Substations!G:G,Substations!A:A=AB2242)),"")</f>
        <v/>
      </c>
      <c r="AD2242" s="6" t="str" cm="1">
        <f t="array" ref="AD2242">IFERROR(INDEX('2024 TPD Allocation Report'!F:F,MATCH(VALUE(_xlfn.CHOOSECOLS(_xlfn.TEXTSPLIT(B2242,"-"),1)),'2024 TPD Allocation Report'!B:B,0)),"")</f>
        <v/>
      </c>
      <c r="AE2242" s="6" t="str">
        <f t="shared" si="481"/>
        <v/>
      </c>
      <c r="AF2242" s="6" t="b">
        <f>IF(COUNTIF(Substations!A:A,AB2242)&gt;=1,TRUE,FALSE)</f>
        <v>0</v>
      </c>
      <c r="AG2242" s="6" t="b">
        <f t="shared" si="482"/>
        <v>0</v>
      </c>
      <c r="AH2242" s="12" t="str">
        <f t="shared" si="483"/>
        <v>San Fran X (Mission)</v>
      </c>
      <c r="AI2242" s="12" t="str">
        <f t="shared" si="484"/>
        <v/>
      </c>
      <c r="AJ2242" s="333" t="str">
        <f t="shared" si="485"/>
        <v/>
      </c>
      <c r="AK2242" s="6">
        <f t="shared" si="486"/>
        <v>4.0219999999999999E-2</v>
      </c>
      <c r="AL2242" s="6" t="str">
        <f t="shared" si="487"/>
        <v/>
      </c>
      <c r="AM2242" s="333"/>
      <c r="AN2242" s="333"/>
      <c r="AO2242" s="333"/>
      <c r="AP2242" s="333" t="str">
        <f t="shared" si="488"/>
        <v/>
      </c>
      <c r="AQ2242" s="6" t="str">
        <f t="shared" si="476"/>
        <v/>
      </c>
      <c r="AR2242" s="6" t="str">
        <f t="shared" si="477"/>
        <v/>
      </c>
      <c r="AS2242" s="6" t="str">
        <f t="shared" si="478"/>
        <v/>
      </c>
      <c r="AT2242" s="6">
        <f t="shared" si="479"/>
        <v>0</v>
      </c>
      <c r="AU2242" s="6">
        <f t="shared" si="480"/>
        <v>0</v>
      </c>
    </row>
    <row r="2243" spans="1:47" ht="13.2" hidden="1" x14ac:dyDescent="0.2">
      <c r="A2243" s="188">
        <v>43630.373969907407</v>
      </c>
      <c r="B2243" s="193" t="s">
        <v>16152</v>
      </c>
      <c r="C2243" s="188" t="s">
        <v>1650</v>
      </c>
      <c r="D2243" s="188" t="s">
        <v>1650</v>
      </c>
      <c r="E2243" s="188" t="s">
        <v>1665</v>
      </c>
      <c r="F2243" s="179" t="s">
        <v>10625</v>
      </c>
      <c r="G2243" s="179" t="s">
        <v>1665</v>
      </c>
      <c r="H2243" s="179" t="s">
        <v>1665</v>
      </c>
      <c r="I2243" s="194" t="s">
        <v>1101</v>
      </c>
      <c r="J2243" s="194" t="s">
        <v>12775</v>
      </c>
      <c r="K2243" s="180" t="s">
        <v>10672</v>
      </c>
      <c r="L2243" s="192">
        <v>1.651E-2</v>
      </c>
      <c r="M2243" s="182" t="s">
        <v>16039</v>
      </c>
      <c r="N2243" s="183" t="s">
        <v>15733</v>
      </c>
      <c r="O2243" s="188" t="s">
        <v>13109</v>
      </c>
      <c r="P2243" s="183" t="s">
        <v>16147</v>
      </c>
      <c r="Q2243" s="188" t="s">
        <v>11083</v>
      </c>
      <c r="R2243" s="188" t="s">
        <v>1665</v>
      </c>
      <c r="S2243" s="182" t="s">
        <v>1665</v>
      </c>
      <c r="T2243" s="182" t="s">
        <v>1665</v>
      </c>
      <c r="U2243" s="188" t="s">
        <v>1665</v>
      </c>
      <c r="V2243" s="188" t="s">
        <v>10632</v>
      </c>
      <c r="X2243" s="6" t="str">
        <f>IF(IFERROR(INDEX('Previous cycle PGE'!X:X,MATCH($B2243,'Previous cycle PGE'!$B:$B,0)),"Not in Previous Cycle")=0,"",IFERROR(INDEX('Previous cycle PGE'!X:X,MATCH($B2243,'Previous cycle PGE'!$B:$B,0)),"Not in Previous Cycle"))</f>
        <v/>
      </c>
      <c r="Y2243" s="6" t="str">
        <f>IF(IFERROR(INDEX('Previous cycle PGE'!Y:Y,MATCH($B2243,'Previous cycle PGE'!$B:$B,0)),"Not in Previous Cycle")=0,"",IFERROR(INDEX('Previous cycle PGE'!Y:Y,MATCH($B2243,'Previous cycle PGE'!$B:$B,0)),"Not in Previous Cycle"))</f>
        <v/>
      </c>
      <c r="Z2243" s="6" t="str">
        <f>IFERROR(IF(INDEX('Previous cycle PGE'!X:X,MATCH($J2243,'Previous cycle PGE'!$J:$J,0))=0,"",INDEX('Previous cycle PGE'!X:X,MATCH($J2243,'Previous cycle PGE'!$J:$J,0))),IF(NOT(ISNUMBER(SEARCH("Withdrawn",$E2243))),"No Match - Review","No Match - Ignore"))</f>
        <v/>
      </c>
      <c r="AA2243" s="6"/>
      <c r="AB2243" s="6" t="str">
        <f t="shared" si="489"/>
        <v>San Fran X (Mission)</v>
      </c>
      <c r="AC2243" s="6" t="str" cm="1">
        <f t="array" ref="AC2243">IF(AF2243,MAX(_xlfn._xlws.FILTER(Substations!G:G,Substations!A:A=AB2243)),"")</f>
        <v/>
      </c>
      <c r="AD2243" s="6" t="str" cm="1">
        <f t="array" ref="AD2243">IFERROR(INDEX('2024 TPD Allocation Report'!F:F,MATCH(VALUE(_xlfn.CHOOSECOLS(_xlfn.TEXTSPLIT(B2243,"-"),1)),'2024 TPD Allocation Report'!B:B,0)),"")</f>
        <v/>
      </c>
      <c r="AE2243" s="6" t="str">
        <f t="shared" si="481"/>
        <v/>
      </c>
      <c r="AF2243" s="6" t="b">
        <f>IF(COUNTIF(Substations!A:A,AB2243)&gt;=1,TRUE,FALSE)</f>
        <v>0</v>
      </c>
      <c r="AG2243" s="6" t="b">
        <f t="shared" si="482"/>
        <v>0</v>
      </c>
      <c r="AH2243" s="12" t="str">
        <f t="shared" si="483"/>
        <v>San Fran X (Mission)</v>
      </c>
      <c r="AI2243" s="12" t="str">
        <f t="shared" si="484"/>
        <v/>
      </c>
      <c r="AJ2243" s="333" t="str">
        <f t="shared" si="485"/>
        <v/>
      </c>
      <c r="AK2243" s="6">
        <f t="shared" si="486"/>
        <v>1.651E-2</v>
      </c>
      <c r="AL2243" s="6" t="str">
        <f t="shared" si="487"/>
        <v/>
      </c>
      <c r="AM2243" s="333"/>
      <c r="AN2243" s="333"/>
      <c r="AO2243" s="333"/>
      <c r="AP2243" s="333" t="str">
        <f t="shared" si="488"/>
        <v/>
      </c>
      <c r="AQ2243" s="6" t="str">
        <f t="shared" si="476"/>
        <v/>
      </c>
      <c r="AR2243" s="6" t="str">
        <f t="shared" si="477"/>
        <v/>
      </c>
      <c r="AS2243" s="6" t="str">
        <f t="shared" si="478"/>
        <v/>
      </c>
      <c r="AT2243" s="6">
        <f t="shared" si="479"/>
        <v>0</v>
      </c>
      <c r="AU2243" s="6">
        <f t="shared" si="480"/>
        <v>0</v>
      </c>
    </row>
    <row r="2244" spans="1:47" ht="13.2" hidden="1" x14ac:dyDescent="0.2">
      <c r="A2244" s="188">
        <v>43608.525370370371</v>
      </c>
      <c r="B2244" s="193" t="s">
        <v>16153</v>
      </c>
      <c r="C2244" s="188" t="s">
        <v>1650</v>
      </c>
      <c r="D2244" s="188" t="s">
        <v>1650</v>
      </c>
      <c r="E2244" s="188" t="s">
        <v>1665</v>
      </c>
      <c r="F2244" s="179" t="s">
        <v>10625</v>
      </c>
      <c r="G2244" s="179" t="s">
        <v>1665</v>
      </c>
      <c r="H2244" s="179" t="s">
        <v>1665</v>
      </c>
      <c r="I2244" s="194" t="s">
        <v>700</v>
      </c>
      <c r="J2244" s="194" t="s">
        <v>13067</v>
      </c>
      <c r="K2244" s="180" t="s">
        <v>10672</v>
      </c>
      <c r="L2244" s="192">
        <v>1.2321</v>
      </c>
      <c r="M2244" s="182" t="s">
        <v>16107</v>
      </c>
      <c r="N2244" s="183" t="s">
        <v>14815</v>
      </c>
      <c r="O2244" s="188" t="s">
        <v>16154</v>
      </c>
      <c r="P2244" s="183" t="s">
        <v>15484</v>
      </c>
      <c r="Q2244" s="188" t="s">
        <v>11516</v>
      </c>
      <c r="R2244" s="188" t="s">
        <v>1665</v>
      </c>
      <c r="S2244" s="182" t="s">
        <v>1665</v>
      </c>
      <c r="T2244" s="182" t="s">
        <v>1665</v>
      </c>
      <c r="U2244" s="188" t="s">
        <v>1665</v>
      </c>
      <c r="V2244" s="188" t="s">
        <v>10632</v>
      </c>
      <c r="X2244" s="6" t="str">
        <f>IF(IFERROR(INDEX('Previous cycle PGE'!X:X,MATCH($B2244,'Previous cycle PGE'!$B:$B,0)),"Not in Previous Cycle")=0,"",IFERROR(INDEX('Previous cycle PGE'!X:X,MATCH($B2244,'Previous cycle PGE'!$B:$B,0)),"Not in Previous Cycle"))</f>
        <v/>
      </c>
      <c r="Y2244" s="6" t="str">
        <f>IF(IFERROR(INDEX('Previous cycle PGE'!Y:Y,MATCH($B2244,'Previous cycle PGE'!$B:$B,0)),"Not in Previous Cycle")=0,"",IFERROR(INDEX('Previous cycle PGE'!Y:Y,MATCH($B2244,'Previous cycle PGE'!$B:$B,0)),"Not in Previous Cycle"))</f>
        <v/>
      </c>
      <c r="Z2244" s="6" t="str">
        <f>IFERROR(IF(INDEX('Previous cycle PGE'!X:X,MATCH($J2244,'Previous cycle PGE'!$J:$J,0))=0,"",INDEX('Previous cycle PGE'!X:X,MATCH($J2244,'Previous cycle PGE'!$J:$J,0))),IF(NOT(ISNUMBER(SEARCH("Withdrawn",$E2244))),"No Match - Review","No Match - Ignore"))</f>
        <v/>
      </c>
      <c r="AA2244" s="6"/>
      <c r="AB2244" s="6" t="str">
        <f t="shared" si="489"/>
        <v>Cordelia</v>
      </c>
      <c r="AC2244" s="6" t="str" cm="1">
        <f t="array" ref="AC2244">IF(AF2244,MAX(_xlfn._xlws.FILTER(Substations!G:G,Substations!A:A=AB2244)),"")</f>
        <v/>
      </c>
      <c r="AD2244" s="6" t="str" cm="1">
        <f t="array" ref="AD2244">IFERROR(INDEX('2024 TPD Allocation Report'!F:F,MATCH(VALUE(_xlfn.CHOOSECOLS(_xlfn.TEXTSPLIT(B2244,"-"),1)),'2024 TPD Allocation Report'!B:B,0)),"")</f>
        <v/>
      </c>
      <c r="AE2244" s="6" t="str">
        <f t="shared" si="481"/>
        <v/>
      </c>
      <c r="AF2244" s="6" t="b">
        <f>IF(COUNTIF(Substations!A:A,AB2244)&gt;=1,TRUE,FALSE)</f>
        <v>0</v>
      </c>
      <c r="AG2244" s="6" t="b">
        <f t="shared" si="482"/>
        <v>0</v>
      </c>
      <c r="AH2244" s="12" t="str">
        <f t="shared" si="483"/>
        <v>Cordelia</v>
      </c>
      <c r="AI2244" s="12" t="str">
        <f t="shared" si="484"/>
        <v/>
      </c>
      <c r="AJ2244" s="333" t="str">
        <f t="shared" si="485"/>
        <v/>
      </c>
      <c r="AK2244" s="6">
        <f t="shared" si="486"/>
        <v>1.2321</v>
      </c>
      <c r="AL2244" s="6" t="str">
        <f t="shared" si="487"/>
        <v/>
      </c>
      <c r="AM2244" s="333"/>
      <c r="AN2244" s="333"/>
      <c r="AO2244" s="333"/>
      <c r="AP2244" s="333" t="str">
        <f t="shared" si="488"/>
        <v/>
      </c>
      <c r="AQ2244" s="6" t="str">
        <f t="shared" si="476"/>
        <v/>
      </c>
      <c r="AR2244" s="6" t="str">
        <f t="shared" si="477"/>
        <v/>
      </c>
      <c r="AS2244" s="6" t="str">
        <f t="shared" si="478"/>
        <v/>
      </c>
      <c r="AT2244" s="6">
        <f t="shared" si="479"/>
        <v>0</v>
      </c>
      <c r="AU2244" s="6">
        <f t="shared" si="480"/>
        <v>0</v>
      </c>
    </row>
    <row r="2245" spans="1:47" ht="13.2" hidden="1" x14ac:dyDescent="0.2">
      <c r="A2245" s="188">
        <v>43623.560416666667</v>
      </c>
      <c r="B2245" s="193" t="s">
        <v>16155</v>
      </c>
      <c r="C2245" s="188" t="s">
        <v>1650</v>
      </c>
      <c r="D2245" s="188" t="s">
        <v>1650</v>
      </c>
      <c r="E2245" s="188" t="s">
        <v>10624</v>
      </c>
      <c r="F2245" s="179" t="s">
        <v>10625</v>
      </c>
      <c r="G2245" s="179" t="s">
        <v>1653</v>
      </c>
      <c r="H2245" s="179" t="s">
        <v>1653</v>
      </c>
      <c r="I2245" s="194" t="s">
        <v>764</v>
      </c>
      <c r="J2245" s="194" t="s">
        <v>11417</v>
      </c>
      <c r="K2245" s="180" t="s">
        <v>696</v>
      </c>
      <c r="L2245" s="192">
        <v>0.49</v>
      </c>
      <c r="M2245" s="182" t="s">
        <v>16089</v>
      </c>
      <c r="N2245" s="183" t="s">
        <v>14619</v>
      </c>
      <c r="O2245" s="188" t="s">
        <v>14865</v>
      </c>
      <c r="P2245" s="183" t="s">
        <v>1653</v>
      </c>
      <c r="Q2245" s="188" t="s">
        <v>1653</v>
      </c>
      <c r="R2245" s="188" t="s">
        <v>11084</v>
      </c>
      <c r="S2245" s="182" t="s">
        <v>11084</v>
      </c>
      <c r="T2245" s="182" t="s">
        <v>11084</v>
      </c>
      <c r="U2245" s="188" t="s">
        <v>706</v>
      </c>
      <c r="V2245" s="188" t="s">
        <v>10632</v>
      </c>
      <c r="X2245" s="6" t="str">
        <f>IF(IFERROR(INDEX('Previous cycle PGE'!X:X,MATCH($B2245,'Previous cycle PGE'!$B:$B,0)),"Not in Previous Cycle")=0,"",IFERROR(INDEX('Previous cycle PGE'!X:X,MATCH($B2245,'Previous cycle PGE'!$B:$B,0)),"Not in Previous Cycle"))</f>
        <v/>
      </c>
      <c r="Y2245" s="6" t="str">
        <f>IF(IFERROR(INDEX('Previous cycle PGE'!Y:Y,MATCH($B2245,'Previous cycle PGE'!$B:$B,0)),"Not in Previous Cycle")=0,"",IFERROR(INDEX('Previous cycle PGE'!Y:Y,MATCH($B2245,'Previous cycle PGE'!$B:$B,0)),"Not in Previous Cycle"))</f>
        <v/>
      </c>
      <c r="Z2245" s="6" t="str">
        <f>IFERROR(IF(INDEX('Previous cycle PGE'!X:X,MATCH($J2245,'Previous cycle PGE'!$J:$J,0))=0,"",INDEX('Previous cycle PGE'!X:X,MATCH($J2245,'Previous cycle PGE'!$J:$J,0))),IF(NOT(ISNUMBER(SEARCH("Withdrawn",$E2245))),"No Match - Review","No Match - Ignore"))</f>
        <v/>
      </c>
      <c r="AA2245" s="6" t="str">
        <f>IFERROR(IF(INDEX('Previous cycle PGE'!Y:Y,MATCH($J2245,'Previous cycle PGE'!$J:$J,0))=0,"",INDEX('Previous cycle PGE'!Y:Y,MATCH($J2245,'Previous cycle PGE'!$J:$J,0))),IF(NOT(ISNUMBER(SEARCH("Withdrawn",$E2245))),"No Match - Review","No Match - Ignore"))</f>
        <v/>
      </c>
      <c r="AB2245" s="6" t="str">
        <f t="shared" si="489"/>
        <v>Lammers</v>
      </c>
      <c r="AC2245" s="6" cm="1">
        <f t="array" ref="AC2245">IF(AF2245,MAX(_xlfn._xlws.FILTER(Substations!G:G,Substations!A:A=AB2245)),"")</f>
        <v>115</v>
      </c>
      <c r="AD2245" s="6" t="str" cm="1">
        <f t="array" ref="AD2245">IFERROR(INDEX('2024 TPD Allocation Report'!F:F,MATCH(VALUE(_xlfn.CHOOSECOLS(_xlfn.TEXTSPLIT(B2245,"-"),1)),'2024 TPD Allocation Report'!B:B,0)),"")</f>
        <v/>
      </c>
      <c r="AE2245" s="6" t="str">
        <f t="shared" si="481"/>
        <v/>
      </c>
      <c r="AF2245" s="6" t="b">
        <f>IF(COUNTIF(Substations!A:A,AB2245)&gt;=1,TRUE,FALSE)</f>
        <v>1</v>
      </c>
      <c r="AG2245" s="6" t="b">
        <f t="shared" si="482"/>
        <v>0</v>
      </c>
      <c r="AH2245" s="12" t="str">
        <f t="shared" si="483"/>
        <v>Lammers</v>
      </c>
      <c r="AI2245" s="12">
        <f t="shared" si="484"/>
        <v>115</v>
      </c>
      <c r="AJ2245" s="333" t="str">
        <f t="shared" si="485"/>
        <v/>
      </c>
      <c r="AK2245" s="6" t="str">
        <f t="shared" si="486"/>
        <v/>
      </c>
      <c r="AL2245" s="6" t="str">
        <f t="shared" si="487"/>
        <v/>
      </c>
      <c r="AM2245" s="333"/>
      <c r="AN2245" s="333"/>
      <c r="AO2245" s="333"/>
      <c r="AP2245" s="333" t="str">
        <f t="shared" si="488"/>
        <v/>
      </c>
      <c r="AQ2245" s="6">
        <f t="shared" ref="AQ2245:AQ2308" si="490">IF(MAX(AR2245:AS2245)=0,"",MAX(AR2245:AS2245))</f>
        <v>0.49</v>
      </c>
      <c r="AR2245" s="6" t="str">
        <f t="shared" ref="AR2245:AR2308" si="491">IF(ISNUMBER(SEARCH("Battery",K2245)),L2245,"")</f>
        <v/>
      </c>
      <c r="AS2245" s="6">
        <f t="shared" ref="AS2245:AS2308" si="492">IF(ISNUMBER(SEARCH("Storage",K2245)),L2245,"")</f>
        <v>0.49</v>
      </c>
      <c r="AT2245" s="6">
        <f t="shared" ref="AT2245:AT2308" si="493">IF(E2245="In Service",1,0)</f>
        <v>1</v>
      </c>
      <c r="AU2245" s="6">
        <f t="shared" ref="AU2245:AU2308" si="494">IF(U2245="Executed",1,0)</f>
        <v>1</v>
      </c>
    </row>
    <row r="2246" spans="1:47" ht="13.2" hidden="1" x14ac:dyDescent="0.2">
      <c r="A2246" s="188">
        <v>43644.344780092593</v>
      </c>
      <c r="B2246" s="193" t="s">
        <v>16156</v>
      </c>
      <c r="C2246" s="188" t="s">
        <v>1650</v>
      </c>
      <c r="D2246" s="188" t="s">
        <v>1650</v>
      </c>
      <c r="E2246" s="188" t="s">
        <v>4006</v>
      </c>
      <c r="F2246" s="179" t="s">
        <v>10625</v>
      </c>
      <c r="G2246" s="179" t="s">
        <v>1653</v>
      </c>
      <c r="H2246" s="179" t="s">
        <v>1653</v>
      </c>
      <c r="I2246" s="194" t="s">
        <v>1101</v>
      </c>
      <c r="J2246" s="194" t="s">
        <v>12840</v>
      </c>
      <c r="K2246" s="180" t="s">
        <v>10672</v>
      </c>
      <c r="L2246" s="192">
        <v>2.9020000000000001E-2</v>
      </c>
      <c r="M2246" s="182" t="s">
        <v>16089</v>
      </c>
      <c r="N2246" s="183" t="s">
        <v>16012</v>
      </c>
      <c r="O2246" s="188" t="s">
        <v>13109</v>
      </c>
      <c r="P2246" s="183" t="s">
        <v>16131</v>
      </c>
      <c r="Q2246" s="188" t="s">
        <v>11083</v>
      </c>
      <c r="R2246" s="188" t="s">
        <v>11084</v>
      </c>
      <c r="S2246" s="182" t="s">
        <v>11084</v>
      </c>
      <c r="T2246" s="182" t="s">
        <v>11084</v>
      </c>
      <c r="U2246" s="188" t="s">
        <v>706</v>
      </c>
      <c r="V2246" s="188" t="s">
        <v>10632</v>
      </c>
      <c r="X2246" s="6" t="str">
        <f>IF(IFERROR(INDEX('Previous cycle PGE'!X:X,MATCH($B2246,'Previous cycle PGE'!$B:$B,0)),"Not in Previous Cycle")=0,"",IFERROR(INDEX('Previous cycle PGE'!X:X,MATCH($B2246,'Previous cycle PGE'!$B:$B,0)),"Not in Previous Cycle"))</f>
        <v>not found</v>
      </c>
      <c r="Y2246" s="6" t="str">
        <f>IF(IFERROR(INDEX('Previous cycle PGE'!Y:Y,MATCH($B2246,'Previous cycle PGE'!$B:$B,0)),"Not in Previous Cycle")=0,"",IFERROR(INDEX('Previous cycle PGE'!Y:Y,MATCH($B2246,'Previous cycle PGE'!$B:$B,0)),"Not in Previous Cycle"))</f>
        <v/>
      </c>
      <c r="Z2246" s="6" t="str">
        <f>IFERROR(IF(INDEX('Previous cycle PGE'!X:X,MATCH($J2246,'Previous cycle PGE'!$J:$J,0))=0,"",INDEX('Previous cycle PGE'!X:X,MATCH($J2246,'Previous cycle PGE'!$J:$J,0))),IF(NOT(ISNUMBER(SEARCH("Withdrawn",$E2246))),"No Match - Review","No Match - Ignore"))</f>
        <v/>
      </c>
      <c r="AA2246" s="6" t="str">
        <f>IFERROR(IF(INDEX('Previous cycle PGE'!Y:Y,MATCH($J2246,'Previous cycle PGE'!$J:$J,0))=0,"",INDEX('Previous cycle PGE'!Y:Y,MATCH($J2246,'Previous cycle PGE'!$J:$J,0))),IF(NOT(ISNUMBER(SEARCH("Withdrawn",$E2246))),"No Match - Review","No Match - Ignore"))</f>
        <v/>
      </c>
      <c r="AB2246" s="6" t="str">
        <f t="shared" si="489"/>
        <v>San Fran Y (Larkin)</v>
      </c>
      <c r="AC2246" s="6" t="str" cm="1">
        <f t="array" ref="AC2246">IF(AF2246,MAX(_xlfn._xlws.FILTER(Substations!G:G,Substations!A:A=AB2246)),"")</f>
        <v/>
      </c>
      <c r="AD2246" s="6" t="str" cm="1">
        <f t="array" ref="AD2246">IFERROR(INDEX('2024 TPD Allocation Report'!F:F,MATCH(VALUE(_xlfn.CHOOSECOLS(_xlfn.TEXTSPLIT(B2246,"-"),1)),'2024 TPD Allocation Report'!B:B,0)),"")</f>
        <v/>
      </c>
      <c r="AE2246" s="6" t="str">
        <f t="shared" ref="AE2246:AE2309" si="495">IFERROR(AD2246*L2246,"")</f>
        <v/>
      </c>
      <c r="AF2246" s="6" t="b">
        <f>IF(COUNTIF(Substations!A:A,AB2246)&gt;=1,TRUE,FALSE)</f>
        <v>0</v>
      </c>
      <c r="AG2246" s="6" t="b">
        <f t="shared" ref="AG2246:AG2309" si="496">AND(E2246&lt;&gt;"Withdrawn",AF2246=TRUE,E2246&lt;&gt;"In Service")</f>
        <v>0</v>
      </c>
      <c r="AH2246" s="12" t="str">
        <f t="shared" ref="AH2246:AH2309" si="497">IF(AND(X2246&lt;&gt;"",X2246&lt;&gt;"not found",X2246&lt;&gt;"Not in Previous Cycle"),X2246,IF(Z2246&lt;&gt;"",Z2246,IF(AB2246&lt;&gt;"",AB2246,"")))</f>
        <v>San Fran Y (Larkin)</v>
      </c>
      <c r="AI2246" s="12" t="str">
        <f t="shared" ref="AI2246:AI2309" si="498">IF(AC2246&lt;&gt;"",AC2246,IF(AND(X2246&lt;&gt;"",X2246&lt;&gt;"not found",X2246&lt;&gt;"Not in Previous Cycle"),Y2246,IF(AA2246&lt;&gt;"",AA2246,"")))</f>
        <v/>
      </c>
      <c r="AJ2246" s="333" t="str">
        <f t="shared" ref="AJ2246:AJ2309" si="499">IF(AND(ISNUMBER(SEARCH("Solar PV",K2246)),AE2246&lt;&gt;""),AK2246-AE2246,"")</f>
        <v/>
      </c>
      <c r="AK2246" s="6">
        <f t="shared" ref="AK2246:AK2309" si="500">IF(ISNUMBER(SEARCH("Solar PV",K2246)),L2246,"")</f>
        <v>2.9020000000000001E-2</v>
      </c>
      <c r="AL2246" s="6" t="str">
        <f t="shared" ref="AL2246:AL2309" si="501">IF(ISNUMBER(SEARCH("Wind",K2246)),L2246,"")</f>
        <v/>
      </c>
      <c r="AM2246" s="333"/>
      <c r="AN2246" s="333"/>
      <c r="AO2246" s="333"/>
      <c r="AP2246" s="333" t="str">
        <f t="shared" ref="AP2246:AP2309" si="502">IF(AND(OR(ISNUMBER(SEARCH("Battery",K2246)),ISNUMBER(SEARCH("Storage",K2246))),AE2246&lt;&gt;""),AQ2246-AE2246,"")</f>
        <v/>
      </c>
      <c r="AQ2246" s="6" t="str">
        <f t="shared" si="490"/>
        <v/>
      </c>
      <c r="AR2246" s="6" t="str">
        <f t="shared" si="491"/>
        <v/>
      </c>
      <c r="AS2246" s="6" t="str">
        <f t="shared" si="492"/>
        <v/>
      </c>
      <c r="AT2246" s="6">
        <f t="shared" si="493"/>
        <v>0</v>
      </c>
      <c r="AU2246" s="6">
        <f t="shared" si="494"/>
        <v>1</v>
      </c>
    </row>
    <row r="2247" spans="1:47" ht="13.2" hidden="1" x14ac:dyDescent="0.2">
      <c r="A2247" s="188">
        <v>43626.634722222225</v>
      </c>
      <c r="B2247" s="193" t="s">
        <v>16157</v>
      </c>
      <c r="C2247" s="188" t="s">
        <v>1669</v>
      </c>
      <c r="D2247" s="188" t="s">
        <v>1669</v>
      </c>
      <c r="E2247" s="188" t="s">
        <v>1665</v>
      </c>
      <c r="F2247" s="179" t="s">
        <v>10625</v>
      </c>
      <c r="G2247" s="179" t="s">
        <v>1665</v>
      </c>
      <c r="H2247" s="179" t="s">
        <v>1665</v>
      </c>
      <c r="I2247" s="194" t="s">
        <v>1386</v>
      </c>
      <c r="J2247" s="194" t="s">
        <v>11493</v>
      </c>
      <c r="K2247" s="180" t="s">
        <v>10672</v>
      </c>
      <c r="L2247" s="192">
        <v>1.98167</v>
      </c>
      <c r="M2247" s="182" t="s">
        <v>16140</v>
      </c>
      <c r="N2247" s="183" t="s">
        <v>1665</v>
      </c>
      <c r="O2247" s="188" t="s">
        <v>1665</v>
      </c>
      <c r="P2247" s="183" t="s">
        <v>1665</v>
      </c>
      <c r="Q2247" s="188" t="s">
        <v>1665</v>
      </c>
      <c r="R2247" s="188" t="s">
        <v>1665</v>
      </c>
      <c r="S2247" s="182" t="s">
        <v>1665</v>
      </c>
      <c r="T2247" s="182" t="s">
        <v>1665</v>
      </c>
      <c r="U2247" s="188" t="s">
        <v>1665</v>
      </c>
      <c r="V2247" s="188" t="s">
        <v>10632</v>
      </c>
      <c r="X2247" s="6" t="str">
        <f>IF(IFERROR(INDEX('Previous cycle PGE'!X:X,MATCH($B2247,'Previous cycle PGE'!$B:$B,0)),"Not in Previous Cycle")=0,"",IFERROR(INDEX('Previous cycle PGE'!X:X,MATCH($B2247,'Previous cycle PGE'!$B:$B,0)),"Not in Previous Cycle"))</f>
        <v/>
      </c>
      <c r="Y2247" s="6" t="str">
        <f>IF(IFERROR(INDEX('Previous cycle PGE'!Y:Y,MATCH($B2247,'Previous cycle PGE'!$B:$B,0)),"Not in Previous Cycle")=0,"",IFERROR(INDEX('Previous cycle PGE'!Y:Y,MATCH($B2247,'Previous cycle PGE'!$B:$B,0)),"Not in Previous Cycle"))</f>
        <v/>
      </c>
      <c r="Z2247" s="6" t="str">
        <f>IFERROR(IF(INDEX('Previous cycle PGE'!X:X,MATCH($J2247,'Previous cycle PGE'!$J:$J,0))=0,"",INDEX('Previous cycle PGE'!X:X,MATCH($J2247,'Previous cycle PGE'!$J:$J,0))),IF(NOT(ISNUMBER(SEARCH("Withdrawn",$E2247))),"No Match - Review","No Match - Ignore"))</f>
        <v/>
      </c>
      <c r="AA2247" s="6"/>
      <c r="AB2247" s="6" t="str">
        <f t="shared" ref="AB2247:AB2310" si="503">PROPER(SUBSTITUTE(J2247," SUB",""))</f>
        <v>Bonita</v>
      </c>
      <c r="AC2247" s="6" t="str" cm="1">
        <f t="array" ref="AC2247">IF(AF2247,MAX(_xlfn._xlws.FILTER(Substations!G:G,Substations!A:A=AB2247)),"")</f>
        <v/>
      </c>
      <c r="AD2247" s="6" t="str" cm="1">
        <f t="array" ref="AD2247">IFERROR(INDEX('2024 TPD Allocation Report'!F:F,MATCH(VALUE(_xlfn.CHOOSECOLS(_xlfn.TEXTSPLIT(B2247,"-"),1)),'2024 TPD Allocation Report'!B:B,0)),"")</f>
        <v/>
      </c>
      <c r="AE2247" s="6" t="str">
        <f t="shared" si="495"/>
        <v/>
      </c>
      <c r="AF2247" s="6" t="b">
        <f>IF(COUNTIF(Substations!A:A,AB2247)&gt;=1,TRUE,FALSE)</f>
        <v>0</v>
      </c>
      <c r="AG2247" s="6" t="b">
        <f t="shared" si="496"/>
        <v>0</v>
      </c>
      <c r="AH2247" s="12" t="str">
        <f t="shared" si="497"/>
        <v>Bonita</v>
      </c>
      <c r="AI2247" s="12" t="str">
        <f t="shared" si="498"/>
        <v/>
      </c>
      <c r="AJ2247" s="333" t="str">
        <f t="shared" si="499"/>
        <v/>
      </c>
      <c r="AK2247" s="6">
        <f t="shared" si="500"/>
        <v>1.98167</v>
      </c>
      <c r="AL2247" s="6" t="str">
        <f t="shared" si="501"/>
        <v/>
      </c>
      <c r="AM2247" s="333"/>
      <c r="AN2247" s="333"/>
      <c r="AO2247" s="333"/>
      <c r="AP2247" s="333" t="str">
        <f t="shared" si="502"/>
        <v/>
      </c>
      <c r="AQ2247" s="6" t="str">
        <f t="shared" si="490"/>
        <v/>
      </c>
      <c r="AR2247" s="6" t="str">
        <f t="shared" si="491"/>
        <v/>
      </c>
      <c r="AS2247" s="6" t="str">
        <f t="shared" si="492"/>
        <v/>
      </c>
      <c r="AT2247" s="6">
        <f t="shared" si="493"/>
        <v>0</v>
      </c>
      <c r="AU2247" s="6">
        <f t="shared" si="494"/>
        <v>0</v>
      </c>
    </row>
    <row r="2248" spans="1:47" ht="13.2" hidden="1" x14ac:dyDescent="0.2">
      <c r="A2248" s="188">
        <v>43607.614583333336</v>
      </c>
      <c r="B2248" s="193" t="s">
        <v>16158</v>
      </c>
      <c r="C2248" s="188" t="s">
        <v>10623</v>
      </c>
      <c r="D2248" s="188" t="s">
        <v>10623</v>
      </c>
      <c r="E2248" s="188" t="s">
        <v>1665</v>
      </c>
      <c r="F2248" s="179" t="s">
        <v>16159</v>
      </c>
      <c r="G2248" s="179" t="s">
        <v>1665</v>
      </c>
      <c r="H2248" s="179" t="s">
        <v>1665</v>
      </c>
      <c r="I2248" s="194" t="s">
        <v>15823</v>
      </c>
      <c r="J2248" s="194" t="s">
        <v>13862</v>
      </c>
      <c r="K2248" s="180" t="s">
        <v>609</v>
      </c>
      <c r="L2248" s="192">
        <v>0.71</v>
      </c>
      <c r="M2248" s="182" t="s">
        <v>16012</v>
      </c>
      <c r="N2248" s="183" t="s">
        <v>1665</v>
      </c>
      <c r="O2248" s="188" t="s">
        <v>1665</v>
      </c>
      <c r="P2248" s="183" t="s">
        <v>1665</v>
      </c>
      <c r="Q2248" s="188" t="s">
        <v>1665</v>
      </c>
      <c r="R2248" s="188" t="s">
        <v>1665</v>
      </c>
      <c r="S2248" s="182" t="s">
        <v>1665</v>
      </c>
      <c r="T2248" s="182" t="s">
        <v>1665</v>
      </c>
      <c r="U2248" s="188" t="s">
        <v>1665</v>
      </c>
      <c r="V2248" s="188" t="s">
        <v>10632</v>
      </c>
      <c r="X2248" s="6" t="str">
        <f>IF(IFERROR(INDEX('Previous cycle PGE'!X:X,MATCH($B2248,'Previous cycle PGE'!$B:$B,0)),"Not in Previous Cycle")=0,"",IFERROR(INDEX('Previous cycle PGE'!X:X,MATCH($B2248,'Previous cycle PGE'!$B:$B,0)),"Not in Previous Cycle"))</f>
        <v/>
      </c>
      <c r="Y2248" s="6" t="str">
        <f>IF(IFERROR(INDEX('Previous cycle PGE'!Y:Y,MATCH($B2248,'Previous cycle PGE'!$B:$B,0)),"Not in Previous Cycle")=0,"",IFERROR(INDEX('Previous cycle PGE'!Y:Y,MATCH($B2248,'Previous cycle PGE'!$B:$B,0)),"Not in Previous Cycle"))</f>
        <v/>
      </c>
      <c r="Z2248" s="6" t="str">
        <f>IFERROR(IF(INDEX('Previous cycle PGE'!X:X,MATCH($J2248,'Previous cycle PGE'!$J:$J,0))=0,"",INDEX('Previous cycle PGE'!X:X,MATCH($J2248,'Previous cycle PGE'!$J:$J,0))),IF(NOT(ISNUMBER(SEARCH("Withdrawn",$E2248))),"No Match - Review","No Match - Ignore"))</f>
        <v/>
      </c>
      <c r="AA2248" s="6"/>
      <c r="AB2248" s="6" t="str">
        <f t="shared" si="503"/>
        <v>Sonoma A</v>
      </c>
      <c r="AC2248" s="6" t="str" cm="1">
        <f t="array" ref="AC2248">IF(AF2248,MAX(_xlfn._xlws.FILTER(Substations!G:G,Substations!A:A=AB2248)),"")</f>
        <v/>
      </c>
      <c r="AD2248" s="6" t="str" cm="1">
        <f t="array" ref="AD2248">IFERROR(INDEX('2024 TPD Allocation Report'!F:F,MATCH(VALUE(_xlfn.CHOOSECOLS(_xlfn.TEXTSPLIT(B2248,"-"),1)),'2024 TPD Allocation Report'!B:B,0)),"")</f>
        <v/>
      </c>
      <c r="AE2248" s="6" t="str">
        <f t="shared" si="495"/>
        <v/>
      </c>
      <c r="AF2248" s="6" t="b">
        <f>IF(COUNTIF(Substations!A:A,AB2248)&gt;=1,TRUE,FALSE)</f>
        <v>0</v>
      </c>
      <c r="AG2248" s="6" t="b">
        <f t="shared" si="496"/>
        <v>0</v>
      </c>
      <c r="AH2248" s="12" t="str">
        <f t="shared" si="497"/>
        <v>Sonoma A</v>
      </c>
      <c r="AI2248" s="12" t="str">
        <f t="shared" si="498"/>
        <v/>
      </c>
      <c r="AJ2248" s="333" t="str">
        <f t="shared" si="499"/>
        <v/>
      </c>
      <c r="AK2248" s="6" t="str">
        <f t="shared" si="500"/>
        <v/>
      </c>
      <c r="AL2248" s="6" t="str">
        <f t="shared" si="501"/>
        <v/>
      </c>
      <c r="AM2248" s="333"/>
      <c r="AN2248" s="333"/>
      <c r="AO2248" s="333"/>
      <c r="AP2248" s="333" t="str">
        <f t="shared" si="502"/>
        <v/>
      </c>
      <c r="AQ2248" s="6" t="str">
        <f t="shared" si="490"/>
        <v/>
      </c>
      <c r="AR2248" s="6" t="str">
        <f t="shared" si="491"/>
        <v/>
      </c>
      <c r="AS2248" s="6" t="str">
        <f t="shared" si="492"/>
        <v/>
      </c>
      <c r="AT2248" s="6">
        <f t="shared" si="493"/>
        <v>0</v>
      </c>
      <c r="AU2248" s="6">
        <f t="shared" si="494"/>
        <v>0</v>
      </c>
    </row>
    <row r="2249" spans="1:47" ht="13.2" hidden="1" x14ac:dyDescent="0.2">
      <c r="A2249" s="188">
        <v>43635.55</v>
      </c>
      <c r="B2249" s="193" t="s">
        <v>16160</v>
      </c>
      <c r="C2249" s="188" t="s">
        <v>1650</v>
      </c>
      <c r="D2249" s="188" t="s">
        <v>1650</v>
      </c>
      <c r="E2249" s="188" t="s">
        <v>10624</v>
      </c>
      <c r="F2249" s="179" t="s">
        <v>10625</v>
      </c>
      <c r="G2249" s="179" t="s">
        <v>1653</v>
      </c>
      <c r="H2249" s="179" t="s">
        <v>1653</v>
      </c>
      <c r="I2249" s="194" t="s">
        <v>1297</v>
      </c>
      <c r="J2249" s="194" t="s">
        <v>15558</v>
      </c>
      <c r="K2249" s="180" t="s">
        <v>696</v>
      </c>
      <c r="L2249" s="192">
        <v>0.01</v>
      </c>
      <c r="M2249" s="182" t="s">
        <v>16012</v>
      </c>
      <c r="N2249" s="183" t="s">
        <v>16161</v>
      </c>
      <c r="O2249" s="188" t="s">
        <v>11083</v>
      </c>
      <c r="P2249" s="183" t="s">
        <v>1653</v>
      </c>
      <c r="Q2249" s="188" t="s">
        <v>1653</v>
      </c>
      <c r="R2249" s="188" t="s">
        <v>11084</v>
      </c>
      <c r="S2249" s="182" t="s">
        <v>11084</v>
      </c>
      <c r="T2249" s="182" t="s">
        <v>11084</v>
      </c>
      <c r="U2249" s="188" t="s">
        <v>706</v>
      </c>
      <c r="V2249" s="188" t="s">
        <v>10632</v>
      </c>
      <c r="X2249" s="6" t="str">
        <f>IF(IFERROR(INDEX('Previous cycle PGE'!X:X,MATCH($B2249,'Previous cycle PGE'!$B:$B,0)),"Not in Previous Cycle")=0,"",IFERROR(INDEX('Previous cycle PGE'!X:X,MATCH($B2249,'Previous cycle PGE'!$B:$B,0)),"Not in Previous Cycle"))</f>
        <v/>
      </c>
      <c r="Y2249" s="6" t="str">
        <f>IF(IFERROR(INDEX('Previous cycle PGE'!Y:Y,MATCH($B2249,'Previous cycle PGE'!$B:$B,0)),"Not in Previous Cycle")=0,"",IFERROR(INDEX('Previous cycle PGE'!Y:Y,MATCH($B2249,'Previous cycle PGE'!$B:$B,0)),"Not in Previous Cycle"))</f>
        <v/>
      </c>
      <c r="Z2249" s="6" t="str">
        <f>IFERROR(IF(INDEX('Previous cycle PGE'!X:X,MATCH($J2249,'Previous cycle PGE'!$J:$J,0))=0,"",INDEX('Previous cycle PGE'!X:X,MATCH($J2249,'Previous cycle PGE'!$J:$J,0))),IF(NOT(ISNUMBER(SEARCH("Withdrawn",$E2249))),"No Match - Review","No Match - Ignore"))</f>
        <v/>
      </c>
      <c r="AA2249" s="6" t="str">
        <f>IFERROR(IF(INDEX('Previous cycle PGE'!Y:Y,MATCH($J2249,'Previous cycle PGE'!$J:$J,0))=0,"",INDEX('Previous cycle PGE'!Y:Y,MATCH($J2249,'Previous cycle PGE'!$J:$J,0))),IF(NOT(ISNUMBER(SEARCH("Withdrawn",$E2249))),"No Match - Review","No Match - Ignore"))</f>
        <v/>
      </c>
      <c r="AB2249" s="6" t="str">
        <f t="shared" si="503"/>
        <v>Rincon</v>
      </c>
      <c r="AC2249" s="6" cm="1">
        <f t="array" ref="AC2249">IF(AF2249,MAX(_xlfn._xlws.FILTER(Substations!G:G,Substations!A:A=AB2249)),"")</f>
        <v>115</v>
      </c>
      <c r="AD2249" s="6" t="str" cm="1">
        <f t="array" ref="AD2249">IFERROR(INDEX('2024 TPD Allocation Report'!F:F,MATCH(VALUE(_xlfn.CHOOSECOLS(_xlfn.TEXTSPLIT(B2249,"-"),1)),'2024 TPD Allocation Report'!B:B,0)),"")</f>
        <v/>
      </c>
      <c r="AE2249" s="6" t="str">
        <f t="shared" si="495"/>
        <v/>
      </c>
      <c r="AF2249" s="6" t="b">
        <f>IF(COUNTIF(Substations!A:A,AB2249)&gt;=1,TRUE,FALSE)</f>
        <v>1</v>
      </c>
      <c r="AG2249" s="6" t="b">
        <f t="shared" si="496"/>
        <v>0</v>
      </c>
      <c r="AH2249" s="12" t="str">
        <f t="shared" si="497"/>
        <v>Rincon</v>
      </c>
      <c r="AI2249" s="12">
        <f t="shared" si="498"/>
        <v>115</v>
      </c>
      <c r="AJ2249" s="333" t="str">
        <f t="shared" si="499"/>
        <v/>
      </c>
      <c r="AK2249" s="6" t="str">
        <f t="shared" si="500"/>
        <v/>
      </c>
      <c r="AL2249" s="6" t="str">
        <f t="shared" si="501"/>
        <v/>
      </c>
      <c r="AM2249" s="333"/>
      <c r="AN2249" s="333"/>
      <c r="AO2249" s="333"/>
      <c r="AP2249" s="333" t="str">
        <f t="shared" si="502"/>
        <v/>
      </c>
      <c r="AQ2249" s="6">
        <f t="shared" si="490"/>
        <v>0.01</v>
      </c>
      <c r="AR2249" s="6" t="str">
        <f t="shared" si="491"/>
        <v/>
      </c>
      <c r="AS2249" s="6">
        <f t="shared" si="492"/>
        <v>0.01</v>
      </c>
      <c r="AT2249" s="6">
        <f t="shared" si="493"/>
        <v>1</v>
      </c>
      <c r="AU2249" s="6">
        <f t="shared" si="494"/>
        <v>1</v>
      </c>
    </row>
    <row r="2250" spans="1:47" ht="13.2" hidden="1" x14ac:dyDescent="0.2">
      <c r="A2250" s="188">
        <v>43641.322013888886</v>
      </c>
      <c r="B2250" s="193" t="s">
        <v>16162</v>
      </c>
      <c r="C2250" s="188" t="s">
        <v>1669</v>
      </c>
      <c r="D2250" s="188" t="s">
        <v>1669</v>
      </c>
      <c r="E2250" s="188" t="s">
        <v>1665</v>
      </c>
      <c r="F2250" s="179" t="s">
        <v>10625</v>
      </c>
      <c r="G2250" s="179" t="s">
        <v>1665</v>
      </c>
      <c r="H2250" s="179" t="s">
        <v>1665</v>
      </c>
      <c r="I2250" s="194" t="s">
        <v>720</v>
      </c>
      <c r="J2250" s="194" t="s">
        <v>12470</v>
      </c>
      <c r="K2250" s="180" t="s">
        <v>10672</v>
      </c>
      <c r="L2250" s="192">
        <v>0.97499999999999998</v>
      </c>
      <c r="M2250" s="182">
        <v>43690</v>
      </c>
      <c r="N2250" s="183" t="s">
        <v>1665</v>
      </c>
      <c r="O2250" s="188" t="s">
        <v>1665</v>
      </c>
      <c r="P2250" s="183" t="s">
        <v>1665</v>
      </c>
      <c r="Q2250" s="188" t="s">
        <v>1665</v>
      </c>
      <c r="R2250" s="188" t="s">
        <v>1665</v>
      </c>
      <c r="S2250" s="182" t="s">
        <v>1665</v>
      </c>
      <c r="T2250" s="182" t="s">
        <v>1665</v>
      </c>
      <c r="U2250" s="188" t="s">
        <v>1665</v>
      </c>
      <c r="V2250" s="188" t="s">
        <v>10632</v>
      </c>
      <c r="X2250" s="6" t="str">
        <f>IF(IFERROR(INDEX('Previous cycle PGE'!X:X,MATCH($B2250,'Previous cycle PGE'!$B:$B,0)),"Not in Previous Cycle")=0,"",IFERROR(INDEX('Previous cycle PGE'!X:X,MATCH($B2250,'Previous cycle PGE'!$B:$B,0)),"Not in Previous Cycle"))</f>
        <v/>
      </c>
      <c r="Y2250" s="6" t="str">
        <f>IF(IFERROR(INDEX('Previous cycle PGE'!Y:Y,MATCH($B2250,'Previous cycle PGE'!$B:$B,0)),"Not in Previous Cycle")=0,"",IFERROR(INDEX('Previous cycle PGE'!Y:Y,MATCH($B2250,'Previous cycle PGE'!$B:$B,0)),"Not in Previous Cycle"))</f>
        <v/>
      </c>
      <c r="Z2250" s="6" t="str">
        <f>IFERROR(IF(INDEX('Previous cycle PGE'!X:X,MATCH($J2250,'Previous cycle PGE'!$J:$J,0))=0,"",INDEX('Previous cycle PGE'!X:X,MATCH($J2250,'Previous cycle PGE'!$J:$J,0))),IF(NOT(ISNUMBER(SEARCH("Withdrawn",$E2250))),"No Match - Review","No Match - Ignore"))</f>
        <v/>
      </c>
      <c r="AA2250" s="6"/>
      <c r="AB2250" s="6" t="str">
        <f t="shared" si="503"/>
        <v>Dairyland</v>
      </c>
      <c r="AC2250" s="6" cm="1">
        <f t="array" ref="AC2250">IF(AF2250,MAX(_xlfn._xlws.FILTER(Substations!G:G,Substations!A:A=AB2250)),"")</f>
        <v>115</v>
      </c>
      <c r="AD2250" s="6" t="str" cm="1">
        <f t="array" ref="AD2250">IFERROR(INDEX('2024 TPD Allocation Report'!F:F,MATCH(VALUE(_xlfn.CHOOSECOLS(_xlfn.TEXTSPLIT(B2250,"-"),1)),'2024 TPD Allocation Report'!B:B,0)),"")</f>
        <v/>
      </c>
      <c r="AE2250" s="6" t="str">
        <f t="shared" si="495"/>
        <v/>
      </c>
      <c r="AF2250" s="6" t="b">
        <f>IF(COUNTIF(Substations!A:A,AB2250)&gt;=1,TRUE,FALSE)</f>
        <v>1</v>
      </c>
      <c r="AG2250" s="6" t="b">
        <f t="shared" si="496"/>
        <v>0</v>
      </c>
      <c r="AH2250" s="12" t="str">
        <f t="shared" si="497"/>
        <v>Dairyland</v>
      </c>
      <c r="AI2250" s="12">
        <f t="shared" si="498"/>
        <v>115</v>
      </c>
      <c r="AJ2250" s="333" t="str">
        <f t="shared" si="499"/>
        <v/>
      </c>
      <c r="AK2250" s="6">
        <f t="shared" si="500"/>
        <v>0.97499999999999998</v>
      </c>
      <c r="AL2250" s="6" t="str">
        <f t="shared" si="501"/>
        <v/>
      </c>
      <c r="AM2250" s="333"/>
      <c r="AN2250" s="333"/>
      <c r="AO2250" s="333"/>
      <c r="AP2250" s="333" t="str">
        <f t="shared" si="502"/>
        <v/>
      </c>
      <c r="AQ2250" s="6" t="str">
        <f t="shared" si="490"/>
        <v/>
      </c>
      <c r="AR2250" s="6" t="str">
        <f t="shared" si="491"/>
        <v/>
      </c>
      <c r="AS2250" s="6" t="str">
        <f t="shared" si="492"/>
        <v/>
      </c>
      <c r="AT2250" s="6">
        <f t="shared" si="493"/>
        <v>0</v>
      </c>
      <c r="AU2250" s="6">
        <f t="shared" si="494"/>
        <v>0</v>
      </c>
    </row>
    <row r="2251" spans="1:47" ht="13.2" hidden="1" x14ac:dyDescent="0.2">
      <c r="A2251" s="188">
        <v>43641.654166666667</v>
      </c>
      <c r="B2251" s="193" t="s">
        <v>16163</v>
      </c>
      <c r="C2251" s="188" t="s">
        <v>1650</v>
      </c>
      <c r="D2251" s="188" t="s">
        <v>1650</v>
      </c>
      <c r="E2251" s="188" t="s">
        <v>10624</v>
      </c>
      <c r="F2251" s="179" t="s">
        <v>10625</v>
      </c>
      <c r="G2251" s="179" t="s">
        <v>1653</v>
      </c>
      <c r="H2251" s="179" t="s">
        <v>1653</v>
      </c>
      <c r="I2251" s="194" t="s">
        <v>780</v>
      </c>
      <c r="J2251" s="194" t="s">
        <v>13768</v>
      </c>
      <c r="K2251" s="180" t="s">
        <v>696</v>
      </c>
      <c r="L2251" s="192">
        <v>0.11020999999999999</v>
      </c>
      <c r="M2251" s="182">
        <v>43732</v>
      </c>
      <c r="N2251" s="183" t="s">
        <v>16164</v>
      </c>
      <c r="O2251" s="188" t="s">
        <v>11083</v>
      </c>
      <c r="P2251" s="183" t="s">
        <v>1653</v>
      </c>
      <c r="Q2251" s="188" t="s">
        <v>1653</v>
      </c>
      <c r="R2251" s="188" t="s">
        <v>11084</v>
      </c>
      <c r="S2251" s="182" t="s">
        <v>11084</v>
      </c>
      <c r="T2251" s="182" t="s">
        <v>11084</v>
      </c>
      <c r="U2251" s="188" t="s">
        <v>706</v>
      </c>
      <c r="V2251" s="188" t="s">
        <v>10632</v>
      </c>
      <c r="X2251" s="6" t="str">
        <f>IF(IFERROR(INDEX('Previous cycle PGE'!X:X,MATCH($B2251,'Previous cycle PGE'!$B:$B,0)),"Not in Previous Cycle")=0,"",IFERROR(INDEX('Previous cycle PGE'!X:X,MATCH($B2251,'Previous cycle PGE'!$B:$B,0)),"Not in Previous Cycle"))</f>
        <v/>
      </c>
      <c r="Y2251" s="6" t="str">
        <f>IF(IFERROR(INDEX('Previous cycle PGE'!Y:Y,MATCH($B2251,'Previous cycle PGE'!$B:$B,0)),"Not in Previous Cycle")=0,"",IFERROR(INDEX('Previous cycle PGE'!Y:Y,MATCH($B2251,'Previous cycle PGE'!$B:$B,0)),"Not in Previous Cycle"))</f>
        <v/>
      </c>
      <c r="Z2251" s="6" t="str">
        <f>IFERROR(IF(INDEX('Previous cycle PGE'!X:X,MATCH($J2251,'Previous cycle PGE'!$J:$J,0))=0,"",INDEX('Previous cycle PGE'!X:X,MATCH($J2251,'Previous cycle PGE'!$J:$J,0))),IF(NOT(ISNUMBER(SEARCH("Withdrawn",$E2251))),"No Match - Review","No Match - Ignore"))</f>
        <v/>
      </c>
      <c r="AA2251" s="6" t="str">
        <f>IFERROR(IF(INDEX('Previous cycle PGE'!Y:Y,MATCH($J2251,'Previous cycle PGE'!$J:$J,0))=0,"",INDEX('Previous cycle PGE'!Y:Y,MATCH($J2251,'Previous cycle PGE'!$J:$J,0))),IF(NOT(ISNUMBER(SEARCH("Withdrawn",$E2251))),"No Match - Review","No Match - Ignore"))</f>
        <v/>
      </c>
      <c r="AB2251" s="6" t="str">
        <f t="shared" si="503"/>
        <v>Nortech</v>
      </c>
      <c r="AC2251" s="6" cm="1">
        <f t="array" ref="AC2251">IF(AF2251,MAX(_xlfn._xlws.FILTER(Substations!G:G,Substations!A:A=AB2251)),"")</f>
        <v>115</v>
      </c>
      <c r="AD2251" s="6" t="str" cm="1">
        <f t="array" ref="AD2251">IFERROR(INDEX('2024 TPD Allocation Report'!F:F,MATCH(VALUE(_xlfn.CHOOSECOLS(_xlfn.TEXTSPLIT(B2251,"-"),1)),'2024 TPD Allocation Report'!B:B,0)),"")</f>
        <v/>
      </c>
      <c r="AE2251" s="6" t="str">
        <f t="shared" si="495"/>
        <v/>
      </c>
      <c r="AF2251" s="6" t="b">
        <f>IF(COUNTIF(Substations!A:A,AB2251)&gt;=1,TRUE,FALSE)</f>
        <v>1</v>
      </c>
      <c r="AG2251" s="6" t="b">
        <f t="shared" si="496"/>
        <v>0</v>
      </c>
      <c r="AH2251" s="12" t="str">
        <f t="shared" si="497"/>
        <v>Nortech</v>
      </c>
      <c r="AI2251" s="12">
        <f t="shared" si="498"/>
        <v>115</v>
      </c>
      <c r="AJ2251" s="333" t="str">
        <f t="shared" si="499"/>
        <v/>
      </c>
      <c r="AK2251" s="6" t="str">
        <f t="shared" si="500"/>
        <v/>
      </c>
      <c r="AL2251" s="6" t="str">
        <f t="shared" si="501"/>
        <v/>
      </c>
      <c r="AM2251" s="333"/>
      <c r="AN2251" s="333"/>
      <c r="AO2251" s="333"/>
      <c r="AP2251" s="333" t="str">
        <f t="shared" si="502"/>
        <v/>
      </c>
      <c r="AQ2251" s="6">
        <f t="shared" si="490"/>
        <v>0.11020999999999999</v>
      </c>
      <c r="AR2251" s="6" t="str">
        <f t="shared" si="491"/>
        <v/>
      </c>
      <c r="AS2251" s="6">
        <f t="shared" si="492"/>
        <v>0.11020999999999999</v>
      </c>
      <c r="AT2251" s="6">
        <f t="shared" si="493"/>
        <v>1</v>
      </c>
      <c r="AU2251" s="6">
        <f t="shared" si="494"/>
        <v>1</v>
      </c>
    </row>
    <row r="2252" spans="1:47" ht="13.2" hidden="1" x14ac:dyDescent="0.2">
      <c r="A2252" s="188">
        <v>43644.413171296299</v>
      </c>
      <c r="B2252" s="193" t="s">
        <v>16165</v>
      </c>
      <c r="C2252" s="188" t="s">
        <v>10623</v>
      </c>
      <c r="D2252" s="188" t="s">
        <v>10623</v>
      </c>
      <c r="E2252" s="188" t="s">
        <v>1665</v>
      </c>
      <c r="F2252" s="179" t="s">
        <v>16166</v>
      </c>
      <c r="G2252" s="179" t="s">
        <v>1665</v>
      </c>
      <c r="H2252" s="179" t="s">
        <v>1665</v>
      </c>
      <c r="I2252" s="194" t="s">
        <v>15770</v>
      </c>
      <c r="J2252" s="194" t="s">
        <v>10982</v>
      </c>
      <c r="K2252" s="180" t="s">
        <v>696</v>
      </c>
      <c r="L2252" s="192">
        <v>12.48</v>
      </c>
      <c r="M2252" s="182" t="s">
        <v>16012</v>
      </c>
      <c r="N2252" s="183" t="s">
        <v>1665</v>
      </c>
      <c r="O2252" s="188" t="s">
        <v>1665</v>
      </c>
      <c r="P2252" s="183" t="s">
        <v>1665</v>
      </c>
      <c r="Q2252" s="188" t="s">
        <v>1665</v>
      </c>
      <c r="R2252" s="188" t="s">
        <v>1665</v>
      </c>
      <c r="S2252" s="182" t="s">
        <v>1665</v>
      </c>
      <c r="T2252" s="182" t="s">
        <v>1665</v>
      </c>
      <c r="U2252" s="188" t="s">
        <v>1665</v>
      </c>
      <c r="V2252" s="188" t="s">
        <v>10632</v>
      </c>
      <c r="X2252" s="6" t="str">
        <f>IF(IFERROR(INDEX('Previous cycle PGE'!X:X,MATCH($B2252,'Previous cycle PGE'!$B:$B,0)),"Not in Previous Cycle")=0,"",IFERROR(INDEX('Previous cycle PGE'!X:X,MATCH($B2252,'Previous cycle PGE'!$B:$B,0)),"Not in Previous Cycle"))</f>
        <v/>
      </c>
      <c r="Y2252" s="6" t="str">
        <f>IF(IFERROR(INDEX('Previous cycle PGE'!Y:Y,MATCH($B2252,'Previous cycle PGE'!$B:$B,0)),"Not in Previous Cycle")=0,"",IFERROR(INDEX('Previous cycle PGE'!Y:Y,MATCH($B2252,'Previous cycle PGE'!$B:$B,0)),"Not in Previous Cycle"))</f>
        <v/>
      </c>
      <c r="Z2252" s="6" t="str">
        <f>IFERROR(IF(INDEX('Previous cycle PGE'!X:X,MATCH($J2252,'Previous cycle PGE'!$J:$J,0))=0,"",INDEX('Previous cycle PGE'!X:X,MATCH($J2252,'Previous cycle PGE'!$J:$J,0))),IF(NOT(ISNUMBER(SEARCH("Withdrawn",$E2252))),"No Match - Review","No Match - Ignore"))</f>
        <v/>
      </c>
      <c r="AA2252" s="6"/>
      <c r="AB2252" s="6" t="str">
        <f t="shared" si="503"/>
        <v>Huron</v>
      </c>
      <c r="AC2252" s="6" t="str" cm="1">
        <f t="array" ref="AC2252">IF(AF2252,MAX(_xlfn._xlws.FILTER(Substations!G:G,Substations!A:A=AB2252)),"")</f>
        <v/>
      </c>
      <c r="AD2252" s="6" t="str" cm="1">
        <f t="array" ref="AD2252">IFERROR(INDEX('2024 TPD Allocation Report'!F:F,MATCH(VALUE(_xlfn.CHOOSECOLS(_xlfn.TEXTSPLIT(B2252,"-"),1)),'2024 TPD Allocation Report'!B:B,0)),"")</f>
        <v/>
      </c>
      <c r="AE2252" s="6" t="str">
        <f t="shared" si="495"/>
        <v/>
      </c>
      <c r="AF2252" s="6" t="b">
        <f>IF(COUNTIF(Substations!A:A,AB2252)&gt;=1,TRUE,FALSE)</f>
        <v>0</v>
      </c>
      <c r="AG2252" s="6" t="b">
        <f t="shared" si="496"/>
        <v>0</v>
      </c>
      <c r="AH2252" s="12" t="str">
        <f t="shared" si="497"/>
        <v>Huron</v>
      </c>
      <c r="AI2252" s="12" t="str">
        <f t="shared" si="498"/>
        <v/>
      </c>
      <c r="AJ2252" s="333" t="str">
        <f t="shared" si="499"/>
        <v/>
      </c>
      <c r="AK2252" s="6" t="str">
        <f t="shared" si="500"/>
        <v/>
      </c>
      <c r="AL2252" s="6" t="str">
        <f t="shared" si="501"/>
        <v/>
      </c>
      <c r="AM2252" s="333"/>
      <c r="AN2252" s="333"/>
      <c r="AO2252" s="333"/>
      <c r="AP2252" s="333" t="str">
        <f t="shared" si="502"/>
        <v/>
      </c>
      <c r="AQ2252" s="6">
        <f t="shared" si="490"/>
        <v>12.48</v>
      </c>
      <c r="AR2252" s="6" t="str">
        <f t="shared" si="491"/>
        <v/>
      </c>
      <c r="AS2252" s="6">
        <f t="shared" si="492"/>
        <v>12.48</v>
      </c>
      <c r="AT2252" s="6">
        <f t="shared" si="493"/>
        <v>0</v>
      </c>
      <c r="AU2252" s="6">
        <f t="shared" si="494"/>
        <v>0</v>
      </c>
    </row>
    <row r="2253" spans="1:47" ht="13.2" hidden="1" x14ac:dyDescent="0.2">
      <c r="A2253" s="188">
        <v>43654.752083333333</v>
      </c>
      <c r="B2253" s="193" t="s">
        <v>16167</v>
      </c>
      <c r="C2253" s="188" t="s">
        <v>1650</v>
      </c>
      <c r="D2253" s="188" t="s">
        <v>1650</v>
      </c>
      <c r="E2253" s="188" t="s">
        <v>10624</v>
      </c>
      <c r="F2253" s="179" t="s">
        <v>10625</v>
      </c>
      <c r="G2253" s="179" t="s">
        <v>1653</v>
      </c>
      <c r="H2253" s="179" t="s">
        <v>1653</v>
      </c>
      <c r="I2253" s="194" t="s">
        <v>780</v>
      </c>
      <c r="J2253" s="194" t="s">
        <v>16168</v>
      </c>
      <c r="K2253" s="180" t="s">
        <v>10778</v>
      </c>
      <c r="L2253" s="192">
        <v>50</v>
      </c>
      <c r="M2253" s="182" t="s">
        <v>16169</v>
      </c>
      <c r="N2253" s="183" t="s">
        <v>16170</v>
      </c>
      <c r="O2253" s="188" t="s">
        <v>13470</v>
      </c>
      <c r="P2253" s="183" t="s">
        <v>16171</v>
      </c>
      <c r="Q2253" s="188" t="s">
        <v>11083</v>
      </c>
      <c r="R2253" s="188" t="s">
        <v>11084</v>
      </c>
      <c r="S2253" s="182" t="s">
        <v>11084</v>
      </c>
      <c r="T2253" s="182" t="s">
        <v>11084</v>
      </c>
      <c r="U2253" s="188" t="s">
        <v>706</v>
      </c>
      <c r="V2253" s="188" t="s">
        <v>10632</v>
      </c>
      <c r="X2253" s="6" t="str">
        <f>IF(IFERROR(INDEX('Previous cycle PGE'!X:X,MATCH($B2253,'Previous cycle PGE'!$B:$B,0)),"Not in Previous Cycle")=0,"",IFERROR(INDEX('Previous cycle PGE'!X:X,MATCH($B2253,'Previous cycle PGE'!$B:$B,0)),"Not in Previous Cycle"))</f>
        <v>Metcalf</v>
      </c>
      <c r="Y2253" s="6">
        <f>IF(IFERROR(INDEX('Previous cycle PGE'!Y:Y,MATCH($B2253,'Previous cycle PGE'!$B:$B,0)),"Not in Previous Cycle")=0,"",IFERROR(INDEX('Previous cycle PGE'!Y:Y,MATCH($B2253,'Previous cycle PGE'!$B:$B,0)),"Not in Previous Cycle"))</f>
        <v>115</v>
      </c>
      <c r="Z2253" s="6" t="str">
        <f>IFERROR(IF(INDEX('Previous cycle PGE'!X:X,MATCH($J2253,'Previous cycle PGE'!$J:$J,0))=0,"",INDEX('Previous cycle PGE'!X:X,MATCH($J2253,'Previous cycle PGE'!$J:$J,0))),IF(NOT(ISNUMBER(SEARCH("Withdrawn",$E2253))),"No Match - Review","No Match - Ignore"))</f>
        <v>Metcalf</v>
      </c>
      <c r="AA2253" s="6">
        <f>IFERROR(IF(INDEX('Previous cycle PGE'!Y:Y,MATCH($J2253,'Previous cycle PGE'!$J:$J,0))=0,"",INDEX('Previous cycle PGE'!Y:Y,MATCH($J2253,'Previous cycle PGE'!$J:$J,0))),IF(NOT(ISNUMBER(SEARCH("Withdrawn",$E2253))),"No Match - Review","No Match - Ignore"))</f>
        <v>115</v>
      </c>
      <c r="AB2253" s="6" t="str">
        <f t="shared" si="503"/>
        <v>Metcalf</v>
      </c>
      <c r="AC2253" s="6" cm="1">
        <f t="array" ref="AC2253">IF(AF2253,MAX(_xlfn._xlws.FILTER(Substations!G:G,Substations!A:A=AB2253)),"")</f>
        <v>500</v>
      </c>
      <c r="AD2253" s="6" t="str" cm="1">
        <f t="array" ref="AD2253">IFERROR(INDEX('2024 TPD Allocation Report'!F:F,MATCH(VALUE(_xlfn.CHOOSECOLS(_xlfn.TEXTSPLIT(B2253,"-"),1)),'2024 TPD Allocation Report'!B:B,0)),"")</f>
        <v/>
      </c>
      <c r="AE2253" s="6" t="str">
        <f t="shared" si="495"/>
        <v/>
      </c>
      <c r="AF2253" s="6" t="b">
        <f>IF(COUNTIF(Substations!A:A,AB2253)&gt;=1,TRUE,FALSE)</f>
        <v>1</v>
      </c>
      <c r="AG2253" s="6" t="b">
        <f t="shared" si="496"/>
        <v>0</v>
      </c>
      <c r="AH2253" s="12" t="str">
        <f t="shared" si="497"/>
        <v>Metcalf</v>
      </c>
      <c r="AI2253" s="12">
        <f t="shared" si="498"/>
        <v>500</v>
      </c>
      <c r="AJ2253" s="333" t="str">
        <f t="shared" si="499"/>
        <v/>
      </c>
      <c r="AK2253" s="6" t="str">
        <f t="shared" si="500"/>
        <v/>
      </c>
      <c r="AL2253" s="6" t="str">
        <f t="shared" si="501"/>
        <v/>
      </c>
      <c r="AM2253" s="333"/>
      <c r="AN2253" s="333"/>
      <c r="AO2253" s="333"/>
      <c r="AP2253" s="333" t="str">
        <f t="shared" si="502"/>
        <v/>
      </c>
      <c r="AQ2253" s="6" t="str">
        <f t="shared" si="490"/>
        <v/>
      </c>
      <c r="AR2253" s="6" t="str">
        <f t="shared" si="491"/>
        <v/>
      </c>
      <c r="AS2253" s="6" t="str">
        <f t="shared" si="492"/>
        <v/>
      </c>
      <c r="AT2253" s="6">
        <f t="shared" si="493"/>
        <v>1</v>
      </c>
      <c r="AU2253" s="6">
        <f t="shared" si="494"/>
        <v>1</v>
      </c>
    </row>
    <row r="2254" spans="1:47" ht="13.2" hidden="1" x14ac:dyDescent="0.2">
      <c r="A2254" s="188">
        <v>43639.510277777779</v>
      </c>
      <c r="B2254" s="193" t="s">
        <v>16172</v>
      </c>
      <c r="C2254" s="188" t="s">
        <v>1650</v>
      </c>
      <c r="D2254" s="188" t="s">
        <v>1650</v>
      </c>
      <c r="E2254" s="188" t="s">
        <v>10624</v>
      </c>
      <c r="F2254" s="179" t="s">
        <v>10625</v>
      </c>
      <c r="G2254" s="179" t="s">
        <v>1653</v>
      </c>
      <c r="H2254" s="179" t="s">
        <v>1653</v>
      </c>
      <c r="I2254" s="194" t="s">
        <v>1293</v>
      </c>
      <c r="J2254" s="194" t="s">
        <v>15290</v>
      </c>
      <c r="K2254" s="180" t="s">
        <v>3160</v>
      </c>
      <c r="L2254" s="192">
        <v>1.6</v>
      </c>
      <c r="M2254" s="182" t="s">
        <v>16169</v>
      </c>
      <c r="N2254" s="183" t="s">
        <v>16173</v>
      </c>
      <c r="O2254" s="188" t="s">
        <v>16174</v>
      </c>
      <c r="P2254" s="183" t="s">
        <v>1653</v>
      </c>
      <c r="Q2254" s="188" t="s">
        <v>1653</v>
      </c>
      <c r="R2254" s="188" t="s">
        <v>11084</v>
      </c>
      <c r="S2254" s="182" t="s">
        <v>11084</v>
      </c>
      <c r="T2254" s="182" t="s">
        <v>11084</v>
      </c>
      <c r="U2254" s="188" t="s">
        <v>706</v>
      </c>
      <c r="V2254" s="188" t="s">
        <v>10632</v>
      </c>
      <c r="X2254" s="6" t="str">
        <f>IF(IFERROR(INDEX('Previous cycle PGE'!X:X,MATCH($B2254,'Previous cycle PGE'!$B:$B,0)),"Not in Previous Cycle")=0,"",IFERROR(INDEX('Previous cycle PGE'!X:X,MATCH($B2254,'Previous cycle PGE'!$B:$B,0)),"Not in Previous Cycle"))</f>
        <v/>
      </c>
      <c r="Y2254" s="6" t="str">
        <f>IF(IFERROR(INDEX('Previous cycle PGE'!Y:Y,MATCH($B2254,'Previous cycle PGE'!$B:$B,0)),"Not in Previous Cycle")=0,"",IFERROR(INDEX('Previous cycle PGE'!Y:Y,MATCH($B2254,'Previous cycle PGE'!$B:$B,0)),"Not in Previous Cycle"))</f>
        <v/>
      </c>
      <c r="Z2254" s="6" t="str">
        <f>IFERROR(IF(INDEX('Previous cycle PGE'!X:X,MATCH($J2254,'Previous cycle PGE'!$J:$J,0))=0,"",INDEX('Previous cycle PGE'!X:X,MATCH($J2254,'Previous cycle PGE'!$J:$J,0))),IF(NOT(ISNUMBER(SEARCH("Withdrawn",$E2254))),"No Match - Review","No Match - Ignore"))</f>
        <v/>
      </c>
      <c r="AA2254" s="6" t="str">
        <f>IFERROR(IF(INDEX('Previous cycle PGE'!Y:Y,MATCH($J2254,'Previous cycle PGE'!$J:$J,0))=0,"",INDEX('Previous cycle PGE'!Y:Y,MATCH($J2254,'Previous cycle PGE'!$J:$J,0))),IF(NOT(ISNUMBER(SEARCH("Withdrawn",$E2254))),"No Match - Review","No Match - Ignore"))</f>
        <v/>
      </c>
      <c r="AB2254" s="6" t="str">
        <f t="shared" si="503"/>
        <v>Alto</v>
      </c>
      <c r="AC2254" s="6" t="str" cm="1">
        <f t="array" ref="AC2254">IF(AF2254,MAX(_xlfn._xlws.FILTER(Substations!G:G,Substations!A:A=AB2254)),"")</f>
        <v/>
      </c>
      <c r="AD2254" s="6" t="str" cm="1">
        <f t="array" ref="AD2254">IFERROR(INDEX('2024 TPD Allocation Report'!F:F,MATCH(VALUE(_xlfn.CHOOSECOLS(_xlfn.TEXTSPLIT(B2254,"-"),1)),'2024 TPD Allocation Report'!B:B,0)),"")</f>
        <v/>
      </c>
      <c r="AE2254" s="6" t="str">
        <f t="shared" si="495"/>
        <v/>
      </c>
      <c r="AF2254" s="6" t="b">
        <f>IF(COUNTIF(Substations!A:A,AB2254)&gt;=1,TRUE,FALSE)</f>
        <v>0</v>
      </c>
      <c r="AG2254" s="6" t="b">
        <f t="shared" si="496"/>
        <v>0</v>
      </c>
      <c r="AH2254" s="12" t="str">
        <f t="shared" si="497"/>
        <v>Alto</v>
      </c>
      <c r="AI2254" s="12" t="str">
        <f t="shared" si="498"/>
        <v/>
      </c>
      <c r="AJ2254" s="333" t="str">
        <f t="shared" si="499"/>
        <v/>
      </c>
      <c r="AK2254" s="6" t="str">
        <f t="shared" si="500"/>
        <v/>
      </c>
      <c r="AL2254" s="6" t="str">
        <f t="shared" si="501"/>
        <v/>
      </c>
      <c r="AM2254" s="333"/>
      <c r="AN2254" s="333"/>
      <c r="AO2254" s="333"/>
      <c r="AP2254" s="333" t="str">
        <f t="shared" si="502"/>
        <v/>
      </c>
      <c r="AQ2254" s="6" t="str">
        <f t="shared" si="490"/>
        <v/>
      </c>
      <c r="AR2254" s="6" t="str">
        <f t="shared" si="491"/>
        <v/>
      </c>
      <c r="AS2254" s="6" t="str">
        <f t="shared" si="492"/>
        <v/>
      </c>
      <c r="AT2254" s="6">
        <f t="shared" si="493"/>
        <v>1</v>
      </c>
      <c r="AU2254" s="6">
        <f t="shared" si="494"/>
        <v>1</v>
      </c>
    </row>
    <row r="2255" spans="1:47" ht="13.2" hidden="1" x14ac:dyDescent="0.2">
      <c r="A2255" s="188">
        <v>43656.509375000001</v>
      </c>
      <c r="B2255" s="193" t="s">
        <v>16175</v>
      </c>
      <c r="C2255" s="188" t="s">
        <v>1650</v>
      </c>
      <c r="D2255" s="188" t="s">
        <v>1650</v>
      </c>
      <c r="E2255" s="188" t="s">
        <v>10624</v>
      </c>
      <c r="F2255" s="179" t="s">
        <v>10625</v>
      </c>
      <c r="G2255" s="179" t="s">
        <v>1653</v>
      </c>
      <c r="H2255" s="179" t="s">
        <v>1653</v>
      </c>
      <c r="I2255" s="194" t="s">
        <v>871</v>
      </c>
      <c r="J2255" s="194" t="s">
        <v>13358</v>
      </c>
      <c r="K2255" s="180" t="s">
        <v>696</v>
      </c>
      <c r="L2255" s="192">
        <v>0.21</v>
      </c>
      <c r="M2255" s="182" t="s">
        <v>16169</v>
      </c>
      <c r="N2255" s="183" t="s">
        <v>16176</v>
      </c>
      <c r="O2255" s="188" t="s">
        <v>11083</v>
      </c>
      <c r="P2255" s="183" t="s">
        <v>1653</v>
      </c>
      <c r="Q2255" s="188" t="s">
        <v>1653</v>
      </c>
      <c r="R2255" s="188" t="s">
        <v>11084</v>
      </c>
      <c r="S2255" s="182" t="s">
        <v>11084</v>
      </c>
      <c r="T2255" s="182" t="s">
        <v>11084</v>
      </c>
      <c r="U2255" s="188" t="s">
        <v>706</v>
      </c>
      <c r="V2255" s="188" t="s">
        <v>10632</v>
      </c>
      <c r="X2255" s="6" t="str">
        <f>IF(IFERROR(INDEX('Previous cycle PGE'!X:X,MATCH($B2255,'Previous cycle PGE'!$B:$B,0)),"Not in Previous Cycle")=0,"",IFERROR(INDEX('Previous cycle PGE'!X:X,MATCH($B2255,'Previous cycle PGE'!$B:$B,0)),"Not in Previous Cycle"))</f>
        <v/>
      </c>
      <c r="Y2255" s="6" t="str">
        <f>IF(IFERROR(INDEX('Previous cycle PGE'!Y:Y,MATCH($B2255,'Previous cycle PGE'!$B:$B,0)),"Not in Previous Cycle")=0,"",IFERROR(INDEX('Previous cycle PGE'!Y:Y,MATCH($B2255,'Previous cycle PGE'!$B:$B,0)),"Not in Previous Cycle"))</f>
        <v/>
      </c>
      <c r="Z2255" s="6" t="str">
        <f>IFERROR(IF(INDEX('Previous cycle PGE'!X:X,MATCH($J2255,'Previous cycle PGE'!$J:$J,0))=0,"",INDEX('Previous cycle PGE'!X:X,MATCH($J2255,'Previous cycle PGE'!$J:$J,0))),IF(NOT(ISNUMBER(SEARCH("Withdrawn",$E2255))),"No Match - Review","No Match - Ignore"))</f>
        <v/>
      </c>
      <c r="AA2255" s="6" t="str">
        <f>IFERROR(IF(INDEX('Previous cycle PGE'!Y:Y,MATCH($J2255,'Previous cycle PGE'!$J:$J,0))=0,"",INDEX('Previous cycle PGE'!Y:Y,MATCH($J2255,'Previous cycle PGE'!$J:$J,0))),IF(NOT(ISNUMBER(SEARCH("Withdrawn",$E2255))),"No Match - Review","No Match - Ignore"))</f>
        <v/>
      </c>
      <c r="AB2255" s="6" t="str">
        <f t="shared" si="503"/>
        <v>Oakland X</v>
      </c>
      <c r="AC2255" s="6" cm="1">
        <f t="array" ref="AC2255">IF(AF2255,MAX(_xlfn._xlws.FILTER(Substations!G:G,Substations!A:A=AB2255)),"")</f>
        <v>115</v>
      </c>
      <c r="AD2255" s="6" t="str" cm="1">
        <f t="array" ref="AD2255">IFERROR(INDEX('2024 TPD Allocation Report'!F:F,MATCH(VALUE(_xlfn.CHOOSECOLS(_xlfn.TEXTSPLIT(B2255,"-"),1)),'2024 TPD Allocation Report'!B:B,0)),"")</f>
        <v/>
      </c>
      <c r="AE2255" s="6" t="str">
        <f t="shared" si="495"/>
        <v/>
      </c>
      <c r="AF2255" s="6" t="b">
        <f>IF(COUNTIF(Substations!A:A,AB2255)&gt;=1,TRUE,FALSE)</f>
        <v>1</v>
      </c>
      <c r="AG2255" s="6" t="b">
        <f t="shared" si="496"/>
        <v>0</v>
      </c>
      <c r="AH2255" s="12" t="str">
        <f t="shared" si="497"/>
        <v>Oakland X</v>
      </c>
      <c r="AI2255" s="12">
        <f t="shared" si="498"/>
        <v>115</v>
      </c>
      <c r="AJ2255" s="333" t="str">
        <f t="shared" si="499"/>
        <v/>
      </c>
      <c r="AK2255" s="6" t="str">
        <f t="shared" si="500"/>
        <v/>
      </c>
      <c r="AL2255" s="6" t="str">
        <f t="shared" si="501"/>
        <v/>
      </c>
      <c r="AM2255" s="333"/>
      <c r="AN2255" s="333"/>
      <c r="AO2255" s="333"/>
      <c r="AP2255" s="333" t="str">
        <f t="shared" si="502"/>
        <v/>
      </c>
      <c r="AQ2255" s="6">
        <f t="shared" si="490"/>
        <v>0.21</v>
      </c>
      <c r="AR2255" s="6" t="str">
        <f t="shared" si="491"/>
        <v/>
      </c>
      <c r="AS2255" s="6">
        <f t="shared" si="492"/>
        <v>0.21</v>
      </c>
      <c r="AT2255" s="6">
        <f t="shared" si="493"/>
        <v>1</v>
      </c>
      <c r="AU2255" s="6">
        <f t="shared" si="494"/>
        <v>1</v>
      </c>
    </row>
    <row r="2256" spans="1:47" ht="13.2" hidden="1" x14ac:dyDescent="0.2">
      <c r="A2256" s="188">
        <v>43656.513136574074</v>
      </c>
      <c r="B2256" s="193" t="s">
        <v>16177</v>
      </c>
      <c r="C2256" s="188" t="s">
        <v>1650</v>
      </c>
      <c r="D2256" s="188" t="s">
        <v>1650</v>
      </c>
      <c r="E2256" s="188" t="s">
        <v>10624</v>
      </c>
      <c r="F2256" s="179" t="s">
        <v>10625</v>
      </c>
      <c r="G2256" s="179" t="s">
        <v>1653</v>
      </c>
      <c r="H2256" s="179" t="s">
        <v>1653</v>
      </c>
      <c r="I2256" s="194" t="s">
        <v>1199</v>
      </c>
      <c r="J2256" s="194" t="s">
        <v>13943</v>
      </c>
      <c r="K2256" s="180" t="s">
        <v>696</v>
      </c>
      <c r="L2256" s="192">
        <v>0.21</v>
      </c>
      <c r="M2256" s="182" t="s">
        <v>16169</v>
      </c>
      <c r="N2256" s="183" t="s">
        <v>16176</v>
      </c>
      <c r="O2256" s="188" t="s">
        <v>11083</v>
      </c>
      <c r="P2256" s="183" t="s">
        <v>1653</v>
      </c>
      <c r="Q2256" s="188" t="s">
        <v>1653</v>
      </c>
      <c r="R2256" s="188" t="s">
        <v>11084</v>
      </c>
      <c r="S2256" s="182" t="s">
        <v>11084</v>
      </c>
      <c r="T2256" s="182" t="s">
        <v>11084</v>
      </c>
      <c r="U2256" s="188" t="s">
        <v>706</v>
      </c>
      <c r="V2256" s="188" t="s">
        <v>10632</v>
      </c>
      <c r="X2256" s="6" t="str">
        <f>IF(IFERROR(INDEX('Previous cycle PGE'!X:X,MATCH($B2256,'Previous cycle PGE'!$B:$B,0)),"Not in Previous Cycle")=0,"",IFERROR(INDEX('Previous cycle PGE'!X:X,MATCH($B2256,'Previous cycle PGE'!$B:$B,0)),"Not in Previous Cycle"))</f>
        <v/>
      </c>
      <c r="Y2256" s="6" t="str">
        <f>IF(IFERROR(INDEX('Previous cycle PGE'!Y:Y,MATCH($B2256,'Previous cycle PGE'!$B:$B,0)),"Not in Previous Cycle")=0,"",IFERROR(INDEX('Previous cycle PGE'!Y:Y,MATCH($B2256,'Previous cycle PGE'!$B:$B,0)),"Not in Previous Cycle"))</f>
        <v/>
      </c>
      <c r="Z2256" s="6" t="str">
        <f>IFERROR(IF(INDEX('Previous cycle PGE'!X:X,MATCH($J2256,'Previous cycle PGE'!$J:$J,0))=0,"",INDEX('Previous cycle PGE'!X:X,MATCH($J2256,'Previous cycle PGE'!$J:$J,0))),IF(NOT(ISNUMBER(SEARCH("Withdrawn",$E2256))),"No Match - Review","No Match - Ignore"))</f>
        <v/>
      </c>
      <c r="AA2256" s="6" t="str">
        <f>IFERROR(IF(INDEX('Previous cycle PGE'!Y:Y,MATCH($J2256,'Previous cycle PGE'!$J:$J,0))=0,"",INDEX('Previous cycle PGE'!Y:Y,MATCH($J2256,'Previous cycle PGE'!$J:$J,0))),IF(NOT(ISNUMBER(SEARCH("Withdrawn",$E2256))),"No Match - Review","No Match - Ignore"))</f>
        <v/>
      </c>
      <c r="AB2256" s="6" t="str">
        <f t="shared" si="503"/>
        <v>Clayton</v>
      </c>
      <c r="AC2256" s="6" cm="1">
        <f t="array" ref="AC2256">IF(AF2256,MAX(_xlfn._xlws.FILTER(Substations!G:G,Substations!A:A=AB2256)),"")</f>
        <v>115</v>
      </c>
      <c r="AD2256" s="6" t="str" cm="1">
        <f t="array" ref="AD2256">IFERROR(INDEX('2024 TPD Allocation Report'!F:F,MATCH(VALUE(_xlfn.CHOOSECOLS(_xlfn.TEXTSPLIT(B2256,"-"),1)),'2024 TPD Allocation Report'!B:B,0)),"")</f>
        <v/>
      </c>
      <c r="AE2256" s="6" t="str">
        <f t="shared" si="495"/>
        <v/>
      </c>
      <c r="AF2256" s="6" t="b">
        <f>IF(COUNTIF(Substations!A:A,AB2256)&gt;=1,TRUE,FALSE)</f>
        <v>1</v>
      </c>
      <c r="AG2256" s="6" t="b">
        <f t="shared" si="496"/>
        <v>0</v>
      </c>
      <c r="AH2256" s="12" t="str">
        <f t="shared" si="497"/>
        <v>Clayton</v>
      </c>
      <c r="AI2256" s="12">
        <f t="shared" si="498"/>
        <v>115</v>
      </c>
      <c r="AJ2256" s="333" t="str">
        <f t="shared" si="499"/>
        <v/>
      </c>
      <c r="AK2256" s="6" t="str">
        <f t="shared" si="500"/>
        <v/>
      </c>
      <c r="AL2256" s="6" t="str">
        <f t="shared" si="501"/>
        <v/>
      </c>
      <c r="AM2256" s="333"/>
      <c r="AN2256" s="333"/>
      <c r="AO2256" s="333"/>
      <c r="AP2256" s="333" t="str">
        <f t="shared" si="502"/>
        <v/>
      </c>
      <c r="AQ2256" s="6">
        <f t="shared" si="490"/>
        <v>0.21</v>
      </c>
      <c r="AR2256" s="6" t="str">
        <f t="shared" si="491"/>
        <v/>
      </c>
      <c r="AS2256" s="6">
        <f t="shared" si="492"/>
        <v>0.21</v>
      </c>
      <c r="AT2256" s="6">
        <f t="shared" si="493"/>
        <v>1</v>
      </c>
      <c r="AU2256" s="6">
        <f t="shared" si="494"/>
        <v>1</v>
      </c>
    </row>
    <row r="2257" spans="1:47" ht="13.2" hidden="1" x14ac:dyDescent="0.25">
      <c r="A2257" s="188">
        <v>43656.82916666667</v>
      </c>
      <c r="B2257" s="193" t="s">
        <v>16178</v>
      </c>
      <c r="C2257" s="187" t="s">
        <v>1650</v>
      </c>
      <c r="D2257" s="188" t="s">
        <v>15508</v>
      </c>
      <c r="E2257" s="188" t="s">
        <v>1665</v>
      </c>
      <c r="F2257" s="179" t="s">
        <v>15518</v>
      </c>
      <c r="G2257" s="179" t="s">
        <v>1665</v>
      </c>
      <c r="H2257" s="179" t="s">
        <v>1665</v>
      </c>
      <c r="I2257" s="194" t="s">
        <v>15781</v>
      </c>
      <c r="J2257" s="194" t="s">
        <v>13597</v>
      </c>
      <c r="K2257" s="180" t="s">
        <v>10672</v>
      </c>
      <c r="L2257" s="192">
        <v>0.98303999999999991</v>
      </c>
      <c r="M2257" s="182" t="s">
        <v>16169</v>
      </c>
      <c r="N2257" s="183" t="s">
        <v>16064</v>
      </c>
      <c r="O2257" s="188" t="s">
        <v>11514</v>
      </c>
      <c r="P2257" s="183" t="s">
        <v>1665</v>
      </c>
      <c r="Q2257" s="188" t="s">
        <v>1665</v>
      </c>
      <c r="R2257" s="188" t="s">
        <v>1665</v>
      </c>
      <c r="S2257" s="182" t="s">
        <v>1665</v>
      </c>
      <c r="T2257" s="182" t="s">
        <v>1665</v>
      </c>
      <c r="U2257" s="188" t="s">
        <v>1665</v>
      </c>
      <c r="V2257" s="188" t="s">
        <v>10632</v>
      </c>
      <c r="X2257" s="6" t="str">
        <f>IF(IFERROR(INDEX('Previous cycle PGE'!X:X,MATCH($B2257,'Previous cycle PGE'!$B:$B,0)),"Not in Previous Cycle")=0,"",IFERROR(INDEX('Previous cycle PGE'!X:X,MATCH($B2257,'Previous cycle PGE'!$B:$B,0)),"Not in Previous Cycle"))</f>
        <v/>
      </c>
      <c r="Y2257" s="6" t="str">
        <f>IF(IFERROR(INDEX('Previous cycle PGE'!Y:Y,MATCH($B2257,'Previous cycle PGE'!$B:$B,0)),"Not in Previous Cycle")=0,"",IFERROR(INDEX('Previous cycle PGE'!Y:Y,MATCH($B2257,'Previous cycle PGE'!$B:$B,0)),"Not in Previous Cycle"))</f>
        <v/>
      </c>
      <c r="Z2257" s="6" t="str">
        <f>IFERROR(IF(INDEX('Previous cycle PGE'!X:X,MATCH($J2257,'Previous cycle PGE'!$J:$J,0))=0,"",INDEX('Previous cycle PGE'!X:X,MATCH($J2257,'Previous cycle PGE'!$J:$J,0))),IF(NOT(ISNUMBER(SEARCH("Withdrawn",$E2257))),"No Match - Review","No Match - Ignore"))</f>
        <v/>
      </c>
      <c r="AA2257" s="6"/>
      <c r="AB2257" s="6" t="str">
        <f t="shared" si="503"/>
        <v>Blue Lake</v>
      </c>
      <c r="AC2257" s="6" t="str" cm="1">
        <f t="array" ref="AC2257">IF(AF2257,MAX(_xlfn._xlws.FILTER(Substations!G:G,Substations!A:A=AB2257)),"")</f>
        <v/>
      </c>
      <c r="AD2257" s="6" t="str" cm="1">
        <f t="array" ref="AD2257">IFERROR(INDEX('2024 TPD Allocation Report'!F:F,MATCH(VALUE(_xlfn.CHOOSECOLS(_xlfn.TEXTSPLIT(B2257,"-"),1)),'2024 TPD Allocation Report'!B:B,0)),"")</f>
        <v/>
      </c>
      <c r="AE2257" s="6" t="str">
        <f t="shared" si="495"/>
        <v/>
      </c>
      <c r="AF2257" s="6" t="b">
        <f>IF(COUNTIF(Substations!A:A,AB2257)&gt;=1,TRUE,FALSE)</f>
        <v>0</v>
      </c>
      <c r="AG2257" s="6" t="b">
        <f t="shared" si="496"/>
        <v>0</v>
      </c>
      <c r="AH2257" s="12" t="str">
        <f t="shared" si="497"/>
        <v>Blue Lake</v>
      </c>
      <c r="AI2257" s="12" t="str">
        <f t="shared" si="498"/>
        <v/>
      </c>
      <c r="AJ2257" s="333" t="str">
        <f t="shared" si="499"/>
        <v/>
      </c>
      <c r="AK2257" s="6">
        <f t="shared" si="500"/>
        <v>0.98303999999999991</v>
      </c>
      <c r="AL2257" s="6" t="str">
        <f t="shared" si="501"/>
        <v/>
      </c>
      <c r="AM2257" s="333"/>
      <c r="AN2257" s="333"/>
      <c r="AO2257" s="333"/>
      <c r="AP2257" s="333" t="str">
        <f t="shared" si="502"/>
        <v/>
      </c>
      <c r="AQ2257" s="6" t="str">
        <f t="shared" si="490"/>
        <v/>
      </c>
      <c r="AR2257" s="6" t="str">
        <f t="shared" si="491"/>
        <v/>
      </c>
      <c r="AS2257" s="6" t="str">
        <f t="shared" si="492"/>
        <v/>
      </c>
      <c r="AT2257" s="6">
        <f t="shared" si="493"/>
        <v>0</v>
      </c>
      <c r="AU2257" s="6">
        <f t="shared" si="494"/>
        <v>0</v>
      </c>
    </row>
    <row r="2258" spans="1:47" ht="13.2" hidden="1" x14ac:dyDescent="0.25">
      <c r="A2258" s="188">
        <v>43656.832638888889</v>
      </c>
      <c r="B2258" s="193" t="s">
        <v>16179</v>
      </c>
      <c r="C2258" s="187" t="s">
        <v>1650</v>
      </c>
      <c r="D2258" s="188" t="s">
        <v>15508</v>
      </c>
      <c r="E2258" s="188" t="s">
        <v>1665</v>
      </c>
      <c r="F2258" s="179" t="s">
        <v>15518</v>
      </c>
      <c r="G2258" s="179" t="s">
        <v>1665</v>
      </c>
      <c r="H2258" s="179" t="s">
        <v>1665</v>
      </c>
      <c r="I2258" s="194" t="s">
        <v>15781</v>
      </c>
      <c r="J2258" s="194" t="s">
        <v>13597</v>
      </c>
      <c r="K2258" s="180" t="s">
        <v>10672</v>
      </c>
      <c r="L2258" s="192">
        <v>0.98303999999999991</v>
      </c>
      <c r="M2258" s="182" t="s">
        <v>16169</v>
      </c>
      <c r="N2258" s="183" t="s">
        <v>16064</v>
      </c>
      <c r="O2258" s="188" t="s">
        <v>11514</v>
      </c>
      <c r="P2258" s="183" t="s">
        <v>1665</v>
      </c>
      <c r="Q2258" s="188" t="s">
        <v>1665</v>
      </c>
      <c r="R2258" s="188" t="s">
        <v>1665</v>
      </c>
      <c r="S2258" s="182" t="s">
        <v>1665</v>
      </c>
      <c r="T2258" s="182" t="s">
        <v>1665</v>
      </c>
      <c r="U2258" s="188" t="s">
        <v>1665</v>
      </c>
      <c r="V2258" s="188" t="s">
        <v>10632</v>
      </c>
      <c r="X2258" s="6" t="str">
        <f>IF(IFERROR(INDEX('Previous cycle PGE'!X:X,MATCH($B2258,'Previous cycle PGE'!$B:$B,0)),"Not in Previous Cycle")=0,"",IFERROR(INDEX('Previous cycle PGE'!X:X,MATCH($B2258,'Previous cycle PGE'!$B:$B,0)),"Not in Previous Cycle"))</f>
        <v/>
      </c>
      <c r="Y2258" s="6" t="str">
        <f>IF(IFERROR(INDEX('Previous cycle PGE'!Y:Y,MATCH($B2258,'Previous cycle PGE'!$B:$B,0)),"Not in Previous Cycle")=0,"",IFERROR(INDEX('Previous cycle PGE'!Y:Y,MATCH($B2258,'Previous cycle PGE'!$B:$B,0)),"Not in Previous Cycle"))</f>
        <v/>
      </c>
      <c r="Z2258" s="6" t="str">
        <f>IFERROR(IF(INDEX('Previous cycle PGE'!X:X,MATCH($J2258,'Previous cycle PGE'!$J:$J,0))=0,"",INDEX('Previous cycle PGE'!X:X,MATCH($J2258,'Previous cycle PGE'!$J:$J,0))),IF(NOT(ISNUMBER(SEARCH("Withdrawn",$E2258))),"No Match - Review","No Match - Ignore"))</f>
        <v/>
      </c>
      <c r="AA2258" s="6"/>
      <c r="AB2258" s="6" t="str">
        <f t="shared" si="503"/>
        <v>Blue Lake</v>
      </c>
      <c r="AC2258" s="6" t="str" cm="1">
        <f t="array" ref="AC2258">IF(AF2258,MAX(_xlfn._xlws.FILTER(Substations!G:G,Substations!A:A=AB2258)),"")</f>
        <v/>
      </c>
      <c r="AD2258" s="6" t="str" cm="1">
        <f t="array" ref="AD2258">IFERROR(INDEX('2024 TPD Allocation Report'!F:F,MATCH(VALUE(_xlfn.CHOOSECOLS(_xlfn.TEXTSPLIT(B2258,"-"),1)),'2024 TPD Allocation Report'!B:B,0)),"")</f>
        <v/>
      </c>
      <c r="AE2258" s="6" t="str">
        <f t="shared" si="495"/>
        <v/>
      </c>
      <c r="AF2258" s="6" t="b">
        <f>IF(COUNTIF(Substations!A:A,AB2258)&gt;=1,TRUE,FALSE)</f>
        <v>0</v>
      </c>
      <c r="AG2258" s="6" t="b">
        <f t="shared" si="496"/>
        <v>0</v>
      </c>
      <c r="AH2258" s="12" t="str">
        <f t="shared" si="497"/>
        <v>Blue Lake</v>
      </c>
      <c r="AI2258" s="12" t="str">
        <f t="shared" si="498"/>
        <v/>
      </c>
      <c r="AJ2258" s="333" t="str">
        <f t="shared" si="499"/>
        <v/>
      </c>
      <c r="AK2258" s="6">
        <f t="shared" si="500"/>
        <v>0.98303999999999991</v>
      </c>
      <c r="AL2258" s="6" t="str">
        <f t="shared" si="501"/>
        <v/>
      </c>
      <c r="AM2258" s="333"/>
      <c r="AN2258" s="333"/>
      <c r="AO2258" s="333"/>
      <c r="AP2258" s="333" t="str">
        <f t="shared" si="502"/>
        <v/>
      </c>
      <c r="AQ2258" s="6" t="str">
        <f t="shared" si="490"/>
        <v/>
      </c>
      <c r="AR2258" s="6" t="str">
        <f t="shared" si="491"/>
        <v/>
      </c>
      <c r="AS2258" s="6" t="str">
        <f t="shared" si="492"/>
        <v/>
      </c>
      <c r="AT2258" s="6">
        <f t="shared" si="493"/>
        <v>0</v>
      </c>
      <c r="AU2258" s="6">
        <f t="shared" si="494"/>
        <v>0</v>
      </c>
    </row>
    <row r="2259" spans="1:47" ht="13.2" hidden="1" x14ac:dyDescent="0.2">
      <c r="A2259" s="188">
        <v>43623.656944444447</v>
      </c>
      <c r="B2259" s="193" t="s">
        <v>16180</v>
      </c>
      <c r="C2259" s="188" t="s">
        <v>1669</v>
      </c>
      <c r="D2259" s="188" t="s">
        <v>1669</v>
      </c>
      <c r="E2259" s="188" t="s">
        <v>1665</v>
      </c>
      <c r="F2259" s="179" t="s">
        <v>10625</v>
      </c>
      <c r="G2259" s="179" t="s">
        <v>1665</v>
      </c>
      <c r="H2259" s="179" t="s">
        <v>1665</v>
      </c>
      <c r="I2259" s="194" t="s">
        <v>821</v>
      </c>
      <c r="J2259" s="194" t="s">
        <v>10718</v>
      </c>
      <c r="K2259" s="180" t="s">
        <v>12766</v>
      </c>
      <c r="L2259" s="192">
        <v>3.2</v>
      </c>
      <c r="M2259" s="182" t="s">
        <v>14619</v>
      </c>
      <c r="N2259" s="183" t="s">
        <v>1665</v>
      </c>
      <c r="O2259" s="188" t="s">
        <v>1665</v>
      </c>
      <c r="P2259" s="183" t="s">
        <v>1665</v>
      </c>
      <c r="Q2259" s="188" t="s">
        <v>1665</v>
      </c>
      <c r="R2259" s="188" t="s">
        <v>1665</v>
      </c>
      <c r="S2259" s="182" t="s">
        <v>1665</v>
      </c>
      <c r="T2259" s="182" t="s">
        <v>1665</v>
      </c>
      <c r="U2259" s="188" t="s">
        <v>1665</v>
      </c>
      <c r="V2259" s="188" t="s">
        <v>10632</v>
      </c>
      <c r="X2259" s="6" t="str">
        <f>IF(IFERROR(INDEX('Previous cycle PGE'!X:X,MATCH($B2259,'Previous cycle PGE'!$B:$B,0)),"Not in Previous Cycle")=0,"",IFERROR(INDEX('Previous cycle PGE'!X:X,MATCH($B2259,'Previous cycle PGE'!$B:$B,0)),"Not in Previous Cycle"))</f>
        <v/>
      </c>
      <c r="Y2259" s="6" t="str">
        <f>IF(IFERROR(INDEX('Previous cycle PGE'!Y:Y,MATCH($B2259,'Previous cycle PGE'!$B:$B,0)),"Not in Previous Cycle")=0,"",IFERROR(INDEX('Previous cycle PGE'!Y:Y,MATCH($B2259,'Previous cycle PGE'!$B:$B,0)),"Not in Previous Cycle"))</f>
        <v/>
      </c>
      <c r="Z2259" s="6" t="str">
        <f>IFERROR(IF(INDEX('Previous cycle PGE'!X:X,MATCH($J2259,'Previous cycle PGE'!$J:$J,0))=0,"",INDEX('Previous cycle PGE'!X:X,MATCH($J2259,'Previous cycle PGE'!$J:$J,0))),IF(NOT(ISNUMBER(SEARCH("Withdrawn",$E2259))),"No Match - Review","No Match - Ignore"))</f>
        <v/>
      </c>
      <c r="AA2259" s="6"/>
      <c r="AB2259" s="6" t="str">
        <f t="shared" si="503"/>
        <v>El Capitan</v>
      </c>
      <c r="AC2259" s="6" t="str" cm="1">
        <f t="array" ref="AC2259">IF(AF2259,MAX(_xlfn._xlws.FILTER(Substations!G:G,Substations!A:A=AB2259)),"")</f>
        <v/>
      </c>
      <c r="AD2259" s="6" t="str" cm="1">
        <f t="array" ref="AD2259">IFERROR(INDEX('2024 TPD Allocation Report'!F:F,MATCH(VALUE(_xlfn.CHOOSECOLS(_xlfn.TEXTSPLIT(B2259,"-"),1)),'2024 TPD Allocation Report'!B:B,0)),"")</f>
        <v/>
      </c>
      <c r="AE2259" s="6" t="str">
        <f t="shared" si="495"/>
        <v/>
      </c>
      <c r="AF2259" s="6" t="b">
        <f>IF(COUNTIF(Substations!A:A,AB2259)&gt;=1,TRUE,FALSE)</f>
        <v>0</v>
      </c>
      <c r="AG2259" s="6" t="b">
        <f t="shared" si="496"/>
        <v>0</v>
      </c>
      <c r="AH2259" s="12" t="str">
        <f t="shared" si="497"/>
        <v>El Capitan</v>
      </c>
      <c r="AI2259" s="12" t="str">
        <f t="shared" si="498"/>
        <v/>
      </c>
      <c r="AJ2259" s="333" t="str">
        <f t="shared" si="499"/>
        <v/>
      </c>
      <c r="AK2259" s="6" t="str">
        <f t="shared" si="500"/>
        <v/>
      </c>
      <c r="AL2259" s="6" t="str">
        <f t="shared" si="501"/>
        <v/>
      </c>
      <c r="AM2259" s="333"/>
      <c r="AN2259" s="333"/>
      <c r="AO2259" s="333"/>
      <c r="AP2259" s="333" t="str">
        <f t="shared" si="502"/>
        <v/>
      </c>
      <c r="AQ2259" s="6" t="str">
        <f t="shared" si="490"/>
        <v/>
      </c>
      <c r="AR2259" s="6" t="str">
        <f t="shared" si="491"/>
        <v/>
      </c>
      <c r="AS2259" s="6" t="str">
        <f t="shared" si="492"/>
        <v/>
      </c>
      <c r="AT2259" s="6">
        <f t="shared" si="493"/>
        <v>0</v>
      </c>
      <c r="AU2259" s="6">
        <f t="shared" si="494"/>
        <v>0</v>
      </c>
    </row>
    <row r="2260" spans="1:47" ht="13.2" hidden="1" x14ac:dyDescent="0.2">
      <c r="A2260" s="188">
        <v>43623.657638888886</v>
      </c>
      <c r="B2260" s="193" t="s">
        <v>16181</v>
      </c>
      <c r="C2260" s="188" t="s">
        <v>1669</v>
      </c>
      <c r="D2260" s="188" t="s">
        <v>1669</v>
      </c>
      <c r="E2260" s="188" t="s">
        <v>1665</v>
      </c>
      <c r="F2260" s="179" t="s">
        <v>10625</v>
      </c>
      <c r="G2260" s="179" t="s">
        <v>1665</v>
      </c>
      <c r="H2260" s="179" t="s">
        <v>1665</v>
      </c>
      <c r="I2260" s="194" t="s">
        <v>821</v>
      </c>
      <c r="J2260" s="194" t="s">
        <v>12190</v>
      </c>
      <c r="K2260" s="180" t="s">
        <v>12766</v>
      </c>
      <c r="L2260" s="192">
        <v>3.2</v>
      </c>
      <c r="M2260" s="182" t="s">
        <v>14619</v>
      </c>
      <c r="N2260" s="183" t="s">
        <v>1665</v>
      </c>
      <c r="O2260" s="188" t="s">
        <v>1665</v>
      </c>
      <c r="P2260" s="183" t="s">
        <v>1665</v>
      </c>
      <c r="Q2260" s="188" t="s">
        <v>1665</v>
      </c>
      <c r="R2260" s="188" t="s">
        <v>1665</v>
      </c>
      <c r="S2260" s="182" t="s">
        <v>1665</v>
      </c>
      <c r="T2260" s="182" t="s">
        <v>1665</v>
      </c>
      <c r="U2260" s="188" t="s">
        <v>1665</v>
      </c>
      <c r="V2260" s="188" t="s">
        <v>10632</v>
      </c>
      <c r="X2260" s="6" t="str">
        <f>IF(IFERROR(INDEX('Previous cycle PGE'!X:X,MATCH($B2260,'Previous cycle PGE'!$B:$B,0)),"Not in Previous Cycle")=0,"",IFERROR(INDEX('Previous cycle PGE'!X:X,MATCH($B2260,'Previous cycle PGE'!$B:$B,0)),"Not in Previous Cycle"))</f>
        <v/>
      </c>
      <c r="Y2260" s="6" t="str">
        <f>IF(IFERROR(INDEX('Previous cycle PGE'!Y:Y,MATCH($B2260,'Previous cycle PGE'!$B:$B,0)),"Not in Previous Cycle")=0,"",IFERROR(INDEX('Previous cycle PGE'!Y:Y,MATCH($B2260,'Previous cycle PGE'!$B:$B,0)),"Not in Previous Cycle"))</f>
        <v/>
      </c>
      <c r="Z2260" s="6" t="str">
        <f>IFERROR(IF(INDEX('Previous cycle PGE'!X:X,MATCH($J2260,'Previous cycle PGE'!$J:$J,0))=0,"",INDEX('Previous cycle PGE'!X:X,MATCH($J2260,'Previous cycle PGE'!$J:$J,0))),IF(NOT(ISNUMBER(SEARCH("Withdrawn",$E2260))),"No Match - Review","No Match - Ignore"))</f>
        <v/>
      </c>
      <c r="AA2260" s="6"/>
      <c r="AB2260" s="6" t="str">
        <f t="shared" si="503"/>
        <v>Wilson</v>
      </c>
      <c r="AC2260" s="6" cm="1">
        <f t="array" ref="AC2260">IF(AF2260,MAX(_xlfn._xlws.FILTER(Substations!G:G,Substations!A:A=AB2260)),"")</f>
        <v>230</v>
      </c>
      <c r="AD2260" s="6" t="str" cm="1">
        <f t="array" ref="AD2260">IFERROR(INDEX('2024 TPD Allocation Report'!F:F,MATCH(VALUE(_xlfn.CHOOSECOLS(_xlfn.TEXTSPLIT(B2260,"-"),1)),'2024 TPD Allocation Report'!B:B,0)),"")</f>
        <v/>
      </c>
      <c r="AE2260" s="6" t="str">
        <f t="shared" si="495"/>
        <v/>
      </c>
      <c r="AF2260" s="6" t="b">
        <f>IF(COUNTIF(Substations!A:A,AB2260)&gt;=1,TRUE,FALSE)</f>
        <v>1</v>
      </c>
      <c r="AG2260" s="6" t="b">
        <f t="shared" si="496"/>
        <v>0</v>
      </c>
      <c r="AH2260" s="12" t="str">
        <f t="shared" si="497"/>
        <v>Wilson</v>
      </c>
      <c r="AI2260" s="12">
        <f t="shared" si="498"/>
        <v>230</v>
      </c>
      <c r="AJ2260" s="333" t="str">
        <f t="shared" si="499"/>
        <v/>
      </c>
      <c r="AK2260" s="6" t="str">
        <f t="shared" si="500"/>
        <v/>
      </c>
      <c r="AL2260" s="6" t="str">
        <f t="shared" si="501"/>
        <v/>
      </c>
      <c r="AM2260" s="333"/>
      <c r="AN2260" s="333"/>
      <c r="AO2260" s="333"/>
      <c r="AP2260" s="333" t="str">
        <f t="shared" si="502"/>
        <v/>
      </c>
      <c r="AQ2260" s="6" t="str">
        <f t="shared" si="490"/>
        <v/>
      </c>
      <c r="AR2260" s="6" t="str">
        <f t="shared" si="491"/>
        <v/>
      </c>
      <c r="AS2260" s="6" t="str">
        <f t="shared" si="492"/>
        <v/>
      </c>
      <c r="AT2260" s="6">
        <f t="shared" si="493"/>
        <v>0</v>
      </c>
      <c r="AU2260" s="6">
        <f t="shared" si="494"/>
        <v>0</v>
      </c>
    </row>
    <row r="2261" spans="1:47" ht="13.2" hidden="1" x14ac:dyDescent="0.2">
      <c r="A2261" s="188">
        <v>43656.415648148148</v>
      </c>
      <c r="B2261" s="193" t="s">
        <v>16182</v>
      </c>
      <c r="C2261" s="188" t="s">
        <v>1650</v>
      </c>
      <c r="D2261" s="188" t="s">
        <v>1650</v>
      </c>
      <c r="E2261" s="196" t="s">
        <v>1665</v>
      </c>
      <c r="F2261" s="179" t="s">
        <v>10625</v>
      </c>
      <c r="G2261" s="179" t="s">
        <v>1665</v>
      </c>
      <c r="H2261" s="179" t="s">
        <v>1665</v>
      </c>
      <c r="I2261" s="194" t="s">
        <v>700</v>
      </c>
      <c r="J2261" s="194" t="s">
        <v>16183</v>
      </c>
      <c r="K2261" s="180" t="s">
        <v>696</v>
      </c>
      <c r="L2261" s="192">
        <v>0.21</v>
      </c>
      <c r="M2261" s="182" t="s">
        <v>14619</v>
      </c>
      <c r="N2261" s="183" t="s">
        <v>16176</v>
      </c>
      <c r="O2261" s="188" t="s">
        <v>16184</v>
      </c>
      <c r="P2261" s="183" t="s">
        <v>1665</v>
      </c>
      <c r="Q2261" s="188" t="s">
        <v>1665</v>
      </c>
      <c r="R2261" s="188" t="s">
        <v>1665</v>
      </c>
      <c r="S2261" s="182" t="s">
        <v>1665</v>
      </c>
      <c r="T2261" s="182" t="s">
        <v>1665</v>
      </c>
      <c r="U2261" s="188" t="s">
        <v>1665</v>
      </c>
      <c r="V2261" s="188" t="s">
        <v>10632</v>
      </c>
      <c r="X2261" s="6" t="str">
        <f>IF(IFERROR(INDEX('Previous cycle PGE'!X:X,MATCH($B2261,'Previous cycle PGE'!$B:$B,0)),"Not in Previous Cycle")=0,"",IFERROR(INDEX('Previous cycle PGE'!X:X,MATCH($B2261,'Previous cycle PGE'!$B:$B,0)),"Not in Previous Cycle"))</f>
        <v/>
      </c>
      <c r="Y2261" s="6" t="str">
        <f>IF(IFERROR(INDEX('Previous cycle PGE'!Y:Y,MATCH($B2261,'Previous cycle PGE'!$B:$B,0)),"Not in Previous Cycle")=0,"",IFERROR(INDEX('Previous cycle PGE'!Y:Y,MATCH($B2261,'Previous cycle PGE'!$B:$B,0)),"Not in Previous Cycle"))</f>
        <v/>
      </c>
      <c r="Z2261" s="6" t="str">
        <f>IFERROR(IF(INDEX('Previous cycle PGE'!X:X,MATCH($J2261,'Previous cycle PGE'!$J:$J,0))=0,"",INDEX('Previous cycle PGE'!X:X,MATCH($J2261,'Previous cycle PGE'!$J:$J,0))),IF(NOT(ISNUMBER(SEARCH("Withdrawn",$E2261))),"No Match - Review","No Match - Ignore"))</f>
        <v/>
      </c>
      <c r="AA2261" s="6"/>
      <c r="AB2261" s="6" t="str">
        <f t="shared" si="503"/>
        <v>Vacaville</v>
      </c>
      <c r="AC2261" s="6" t="str" cm="1">
        <f t="array" ref="AC2261">IF(AF2261,MAX(_xlfn._xlws.FILTER(Substations!G:G,Substations!A:A=AB2261)),"")</f>
        <v/>
      </c>
      <c r="AD2261" s="6" t="str" cm="1">
        <f t="array" ref="AD2261">IFERROR(INDEX('2024 TPD Allocation Report'!F:F,MATCH(VALUE(_xlfn.CHOOSECOLS(_xlfn.TEXTSPLIT(B2261,"-"),1)),'2024 TPD Allocation Report'!B:B,0)),"")</f>
        <v/>
      </c>
      <c r="AE2261" s="6" t="str">
        <f t="shared" si="495"/>
        <v/>
      </c>
      <c r="AF2261" s="6" t="b">
        <f>IF(COUNTIF(Substations!A:A,AB2261)&gt;=1,TRUE,FALSE)</f>
        <v>0</v>
      </c>
      <c r="AG2261" s="6" t="b">
        <f t="shared" si="496"/>
        <v>0</v>
      </c>
      <c r="AH2261" s="12" t="str">
        <f t="shared" si="497"/>
        <v>Vacaville</v>
      </c>
      <c r="AI2261" s="12" t="str">
        <f t="shared" si="498"/>
        <v/>
      </c>
      <c r="AJ2261" s="333" t="str">
        <f t="shared" si="499"/>
        <v/>
      </c>
      <c r="AK2261" s="6" t="str">
        <f t="shared" si="500"/>
        <v/>
      </c>
      <c r="AL2261" s="6" t="str">
        <f t="shared" si="501"/>
        <v/>
      </c>
      <c r="AM2261" s="333"/>
      <c r="AN2261" s="333"/>
      <c r="AO2261" s="333"/>
      <c r="AP2261" s="333" t="str">
        <f t="shared" si="502"/>
        <v/>
      </c>
      <c r="AQ2261" s="6">
        <f t="shared" si="490"/>
        <v>0.21</v>
      </c>
      <c r="AR2261" s="6" t="str">
        <f t="shared" si="491"/>
        <v/>
      </c>
      <c r="AS2261" s="6">
        <f t="shared" si="492"/>
        <v>0.21</v>
      </c>
      <c r="AT2261" s="6">
        <f t="shared" si="493"/>
        <v>0</v>
      </c>
      <c r="AU2261" s="6">
        <f t="shared" si="494"/>
        <v>0</v>
      </c>
    </row>
    <row r="2262" spans="1:47" ht="13.2" hidden="1" x14ac:dyDescent="0.2">
      <c r="A2262" s="188">
        <v>43656.483252314814</v>
      </c>
      <c r="B2262" s="193" t="s">
        <v>16185</v>
      </c>
      <c r="C2262" s="188" t="s">
        <v>1650</v>
      </c>
      <c r="D2262" s="188" t="s">
        <v>1650</v>
      </c>
      <c r="E2262" s="188" t="s">
        <v>10624</v>
      </c>
      <c r="F2262" s="179" t="s">
        <v>10625</v>
      </c>
      <c r="G2262" s="179" t="s">
        <v>1653</v>
      </c>
      <c r="H2262" s="179" t="s">
        <v>1653</v>
      </c>
      <c r="I2262" s="194" t="s">
        <v>871</v>
      </c>
      <c r="J2262" s="194" t="s">
        <v>14163</v>
      </c>
      <c r="K2262" s="180" t="s">
        <v>696</v>
      </c>
      <c r="L2262" s="192">
        <v>0.21</v>
      </c>
      <c r="M2262" s="182" t="s">
        <v>14619</v>
      </c>
      <c r="N2262" s="183" t="s">
        <v>16112</v>
      </c>
      <c r="O2262" s="188" t="s">
        <v>11083</v>
      </c>
      <c r="P2262" s="183" t="s">
        <v>1653</v>
      </c>
      <c r="Q2262" s="188" t="s">
        <v>1653</v>
      </c>
      <c r="R2262" s="188" t="s">
        <v>11084</v>
      </c>
      <c r="S2262" s="182" t="s">
        <v>11084</v>
      </c>
      <c r="T2262" s="182" t="s">
        <v>11084</v>
      </c>
      <c r="U2262" s="188" t="s">
        <v>706</v>
      </c>
      <c r="V2262" s="188" t="s">
        <v>10632</v>
      </c>
      <c r="X2262" s="6" t="str">
        <f>IF(IFERROR(INDEX('Previous cycle PGE'!X:X,MATCH($B2262,'Previous cycle PGE'!$B:$B,0)),"Not in Previous Cycle")=0,"",IFERROR(INDEX('Previous cycle PGE'!X:X,MATCH($B2262,'Previous cycle PGE'!$B:$B,0)),"Not in Previous Cycle"))</f>
        <v/>
      </c>
      <c r="Y2262" s="6" t="str">
        <f>IF(IFERROR(INDEX('Previous cycle PGE'!Y:Y,MATCH($B2262,'Previous cycle PGE'!$B:$B,0)),"Not in Previous Cycle")=0,"",IFERROR(INDEX('Previous cycle PGE'!Y:Y,MATCH($B2262,'Previous cycle PGE'!$B:$B,0)),"Not in Previous Cycle"))</f>
        <v/>
      </c>
      <c r="Z2262" s="6" t="str">
        <f>IFERROR(IF(INDEX('Previous cycle PGE'!X:X,MATCH($J2262,'Previous cycle PGE'!$J:$J,0))=0,"",INDEX('Previous cycle PGE'!X:X,MATCH($J2262,'Previous cycle PGE'!$J:$J,0))),IF(NOT(ISNUMBER(SEARCH("Withdrawn",$E2262))),"No Match - Review","No Match - Ignore"))</f>
        <v/>
      </c>
      <c r="AA2262" s="6" t="str">
        <f>IFERROR(IF(INDEX('Previous cycle PGE'!Y:Y,MATCH($J2262,'Previous cycle PGE'!$J:$J,0))=0,"",INDEX('Previous cycle PGE'!Y:Y,MATCH($J2262,'Previous cycle PGE'!$J:$J,0))),IF(NOT(ISNUMBER(SEARCH("Withdrawn",$E2262))),"No Match - Review","No Match - Ignore"))</f>
        <v/>
      </c>
      <c r="AB2262" s="6" t="str">
        <f t="shared" si="503"/>
        <v>Vineyard</v>
      </c>
      <c r="AC2262" s="6" cm="1">
        <f t="array" ref="AC2262">IF(AF2262,MAX(_xlfn._xlws.FILTER(Substations!G:G,Substations!A:A=AB2262)),"")</f>
        <v>230</v>
      </c>
      <c r="AD2262" s="6" t="str" cm="1">
        <f t="array" ref="AD2262">IFERROR(INDEX('2024 TPD Allocation Report'!F:F,MATCH(VALUE(_xlfn.CHOOSECOLS(_xlfn.TEXTSPLIT(B2262,"-"),1)),'2024 TPD Allocation Report'!B:B,0)),"")</f>
        <v/>
      </c>
      <c r="AE2262" s="6" t="str">
        <f t="shared" si="495"/>
        <v/>
      </c>
      <c r="AF2262" s="6" t="b">
        <f>IF(COUNTIF(Substations!A:A,AB2262)&gt;=1,TRUE,FALSE)</f>
        <v>1</v>
      </c>
      <c r="AG2262" s="6" t="b">
        <f t="shared" si="496"/>
        <v>0</v>
      </c>
      <c r="AH2262" s="12" t="str">
        <f t="shared" si="497"/>
        <v>Vineyard</v>
      </c>
      <c r="AI2262" s="12">
        <f t="shared" si="498"/>
        <v>230</v>
      </c>
      <c r="AJ2262" s="333" t="str">
        <f t="shared" si="499"/>
        <v/>
      </c>
      <c r="AK2262" s="6" t="str">
        <f t="shared" si="500"/>
        <v/>
      </c>
      <c r="AL2262" s="6" t="str">
        <f t="shared" si="501"/>
        <v/>
      </c>
      <c r="AM2262" s="333"/>
      <c r="AN2262" s="333"/>
      <c r="AO2262" s="333"/>
      <c r="AP2262" s="333" t="str">
        <f t="shared" si="502"/>
        <v/>
      </c>
      <c r="AQ2262" s="6">
        <f t="shared" si="490"/>
        <v>0.21</v>
      </c>
      <c r="AR2262" s="6" t="str">
        <f t="shared" si="491"/>
        <v/>
      </c>
      <c r="AS2262" s="6">
        <f t="shared" si="492"/>
        <v>0.21</v>
      </c>
      <c r="AT2262" s="6">
        <f t="shared" si="493"/>
        <v>1</v>
      </c>
      <c r="AU2262" s="6">
        <f t="shared" si="494"/>
        <v>1</v>
      </c>
    </row>
    <row r="2263" spans="1:47" ht="13.2" hidden="1" x14ac:dyDescent="0.2">
      <c r="A2263" s="188">
        <v>43656.494803240741</v>
      </c>
      <c r="B2263" s="193" t="s">
        <v>16186</v>
      </c>
      <c r="C2263" s="188" t="s">
        <v>1650</v>
      </c>
      <c r="D2263" s="188" t="s">
        <v>1650</v>
      </c>
      <c r="E2263" s="188" t="s">
        <v>10624</v>
      </c>
      <c r="F2263" s="179" t="s">
        <v>10625</v>
      </c>
      <c r="G2263" s="179" t="s">
        <v>1653</v>
      </c>
      <c r="H2263" s="179" t="s">
        <v>1653</v>
      </c>
      <c r="I2263" s="194" t="s">
        <v>780</v>
      </c>
      <c r="J2263" s="194" t="s">
        <v>11610</v>
      </c>
      <c r="K2263" s="180" t="s">
        <v>696</v>
      </c>
      <c r="L2263" s="192">
        <v>0.21</v>
      </c>
      <c r="M2263" s="182" t="s">
        <v>14619</v>
      </c>
      <c r="N2263" s="183" t="s">
        <v>15963</v>
      </c>
      <c r="O2263" s="188" t="s">
        <v>11083</v>
      </c>
      <c r="P2263" s="183" t="s">
        <v>1653</v>
      </c>
      <c r="Q2263" s="188" t="s">
        <v>1653</v>
      </c>
      <c r="R2263" s="188" t="s">
        <v>11084</v>
      </c>
      <c r="S2263" s="182" t="s">
        <v>11084</v>
      </c>
      <c r="T2263" s="182" t="s">
        <v>11084</v>
      </c>
      <c r="U2263" s="188" t="s">
        <v>706</v>
      </c>
      <c r="V2263" s="188" t="s">
        <v>10632</v>
      </c>
      <c r="X2263" s="6" t="str">
        <f>IF(IFERROR(INDEX('Previous cycle PGE'!X:X,MATCH($B2263,'Previous cycle PGE'!$B:$B,0)),"Not in Previous Cycle")=0,"",IFERROR(INDEX('Previous cycle PGE'!X:X,MATCH($B2263,'Previous cycle PGE'!$B:$B,0)),"Not in Previous Cycle"))</f>
        <v/>
      </c>
      <c r="Y2263" s="6" t="str">
        <f>IF(IFERROR(INDEX('Previous cycle PGE'!Y:Y,MATCH($B2263,'Previous cycle PGE'!$B:$B,0)),"Not in Previous Cycle")=0,"",IFERROR(INDEX('Previous cycle PGE'!Y:Y,MATCH($B2263,'Previous cycle PGE'!$B:$B,0)),"Not in Previous Cycle"))</f>
        <v/>
      </c>
      <c r="Z2263" s="6" t="str">
        <f>IFERROR(IF(INDEX('Previous cycle PGE'!X:X,MATCH($J2263,'Previous cycle PGE'!$J:$J,0))=0,"",INDEX('Previous cycle PGE'!X:X,MATCH($J2263,'Previous cycle PGE'!$J:$J,0))),IF(NOT(ISNUMBER(SEARCH("Withdrawn",$E2263))),"No Match - Review","No Match - Ignore"))</f>
        <v/>
      </c>
      <c r="AA2263" s="6" t="str">
        <f>IFERROR(IF(INDEX('Previous cycle PGE'!Y:Y,MATCH($J2263,'Previous cycle PGE'!$J:$J,0))=0,"",INDEX('Previous cycle PGE'!Y:Y,MATCH($J2263,'Previous cycle PGE'!$J:$J,0))),IF(NOT(ISNUMBER(SEARCH("Withdrawn",$E2263))),"No Match - Review","No Match - Ignore"))</f>
        <v/>
      </c>
      <c r="AB2263" s="6" t="str">
        <f t="shared" si="503"/>
        <v>Llagas</v>
      </c>
      <c r="AC2263" s="6" cm="1">
        <f t="array" ref="AC2263">IF(AF2263,MAX(_xlfn._xlws.FILTER(Substations!G:G,Substations!A:A=AB2263)),"")</f>
        <v>115</v>
      </c>
      <c r="AD2263" s="6" t="str" cm="1">
        <f t="array" ref="AD2263">IFERROR(INDEX('2024 TPD Allocation Report'!F:F,MATCH(VALUE(_xlfn.CHOOSECOLS(_xlfn.TEXTSPLIT(B2263,"-"),1)),'2024 TPD Allocation Report'!B:B,0)),"")</f>
        <v/>
      </c>
      <c r="AE2263" s="6" t="str">
        <f t="shared" si="495"/>
        <v/>
      </c>
      <c r="AF2263" s="6" t="b">
        <f>IF(COUNTIF(Substations!A:A,AB2263)&gt;=1,TRUE,FALSE)</f>
        <v>1</v>
      </c>
      <c r="AG2263" s="6" t="b">
        <f t="shared" si="496"/>
        <v>0</v>
      </c>
      <c r="AH2263" s="12" t="str">
        <f t="shared" si="497"/>
        <v>Llagas</v>
      </c>
      <c r="AI2263" s="12">
        <f t="shared" si="498"/>
        <v>115</v>
      </c>
      <c r="AJ2263" s="333" t="str">
        <f t="shared" si="499"/>
        <v/>
      </c>
      <c r="AK2263" s="6" t="str">
        <f t="shared" si="500"/>
        <v/>
      </c>
      <c r="AL2263" s="6" t="str">
        <f t="shared" si="501"/>
        <v/>
      </c>
      <c r="AM2263" s="333"/>
      <c r="AN2263" s="333"/>
      <c r="AO2263" s="333"/>
      <c r="AP2263" s="333" t="str">
        <f t="shared" si="502"/>
        <v/>
      </c>
      <c r="AQ2263" s="6">
        <f t="shared" si="490"/>
        <v>0.21</v>
      </c>
      <c r="AR2263" s="6" t="str">
        <f t="shared" si="491"/>
        <v/>
      </c>
      <c r="AS2263" s="6">
        <f t="shared" si="492"/>
        <v>0.21</v>
      </c>
      <c r="AT2263" s="6">
        <f t="shared" si="493"/>
        <v>1</v>
      </c>
      <c r="AU2263" s="6">
        <f t="shared" si="494"/>
        <v>1</v>
      </c>
    </row>
    <row r="2264" spans="1:47" ht="13.2" hidden="1" x14ac:dyDescent="0.2">
      <c r="A2264" s="188">
        <v>43656.498171296298</v>
      </c>
      <c r="B2264" s="193" t="s">
        <v>16187</v>
      </c>
      <c r="C2264" s="188" t="s">
        <v>1650</v>
      </c>
      <c r="D2264" s="188" t="s">
        <v>1650</v>
      </c>
      <c r="E2264" s="188" t="s">
        <v>10624</v>
      </c>
      <c r="F2264" s="179" t="s">
        <v>10625</v>
      </c>
      <c r="G2264" s="179" t="s">
        <v>1653</v>
      </c>
      <c r="H2264" s="179" t="s">
        <v>1653</v>
      </c>
      <c r="I2264" s="194" t="s">
        <v>1386</v>
      </c>
      <c r="J2264" s="194" t="s">
        <v>10822</v>
      </c>
      <c r="K2264" s="180" t="s">
        <v>696</v>
      </c>
      <c r="L2264" s="192">
        <v>0.21</v>
      </c>
      <c r="M2264" s="182" t="s">
        <v>14619</v>
      </c>
      <c r="N2264" s="183" t="s">
        <v>16188</v>
      </c>
      <c r="O2264" s="188" t="s">
        <v>11083</v>
      </c>
      <c r="P2264" s="183" t="s">
        <v>1653</v>
      </c>
      <c r="Q2264" s="188" t="s">
        <v>1653</v>
      </c>
      <c r="R2264" s="188" t="s">
        <v>11084</v>
      </c>
      <c r="S2264" s="182" t="s">
        <v>11084</v>
      </c>
      <c r="T2264" s="182" t="s">
        <v>11084</v>
      </c>
      <c r="U2264" s="188" t="s">
        <v>706</v>
      </c>
      <c r="V2264" s="188" t="s">
        <v>10632</v>
      </c>
      <c r="X2264" s="6" t="str">
        <f>IF(IFERROR(INDEX('Previous cycle PGE'!X:X,MATCH($B2264,'Previous cycle PGE'!$B:$B,0)),"Not in Previous Cycle")=0,"",IFERROR(INDEX('Previous cycle PGE'!X:X,MATCH($B2264,'Previous cycle PGE'!$B:$B,0)),"Not in Previous Cycle"))</f>
        <v/>
      </c>
      <c r="Y2264" s="6" t="str">
        <f>IF(IFERROR(INDEX('Previous cycle PGE'!Y:Y,MATCH($B2264,'Previous cycle PGE'!$B:$B,0)),"Not in Previous Cycle")=0,"",IFERROR(INDEX('Previous cycle PGE'!Y:Y,MATCH($B2264,'Previous cycle PGE'!$B:$B,0)),"Not in Previous Cycle"))</f>
        <v/>
      </c>
      <c r="Z2264" s="6" t="str">
        <f>IFERROR(IF(INDEX('Previous cycle PGE'!X:X,MATCH($J2264,'Previous cycle PGE'!$J:$J,0))=0,"",INDEX('Previous cycle PGE'!X:X,MATCH($J2264,'Previous cycle PGE'!$J:$J,0))),IF(NOT(ISNUMBER(SEARCH("Withdrawn",$E2264))),"No Match - Review","No Match - Ignore"))</f>
        <v/>
      </c>
      <c r="AA2264" s="6" t="str">
        <f>IFERROR(IF(INDEX('Previous cycle PGE'!Y:Y,MATCH($J2264,'Previous cycle PGE'!$J:$J,0))=0,"",INDEX('Previous cycle PGE'!Y:Y,MATCH($J2264,'Previous cycle PGE'!$J:$J,0))),IF(NOT(ISNUMBER(SEARCH("Withdrawn",$E2264))),"No Match - Review","No Match - Ignore"))</f>
        <v/>
      </c>
      <c r="AB2264" s="6" t="str">
        <f t="shared" si="503"/>
        <v>Storey</v>
      </c>
      <c r="AC2264" s="6" cm="1">
        <f t="array" ref="AC2264">IF(AF2264,MAX(_xlfn._xlws.FILTER(Substations!G:G,Substations!A:A=AB2264)),"")</f>
        <v>230</v>
      </c>
      <c r="AD2264" s="6" t="str" cm="1">
        <f t="array" ref="AD2264">IFERROR(INDEX('2024 TPD Allocation Report'!F:F,MATCH(VALUE(_xlfn.CHOOSECOLS(_xlfn.TEXTSPLIT(B2264,"-"),1)),'2024 TPD Allocation Report'!B:B,0)),"")</f>
        <v/>
      </c>
      <c r="AE2264" s="6" t="str">
        <f t="shared" si="495"/>
        <v/>
      </c>
      <c r="AF2264" s="6" t="b">
        <f>IF(COUNTIF(Substations!A:A,AB2264)&gt;=1,TRUE,FALSE)</f>
        <v>1</v>
      </c>
      <c r="AG2264" s="6" t="b">
        <f t="shared" si="496"/>
        <v>0</v>
      </c>
      <c r="AH2264" s="12" t="str">
        <f t="shared" si="497"/>
        <v>Storey</v>
      </c>
      <c r="AI2264" s="12">
        <f t="shared" si="498"/>
        <v>230</v>
      </c>
      <c r="AJ2264" s="333" t="str">
        <f t="shared" si="499"/>
        <v/>
      </c>
      <c r="AK2264" s="6" t="str">
        <f t="shared" si="500"/>
        <v/>
      </c>
      <c r="AL2264" s="6" t="str">
        <f t="shared" si="501"/>
        <v/>
      </c>
      <c r="AM2264" s="333"/>
      <c r="AN2264" s="333"/>
      <c r="AO2264" s="333"/>
      <c r="AP2264" s="333" t="str">
        <f t="shared" si="502"/>
        <v/>
      </c>
      <c r="AQ2264" s="6">
        <f t="shared" si="490"/>
        <v>0.21</v>
      </c>
      <c r="AR2264" s="6" t="str">
        <f t="shared" si="491"/>
        <v/>
      </c>
      <c r="AS2264" s="6">
        <f t="shared" si="492"/>
        <v>0.21</v>
      </c>
      <c r="AT2264" s="6">
        <f t="shared" si="493"/>
        <v>1</v>
      </c>
      <c r="AU2264" s="6">
        <f t="shared" si="494"/>
        <v>1</v>
      </c>
    </row>
    <row r="2265" spans="1:47" ht="13.2" hidden="1" x14ac:dyDescent="0.2">
      <c r="A2265" s="188">
        <v>43656.501516203702</v>
      </c>
      <c r="B2265" s="193" t="s">
        <v>16189</v>
      </c>
      <c r="C2265" s="188" t="s">
        <v>1650</v>
      </c>
      <c r="D2265" s="188" t="s">
        <v>1650</v>
      </c>
      <c r="E2265" s="188" t="s">
        <v>10624</v>
      </c>
      <c r="F2265" s="179" t="s">
        <v>10625</v>
      </c>
      <c r="G2265" s="179" t="s">
        <v>1653</v>
      </c>
      <c r="H2265" s="179" t="s">
        <v>1653</v>
      </c>
      <c r="I2265" s="194" t="s">
        <v>11343</v>
      </c>
      <c r="J2265" s="194" t="s">
        <v>14852</v>
      </c>
      <c r="K2265" s="180" t="s">
        <v>696</v>
      </c>
      <c r="L2265" s="192">
        <v>0.21</v>
      </c>
      <c r="M2265" s="182" t="s">
        <v>14619</v>
      </c>
      <c r="N2265" s="183" t="s">
        <v>16190</v>
      </c>
      <c r="O2265" s="188" t="s">
        <v>11083</v>
      </c>
      <c r="P2265" s="183" t="s">
        <v>1653</v>
      </c>
      <c r="Q2265" s="188" t="s">
        <v>1653</v>
      </c>
      <c r="R2265" s="188" t="s">
        <v>11084</v>
      </c>
      <c r="S2265" s="182" t="s">
        <v>11084</v>
      </c>
      <c r="T2265" s="182" t="s">
        <v>11084</v>
      </c>
      <c r="U2265" s="188" t="s">
        <v>706</v>
      </c>
      <c r="V2265" s="188" t="s">
        <v>10632</v>
      </c>
      <c r="X2265" s="6" t="str">
        <f>IF(IFERROR(INDEX('Previous cycle PGE'!X:X,MATCH($B2265,'Previous cycle PGE'!$B:$B,0)),"Not in Previous Cycle")=0,"",IFERROR(INDEX('Previous cycle PGE'!X:X,MATCH($B2265,'Previous cycle PGE'!$B:$B,0)),"Not in Previous Cycle"))</f>
        <v/>
      </c>
      <c r="Y2265" s="6" t="str">
        <f>IF(IFERROR(INDEX('Previous cycle PGE'!Y:Y,MATCH($B2265,'Previous cycle PGE'!$B:$B,0)),"Not in Previous Cycle")=0,"",IFERROR(INDEX('Previous cycle PGE'!Y:Y,MATCH($B2265,'Previous cycle PGE'!$B:$B,0)),"Not in Previous Cycle"))</f>
        <v/>
      </c>
      <c r="Z2265" s="6" t="str">
        <f>IFERROR(IF(INDEX('Previous cycle PGE'!X:X,MATCH($J2265,'Previous cycle PGE'!$J:$J,0))=0,"",INDEX('Previous cycle PGE'!X:X,MATCH($J2265,'Previous cycle PGE'!$J:$J,0))),IF(NOT(ISNUMBER(SEARCH("Withdrawn",$E2265))),"No Match - Review","No Match - Ignore"))</f>
        <v/>
      </c>
      <c r="AA2265" s="6" t="str">
        <f>IFERROR(IF(INDEX('Previous cycle PGE'!Y:Y,MATCH($J2265,'Previous cycle PGE'!$J:$J,0))=0,"",INDEX('Previous cycle PGE'!Y:Y,MATCH($J2265,'Previous cycle PGE'!$J:$J,0))),IF(NOT(ISNUMBER(SEARCH("Withdrawn",$E2265))),"No Match - Review","No Match - Ignore"))</f>
        <v/>
      </c>
      <c r="AB2265" s="6" t="str">
        <f t="shared" si="503"/>
        <v>Willits A</v>
      </c>
      <c r="AC2265" s="6" t="str" cm="1">
        <f t="array" ref="AC2265">IF(AF2265,MAX(_xlfn._xlws.FILTER(Substations!G:G,Substations!A:A=AB2265)),"")</f>
        <v/>
      </c>
      <c r="AD2265" s="6" t="str" cm="1">
        <f t="array" ref="AD2265">IFERROR(INDEX('2024 TPD Allocation Report'!F:F,MATCH(VALUE(_xlfn.CHOOSECOLS(_xlfn.TEXTSPLIT(B2265,"-"),1)),'2024 TPD Allocation Report'!B:B,0)),"")</f>
        <v/>
      </c>
      <c r="AE2265" s="6" t="str">
        <f t="shared" si="495"/>
        <v/>
      </c>
      <c r="AF2265" s="6" t="b">
        <f>IF(COUNTIF(Substations!A:A,AB2265)&gt;=1,TRUE,FALSE)</f>
        <v>0</v>
      </c>
      <c r="AG2265" s="6" t="b">
        <f t="shared" si="496"/>
        <v>0</v>
      </c>
      <c r="AH2265" s="12" t="str">
        <f t="shared" si="497"/>
        <v>Willits A</v>
      </c>
      <c r="AI2265" s="12" t="str">
        <f t="shared" si="498"/>
        <v/>
      </c>
      <c r="AJ2265" s="333" t="str">
        <f t="shared" si="499"/>
        <v/>
      </c>
      <c r="AK2265" s="6" t="str">
        <f t="shared" si="500"/>
        <v/>
      </c>
      <c r="AL2265" s="6" t="str">
        <f t="shared" si="501"/>
        <v/>
      </c>
      <c r="AM2265" s="333"/>
      <c r="AN2265" s="333"/>
      <c r="AO2265" s="333"/>
      <c r="AP2265" s="333" t="str">
        <f t="shared" si="502"/>
        <v/>
      </c>
      <c r="AQ2265" s="6">
        <f t="shared" si="490"/>
        <v>0.21</v>
      </c>
      <c r="AR2265" s="6" t="str">
        <f t="shared" si="491"/>
        <v/>
      </c>
      <c r="AS2265" s="6">
        <f t="shared" si="492"/>
        <v>0.21</v>
      </c>
      <c r="AT2265" s="6">
        <f t="shared" si="493"/>
        <v>1</v>
      </c>
      <c r="AU2265" s="6">
        <f t="shared" si="494"/>
        <v>1</v>
      </c>
    </row>
    <row r="2266" spans="1:47" ht="13.2" hidden="1" x14ac:dyDescent="0.2">
      <c r="A2266" s="188">
        <v>43656.506192129629</v>
      </c>
      <c r="B2266" s="193" t="s">
        <v>16191</v>
      </c>
      <c r="C2266" s="188" t="s">
        <v>1650</v>
      </c>
      <c r="D2266" s="188" t="s">
        <v>1650</v>
      </c>
      <c r="E2266" s="188" t="s">
        <v>10624</v>
      </c>
      <c r="F2266" s="179" t="s">
        <v>10625</v>
      </c>
      <c r="G2266" s="179" t="s">
        <v>1653</v>
      </c>
      <c r="H2266" s="179" t="s">
        <v>1653</v>
      </c>
      <c r="I2266" s="194" t="s">
        <v>720</v>
      </c>
      <c r="J2266" s="194" t="s">
        <v>11964</v>
      </c>
      <c r="K2266" s="180" t="s">
        <v>696</v>
      </c>
      <c r="L2266" s="192">
        <v>0.21</v>
      </c>
      <c r="M2266" s="182" t="s">
        <v>14619</v>
      </c>
      <c r="N2266" s="183" t="s">
        <v>16147</v>
      </c>
      <c r="O2266" s="188" t="s">
        <v>11083</v>
      </c>
      <c r="P2266" s="183" t="s">
        <v>1653</v>
      </c>
      <c r="Q2266" s="188" t="s">
        <v>1653</v>
      </c>
      <c r="R2266" s="188" t="s">
        <v>11084</v>
      </c>
      <c r="S2266" s="182" t="s">
        <v>11084</v>
      </c>
      <c r="T2266" s="182" t="s">
        <v>11084</v>
      </c>
      <c r="U2266" s="188" t="s">
        <v>706</v>
      </c>
      <c r="V2266" s="188" t="s">
        <v>10632</v>
      </c>
      <c r="X2266" s="6" t="str">
        <f>IF(IFERROR(INDEX('Previous cycle PGE'!X:X,MATCH($B2266,'Previous cycle PGE'!$B:$B,0)),"Not in Previous Cycle")=0,"",IFERROR(INDEX('Previous cycle PGE'!X:X,MATCH($B2266,'Previous cycle PGE'!$B:$B,0)),"Not in Previous Cycle"))</f>
        <v/>
      </c>
      <c r="Y2266" s="6" t="str">
        <f>IF(IFERROR(INDEX('Previous cycle PGE'!Y:Y,MATCH($B2266,'Previous cycle PGE'!$B:$B,0)),"Not in Previous Cycle")=0,"",IFERROR(INDEX('Previous cycle PGE'!Y:Y,MATCH($B2266,'Previous cycle PGE'!$B:$B,0)),"Not in Previous Cycle"))</f>
        <v/>
      </c>
      <c r="Z2266" s="6" t="str">
        <f>IFERROR(IF(INDEX('Previous cycle PGE'!X:X,MATCH($J2266,'Previous cycle PGE'!$J:$J,0))=0,"",INDEX('Previous cycle PGE'!X:X,MATCH($J2266,'Previous cycle PGE'!$J:$J,0))),IF(NOT(ISNUMBER(SEARCH("Withdrawn",$E2266))),"No Match - Review","No Match - Ignore"))</f>
        <v/>
      </c>
      <c r="AA2266" s="6" t="str">
        <f>IFERROR(IF(INDEX('Previous cycle PGE'!Y:Y,MATCH($J2266,'Previous cycle PGE'!$J:$J,0))=0,"",INDEX('Previous cycle PGE'!Y:Y,MATCH($J2266,'Previous cycle PGE'!$J:$J,0))),IF(NOT(ISNUMBER(SEARCH("Withdrawn",$E2266))),"No Match - Review","No Match - Ignore"))</f>
        <v/>
      </c>
      <c r="AB2266" s="6" t="str">
        <f t="shared" si="503"/>
        <v>Mccall</v>
      </c>
      <c r="AC2266" s="6" cm="1">
        <f t="array" ref="AC2266">IF(AF2266,MAX(_xlfn._xlws.FILTER(Substations!G:G,Substations!A:A=AB2266)),"")</f>
        <v>230</v>
      </c>
      <c r="AD2266" s="6" t="str" cm="1">
        <f t="array" ref="AD2266">IFERROR(INDEX('2024 TPD Allocation Report'!F:F,MATCH(VALUE(_xlfn.CHOOSECOLS(_xlfn.TEXTSPLIT(B2266,"-"),1)),'2024 TPD Allocation Report'!B:B,0)),"")</f>
        <v/>
      </c>
      <c r="AE2266" s="6" t="str">
        <f t="shared" si="495"/>
        <v/>
      </c>
      <c r="AF2266" s="6" t="b">
        <f>IF(COUNTIF(Substations!A:A,AB2266)&gt;=1,TRUE,FALSE)</f>
        <v>1</v>
      </c>
      <c r="AG2266" s="6" t="b">
        <f t="shared" si="496"/>
        <v>0</v>
      </c>
      <c r="AH2266" s="12" t="str">
        <f t="shared" si="497"/>
        <v>Mccall</v>
      </c>
      <c r="AI2266" s="12">
        <f t="shared" si="498"/>
        <v>230</v>
      </c>
      <c r="AJ2266" s="333" t="str">
        <f t="shared" si="499"/>
        <v/>
      </c>
      <c r="AK2266" s="6" t="str">
        <f t="shared" si="500"/>
        <v/>
      </c>
      <c r="AL2266" s="6" t="str">
        <f t="shared" si="501"/>
        <v/>
      </c>
      <c r="AM2266" s="333"/>
      <c r="AN2266" s="333"/>
      <c r="AO2266" s="333"/>
      <c r="AP2266" s="333" t="str">
        <f t="shared" si="502"/>
        <v/>
      </c>
      <c r="AQ2266" s="6">
        <f t="shared" si="490"/>
        <v>0.21</v>
      </c>
      <c r="AR2266" s="6" t="str">
        <f t="shared" si="491"/>
        <v/>
      </c>
      <c r="AS2266" s="6">
        <f t="shared" si="492"/>
        <v>0.21</v>
      </c>
      <c r="AT2266" s="6">
        <f t="shared" si="493"/>
        <v>1</v>
      </c>
      <c r="AU2266" s="6">
        <f t="shared" si="494"/>
        <v>1</v>
      </c>
    </row>
    <row r="2267" spans="1:47" ht="13.2" hidden="1" x14ac:dyDescent="0.2">
      <c r="A2267" s="188">
        <v>43656.517083333332</v>
      </c>
      <c r="B2267" s="193" t="s">
        <v>16192</v>
      </c>
      <c r="C2267" s="188" t="s">
        <v>1650</v>
      </c>
      <c r="D2267" s="188" t="s">
        <v>1650</v>
      </c>
      <c r="E2267" s="188" t="s">
        <v>10624</v>
      </c>
      <c r="F2267" s="179" t="s">
        <v>10625</v>
      </c>
      <c r="G2267" s="179" t="s">
        <v>1653</v>
      </c>
      <c r="H2267" s="179" t="s">
        <v>1653</v>
      </c>
      <c r="I2267" s="194" t="s">
        <v>1228</v>
      </c>
      <c r="J2267" s="194" t="s">
        <v>13485</v>
      </c>
      <c r="K2267" s="180" t="s">
        <v>696</v>
      </c>
      <c r="L2267" s="192">
        <v>0.21</v>
      </c>
      <c r="M2267" s="182" t="s">
        <v>14619</v>
      </c>
      <c r="N2267" s="183" t="s">
        <v>15967</v>
      </c>
      <c r="O2267" s="188" t="s">
        <v>11083</v>
      </c>
      <c r="P2267" s="183" t="s">
        <v>1653</v>
      </c>
      <c r="Q2267" s="188" t="s">
        <v>1653</v>
      </c>
      <c r="R2267" s="188" t="s">
        <v>11084</v>
      </c>
      <c r="S2267" s="182" t="s">
        <v>11084</v>
      </c>
      <c r="T2267" s="182" t="s">
        <v>11084</v>
      </c>
      <c r="U2267" s="188" t="s">
        <v>706</v>
      </c>
      <c r="V2267" s="188" t="s">
        <v>10632</v>
      </c>
      <c r="X2267" s="6" t="str">
        <f>IF(IFERROR(INDEX('Previous cycle PGE'!X:X,MATCH($B2267,'Previous cycle PGE'!$B:$B,0)),"Not in Previous Cycle")=0,"",IFERROR(INDEX('Previous cycle PGE'!X:X,MATCH($B2267,'Previous cycle PGE'!$B:$B,0)),"Not in Previous Cycle"))</f>
        <v/>
      </c>
      <c r="Y2267" s="6" t="str">
        <f>IF(IFERROR(INDEX('Previous cycle PGE'!Y:Y,MATCH($B2267,'Previous cycle PGE'!$B:$B,0)),"Not in Previous Cycle")=0,"",IFERROR(INDEX('Previous cycle PGE'!Y:Y,MATCH($B2267,'Previous cycle PGE'!$B:$B,0)),"Not in Previous Cycle"))</f>
        <v/>
      </c>
      <c r="Z2267" s="6" t="str">
        <f>IFERROR(IF(INDEX('Previous cycle PGE'!X:X,MATCH($J2267,'Previous cycle PGE'!$J:$J,0))=0,"",INDEX('Previous cycle PGE'!X:X,MATCH($J2267,'Previous cycle PGE'!$J:$J,0))),IF(NOT(ISNUMBER(SEARCH("Withdrawn",$E2267))),"No Match - Review","No Match - Ignore"))</f>
        <v/>
      </c>
      <c r="AA2267" s="6" t="str">
        <f>IFERROR(IF(INDEX('Previous cycle PGE'!Y:Y,MATCH($J2267,'Previous cycle PGE'!$J:$J,0))=0,"",INDEX('Previous cycle PGE'!Y:Y,MATCH($J2267,'Previous cycle PGE'!$J:$J,0))),IF(NOT(ISNUMBER(SEARCH("Withdrawn",$E2267))),"No Match - Review","No Match - Ignore"))</f>
        <v/>
      </c>
      <c r="AB2267" s="6" t="str">
        <f t="shared" si="503"/>
        <v>Oceano</v>
      </c>
      <c r="AC2267" s="6" cm="1">
        <f t="array" ref="AC2267">IF(AF2267,MAX(_xlfn._xlws.FILTER(Substations!G:G,Substations!A:A=AB2267)),"")</f>
        <v>115</v>
      </c>
      <c r="AD2267" s="6" t="str" cm="1">
        <f t="array" ref="AD2267">IFERROR(INDEX('2024 TPD Allocation Report'!F:F,MATCH(VALUE(_xlfn.CHOOSECOLS(_xlfn.TEXTSPLIT(B2267,"-"),1)),'2024 TPD Allocation Report'!B:B,0)),"")</f>
        <v/>
      </c>
      <c r="AE2267" s="6" t="str">
        <f t="shared" si="495"/>
        <v/>
      </c>
      <c r="AF2267" s="6" t="b">
        <f>IF(COUNTIF(Substations!A:A,AB2267)&gt;=1,TRUE,FALSE)</f>
        <v>1</v>
      </c>
      <c r="AG2267" s="6" t="b">
        <f t="shared" si="496"/>
        <v>0</v>
      </c>
      <c r="AH2267" s="12" t="str">
        <f t="shared" si="497"/>
        <v>Oceano</v>
      </c>
      <c r="AI2267" s="12">
        <f t="shared" si="498"/>
        <v>115</v>
      </c>
      <c r="AJ2267" s="333" t="str">
        <f t="shared" si="499"/>
        <v/>
      </c>
      <c r="AK2267" s="6" t="str">
        <f t="shared" si="500"/>
        <v/>
      </c>
      <c r="AL2267" s="6" t="str">
        <f t="shared" si="501"/>
        <v/>
      </c>
      <c r="AM2267" s="333"/>
      <c r="AN2267" s="333"/>
      <c r="AO2267" s="333"/>
      <c r="AP2267" s="333" t="str">
        <f t="shared" si="502"/>
        <v/>
      </c>
      <c r="AQ2267" s="6">
        <f t="shared" si="490"/>
        <v>0.21</v>
      </c>
      <c r="AR2267" s="6" t="str">
        <f t="shared" si="491"/>
        <v/>
      </c>
      <c r="AS2267" s="6">
        <f t="shared" si="492"/>
        <v>0.21</v>
      </c>
      <c r="AT2267" s="6">
        <f t="shared" si="493"/>
        <v>1</v>
      </c>
      <c r="AU2267" s="6">
        <f t="shared" si="494"/>
        <v>1</v>
      </c>
    </row>
    <row r="2268" spans="1:47" ht="13.2" hidden="1" x14ac:dyDescent="0.2">
      <c r="A2268" s="188">
        <v>43656.519456018519</v>
      </c>
      <c r="B2268" s="193" t="s">
        <v>16193</v>
      </c>
      <c r="C2268" s="188" t="s">
        <v>1650</v>
      </c>
      <c r="D2268" s="188" t="s">
        <v>1650</v>
      </c>
      <c r="E2268" s="188" t="s">
        <v>10624</v>
      </c>
      <c r="F2268" s="179" t="s">
        <v>10625</v>
      </c>
      <c r="G2268" s="179" t="s">
        <v>1653</v>
      </c>
      <c r="H2268" s="179" t="s">
        <v>1653</v>
      </c>
      <c r="I2268" s="194" t="s">
        <v>743</v>
      </c>
      <c r="J2268" s="194" t="s">
        <v>11378</v>
      </c>
      <c r="K2268" s="180" t="s">
        <v>696</v>
      </c>
      <c r="L2268" s="192">
        <v>0.21</v>
      </c>
      <c r="M2268" s="182" t="s">
        <v>14619</v>
      </c>
      <c r="N2268" s="183" t="s">
        <v>15967</v>
      </c>
      <c r="O2268" s="188" t="s">
        <v>11083</v>
      </c>
      <c r="P2268" s="183" t="s">
        <v>1653</v>
      </c>
      <c r="Q2268" s="188" t="s">
        <v>1653</v>
      </c>
      <c r="R2268" s="188" t="s">
        <v>11084</v>
      </c>
      <c r="S2268" s="182" t="s">
        <v>11084</v>
      </c>
      <c r="T2268" s="182" t="s">
        <v>11084</v>
      </c>
      <c r="U2268" s="188" t="s">
        <v>706</v>
      </c>
      <c r="V2268" s="188" t="s">
        <v>10632</v>
      </c>
      <c r="X2268" s="6" t="str">
        <f>IF(IFERROR(INDEX('Previous cycle PGE'!X:X,MATCH($B2268,'Previous cycle PGE'!$B:$B,0)),"Not in Previous Cycle")=0,"",IFERROR(INDEX('Previous cycle PGE'!X:X,MATCH($B2268,'Previous cycle PGE'!$B:$B,0)),"Not in Previous Cycle"))</f>
        <v/>
      </c>
      <c r="Y2268" s="6" t="str">
        <f>IF(IFERROR(INDEX('Previous cycle PGE'!Y:Y,MATCH($B2268,'Previous cycle PGE'!$B:$B,0)),"Not in Previous Cycle")=0,"",IFERROR(INDEX('Previous cycle PGE'!Y:Y,MATCH($B2268,'Previous cycle PGE'!$B:$B,0)),"Not in Previous Cycle"))</f>
        <v/>
      </c>
      <c r="Z2268" s="6" t="str">
        <f>IFERROR(IF(INDEX('Previous cycle PGE'!X:X,MATCH($J2268,'Previous cycle PGE'!$J:$J,0))=0,"",INDEX('Previous cycle PGE'!X:X,MATCH($J2268,'Previous cycle PGE'!$J:$J,0))),IF(NOT(ISNUMBER(SEARCH("Withdrawn",$E2268))),"No Match - Review","No Match - Ignore"))</f>
        <v/>
      </c>
      <c r="AA2268" s="6" t="str">
        <f>IFERROR(IF(INDEX('Previous cycle PGE'!Y:Y,MATCH($J2268,'Previous cycle PGE'!$J:$J,0))=0,"",INDEX('Previous cycle PGE'!Y:Y,MATCH($J2268,'Previous cycle PGE'!$J:$J,0))),IF(NOT(ISNUMBER(SEARCH("Withdrawn",$E2268))),"No Match - Review","No Match - Ignore"))</f>
        <v/>
      </c>
      <c r="AB2268" s="6" t="str">
        <f t="shared" si="503"/>
        <v>Westpark</v>
      </c>
      <c r="AC2268" s="6" cm="1">
        <f t="array" ref="AC2268">IF(AF2268,MAX(_xlfn._xlws.FILTER(Substations!G:G,Substations!A:A=AB2268)),"")</f>
        <v>115</v>
      </c>
      <c r="AD2268" s="6" t="str" cm="1">
        <f t="array" ref="AD2268">IFERROR(INDEX('2024 TPD Allocation Report'!F:F,MATCH(VALUE(_xlfn.CHOOSECOLS(_xlfn.TEXTSPLIT(B2268,"-"),1)),'2024 TPD Allocation Report'!B:B,0)),"")</f>
        <v/>
      </c>
      <c r="AE2268" s="6" t="str">
        <f t="shared" si="495"/>
        <v/>
      </c>
      <c r="AF2268" s="6" t="b">
        <f>IF(COUNTIF(Substations!A:A,AB2268)&gt;=1,TRUE,FALSE)</f>
        <v>1</v>
      </c>
      <c r="AG2268" s="6" t="b">
        <f t="shared" si="496"/>
        <v>0</v>
      </c>
      <c r="AH2268" s="12" t="str">
        <f t="shared" si="497"/>
        <v>Westpark</v>
      </c>
      <c r="AI2268" s="12">
        <f t="shared" si="498"/>
        <v>115</v>
      </c>
      <c r="AJ2268" s="333" t="str">
        <f t="shared" si="499"/>
        <v/>
      </c>
      <c r="AK2268" s="6" t="str">
        <f t="shared" si="500"/>
        <v/>
      </c>
      <c r="AL2268" s="6" t="str">
        <f t="shared" si="501"/>
        <v/>
      </c>
      <c r="AM2268" s="333"/>
      <c r="AN2268" s="333"/>
      <c r="AO2268" s="333"/>
      <c r="AP2268" s="333" t="str">
        <f t="shared" si="502"/>
        <v/>
      </c>
      <c r="AQ2268" s="6">
        <f t="shared" si="490"/>
        <v>0.21</v>
      </c>
      <c r="AR2268" s="6" t="str">
        <f t="shared" si="491"/>
        <v/>
      </c>
      <c r="AS2268" s="6">
        <f t="shared" si="492"/>
        <v>0.21</v>
      </c>
      <c r="AT2268" s="6">
        <f t="shared" si="493"/>
        <v>1</v>
      </c>
      <c r="AU2268" s="6">
        <f t="shared" si="494"/>
        <v>1</v>
      </c>
    </row>
    <row r="2269" spans="1:47" ht="13.2" hidden="1" x14ac:dyDescent="0.2">
      <c r="A2269" s="188">
        <v>43648.791666666664</v>
      </c>
      <c r="B2269" s="193" t="s">
        <v>16194</v>
      </c>
      <c r="C2269" s="188" t="s">
        <v>1650</v>
      </c>
      <c r="D2269" s="188" t="s">
        <v>1650</v>
      </c>
      <c r="E2269" s="188" t="s">
        <v>10624</v>
      </c>
      <c r="F2269" s="179" t="s">
        <v>10625</v>
      </c>
      <c r="G2269" s="179" t="s">
        <v>1653</v>
      </c>
      <c r="H2269" s="179" t="s">
        <v>1653</v>
      </c>
      <c r="I2269" s="194" t="s">
        <v>1094</v>
      </c>
      <c r="J2269" s="194" t="s">
        <v>16195</v>
      </c>
      <c r="K2269" s="180" t="s">
        <v>696</v>
      </c>
      <c r="L2269" s="192">
        <v>0.01</v>
      </c>
      <c r="M2269" s="182" t="s">
        <v>14619</v>
      </c>
      <c r="N2269" s="183" t="s">
        <v>16196</v>
      </c>
      <c r="O2269" s="188" t="s">
        <v>11083</v>
      </c>
      <c r="P2269" s="183" t="s">
        <v>1653</v>
      </c>
      <c r="Q2269" s="188" t="s">
        <v>1653</v>
      </c>
      <c r="R2269" s="188" t="s">
        <v>11084</v>
      </c>
      <c r="S2269" s="182" t="s">
        <v>11084</v>
      </c>
      <c r="T2269" s="182" t="s">
        <v>11084</v>
      </c>
      <c r="U2269" s="188" t="s">
        <v>706</v>
      </c>
      <c r="V2269" s="188" t="s">
        <v>10632</v>
      </c>
      <c r="X2269" s="6" t="str">
        <f>IF(IFERROR(INDEX('Previous cycle PGE'!X:X,MATCH($B2269,'Previous cycle PGE'!$B:$B,0)),"Not in Previous Cycle")=0,"",IFERROR(INDEX('Previous cycle PGE'!X:X,MATCH($B2269,'Previous cycle PGE'!$B:$B,0)),"Not in Previous Cycle"))</f>
        <v/>
      </c>
      <c r="Y2269" s="6" t="str">
        <f>IF(IFERROR(INDEX('Previous cycle PGE'!Y:Y,MATCH($B2269,'Previous cycle PGE'!$B:$B,0)),"Not in Previous Cycle")=0,"",IFERROR(INDEX('Previous cycle PGE'!Y:Y,MATCH($B2269,'Previous cycle PGE'!$B:$B,0)),"Not in Previous Cycle"))</f>
        <v/>
      </c>
      <c r="Z2269" s="6" t="str">
        <f>IFERROR(IF(INDEX('Previous cycle PGE'!X:X,MATCH($J2269,'Previous cycle PGE'!$J:$J,0))=0,"",INDEX('Previous cycle PGE'!X:X,MATCH($J2269,'Previous cycle PGE'!$J:$J,0))),IF(NOT(ISNUMBER(SEARCH("Withdrawn",$E2269))),"No Match - Review","No Match - Ignore"))</f>
        <v/>
      </c>
      <c r="AA2269" s="6" t="str">
        <f>IFERROR(IF(INDEX('Previous cycle PGE'!Y:Y,MATCH($J2269,'Previous cycle PGE'!$J:$J,0))=0,"",INDEX('Previous cycle PGE'!Y:Y,MATCH($J2269,'Previous cycle PGE'!$J:$J,0))),IF(NOT(ISNUMBER(SEARCH("Withdrawn",$E2269))),"No Match - Review","No Match - Ignore"))</f>
        <v/>
      </c>
      <c r="AB2269" s="6" t="str">
        <f t="shared" si="503"/>
        <v>Hatton</v>
      </c>
      <c r="AC2269" s="6" t="str" cm="1">
        <f t="array" ref="AC2269">IF(AF2269,MAX(_xlfn._xlws.FILTER(Substations!G:G,Substations!A:A=AB2269)),"")</f>
        <v/>
      </c>
      <c r="AD2269" s="6" t="str" cm="1">
        <f t="array" ref="AD2269">IFERROR(INDEX('2024 TPD Allocation Report'!F:F,MATCH(VALUE(_xlfn.CHOOSECOLS(_xlfn.TEXTSPLIT(B2269,"-"),1)),'2024 TPD Allocation Report'!B:B,0)),"")</f>
        <v/>
      </c>
      <c r="AE2269" s="6" t="str">
        <f t="shared" si="495"/>
        <v/>
      </c>
      <c r="AF2269" s="6" t="b">
        <f>IF(COUNTIF(Substations!A:A,AB2269)&gt;=1,TRUE,FALSE)</f>
        <v>0</v>
      </c>
      <c r="AG2269" s="6" t="b">
        <f t="shared" si="496"/>
        <v>0</v>
      </c>
      <c r="AH2269" s="12" t="str">
        <f t="shared" si="497"/>
        <v>Hatton</v>
      </c>
      <c r="AI2269" s="12" t="str">
        <f t="shared" si="498"/>
        <v/>
      </c>
      <c r="AJ2269" s="333" t="str">
        <f t="shared" si="499"/>
        <v/>
      </c>
      <c r="AK2269" s="6" t="str">
        <f t="shared" si="500"/>
        <v/>
      </c>
      <c r="AL2269" s="6" t="str">
        <f t="shared" si="501"/>
        <v/>
      </c>
      <c r="AM2269" s="333"/>
      <c r="AN2269" s="333"/>
      <c r="AO2269" s="333"/>
      <c r="AP2269" s="333" t="str">
        <f t="shared" si="502"/>
        <v/>
      </c>
      <c r="AQ2269" s="6">
        <f t="shared" si="490"/>
        <v>0.01</v>
      </c>
      <c r="AR2269" s="6" t="str">
        <f t="shared" si="491"/>
        <v/>
      </c>
      <c r="AS2269" s="6">
        <f t="shared" si="492"/>
        <v>0.01</v>
      </c>
      <c r="AT2269" s="6">
        <f t="shared" si="493"/>
        <v>1</v>
      </c>
      <c r="AU2269" s="6">
        <f t="shared" si="494"/>
        <v>1</v>
      </c>
    </row>
    <row r="2270" spans="1:47" ht="13.2" hidden="1" x14ac:dyDescent="0.2">
      <c r="A2270" s="188">
        <v>43656.523576388892</v>
      </c>
      <c r="B2270" s="193" t="s">
        <v>16197</v>
      </c>
      <c r="C2270" s="188" t="s">
        <v>1650</v>
      </c>
      <c r="D2270" s="188" t="s">
        <v>1650</v>
      </c>
      <c r="E2270" s="188" t="s">
        <v>10624</v>
      </c>
      <c r="F2270" s="179" t="s">
        <v>10625</v>
      </c>
      <c r="G2270" s="179" t="s">
        <v>1653</v>
      </c>
      <c r="H2270" s="179" t="s">
        <v>1653</v>
      </c>
      <c r="I2270" s="194" t="s">
        <v>720</v>
      </c>
      <c r="J2270" s="194" t="s">
        <v>16120</v>
      </c>
      <c r="K2270" s="180" t="s">
        <v>696</v>
      </c>
      <c r="L2270" s="192">
        <v>0.21</v>
      </c>
      <c r="M2270" s="182" t="s">
        <v>14619</v>
      </c>
      <c r="N2270" s="183" t="s">
        <v>15967</v>
      </c>
      <c r="O2270" s="188" t="s">
        <v>11083</v>
      </c>
      <c r="P2270" s="183" t="s">
        <v>1653</v>
      </c>
      <c r="Q2270" s="188" t="s">
        <v>1653</v>
      </c>
      <c r="R2270" s="188" t="s">
        <v>11084</v>
      </c>
      <c r="S2270" s="182" t="s">
        <v>11084</v>
      </c>
      <c r="T2270" s="182" t="s">
        <v>11084</v>
      </c>
      <c r="U2270" s="188" t="s">
        <v>706</v>
      </c>
      <c r="V2270" s="188" t="s">
        <v>10632</v>
      </c>
      <c r="X2270" s="6" t="str">
        <f>IF(IFERROR(INDEX('Previous cycle PGE'!X:X,MATCH($B2270,'Previous cycle PGE'!$B:$B,0)),"Not in Previous Cycle")=0,"",IFERROR(INDEX('Previous cycle PGE'!X:X,MATCH($B2270,'Previous cycle PGE'!$B:$B,0)),"Not in Previous Cycle"))</f>
        <v/>
      </c>
      <c r="Y2270" s="6" t="str">
        <f>IF(IFERROR(INDEX('Previous cycle PGE'!Y:Y,MATCH($B2270,'Previous cycle PGE'!$B:$B,0)),"Not in Previous Cycle")=0,"",IFERROR(INDEX('Previous cycle PGE'!Y:Y,MATCH($B2270,'Previous cycle PGE'!$B:$B,0)),"Not in Previous Cycle"))</f>
        <v/>
      </c>
      <c r="Z2270" s="6" t="str">
        <f>IFERROR(IF(INDEX('Previous cycle PGE'!X:X,MATCH($J2270,'Previous cycle PGE'!$J:$J,0))=0,"",INDEX('Previous cycle PGE'!X:X,MATCH($J2270,'Previous cycle PGE'!$J:$J,0))),IF(NOT(ISNUMBER(SEARCH("Withdrawn",$E2270))),"No Match - Review","No Match - Ignore"))</f>
        <v>Panoche</v>
      </c>
      <c r="AA2270" s="6" t="str">
        <f>IFERROR(IF(INDEX('Previous cycle PGE'!Y:Y,MATCH($J2270,'Previous cycle PGE'!$J:$J,0))=0,"",INDEX('Previous cycle PGE'!Y:Y,MATCH($J2270,'Previous cycle PGE'!$J:$J,0))),IF(NOT(ISNUMBER(SEARCH("Withdrawn",$E2270))),"No Match - Review","No Match - Ignore"))</f>
        <v/>
      </c>
      <c r="AB2270" s="6" t="str">
        <f t="shared" si="503"/>
        <v>Panoche</v>
      </c>
      <c r="AC2270" s="6" cm="1">
        <f t="array" ref="AC2270">IF(AF2270,MAX(_xlfn._xlws.FILTER(Substations!G:G,Substations!A:A=AB2270)),"")</f>
        <v>230</v>
      </c>
      <c r="AD2270" s="6" t="str" cm="1">
        <f t="array" ref="AD2270">IFERROR(INDEX('2024 TPD Allocation Report'!F:F,MATCH(VALUE(_xlfn.CHOOSECOLS(_xlfn.TEXTSPLIT(B2270,"-"),1)),'2024 TPD Allocation Report'!B:B,0)),"")</f>
        <v/>
      </c>
      <c r="AE2270" s="6" t="str">
        <f t="shared" si="495"/>
        <v/>
      </c>
      <c r="AF2270" s="6" t="b">
        <f>IF(COUNTIF(Substations!A:A,AB2270)&gt;=1,TRUE,FALSE)</f>
        <v>1</v>
      </c>
      <c r="AG2270" s="6" t="b">
        <f t="shared" si="496"/>
        <v>0</v>
      </c>
      <c r="AH2270" s="12" t="str">
        <f t="shared" si="497"/>
        <v>Panoche</v>
      </c>
      <c r="AI2270" s="12">
        <f t="shared" si="498"/>
        <v>230</v>
      </c>
      <c r="AJ2270" s="333" t="str">
        <f t="shared" si="499"/>
        <v/>
      </c>
      <c r="AK2270" s="6" t="str">
        <f t="shared" si="500"/>
        <v/>
      </c>
      <c r="AL2270" s="6" t="str">
        <f t="shared" si="501"/>
        <v/>
      </c>
      <c r="AM2270" s="333"/>
      <c r="AN2270" s="333"/>
      <c r="AO2270" s="333"/>
      <c r="AP2270" s="333" t="str">
        <f t="shared" si="502"/>
        <v/>
      </c>
      <c r="AQ2270" s="6">
        <f t="shared" si="490"/>
        <v>0.21</v>
      </c>
      <c r="AR2270" s="6" t="str">
        <f t="shared" si="491"/>
        <v/>
      </c>
      <c r="AS2270" s="6">
        <f t="shared" si="492"/>
        <v>0.21</v>
      </c>
      <c r="AT2270" s="6">
        <f t="shared" si="493"/>
        <v>1</v>
      </c>
      <c r="AU2270" s="6">
        <f t="shared" si="494"/>
        <v>1</v>
      </c>
    </row>
    <row r="2271" spans="1:47" ht="13.2" x14ac:dyDescent="0.2">
      <c r="A2271" s="188">
        <v>43656.531944444447</v>
      </c>
      <c r="B2271" s="193" t="s">
        <v>16198</v>
      </c>
      <c r="C2271" s="188" t="s">
        <v>1650</v>
      </c>
      <c r="D2271" s="188" t="s">
        <v>1650</v>
      </c>
      <c r="E2271" s="188" t="s">
        <v>4006</v>
      </c>
      <c r="F2271" s="179" t="s">
        <v>10625</v>
      </c>
      <c r="G2271" s="179" t="s">
        <v>1653</v>
      </c>
      <c r="H2271" s="179" t="s">
        <v>1653</v>
      </c>
      <c r="I2271" s="194" t="s">
        <v>743</v>
      </c>
      <c r="J2271" s="194" t="s">
        <v>16199</v>
      </c>
      <c r="K2271" s="180" t="s">
        <v>696</v>
      </c>
      <c r="L2271" s="192">
        <v>0.21</v>
      </c>
      <c r="M2271" s="182" t="s">
        <v>14619</v>
      </c>
      <c r="N2271" s="183" t="s">
        <v>15967</v>
      </c>
      <c r="O2271" s="188" t="s">
        <v>11083</v>
      </c>
      <c r="P2271" s="183" t="s">
        <v>1653</v>
      </c>
      <c r="Q2271" s="188" t="s">
        <v>1653</v>
      </c>
      <c r="R2271" s="188" t="s">
        <v>11084</v>
      </c>
      <c r="S2271" s="182" t="s">
        <v>11084</v>
      </c>
      <c r="T2271" s="182" t="s">
        <v>11084</v>
      </c>
      <c r="U2271" s="188" t="s">
        <v>706</v>
      </c>
      <c r="V2271" s="188" t="s">
        <v>10632</v>
      </c>
      <c r="X2271" s="6" t="str">
        <f>IF(IFERROR(INDEX('Previous cycle PGE'!X:X,MATCH($B2271,'Previous cycle PGE'!$B:$B,0)),"Not in Previous Cycle")=0,"",IFERROR(INDEX('Previous cycle PGE'!X:X,MATCH($B2271,'Previous cycle PGE'!$B:$B,0)),"Not in Previous Cycle"))</f>
        <v>not found</v>
      </c>
      <c r="Y2271" s="6" t="str">
        <f>IF(IFERROR(INDEX('Previous cycle PGE'!Y:Y,MATCH($B2271,'Previous cycle PGE'!$B:$B,0)),"Not in Previous Cycle")=0,"",IFERROR(INDEX('Previous cycle PGE'!Y:Y,MATCH($B2271,'Previous cycle PGE'!$B:$B,0)),"Not in Previous Cycle"))</f>
        <v/>
      </c>
      <c r="Z2271" s="6" t="str">
        <f>IFERROR(IF(INDEX('Previous cycle PGE'!X:X,MATCH($J2271,'Previous cycle PGE'!$J:$J,0))=0,"",INDEX('Previous cycle PGE'!X:X,MATCH($J2271,'Previous cycle PGE'!$J:$J,0))),IF(NOT(ISNUMBER(SEARCH("Withdrawn",$E2271))),"No Match - Review","No Match - Ignore"))</f>
        <v>not found</v>
      </c>
      <c r="AA2271" s="6" t="str">
        <f>IFERROR(IF(INDEX('Previous cycle PGE'!Y:Y,MATCH($J2271,'Previous cycle PGE'!$J:$J,0))=0,"",INDEX('Previous cycle PGE'!Y:Y,MATCH($J2271,'Previous cycle PGE'!$J:$J,0))),IF(NOT(ISNUMBER(SEARCH("Withdrawn",$E2271))),"No Match - Review","No Match - Ignore"))</f>
        <v/>
      </c>
      <c r="AB2271" s="6" t="str">
        <f t="shared" si="503"/>
        <v>Norco</v>
      </c>
      <c r="AC2271" s="6" cm="1">
        <f t="array" ref="AC2271">IF(AF2271,MAX(_xlfn._xlws.FILTER(Substations!G:G,Substations!A:A=AB2271)),"")</f>
        <v>115</v>
      </c>
      <c r="AD2271" s="6" t="str" cm="1">
        <f t="array" ref="AD2271">IFERROR(INDEX('2024 TPD Allocation Report'!F:F,MATCH(VALUE(_xlfn.CHOOSECOLS(_xlfn.TEXTSPLIT(B2271,"-"),1)),'2024 TPD Allocation Report'!B:B,0)),"")</f>
        <v/>
      </c>
      <c r="AE2271" s="6" t="str">
        <f t="shared" si="495"/>
        <v/>
      </c>
      <c r="AF2271" s="6" t="b">
        <f>IF(COUNTIF(Substations!A:A,AB2271)&gt;=1,TRUE,FALSE)</f>
        <v>1</v>
      </c>
      <c r="AG2271" s="6" t="b">
        <f t="shared" si="496"/>
        <v>1</v>
      </c>
      <c r="AH2271" s="12" t="str">
        <f t="shared" si="497"/>
        <v>not found</v>
      </c>
      <c r="AI2271" s="12">
        <f t="shared" si="498"/>
        <v>115</v>
      </c>
      <c r="AJ2271" s="333" t="str">
        <f t="shared" si="499"/>
        <v/>
      </c>
      <c r="AK2271" s="6" t="str">
        <f t="shared" si="500"/>
        <v/>
      </c>
      <c r="AL2271" s="6" t="str">
        <f t="shared" si="501"/>
        <v/>
      </c>
      <c r="AM2271" s="333"/>
      <c r="AN2271" s="333"/>
      <c r="AO2271" s="333"/>
      <c r="AP2271" s="333" t="str">
        <f t="shared" si="502"/>
        <v/>
      </c>
      <c r="AQ2271" s="6">
        <f t="shared" si="490"/>
        <v>0.21</v>
      </c>
      <c r="AR2271" s="6" t="str">
        <f t="shared" si="491"/>
        <v/>
      </c>
      <c r="AS2271" s="6">
        <f t="shared" si="492"/>
        <v>0.21</v>
      </c>
      <c r="AT2271" s="6">
        <f t="shared" si="493"/>
        <v>0</v>
      </c>
      <c r="AU2271" s="6">
        <f t="shared" si="494"/>
        <v>1</v>
      </c>
    </row>
    <row r="2272" spans="1:47" ht="13.2" hidden="1" x14ac:dyDescent="0.2">
      <c r="A2272" s="188">
        <v>43656.534305555557</v>
      </c>
      <c r="B2272" s="193" t="s">
        <v>16200</v>
      </c>
      <c r="C2272" s="188" t="s">
        <v>1650</v>
      </c>
      <c r="D2272" s="188" t="s">
        <v>1650</v>
      </c>
      <c r="E2272" s="188" t="s">
        <v>10624</v>
      </c>
      <c r="F2272" s="179" t="s">
        <v>10625</v>
      </c>
      <c r="G2272" s="179" t="s">
        <v>1653</v>
      </c>
      <c r="H2272" s="179" t="s">
        <v>1653</v>
      </c>
      <c r="I2272" s="194" t="s">
        <v>1094</v>
      </c>
      <c r="J2272" s="194" t="s">
        <v>11357</v>
      </c>
      <c r="K2272" s="180" t="s">
        <v>696</v>
      </c>
      <c r="L2272" s="192">
        <v>0.21</v>
      </c>
      <c r="M2272" s="182" t="s">
        <v>14619</v>
      </c>
      <c r="N2272" s="183" t="s">
        <v>15967</v>
      </c>
      <c r="O2272" s="188" t="s">
        <v>11083</v>
      </c>
      <c r="P2272" s="183" t="s">
        <v>1653</v>
      </c>
      <c r="Q2272" s="188" t="s">
        <v>1653</v>
      </c>
      <c r="R2272" s="188" t="s">
        <v>11084</v>
      </c>
      <c r="S2272" s="182" t="s">
        <v>11084</v>
      </c>
      <c r="T2272" s="182" t="s">
        <v>11084</v>
      </c>
      <c r="U2272" s="188" t="s">
        <v>706</v>
      </c>
      <c r="V2272" s="188" t="s">
        <v>10632</v>
      </c>
      <c r="X2272" s="6" t="str">
        <f>IF(IFERROR(INDEX('Previous cycle PGE'!X:X,MATCH($B2272,'Previous cycle PGE'!$B:$B,0)),"Not in Previous Cycle")=0,"",IFERROR(INDEX('Previous cycle PGE'!X:X,MATCH($B2272,'Previous cycle PGE'!$B:$B,0)),"Not in Previous Cycle"))</f>
        <v/>
      </c>
      <c r="Y2272" s="6" t="str">
        <f>IF(IFERROR(INDEX('Previous cycle PGE'!Y:Y,MATCH($B2272,'Previous cycle PGE'!$B:$B,0)),"Not in Previous Cycle")=0,"",IFERROR(INDEX('Previous cycle PGE'!Y:Y,MATCH($B2272,'Previous cycle PGE'!$B:$B,0)),"Not in Previous Cycle"))</f>
        <v/>
      </c>
      <c r="Z2272" s="6" t="str">
        <f>IFERROR(IF(INDEX('Previous cycle PGE'!X:X,MATCH($J2272,'Previous cycle PGE'!$J:$J,0))=0,"",INDEX('Previous cycle PGE'!X:X,MATCH($J2272,'Previous cycle PGE'!$J:$J,0))),IF(NOT(ISNUMBER(SEARCH("Withdrawn",$E2272))),"No Match - Review","No Match - Ignore"))</f>
        <v/>
      </c>
      <c r="AA2272" s="6" t="str">
        <f>IFERROR(IF(INDEX('Previous cycle PGE'!Y:Y,MATCH($J2272,'Previous cycle PGE'!$J:$J,0))=0,"",INDEX('Previous cycle PGE'!Y:Y,MATCH($J2272,'Previous cycle PGE'!$J:$J,0))),IF(NOT(ISNUMBER(SEARCH("Withdrawn",$E2272))),"No Match - Review","No Match - Ignore"))</f>
        <v/>
      </c>
      <c r="AB2272" s="6" t="str">
        <f t="shared" si="503"/>
        <v>Prunedale</v>
      </c>
      <c r="AC2272" s="6" t="str" cm="1">
        <f t="array" ref="AC2272">IF(AF2272,MAX(_xlfn._xlws.FILTER(Substations!G:G,Substations!A:A=AB2272)),"")</f>
        <v/>
      </c>
      <c r="AD2272" s="6" t="str" cm="1">
        <f t="array" ref="AD2272">IFERROR(INDEX('2024 TPD Allocation Report'!F:F,MATCH(VALUE(_xlfn.CHOOSECOLS(_xlfn.TEXTSPLIT(B2272,"-"),1)),'2024 TPD Allocation Report'!B:B,0)),"")</f>
        <v/>
      </c>
      <c r="AE2272" s="6" t="str">
        <f t="shared" si="495"/>
        <v/>
      </c>
      <c r="AF2272" s="6" t="b">
        <f>IF(COUNTIF(Substations!A:A,AB2272)&gt;=1,TRUE,FALSE)</f>
        <v>0</v>
      </c>
      <c r="AG2272" s="6" t="b">
        <f t="shared" si="496"/>
        <v>0</v>
      </c>
      <c r="AH2272" s="12" t="str">
        <f t="shared" si="497"/>
        <v>Prunedale</v>
      </c>
      <c r="AI2272" s="12" t="str">
        <f t="shared" si="498"/>
        <v/>
      </c>
      <c r="AJ2272" s="333" t="str">
        <f t="shared" si="499"/>
        <v/>
      </c>
      <c r="AK2272" s="6" t="str">
        <f t="shared" si="500"/>
        <v/>
      </c>
      <c r="AL2272" s="6" t="str">
        <f t="shared" si="501"/>
        <v/>
      </c>
      <c r="AM2272" s="333"/>
      <c r="AN2272" s="333"/>
      <c r="AO2272" s="333"/>
      <c r="AP2272" s="333" t="str">
        <f t="shared" si="502"/>
        <v/>
      </c>
      <c r="AQ2272" s="6">
        <f t="shared" si="490"/>
        <v>0.21</v>
      </c>
      <c r="AR2272" s="6" t="str">
        <f t="shared" si="491"/>
        <v/>
      </c>
      <c r="AS2272" s="6">
        <f t="shared" si="492"/>
        <v>0.21</v>
      </c>
      <c r="AT2272" s="6">
        <f t="shared" si="493"/>
        <v>1</v>
      </c>
      <c r="AU2272" s="6">
        <f t="shared" si="494"/>
        <v>1</v>
      </c>
    </row>
    <row r="2273" spans="1:47" ht="13.2" hidden="1" x14ac:dyDescent="0.2">
      <c r="A2273" s="188">
        <v>43656.550694444442</v>
      </c>
      <c r="B2273" s="193" t="s">
        <v>16201</v>
      </c>
      <c r="C2273" s="188" t="s">
        <v>1650</v>
      </c>
      <c r="D2273" s="188" t="s">
        <v>1650</v>
      </c>
      <c r="E2273" s="188" t="s">
        <v>10624</v>
      </c>
      <c r="F2273" s="179" t="s">
        <v>10625</v>
      </c>
      <c r="G2273" s="179" t="s">
        <v>1653</v>
      </c>
      <c r="H2273" s="179" t="s">
        <v>1653</v>
      </c>
      <c r="I2273" s="194" t="s">
        <v>871</v>
      </c>
      <c r="J2273" s="194" t="s">
        <v>13839</v>
      </c>
      <c r="K2273" s="180" t="s">
        <v>696</v>
      </c>
      <c r="L2273" s="192">
        <v>0.21</v>
      </c>
      <c r="M2273" s="182" t="s">
        <v>14619</v>
      </c>
      <c r="N2273" s="183" t="s">
        <v>15967</v>
      </c>
      <c r="O2273" s="188" t="s">
        <v>11083</v>
      </c>
      <c r="P2273" s="183" t="s">
        <v>1653</v>
      </c>
      <c r="Q2273" s="188" t="s">
        <v>1653</v>
      </c>
      <c r="R2273" s="188" t="s">
        <v>11084</v>
      </c>
      <c r="S2273" s="182" t="s">
        <v>11084</v>
      </c>
      <c r="T2273" s="182" t="s">
        <v>11084</v>
      </c>
      <c r="U2273" s="188" t="s">
        <v>706</v>
      </c>
      <c r="V2273" s="188" t="s">
        <v>10632</v>
      </c>
      <c r="X2273" s="6" t="str">
        <f>IF(IFERROR(INDEX('Previous cycle PGE'!X:X,MATCH($B2273,'Previous cycle PGE'!$B:$B,0)),"Not in Previous Cycle")=0,"",IFERROR(INDEX('Previous cycle PGE'!X:X,MATCH($B2273,'Previous cycle PGE'!$B:$B,0)),"Not in Previous Cycle"))</f>
        <v/>
      </c>
      <c r="Y2273" s="6" t="str">
        <f>IF(IFERROR(INDEX('Previous cycle PGE'!Y:Y,MATCH($B2273,'Previous cycle PGE'!$B:$B,0)),"Not in Previous Cycle")=0,"",IFERROR(INDEX('Previous cycle PGE'!Y:Y,MATCH($B2273,'Previous cycle PGE'!$B:$B,0)),"Not in Previous Cycle"))</f>
        <v/>
      </c>
      <c r="Z2273" s="6" t="str">
        <f>IFERROR(IF(INDEX('Previous cycle PGE'!X:X,MATCH($J2273,'Previous cycle PGE'!$J:$J,0))=0,"",INDEX('Previous cycle PGE'!X:X,MATCH($J2273,'Previous cycle PGE'!$J:$J,0))),IF(NOT(ISNUMBER(SEARCH("Withdrawn",$E2273))),"No Match - Review","No Match - Ignore"))</f>
        <v/>
      </c>
      <c r="AA2273" s="6" t="str">
        <f>IFERROR(IF(INDEX('Previous cycle PGE'!Y:Y,MATCH($J2273,'Previous cycle PGE'!$J:$J,0))=0,"",INDEX('Previous cycle PGE'!Y:Y,MATCH($J2273,'Previous cycle PGE'!$J:$J,0))),IF(NOT(ISNUMBER(SEARCH("Withdrawn",$E2273))),"No Match - Review","No Match - Ignore"))</f>
        <v/>
      </c>
      <c r="AB2273" s="6" t="str">
        <f t="shared" si="503"/>
        <v>North Dublin</v>
      </c>
      <c r="AC2273" s="6" cm="1">
        <f t="array" ref="AC2273">IF(AF2273,MAX(_xlfn._xlws.FILTER(Substations!G:G,Substations!A:A=AB2273)),"")</f>
        <v>230</v>
      </c>
      <c r="AD2273" s="6" t="str" cm="1">
        <f t="array" ref="AD2273">IFERROR(INDEX('2024 TPD Allocation Report'!F:F,MATCH(VALUE(_xlfn.CHOOSECOLS(_xlfn.TEXTSPLIT(B2273,"-"),1)),'2024 TPD Allocation Report'!B:B,0)),"")</f>
        <v/>
      </c>
      <c r="AE2273" s="6" t="str">
        <f t="shared" si="495"/>
        <v/>
      </c>
      <c r="AF2273" s="6" t="b">
        <f>IF(COUNTIF(Substations!A:A,AB2273)&gt;=1,TRUE,FALSE)</f>
        <v>1</v>
      </c>
      <c r="AG2273" s="6" t="b">
        <f t="shared" si="496"/>
        <v>0</v>
      </c>
      <c r="AH2273" s="12" t="str">
        <f t="shared" si="497"/>
        <v>North Dublin</v>
      </c>
      <c r="AI2273" s="12">
        <f t="shared" si="498"/>
        <v>230</v>
      </c>
      <c r="AJ2273" s="333" t="str">
        <f t="shared" si="499"/>
        <v/>
      </c>
      <c r="AK2273" s="6" t="str">
        <f t="shared" si="500"/>
        <v/>
      </c>
      <c r="AL2273" s="6" t="str">
        <f t="shared" si="501"/>
        <v/>
      </c>
      <c r="AM2273" s="333"/>
      <c r="AN2273" s="333"/>
      <c r="AO2273" s="333"/>
      <c r="AP2273" s="333" t="str">
        <f t="shared" si="502"/>
        <v/>
      </c>
      <c r="AQ2273" s="6">
        <f t="shared" si="490"/>
        <v>0.21</v>
      </c>
      <c r="AR2273" s="6" t="str">
        <f t="shared" si="491"/>
        <v/>
      </c>
      <c r="AS2273" s="6">
        <f t="shared" si="492"/>
        <v>0.21</v>
      </c>
      <c r="AT2273" s="6">
        <f t="shared" si="493"/>
        <v>1</v>
      </c>
      <c r="AU2273" s="6">
        <f t="shared" si="494"/>
        <v>1</v>
      </c>
    </row>
    <row r="2274" spans="1:47" ht="13.2" hidden="1" x14ac:dyDescent="0.2">
      <c r="A2274" s="188">
        <v>43649.463993055557</v>
      </c>
      <c r="B2274" s="193" t="s">
        <v>16202</v>
      </c>
      <c r="C2274" s="188" t="s">
        <v>1650</v>
      </c>
      <c r="D2274" s="188" t="s">
        <v>1650</v>
      </c>
      <c r="E2274" s="188" t="s">
        <v>10624</v>
      </c>
      <c r="F2274" s="179" t="s">
        <v>10625</v>
      </c>
      <c r="G2274" s="179" t="s">
        <v>1653</v>
      </c>
      <c r="H2274" s="179" t="s">
        <v>1653</v>
      </c>
      <c r="I2274" s="194" t="s">
        <v>780</v>
      </c>
      <c r="J2274" s="194" t="s">
        <v>11080</v>
      </c>
      <c r="K2274" s="180" t="s">
        <v>696</v>
      </c>
      <c r="L2274" s="192">
        <v>1.4999999999999999E-2</v>
      </c>
      <c r="M2274" s="182" t="s">
        <v>16203</v>
      </c>
      <c r="N2274" s="183" t="s">
        <v>15890</v>
      </c>
      <c r="O2274" s="188" t="s">
        <v>11083</v>
      </c>
      <c r="P2274" s="183" t="s">
        <v>1653</v>
      </c>
      <c r="Q2274" s="188" t="s">
        <v>1653</v>
      </c>
      <c r="R2274" s="188" t="s">
        <v>11084</v>
      </c>
      <c r="S2274" s="182" t="s">
        <v>11084</v>
      </c>
      <c r="T2274" s="182" t="s">
        <v>11084</v>
      </c>
      <c r="U2274" s="188" t="s">
        <v>706</v>
      </c>
      <c r="V2274" s="188" t="s">
        <v>10632</v>
      </c>
      <c r="X2274" s="6" t="str">
        <f>IF(IFERROR(INDEX('Previous cycle PGE'!X:X,MATCH($B2274,'Previous cycle PGE'!$B:$B,0)),"Not in Previous Cycle")=0,"",IFERROR(INDEX('Previous cycle PGE'!X:X,MATCH($B2274,'Previous cycle PGE'!$B:$B,0)),"Not in Previous Cycle"))</f>
        <v/>
      </c>
      <c r="Y2274" s="6" t="str">
        <f>IF(IFERROR(INDEX('Previous cycle PGE'!Y:Y,MATCH($B2274,'Previous cycle PGE'!$B:$B,0)),"Not in Previous Cycle")=0,"",IFERROR(INDEX('Previous cycle PGE'!Y:Y,MATCH($B2274,'Previous cycle PGE'!$B:$B,0)),"Not in Previous Cycle"))</f>
        <v/>
      </c>
      <c r="Z2274" s="6" t="str">
        <f>IFERROR(IF(INDEX('Previous cycle PGE'!X:X,MATCH($J2274,'Previous cycle PGE'!$J:$J,0))=0,"",INDEX('Previous cycle PGE'!X:X,MATCH($J2274,'Previous cycle PGE'!$J:$J,0))),IF(NOT(ISNUMBER(SEARCH("Withdrawn",$E2274))),"No Match - Review","No Match - Ignore"))</f>
        <v/>
      </c>
      <c r="AA2274" s="6" t="str">
        <f>IFERROR(IF(INDEX('Previous cycle PGE'!Y:Y,MATCH($J2274,'Previous cycle PGE'!$J:$J,0))=0,"",INDEX('Previous cycle PGE'!Y:Y,MATCH($J2274,'Previous cycle PGE'!$J:$J,0))),IF(NOT(ISNUMBER(SEARCH("Withdrawn",$E2274))),"No Match - Review","No Match - Ignore"))</f>
        <v/>
      </c>
      <c r="AB2274" s="6" t="str">
        <f t="shared" si="503"/>
        <v>Saratoga</v>
      </c>
      <c r="AC2274" s="6" cm="1">
        <f t="array" ref="AC2274">IF(AF2274,MAX(_xlfn._xlws.FILTER(Substations!G:G,Substations!A:A=AB2274)),"")</f>
        <v>230</v>
      </c>
      <c r="AD2274" s="6" t="str" cm="1">
        <f t="array" ref="AD2274">IFERROR(INDEX('2024 TPD Allocation Report'!F:F,MATCH(VALUE(_xlfn.CHOOSECOLS(_xlfn.TEXTSPLIT(B2274,"-"),1)),'2024 TPD Allocation Report'!B:B,0)),"")</f>
        <v/>
      </c>
      <c r="AE2274" s="6" t="str">
        <f t="shared" si="495"/>
        <v/>
      </c>
      <c r="AF2274" s="6" t="b">
        <f>IF(COUNTIF(Substations!A:A,AB2274)&gt;=1,TRUE,FALSE)</f>
        <v>1</v>
      </c>
      <c r="AG2274" s="6" t="b">
        <f t="shared" si="496"/>
        <v>0</v>
      </c>
      <c r="AH2274" s="12" t="str">
        <f t="shared" si="497"/>
        <v>Saratoga</v>
      </c>
      <c r="AI2274" s="12">
        <f t="shared" si="498"/>
        <v>230</v>
      </c>
      <c r="AJ2274" s="333" t="str">
        <f t="shared" si="499"/>
        <v/>
      </c>
      <c r="AK2274" s="6" t="str">
        <f t="shared" si="500"/>
        <v/>
      </c>
      <c r="AL2274" s="6" t="str">
        <f t="shared" si="501"/>
        <v/>
      </c>
      <c r="AM2274" s="333"/>
      <c r="AN2274" s="333"/>
      <c r="AO2274" s="333"/>
      <c r="AP2274" s="333" t="str">
        <f t="shared" si="502"/>
        <v/>
      </c>
      <c r="AQ2274" s="6">
        <f t="shared" si="490"/>
        <v>1.4999999999999999E-2</v>
      </c>
      <c r="AR2274" s="6" t="str">
        <f t="shared" si="491"/>
        <v/>
      </c>
      <c r="AS2274" s="6">
        <f t="shared" si="492"/>
        <v>1.4999999999999999E-2</v>
      </c>
      <c r="AT2274" s="6">
        <f t="shared" si="493"/>
        <v>1</v>
      </c>
      <c r="AU2274" s="6">
        <f t="shared" si="494"/>
        <v>1</v>
      </c>
    </row>
    <row r="2275" spans="1:47" ht="13.2" hidden="1" x14ac:dyDescent="0.2">
      <c r="A2275" s="188">
        <v>43663.424328703702</v>
      </c>
      <c r="B2275" s="193" t="s">
        <v>16204</v>
      </c>
      <c r="C2275" s="188" t="s">
        <v>1650</v>
      </c>
      <c r="D2275" s="188" t="s">
        <v>1650</v>
      </c>
      <c r="E2275" s="188" t="s">
        <v>1665</v>
      </c>
      <c r="F2275" s="179" t="s">
        <v>10625</v>
      </c>
      <c r="G2275" s="179" t="s">
        <v>1665</v>
      </c>
      <c r="H2275" s="179" t="s">
        <v>1665</v>
      </c>
      <c r="I2275" s="194" t="s">
        <v>871</v>
      </c>
      <c r="J2275" s="194" t="s">
        <v>1665</v>
      </c>
      <c r="K2275" s="180" t="s">
        <v>3160</v>
      </c>
      <c r="L2275" s="192">
        <v>1.5</v>
      </c>
      <c r="M2275" s="182" t="s">
        <v>16064</v>
      </c>
      <c r="N2275" s="183" t="s">
        <v>1665</v>
      </c>
      <c r="O2275" s="188" t="s">
        <v>1665</v>
      </c>
      <c r="P2275" s="183" t="s">
        <v>1665</v>
      </c>
      <c r="Q2275" s="188" t="s">
        <v>1665</v>
      </c>
      <c r="R2275" s="188" t="s">
        <v>1665</v>
      </c>
      <c r="S2275" s="182" t="s">
        <v>1665</v>
      </c>
      <c r="T2275" s="182" t="s">
        <v>1665</v>
      </c>
      <c r="U2275" s="188" t="s">
        <v>1665</v>
      </c>
      <c r="V2275" s="188" t="s">
        <v>10632</v>
      </c>
      <c r="X2275" s="6" t="str">
        <f>IF(IFERROR(INDEX('Previous cycle PGE'!X:X,MATCH($B2275,'Previous cycle PGE'!$B:$B,0)),"Not in Previous Cycle")=0,"",IFERROR(INDEX('Previous cycle PGE'!X:X,MATCH($B2275,'Previous cycle PGE'!$B:$B,0)),"Not in Previous Cycle"))</f>
        <v/>
      </c>
      <c r="Y2275" s="6" t="str">
        <f>IF(IFERROR(INDEX('Previous cycle PGE'!Y:Y,MATCH($B2275,'Previous cycle PGE'!$B:$B,0)),"Not in Previous Cycle")=0,"",IFERROR(INDEX('Previous cycle PGE'!Y:Y,MATCH($B2275,'Previous cycle PGE'!$B:$B,0)),"Not in Previous Cycle"))</f>
        <v/>
      </c>
      <c r="Z2275" s="6" t="str">
        <f>IFERROR(IF(INDEX('Previous cycle PGE'!X:X,MATCH($J2275,'Previous cycle PGE'!$J:$J,0))=0,"",INDEX('Previous cycle PGE'!X:X,MATCH($J2275,'Previous cycle PGE'!$J:$J,0))),IF(NOT(ISNUMBER(SEARCH("Withdrawn",$E2275))),"No Match - Review","No Match - Ignore"))</f>
        <v/>
      </c>
      <c r="AA2275" s="6"/>
      <c r="AB2275" s="6" t="str">
        <f t="shared" si="503"/>
        <v>Withdrawn</v>
      </c>
      <c r="AC2275" s="6" t="str" cm="1">
        <f t="array" ref="AC2275">IF(AF2275,MAX(_xlfn._xlws.FILTER(Substations!G:G,Substations!A:A=AB2275)),"")</f>
        <v/>
      </c>
      <c r="AD2275" s="6" t="str" cm="1">
        <f t="array" ref="AD2275">IFERROR(INDEX('2024 TPD Allocation Report'!F:F,MATCH(VALUE(_xlfn.CHOOSECOLS(_xlfn.TEXTSPLIT(B2275,"-"),1)),'2024 TPD Allocation Report'!B:B,0)),"")</f>
        <v/>
      </c>
      <c r="AE2275" s="6" t="str">
        <f t="shared" si="495"/>
        <v/>
      </c>
      <c r="AF2275" s="6" t="b">
        <f>IF(COUNTIF(Substations!A:A,AB2275)&gt;=1,TRUE,FALSE)</f>
        <v>0</v>
      </c>
      <c r="AG2275" s="6" t="b">
        <f t="shared" si="496"/>
        <v>0</v>
      </c>
      <c r="AH2275" s="12" t="str">
        <f t="shared" si="497"/>
        <v>Withdrawn</v>
      </c>
      <c r="AI2275" s="12" t="str">
        <f t="shared" si="498"/>
        <v/>
      </c>
      <c r="AJ2275" s="333" t="str">
        <f t="shared" si="499"/>
        <v/>
      </c>
      <c r="AK2275" s="6" t="str">
        <f t="shared" si="500"/>
        <v/>
      </c>
      <c r="AL2275" s="6" t="str">
        <f t="shared" si="501"/>
        <v/>
      </c>
      <c r="AM2275" s="333"/>
      <c r="AN2275" s="333"/>
      <c r="AO2275" s="333"/>
      <c r="AP2275" s="333" t="str">
        <f t="shared" si="502"/>
        <v/>
      </c>
      <c r="AQ2275" s="6" t="str">
        <f t="shared" si="490"/>
        <v/>
      </c>
      <c r="AR2275" s="6" t="str">
        <f t="shared" si="491"/>
        <v/>
      </c>
      <c r="AS2275" s="6" t="str">
        <f t="shared" si="492"/>
        <v/>
      </c>
      <c r="AT2275" s="6">
        <f t="shared" si="493"/>
        <v>0</v>
      </c>
      <c r="AU2275" s="6">
        <f t="shared" si="494"/>
        <v>0</v>
      </c>
    </row>
    <row r="2276" spans="1:47" ht="13.2" hidden="1" x14ac:dyDescent="0.2">
      <c r="A2276" s="188">
        <v>43666.604166666664</v>
      </c>
      <c r="B2276" s="193" t="s">
        <v>16205</v>
      </c>
      <c r="C2276" s="188" t="s">
        <v>1650</v>
      </c>
      <c r="D2276" s="188" t="s">
        <v>1650</v>
      </c>
      <c r="E2276" s="188" t="s">
        <v>10624</v>
      </c>
      <c r="F2276" s="179" t="s">
        <v>10625</v>
      </c>
      <c r="G2276" s="179" t="s">
        <v>1653</v>
      </c>
      <c r="H2276" s="179" t="s">
        <v>1653</v>
      </c>
      <c r="I2276" s="194" t="s">
        <v>1228</v>
      </c>
      <c r="J2276" s="194" t="s">
        <v>14408</v>
      </c>
      <c r="K2276" s="180" t="s">
        <v>696</v>
      </c>
      <c r="L2276" s="192">
        <v>0.01</v>
      </c>
      <c r="M2276" s="182" t="s">
        <v>16064</v>
      </c>
      <c r="N2276" s="183" t="s">
        <v>15967</v>
      </c>
      <c r="O2276" s="188" t="s">
        <v>11083</v>
      </c>
      <c r="P2276" s="183" t="s">
        <v>1653</v>
      </c>
      <c r="Q2276" s="188" t="s">
        <v>1653</v>
      </c>
      <c r="R2276" s="188" t="s">
        <v>11084</v>
      </c>
      <c r="S2276" s="182" t="s">
        <v>11084</v>
      </c>
      <c r="T2276" s="182" t="s">
        <v>11084</v>
      </c>
      <c r="U2276" s="188" t="s">
        <v>706</v>
      </c>
      <c r="V2276" s="188" t="s">
        <v>10632</v>
      </c>
      <c r="X2276" s="6" t="str">
        <f>IF(IFERROR(INDEX('Previous cycle PGE'!X:X,MATCH($B2276,'Previous cycle PGE'!$B:$B,0)),"Not in Previous Cycle")=0,"",IFERROR(INDEX('Previous cycle PGE'!X:X,MATCH($B2276,'Previous cycle PGE'!$B:$B,0)),"Not in Previous Cycle"))</f>
        <v/>
      </c>
      <c r="Y2276" s="6" t="str">
        <f>IF(IFERROR(INDEX('Previous cycle PGE'!Y:Y,MATCH($B2276,'Previous cycle PGE'!$B:$B,0)),"Not in Previous Cycle")=0,"",IFERROR(INDEX('Previous cycle PGE'!Y:Y,MATCH($B2276,'Previous cycle PGE'!$B:$B,0)),"Not in Previous Cycle"))</f>
        <v/>
      </c>
      <c r="Z2276" s="6" t="str">
        <f>IFERROR(IF(INDEX('Previous cycle PGE'!X:X,MATCH($J2276,'Previous cycle PGE'!$J:$J,0))=0,"",INDEX('Previous cycle PGE'!X:X,MATCH($J2276,'Previous cycle PGE'!$J:$J,0))),IF(NOT(ISNUMBER(SEARCH("Withdrawn",$E2276))),"No Match - Review","No Match - Ignore"))</f>
        <v/>
      </c>
      <c r="AA2276" s="6" t="str">
        <f>IFERROR(IF(INDEX('Previous cycle PGE'!Y:Y,MATCH($J2276,'Previous cycle PGE'!$J:$J,0))=0,"",INDEX('Previous cycle PGE'!Y:Y,MATCH($J2276,'Previous cycle PGE'!$J:$J,0))),IF(NOT(ISNUMBER(SEARCH("Withdrawn",$E2276))),"No Match - Review","No Match - Ignore"))</f>
        <v/>
      </c>
      <c r="AB2276" s="6" t="str">
        <f t="shared" si="503"/>
        <v>Goldtree</v>
      </c>
      <c r="AC2276" s="6" t="str" cm="1">
        <f t="array" ref="AC2276">IF(AF2276,MAX(_xlfn._xlws.FILTER(Substations!G:G,Substations!A:A=AB2276)),"")</f>
        <v/>
      </c>
      <c r="AD2276" s="6" t="str" cm="1">
        <f t="array" ref="AD2276">IFERROR(INDEX('2024 TPD Allocation Report'!F:F,MATCH(VALUE(_xlfn.CHOOSECOLS(_xlfn.TEXTSPLIT(B2276,"-"),1)),'2024 TPD Allocation Report'!B:B,0)),"")</f>
        <v/>
      </c>
      <c r="AE2276" s="6" t="str">
        <f t="shared" si="495"/>
        <v/>
      </c>
      <c r="AF2276" s="6" t="b">
        <f>IF(COUNTIF(Substations!A:A,AB2276)&gt;=1,TRUE,FALSE)</f>
        <v>0</v>
      </c>
      <c r="AG2276" s="6" t="b">
        <f t="shared" si="496"/>
        <v>0</v>
      </c>
      <c r="AH2276" s="12" t="str">
        <f t="shared" si="497"/>
        <v>Goldtree</v>
      </c>
      <c r="AI2276" s="12" t="str">
        <f t="shared" si="498"/>
        <v/>
      </c>
      <c r="AJ2276" s="333" t="str">
        <f t="shared" si="499"/>
        <v/>
      </c>
      <c r="AK2276" s="6" t="str">
        <f t="shared" si="500"/>
        <v/>
      </c>
      <c r="AL2276" s="6" t="str">
        <f t="shared" si="501"/>
        <v/>
      </c>
      <c r="AM2276" s="333"/>
      <c r="AN2276" s="333"/>
      <c r="AO2276" s="333"/>
      <c r="AP2276" s="333" t="str">
        <f t="shared" si="502"/>
        <v/>
      </c>
      <c r="AQ2276" s="6">
        <f t="shared" si="490"/>
        <v>0.01</v>
      </c>
      <c r="AR2276" s="6" t="str">
        <f t="shared" si="491"/>
        <v/>
      </c>
      <c r="AS2276" s="6">
        <f t="shared" si="492"/>
        <v>0.01</v>
      </c>
      <c r="AT2276" s="6">
        <f t="shared" si="493"/>
        <v>1</v>
      </c>
      <c r="AU2276" s="6">
        <f t="shared" si="494"/>
        <v>1</v>
      </c>
    </row>
    <row r="2277" spans="1:47" ht="13.2" hidden="1" x14ac:dyDescent="0.2">
      <c r="A2277" s="188">
        <v>43676.162789351853</v>
      </c>
      <c r="B2277" s="193" t="s">
        <v>16206</v>
      </c>
      <c r="C2277" s="188" t="s">
        <v>1650</v>
      </c>
      <c r="D2277" s="188" t="s">
        <v>1650</v>
      </c>
      <c r="E2277" s="188" t="s">
        <v>10624</v>
      </c>
      <c r="F2277" s="179" t="s">
        <v>10625</v>
      </c>
      <c r="G2277" s="179" t="s">
        <v>1653</v>
      </c>
      <c r="H2277" s="179" t="s">
        <v>1653</v>
      </c>
      <c r="I2277" s="194" t="s">
        <v>1199</v>
      </c>
      <c r="J2277" s="194" t="s">
        <v>14744</v>
      </c>
      <c r="K2277" s="180" t="s">
        <v>696</v>
      </c>
      <c r="L2277" s="192">
        <v>0.21</v>
      </c>
      <c r="M2277" s="182" t="s">
        <v>16064</v>
      </c>
      <c r="N2277" s="183" t="s">
        <v>16112</v>
      </c>
      <c r="O2277" s="188" t="s">
        <v>11083</v>
      </c>
      <c r="P2277" s="183" t="s">
        <v>1653</v>
      </c>
      <c r="Q2277" s="188" t="s">
        <v>1653</v>
      </c>
      <c r="R2277" s="188" t="s">
        <v>11084</v>
      </c>
      <c r="S2277" s="182" t="s">
        <v>11084</v>
      </c>
      <c r="T2277" s="182" t="s">
        <v>11084</v>
      </c>
      <c r="U2277" s="188" t="s">
        <v>706</v>
      </c>
      <c r="V2277" s="188" t="s">
        <v>10632</v>
      </c>
      <c r="X2277" s="6" t="str">
        <f>IF(IFERROR(INDEX('Previous cycle PGE'!X:X,MATCH($B2277,'Previous cycle PGE'!$B:$B,0)),"Not in Previous Cycle")=0,"",IFERROR(INDEX('Previous cycle PGE'!X:X,MATCH($B2277,'Previous cycle PGE'!$B:$B,0)),"Not in Previous Cycle"))</f>
        <v/>
      </c>
      <c r="Y2277" s="6" t="str">
        <f>IF(IFERROR(INDEX('Previous cycle PGE'!Y:Y,MATCH($B2277,'Previous cycle PGE'!$B:$B,0)),"Not in Previous Cycle")=0,"",IFERROR(INDEX('Previous cycle PGE'!Y:Y,MATCH($B2277,'Previous cycle PGE'!$B:$B,0)),"Not in Previous Cycle"))</f>
        <v/>
      </c>
      <c r="Z2277" s="6" t="str">
        <f>IFERROR(IF(INDEX('Previous cycle PGE'!X:X,MATCH($J2277,'Previous cycle PGE'!$J:$J,0))=0,"",INDEX('Previous cycle PGE'!X:X,MATCH($J2277,'Previous cycle PGE'!$J:$J,0))),IF(NOT(ISNUMBER(SEARCH("Withdrawn",$E2277))),"No Match - Review","No Match - Ignore"))</f>
        <v/>
      </c>
      <c r="AA2277" s="6" t="str">
        <f>IFERROR(IF(INDEX('Previous cycle PGE'!Y:Y,MATCH($J2277,'Previous cycle PGE'!$J:$J,0))=0,"",INDEX('Previous cycle PGE'!Y:Y,MATCH($J2277,'Previous cycle PGE'!$J:$J,0))),IF(NOT(ISNUMBER(SEARCH("Withdrawn",$E2277))),"No Match - Review","No Match - Ignore"))</f>
        <v/>
      </c>
      <c r="AB2277" s="6" t="str">
        <f t="shared" si="503"/>
        <v>Lakewood</v>
      </c>
      <c r="AC2277" s="6" cm="1">
        <f t="array" ref="AC2277">IF(AF2277,MAX(_xlfn._xlws.FILTER(Substations!G:G,Substations!A:A=AB2277)),"")</f>
        <v>115</v>
      </c>
      <c r="AD2277" s="6" t="str" cm="1">
        <f t="array" ref="AD2277">IFERROR(INDEX('2024 TPD Allocation Report'!F:F,MATCH(VALUE(_xlfn.CHOOSECOLS(_xlfn.TEXTSPLIT(B2277,"-"),1)),'2024 TPD Allocation Report'!B:B,0)),"")</f>
        <v/>
      </c>
      <c r="AE2277" s="6" t="str">
        <f t="shared" si="495"/>
        <v/>
      </c>
      <c r="AF2277" s="6" t="b">
        <f>IF(COUNTIF(Substations!A:A,AB2277)&gt;=1,TRUE,FALSE)</f>
        <v>1</v>
      </c>
      <c r="AG2277" s="6" t="b">
        <f t="shared" si="496"/>
        <v>0</v>
      </c>
      <c r="AH2277" s="12" t="str">
        <f t="shared" si="497"/>
        <v>Lakewood</v>
      </c>
      <c r="AI2277" s="12">
        <f t="shared" si="498"/>
        <v>115</v>
      </c>
      <c r="AJ2277" s="333" t="str">
        <f t="shared" si="499"/>
        <v/>
      </c>
      <c r="AK2277" s="6" t="str">
        <f t="shared" si="500"/>
        <v/>
      </c>
      <c r="AL2277" s="6" t="str">
        <f t="shared" si="501"/>
        <v/>
      </c>
      <c r="AM2277" s="333"/>
      <c r="AN2277" s="333"/>
      <c r="AO2277" s="333"/>
      <c r="AP2277" s="333" t="str">
        <f t="shared" si="502"/>
        <v/>
      </c>
      <c r="AQ2277" s="6">
        <f t="shared" si="490"/>
        <v>0.21</v>
      </c>
      <c r="AR2277" s="6" t="str">
        <f t="shared" si="491"/>
        <v/>
      </c>
      <c r="AS2277" s="6">
        <f t="shared" si="492"/>
        <v>0.21</v>
      </c>
      <c r="AT2277" s="6">
        <f t="shared" si="493"/>
        <v>1</v>
      </c>
      <c r="AU2277" s="6">
        <f t="shared" si="494"/>
        <v>1</v>
      </c>
    </row>
    <row r="2278" spans="1:47" ht="13.2" hidden="1" x14ac:dyDescent="0.2">
      <c r="A2278" s="188">
        <v>43674.95416666667</v>
      </c>
      <c r="B2278" s="193" t="s">
        <v>16207</v>
      </c>
      <c r="C2278" s="188" t="s">
        <v>1650</v>
      </c>
      <c r="D2278" s="188" t="s">
        <v>1650</v>
      </c>
      <c r="E2278" s="188" t="s">
        <v>10624</v>
      </c>
      <c r="F2278" s="179" t="s">
        <v>10625</v>
      </c>
      <c r="G2278" s="179" t="s">
        <v>1653</v>
      </c>
      <c r="H2278" s="179" t="s">
        <v>1653</v>
      </c>
      <c r="I2278" s="194" t="s">
        <v>1228</v>
      </c>
      <c r="J2278" s="194" t="s">
        <v>12094</v>
      </c>
      <c r="K2278" s="180" t="s">
        <v>696</v>
      </c>
      <c r="L2278" s="192">
        <v>0.21</v>
      </c>
      <c r="M2278" s="182" t="s">
        <v>16064</v>
      </c>
      <c r="N2278" s="183" t="s">
        <v>16144</v>
      </c>
      <c r="O2278" s="188" t="s">
        <v>11083</v>
      </c>
      <c r="P2278" s="183" t="s">
        <v>1653</v>
      </c>
      <c r="Q2278" s="188" t="s">
        <v>1653</v>
      </c>
      <c r="R2278" s="188" t="s">
        <v>11084</v>
      </c>
      <c r="S2278" s="182" t="s">
        <v>11084</v>
      </c>
      <c r="T2278" s="182" t="s">
        <v>11084</v>
      </c>
      <c r="U2278" s="188" t="s">
        <v>706</v>
      </c>
      <c r="V2278" s="188" t="s">
        <v>10632</v>
      </c>
      <c r="X2278" s="6" t="str">
        <f>IF(IFERROR(INDEX('Previous cycle PGE'!X:X,MATCH($B2278,'Previous cycle PGE'!$B:$B,0)),"Not in Previous Cycle")=0,"",IFERROR(INDEX('Previous cycle PGE'!X:X,MATCH($B2278,'Previous cycle PGE'!$B:$B,0)),"Not in Previous Cycle"))</f>
        <v/>
      </c>
      <c r="Y2278" s="6" t="str">
        <f>IF(IFERROR(INDEX('Previous cycle PGE'!Y:Y,MATCH($B2278,'Previous cycle PGE'!$B:$B,0)),"Not in Previous Cycle")=0,"",IFERROR(INDEX('Previous cycle PGE'!Y:Y,MATCH($B2278,'Previous cycle PGE'!$B:$B,0)),"Not in Previous Cycle"))</f>
        <v/>
      </c>
      <c r="Z2278" s="6" t="str">
        <f>IFERROR(IF(INDEX('Previous cycle PGE'!X:X,MATCH($J2278,'Previous cycle PGE'!$J:$J,0))=0,"",INDEX('Previous cycle PGE'!X:X,MATCH($J2278,'Previous cycle PGE'!$J:$J,0))),IF(NOT(ISNUMBER(SEARCH("Withdrawn",$E2278))),"No Match - Review","No Match - Ignore"))</f>
        <v/>
      </c>
      <c r="AA2278" s="6" t="str">
        <f>IFERROR(IF(INDEX('Previous cycle PGE'!Y:Y,MATCH($J2278,'Previous cycle PGE'!$J:$J,0))=0,"",INDEX('Previous cycle PGE'!Y:Y,MATCH($J2278,'Previous cycle PGE'!$J:$J,0))),IF(NOT(ISNUMBER(SEARCH("Withdrawn",$E2278))),"No Match - Review","No Match - Ignore"))</f>
        <v/>
      </c>
      <c r="AB2278" s="6" t="str">
        <f t="shared" si="503"/>
        <v>Paso Robles</v>
      </c>
      <c r="AC2278" s="6" t="str" cm="1">
        <f t="array" ref="AC2278">IF(AF2278,MAX(_xlfn._xlws.FILTER(Substations!G:G,Substations!A:A=AB2278)),"")</f>
        <v/>
      </c>
      <c r="AD2278" s="6" t="str" cm="1">
        <f t="array" ref="AD2278">IFERROR(INDEX('2024 TPD Allocation Report'!F:F,MATCH(VALUE(_xlfn.CHOOSECOLS(_xlfn.TEXTSPLIT(B2278,"-"),1)),'2024 TPD Allocation Report'!B:B,0)),"")</f>
        <v/>
      </c>
      <c r="AE2278" s="6" t="str">
        <f t="shared" si="495"/>
        <v/>
      </c>
      <c r="AF2278" s="6" t="b">
        <f>IF(COUNTIF(Substations!A:A,AB2278)&gt;=1,TRUE,FALSE)</f>
        <v>0</v>
      </c>
      <c r="AG2278" s="6" t="b">
        <f t="shared" si="496"/>
        <v>0</v>
      </c>
      <c r="AH2278" s="12" t="str">
        <f t="shared" si="497"/>
        <v>Paso Robles</v>
      </c>
      <c r="AI2278" s="12" t="str">
        <f t="shared" si="498"/>
        <v/>
      </c>
      <c r="AJ2278" s="333" t="str">
        <f t="shared" si="499"/>
        <v/>
      </c>
      <c r="AK2278" s="6" t="str">
        <f t="shared" si="500"/>
        <v/>
      </c>
      <c r="AL2278" s="6" t="str">
        <f t="shared" si="501"/>
        <v/>
      </c>
      <c r="AM2278" s="333"/>
      <c r="AN2278" s="333"/>
      <c r="AO2278" s="333"/>
      <c r="AP2278" s="333" t="str">
        <f t="shared" si="502"/>
        <v/>
      </c>
      <c r="AQ2278" s="6">
        <f t="shared" si="490"/>
        <v>0.21</v>
      </c>
      <c r="AR2278" s="6" t="str">
        <f t="shared" si="491"/>
        <v/>
      </c>
      <c r="AS2278" s="6">
        <f t="shared" si="492"/>
        <v>0.21</v>
      </c>
      <c r="AT2278" s="6">
        <f t="shared" si="493"/>
        <v>1</v>
      </c>
      <c r="AU2278" s="6">
        <f t="shared" si="494"/>
        <v>1</v>
      </c>
    </row>
    <row r="2279" spans="1:47" ht="13.2" hidden="1" x14ac:dyDescent="0.2">
      <c r="A2279" s="188">
        <v>43675.619444444441</v>
      </c>
      <c r="B2279" s="193" t="s">
        <v>16208</v>
      </c>
      <c r="C2279" s="188" t="s">
        <v>1669</v>
      </c>
      <c r="D2279" s="188" t="s">
        <v>1669</v>
      </c>
      <c r="E2279" s="188" t="s">
        <v>10624</v>
      </c>
      <c r="F2279" s="179" t="s">
        <v>10625</v>
      </c>
      <c r="G2279" s="179" t="s">
        <v>1653</v>
      </c>
      <c r="H2279" s="179" t="s">
        <v>1653</v>
      </c>
      <c r="I2279" s="194" t="s">
        <v>780</v>
      </c>
      <c r="J2279" s="194" t="s">
        <v>13516</v>
      </c>
      <c r="K2279" s="180" t="s">
        <v>10672</v>
      </c>
      <c r="L2279" s="192">
        <v>1.17</v>
      </c>
      <c r="M2279" s="182" t="s">
        <v>16064</v>
      </c>
      <c r="N2279" s="183" t="s">
        <v>3234</v>
      </c>
      <c r="O2279" s="188" t="s">
        <v>3234</v>
      </c>
      <c r="P2279" s="183" t="s">
        <v>3234</v>
      </c>
      <c r="Q2279" s="188" t="s">
        <v>3234</v>
      </c>
      <c r="R2279" s="188" t="s">
        <v>11083</v>
      </c>
      <c r="S2279" s="182" t="s">
        <v>16209</v>
      </c>
      <c r="T2279" s="182" t="s">
        <v>3234</v>
      </c>
      <c r="U2279" s="188" t="s">
        <v>706</v>
      </c>
      <c r="V2279" s="188" t="s">
        <v>10632</v>
      </c>
      <c r="X2279" s="6" t="str">
        <f>IF(IFERROR(INDEX('Previous cycle PGE'!X:X,MATCH($B2279,'Previous cycle PGE'!$B:$B,0)),"Not in Previous Cycle")=0,"",IFERROR(INDEX('Previous cycle PGE'!X:X,MATCH($B2279,'Previous cycle PGE'!$B:$B,0)),"Not in Previous Cycle"))</f>
        <v/>
      </c>
      <c r="Y2279" s="6" t="str">
        <f>IF(IFERROR(INDEX('Previous cycle PGE'!Y:Y,MATCH($B2279,'Previous cycle PGE'!$B:$B,0)),"Not in Previous Cycle")=0,"",IFERROR(INDEX('Previous cycle PGE'!Y:Y,MATCH($B2279,'Previous cycle PGE'!$B:$B,0)),"Not in Previous Cycle"))</f>
        <v/>
      </c>
      <c r="Z2279" s="6" t="str">
        <f>IFERROR(IF(INDEX('Previous cycle PGE'!X:X,MATCH($J2279,'Previous cycle PGE'!$J:$J,0))=0,"",INDEX('Previous cycle PGE'!X:X,MATCH($J2279,'Previous cycle PGE'!$J:$J,0))),IF(NOT(ISNUMBER(SEARCH("Withdrawn",$E2279))),"No Match - Review","No Match - Ignore"))</f>
        <v/>
      </c>
      <c r="AA2279" s="6" t="str">
        <f>IFERROR(IF(INDEX('Previous cycle PGE'!Y:Y,MATCH($J2279,'Previous cycle PGE'!$J:$J,0))=0,"",INDEX('Previous cycle PGE'!Y:Y,MATCH($J2279,'Previous cycle PGE'!$J:$J,0))),IF(NOT(ISNUMBER(SEARCH("Withdrawn",$E2279))),"No Match - Review","No Match - Ignore"))</f>
        <v/>
      </c>
      <c r="AB2279" s="6" t="str">
        <f t="shared" si="503"/>
        <v>Evergreen</v>
      </c>
      <c r="AC2279" s="6" cm="1">
        <f t="array" ref="AC2279">IF(AF2279,MAX(_xlfn._xlws.FILTER(Substations!G:G,Substations!A:A=AB2279)),"")</f>
        <v>115</v>
      </c>
      <c r="AD2279" s="6" t="str" cm="1">
        <f t="array" ref="AD2279">IFERROR(INDEX('2024 TPD Allocation Report'!F:F,MATCH(VALUE(_xlfn.CHOOSECOLS(_xlfn.TEXTSPLIT(B2279,"-"),1)),'2024 TPD Allocation Report'!B:B,0)),"")</f>
        <v/>
      </c>
      <c r="AE2279" s="6" t="str">
        <f t="shared" si="495"/>
        <v/>
      </c>
      <c r="AF2279" s="6" t="b">
        <f>IF(COUNTIF(Substations!A:A,AB2279)&gt;=1,TRUE,FALSE)</f>
        <v>1</v>
      </c>
      <c r="AG2279" s="6" t="b">
        <f t="shared" si="496"/>
        <v>0</v>
      </c>
      <c r="AH2279" s="12" t="str">
        <f t="shared" si="497"/>
        <v>Evergreen</v>
      </c>
      <c r="AI2279" s="12">
        <f t="shared" si="498"/>
        <v>115</v>
      </c>
      <c r="AJ2279" s="333" t="str">
        <f t="shared" si="499"/>
        <v/>
      </c>
      <c r="AK2279" s="6">
        <f t="shared" si="500"/>
        <v>1.17</v>
      </c>
      <c r="AL2279" s="6" t="str">
        <f t="shared" si="501"/>
        <v/>
      </c>
      <c r="AM2279" s="333"/>
      <c r="AN2279" s="333"/>
      <c r="AO2279" s="333"/>
      <c r="AP2279" s="333" t="str">
        <f t="shared" si="502"/>
        <v/>
      </c>
      <c r="AQ2279" s="6" t="str">
        <f t="shared" si="490"/>
        <v/>
      </c>
      <c r="AR2279" s="6" t="str">
        <f t="shared" si="491"/>
        <v/>
      </c>
      <c r="AS2279" s="6" t="str">
        <f t="shared" si="492"/>
        <v/>
      </c>
      <c r="AT2279" s="6">
        <f t="shared" si="493"/>
        <v>1</v>
      </c>
      <c r="AU2279" s="6">
        <f t="shared" si="494"/>
        <v>1</v>
      </c>
    </row>
    <row r="2280" spans="1:47" ht="13.2" hidden="1" x14ac:dyDescent="0.2">
      <c r="A2280" s="188">
        <v>43668.669444444444</v>
      </c>
      <c r="B2280" s="193" t="s">
        <v>16210</v>
      </c>
      <c r="C2280" s="188" t="s">
        <v>1650</v>
      </c>
      <c r="D2280" s="188" t="s">
        <v>1650</v>
      </c>
      <c r="E2280" s="188" t="s">
        <v>1665</v>
      </c>
      <c r="F2280" s="179" t="s">
        <v>16211</v>
      </c>
      <c r="G2280" s="179" t="s">
        <v>1665</v>
      </c>
      <c r="H2280" s="179" t="s">
        <v>1665</v>
      </c>
      <c r="I2280" s="194" t="s">
        <v>15775</v>
      </c>
      <c r="J2280" s="194" t="s">
        <v>13241</v>
      </c>
      <c r="K2280" s="180" t="s">
        <v>696</v>
      </c>
      <c r="L2280" s="192">
        <v>2.94</v>
      </c>
      <c r="M2280" s="182" t="s">
        <v>16196</v>
      </c>
      <c r="N2280" s="183" t="s">
        <v>16212</v>
      </c>
      <c r="O2280" s="188" t="s">
        <v>11958</v>
      </c>
      <c r="P2280" s="183" t="s">
        <v>1665</v>
      </c>
      <c r="Q2280" s="188" t="s">
        <v>1665</v>
      </c>
      <c r="R2280" s="188" t="s">
        <v>1665</v>
      </c>
      <c r="S2280" s="182" t="s">
        <v>1665</v>
      </c>
      <c r="T2280" s="182" t="s">
        <v>1665</v>
      </c>
      <c r="U2280" s="188" t="s">
        <v>1665</v>
      </c>
      <c r="V2280" s="188" t="s">
        <v>10632</v>
      </c>
      <c r="X2280" s="6" t="str">
        <f>IF(IFERROR(INDEX('Previous cycle PGE'!X:X,MATCH($B2280,'Previous cycle PGE'!$B:$B,0)),"Not in Previous Cycle")=0,"",IFERROR(INDEX('Previous cycle PGE'!X:X,MATCH($B2280,'Previous cycle PGE'!$B:$B,0)),"Not in Previous Cycle"))</f>
        <v/>
      </c>
      <c r="Y2280" s="6" t="str">
        <f>IF(IFERROR(INDEX('Previous cycle PGE'!Y:Y,MATCH($B2280,'Previous cycle PGE'!$B:$B,0)),"Not in Previous Cycle")=0,"",IFERROR(INDEX('Previous cycle PGE'!Y:Y,MATCH($B2280,'Previous cycle PGE'!$B:$B,0)),"Not in Previous Cycle"))</f>
        <v/>
      </c>
      <c r="Z2280" s="6" t="str">
        <f>IFERROR(IF(INDEX('Previous cycle PGE'!X:X,MATCH($J2280,'Previous cycle PGE'!$J:$J,0))=0,"",INDEX('Previous cycle PGE'!X:X,MATCH($J2280,'Previous cycle PGE'!$J:$J,0))),IF(NOT(ISNUMBER(SEARCH("Withdrawn",$E2280))),"No Match - Review","No Match - Ignore"))</f>
        <v/>
      </c>
      <c r="AA2280" s="6"/>
      <c r="AB2280" s="6" t="str">
        <f t="shared" si="503"/>
        <v>Ortiga</v>
      </c>
      <c r="AC2280" s="6" t="str" cm="1">
        <f t="array" ref="AC2280">IF(AF2280,MAX(_xlfn._xlws.FILTER(Substations!G:G,Substations!A:A=AB2280)),"")</f>
        <v/>
      </c>
      <c r="AD2280" s="6" t="str" cm="1">
        <f t="array" ref="AD2280">IFERROR(INDEX('2024 TPD Allocation Report'!F:F,MATCH(VALUE(_xlfn.CHOOSECOLS(_xlfn.TEXTSPLIT(B2280,"-"),1)),'2024 TPD Allocation Report'!B:B,0)),"")</f>
        <v/>
      </c>
      <c r="AE2280" s="6" t="str">
        <f t="shared" si="495"/>
        <v/>
      </c>
      <c r="AF2280" s="6" t="b">
        <f>IF(COUNTIF(Substations!A:A,AB2280)&gt;=1,TRUE,FALSE)</f>
        <v>0</v>
      </c>
      <c r="AG2280" s="6" t="b">
        <f t="shared" si="496"/>
        <v>0</v>
      </c>
      <c r="AH2280" s="12" t="str">
        <f t="shared" si="497"/>
        <v>Ortiga</v>
      </c>
      <c r="AI2280" s="12" t="str">
        <f t="shared" si="498"/>
        <v/>
      </c>
      <c r="AJ2280" s="333" t="str">
        <f t="shared" si="499"/>
        <v/>
      </c>
      <c r="AK2280" s="6" t="str">
        <f t="shared" si="500"/>
        <v/>
      </c>
      <c r="AL2280" s="6" t="str">
        <f t="shared" si="501"/>
        <v/>
      </c>
      <c r="AM2280" s="333"/>
      <c r="AN2280" s="333"/>
      <c r="AO2280" s="333"/>
      <c r="AP2280" s="333" t="str">
        <f t="shared" si="502"/>
        <v/>
      </c>
      <c r="AQ2280" s="6">
        <f t="shared" si="490"/>
        <v>2.94</v>
      </c>
      <c r="AR2280" s="6" t="str">
        <f t="shared" si="491"/>
        <v/>
      </c>
      <c r="AS2280" s="6">
        <f t="shared" si="492"/>
        <v>2.94</v>
      </c>
      <c r="AT2280" s="6">
        <f t="shared" si="493"/>
        <v>0</v>
      </c>
      <c r="AU2280" s="6">
        <f t="shared" si="494"/>
        <v>0</v>
      </c>
    </row>
    <row r="2281" spans="1:47" ht="13.2" hidden="1" x14ac:dyDescent="0.2">
      <c r="A2281" s="188">
        <v>43670.609722222223</v>
      </c>
      <c r="B2281" s="193" t="s">
        <v>16213</v>
      </c>
      <c r="C2281" s="188" t="s">
        <v>1650</v>
      </c>
      <c r="D2281" s="188" t="s">
        <v>1650</v>
      </c>
      <c r="E2281" s="188" t="s">
        <v>4006</v>
      </c>
      <c r="F2281" s="179" t="s">
        <v>10625</v>
      </c>
      <c r="G2281" s="179" t="s">
        <v>1653</v>
      </c>
      <c r="H2281" s="179" t="s">
        <v>1653</v>
      </c>
      <c r="I2281" s="194" t="s">
        <v>1094</v>
      </c>
      <c r="J2281" s="194" t="s">
        <v>10695</v>
      </c>
      <c r="K2281" s="180" t="s">
        <v>3160</v>
      </c>
      <c r="L2281" s="192">
        <v>3</v>
      </c>
      <c r="M2281" s="182" t="s">
        <v>16196</v>
      </c>
      <c r="N2281" s="183" t="s">
        <v>14926</v>
      </c>
      <c r="O2281" s="188" t="s">
        <v>11083</v>
      </c>
      <c r="P2281" s="183" t="s">
        <v>1653</v>
      </c>
      <c r="Q2281" s="188" t="s">
        <v>1653</v>
      </c>
      <c r="R2281" s="188" t="s">
        <v>11084</v>
      </c>
      <c r="S2281" s="182" t="s">
        <v>11084</v>
      </c>
      <c r="T2281" s="182" t="s">
        <v>11084</v>
      </c>
      <c r="U2281" s="188" t="s">
        <v>706</v>
      </c>
      <c r="V2281" s="188" t="s">
        <v>10632</v>
      </c>
      <c r="X2281" s="6" t="str">
        <f>IF(IFERROR(INDEX('Previous cycle PGE'!X:X,MATCH($B2281,'Previous cycle PGE'!$B:$B,0)),"Not in Previous Cycle")=0,"",IFERROR(INDEX('Previous cycle PGE'!X:X,MATCH($B2281,'Previous cycle PGE'!$B:$B,0)),"Not in Previous Cycle"))</f>
        <v>not found</v>
      </c>
      <c r="Y2281" s="6" t="str">
        <f>IF(IFERROR(INDEX('Previous cycle PGE'!Y:Y,MATCH($B2281,'Previous cycle PGE'!$B:$B,0)),"Not in Previous Cycle")=0,"",IFERROR(INDEX('Previous cycle PGE'!Y:Y,MATCH($B2281,'Previous cycle PGE'!$B:$B,0)),"Not in Previous Cycle"))</f>
        <v/>
      </c>
      <c r="Z2281" s="6" t="str">
        <f>IFERROR(IF(INDEX('Previous cycle PGE'!X:X,MATCH($J2281,'Previous cycle PGE'!$J:$J,0))=0,"",INDEX('Previous cycle PGE'!X:X,MATCH($J2281,'Previous cycle PGE'!$J:$J,0))),IF(NOT(ISNUMBER(SEARCH("Withdrawn",$E2281))),"No Match - Review","No Match - Ignore"))</f>
        <v/>
      </c>
      <c r="AA2281" s="6" t="str">
        <f>IFERROR(IF(INDEX('Previous cycle PGE'!Y:Y,MATCH($J2281,'Previous cycle PGE'!$J:$J,0))=0,"",INDEX('Previous cycle PGE'!Y:Y,MATCH($J2281,'Previous cycle PGE'!$J:$J,0))),IF(NOT(ISNUMBER(SEARCH("Withdrawn",$E2281))),"No Match - Review","No Match - Ignore"))</f>
        <v/>
      </c>
      <c r="AB2281" s="6" t="str">
        <f t="shared" si="503"/>
        <v>Castroville</v>
      </c>
      <c r="AC2281" s="6" t="str" cm="1">
        <f t="array" ref="AC2281">IF(AF2281,MAX(_xlfn._xlws.FILTER(Substations!G:G,Substations!A:A=AB2281)),"")</f>
        <v/>
      </c>
      <c r="AD2281" s="6" t="str" cm="1">
        <f t="array" ref="AD2281">IFERROR(INDEX('2024 TPD Allocation Report'!F:F,MATCH(VALUE(_xlfn.CHOOSECOLS(_xlfn.TEXTSPLIT(B2281,"-"),1)),'2024 TPD Allocation Report'!B:B,0)),"")</f>
        <v/>
      </c>
      <c r="AE2281" s="6" t="str">
        <f t="shared" si="495"/>
        <v/>
      </c>
      <c r="AF2281" s="6" t="b">
        <f>IF(COUNTIF(Substations!A:A,AB2281)&gt;=1,TRUE,FALSE)</f>
        <v>0</v>
      </c>
      <c r="AG2281" s="6" t="b">
        <f t="shared" si="496"/>
        <v>0</v>
      </c>
      <c r="AH2281" s="12" t="str">
        <f t="shared" si="497"/>
        <v>Castroville</v>
      </c>
      <c r="AI2281" s="12" t="str">
        <f t="shared" si="498"/>
        <v/>
      </c>
      <c r="AJ2281" s="333" t="str">
        <f t="shared" si="499"/>
        <v/>
      </c>
      <c r="AK2281" s="6" t="str">
        <f t="shared" si="500"/>
        <v/>
      </c>
      <c r="AL2281" s="6" t="str">
        <f t="shared" si="501"/>
        <v/>
      </c>
      <c r="AM2281" s="333"/>
      <c r="AN2281" s="333"/>
      <c r="AO2281" s="333"/>
      <c r="AP2281" s="333" t="str">
        <f t="shared" si="502"/>
        <v/>
      </c>
      <c r="AQ2281" s="6" t="str">
        <f t="shared" si="490"/>
        <v/>
      </c>
      <c r="AR2281" s="6" t="str">
        <f t="shared" si="491"/>
        <v/>
      </c>
      <c r="AS2281" s="6" t="str">
        <f t="shared" si="492"/>
        <v/>
      </c>
      <c r="AT2281" s="6">
        <f t="shared" si="493"/>
        <v>0</v>
      </c>
      <c r="AU2281" s="6">
        <f t="shared" si="494"/>
        <v>1</v>
      </c>
    </row>
    <row r="2282" spans="1:47" ht="13.2" hidden="1" x14ac:dyDescent="0.2">
      <c r="A2282" s="188">
        <v>43676.182060185187</v>
      </c>
      <c r="B2282" s="193" t="s">
        <v>16214</v>
      </c>
      <c r="C2282" s="188" t="s">
        <v>1650</v>
      </c>
      <c r="D2282" s="188" t="s">
        <v>1650</v>
      </c>
      <c r="E2282" s="188" t="s">
        <v>10624</v>
      </c>
      <c r="F2282" s="179" t="s">
        <v>10625</v>
      </c>
      <c r="G2282" s="179" t="s">
        <v>1653</v>
      </c>
      <c r="H2282" s="179" t="s">
        <v>1653</v>
      </c>
      <c r="I2282" s="194" t="s">
        <v>12266</v>
      </c>
      <c r="J2282" s="194" t="s">
        <v>16215</v>
      </c>
      <c r="K2282" s="180" t="s">
        <v>696</v>
      </c>
      <c r="L2282" s="192">
        <v>0.21</v>
      </c>
      <c r="M2282" s="182" t="s">
        <v>16196</v>
      </c>
      <c r="N2282" s="183" t="s">
        <v>16216</v>
      </c>
      <c r="O2282" s="188" t="s">
        <v>11083</v>
      </c>
      <c r="P2282" s="183" t="s">
        <v>1653</v>
      </c>
      <c r="Q2282" s="188" t="s">
        <v>1653</v>
      </c>
      <c r="R2282" s="188" t="s">
        <v>11084</v>
      </c>
      <c r="S2282" s="182" t="s">
        <v>11084</v>
      </c>
      <c r="T2282" s="182" t="s">
        <v>11084</v>
      </c>
      <c r="U2282" s="188" t="s">
        <v>706</v>
      </c>
      <c r="V2282" s="188" t="s">
        <v>10632</v>
      </c>
      <c r="X2282" s="6" t="str">
        <f>IF(IFERROR(INDEX('Previous cycle PGE'!X:X,MATCH($B2282,'Previous cycle PGE'!$B:$B,0)),"Not in Previous Cycle")=0,"",IFERROR(INDEX('Previous cycle PGE'!X:X,MATCH($B2282,'Previous cycle PGE'!$B:$B,0)),"Not in Previous Cycle"))</f>
        <v/>
      </c>
      <c r="Y2282" s="6" t="str">
        <f>IF(IFERROR(INDEX('Previous cycle PGE'!Y:Y,MATCH($B2282,'Previous cycle PGE'!$B:$B,0)),"Not in Previous Cycle")=0,"",IFERROR(INDEX('Previous cycle PGE'!Y:Y,MATCH($B2282,'Previous cycle PGE'!$B:$B,0)),"Not in Previous Cycle"))</f>
        <v/>
      </c>
      <c r="Z2282" s="6" t="str">
        <f>IFERROR(IF(INDEX('Previous cycle PGE'!X:X,MATCH($J2282,'Previous cycle PGE'!$J:$J,0))=0,"",INDEX('Previous cycle PGE'!X:X,MATCH($J2282,'Previous cycle PGE'!$J:$J,0))),IF(NOT(ISNUMBER(SEARCH("Withdrawn",$E2282))),"No Match - Review","No Match - Ignore"))</f>
        <v/>
      </c>
      <c r="AA2282" s="6" t="str">
        <f>IFERROR(IF(INDEX('Previous cycle PGE'!Y:Y,MATCH($J2282,'Previous cycle PGE'!$J:$J,0))=0,"",INDEX('Previous cycle PGE'!Y:Y,MATCH($J2282,'Previous cycle PGE'!$J:$J,0))),IF(NOT(ISNUMBER(SEARCH("Withdrawn",$E2282))),"No Match - Review","No Match - Ignore"))</f>
        <v/>
      </c>
      <c r="AB2282" s="6" t="str">
        <f t="shared" si="503"/>
        <v>Willows A</v>
      </c>
      <c r="AC2282" s="6" t="str" cm="1">
        <f t="array" ref="AC2282">IF(AF2282,MAX(_xlfn._xlws.FILTER(Substations!G:G,Substations!A:A=AB2282)),"")</f>
        <v/>
      </c>
      <c r="AD2282" s="6" t="str" cm="1">
        <f t="array" ref="AD2282">IFERROR(INDEX('2024 TPD Allocation Report'!F:F,MATCH(VALUE(_xlfn.CHOOSECOLS(_xlfn.TEXTSPLIT(B2282,"-"),1)),'2024 TPD Allocation Report'!B:B,0)),"")</f>
        <v/>
      </c>
      <c r="AE2282" s="6" t="str">
        <f t="shared" si="495"/>
        <v/>
      </c>
      <c r="AF2282" s="6" t="b">
        <f>IF(COUNTIF(Substations!A:A,AB2282)&gt;=1,TRUE,FALSE)</f>
        <v>0</v>
      </c>
      <c r="AG2282" s="6" t="b">
        <f t="shared" si="496"/>
        <v>0</v>
      </c>
      <c r="AH2282" s="12" t="str">
        <f t="shared" si="497"/>
        <v>Willows A</v>
      </c>
      <c r="AI2282" s="12" t="str">
        <f t="shared" si="498"/>
        <v/>
      </c>
      <c r="AJ2282" s="333" t="str">
        <f t="shared" si="499"/>
        <v/>
      </c>
      <c r="AK2282" s="6" t="str">
        <f t="shared" si="500"/>
        <v/>
      </c>
      <c r="AL2282" s="6" t="str">
        <f t="shared" si="501"/>
        <v/>
      </c>
      <c r="AM2282" s="333"/>
      <c r="AN2282" s="333"/>
      <c r="AO2282" s="333"/>
      <c r="AP2282" s="333" t="str">
        <f t="shared" si="502"/>
        <v/>
      </c>
      <c r="AQ2282" s="6">
        <f t="shared" si="490"/>
        <v>0.21</v>
      </c>
      <c r="AR2282" s="6" t="str">
        <f t="shared" si="491"/>
        <v/>
      </c>
      <c r="AS2282" s="6">
        <f t="shared" si="492"/>
        <v>0.21</v>
      </c>
      <c r="AT2282" s="6">
        <f t="shared" si="493"/>
        <v>1</v>
      </c>
      <c r="AU2282" s="6">
        <f t="shared" si="494"/>
        <v>1</v>
      </c>
    </row>
    <row r="2283" spans="1:47" ht="13.2" hidden="1" x14ac:dyDescent="0.2">
      <c r="A2283" s="188">
        <v>43676.18409722222</v>
      </c>
      <c r="B2283" s="193" t="s">
        <v>16217</v>
      </c>
      <c r="C2283" s="188" t="s">
        <v>1650</v>
      </c>
      <c r="D2283" s="188" t="s">
        <v>1650</v>
      </c>
      <c r="E2283" s="188" t="s">
        <v>1665</v>
      </c>
      <c r="F2283" s="179" t="s">
        <v>10625</v>
      </c>
      <c r="G2283" s="179" t="s">
        <v>1665</v>
      </c>
      <c r="H2283" s="179" t="s">
        <v>1665</v>
      </c>
      <c r="I2283" s="194" t="s">
        <v>871</v>
      </c>
      <c r="J2283" s="194" t="s">
        <v>14797</v>
      </c>
      <c r="K2283" s="180" t="s">
        <v>696</v>
      </c>
      <c r="L2283" s="192">
        <v>0.21</v>
      </c>
      <c r="M2283" s="182" t="s">
        <v>16196</v>
      </c>
      <c r="N2283" s="183" t="s">
        <v>16218</v>
      </c>
      <c r="O2283" s="188" t="s">
        <v>11083</v>
      </c>
      <c r="P2283" s="183" t="s">
        <v>1665</v>
      </c>
      <c r="Q2283" s="188" t="s">
        <v>1665</v>
      </c>
      <c r="R2283" s="188" t="s">
        <v>1665</v>
      </c>
      <c r="S2283" s="182" t="s">
        <v>1665</v>
      </c>
      <c r="T2283" s="182" t="s">
        <v>1665</v>
      </c>
      <c r="U2283" s="188" t="s">
        <v>1665</v>
      </c>
      <c r="V2283" s="188" t="s">
        <v>10632</v>
      </c>
      <c r="X2283" s="6" t="str">
        <f>IF(IFERROR(INDEX('Previous cycle PGE'!X:X,MATCH($B2283,'Previous cycle PGE'!$B:$B,0)),"Not in Previous Cycle")=0,"",IFERROR(INDEX('Previous cycle PGE'!X:X,MATCH($B2283,'Previous cycle PGE'!$B:$B,0)),"Not in Previous Cycle"))</f>
        <v/>
      </c>
      <c r="Y2283" s="6" t="str">
        <f>IF(IFERROR(INDEX('Previous cycle PGE'!Y:Y,MATCH($B2283,'Previous cycle PGE'!$B:$B,0)),"Not in Previous Cycle")=0,"",IFERROR(INDEX('Previous cycle PGE'!Y:Y,MATCH($B2283,'Previous cycle PGE'!$B:$B,0)),"Not in Previous Cycle"))</f>
        <v/>
      </c>
      <c r="Z2283" s="6" t="str">
        <f>IFERROR(IF(INDEX('Previous cycle PGE'!X:X,MATCH($J2283,'Previous cycle PGE'!$J:$J,0))=0,"",INDEX('Previous cycle PGE'!X:X,MATCH($J2283,'Previous cycle PGE'!$J:$J,0))),IF(NOT(ISNUMBER(SEARCH("Withdrawn",$E2283))),"No Match - Review","No Match - Ignore"))</f>
        <v/>
      </c>
      <c r="AA2283" s="6"/>
      <c r="AB2283" s="6" t="str">
        <f t="shared" si="503"/>
        <v>Las Positas</v>
      </c>
      <c r="AC2283" s="6" cm="1">
        <f t="array" ref="AC2283">IF(AF2283,MAX(_xlfn._xlws.FILTER(Substations!G:G,Substations!A:A=AB2283)),"")</f>
        <v>230</v>
      </c>
      <c r="AD2283" s="6" t="str" cm="1">
        <f t="array" ref="AD2283">IFERROR(INDEX('2024 TPD Allocation Report'!F:F,MATCH(VALUE(_xlfn.CHOOSECOLS(_xlfn.TEXTSPLIT(B2283,"-"),1)),'2024 TPD Allocation Report'!B:B,0)),"")</f>
        <v/>
      </c>
      <c r="AE2283" s="6" t="str">
        <f t="shared" si="495"/>
        <v/>
      </c>
      <c r="AF2283" s="6" t="b">
        <f>IF(COUNTIF(Substations!A:A,AB2283)&gt;=1,TRUE,FALSE)</f>
        <v>1</v>
      </c>
      <c r="AG2283" s="6" t="b">
        <f t="shared" si="496"/>
        <v>0</v>
      </c>
      <c r="AH2283" s="12" t="str">
        <f t="shared" si="497"/>
        <v>Las Positas</v>
      </c>
      <c r="AI2283" s="12">
        <f t="shared" si="498"/>
        <v>230</v>
      </c>
      <c r="AJ2283" s="333" t="str">
        <f t="shared" si="499"/>
        <v/>
      </c>
      <c r="AK2283" s="6" t="str">
        <f t="shared" si="500"/>
        <v/>
      </c>
      <c r="AL2283" s="6" t="str">
        <f t="shared" si="501"/>
        <v/>
      </c>
      <c r="AM2283" s="333"/>
      <c r="AN2283" s="333"/>
      <c r="AO2283" s="333"/>
      <c r="AP2283" s="333" t="str">
        <f t="shared" si="502"/>
        <v/>
      </c>
      <c r="AQ2283" s="6">
        <f t="shared" si="490"/>
        <v>0.21</v>
      </c>
      <c r="AR2283" s="6" t="str">
        <f t="shared" si="491"/>
        <v/>
      </c>
      <c r="AS2283" s="6">
        <f t="shared" si="492"/>
        <v>0.21</v>
      </c>
      <c r="AT2283" s="6">
        <f t="shared" si="493"/>
        <v>0</v>
      </c>
      <c r="AU2283" s="6">
        <f t="shared" si="494"/>
        <v>0</v>
      </c>
    </row>
    <row r="2284" spans="1:47" ht="13.2" hidden="1" x14ac:dyDescent="0.2">
      <c r="A2284" s="188">
        <v>43676.186423611114</v>
      </c>
      <c r="B2284" s="193" t="s">
        <v>16219</v>
      </c>
      <c r="C2284" s="188" t="s">
        <v>1650</v>
      </c>
      <c r="D2284" s="188" t="s">
        <v>1650</v>
      </c>
      <c r="E2284" s="188" t="s">
        <v>10624</v>
      </c>
      <c r="F2284" s="179" t="s">
        <v>10625</v>
      </c>
      <c r="G2284" s="179" t="s">
        <v>1653</v>
      </c>
      <c r="H2284" s="179" t="s">
        <v>1653</v>
      </c>
      <c r="I2284" s="194" t="s">
        <v>871</v>
      </c>
      <c r="J2284" s="194" t="s">
        <v>13154</v>
      </c>
      <c r="K2284" s="180" t="s">
        <v>696</v>
      </c>
      <c r="L2284" s="192">
        <v>0.21</v>
      </c>
      <c r="M2284" s="182" t="s">
        <v>16196</v>
      </c>
      <c r="N2284" s="183" t="s">
        <v>14877</v>
      </c>
      <c r="O2284" s="188" t="s">
        <v>11083</v>
      </c>
      <c r="P2284" s="183" t="s">
        <v>1653</v>
      </c>
      <c r="Q2284" s="188" t="s">
        <v>1653</v>
      </c>
      <c r="R2284" s="188" t="s">
        <v>11084</v>
      </c>
      <c r="S2284" s="182" t="s">
        <v>11084</v>
      </c>
      <c r="T2284" s="182" t="s">
        <v>11084</v>
      </c>
      <c r="U2284" s="188" t="s">
        <v>706</v>
      </c>
      <c r="V2284" s="188" t="s">
        <v>10632</v>
      </c>
      <c r="X2284" s="6" t="str">
        <f>IF(IFERROR(INDEX('Previous cycle PGE'!X:X,MATCH($B2284,'Previous cycle PGE'!$B:$B,0)),"Not in Previous Cycle")=0,"",IFERROR(INDEX('Previous cycle PGE'!X:X,MATCH($B2284,'Previous cycle PGE'!$B:$B,0)),"Not in Previous Cycle"))</f>
        <v/>
      </c>
      <c r="Y2284" s="6" t="str">
        <f>IF(IFERROR(INDEX('Previous cycle PGE'!Y:Y,MATCH($B2284,'Previous cycle PGE'!$B:$B,0)),"Not in Previous Cycle")=0,"",IFERROR(INDEX('Previous cycle PGE'!Y:Y,MATCH($B2284,'Previous cycle PGE'!$B:$B,0)),"Not in Previous Cycle"))</f>
        <v/>
      </c>
      <c r="Z2284" s="6" t="str">
        <f>IFERROR(IF(INDEX('Previous cycle PGE'!X:X,MATCH($J2284,'Previous cycle PGE'!$J:$J,0))=0,"",INDEX('Previous cycle PGE'!X:X,MATCH($J2284,'Previous cycle PGE'!$J:$J,0))),IF(NOT(ISNUMBER(SEARCH("Withdrawn",$E2284))),"No Match - Review","No Match - Ignore"))</f>
        <v/>
      </c>
      <c r="AA2284" s="6" t="str">
        <f>IFERROR(IF(INDEX('Previous cycle PGE'!Y:Y,MATCH($J2284,'Previous cycle PGE'!$J:$J,0))=0,"",INDEX('Previous cycle PGE'!Y:Y,MATCH($J2284,'Previous cycle PGE'!$J:$J,0))),IF(NOT(ISNUMBER(SEARCH("Withdrawn",$E2284))),"No Match - Review","No Match - Ignore"))</f>
        <v/>
      </c>
      <c r="AB2284" s="6" t="str">
        <f t="shared" si="503"/>
        <v>Oakland D</v>
      </c>
      <c r="AC2284" s="6" t="str" cm="1">
        <f t="array" ref="AC2284">IF(AF2284,MAX(_xlfn._xlws.FILTER(Substations!G:G,Substations!A:A=AB2284)),"")</f>
        <v/>
      </c>
      <c r="AD2284" s="6" t="str" cm="1">
        <f t="array" ref="AD2284">IFERROR(INDEX('2024 TPD Allocation Report'!F:F,MATCH(VALUE(_xlfn.CHOOSECOLS(_xlfn.TEXTSPLIT(B2284,"-"),1)),'2024 TPD Allocation Report'!B:B,0)),"")</f>
        <v/>
      </c>
      <c r="AE2284" s="6" t="str">
        <f t="shared" si="495"/>
        <v/>
      </c>
      <c r="AF2284" s="6" t="b">
        <f>IF(COUNTIF(Substations!A:A,AB2284)&gt;=1,TRUE,FALSE)</f>
        <v>0</v>
      </c>
      <c r="AG2284" s="6" t="b">
        <f t="shared" si="496"/>
        <v>0</v>
      </c>
      <c r="AH2284" s="12" t="str">
        <f t="shared" si="497"/>
        <v>Oakland D</v>
      </c>
      <c r="AI2284" s="12" t="str">
        <f t="shared" si="498"/>
        <v/>
      </c>
      <c r="AJ2284" s="333" t="str">
        <f t="shared" si="499"/>
        <v/>
      </c>
      <c r="AK2284" s="6" t="str">
        <f t="shared" si="500"/>
        <v/>
      </c>
      <c r="AL2284" s="6" t="str">
        <f t="shared" si="501"/>
        <v/>
      </c>
      <c r="AM2284" s="333"/>
      <c r="AN2284" s="333"/>
      <c r="AO2284" s="333"/>
      <c r="AP2284" s="333" t="str">
        <f t="shared" si="502"/>
        <v/>
      </c>
      <c r="AQ2284" s="6">
        <f t="shared" si="490"/>
        <v>0.21</v>
      </c>
      <c r="AR2284" s="6" t="str">
        <f t="shared" si="491"/>
        <v/>
      </c>
      <c r="AS2284" s="6">
        <f t="shared" si="492"/>
        <v>0.21</v>
      </c>
      <c r="AT2284" s="6">
        <f t="shared" si="493"/>
        <v>1</v>
      </c>
      <c r="AU2284" s="6">
        <f t="shared" si="494"/>
        <v>1</v>
      </c>
    </row>
    <row r="2285" spans="1:47" ht="13.2" hidden="1" x14ac:dyDescent="0.2">
      <c r="A2285" s="188">
        <v>43676.189259259256</v>
      </c>
      <c r="B2285" s="193" t="s">
        <v>16220</v>
      </c>
      <c r="C2285" s="188" t="s">
        <v>1650</v>
      </c>
      <c r="D2285" s="188" t="s">
        <v>1650</v>
      </c>
      <c r="E2285" s="188" t="s">
        <v>10624</v>
      </c>
      <c r="F2285" s="179" t="s">
        <v>10625</v>
      </c>
      <c r="G2285" s="179" t="s">
        <v>1653</v>
      </c>
      <c r="H2285" s="179" t="s">
        <v>1653</v>
      </c>
      <c r="I2285" s="194" t="s">
        <v>764</v>
      </c>
      <c r="J2285" s="194" t="s">
        <v>11417</v>
      </c>
      <c r="K2285" s="180" t="s">
        <v>696</v>
      </c>
      <c r="L2285" s="192">
        <v>0.21</v>
      </c>
      <c r="M2285" s="182" t="s">
        <v>16196</v>
      </c>
      <c r="N2285" s="183" t="s">
        <v>16221</v>
      </c>
      <c r="O2285" s="188" t="s">
        <v>11083</v>
      </c>
      <c r="P2285" s="183" t="s">
        <v>1653</v>
      </c>
      <c r="Q2285" s="188" t="s">
        <v>1653</v>
      </c>
      <c r="R2285" s="188" t="s">
        <v>11084</v>
      </c>
      <c r="S2285" s="182" t="s">
        <v>11084</v>
      </c>
      <c r="T2285" s="182" t="s">
        <v>11084</v>
      </c>
      <c r="U2285" s="188" t="s">
        <v>706</v>
      </c>
      <c r="V2285" s="188" t="s">
        <v>10632</v>
      </c>
      <c r="X2285" s="6" t="str">
        <f>IF(IFERROR(INDEX('Previous cycle PGE'!X:X,MATCH($B2285,'Previous cycle PGE'!$B:$B,0)),"Not in Previous Cycle")=0,"",IFERROR(INDEX('Previous cycle PGE'!X:X,MATCH($B2285,'Previous cycle PGE'!$B:$B,0)),"Not in Previous Cycle"))</f>
        <v/>
      </c>
      <c r="Y2285" s="6" t="str">
        <f>IF(IFERROR(INDEX('Previous cycle PGE'!Y:Y,MATCH($B2285,'Previous cycle PGE'!$B:$B,0)),"Not in Previous Cycle")=0,"",IFERROR(INDEX('Previous cycle PGE'!Y:Y,MATCH($B2285,'Previous cycle PGE'!$B:$B,0)),"Not in Previous Cycle"))</f>
        <v/>
      </c>
      <c r="Z2285" s="6" t="str">
        <f>IFERROR(IF(INDEX('Previous cycle PGE'!X:X,MATCH($J2285,'Previous cycle PGE'!$J:$J,0))=0,"",INDEX('Previous cycle PGE'!X:X,MATCH($J2285,'Previous cycle PGE'!$J:$J,0))),IF(NOT(ISNUMBER(SEARCH("Withdrawn",$E2285))),"No Match - Review","No Match - Ignore"))</f>
        <v/>
      </c>
      <c r="AA2285" s="6" t="str">
        <f>IFERROR(IF(INDEX('Previous cycle PGE'!Y:Y,MATCH($J2285,'Previous cycle PGE'!$J:$J,0))=0,"",INDEX('Previous cycle PGE'!Y:Y,MATCH($J2285,'Previous cycle PGE'!$J:$J,0))),IF(NOT(ISNUMBER(SEARCH("Withdrawn",$E2285))),"No Match - Review","No Match - Ignore"))</f>
        <v/>
      </c>
      <c r="AB2285" s="6" t="str">
        <f t="shared" si="503"/>
        <v>Lammers</v>
      </c>
      <c r="AC2285" s="6" cm="1">
        <f t="array" ref="AC2285">IF(AF2285,MAX(_xlfn._xlws.FILTER(Substations!G:G,Substations!A:A=AB2285)),"")</f>
        <v>115</v>
      </c>
      <c r="AD2285" s="6" t="str" cm="1">
        <f t="array" ref="AD2285">IFERROR(INDEX('2024 TPD Allocation Report'!F:F,MATCH(VALUE(_xlfn.CHOOSECOLS(_xlfn.TEXTSPLIT(B2285,"-"),1)),'2024 TPD Allocation Report'!B:B,0)),"")</f>
        <v/>
      </c>
      <c r="AE2285" s="6" t="str">
        <f t="shared" si="495"/>
        <v/>
      </c>
      <c r="AF2285" s="6" t="b">
        <f>IF(COUNTIF(Substations!A:A,AB2285)&gt;=1,TRUE,FALSE)</f>
        <v>1</v>
      </c>
      <c r="AG2285" s="6" t="b">
        <f t="shared" si="496"/>
        <v>0</v>
      </c>
      <c r="AH2285" s="12" t="str">
        <f t="shared" si="497"/>
        <v>Lammers</v>
      </c>
      <c r="AI2285" s="12">
        <f t="shared" si="498"/>
        <v>115</v>
      </c>
      <c r="AJ2285" s="333" t="str">
        <f t="shared" si="499"/>
        <v/>
      </c>
      <c r="AK2285" s="6" t="str">
        <f t="shared" si="500"/>
        <v/>
      </c>
      <c r="AL2285" s="6" t="str">
        <f t="shared" si="501"/>
        <v/>
      </c>
      <c r="AM2285" s="333"/>
      <c r="AN2285" s="333"/>
      <c r="AO2285" s="333"/>
      <c r="AP2285" s="333" t="str">
        <f t="shared" si="502"/>
        <v/>
      </c>
      <c r="AQ2285" s="6">
        <f t="shared" si="490"/>
        <v>0.21</v>
      </c>
      <c r="AR2285" s="6" t="str">
        <f t="shared" si="491"/>
        <v/>
      </c>
      <c r="AS2285" s="6">
        <f t="shared" si="492"/>
        <v>0.21</v>
      </c>
      <c r="AT2285" s="6">
        <f t="shared" si="493"/>
        <v>1</v>
      </c>
      <c r="AU2285" s="6">
        <f t="shared" si="494"/>
        <v>1</v>
      </c>
    </row>
    <row r="2286" spans="1:47" ht="13.2" hidden="1" x14ac:dyDescent="0.2">
      <c r="A2286" s="188">
        <v>43676.178460648145</v>
      </c>
      <c r="B2286" s="193" t="s">
        <v>16222</v>
      </c>
      <c r="C2286" s="188" t="s">
        <v>1650</v>
      </c>
      <c r="D2286" s="188" t="s">
        <v>1650</v>
      </c>
      <c r="E2286" s="188" t="s">
        <v>10624</v>
      </c>
      <c r="F2286" s="179" t="s">
        <v>10625</v>
      </c>
      <c r="G2286" s="179" t="s">
        <v>1653</v>
      </c>
      <c r="H2286" s="179" t="s">
        <v>1653</v>
      </c>
      <c r="I2286" s="194" t="s">
        <v>780</v>
      </c>
      <c r="J2286" s="194" t="s">
        <v>15067</v>
      </c>
      <c r="K2286" s="180" t="s">
        <v>696</v>
      </c>
      <c r="L2286" s="192">
        <v>0.21</v>
      </c>
      <c r="M2286" s="182" t="s">
        <v>16196</v>
      </c>
      <c r="N2286" s="183" t="s">
        <v>15932</v>
      </c>
      <c r="O2286" s="188" t="s">
        <v>11083</v>
      </c>
      <c r="P2286" s="183" t="s">
        <v>1653</v>
      </c>
      <c r="Q2286" s="188" t="s">
        <v>1653</v>
      </c>
      <c r="R2286" s="188" t="s">
        <v>11084</v>
      </c>
      <c r="S2286" s="182" t="s">
        <v>11084</v>
      </c>
      <c r="T2286" s="182" t="s">
        <v>11084</v>
      </c>
      <c r="U2286" s="188" t="s">
        <v>706</v>
      </c>
      <c r="V2286" s="188" t="s">
        <v>10632</v>
      </c>
      <c r="X2286" s="6" t="str">
        <f>IF(IFERROR(INDEX('Previous cycle PGE'!X:X,MATCH($B2286,'Previous cycle PGE'!$B:$B,0)),"Not in Previous Cycle")=0,"",IFERROR(INDEX('Previous cycle PGE'!X:X,MATCH($B2286,'Previous cycle PGE'!$B:$B,0)),"Not in Previous Cycle"))</f>
        <v/>
      </c>
      <c r="Y2286" s="6" t="str">
        <f>IF(IFERROR(INDEX('Previous cycle PGE'!Y:Y,MATCH($B2286,'Previous cycle PGE'!$B:$B,0)),"Not in Previous Cycle")=0,"",IFERROR(INDEX('Previous cycle PGE'!Y:Y,MATCH($B2286,'Previous cycle PGE'!$B:$B,0)),"Not in Previous Cycle"))</f>
        <v/>
      </c>
      <c r="Z2286" s="6" t="str">
        <f>IFERROR(IF(INDEX('Previous cycle PGE'!X:X,MATCH($J2286,'Previous cycle PGE'!$J:$J,0))=0,"",INDEX('Previous cycle PGE'!X:X,MATCH($J2286,'Previous cycle PGE'!$J:$J,0))),IF(NOT(ISNUMBER(SEARCH("Withdrawn",$E2286))),"No Match - Review","No Match - Ignore"))</f>
        <v/>
      </c>
      <c r="AA2286" s="6" t="str">
        <f>IFERROR(IF(INDEX('Previous cycle PGE'!Y:Y,MATCH($J2286,'Previous cycle PGE'!$J:$J,0))=0,"",INDEX('Previous cycle PGE'!Y:Y,MATCH($J2286,'Previous cycle PGE'!$J:$J,0))),IF(NOT(ISNUMBER(SEARCH("Withdrawn",$E2286))),"No Match - Review","No Match - Ignore"))</f>
        <v/>
      </c>
      <c r="AB2286" s="6" t="str">
        <f t="shared" si="503"/>
        <v>Los Gatos</v>
      </c>
      <c r="AC2286" s="6" t="str" cm="1">
        <f t="array" ref="AC2286">IF(AF2286,MAX(_xlfn._xlws.FILTER(Substations!G:G,Substations!A:A=AB2286)),"")</f>
        <v/>
      </c>
      <c r="AD2286" s="6" t="str" cm="1">
        <f t="array" ref="AD2286">IFERROR(INDEX('2024 TPD Allocation Report'!F:F,MATCH(VALUE(_xlfn.CHOOSECOLS(_xlfn.TEXTSPLIT(B2286,"-"),1)),'2024 TPD Allocation Report'!B:B,0)),"")</f>
        <v/>
      </c>
      <c r="AE2286" s="6" t="str">
        <f t="shared" si="495"/>
        <v/>
      </c>
      <c r="AF2286" s="6" t="b">
        <f>IF(COUNTIF(Substations!A:A,AB2286)&gt;=1,TRUE,FALSE)</f>
        <v>0</v>
      </c>
      <c r="AG2286" s="6" t="b">
        <f t="shared" si="496"/>
        <v>0</v>
      </c>
      <c r="AH2286" s="12" t="str">
        <f t="shared" si="497"/>
        <v>Los Gatos</v>
      </c>
      <c r="AI2286" s="12" t="str">
        <f t="shared" si="498"/>
        <v/>
      </c>
      <c r="AJ2286" s="333" t="str">
        <f t="shared" si="499"/>
        <v/>
      </c>
      <c r="AK2286" s="6" t="str">
        <f t="shared" si="500"/>
        <v/>
      </c>
      <c r="AL2286" s="6" t="str">
        <f t="shared" si="501"/>
        <v/>
      </c>
      <c r="AM2286" s="333"/>
      <c r="AN2286" s="333"/>
      <c r="AO2286" s="333"/>
      <c r="AP2286" s="333" t="str">
        <f t="shared" si="502"/>
        <v/>
      </c>
      <c r="AQ2286" s="6">
        <f t="shared" si="490"/>
        <v>0.21</v>
      </c>
      <c r="AR2286" s="6" t="str">
        <f t="shared" si="491"/>
        <v/>
      </c>
      <c r="AS2286" s="6">
        <f t="shared" si="492"/>
        <v>0.21</v>
      </c>
      <c r="AT2286" s="6">
        <f t="shared" si="493"/>
        <v>1</v>
      </c>
      <c r="AU2286" s="6">
        <f t="shared" si="494"/>
        <v>1</v>
      </c>
    </row>
    <row r="2287" spans="1:47" ht="13.2" hidden="1" x14ac:dyDescent="0.2">
      <c r="A2287" s="188">
        <v>43676.922222222223</v>
      </c>
      <c r="B2287" s="193" t="s">
        <v>16223</v>
      </c>
      <c r="C2287" s="188" t="s">
        <v>1650</v>
      </c>
      <c r="D2287" s="188" t="s">
        <v>1650</v>
      </c>
      <c r="E2287" s="188" t="s">
        <v>10624</v>
      </c>
      <c r="F2287" s="179" t="s">
        <v>10625</v>
      </c>
      <c r="G2287" s="179" t="s">
        <v>1653</v>
      </c>
      <c r="H2287" s="179" t="s">
        <v>1653</v>
      </c>
      <c r="I2287" s="194" t="s">
        <v>1356</v>
      </c>
      <c r="J2287" s="194" t="s">
        <v>15107</v>
      </c>
      <c r="K2287" s="180" t="s">
        <v>696</v>
      </c>
      <c r="L2287" s="192">
        <v>0.21</v>
      </c>
      <c r="M2287" s="182" t="s">
        <v>16196</v>
      </c>
      <c r="N2287" s="183" t="s">
        <v>16147</v>
      </c>
      <c r="O2287" s="188" t="s">
        <v>11083</v>
      </c>
      <c r="P2287" s="183" t="s">
        <v>1653</v>
      </c>
      <c r="Q2287" s="188" t="s">
        <v>1653</v>
      </c>
      <c r="R2287" s="188" t="s">
        <v>11084</v>
      </c>
      <c r="S2287" s="182" t="s">
        <v>11084</v>
      </c>
      <c r="T2287" s="182" t="s">
        <v>11084</v>
      </c>
      <c r="U2287" s="188" t="s">
        <v>706</v>
      </c>
      <c r="V2287" s="188" t="s">
        <v>10632</v>
      </c>
      <c r="X2287" s="6" t="str">
        <f>IF(IFERROR(INDEX('Previous cycle PGE'!X:X,MATCH($B2287,'Previous cycle PGE'!$B:$B,0)),"Not in Previous Cycle")=0,"",IFERROR(INDEX('Previous cycle PGE'!X:X,MATCH($B2287,'Previous cycle PGE'!$B:$B,0)),"Not in Previous Cycle"))</f>
        <v/>
      </c>
      <c r="Y2287" s="6" t="str">
        <f>IF(IFERROR(INDEX('Previous cycle PGE'!Y:Y,MATCH($B2287,'Previous cycle PGE'!$B:$B,0)),"Not in Previous Cycle")=0,"",IFERROR(INDEX('Previous cycle PGE'!Y:Y,MATCH($B2287,'Previous cycle PGE'!$B:$B,0)),"Not in Previous Cycle"))</f>
        <v/>
      </c>
      <c r="Z2287" s="6" t="str">
        <f>IFERROR(IF(INDEX('Previous cycle PGE'!X:X,MATCH($J2287,'Previous cycle PGE'!$J:$J,0))=0,"",INDEX('Previous cycle PGE'!X:X,MATCH($J2287,'Previous cycle PGE'!$J:$J,0))),IF(NOT(ISNUMBER(SEARCH("Withdrawn",$E2287))),"No Match - Review","No Match - Ignore"))</f>
        <v/>
      </c>
      <c r="AA2287" s="6" t="str">
        <f>IFERROR(IF(INDEX('Previous cycle PGE'!Y:Y,MATCH($J2287,'Previous cycle PGE'!$J:$J,0))=0,"",INDEX('Previous cycle PGE'!Y:Y,MATCH($J2287,'Previous cycle PGE'!$J:$J,0))),IF(NOT(ISNUMBER(SEARCH("Withdrawn",$E2287))),"No Match - Review","No Match - Ignore"))</f>
        <v/>
      </c>
      <c r="AB2287" s="6" t="str">
        <f t="shared" si="503"/>
        <v>Half Moon Bay</v>
      </c>
      <c r="AC2287" s="6" t="str" cm="1">
        <f t="array" ref="AC2287">IF(AF2287,MAX(_xlfn._xlws.FILTER(Substations!G:G,Substations!A:A=AB2287)),"")</f>
        <v/>
      </c>
      <c r="AD2287" s="6" t="str" cm="1">
        <f t="array" ref="AD2287">IFERROR(INDEX('2024 TPD Allocation Report'!F:F,MATCH(VALUE(_xlfn.CHOOSECOLS(_xlfn.TEXTSPLIT(B2287,"-"),1)),'2024 TPD Allocation Report'!B:B,0)),"")</f>
        <v/>
      </c>
      <c r="AE2287" s="6" t="str">
        <f t="shared" si="495"/>
        <v/>
      </c>
      <c r="AF2287" s="6" t="b">
        <f>IF(COUNTIF(Substations!A:A,AB2287)&gt;=1,TRUE,FALSE)</f>
        <v>0</v>
      </c>
      <c r="AG2287" s="6" t="b">
        <f t="shared" si="496"/>
        <v>0</v>
      </c>
      <c r="AH2287" s="12" t="str">
        <f t="shared" si="497"/>
        <v>Half Moon Bay</v>
      </c>
      <c r="AI2287" s="12" t="str">
        <f t="shared" si="498"/>
        <v/>
      </c>
      <c r="AJ2287" s="333" t="str">
        <f t="shared" si="499"/>
        <v/>
      </c>
      <c r="AK2287" s="6" t="str">
        <f t="shared" si="500"/>
        <v/>
      </c>
      <c r="AL2287" s="6" t="str">
        <f t="shared" si="501"/>
        <v/>
      </c>
      <c r="AM2287" s="333"/>
      <c r="AN2287" s="333"/>
      <c r="AO2287" s="333"/>
      <c r="AP2287" s="333" t="str">
        <f t="shared" si="502"/>
        <v/>
      </c>
      <c r="AQ2287" s="6">
        <f t="shared" si="490"/>
        <v>0.21</v>
      </c>
      <c r="AR2287" s="6" t="str">
        <f t="shared" si="491"/>
        <v/>
      </c>
      <c r="AS2287" s="6">
        <f t="shared" si="492"/>
        <v>0.21</v>
      </c>
      <c r="AT2287" s="6">
        <f t="shared" si="493"/>
        <v>1</v>
      </c>
      <c r="AU2287" s="6">
        <f t="shared" si="494"/>
        <v>1</v>
      </c>
    </row>
    <row r="2288" spans="1:47" ht="13.2" hidden="1" x14ac:dyDescent="0.2">
      <c r="A2288" s="188">
        <v>43677.907638888886</v>
      </c>
      <c r="B2288" s="193" t="s">
        <v>16224</v>
      </c>
      <c r="C2288" s="188" t="s">
        <v>1650</v>
      </c>
      <c r="D2288" s="188" t="s">
        <v>1650</v>
      </c>
      <c r="E2288" s="188" t="s">
        <v>4006</v>
      </c>
      <c r="F2288" s="179" t="s">
        <v>10625</v>
      </c>
      <c r="G2288" s="179" t="s">
        <v>1653</v>
      </c>
      <c r="H2288" s="179" t="s">
        <v>1653</v>
      </c>
      <c r="I2288" s="194" t="s">
        <v>1101</v>
      </c>
      <c r="J2288" s="194" t="s">
        <v>12840</v>
      </c>
      <c r="K2288" s="180" t="s">
        <v>696</v>
      </c>
      <c r="L2288" s="192">
        <v>0.21</v>
      </c>
      <c r="M2288" s="182" t="s">
        <v>16196</v>
      </c>
      <c r="N2288" s="183" t="s">
        <v>16147</v>
      </c>
      <c r="O2288" s="188" t="s">
        <v>11083</v>
      </c>
      <c r="P2288" s="183" t="s">
        <v>1653</v>
      </c>
      <c r="Q2288" s="188" t="s">
        <v>1653</v>
      </c>
      <c r="R2288" s="188" t="s">
        <v>11084</v>
      </c>
      <c r="S2288" s="182" t="s">
        <v>11084</v>
      </c>
      <c r="T2288" s="182" t="s">
        <v>11084</v>
      </c>
      <c r="U2288" s="188" t="s">
        <v>706</v>
      </c>
      <c r="V2288" s="188" t="s">
        <v>10632</v>
      </c>
      <c r="X2288" s="6" t="str">
        <f>IF(IFERROR(INDEX('Previous cycle PGE'!X:X,MATCH($B2288,'Previous cycle PGE'!$B:$B,0)),"Not in Previous Cycle")=0,"",IFERROR(INDEX('Previous cycle PGE'!X:X,MATCH($B2288,'Previous cycle PGE'!$B:$B,0)),"Not in Previous Cycle"))</f>
        <v>not found</v>
      </c>
      <c r="Y2288" s="6" t="str">
        <f>IF(IFERROR(INDEX('Previous cycle PGE'!Y:Y,MATCH($B2288,'Previous cycle PGE'!$B:$B,0)),"Not in Previous Cycle")=0,"",IFERROR(INDEX('Previous cycle PGE'!Y:Y,MATCH($B2288,'Previous cycle PGE'!$B:$B,0)),"Not in Previous Cycle"))</f>
        <v/>
      </c>
      <c r="Z2288" s="6" t="str">
        <f>IFERROR(IF(INDEX('Previous cycle PGE'!X:X,MATCH($J2288,'Previous cycle PGE'!$J:$J,0))=0,"",INDEX('Previous cycle PGE'!X:X,MATCH($J2288,'Previous cycle PGE'!$J:$J,0))),IF(NOT(ISNUMBER(SEARCH("Withdrawn",$E2288))),"No Match - Review","No Match - Ignore"))</f>
        <v/>
      </c>
      <c r="AA2288" s="6" t="str">
        <f>IFERROR(IF(INDEX('Previous cycle PGE'!Y:Y,MATCH($J2288,'Previous cycle PGE'!$J:$J,0))=0,"",INDEX('Previous cycle PGE'!Y:Y,MATCH($J2288,'Previous cycle PGE'!$J:$J,0))),IF(NOT(ISNUMBER(SEARCH("Withdrawn",$E2288))),"No Match - Review","No Match - Ignore"))</f>
        <v/>
      </c>
      <c r="AB2288" s="6" t="str">
        <f t="shared" si="503"/>
        <v>San Fran Y (Larkin)</v>
      </c>
      <c r="AC2288" s="6" t="str" cm="1">
        <f t="array" ref="AC2288">IF(AF2288,MAX(_xlfn._xlws.FILTER(Substations!G:G,Substations!A:A=AB2288)),"")</f>
        <v/>
      </c>
      <c r="AD2288" s="6" t="str" cm="1">
        <f t="array" ref="AD2288">IFERROR(INDEX('2024 TPD Allocation Report'!F:F,MATCH(VALUE(_xlfn.CHOOSECOLS(_xlfn.TEXTSPLIT(B2288,"-"),1)),'2024 TPD Allocation Report'!B:B,0)),"")</f>
        <v/>
      </c>
      <c r="AE2288" s="6" t="str">
        <f t="shared" si="495"/>
        <v/>
      </c>
      <c r="AF2288" s="6" t="b">
        <f>IF(COUNTIF(Substations!A:A,AB2288)&gt;=1,TRUE,FALSE)</f>
        <v>0</v>
      </c>
      <c r="AG2288" s="6" t="b">
        <f t="shared" si="496"/>
        <v>0</v>
      </c>
      <c r="AH2288" s="12" t="str">
        <f t="shared" si="497"/>
        <v>San Fran Y (Larkin)</v>
      </c>
      <c r="AI2288" s="12" t="str">
        <f t="shared" si="498"/>
        <v/>
      </c>
      <c r="AJ2288" s="333" t="str">
        <f t="shared" si="499"/>
        <v/>
      </c>
      <c r="AK2288" s="6" t="str">
        <f t="shared" si="500"/>
        <v/>
      </c>
      <c r="AL2288" s="6" t="str">
        <f t="shared" si="501"/>
        <v/>
      </c>
      <c r="AM2288" s="333"/>
      <c r="AN2288" s="333"/>
      <c r="AO2288" s="333"/>
      <c r="AP2288" s="333" t="str">
        <f t="shared" si="502"/>
        <v/>
      </c>
      <c r="AQ2288" s="6">
        <f t="shared" si="490"/>
        <v>0.21</v>
      </c>
      <c r="AR2288" s="6" t="str">
        <f t="shared" si="491"/>
        <v/>
      </c>
      <c r="AS2288" s="6">
        <f t="shared" si="492"/>
        <v>0.21</v>
      </c>
      <c r="AT2288" s="6">
        <f t="shared" si="493"/>
        <v>0</v>
      </c>
      <c r="AU2288" s="6">
        <f t="shared" si="494"/>
        <v>1</v>
      </c>
    </row>
    <row r="2289" spans="1:47" ht="13.2" hidden="1" x14ac:dyDescent="0.2">
      <c r="A2289" s="188">
        <v>43678.98541666667</v>
      </c>
      <c r="B2289" s="193" t="s">
        <v>16225</v>
      </c>
      <c r="C2289" s="188" t="s">
        <v>1650</v>
      </c>
      <c r="D2289" s="188" t="s">
        <v>1650</v>
      </c>
      <c r="E2289" s="188" t="s">
        <v>10624</v>
      </c>
      <c r="F2289" s="179" t="s">
        <v>10625</v>
      </c>
      <c r="G2289" s="179" t="s">
        <v>1653</v>
      </c>
      <c r="H2289" s="179" t="s">
        <v>1653</v>
      </c>
      <c r="I2289" s="194" t="s">
        <v>764</v>
      </c>
      <c r="J2289" s="194" t="s">
        <v>16226</v>
      </c>
      <c r="K2289" s="180" t="s">
        <v>696</v>
      </c>
      <c r="L2289" s="192">
        <v>0.21</v>
      </c>
      <c r="M2289" s="182" t="s">
        <v>16196</v>
      </c>
      <c r="N2289" s="183" t="s">
        <v>15765</v>
      </c>
      <c r="O2289" s="188" t="s">
        <v>11083</v>
      </c>
      <c r="P2289" s="183" t="s">
        <v>1653</v>
      </c>
      <c r="Q2289" s="188" t="s">
        <v>1653</v>
      </c>
      <c r="R2289" s="188" t="s">
        <v>11084</v>
      </c>
      <c r="S2289" s="182" t="s">
        <v>11084</v>
      </c>
      <c r="T2289" s="182" t="s">
        <v>11084</v>
      </c>
      <c r="U2289" s="188" t="s">
        <v>706</v>
      </c>
      <c r="V2289" s="188" t="s">
        <v>10632</v>
      </c>
      <c r="X2289" s="6" t="str">
        <f>IF(IFERROR(INDEX('Previous cycle PGE'!X:X,MATCH($B2289,'Previous cycle PGE'!$B:$B,0)),"Not in Previous Cycle")=0,"",IFERROR(INDEX('Previous cycle PGE'!X:X,MATCH($B2289,'Previous cycle PGE'!$B:$B,0)),"Not in Previous Cycle"))</f>
        <v/>
      </c>
      <c r="Y2289" s="6" t="str">
        <f>IF(IFERROR(INDEX('Previous cycle PGE'!Y:Y,MATCH($B2289,'Previous cycle PGE'!$B:$B,0)),"Not in Previous Cycle")=0,"",IFERROR(INDEX('Previous cycle PGE'!Y:Y,MATCH($B2289,'Previous cycle PGE'!$B:$B,0)),"Not in Previous Cycle"))</f>
        <v/>
      </c>
      <c r="Z2289" s="6" t="str">
        <f>IFERROR(IF(INDEX('Previous cycle PGE'!X:X,MATCH($J2289,'Previous cycle PGE'!$J:$J,0))=0,"",INDEX('Previous cycle PGE'!X:X,MATCH($J2289,'Previous cycle PGE'!$J:$J,0))),IF(NOT(ISNUMBER(SEARCH("Withdrawn",$E2289))),"No Match - Review","No Match - Ignore"))</f>
        <v/>
      </c>
      <c r="AA2289" s="6" t="str">
        <f>IFERROR(IF(INDEX('Previous cycle PGE'!Y:Y,MATCH($J2289,'Previous cycle PGE'!$J:$J,0))=0,"",INDEX('Previous cycle PGE'!Y:Y,MATCH($J2289,'Previous cycle PGE'!$J:$J,0))),IF(NOT(ISNUMBER(SEARCH("Withdrawn",$E2289))),"No Match - Review","No Match - Ignore"))</f>
        <v/>
      </c>
      <c r="AB2289" s="6" t="str">
        <f t="shared" si="503"/>
        <v>Eight Mile</v>
      </c>
      <c r="AC2289" s="6" cm="1">
        <f t="array" ref="AC2289">IF(AF2289,MAX(_xlfn._xlws.FILTER(Substations!G:G,Substations!A:A=AB2289)),"")</f>
        <v>230</v>
      </c>
      <c r="AD2289" s="6" t="str" cm="1">
        <f t="array" ref="AD2289">IFERROR(INDEX('2024 TPD Allocation Report'!F:F,MATCH(VALUE(_xlfn.CHOOSECOLS(_xlfn.TEXTSPLIT(B2289,"-"),1)),'2024 TPD Allocation Report'!B:B,0)),"")</f>
        <v/>
      </c>
      <c r="AE2289" s="6" t="str">
        <f t="shared" si="495"/>
        <v/>
      </c>
      <c r="AF2289" s="6" t="b">
        <f>IF(COUNTIF(Substations!A:A,AB2289)&gt;=1,TRUE,FALSE)</f>
        <v>1</v>
      </c>
      <c r="AG2289" s="6" t="b">
        <f t="shared" si="496"/>
        <v>0</v>
      </c>
      <c r="AH2289" s="12" t="str">
        <f t="shared" si="497"/>
        <v>Eight Mile</v>
      </c>
      <c r="AI2289" s="12">
        <f t="shared" si="498"/>
        <v>230</v>
      </c>
      <c r="AJ2289" s="333" t="str">
        <f t="shared" si="499"/>
        <v/>
      </c>
      <c r="AK2289" s="6" t="str">
        <f t="shared" si="500"/>
        <v/>
      </c>
      <c r="AL2289" s="6" t="str">
        <f t="shared" si="501"/>
        <v/>
      </c>
      <c r="AM2289" s="333"/>
      <c r="AN2289" s="333"/>
      <c r="AO2289" s="333"/>
      <c r="AP2289" s="333" t="str">
        <f t="shared" si="502"/>
        <v/>
      </c>
      <c r="AQ2289" s="6">
        <f t="shared" si="490"/>
        <v>0.21</v>
      </c>
      <c r="AR2289" s="6" t="str">
        <f t="shared" si="491"/>
        <v/>
      </c>
      <c r="AS2289" s="6">
        <f t="shared" si="492"/>
        <v>0.21</v>
      </c>
      <c r="AT2289" s="6">
        <f t="shared" si="493"/>
        <v>1</v>
      </c>
      <c r="AU2289" s="6">
        <f t="shared" si="494"/>
        <v>1</v>
      </c>
    </row>
    <row r="2290" spans="1:47" ht="13.2" hidden="1" x14ac:dyDescent="0.2">
      <c r="A2290" s="188">
        <v>43678.990277777775</v>
      </c>
      <c r="B2290" s="193" t="s">
        <v>16227</v>
      </c>
      <c r="C2290" s="188" t="s">
        <v>1650</v>
      </c>
      <c r="D2290" s="188" t="s">
        <v>1650</v>
      </c>
      <c r="E2290" s="188" t="s">
        <v>10624</v>
      </c>
      <c r="F2290" s="179" t="s">
        <v>10625</v>
      </c>
      <c r="G2290" s="179" t="s">
        <v>1653</v>
      </c>
      <c r="H2290" s="179" t="s">
        <v>1653</v>
      </c>
      <c r="I2290" s="194" t="s">
        <v>871</v>
      </c>
      <c r="J2290" s="194" t="s">
        <v>11187</v>
      </c>
      <c r="K2290" s="180" t="s">
        <v>696</v>
      </c>
      <c r="L2290" s="192">
        <v>0.21</v>
      </c>
      <c r="M2290" s="182" t="s">
        <v>16196</v>
      </c>
      <c r="N2290" s="183" t="s">
        <v>14926</v>
      </c>
      <c r="O2290" s="188" t="s">
        <v>11083</v>
      </c>
      <c r="P2290" s="183" t="s">
        <v>1653</v>
      </c>
      <c r="Q2290" s="188" t="s">
        <v>1653</v>
      </c>
      <c r="R2290" s="188" t="s">
        <v>11084</v>
      </c>
      <c r="S2290" s="182" t="s">
        <v>11084</v>
      </c>
      <c r="T2290" s="182" t="s">
        <v>11084</v>
      </c>
      <c r="U2290" s="188" t="s">
        <v>706</v>
      </c>
      <c r="V2290" s="188" t="s">
        <v>10632</v>
      </c>
      <c r="X2290" s="6" t="str">
        <f>IF(IFERROR(INDEX('Previous cycle PGE'!X:X,MATCH($B2290,'Previous cycle PGE'!$B:$B,0)),"Not in Previous Cycle")=0,"",IFERROR(INDEX('Previous cycle PGE'!X:X,MATCH($B2290,'Previous cycle PGE'!$B:$B,0)),"Not in Previous Cycle"))</f>
        <v/>
      </c>
      <c r="Y2290" s="6" t="str">
        <f>IF(IFERROR(INDEX('Previous cycle PGE'!Y:Y,MATCH($B2290,'Previous cycle PGE'!$B:$B,0)),"Not in Previous Cycle")=0,"",IFERROR(INDEX('Previous cycle PGE'!Y:Y,MATCH($B2290,'Previous cycle PGE'!$B:$B,0)),"Not in Previous Cycle"))</f>
        <v/>
      </c>
      <c r="Z2290" s="6" t="str">
        <f>IFERROR(IF(INDEX('Previous cycle PGE'!X:X,MATCH($J2290,'Previous cycle PGE'!$J:$J,0))=0,"",INDEX('Previous cycle PGE'!X:X,MATCH($J2290,'Previous cycle PGE'!$J:$J,0))),IF(NOT(ISNUMBER(SEARCH("Withdrawn",$E2290))),"No Match - Review","No Match - Ignore"))</f>
        <v/>
      </c>
      <c r="AA2290" s="6" t="str">
        <f>IFERROR(IF(INDEX('Previous cycle PGE'!Y:Y,MATCH($J2290,'Previous cycle PGE'!$J:$J,0))=0,"",INDEX('Previous cycle PGE'!Y:Y,MATCH($J2290,'Previous cycle PGE'!$J:$J,0))),IF(NOT(ISNUMBER(SEARCH("Withdrawn",$E2290))),"No Match - Review","No Match - Ignore"))</f>
        <v/>
      </c>
      <c r="AB2290" s="6" t="str">
        <f t="shared" si="503"/>
        <v>Castro Valley</v>
      </c>
      <c r="AC2290" s="6" cm="1">
        <f t="array" ref="AC2290">IF(AF2290,MAX(_xlfn._xlws.FILTER(Substations!G:G,Substations!A:A=AB2290)),"")</f>
        <v>230</v>
      </c>
      <c r="AD2290" s="6" t="str" cm="1">
        <f t="array" ref="AD2290">IFERROR(INDEX('2024 TPD Allocation Report'!F:F,MATCH(VALUE(_xlfn.CHOOSECOLS(_xlfn.TEXTSPLIT(B2290,"-"),1)),'2024 TPD Allocation Report'!B:B,0)),"")</f>
        <v/>
      </c>
      <c r="AE2290" s="6" t="str">
        <f t="shared" si="495"/>
        <v/>
      </c>
      <c r="AF2290" s="6" t="b">
        <f>IF(COUNTIF(Substations!A:A,AB2290)&gt;=1,TRUE,FALSE)</f>
        <v>1</v>
      </c>
      <c r="AG2290" s="6" t="b">
        <f t="shared" si="496"/>
        <v>0</v>
      </c>
      <c r="AH2290" s="12" t="str">
        <f t="shared" si="497"/>
        <v>Castro Valley</v>
      </c>
      <c r="AI2290" s="12">
        <f t="shared" si="498"/>
        <v>230</v>
      </c>
      <c r="AJ2290" s="333" t="str">
        <f t="shared" si="499"/>
        <v/>
      </c>
      <c r="AK2290" s="6" t="str">
        <f t="shared" si="500"/>
        <v/>
      </c>
      <c r="AL2290" s="6" t="str">
        <f t="shared" si="501"/>
        <v/>
      </c>
      <c r="AM2290" s="333"/>
      <c r="AN2290" s="333"/>
      <c r="AO2290" s="333"/>
      <c r="AP2290" s="333" t="str">
        <f t="shared" si="502"/>
        <v/>
      </c>
      <c r="AQ2290" s="6">
        <f t="shared" si="490"/>
        <v>0.21</v>
      </c>
      <c r="AR2290" s="6" t="str">
        <f t="shared" si="491"/>
        <v/>
      </c>
      <c r="AS2290" s="6">
        <f t="shared" si="492"/>
        <v>0.21</v>
      </c>
      <c r="AT2290" s="6">
        <f t="shared" si="493"/>
        <v>1</v>
      </c>
      <c r="AU2290" s="6">
        <f t="shared" si="494"/>
        <v>1</v>
      </c>
    </row>
    <row r="2291" spans="1:47" ht="13.2" hidden="1" x14ac:dyDescent="0.2">
      <c r="A2291" s="188">
        <v>43658.358136574076</v>
      </c>
      <c r="B2291" s="193" t="s">
        <v>16228</v>
      </c>
      <c r="C2291" s="188" t="s">
        <v>1650</v>
      </c>
      <c r="D2291" s="188" t="s">
        <v>1650</v>
      </c>
      <c r="E2291" s="188" t="s">
        <v>10624</v>
      </c>
      <c r="F2291" s="179" t="s">
        <v>16229</v>
      </c>
      <c r="G2291" s="179" t="s">
        <v>16230</v>
      </c>
      <c r="H2291" s="179" t="s">
        <v>1653</v>
      </c>
      <c r="I2291" s="194" t="s">
        <v>15784</v>
      </c>
      <c r="J2291" s="194" t="s">
        <v>13755</v>
      </c>
      <c r="K2291" s="180" t="s">
        <v>10672</v>
      </c>
      <c r="L2291" s="192">
        <v>0.65820000000000001</v>
      </c>
      <c r="M2291" s="182" t="s">
        <v>16112</v>
      </c>
      <c r="N2291" s="183" t="s">
        <v>16057</v>
      </c>
      <c r="O2291" s="188" t="s">
        <v>15131</v>
      </c>
      <c r="P2291" s="183" t="s">
        <v>16054</v>
      </c>
      <c r="Q2291" s="188" t="s">
        <v>11083</v>
      </c>
      <c r="R2291" s="188" t="s">
        <v>11084</v>
      </c>
      <c r="S2291" s="182" t="s">
        <v>11084</v>
      </c>
      <c r="T2291" s="182" t="s">
        <v>11084</v>
      </c>
      <c r="U2291" s="188" t="s">
        <v>706</v>
      </c>
      <c r="V2291" s="188" t="s">
        <v>10632</v>
      </c>
      <c r="X2291" s="6" t="str">
        <f>IF(IFERROR(INDEX('Previous cycle PGE'!X:X,MATCH($B2291,'Previous cycle PGE'!$B:$B,0)),"Not in Previous Cycle")=0,"",IFERROR(INDEX('Previous cycle PGE'!X:X,MATCH($B2291,'Previous cycle PGE'!$B:$B,0)),"Not in Previous Cycle"))</f>
        <v/>
      </c>
      <c r="Y2291" s="6" t="str">
        <f>IF(IFERROR(INDEX('Previous cycle PGE'!Y:Y,MATCH($B2291,'Previous cycle PGE'!$B:$B,0)),"Not in Previous Cycle")=0,"",IFERROR(INDEX('Previous cycle PGE'!Y:Y,MATCH($B2291,'Previous cycle PGE'!$B:$B,0)),"Not in Previous Cycle"))</f>
        <v/>
      </c>
      <c r="Z2291" s="6" t="str">
        <f>IFERROR(IF(INDEX('Previous cycle PGE'!X:X,MATCH($J2291,'Previous cycle PGE'!$J:$J,0))=0,"",INDEX('Previous cycle PGE'!X:X,MATCH($J2291,'Previous cycle PGE'!$J:$J,0))),IF(NOT(ISNUMBER(SEARCH("Withdrawn",$E2291))),"No Match - Review","No Match - Ignore"))</f>
        <v/>
      </c>
      <c r="AA2291" s="6" t="str">
        <f>IFERROR(IF(INDEX('Previous cycle PGE'!Y:Y,MATCH($J2291,'Previous cycle PGE'!$J:$J,0))=0,"",INDEX('Previous cycle PGE'!Y:Y,MATCH($J2291,'Previous cycle PGE'!$J:$J,0))),IF(NOT(ISNUMBER(SEARCH("Withdrawn",$E2291))),"No Match - Review","No Match - Ignore"))</f>
        <v/>
      </c>
      <c r="AB2291" s="6" t="str">
        <f t="shared" si="503"/>
        <v>Tulucay</v>
      </c>
      <c r="AC2291" s="6" cm="1">
        <f t="array" ref="AC2291">IF(AF2291,MAX(_xlfn._xlws.FILTER(Substations!G:G,Substations!A:A=AB2291)),"")</f>
        <v>230</v>
      </c>
      <c r="AD2291" s="6" t="str" cm="1">
        <f t="array" ref="AD2291">IFERROR(INDEX('2024 TPD Allocation Report'!F:F,MATCH(VALUE(_xlfn.CHOOSECOLS(_xlfn.TEXTSPLIT(B2291,"-"),1)),'2024 TPD Allocation Report'!B:B,0)),"")</f>
        <v/>
      </c>
      <c r="AE2291" s="6" t="str">
        <f t="shared" si="495"/>
        <v/>
      </c>
      <c r="AF2291" s="6" t="b">
        <f>IF(COUNTIF(Substations!A:A,AB2291)&gt;=1,TRUE,FALSE)</f>
        <v>1</v>
      </c>
      <c r="AG2291" s="6" t="b">
        <f t="shared" si="496"/>
        <v>0</v>
      </c>
      <c r="AH2291" s="12" t="str">
        <f t="shared" si="497"/>
        <v>Tulucay</v>
      </c>
      <c r="AI2291" s="12">
        <f t="shared" si="498"/>
        <v>230</v>
      </c>
      <c r="AJ2291" s="333" t="str">
        <f t="shared" si="499"/>
        <v/>
      </c>
      <c r="AK2291" s="6">
        <f t="shared" si="500"/>
        <v>0.65820000000000001</v>
      </c>
      <c r="AL2291" s="6" t="str">
        <f t="shared" si="501"/>
        <v/>
      </c>
      <c r="AM2291" s="333"/>
      <c r="AN2291" s="333"/>
      <c r="AO2291" s="333"/>
      <c r="AP2291" s="333" t="str">
        <f t="shared" si="502"/>
        <v/>
      </c>
      <c r="AQ2291" s="6" t="str">
        <f t="shared" si="490"/>
        <v/>
      </c>
      <c r="AR2291" s="6" t="str">
        <f t="shared" si="491"/>
        <v/>
      </c>
      <c r="AS2291" s="6" t="str">
        <f t="shared" si="492"/>
        <v/>
      </c>
      <c r="AT2291" s="6">
        <f t="shared" si="493"/>
        <v>1</v>
      </c>
      <c r="AU2291" s="6">
        <f t="shared" si="494"/>
        <v>1</v>
      </c>
    </row>
    <row r="2292" spans="1:47" ht="13.2" hidden="1" x14ac:dyDescent="0.2">
      <c r="A2292" s="188">
        <v>43669.462187500001</v>
      </c>
      <c r="B2292" s="193" t="s">
        <v>16231</v>
      </c>
      <c r="C2292" s="188" t="s">
        <v>1650</v>
      </c>
      <c r="D2292" s="188" t="s">
        <v>1650</v>
      </c>
      <c r="E2292" s="188" t="s">
        <v>1665</v>
      </c>
      <c r="F2292" s="179" t="s">
        <v>16209</v>
      </c>
      <c r="G2292" s="179" t="s">
        <v>1665</v>
      </c>
      <c r="H2292" s="179" t="s">
        <v>1665</v>
      </c>
      <c r="I2292" s="194" t="s">
        <v>15778</v>
      </c>
      <c r="J2292" s="194" t="s">
        <v>10796</v>
      </c>
      <c r="K2292" s="180" t="s">
        <v>696</v>
      </c>
      <c r="L2292" s="192">
        <v>4.1580000000000004</v>
      </c>
      <c r="M2292" s="182" t="s">
        <v>16112</v>
      </c>
      <c r="N2292" s="183" t="s">
        <v>16232</v>
      </c>
      <c r="O2292" s="188" t="s">
        <v>11772</v>
      </c>
      <c r="P2292" s="183" t="s">
        <v>16233</v>
      </c>
      <c r="Q2292" s="188" t="s">
        <v>11083</v>
      </c>
      <c r="R2292" s="188" t="s">
        <v>1665</v>
      </c>
      <c r="S2292" s="182" t="s">
        <v>1665</v>
      </c>
      <c r="T2292" s="182" t="s">
        <v>1665</v>
      </c>
      <c r="U2292" s="188" t="s">
        <v>1665</v>
      </c>
      <c r="V2292" s="188" t="s">
        <v>10632</v>
      </c>
      <c r="X2292" s="6" t="str">
        <f>IF(IFERROR(INDEX('Previous cycle PGE'!X:X,MATCH($B2292,'Previous cycle PGE'!$B:$B,0)),"Not in Previous Cycle")=0,"",IFERROR(INDEX('Previous cycle PGE'!X:X,MATCH($B2292,'Previous cycle PGE'!$B:$B,0)),"Not in Previous Cycle"))</f>
        <v/>
      </c>
      <c r="Y2292" s="6" t="str">
        <f>IF(IFERROR(INDEX('Previous cycle PGE'!Y:Y,MATCH($B2292,'Previous cycle PGE'!$B:$B,0)),"Not in Previous Cycle")=0,"",IFERROR(INDEX('Previous cycle PGE'!Y:Y,MATCH($B2292,'Previous cycle PGE'!$B:$B,0)),"Not in Previous Cycle"))</f>
        <v/>
      </c>
      <c r="Z2292" s="6" t="str">
        <f>IFERROR(IF(INDEX('Previous cycle PGE'!X:X,MATCH($J2292,'Previous cycle PGE'!$J:$J,0))=0,"",INDEX('Previous cycle PGE'!X:X,MATCH($J2292,'Previous cycle PGE'!$J:$J,0))),IF(NOT(ISNUMBER(SEARCH("Withdrawn",$E2292))),"No Match - Review","No Match - Ignore"))</f>
        <v/>
      </c>
      <c r="AA2292" s="6"/>
      <c r="AB2292" s="6" t="str">
        <f t="shared" si="503"/>
        <v>Avenal</v>
      </c>
      <c r="AC2292" s="6" t="str" cm="1">
        <f t="array" ref="AC2292">IF(AF2292,MAX(_xlfn._xlws.FILTER(Substations!G:G,Substations!A:A=AB2292)),"")</f>
        <v/>
      </c>
      <c r="AD2292" s="6" t="str" cm="1">
        <f t="array" ref="AD2292">IFERROR(INDEX('2024 TPD Allocation Report'!F:F,MATCH(VALUE(_xlfn.CHOOSECOLS(_xlfn.TEXTSPLIT(B2292,"-"),1)),'2024 TPD Allocation Report'!B:B,0)),"")</f>
        <v/>
      </c>
      <c r="AE2292" s="6" t="str">
        <f t="shared" si="495"/>
        <v/>
      </c>
      <c r="AF2292" s="6" t="b">
        <f>IF(COUNTIF(Substations!A:A,AB2292)&gt;=1,TRUE,FALSE)</f>
        <v>0</v>
      </c>
      <c r="AG2292" s="6" t="b">
        <f t="shared" si="496"/>
        <v>0</v>
      </c>
      <c r="AH2292" s="12" t="str">
        <f t="shared" si="497"/>
        <v>Avenal</v>
      </c>
      <c r="AI2292" s="12" t="str">
        <f t="shared" si="498"/>
        <v/>
      </c>
      <c r="AJ2292" s="333" t="str">
        <f t="shared" si="499"/>
        <v/>
      </c>
      <c r="AK2292" s="6" t="str">
        <f t="shared" si="500"/>
        <v/>
      </c>
      <c r="AL2292" s="6" t="str">
        <f t="shared" si="501"/>
        <v/>
      </c>
      <c r="AM2292" s="333"/>
      <c r="AN2292" s="333"/>
      <c r="AO2292" s="333"/>
      <c r="AP2292" s="333" t="str">
        <f t="shared" si="502"/>
        <v/>
      </c>
      <c r="AQ2292" s="6">
        <f t="shared" si="490"/>
        <v>4.1580000000000004</v>
      </c>
      <c r="AR2292" s="6" t="str">
        <f t="shared" si="491"/>
        <v/>
      </c>
      <c r="AS2292" s="6">
        <f t="shared" si="492"/>
        <v>4.1580000000000004</v>
      </c>
      <c r="AT2292" s="6">
        <f t="shared" si="493"/>
        <v>0</v>
      </c>
      <c r="AU2292" s="6">
        <f t="shared" si="494"/>
        <v>0</v>
      </c>
    </row>
    <row r="2293" spans="1:47" ht="13.2" hidden="1" x14ac:dyDescent="0.2">
      <c r="A2293" s="188">
        <v>43678.993055555555</v>
      </c>
      <c r="B2293" s="193" t="s">
        <v>16234</v>
      </c>
      <c r="C2293" s="188" t="s">
        <v>1650</v>
      </c>
      <c r="D2293" s="188" t="s">
        <v>1650</v>
      </c>
      <c r="E2293" s="188" t="s">
        <v>10624</v>
      </c>
      <c r="F2293" s="179" t="s">
        <v>10625</v>
      </c>
      <c r="G2293" s="179" t="s">
        <v>1653</v>
      </c>
      <c r="H2293" s="179" t="s">
        <v>1653</v>
      </c>
      <c r="I2293" s="194" t="s">
        <v>720</v>
      </c>
      <c r="J2293" s="194" t="s">
        <v>15277</v>
      </c>
      <c r="K2293" s="180" t="s">
        <v>696</v>
      </c>
      <c r="L2293" s="192">
        <v>0.21</v>
      </c>
      <c r="M2293" s="182" t="s">
        <v>16112</v>
      </c>
      <c r="N2293" s="183" t="s">
        <v>16235</v>
      </c>
      <c r="O2293" s="188" t="s">
        <v>11083</v>
      </c>
      <c r="P2293" s="183" t="s">
        <v>1653</v>
      </c>
      <c r="Q2293" s="188" t="s">
        <v>1653</v>
      </c>
      <c r="R2293" s="188" t="s">
        <v>11084</v>
      </c>
      <c r="S2293" s="182" t="s">
        <v>11084</v>
      </c>
      <c r="T2293" s="182" t="s">
        <v>11084</v>
      </c>
      <c r="U2293" s="188" t="s">
        <v>706</v>
      </c>
      <c r="V2293" s="188" t="s">
        <v>10632</v>
      </c>
      <c r="X2293" s="6" t="str">
        <f>IF(IFERROR(INDEX('Previous cycle PGE'!X:X,MATCH($B2293,'Previous cycle PGE'!$B:$B,0)),"Not in Previous Cycle")=0,"",IFERROR(INDEX('Previous cycle PGE'!X:X,MATCH($B2293,'Previous cycle PGE'!$B:$B,0)),"Not in Previous Cycle"))</f>
        <v/>
      </c>
      <c r="Y2293" s="6" t="str">
        <f>IF(IFERROR(INDEX('Previous cycle PGE'!Y:Y,MATCH($B2293,'Previous cycle PGE'!$B:$B,0)),"Not in Previous Cycle")=0,"",IFERROR(INDEX('Previous cycle PGE'!Y:Y,MATCH($B2293,'Previous cycle PGE'!$B:$B,0)),"Not in Previous Cycle"))</f>
        <v/>
      </c>
      <c r="Z2293" s="6" t="str">
        <f>IFERROR(IF(INDEX('Previous cycle PGE'!X:X,MATCH($J2293,'Previous cycle PGE'!$J:$J,0))=0,"",INDEX('Previous cycle PGE'!X:X,MATCH($J2293,'Previous cycle PGE'!$J:$J,0))),IF(NOT(ISNUMBER(SEARCH("Withdrawn",$E2293))),"No Match - Review","No Match - Ignore"))</f>
        <v/>
      </c>
      <c r="AA2293" s="6" t="str">
        <f>IFERROR(IF(INDEX('Previous cycle PGE'!Y:Y,MATCH($J2293,'Previous cycle PGE'!$J:$J,0))=0,"",INDEX('Previous cycle PGE'!Y:Y,MATCH($J2293,'Previous cycle PGE'!$J:$J,0))),IF(NOT(ISNUMBER(SEARCH("Withdrawn",$E2293))),"No Match - Review","No Match - Ignore"))</f>
        <v/>
      </c>
      <c r="AB2293" s="6" t="str">
        <f t="shared" si="503"/>
        <v>Malaga</v>
      </c>
      <c r="AC2293" s="6" cm="1">
        <f t="array" ref="AC2293">IF(AF2293,MAX(_xlfn._xlws.FILTER(Substations!G:G,Substations!A:A=AB2293)),"")</f>
        <v>115</v>
      </c>
      <c r="AD2293" s="6" t="str" cm="1">
        <f t="array" ref="AD2293">IFERROR(INDEX('2024 TPD Allocation Report'!F:F,MATCH(VALUE(_xlfn.CHOOSECOLS(_xlfn.TEXTSPLIT(B2293,"-"),1)),'2024 TPD Allocation Report'!B:B,0)),"")</f>
        <v/>
      </c>
      <c r="AE2293" s="6" t="str">
        <f t="shared" si="495"/>
        <v/>
      </c>
      <c r="AF2293" s="6" t="b">
        <f>IF(COUNTIF(Substations!A:A,AB2293)&gt;=1,TRUE,FALSE)</f>
        <v>1</v>
      </c>
      <c r="AG2293" s="6" t="b">
        <f t="shared" si="496"/>
        <v>0</v>
      </c>
      <c r="AH2293" s="12" t="str">
        <f t="shared" si="497"/>
        <v>Malaga</v>
      </c>
      <c r="AI2293" s="12">
        <f t="shared" si="498"/>
        <v>115</v>
      </c>
      <c r="AJ2293" s="333" t="str">
        <f t="shared" si="499"/>
        <v/>
      </c>
      <c r="AK2293" s="6" t="str">
        <f t="shared" si="500"/>
        <v/>
      </c>
      <c r="AL2293" s="6" t="str">
        <f t="shared" si="501"/>
        <v/>
      </c>
      <c r="AM2293" s="333"/>
      <c r="AN2293" s="333"/>
      <c r="AO2293" s="333"/>
      <c r="AP2293" s="333" t="str">
        <f t="shared" si="502"/>
        <v/>
      </c>
      <c r="AQ2293" s="6">
        <f t="shared" si="490"/>
        <v>0.21</v>
      </c>
      <c r="AR2293" s="6" t="str">
        <f t="shared" si="491"/>
        <v/>
      </c>
      <c r="AS2293" s="6">
        <f t="shared" si="492"/>
        <v>0.21</v>
      </c>
      <c r="AT2293" s="6">
        <f t="shared" si="493"/>
        <v>1</v>
      </c>
      <c r="AU2293" s="6">
        <f t="shared" si="494"/>
        <v>1</v>
      </c>
    </row>
    <row r="2294" spans="1:47" ht="13.2" hidden="1" x14ac:dyDescent="0.2">
      <c r="A2294" s="188">
        <v>43678.576388888891</v>
      </c>
      <c r="B2294" s="193" t="s">
        <v>16236</v>
      </c>
      <c r="C2294" s="188" t="s">
        <v>1669</v>
      </c>
      <c r="D2294" s="188" t="s">
        <v>1669</v>
      </c>
      <c r="E2294" s="188" t="s">
        <v>4006</v>
      </c>
      <c r="F2294" s="179" t="s">
        <v>10625</v>
      </c>
      <c r="G2294" s="179" t="s">
        <v>1653</v>
      </c>
      <c r="H2294" s="179" t="s">
        <v>1653</v>
      </c>
      <c r="I2294" s="194" t="s">
        <v>743</v>
      </c>
      <c r="J2294" s="194" t="s">
        <v>15726</v>
      </c>
      <c r="K2294" s="180" t="s">
        <v>10672</v>
      </c>
      <c r="L2294" s="192">
        <v>10.11</v>
      </c>
      <c r="M2294" s="182" t="s">
        <v>16112</v>
      </c>
      <c r="N2294" s="183" t="s">
        <v>3234</v>
      </c>
      <c r="O2294" s="188" t="s">
        <v>3234</v>
      </c>
      <c r="P2294" s="183" t="s">
        <v>3234</v>
      </c>
      <c r="Q2294" s="188" t="s">
        <v>3234</v>
      </c>
      <c r="R2294" s="188" t="s">
        <v>11516</v>
      </c>
      <c r="S2294" s="182" t="s">
        <v>16042</v>
      </c>
      <c r="T2294" s="182" t="s">
        <v>3234</v>
      </c>
      <c r="U2294" s="188" t="s">
        <v>706</v>
      </c>
      <c r="V2294" s="188" t="s">
        <v>10632</v>
      </c>
      <c r="X2294" s="6" t="str">
        <f>IF(IFERROR(INDEX('Previous cycle PGE'!X:X,MATCH($B2294,'Previous cycle PGE'!$B:$B,0)),"Not in Previous Cycle")=0,"",IFERROR(INDEX('Previous cycle PGE'!X:X,MATCH($B2294,'Previous cycle PGE'!$B:$B,0)),"Not in Previous Cycle"))</f>
        <v>not found</v>
      </c>
      <c r="Y2294" s="6" t="str">
        <f>IF(IFERROR(INDEX('Previous cycle PGE'!Y:Y,MATCH($B2294,'Previous cycle PGE'!$B:$B,0)),"Not in Previous Cycle")=0,"",IFERROR(INDEX('Previous cycle PGE'!Y:Y,MATCH($B2294,'Previous cycle PGE'!$B:$B,0)),"Not in Previous Cycle"))</f>
        <v/>
      </c>
      <c r="Z2294" s="6" t="str">
        <f>IFERROR(IF(INDEX('Previous cycle PGE'!X:X,MATCH($J2294,'Previous cycle PGE'!$J:$J,0))=0,"",INDEX('Previous cycle PGE'!X:X,MATCH($J2294,'Previous cycle PGE'!$J:$J,0))),IF(NOT(ISNUMBER(SEARCH("Withdrawn",$E2294))),"No Match - Review","No Match - Ignore"))</f>
        <v>not found</v>
      </c>
      <c r="AA2294" s="6" t="str">
        <f>IFERROR(IF(INDEX('Previous cycle PGE'!Y:Y,MATCH($J2294,'Previous cycle PGE'!$J:$J,0))=0,"",INDEX('Previous cycle PGE'!Y:Y,MATCH($J2294,'Previous cycle PGE'!$J:$J,0))),IF(NOT(ISNUMBER(SEARCH("Withdrawn",$E2294))),"No Match - Review","No Match - Ignore"))</f>
        <v/>
      </c>
      <c r="AB2294" s="6" t="str">
        <f t="shared" si="503"/>
        <v>Transmission</v>
      </c>
      <c r="AC2294" s="6" t="str" cm="1">
        <f t="array" ref="AC2294">IF(AF2294,MAX(_xlfn._xlws.FILTER(Substations!G:G,Substations!A:A=AB2294)),"")</f>
        <v/>
      </c>
      <c r="AD2294" s="6" t="str" cm="1">
        <f t="array" ref="AD2294">IFERROR(INDEX('2024 TPD Allocation Report'!F:F,MATCH(VALUE(_xlfn.CHOOSECOLS(_xlfn.TEXTSPLIT(B2294,"-"),1)),'2024 TPD Allocation Report'!B:B,0)),"")</f>
        <v/>
      </c>
      <c r="AE2294" s="6" t="str">
        <f t="shared" si="495"/>
        <v/>
      </c>
      <c r="AF2294" s="6" t="b">
        <f>IF(COUNTIF(Substations!A:A,AB2294)&gt;=1,TRUE,FALSE)</f>
        <v>0</v>
      </c>
      <c r="AG2294" s="6" t="b">
        <f t="shared" si="496"/>
        <v>0</v>
      </c>
      <c r="AH2294" s="12" t="str">
        <f t="shared" si="497"/>
        <v>not found</v>
      </c>
      <c r="AI2294" s="12" t="str">
        <f t="shared" si="498"/>
        <v/>
      </c>
      <c r="AJ2294" s="333" t="str">
        <f t="shared" si="499"/>
        <v/>
      </c>
      <c r="AK2294" s="6">
        <f t="shared" si="500"/>
        <v>10.11</v>
      </c>
      <c r="AL2294" s="6" t="str">
        <f t="shared" si="501"/>
        <v/>
      </c>
      <c r="AM2294" s="333"/>
      <c r="AN2294" s="333"/>
      <c r="AO2294" s="333"/>
      <c r="AP2294" s="333" t="str">
        <f t="shared" si="502"/>
        <v/>
      </c>
      <c r="AQ2294" s="6" t="str">
        <f t="shared" si="490"/>
        <v/>
      </c>
      <c r="AR2294" s="6" t="str">
        <f t="shared" si="491"/>
        <v/>
      </c>
      <c r="AS2294" s="6" t="str">
        <f t="shared" si="492"/>
        <v/>
      </c>
      <c r="AT2294" s="6">
        <f t="shared" si="493"/>
        <v>0</v>
      </c>
      <c r="AU2294" s="6">
        <f t="shared" si="494"/>
        <v>1</v>
      </c>
    </row>
    <row r="2295" spans="1:47" ht="13.2" hidden="1" x14ac:dyDescent="0.25">
      <c r="A2295" s="188">
        <v>43682.563194444447</v>
      </c>
      <c r="B2295" s="193" t="s">
        <v>16237</v>
      </c>
      <c r="C2295" s="187" t="s">
        <v>1650</v>
      </c>
      <c r="D2295" s="188" t="s">
        <v>1669</v>
      </c>
      <c r="E2295" s="188" t="s">
        <v>1665</v>
      </c>
      <c r="F2295" s="179" t="s">
        <v>10625</v>
      </c>
      <c r="G2295" s="179" t="s">
        <v>1665</v>
      </c>
      <c r="H2295" s="179" t="s">
        <v>1665</v>
      </c>
      <c r="I2295" s="194" t="s">
        <v>743</v>
      </c>
      <c r="J2295" s="194" t="s">
        <v>11164</v>
      </c>
      <c r="K2295" s="180" t="s">
        <v>10672</v>
      </c>
      <c r="L2295" s="192">
        <v>2.5299999999999998</v>
      </c>
      <c r="M2295" s="182" t="s">
        <v>16112</v>
      </c>
      <c r="N2295" s="183" t="s">
        <v>16238</v>
      </c>
      <c r="O2295" s="188" t="s">
        <v>16239</v>
      </c>
      <c r="P2295" s="183" t="s">
        <v>16240</v>
      </c>
      <c r="Q2295" s="188" t="s">
        <v>11516</v>
      </c>
      <c r="R2295" s="188" t="s">
        <v>1665</v>
      </c>
      <c r="S2295" s="182" t="s">
        <v>1665</v>
      </c>
      <c r="T2295" s="182" t="s">
        <v>1665</v>
      </c>
      <c r="U2295" s="188" t="s">
        <v>1665</v>
      </c>
      <c r="V2295" s="188" t="s">
        <v>10632</v>
      </c>
      <c r="X2295" s="6" t="str">
        <f>IF(IFERROR(INDEX('Previous cycle PGE'!X:X,MATCH($B2295,'Previous cycle PGE'!$B:$B,0)),"Not in Previous Cycle")=0,"",IFERROR(INDEX('Previous cycle PGE'!X:X,MATCH($B2295,'Previous cycle PGE'!$B:$B,0)),"Not in Previous Cycle"))</f>
        <v/>
      </c>
      <c r="Y2295" s="6" t="str">
        <f>IF(IFERROR(INDEX('Previous cycle PGE'!Y:Y,MATCH($B2295,'Previous cycle PGE'!$B:$B,0)),"Not in Previous Cycle")=0,"",IFERROR(INDEX('Previous cycle PGE'!Y:Y,MATCH($B2295,'Previous cycle PGE'!$B:$B,0)),"Not in Previous Cycle"))</f>
        <v/>
      </c>
      <c r="Z2295" s="6" t="str">
        <f>IFERROR(IF(INDEX('Previous cycle PGE'!X:X,MATCH($J2295,'Previous cycle PGE'!$J:$J,0))=0,"",INDEX('Previous cycle PGE'!X:X,MATCH($J2295,'Previous cycle PGE'!$J:$J,0))),IF(NOT(ISNUMBER(SEARCH("Withdrawn",$E2295))),"No Match - Review","No Match - Ignore"))</f>
        <v/>
      </c>
      <c r="AA2295" s="6"/>
      <c r="AB2295" s="6" t="str">
        <f t="shared" si="503"/>
        <v>Copus</v>
      </c>
      <c r="AC2295" s="6" cm="1">
        <f t="array" ref="AC2295">IF(AF2295,MAX(_xlfn._xlws.FILTER(Substations!G:G,Substations!A:A=AB2295)),"")</f>
        <v>70</v>
      </c>
      <c r="AD2295" s="6" t="str" cm="1">
        <f t="array" ref="AD2295">IFERROR(INDEX('2024 TPD Allocation Report'!F:F,MATCH(VALUE(_xlfn.CHOOSECOLS(_xlfn.TEXTSPLIT(B2295,"-"),1)),'2024 TPD Allocation Report'!B:B,0)),"")</f>
        <v/>
      </c>
      <c r="AE2295" s="6" t="str">
        <f t="shared" si="495"/>
        <v/>
      </c>
      <c r="AF2295" s="6" t="b">
        <f>IF(COUNTIF(Substations!A:A,AB2295)&gt;=1,TRUE,FALSE)</f>
        <v>1</v>
      </c>
      <c r="AG2295" s="6" t="b">
        <f t="shared" si="496"/>
        <v>0</v>
      </c>
      <c r="AH2295" s="12" t="str">
        <f t="shared" si="497"/>
        <v>Copus</v>
      </c>
      <c r="AI2295" s="12">
        <f t="shared" si="498"/>
        <v>70</v>
      </c>
      <c r="AJ2295" s="333" t="str">
        <f t="shared" si="499"/>
        <v/>
      </c>
      <c r="AK2295" s="6">
        <f t="shared" si="500"/>
        <v>2.5299999999999998</v>
      </c>
      <c r="AL2295" s="6" t="str">
        <f t="shared" si="501"/>
        <v/>
      </c>
      <c r="AM2295" s="333"/>
      <c r="AN2295" s="333"/>
      <c r="AO2295" s="333"/>
      <c r="AP2295" s="333" t="str">
        <f t="shared" si="502"/>
        <v/>
      </c>
      <c r="AQ2295" s="6" t="str">
        <f t="shared" si="490"/>
        <v/>
      </c>
      <c r="AR2295" s="6" t="str">
        <f t="shared" si="491"/>
        <v/>
      </c>
      <c r="AS2295" s="6" t="str">
        <f t="shared" si="492"/>
        <v/>
      </c>
      <c r="AT2295" s="6">
        <f t="shared" si="493"/>
        <v>0</v>
      </c>
      <c r="AU2295" s="6">
        <f t="shared" si="494"/>
        <v>0</v>
      </c>
    </row>
    <row r="2296" spans="1:47" ht="13.2" hidden="1" x14ac:dyDescent="0.2">
      <c r="A2296" s="188">
        <v>43683.720138888886</v>
      </c>
      <c r="B2296" s="193" t="s">
        <v>16241</v>
      </c>
      <c r="C2296" s="188" t="s">
        <v>1669</v>
      </c>
      <c r="D2296" s="188" t="s">
        <v>1669</v>
      </c>
      <c r="E2296" s="188" t="s">
        <v>1665</v>
      </c>
      <c r="F2296" s="179" t="s">
        <v>10625</v>
      </c>
      <c r="G2296" s="179" t="s">
        <v>1665</v>
      </c>
      <c r="H2296" s="179" t="s">
        <v>1665</v>
      </c>
      <c r="I2296" s="194" t="s">
        <v>780</v>
      </c>
      <c r="J2296" s="194" t="s">
        <v>15726</v>
      </c>
      <c r="K2296" s="180" t="s">
        <v>10672</v>
      </c>
      <c r="L2296" s="192">
        <v>3.6090999999999998</v>
      </c>
      <c r="M2296" s="182" t="s">
        <v>15967</v>
      </c>
      <c r="N2296" s="183" t="s">
        <v>1665</v>
      </c>
      <c r="O2296" s="188" t="s">
        <v>1665</v>
      </c>
      <c r="P2296" s="183" t="s">
        <v>1665</v>
      </c>
      <c r="Q2296" s="188" t="s">
        <v>1665</v>
      </c>
      <c r="R2296" s="188" t="s">
        <v>1665</v>
      </c>
      <c r="S2296" s="182" t="s">
        <v>1665</v>
      </c>
      <c r="T2296" s="182" t="s">
        <v>1665</v>
      </c>
      <c r="U2296" s="188" t="s">
        <v>1665</v>
      </c>
      <c r="V2296" s="188" t="s">
        <v>10632</v>
      </c>
      <c r="X2296" s="6" t="str">
        <f>IF(IFERROR(INDEX('Previous cycle PGE'!X:X,MATCH($B2296,'Previous cycle PGE'!$B:$B,0)),"Not in Previous Cycle")=0,"",IFERROR(INDEX('Previous cycle PGE'!X:X,MATCH($B2296,'Previous cycle PGE'!$B:$B,0)),"Not in Previous Cycle"))</f>
        <v/>
      </c>
      <c r="Y2296" s="6" t="str">
        <f>IF(IFERROR(INDEX('Previous cycle PGE'!Y:Y,MATCH($B2296,'Previous cycle PGE'!$B:$B,0)),"Not in Previous Cycle")=0,"",IFERROR(INDEX('Previous cycle PGE'!Y:Y,MATCH($B2296,'Previous cycle PGE'!$B:$B,0)),"Not in Previous Cycle"))</f>
        <v/>
      </c>
      <c r="Z2296" s="6" t="str">
        <f>IFERROR(IF(INDEX('Previous cycle PGE'!X:X,MATCH($J2296,'Previous cycle PGE'!$J:$J,0))=0,"",INDEX('Previous cycle PGE'!X:X,MATCH($J2296,'Previous cycle PGE'!$J:$J,0))),IF(NOT(ISNUMBER(SEARCH("Withdrawn",$E2296))),"No Match - Review","No Match - Ignore"))</f>
        <v>not found</v>
      </c>
      <c r="AA2296" s="6"/>
      <c r="AB2296" s="6" t="str">
        <f t="shared" si="503"/>
        <v>Transmission</v>
      </c>
      <c r="AC2296" s="6" t="str" cm="1">
        <f t="array" ref="AC2296">IF(AF2296,MAX(_xlfn._xlws.FILTER(Substations!G:G,Substations!A:A=AB2296)),"")</f>
        <v/>
      </c>
      <c r="AD2296" s="6" t="str" cm="1">
        <f t="array" ref="AD2296">IFERROR(INDEX('2024 TPD Allocation Report'!F:F,MATCH(VALUE(_xlfn.CHOOSECOLS(_xlfn.TEXTSPLIT(B2296,"-"),1)),'2024 TPD Allocation Report'!B:B,0)),"")</f>
        <v/>
      </c>
      <c r="AE2296" s="6" t="str">
        <f t="shared" si="495"/>
        <v/>
      </c>
      <c r="AF2296" s="6" t="b">
        <f>IF(COUNTIF(Substations!A:A,AB2296)&gt;=1,TRUE,FALSE)</f>
        <v>0</v>
      </c>
      <c r="AG2296" s="6" t="b">
        <f t="shared" si="496"/>
        <v>0</v>
      </c>
      <c r="AH2296" s="12" t="str">
        <f t="shared" si="497"/>
        <v>not found</v>
      </c>
      <c r="AI2296" s="12" t="str">
        <f t="shared" si="498"/>
        <v/>
      </c>
      <c r="AJ2296" s="333" t="str">
        <f t="shared" si="499"/>
        <v/>
      </c>
      <c r="AK2296" s="6">
        <f t="shared" si="500"/>
        <v>3.6090999999999998</v>
      </c>
      <c r="AL2296" s="6" t="str">
        <f t="shared" si="501"/>
        <v/>
      </c>
      <c r="AM2296" s="333"/>
      <c r="AN2296" s="333"/>
      <c r="AO2296" s="333"/>
      <c r="AP2296" s="333" t="str">
        <f t="shared" si="502"/>
        <v/>
      </c>
      <c r="AQ2296" s="6" t="str">
        <f t="shared" si="490"/>
        <v/>
      </c>
      <c r="AR2296" s="6" t="str">
        <f t="shared" si="491"/>
        <v/>
      </c>
      <c r="AS2296" s="6" t="str">
        <f t="shared" si="492"/>
        <v/>
      </c>
      <c r="AT2296" s="6">
        <f t="shared" si="493"/>
        <v>0</v>
      </c>
      <c r="AU2296" s="6">
        <f t="shared" si="494"/>
        <v>0</v>
      </c>
    </row>
    <row r="2297" spans="1:47" ht="13.2" hidden="1" x14ac:dyDescent="0.2">
      <c r="A2297" s="188">
        <v>43686.469340277778</v>
      </c>
      <c r="B2297" s="193" t="s">
        <v>16242</v>
      </c>
      <c r="C2297" s="188" t="s">
        <v>1669</v>
      </c>
      <c r="D2297" s="188" t="s">
        <v>1669</v>
      </c>
      <c r="E2297" s="188" t="s">
        <v>1665</v>
      </c>
      <c r="F2297" s="179" t="s">
        <v>10625</v>
      </c>
      <c r="G2297" s="179" t="s">
        <v>1665</v>
      </c>
      <c r="H2297" s="179" t="s">
        <v>1665</v>
      </c>
      <c r="I2297" s="194" t="s">
        <v>720</v>
      </c>
      <c r="J2297" s="194" t="s">
        <v>11320</v>
      </c>
      <c r="K2297" s="180" t="s">
        <v>10672</v>
      </c>
      <c r="L2297" s="192">
        <v>2.125</v>
      </c>
      <c r="M2297" s="182" t="s">
        <v>15967</v>
      </c>
      <c r="N2297" s="183" t="s">
        <v>1665</v>
      </c>
      <c r="O2297" s="188" t="s">
        <v>1665</v>
      </c>
      <c r="P2297" s="183" t="s">
        <v>1665</v>
      </c>
      <c r="Q2297" s="188" t="s">
        <v>1665</v>
      </c>
      <c r="R2297" s="188" t="s">
        <v>1665</v>
      </c>
      <c r="S2297" s="182" t="s">
        <v>1665</v>
      </c>
      <c r="T2297" s="182" t="s">
        <v>1665</v>
      </c>
      <c r="U2297" s="188" t="s">
        <v>1665</v>
      </c>
      <c r="V2297" s="188" t="s">
        <v>10632</v>
      </c>
      <c r="X2297" s="6" t="str">
        <f>IF(IFERROR(INDEX('Previous cycle PGE'!X:X,MATCH($B2297,'Previous cycle PGE'!$B:$B,0)),"Not in Previous Cycle")=0,"",IFERROR(INDEX('Previous cycle PGE'!X:X,MATCH($B2297,'Previous cycle PGE'!$B:$B,0)),"Not in Previous Cycle"))</f>
        <v/>
      </c>
      <c r="Y2297" s="6" t="str">
        <f>IF(IFERROR(INDEX('Previous cycle PGE'!Y:Y,MATCH($B2297,'Previous cycle PGE'!$B:$B,0)),"Not in Previous Cycle")=0,"",IFERROR(INDEX('Previous cycle PGE'!Y:Y,MATCH($B2297,'Previous cycle PGE'!$B:$B,0)),"Not in Previous Cycle"))</f>
        <v/>
      </c>
      <c r="Z2297" s="6" t="str">
        <f>IFERROR(IF(INDEX('Previous cycle PGE'!X:X,MATCH($J2297,'Previous cycle PGE'!$J:$J,0))=0,"",INDEX('Previous cycle PGE'!X:X,MATCH($J2297,'Previous cycle PGE'!$J:$J,0))),IF(NOT(ISNUMBER(SEARCH("Withdrawn",$E2297))),"No Match - Review","No Match - Ignore"))</f>
        <v/>
      </c>
      <c r="AA2297" s="6"/>
      <c r="AB2297" s="6" t="str">
        <f t="shared" si="503"/>
        <v>West Fresno</v>
      </c>
      <c r="AC2297" s="6" cm="1">
        <f t="array" ref="AC2297">IF(AF2297,MAX(_xlfn._xlws.FILTER(Substations!G:G,Substations!A:A=AB2297)),"")</f>
        <v>115</v>
      </c>
      <c r="AD2297" s="6" t="str" cm="1">
        <f t="array" ref="AD2297">IFERROR(INDEX('2024 TPD Allocation Report'!F:F,MATCH(VALUE(_xlfn.CHOOSECOLS(_xlfn.TEXTSPLIT(B2297,"-"),1)),'2024 TPD Allocation Report'!B:B,0)),"")</f>
        <v/>
      </c>
      <c r="AE2297" s="6" t="str">
        <f t="shared" si="495"/>
        <v/>
      </c>
      <c r="AF2297" s="6" t="b">
        <f>IF(COUNTIF(Substations!A:A,AB2297)&gt;=1,TRUE,FALSE)</f>
        <v>1</v>
      </c>
      <c r="AG2297" s="6" t="b">
        <f t="shared" si="496"/>
        <v>0</v>
      </c>
      <c r="AH2297" s="12" t="str">
        <f t="shared" si="497"/>
        <v>West Fresno</v>
      </c>
      <c r="AI2297" s="12">
        <f t="shared" si="498"/>
        <v>115</v>
      </c>
      <c r="AJ2297" s="333" t="str">
        <f t="shared" si="499"/>
        <v/>
      </c>
      <c r="AK2297" s="6">
        <f t="shared" si="500"/>
        <v>2.125</v>
      </c>
      <c r="AL2297" s="6" t="str">
        <f t="shared" si="501"/>
        <v/>
      </c>
      <c r="AM2297" s="333"/>
      <c r="AN2297" s="333"/>
      <c r="AO2297" s="333"/>
      <c r="AP2297" s="333" t="str">
        <f t="shared" si="502"/>
        <v/>
      </c>
      <c r="AQ2297" s="6" t="str">
        <f t="shared" si="490"/>
        <v/>
      </c>
      <c r="AR2297" s="6" t="str">
        <f t="shared" si="491"/>
        <v/>
      </c>
      <c r="AS2297" s="6" t="str">
        <f t="shared" si="492"/>
        <v/>
      </c>
      <c r="AT2297" s="6">
        <f t="shared" si="493"/>
        <v>0</v>
      </c>
      <c r="AU2297" s="6">
        <f t="shared" si="494"/>
        <v>0</v>
      </c>
    </row>
    <row r="2298" spans="1:47" ht="13.2" hidden="1" x14ac:dyDescent="0.2">
      <c r="A2298" s="188">
        <v>43686.487905092596</v>
      </c>
      <c r="B2298" s="193" t="s">
        <v>16243</v>
      </c>
      <c r="C2298" s="188" t="s">
        <v>1669</v>
      </c>
      <c r="D2298" s="188" t="s">
        <v>1669</v>
      </c>
      <c r="E2298" s="188" t="s">
        <v>1665</v>
      </c>
      <c r="F2298" s="179" t="s">
        <v>10625</v>
      </c>
      <c r="G2298" s="179" t="s">
        <v>1665</v>
      </c>
      <c r="H2298" s="179" t="s">
        <v>1665</v>
      </c>
      <c r="I2298" s="194" t="s">
        <v>890</v>
      </c>
      <c r="J2298" s="194" t="s">
        <v>11715</v>
      </c>
      <c r="K2298" s="180" t="s">
        <v>10672</v>
      </c>
      <c r="L2298" s="192">
        <v>3.875</v>
      </c>
      <c r="M2298" s="182" t="s">
        <v>15967</v>
      </c>
      <c r="N2298" s="183" t="s">
        <v>1665</v>
      </c>
      <c r="O2298" s="188" t="s">
        <v>1665</v>
      </c>
      <c r="P2298" s="183" t="s">
        <v>1665</v>
      </c>
      <c r="Q2298" s="188" t="s">
        <v>1665</v>
      </c>
      <c r="R2298" s="188" t="s">
        <v>1665</v>
      </c>
      <c r="S2298" s="182" t="s">
        <v>1665</v>
      </c>
      <c r="T2298" s="182" t="s">
        <v>1665</v>
      </c>
      <c r="U2298" s="188" t="s">
        <v>1665</v>
      </c>
      <c r="V2298" s="188" t="s">
        <v>10632</v>
      </c>
      <c r="X2298" s="6" t="str">
        <f>IF(IFERROR(INDEX('Previous cycle PGE'!X:X,MATCH($B2298,'Previous cycle PGE'!$B:$B,0)),"Not in Previous Cycle")=0,"",IFERROR(INDEX('Previous cycle PGE'!X:X,MATCH($B2298,'Previous cycle PGE'!$B:$B,0)),"Not in Previous Cycle"))</f>
        <v/>
      </c>
      <c r="Y2298" s="6" t="str">
        <f>IF(IFERROR(INDEX('Previous cycle PGE'!Y:Y,MATCH($B2298,'Previous cycle PGE'!$B:$B,0)),"Not in Previous Cycle")=0,"",IFERROR(INDEX('Previous cycle PGE'!Y:Y,MATCH($B2298,'Previous cycle PGE'!$B:$B,0)),"Not in Previous Cycle"))</f>
        <v/>
      </c>
      <c r="Z2298" s="6" t="str">
        <f>IFERROR(IF(INDEX('Previous cycle PGE'!X:X,MATCH($J2298,'Previous cycle PGE'!$J:$J,0))=0,"",INDEX('Previous cycle PGE'!X:X,MATCH($J2298,'Previous cycle PGE'!$J:$J,0))),IF(NOT(ISNUMBER(SEARCH("Withdrawn",$E2298))),"No Match - Review","No Match - Ignore"))</f>
        <v/>
      </c>
      <c r="AA2298" s="6"/>
      <c r="AB2298" s="6" t="str">
        <f t="shared" si="503"/>
        <v>Kingsburg</v>
      </c>
      <c r="AC2298" s="6" cm="1">
        <f t="array" ref="AC2298">IF(AF2298,MAX(_xlfn._xlws.FILTER(Substations!G:G,Substations!A:A=AB2298)),"")</f>
        <v>115</v>
      </c>
      <c r="AD2298" s="6" t="str" cm="1">
        <f t="array" ref="AD2298">IFERROR(INDEX('2024 TPD Allocation Report'!F:F,MATCH(VALUE(_xlfn.CHOOSECOLS(_xlfn.TEXTSPLIT(B2298,"-"),1)),'2024 TPD Allocation Report'!B:B,0)),"")</f>
        <v/>
      </c>
      <c r="AE2298" s="6" t="str">
        <f t="shared" si="495"/>
        <v/>
      </c>
      <c r="AF2298" s="6" t="b">
        <f>IF(COUNTIF(Substations!A:A,AB2298)&gt;=1,TRUE,FALSE)</f>
        <v>1</v>
      </c>
      <c r="AG2298" s="6" t="b">
        <f t="shared" si="496"/>
        <v>0</v>
      </c>
      <c r="AH2298" s="12" t="str">
        <f t="shared" si="497"/>
        <v>Kingsburg</v>
      </c>
      <c r="AI2298" s="12">
        <f t="shared" si="498"/>
        <v>115</v>
      </c>
      <c r="AJ2298" s="333" t="str">
        <f t="shared" si="499"/>
        <v/>
      </c>
      <c r="AK2298" s="6">
        <f t="shared" si="500"/>
        <v>3.875</v>
      </c>
      <c r="AL2298" s="6" t="str">
        <f t="shared" si="501"/>
        <v/>
      </c>
      <c r="AM2298" s="333"/>
      <c r="AN2298" s="333"/>
      <c r="AO2298" s="333"/>
      <c r="AP2298" s="333" t="str">
        <f t="shared" si="502"/>
        <v/>
      </c>
      <c r="AQ2298" s="6" t="str">
        <f t="shared" si="490"/>
        <v/>
      </c>
      <c r="AR2298" s="6" t="str">
        <f t="shared" si="491"/>
        <v/>
      </c>
      <c r="AS2298" s="6" t="str">
        <f t="shared" si="492"/>
        <v/>
      </c>
      <c r="AT2298" s="6">
        <f t="shared" si="493"/>
        <v>0</v>
      </c>
      <c r="AU2298" s="6">
        <f t="shared" si="494"/>
        <v>0</v>
      </c>
    </row>
    <row r="2299" spans="1:47" ht="13.2" hidden="1" x14ac:dyDescent="0.2">
      <c r="A2299" s="188">
        <v>43689.599305555559</v>
      </c>
      <c r="B2299" s="193" t="s">
        <v>16244</v>
      </c>
      <c r="C2299" s="188" t="s">
        <v>1669</v>
      </c>
      <c r="D2299" s="188" t="s">
        <v>1669</v>
      </c>
      <c r="E2299" s="188" t="s">
        <v>10624</v>
      </c>
      <c r="F2299" s="179" t="s">
        <v>10625</v>
      </c>
      <c r="G2299" s="179" t="s">
        <v>1653</v>
      </c>
      <c r="H2299" s="179" t="s">
        <v>1653</v>
      </c>
      <c r="I2299" s="194" t="s">
        <v>1202</v>
      </c>
      <c r="J2299" s="194" t="s">
        <v>11367</v>
      </c>
      <c r="K2299" s="180" t="s">
        <v>10672</v>
      </c>
      <c r="L2299" s="192">
        <v>0.98750000000000004</v>
      </c>
      <c r="M2299" s="182" t="s">
        <v>15967</v>
      </c>
      <c r="N2299" s="183" t="s">
        <v>3234</v>
      </c>
      <c r="O2299" s="188" t="s">
        <v>3234</v>
      </c>
      <c r="P2299" s="183" t="s">
        <v>3234</v>
      </c>
      <c r="Q2299" s="188" t="s">
        <v>3234</v>
      </c>
      <c r="R2299" s="188" t="s">
        <v>11083</v>
      </c>
      <c r="S2299" s="182" t="s">
        <v>16245</v>
      </c>
      <c r="T2299" s="182" t="s">
        <v>3234</v>
      </c>
      <c r="U2299" s="188" t="s">
        <v>706</v>
      </c>
      <c r="V2299" s="188" t="s">
        <v>10632</v>
      </c>
      <c r="X2299" s="6" t="str">
        <f>IF(IFERROR(INDEX('Previous cycle PGE'!X:X,MATCH($B2299,'Previous cycle PGE'!$B:$B,0)),"Not in Previous Cycle")=0,"",IFERROR(INDEX('Previous cycle PGE'!X:X,MATCH($B2299,'Previous cycle PGE'!$B:$B,0)),"Not in Previous Cycle"))</f>
        <v/>
      </c>
      <c r="Y2299" s="6" t="str">
        <f>IF(IFERROR(INDEX('Previous cycle PGE'!Y:Y,MATCH($B2299,'Previous cycle PGE'!$B:$B,0)),"Not in Previous Cycle")=0,"",IFERROR(INDEX('Previous cycle PGE'!Y:Y,MATCH($B2299,'Previous cycle PGE'!$B:$B,0)),"Not in Previous Cycle"))</f>
        <v/>
      </c>
      <c r="Z2299" s="6" t="str">
        <f>IFERROR(IF(INDEX('Previous cycle PGE'!X:X,MATCH($J2299,'Previous cycle PGE'!$J:$J,0))=0,"",INDEX('Previous cycle PGE'!X:X,MATCH($J2299,'Previous cycle PGE'!$J:$J,0))),IF(NOT(ISNUMBER(SEARCH("Withdrawn",$E2299))),"No Match - Review","No Match - Ignore"))</f>
        <v/>
      </c>
      <c r="AA2299" s="6" t="str">
        <f>IFERROR(IF(INDEX('Previous cycle PGE'!Y:Y,MATCH($J2299,'Previous cycle PGE'!$J:$J,0))=0,"",INDEX('Previous cycle PGE'!Y:Y,MATCH($J2299,'Previous cycle PGE'!$J:$J,0))),IF(NOT(ISNUMBER(SEARCH("Withdrawn",$E2299))),"No Match - Review","No Match - Ignore"))</f>
        <v/>
      </c>
      <c r="AB2299" s="6" t="str">
        <f t="shared" si="503"/>
        <v>Woodland</v>
      </c>
      <c r="AC2299" s="6" cm="1">
        <f t="array" ref="AC2299">IF(AF2299,MAX(_xlfn._xlws.FILTER(Substations!G:G,Substations!A:A=AB2299)),"")</f>
        <v>115</v>
      </c>
      <c r="AD2299" s="6" t="str" cm="1">
        <f t="array" ref="AD2299">IFERROR(INDEX('2024 TPD Allocation Report'!F:F,MATCH(VALUE(_xlfn.CHOOSECOLS(_xlfn.TEXTSPLIT(B2299,"-"),1)),'2024 TPD Allocation Report'!B:B,0)),"")</f>
        <v/>
      </c>
      <c r="AE2299" s="6" t="str">
        <f t="shared" si="495"/>
        <v/>
      </c>
      <c r="AF2299" s="6" t="b">
        <f>IF(COUNTIF(Substations!A:A,AB2299)&gt;=1,TRUE,FALSE)</f>
        <v>1</v>
      </c>
      <c r="AG2299" s="6" t="b">
        <f t="shared" si="496"/>
        <v>0</v>
      </c>
      <c r="AH2299" s="12" t="str">
        <f t="shared" si="497"/>
        <v>Woodland</v>
      </c>
      <c r="AI2299" s="12">
        <f t="shared" si="498"/>
        <v>115</v>
      </c>
      <c r="AJ2299" s="333" t="str">
        <f t="shared" si="499"/>
        <v/>
      </c>
      <c r="AK2299" s="6">
        <f t="shared" si="500"/>
        <v>0.98750000000000004</v>
      </c>
      <c r="AL2299" s="6" t="str">
        <f t="shared" si="501"/>
        <v/>
      </c>
      <c r="AM2299" s="333"/>
      <c r="AN2299" s="333"/>
      <c r="AO2299" s="333"/>
      <c r="AP2299" s="333" t="str">
        <f t="shared" si="502"/>
        <v/>
      </c>
      <c r="AQ2299" s="6" t="str">
        <f t="shared" si="490"/>
        <v/>
      </c>
      <c r="AR2299" s="6" t="str">
        <f t="shared" si="491"/>
        <v/>
      </c>
      <c r="AS2299" s="6" t="str">
        <f t="shared" si="492"/>
        <v/>
      </c>
      <c r="AT2299" s="6">
        <f t="shared" si="493"/>
        <v>1</v>
      </c>
      <c r="AU2299" s="6">
        <f t="shared" si="494"/>
        <v>1</v>
      </c>
    </row>
    <row r="2300" spans="1:47" ht="13.2" hidden="1" x14ac:dyDescent="0.2">
      <c r="A2300" s="188">
        <v>43691.772916666669</v>
      </c>
      <c r="B2300" s="193" t="s">
        <v>16246</v>
      </c>
      <c r="C2300" s="188" t="s">
        <v>10623</v>
      </c>
      <c r="D2300" s="188" t="s">
        <v>15508</v>
      </c>
      <c r="E2300" s="188" t="s">
        <v>10624</v>
      </c>
      <c r="F2300" s="179" t="s">
        <v>16247</v>
      </c>
      <c r="G2300" s="179" t="s">
        <v>16248</v>
      </c>
      <c r="H2300" s="179" t="s">
        <v>1653</v>
      </c>
      <c r="I2300" s="194" t="s">
        <v>15867</v>
      </c>
      <c r="J2300" s="194" t="s">
        <v>11718</v>
      </c>
      <c r="K2300" s="180" t="s">
        <v>10672</v>
      </c>
      <c r="L2300" s="192">
        <v>4.9151999999999996</v>
      </c>
      <c r="M2300" s="182" t="s">
        <v>15967</v>
      </c>
      <c r="N2300" s="183" t="s">
        <v>3234</v>
      </c>
      <c r="O2300" s="188" t="s">
        <v>3234</v>
      </c>
      <c r="P2300" s="183" t="s">
        <v>3234</v>
      </c>
      <c r="Q2300" s="188" t="s">
        <v>3234</v>
      </c>
      <c r="R2300" s="188" t="s">
        <v>11516</v>
      </c>
      <c r="S2300" s="182">
        <v>43886</v>
      </c>
      <c r="T2300" s="182" t="s">
        <v>3234</v>
      </c>
      <c r="U2300" s="188" t="s">
        <v>706</v>
      </c>
      <c r="V2300" s="188" t="s">
        <v>10632</v>
      </c>
      <c r="X2300" s="6" t="str">
        <f>IF(IFERROR(INDEX('Previous cycle PGE'!X:X,MATCH($B2300,'Previous cycle PGE'!$B:$B,0)),"Not in Previous Cycle")=0,"",IFERROR(INDEX('Previous cycle PGE'!X:X,MATCH($B2300,'Previous cycle PGE'!$B:$B,0)),"Not in Previous Cycle"))</f>
        <v/>
      </c>
      <c r="Y2300" s="6" t="str">
        <f>IF(IFERROR(INDEX('Previous cycle PGE'!Y:Y,MATCH($B2300,'Previous cycle PGE'!$B:$B,0)),"Not in Previous Cycle")=0,"",IFERROR(INDEX('Previous cycle PGE'!Y:Y,MATCH($B2300,'Previous cycle PGE'!$B:$B,0)),"Not in Previous Cycle"))</f>
        <v/>
      </c>
      <c r="Z2300" s="6" t="str">
        <f>IFERROR(IF(INDEX('Previous cycle PGE'!X:X,MATCH($J2300,'Previous cycle PGE'!$J:$J,0))=0,"",INDEX('Previous cycle PGE'!X:X,MATCH($J2300,'Previous cycle PGE'!$J:$J,0))),IF(NOT(ISNUMBER(SEARCH("Withdrawn",$E2300))),"No Match - Review","No Match - Ignore"))</f>
        <v/>
      </c>
      <c r="AA2300" s="6" t="str">
        <f>IFERROR(IF(INDEX('Previous cycle PGE'!Y:Y,MATCH($J2300,'Previous cycle PGE'!$J:$J,0))=0,"",INDEX('Previous cycle PGE'!Y:Y,MATCH($J2300,'Previous cycle PGE'!$J:$J,0))),IF(NOT(ISNUMBER(SEARCH("Withdrawn",$E2300))),"No Match - Review","No Match - Ignore"))</f>
        <v/>
      </c>
      <c r="AB2300" s="6" t="str">
        <f t="shared" si="503"/>
        <v>Brentwood</v>
      </c>
      <c r="AC2300" s="6" cm="1">
        <f t="array" ref="AC2300">IF(AF2300,MAX(_xlfn._xlws.FILTER(Substations!G:G,Substations!A:A=AB2300)),"")</f>
        <v>230</v>
      </c>
      <c r="AD2300" s="6" t="str" cm="1">
        <f t="array" ref="AD2300">IFERROR(INDEX('2024 TPD Allocation Report'!F:F,MATCH(VALUE(_xlfn.CHOOSECOLS(_xlfn.TEXTSPLIT(B2300,"-"),1)),'2024 TPD Allocation Report'!B:B,0)),"")</f>
        <v/>
      </c>
      <c r="AE2300" s="6" t="str">
        <f t="shared" si="495"/>
        <v/>
      </c>
      <c r="AF2300" s="6" t="b">
        <f>IF(COUNTIF(Substations!A:A,AB2300)&gt;=1,TRUE,FALSE)</f>
        <v>1</v>
      </c>
      <c r="AG2300" s="6" t="b">
        <f t="shared" si="496"/>
        <v>0</v>
      </c>
      <c r="AH2300" s="12" t="str">
        <f t="shared" si="497"/>
        <v>Brentwood</v>
      </c>
      <c r="AI2300" s="12">
        <f t="shared" si="498"/>
        <v>230</v>
      </c>
      <c r="AJ2300" s="333" t="str">
        <f t="shared" si="499"/>
        <v/>
      </c>
      <c r="AK2300" s="6">
        <f t="shared" si="500"/>
        <v>4.9151999999999996</v>
      </c>
      <c r="AL2300" s="6" t="str">
        <f t="shared" si="501"/>
        <v/>
      </c>
      <c r="AM2300" s="333"/>
      <c r="AN2300" s="333"/>
      <c r="AO2300" s="333"/>
      <c r="AP2300" s="333" t="str">
        <f t="shared" si="502"/>
        <v/>
      </c>
      <c r="AQ2300" s="6" t="str">
        <f t="shared" si="490"/>
        <v/>
      </c>
      <c r="AR2300" s="6" t="str">
        <f t="shared" si="491"/>
        <v/>
      </c>
      <c r="AS2300" s="6" t="str">
        <f t="shared" si="492"/>
        <v/>
      </c>
      <c r="AT2300" s="6">
        <f t="shared" si="493"/>
        <v>1</v>
      </c>
      <c r="AU2300" s="6">
        <f t="shared" si="494"/>
        <v>1</v>
      </c>
    </row>
    <row r="2301" spans="1:47" ht="13.2" hidden="1" x14ac:dyDescent="0.2">
      <c r="A2301" s="188">
        <v>43682.70208333333</v>
      </c>
      <c r="B2301" s="193" t="s">
        <v>16249</v>
      </c>
      <c r="C2301" s="188" t="s">
        <v>1650</v>
      </c>
      <c r="D2301" s="188" t="s">
        <v>1650</v>
      </c>
      <c r="E2301" s="188" t="s">
        <v>10624</v>
      </c>
      <c r="F2301" s="179" t="s">
        <v>10625</v>
      </c>
      <c r="G2301" s="179" t="s">
        <v>1653</v>
      </c>
      <c r="H2301" s="179" t="s">
        <v>1653</v>
      </c>
      <c r="I2301" s="194" t="s">
        <v>764</v>
      </c>
      <c r="J2301" s="194" t="s">
        <v>14321</v>
      </c>
      <c r="K2301" s="180" t="s">
        <v>16250</v>
      </c>
      <c r="L2301" s="192">
        <v>0.99</v>
      </c>
      <c r="M2301" s="182" t="s">
        <v>15967</v>
      </c>
      <c r="N2301" s="183" t="s">
        <v>16251</v>
      </c>
      <c r="O2301" s="188" t="s">
        <v>16252</v>
      </c>
      <c r="P2301" s="183" t="s">
        <v>1653</v>
      </c>
      <c r="Q2301" s="188" t="s">
        <v>1653</v>
      </c>
      <c r="R2301" s="188" t="s">
        <v>11084</v>
      </c>
      <c r="S2301" s="182" t="s">
        <v>11084</v>
      </c>
      <c r="T2301" s="182" t="s">
        <v>11084</v>
      </c>
      <c r="U2301" s="188" t="s">
        <v>706</v>
      </c>
      <c r="V2301" s="188" t="s">
        <v>10632</v>
      </c>
      <c r="X2301" s="6" t="str">
        <f>IF(IFERROR(INDEX('Previous cycle PGE'!X:X,MATCH($B2301,'Previous cycle PGE'!$B:$B,0)),"Not in Previous Cycle")=0,"",IFERROR(INDEX('Previous cycle PGE'!X:X,MATCH($B2301,'Previous cycle PGE'!$B:$B,0)),"Not in Previous Cycle"))</f>
        <v/>
      </c>
      <c r="Y2301" s="6" t="str">
        <f>IF(IFERROR(INDEX('Previous cycle PGE'!Y:Y,MATCH($B2301,'Previous cycle PGE'!$B:$B,0)),"Not in Previous Cycle")=0,"",IFERROR(INDEX('Previous cycle PGE'!Y:Y,MATCH($B2301,'Previous cycle PGE'!$B:$B,0)),"Not in Previous Cycle"))</f>
        <v/>
      </c>
      <c r="Z2301" s="6" t="str">
        <f>IFERROR(IF(INDEX('Previous cycle PGE'!X:X,MATCH($J2301,'Previous cycle PGE'!$J:$J,0))=0,"",INDEX('Previous cycle PGE'!X:X,MATCH($J2301,'Previous cycle PGE'!$J:$J,0))),IF(NOT(ISNUMBER(SEARCH("Withdrawn",$E2301))),"No Match - Review","No Match - Ignore"))</f>
        <v/>
      </c>
      <c r="AA2301" s="6" t="str">
        <f>IFERROR(IF(INDEX('Previous cycle PGE'!Y:Y,MATCH($J2301,'Previous cycle PGE'!$J:$J,0))=0,"",INDEX('Previous cycle PGE'!Y:Y,MATCH($J2301,'Previous cycle PGE'!$J:$J,0))),IF(NOT(ISNUMBER(SEARCH("Withdrawn",$E2301))),"No Match - Review","No Match - Ignore"))</f>
        <v/>
      </c>
      <c r="AB2301" s="6" t="str">
        <f t="shared" si="503"/>
        <v>Stockton A</v>
      </c>
      <c r="AC2301" s="6" cm="1">
        <f t="array" ref="AC2301">IF(AF2301,MAX(_xlfn._xlws.FILTER(Substations!G:G,Substations!A:A=AB2301)),"")</f>
        <v>115</v>
      </c>
      <c r="AD2301" s="6" t="str" cm="1">
        <f t="array" ref="AD2301">IFERROR(INDEX('2024 TPD Allocation Report'!F:F,MATCH(VALUE(_xlfn.CHOOSECOLS(_xlfn.TEXTSPLIT(B2301,"-"),1)),'2024 TPD Allocation Report'!B:B,0)),"")</f>
        <v/>
      </c>
      <c r="AE2301" s="6" t="str">
        <f t="shared" si="495"/>
        <v/>
      </c>
      <c r="AF2301" s="6" t="b">
        <f>IF(COUNTIF(Substations!A:A,AB2301)&gt;=1,TRUE,FALSE)</f>
        <v>1</v>
      </c>
      <c r="AG2301" s="6" t="b">
        <f t="shared" si="496"/>
        <v>0</v>
      </c>
      <c r="AH2301" s="12" t="str">
        <f t="shared" si="497"/>
        <v>Stockton A</v>
      </c>
      <c r="AI2301" s="12">
        <f t="shared" si="498"/>
        <v>115</v>
      </c>
      <c r="AJ2301" s="333" t="str">
        <f t="shared" si="499"/>
        <v/>
      </c>
      <c r="AK2301" s="6" t="str">
        <f t="shared" si="500"/>
        <v/>
      </c>
      <c r="AL2301" s="6" t="str">
        <f t="shared" si="501"/>
        <v/>
      </c>
      <c r="AM2301" s="333"/>
      <c r="AN2301" s="333"/>
      <c r="AO2301" s="333"/>
      <c r="AP2301" s="333" t="str">
        <f t="shared" si="502"/>
        <v/>
      </c>
      <c r="AQ2301" s="6">
        <f t="shared" si="490"/>
        <v>0.99</v>
      </c>
      <c r="AR2301" s="6" t="str">
        <f t="shared" si="491"/>
        <v/>
      </c>
      <c r="AS2301" s="6">
        <f t="shared" si="492"/>
        <v>0.99</v>
      </c>
      <c r="AT2301" s="6">
        <f t="shared" si="493"/>
        <v>1</v>
      </c>
      <c r="AU2301" s="6">
        <f t="shared" si="494"/>
        <v>1</v>
      </c>
    </row>
    <row r="2302" spans="1:47" ht="13.2" hidden="1" x14ac:dyDescent="0.2">
      <c r="A2302" s="188">
        <v>43689.770138888889</v>
      </c>
      <c r="B2302" s="193" t="s">
        <v>16253</v>
      </c>
      <c r="C2302" s="188" t="s">
        <v>1650</v>
      </c>
      <c r="D2302" s="188" t="s">
        <v>1650</v>
      </c>
      <c r="E2302" s="188" t="s">
        <v>1665</v>
      </c>
      <c r="F2302" s="179" t="s">
        <v>16254</v>
      </c>
      <c r="G2302" s="179" t="s">
        <v>1665</v>
      </c>
      <c r="H2302" s="179" t="s">
        <v>1665</v>
      </c>
      <c r="I2302" s="194" t="s">
        <v>15979</v>
      </c>
      <c r="J2302" s="194" t="s">
        <v>15033</v>
      </c>
      <c r="K2302" s="180" t="s">
        <v>10672</v>
      </c>
      <c r="L2302" s="192">
        <v>0.96</v>
      </c>
      <c r="M2302" s="182" t="s">
        <v>15967</v>
      </c>
      <c r="N2302" s="183" t="s">
        <v>1665</v>
      </c>
      <c r="O2302" s="188" t="s">
        <v>1665</v>
      </c>
      <c r="P2302" s="183" t="s">
        <v>1665</v>
      </c>
      <c r="Q2302" s="188" t="s">
        <v>1665</v>
      </c>
      <c r="R2302" s="188" t="s">
        <v>1665</v>
      </c>
      <c r="S2302" s="182" t="s">
        <v>1665</v>
      </c>
      <c r="T2302" s="182" t="s">
        <v>1665</v>
      </c>
      <c r="U2302" s="188" t="s">
        <v>1665</v>
      </c>
      <c r="V2302" s="188" t="s">
        <v>10632</v>
      </c>
      <c r="X2302" s="6" t="str">
        <f>IF(IFERROR(INDEX('Previous cycle PGE'!X:X,MATCH($B2302,'Previous cycle PGE'!$B:$B,0)),"Not in Previous Cycle")=0,"",IFERROR(INDEX('Previous cycle PGE'!X:X,MATCH($B2302,'Previous cycle PGE'!$B:$B,0)),"Not in Previous Cycle"))</f>
        <v/>
      </c>
      <c r="Y2302" s="6" t="str">
        <f>IF(IFERROR(INDEX('Previous cycle PGE'!Y:Y,MATCH($B2302,'Previous cycle PGE'!$B:$B,0)),"Not in Previous Cycle")=0,"",IFERROR(INDEX('Previous cycle PGE'!Y:Y,MATCH($B2302,'Previous cycle PGE'!$B:$B,0)),"Not in Previous Cycle"))</f>
        <v/>
      </c>
      <c r="Z2302" s="6" t="str">
        <f>IFERROR(IF(INDEX('Previous cycle PGE'!X:X,MATCH($J2302,'Previous cycle PGE'!$J:$J,0))=0,"",INDEX('Previous cycle PGE'!X:X,MATCH($J2302,'Previous cycle PGE'!$J:$J,0))),IF(NOT(ISNUMBER(SEARCH("Withdrawn",$E2302))),"No Match - Review","No Match - Ignore"))</f>
        <v/>
      </c>
      <c r="AA2302" s="6"/>
      <c r="AB2302" s="6" t="str">
        <f t="shared" si="503"/>
        <v>Cotati</v>
      </c>
      <c r="AC2302" s="6" t="str" cm="1">
        <f t="array" ref="AC2302">IF(AF2302,MAX(_xlfn._xlws.FILTER(Substations!G:G,Substations!A:A=AB2302)),"")</f>
        <v/>
      </c>
      <c r="AD2302" s="6" t="str" cm="1">
        <f t="array" ref="AD2302">IFERROR(INDEX('2024 TPD Allocation Report'!F:F,MATCH(VALUE(_xlfn.CHOOSECOLS(_xlfn.TEXTSPLIT(B2302,"-"),1)),'2024 TPD Allocation Report'!B:B,0)),"")</f>
        <v/>
      </c>
      <c r="AE2302" s="6" t="str">
        <f t="shared" si="495"/>
        <v/>
      </c>
      <c r="AF2302" s="6" t="b">
        <f>IF(COUNTIF(Substations!A:A,AB2302)&gt;=1,TRUE,FALSE)</f>
        <v>0</v>
      </c>
      <c r="AG2302" s="6" t="b">
        <f t="shared" si="496"/>
        <v>0</v>
      </c>
      <c r="AH2302" s="12" t="str">
        <f t="shared" si="497"/>
        <v>Cotati</v>
      </c>
      <c r="AI2302" s="12" t="str">
        <f t="shared" si="498"/>
        <v/>
      </c>
      <c r="AJ2302" s="333" t="str">
        <f t="shared" si="499"/>
        <v/>
      </c>
      <c r="AK2302" s="6">
        <f t="shared" si="500"/>
        <v>0.96</v>
      </c>
      <c r="AL2302" s="6" t="str">
        <f t="shared" si="501"/>
        <v/>
      </c>
      <c r="AM2302" s="333"/>
      <c r="AN2302" s="333"/>
      <c r="AO2302" s="333"/>
      <c r="AP2302" s="333" t="str">
        <f t="shared" si="502"/>
        <v/>
      </c>
      <c r="AQ2302" s="6" t="str">
        <f t="shared" si="490"/>
        <v/>
      </c>
      <c r="AR2302" s="6" t="str">
        <f t="shared" si="491"/>
        <v/>
      </c>
      <c r="AS2302" s="6" t="str">
        <f t="shared" si="492"/>
        <v/>
      </c>
      <c r="AT2302" s="6">
        <f t="shared" si="493"/>
        <v>0</v>
      </c>
      <c r="AU2302" s="6">
        <f t="shared" si="494"/>
        <v>0</v>
      </c>
    </row>
    <row r="2303" spans="1:47" ht="13.2" hidden="1" x14ac:dyDescent="0.2">
      <c r="A2303" s="188">
        <v>43658.44866898148</v>
      </c>
      <c r="B2303" s="193" t="s">
        <v>16255</v>
      </c>
      <c r="C2303" s="188" t="s">
        <v>1650</v>
      </c>
      <c r="D2303" s="188" t="s">
        <v>10623</v>
      </c>
      <c r="E2303" s="188" t="s">
        <v>1665</v>
      </c>
      <c r="F2303" s="179" t="s">
        <v>16256</v>
      </c>
      <c r="G2303" s="179" t="s">
        <v>1665</v>
      </c>
      <c r="H2303" s="179" t="s">
        <v>1665</v>
      </c>
      <c r="I2303" s="194" t="s">
        <v>15766</v>
      </c>
      <c r="J2303" s="194" t="s">
        <v>12328</v>
      </c>
      <c r="K2303" s="180" t="s">
        <v>696</v>
      </c>
      <c r="L2303" s="192">
        <v>2.4750000000000001</v>
      </c>
      <c r="M2303" s="182" t="s">
        <v>15967</v>
      </c>
      <c r="N2303" s="183" t="s">
        <v>16232</v>
      </c>
      <c r="O2303" s="188" t="s">
        <v>14103</v>
      </c>
      <c r="P2303" s="183" t="s">
        <v>16257</v>
      </c>
      <c r="Q2303" s="188" t="s">
        <v>11516</v>
      </c>
      <c r="R2303" s="188" t="s">
        <v>1665</v>
      </c>
      <c r="S2303" s="182" t="s">
        <v>1665</v>
      </c>
      <c r="T2303" s="182" t="s">
        <v>1665</v>
      </c>
      <c r="U2303" s="188" t="s">
        <v>1665</v>
      </c>
      <c r="V2303" s="188" t="s">
        <v>10632</v>
      </c>
      <c r="X2303" s="6" t="str">
        <f>IF(IFERROR(INDEX('Previous cycle PGE'!X:X,MATCH($B2303,'Previous cycle PGE'!$B:$B,0)),"Not in Previous Cycle")=0,"",IFERROR(INDEX('Previous cycle PGE'!X:X,MATCH($B2303,'Previous cycle PGE'!$B:$B,0)),"Not in Previous Cycle"))</f>
        <v/>
      </c>
      <c r="Y2303" s="6" t="str">
        <f>IF(IFERROR(INDEX('Previous cycle PGE'!Y:Y,MATCH($B2303,'Previous cycle PGE'!$B:$B,0)),"Not in Previous Cycle")=0,"",IFERROR(INDEX('Previous cycle PGE'!Y:Y,MATCH($B2303,'Previous cycle PGE'!$B:$B,0)),"Not in Previous Cycle"))</f>
        <v/>
      </c>
      <c r="Z2303" s="6" t="str">
        <f>IFERROR(IF(INDEX('Previous cycle PGE'!X:X,MATCH($J2303,'Previous cycle PGE'!$J:$J,0))=0,"",INDEX('Previous cycle PGE'!X:X,MATCH($J2303,'Previous cycle PGE'!$J:$J,0))),IF(NOT(ISNUMBER(SEARCH("Withdrawn",$E2303))),"No Match - Review","No Match - Ignore"))</f>
        <v/>
      </c>
      <c r="AA2303" s="6"/>
      <c r="AB2303" s="6" t="str">
        <f t="shared" si="503"/>
        <v>Hartley</v>
      </c>
      <c r="AC2303" s="6" cm="1">
        <f t="array" ref="AC2303">IF(AF2303,MAX(_xlfn._xlws.FILTER(Substations!G:G,Substations!A:A=AB2303)),"")</f>
        <v>60</v>
      </c>
      <c r="AD2303" s="6" t="str" cm="1">
        <f t="array" ref="AD2303">IFERROR(INDEX('2024 TPD Allocation Report'!F:F,MATCH(VALUE(_xlfn.CHOOSECOLS(_xlfn.TEXTSPLIT(B2303,"-"),1)),'2024 TPD Allocation Report'!B:B,0)),"")</f>
        <v/>
      </c>
      <c r="AE2303" s="6" t="str">
        <f t="shared" si="495"/>
        <v/>
      </c>
      <c r="AF2303" s="6" t="b">
        <f>IF(COUNTIF(Substations!A:A,AB2303)&gt;=1,TRUE,FALSE)</f>
        <v>1</v>
      </c>
      <c r="AG2303" s="6" t="b">
        <f t="shared" si="496"/>
        <v>0</v>
      </c>
      <c r="AH2303" s="12" t="str">
        <f t="shared" si="497"/>
        <v>Hartley</v>
      </c>
      <c r="AI2303" s="12">
        <f t="shared" si="498"/>
        <v>60</v>
      </c>
      <c r="AJ2303" s="333" t="str">
        <f t="shared" si="499"/>
        <v/>
      </c>
      <c r="AK2303" s="6" t="str">
        <f t="shared" si="500"/>
        <v/>
      </c>
      <c r="AL2303" s="6" t="str">
        <f t="shared" si="501"/>
        <v/>
      </c>
      <c r="AM2303" s="333"/>
      <c r="AN2303" s="333"/>
      <c r="AO2303" s="333"/>
      <c r="AP2303" s="333" t="str">
        <f t="shared" si="502"/>
        <v/>
      </c>
      <c r="AQ2303" s="6">
        <f t="shared" si="490"/>
        <v>2.4750000000000001</v>
      </c>
      <c r="AR2303" s="6" t="str">
        <f t="shared" si="491"/>
        <v/>
      </c>
      <c r="AS2303" s="6">
        <f t="shared" si="492"/>
        <v>2.4750000000000001</v>
      </c>
      <c r="AT2303" s="6">
        <f t="shared" si="493"/>
        <v>0</v>
      </c>
      <c r="AU2303" s="6">
        <f t="shared" si="494"/>
        <v>0</v>
      </c>
    </row>
    <row r="2304" spans="1:47" ht="13.2" x14ac:dyDescent="0.25">
      <c r="A2304" s="188">
        <v>43689.47142361111</v>
      </c>
      <c r="B2304" s="193" t="s">
        <v>16258</v>
      </c>
      <c r="C2304" s="187" t="s">
        <v>1650</v>
      </c>
      <c r="D2304" s="188" t="s">
        <v>1669</v>
      </c>
      <c r="E2304" s="188" t="s">
        <v>4006</v>
      </c>
      <c r="F2304" s="179" t="s">
        <v>10625</v>
      </c>
      <c r="G2304" s="179" t="s">
        <v>1653</v>
      </c>
      <c r="H2304" s="179" t="s">
        <v>1653</v>
      </c>
      <c r="I2304" s="194" t="s">
        <v>743</v>
      </c>
      <c r="J2304" s="194" t="s">
        <v>11164</v>
      </c>
      <c r="K2304" s="180" t="s">
        <v>10672</v>
      </c>
      <c r="L2304" s="192">
        <v>2.7964099999999998</v>
      </c>
      <c r="M2304" s="182" t="s">
        <v>15967</v>
      </c>
      <c r="N2304" s="183" t="s">
        <v>14720</v>
      </c>
      <c r="O2304" s="188" t="s">
        <v>16259</v>
      </c>
      <c r="P2304" s="183" t="s">
        <v>15534</v>
      </c>
      <c r="Q2304" s="188" t="s">
        <v>11516</v>
      </c>
      <c r="R2304" s="188" t="s">
        <v>11516</v>
      </c>
      <c r="S2304" s="182" t="s">
        <v>16260</v>
      </c>
      <c r="T2304" s="182" t="s">
        <v>3234</v>
      </c>
      <c r="U2304" s="188" t="s">
        <v>706</v>
      </c>
      <c r="V2304" s="188" t="s">
        <v>10632</v>
      </c>
      <c r="X2304" s="6" t="str">
        <f>IF(IFERROR(INDEX('Previous cycle PGE'!X:X,MATCH($B2304,'Previous cycle PGE'!$B:$B,0)),"Not in Previous Cycle")=0,"",IFERROR(INDEX('Previous cycle PGE'!X:X,MATCH($B2304,'Previous cycle PGE'!$B:$B,0)),"Not in Previous Cycle"))</f>
        <v>not found</v>
      </c>
      <c r="Y2304" s="6" t="str">
        <f>IF(IFERROR(INDEX('Previous cycle PGE'!Y:Y,MATCH($B2304,'Previous cycle PGE'!$B:$B,0)),"Not in Previous Cycle")=0,"",IFERROR(INDEX('Previous cycle PGE'!Y:Y,MATCH($B2304,'Previous cycle PGE'!$B:$B,0)),"Not in Previous Cycle"))</f>
        <v/>
      </c>
      <c r="Z2304" s="6" t="str">
        <f>IFERROR(IF(INDEX('Previous cycle PGE'!X:X,MATCH($J2304,'Previous cycle PGE'!$J:$J,0))=0,"",INDEX('Previous cycle PGE'!X:X,MATCH($J2304,'Previous cycle PGE'!$J:$J,0))),IF(NOT(ISNUMBER(SEARCH("Withdrawn",$E2304))),"No Match - Review","No Match - Ignore"))</f>
        <v/>
      </c>
      <c r="AA2304" s="6" t="str">
        <f>IFERROR(IF(INDEX('Previous cycle PGE'!Y:Y,MATCH($J2304,'Previous cycle PGE'!$J:$J,0))=0,"",INDEX('Previous cycle PGE'!Y:Y,MATCH($J2304,'Previous cycle PGE'!$J:$J,0))),IF(NOT(ISNUMBER(SEARCH("Withdrawn",$E2304))),"No Match - Review","No Match - Ignore"))</f>
        <v/>
      </c>
      <c r="AB2304" s="6" t="str">
        <f t="shared" si="503"/>
        <v>Copus</v>
      </c>
      <c r="AC2304" s="6" cm="1">
        <f t="array" ref="AC2304">IF(AF2304,MAX(_xlfn._xlws.FILTER(Substations!G:G,Substations!A:A=AB2304)),"")</f>
        <v>70</v>
      </c>
      <c r="AD2304" s="6" t="str" cm="1">
        <f t="array" ref="AD2304">IFERROR(INDEX('2024 TPD Allocation Report'!F:F,MATCH(VALUE(_xlfn.CHOOSECOLS(_xlfn.TEXTSPLIT(B2304,"-"),1)),'2024 TPD Allocation Report'!B:B,0)),"")</f>
        <v/>
      </c>
      <c r="AE2304" s="6" t="str">
        <f t="shared" si="495"/>
        <v/>
      </c>
      <c r="AF2304" s="6" t="b">
        <f>IF(COUNTIF(Substations!A:A,AB2304)&gt;=1,TRUE,FALSE)</f>
        <v>1</v>
      </c>
      <c r="AG2304" s="6" t="b">
        <f t="shared" si="496"/>
        <v>1</v>
      </c>
      <c r="AH2304" s="12" t="str">
        <f t="shared" si="497"/>
        <v>Copus</v>
      </c>
      <c r="AI2304" s="12">
        <f t="shared" si="498"/>
        <v>70</v>
      </c>
      <c r="AJ2304" s="333" t="str">
        <f t="shared" si="499"/>
        <v/>
      </c>
      <c r="AK2304" s="6">
        <f t="shared" si="500"/>
        <v>2.7964099999999998</v>
      </c>
      <c r="AL2304" s="6" t="str">
        <f t="shared" si="501"/>
        <v/>
      </c>
      <c r="AM2304" s="333"/>
      <c r="AN2304" s="333"/>
      <c r="AO2304" s="333"/>
      <c r="AP2304" s="333" t="str">
        <f t="shared" si="502"/>
        <v/>
      </c>
      <c r="AQ2304" s="6" t="str">
        <f t="shared" si="490"/>
        <v/>
      </c>
      <c r="AR2304" s="6" t="str">
        <f t="shared" si="491"/>
        <v/>
      </c>
      <c r="AS2304" s="6" t="str">
        <f t="shared" si="492"/>
        <v/>
      </c>
      <c r="AT2304" s="6">
        <f t="shared" si="493"/>
        <v>0</v>
      </c>
      <c r="AU2304" s="6">
        <f t="shared" si="494"/>
        <v>1</v>
      </c>
    </row>
    <row r="2305" spans="1:47" ht="13.2" hidden="1" x14ac:dyDescent="0.2">
      <c r="A2305" s="188">
        <v>43689.895833333336</v>
      </c>
      <c r="B2305" s="193" t="s">
        <v>16261</v>
      </c>
      <c r="C2305" s="188" t="s">
        <v>1650</v>
      </c>
      <c r="D2305" s="188" t="s">
        <v>1650</v>
      </c>
      <c r="E2305" s="188" t="s">
        <v>1665</v>
      </c>
      <c r="F2305" s="179" t="s">
        <v>10625</v>
      </c>
      <c r="G2305" s="179" t="s">
        <v>1665</v>
      </c>
      <c r="H2305" s="179" t="s">
        <v>1665</v>
      </c>
      <c r="I2305" s="194" t="s">
        <v>743</v>
      </c>
      <c r="J2305" s="194" t="s">
        <v>14679</v>
      </c>
      <c r="K2305" s="180" t="s">
        <v>12809</v>
      </c>
      <c r="L2305" s="192">
        <v>1.6088399999999998</v>
      </c>
      <c r="M2305" s="182" t="s">
        <v>15967</v>
      </c>
      <c r="N2305" s="183" t="s">
        <v>1665</v>
      </c>
      <c r="O2305" s="188" t="s">
        <v>1665</v>
      </c>
      <c r="P2305" s="183" t="s">
        <v>1665</v>
      </c>
      <c r="Q2305" s="188" t="s">
        <v>1665</v>
      </c>
      <c r="R2305" s="188" t="s">
        <v>1665</v>
      </c>
      <c r="S2305" s="182" t="s">
        <v>1665</v>
      </c>
      <c r="T2305" s="182" t="s">
        <v>1665</v>
      </c>
      <c r="U2305" s="188" t="s">
        <v>1665</v>
      </c>
      <c r="V2305" s="188" t="s">
        <v>10632</v>
      </c>
      <c r="X2305" s="6" t="str">
        <f>IF(IFERROR(INDEX('Previous cycle PGE'!X:X,MATCH($B2305,'Previous cycle PGE'!$B:$B,0)),"Not in Previous Cycle")=0,"",IFERROR(INDEX('Previous cycle PGE'!X:X,MATCH($B2305,'Previous cycle PGE'!$B:$B,0)),"Not in Previous Cycle"))</f>
        <v/>
      </c>
      <c r="Y2305" s="6" t="str">
        <f>IF(IFERROR(INDEX('Previous cycle PGE'!Y:Y,MATCH($B2305,'Previous cycle PGE'!$B:$B,0)),"Not in Previous Cycle")=0,"",IFERROR(INDEX('Previous cycle PGE'!Y:Y,MATCH($B2305,'Previous cycle PGE'!$B:$B,0)),"Not in Previous Cycle"))</f>
        <v/>
      </c>
      <c r="Z2305" s="6" t="str">
        <f>IFERROR(IF(INDEX('Previous cycle PGE'!X:X,MATCH($J2305,'Previous cycle PGE'!$J:$J,0))=0,"",INDEX('Previous cycle PGE'!X:X,MATCH($J2305,'Previous cycle PGE'!$J:$J,0))),IF(NOT(ISNUMBER(SEARCH("Withdrawn",$E2305))),"No Match - Review","No Match - Ignore"))</f>
        <v/>
      </c>
      <c r="AA2305" s="6"/>
      <c r="AB2305" s="6" t="str">
        <f t="shared" si="503"/>
        <v>Carneras</v>
      </c>
      <c r="AC2305" s="6" t="str" cm="1">
        <f t="array" ref="AC2305">IF(AF2305,MAX(_xlfn._xlws.FILTER(Substations!G:G,Substations!A:A=AB2305)),"")</f>
        <v/>
      </c>
      <c r="AD2305" s="6" t="str" cm="1">
        <f t="array" ref="AD2305">IFERROR(INDEX('2024 TPD Allocation Report'!F:F,MATCH(VALUE(_xlfn.CHOOSECOLS(_xlfn.TEXTSPLIT(B2305,"-"),1)),'2024 TPD Allocation Report'!B:B,0)),"")</f>
        <v/>
      </c>
      <c r="AE2305" s="6" t="str">
        <f t="shared" si="495"/>
        <v/>
      </c>
      <c r="AF2305" s="6" t="b">
        <f>IF(COUNTIF(Substations!A:A,AB2305)&gt;=1,TRUE,FALSE)</f>
        <v>0</v>
      </c>
      <c r="AG2305" s="6" t="b">
        <f t="shared" si="496"/>
        <v>0</v>
      </c>
      <c r="AH2305" s="12" t="str">
        <f t="shared" si="497"/>
        <v>Carneras</v>
      </c>
      <c r="AI2305" s="12" t="str">
        <f t="shared" si="498"/>
        <v/>
      </c>
      <c r="AJ2305" s="333" t="str">
        <f t="shared" si="499"/>
        <v/>
      </c>
      <c r="AK2305" s="6">
        <f t="shared" si="500"/>
        <v>1.6088399999999998</v>
      </c>
      <c r="AL2305" s="6" t="str">
        <f t="shared" si="501"/>
        <v/>
      </c>
      <c r="AM2305" s="333"/>
      <c r="AN2305" s="333"/>
      <c r="AO2305" s="333"/>
      <c r="AP2305" s="333" t="str">
        <f t="shared" si="502"/>
        <v/>
      </c>
      <c r="AQ2305" s="6">
        <f t="shared" si="490"/>
        <v>1.6088399999999998</v>
      </c>
      <c r="AR2305" s="6" t="str">
        <f t="shared" si="491"/>
        <v/>
      </c>
      <c r="AS2305" s="6">
        <f t="shared" si="492"/>
        <v>1.6088399999999998</v>
      </c>
      <c r="AT2305" s="6">
        <f t="shared" si="493"/>
        <v>0</v>
      </c>
      <c r="AU2305" s="6">
        <f t="shared" si="494"/>
        <v>0</v>
      </c>
    </row>
    <row r="2306" spans="1:47" ht="13.2" hidden="1" x14ac:dyDescent="0.2">
      <c r="A2306" s="188">
        <v>43689.991666666669</v>
      </c>
      <c r="B2306" s="193" t="s">
        <v>16262</v>
      </c>
      <c r="C2306" s="188" t="s">
        <v>1650</v>
      </c>
      <c r="D2306" s="188" t="s">
        <v>1650</v>
      </c>
      <c r="E2306" s="188" t="s">
        <v>10624</v>
      </c>
      <c r="F2306" s="179" t="s">
        <v>10625</v>
      </c>
      <c r="G2306" s="179" t="s">
        <v>1653</v>
      </c>
      <c r="H2306" s="179" t="s">
        <v>1653</v>
      </c>
      <c r="I2306" s="194" t="s">
        <v>871</v>
      </c>
      <c r="J2306" s="194" t="s">
        <v>11680</v>
      </c>
      <c r="K2306" s="180" t="s">
        <v>696</v>
      </c>
      <c r="L2306" s="192">
        <v>0.21</v>
      </c>
      <c r="M2306" s="182" t="s">
        <v>15967</v>
      </c>
      <c r="N2306" s="183" t="s">
        <v>15765</v>
      </c>
      <c r="O2306" s="188" t="s">
        <v>11083</v>
      </c>
      <c r="P2306" s="183" t="s">
        <v>1653</v>
      </c>
      <c r="Q2306" s="188" t="s">
        <v>1653</v>
      </c>
      <c r="R2306" s="188" t="s">
        <v>11084</v>
      </c>
      <c r="S2306" s="182" t="s">
        <v>11084</v>
      </c>
      <c r="T2306" s="182" t="s">
        <v>11084</v>
      </c>
      <c r="U2306" s="188" t="s">
        <v>706</v>
      </c>
      <c r="V2306" s="188" t="s">
        <v>10632</v>
      </c>
      <c r="X2306" s="6" t="str">
        <f>IF(IFERROR(INDEX('Previous cycle PGE'!X:X,MATCH($B2306,'Previous cycle PGE'!$B:$B,0)),"Not in Previous Cycle")=0,"",IFERROR(INDEX('Previous cycle PGE'!X:X,MATCH($B2306,'Previous cycle PGE'!$B:$B,0)),"Not in Previous Cycle"))</f>
        <v/>
      </c>
      <c r="Y2306" s="6" t="str">
        <f>IF(IFERROR(INDEX('Previous cycle PGE'!Y:Y,MATCH($B2306,'Previous cycle PGE'!$B:$B,0)),"Not in Previous Cycle")=0,"",IFERROR(INDEX('Previous cycle PGE'!Y:Y,MATCH($B2306,'Previous cycle PGE'!$B:$B,0)),"Not in Previous Cycle"))</f>
        <v/>
      </c>
      <c r="Z2306" s="6" t="str">
        <f>IFERROR(IF(INDEX('Previous cycle PGE'!X:X,MATCH($J2306,'Previous cycle PGE'!$J:$J,0))=0,"",INDEX('Previous cycle PGE'!X:X,MATCH($J2306,'Previous cycle PGE'!$J:$J,0))),IF(NOT(ISNUMBER(SEARCH("Withdrawn",$E2306))),"No Match - Review","No Match - Ignore"))</f>
        <v/>
      </c>
      <c r="AA2306" s="6" t="str">
        <f>IFERROR(IF(INDEX('Previous cycle PGE'!Y:Y,MATCH($J2306,'Previous cycle PGE'!$J:$J,0))=0,"",INDEX('Previous cycle PGE'!Y:Y,MATCH($J2306,'Previous cycle PGE'!$J:$J,0))),IF(NOT(ISNUMBER(SEARCH("Withdrawn",$E2306))),"No Match - Review","No Match - Ignore"))</f>
        <v/>
      </c>
      <c r="AB2306" s="6" t="str">
        <f t="shared" si="503"/>
        <v>Jarvis</v>
      </c>
      <c r="AC2306" s="6" t="str" cm="1">
        <f t="array" ref="AC2306">IF(AF2306,MAX(_xlfn._xlws.FILTER(Substations!G:G,Substations!A:A=AB2306)),"")</f>
        <v/>
      </c>
      <c r="AD2306" s="6" t="str" cm="1">
        <f t="array" ref="AD2306">IFERROR(INDEX('2024 TPD Allocation Report'!F:F,MATCH(VALUE(_xlfn.CHOOSECOLS(_xlfn.TEXTSPLIT(B2306,"-"),1)),'2024 TPD Allocation Report'!B:B,0)),"")</f>
        <v/>
      </c>
      <c r="AE2306" s="6" t="str">
        <f t="shared" si="495"/>
        <v/>
      </c>
      <c r="AF2306" s="6" t="b">
        <f>IF(COUNTIF(Substations!A:A,AB2306)&gt;=1,TRUE,FALSE)</f>
        <v>0</v>
      </c>
      <c r="AG2306" s="6" t="b">
        <f t="shared" si="496"/>
        <v>0</v>
      </c>
      <c r="AH2306" s="12" t="str">
        <f t="shared" si="497"/>
        <v>Jarvis</v>
      </c>
      <c r="AI2306" s="12" t="str">
        <f t="shared" si="498"/>
        <v/>
      </c>
      <c r="AJ2306" s="333" t="str">
        <f t="shared" si="499"/>
        <v/>
      </c>
      <c r="AK2306" s="6" t="str">
        <f t="shared" si="500"/>
        <v/>
      </c>
      <c r="AL2306" s="6" t="str">
        <f t="shared" si="501"/>
        <v/>
      </c>
      <c r="AM2306" s="333"/>
      <c r="AN2306" s="333"/>
      <c r="AO2306" s="333"/>
      <c r="AP2306" s="333" t="str">
        <f t="shared" si="502"/>
        <v/>
      </c>
      <c r="AQ2306" s="6">
        <f t="shared" si="490"/>
        <v>0.21</v>
      </c>
      <c r="AR2306" s="6" t="str">
        <f t="shared" si="491"/>
        <v/>
      </c>
      <c r="AS2306" s="6">
        <f t="shared" si="492"/>
        <v>0.21</v>
      </c>
      <c r="AT2306" s="6">
        <f t="shared" si="493"/>
        <v>1</v>
      </c>
      <c r="AU2306" s="6">
        <f t="shared" si="494"/>
        <v>1</v>
      </c>
    </row>
    <row r="2307" spans="1:47" ht="13.2" hidden="1" x14ac:dyDescent="0.2">
      <c r="A2307" s="188">
        <v>43684.311562499999</v>
      </c>
      <c r="B2307" s="193" t="s">
        <v>16263</v>
      </c>
      <c r="C2307" s="188" t="s">
        <v>1650</v>
      </c>
      <c r="D2307" s="188" t="s">
        <v>1650</v>
      </c>
      <c r="E2307" s="188" t="s">
        <v>1665</v>
      </c>
      <c r="F2307" s="179" t="s">
        <v>16159</v>
      </c>
      <c r="G2307" s="179" t="s">
        <v>1665</v>
      </c>
      <c r="H2307" s="179" t="s">
        <v>1665</v>
      </c>
      <c r="I2307" s="194" t="s">
        <v>15823</v>
      </c>
      <c r="J2307" s="194" t="s">
        <v>13862</v>
      </c>
      <c r="K2307" s="180" t="s">
        <v>696</v>
      </c>
      <c r="L2307" s="192">
        <v>0.71</v>
      </c>
      <c r="M2307" s="182" t="s">
        <v>16218</v>
      </c>
      <c r="N2307" s="183" t="s">
        <v>15765</v>
      </c>
      <c r="O2307" s="188" t="s">
        <v>12030</v>
      </c>
      <c r="P2307" s="183" t="s">
        <v>16023</v>
      </c>
      <c r="Q2307" s="188" t="s">
        <v>11083</v>
      </c>
      <c r="R2307" s="188" t="s">
        <v>1665</v>
      </c>
      <c r="S2307" s="182" t="s">
        <v>1665</v>
      </c>
      <c r="T2307" s="182" t="s">
        <v>1665</v>
      </c>
      <c r="U2307" s="188" t="s">
        <v>1665</v>
      </c>
      <c r="V2307" s="188" t="s">
        <v>10632</v>
      </c>
      <c r="X2307" s="6" t="str">
        <f>IF(IFERROR(INDEX('Previous cycle PGE'!X:X,MATCH($B2307,'Previous cycle PGE'!$B:$B,0)),"Not in Previous Cycle")=0,"",IFERROR(INDEX('Previous cycle PGE'!X:X,MATCH($B2307,'Previous cycle PGE'!$B:$B,0)),"Not in Previous Cycle"))</f>
        <v/>
      </c>
      <c r="Y2307" s="6" t="str">
        <f>IF(IFERROR(INDEX('Previous cycle PGE'!Y:Y,MATCH($B2307,'Previous cycle PGE'!$B:$B,0)),"Not in Previous Cycle")=0,"",IFERROR(INDEX('Previous cycle PGE'!Y:Y,MATCH($B2307,'Previous cycle PGE'!$B:$B,0)),"Not in Previous Cycle"))</f>
        <v/>
      </c>
      <c r="Z2307" s="6" t="str">
        <f>IFERROR(IF(INDEX('Previous cycle PGE'!X:X,MATCH($J2307,'Previous cycle PGE'!$J:$J,0))=0,"",INDEX('Previous cycle PGE'!X:X,MATCH($J2307,'Previous cycle PGE'!$J:$J,0))),IF(NOT(ISNUMBER(SEARCH("Withdrawn",$E2307))),"No Match - Review","No Match - Ignore"))</f>
        <v/>
      </c>
      <c r="AA2307" s="6"/>
      <c r="AB2307" s="6" t="str">
        <f t="shared" si="503"/>
        <v>Sonoma A</v>
      </c>
      <c r="AC2307" s="6" t="str" cm="1">
        <f t="array" ref="AC2307">IF(AF2307,MAX(_xlfn._xlws.FILTER(Substations!G:G,Substations!A:A=AB2307)),"")</f>
        <v/>
      </c>
      <c r="AD2307" s="6" t="str" cm="1">
        <f t="array" ref="AD2307">IFERROR(INDEX('2024 TPD Allocation Report'!F:F,MATCH(VALUE(_xlfn.CHOOSECOLS(_xlfn.TEXTSPLIT(B2307,"-"),1)),'2024 TPD Allocation Report'!B:B,0)),"")</f>
        <v/>
      </c>
      <c r="AE2307" s="6" t="str">
        <f t="shared" si="495"/>
        <v/>
      </c>
      <c r="AF2307" s="6" t="b">
        <f>IF(COUNTIF(Substations!A:A,AB2307)&gt;=1,TRUE,FALSE)</f>
        <v>0</v>
      </c>
      <c r="AG2307" s="6" t="b">
        <f t="shared" si="496"/>
        <v>0</v>
      </c>
      <c r="AH2307" s="12" t="str">
        <f t="shared" si="497"/>
        <v>Sonoma A</v>
      </c>
      <c r="AI2307" s="12" t="str">
        <f t="shared" si="498"/>
        <v/>
      </c>
      <c r="AJ2307" s="333" t="str">
        <f t="shared" si="499"/>
        <v/>
      </c>
      <c r="AK2307" s="6" t="str">
        <f t="shared" si="500"/>
        <v/>
      </c>
      <c r="AL2307" s="6" t="str">
        <f t="shared" si="501"/>
        <v/>
      </c>
      <c r="AM2307" s="333"/>
      <c r="AN2307" s="333"/>
      <c r="AO2307" s="333"/>
      <c r="AP2307" s="333" t="str">
        <f t="shared" si="502"/>
        <v/>
      </c>
      <c r="AQ2307" s="6">
        <f t="shared" si="490"/>
        <v>0.71</v>
      </c>
      <c r="AR2307" s="6" t="str">
        <f t="shared" si="491"/>
        <v/>
      </c>
      <c r="AS2307" s="6">
        <f t="shared" si="492"/>
        <v>0.71</v>
      </c>
      <c r="AT2307" s="6">
        <f t="shared" si="493"/>
        <v>0</v>
      </c>
      <c r="AU2307" s="6">
        <f t="shared" si="494"/>
        <v>0</v>
      </c>
    </row>
    <row r="2308" spans="1:47" ht="13.2" hidden="1" x14ac:dyDescent="0.2">
      <c r="A2308" s="188">
        <v>43678.531712962962</v>
      </c>
      <c r="B2308" s="193" t="s">
        <v>16264</v>
      </c>
      <c r="C2308" s="188" t="s">
        <v>1650</v>
      </c>
      <c r="D2308" s="188" t="s">
        <v>1650</v>
      </c>
      <c r="E2308" s="188" t="s">
        <v>10624</v>
      </c>
      <c r="F2308" s="179" t="s">
        <v>10625</v>
      </c>
      <c r="G2308" s="179" t="s">
        <v>1653</v>
      </c>
      <c r="H2308" s="179" t="s">
        <v>1653</v>
      </c>
      <c r="I2308" s="194" t="s">
        <v>10802</v>
      </c>
      <c r="J2308" s="194" t="s">
        <v>11406</v>
      </c>
      <c r="K2308" s="180" t="s">
        <v>10672</v>
      </c>
      <c r="L2308" s="192">
        <v>0.58853</v>
      </c>
      <c r="M2308" s="182" t="s">
        <v>16218</v>
      </c>
      <c r="N2308" s="183" t="s">
        <v>16265</v>
      </c>
      <c r="O2308" s="188" t="s">
        <v>16266</v>
      </c>
      <c r="P2308" s="183" t="s">
        <v>16267</v>
      </c>
      <c r="Q2308" s="188" t="s">
        <v>11083</v>
      </c>
      <c r="R2308" s="188" t="s">
        <v>11084</v>
      </c>
      <c r="S2308" s="182" t="s">
        <v>11084</v>
      </c>
      <c r="T2308" s="182" t="s">
        <v>11084</v>
      </c>
      <c r="U2308" s="188" t="s">
        <v>706</v>
      </c>
      <c r="V2308" s="188" t="s">
        <v>10632</v>
      </c>
      <c r="X2308" s="6" t="str">
        <f>IF(IFERROR(INDEX('Previous cycle PGE'!X:X,MATCH($B2308,'Previous cycle PGE'!$B:$B,0)),"Not in Previous Cycle")=0,"",IFERROR(INDEX('Previous cycle PGE'!X:X,MATCH($B2308,'Previous cycle PGE'!$B:$B,0)),"Not in Previous Cycle"))</f>
        <v/>
      </c>
      <c r="Y2308" s="6" t="str">
        <f>IF(IFERROR(INDEX('Previous cycle PGE'!Y:Y,MATCH($B2308,'Previous cycle PGE'!$B:$B,0)),"Not in Previous Cycle")=0,"",IFERROR(INDEX('Previous cycle PGE'!Y:Y,MATCH($B2308,'Previous cycle PGE'!$B:$B,0)),"Not in Previous Cycle"))</f>
        <v/>
      </c>
      <c r="Z2308" s="6" t="str">
        <f>IFERROR(IF(INDEX('Previous cycle PGE'!X:X,MATCH($J2308,'Previous cycle PGE'!$J:$J,0))=0,"",INDEX('Previous cycle PGE'!X:X,MATCH($J2308,'Previous cycle PGE'!$J:$J,0))),IF(NOT(ISNUMBER(SEARCH("Withdrawn",$E2308))),"No Match - Review","No Match - Ignore"))</f>
        <v>Pleasant Grove</v>
      </c>
      <c r="AA2308" s="6">
        <f>IFERROR(IF(INDEX('Previous cycle PGE'!Y:Y,MATCH($J2308,'Previous cycle PGE'!$J:$J,0))=0,"",INDEX('Previous cycle PGE'!Y:Y,MATCH($J2308,'Previous cycle PGE'!$J:$J,0))),IF(NOT(ISNUMBER(SEARCH("Withdrawn",$E2308))),"No Match - Review","No Match - Ignore"))</f>
        <v>115</v>
      </c>
      <c r="AB2308" s="6" t="str">
        <f t="shared" si="503"/>
        <v>Pleasant Grove</v>
      </c>
      <c r="AC2308" s="6" cm="1">
        <f t="array" ref="AC2308">IF(AF2308,MAX(_xlfn._xlws.FILTER(Substations!G:G,Substations!A:A=AB2308)),"")</f>
        <v>115</v>
      </c>
      <c r="AD2308" s="6" t="str" cm="1">
        <f t="array" ref="AD2308">IFERROR(INDEX('2024 TPD Allocation Report'!F:F,MATCH(VALUE(_xlfn.CHOOSECOLS(_xlfn.TEXTSPLIT(B2308,"-"),1)),'2024 TPD Allocation Report'!B:B,0)),"")</f>
        <v/>
      </c>
      <c r="AE2308" s="6" t="str">
        <f t="shared" si="495"/>
        <v/>
      </c>
      <c r="AF2308" s="6" t="b">
        <f>IF(COUNTIF(Substations!A:A,AB2308)&gt;=1,TRUE,FALSE)</f>
        <v>1</v>
      </c>
      <c r="AG2308" s="6" t="b">
        <f t="shared" si="496"/>
        <v>0</v>
      </c>
      <c r="AH2308" s="12" t="str">
        <f t="shared" si="497"/>
        <v>Pleasant Grove</v>
      </c>
      <c r="AI2308" s="12">
        <f t="shared" si="498"/>
        <v>115</v>
      </c>
      <c r="AJ2308" s="333" t="str">
        <f t="shared" si="499"/>
        <v/>
      </c>
      <c r="AK2308" s="6">
        <f t="shared" si="500"/>
        <v>0.58853</v>
      </c>
      <c r="AL2308" s="6" t="str">
        <f t="shared" si="501"/>
        <v/>
      </c>
      <c r="AM2308" s="333"/>
      <c r="AN2308" s="333"/>
      <c r="AO2308" s="333"/>
      <c r="AP2308" s="333" t="str">
        <f t="shared" si="502"/>
        <v/>
      </c>
      <c r="AQ2308" s="6" t="str">
        <f t="shared" si="490"/>
        <v/>
      </c>
      <c r="AR2308" s="6" t="str">
        <f t="shared" si="491"/>
        <v/>
      </c>
      <c r="AS2308" s="6" t="str">
        <f t="shared" si="492"/>
        <v/>
      </c>
      <c r="AT2308" s="6">
        <f t="shared" si="493"/>
        <v>1</v>
      </c>
      <c r="AU2308" s="6">
        <f t="shared" si="494"/>
        <v>1</v>
      </c>
    </row>
    <row r="2309" spans="1:47" ht="13.2" hidden="1" x14ac:dyDescent="0.2">
      <c r="A2309" s="188">
        <v>43679.533055555556</v>
      </c>
      <c r="B2309" s="193" t="s">
        <v>16268</v>
      </c>
      <c r="C2309" s="188" t="s">
        <v>1650</v>
      </c>
      <c r="D2309" s="188" t="s">
        <v>1650</v>
      </c>
      <c r="E2309" s="188" t="s">
        <v>10624</v>
      </c>
      <c r="F2309" s="179" t="s">
        <v>10625</v>
      </c>
      <c r="G2309" s="179" t="s">
        <v>1653</v>
      </c>
      <c r="H2309" s="179" t="s">
        <v>1653</v>
      </c>
      <c r="I2309" s="194" t="s">
        <v>780</v>
      </c>
      <c r="J2309" s="194" t="s">
        <v>15067</v>
      </c>
      <c r="K2309" s="180" t="s">
        <v>696</v>
      </c>
      <c r="L2309" s="192">
        <v>0.01</v>
      </c>
      <c r="M2309" s="182" t="s">
        <v>16218</v>
      </c>
      <c r="N2309" s="183" t="s">
        <v>14926</v>
      </c>
      <c r="O2309" s="188" t="s">
        <v>11083</v>
      </c>
      <c r="P2309" s="183" t="s">
        <v>1653</v>
      </c>
      <c r="Q2309" s="188" t="s">
        <v>1653</v>
      </c>
      <c r="R2309" s="188" t="s">
        <v>11084</v>
      </c>
      <c r="S2309" s="182" t="s">
        <v>11084</v>
      </c>
      <c r="T2309" s="182" t="s">
        <v>11084</v>
      </c>
      <c r="U2309" s="188" t="s">
        <v>706</v>
      </c>
      <c r="V2309" s="188" t="s">
        <v>10632</v>
      </c>
      <c r="X2309" s="6" t="str">
        <f>IF(IFERROR(INDEX('Previous cycle PGE'!X:X,MATCH($B2309,'Previous cycle PGE'!$B:$B,0)),"Not in Previous Cycle")=0,"",IFERROR(INDEX('Previous cycle PGE'!X:X,MATCH($B2309,'Previous cycle PGE'!$B:$B,0)),"Not in Previous Cycle"))</f>
        <v/>
      </c>
      <c r="Y2309" s="6" t="str">
        <f>IF(IFERROR(INDEX('Previous cycle PGE'!Y:Y,MATCH($B2309,'Previous cycle PGE'!$B:$B,0)),"Not in Previous Cycle")=0,"",IFERROR(INDEX('Previous cycle PGE'!Y:Y,MATCH($B2309,'Previous cycle PGE'!$B:$B,0)),"Not in Previous Cycle"))</f>
        <v/>
      </c>
      <c r="Z2309" s="6" t="str">
        <f>IFERROR(IF(INDEX('Previous cycle PGE'!X:X,MATCH($J2309,'Previous cycle PGE'!$J:$J,0))=0,"",INDEX('Previous cycle PGE'!X:X,MATCH($J2309,'Previous cycle PGE'!$J:$J,0))),IF(NOT(ISNUMBER(SEARCH("Withdrawn",$E2309))),"No Match - Review","No Match - Ignore"))</f>
        <v/>
      </c>
      <c r="AA2309" s="6" t="str">
        <f>IFERROR(IF(INDEX('Previous cycle PGE'!Y:Y,MATCH($J2309,'Previous cycle PGE'!$J:$J,0))=0,"",INDEX('Previous cycle PGE'!Y:Y,MATCH($J2309,'Previous cycle PGE'!$J:$J,0))),IF(NOT(ISNUMBER(SEARCH("Withdrawn",$E2309))),"No Match - Review","No Match - Ignore"))</f>
        <v/>
      </c>
      <c r="AB2309" s="6" t="str">
        <f t="shared" si="503"/>
        <v>Los Gatos</v>
      </c>
      <c r="AC2309" s="6" t="str" cm="1">
        <f t="array" ref="AC2309">IF(AF2309,MAX(_xlfn._xlws.FILTER(Substations!G:G,Substations!A:A=AB2309)),"")</f>
        <v/>
      </c>
      <c r="AD2309" s="6" t="str" cm="1">
        <f t="array" ref="AD2309">IFERROR(INDEX('2024 TPD Allocation Report'!F:F,MATCH(VALUE(_xlfn.CHOOSECOLS(_xlfn.TEXTSPLIT(B2309,"-"),1)),'2024 TPD Allocation Report'!B:B,0)),"")</f>
        <v/>
      </c>
      <c r="AE2309" s="6" t="str">
        <f t="shared" si="495"/>
        <v/>
      </c>
      <c r="AF2309" s="6" t="b">
        <f>IF(COUNTIF(Substations!A:A,AB2309)&gt;=1,TRUE,FALSE)</f>
        <v>0</v>
      </c>
      <c r="AG2309" s="6" t="b">
        <f t="shared" si="496"/>
        <v>0</v>
      </c>
      <c r="AH2309" s="12" t="str">
        <f t="shared" si="497"/>
        <v>Los Gatos</v>
      </c>
      <c r="AI2309" s="12" t="str">
        <f t="shared" si="498"/>
        <v/>
      </c>
      <c r="AJ2309" s="333" t="str">
        <f t="shared" si="499"/>
        <v/>
      </c>
      <c r="AK2309" s="6" t="str">
        <f t="shared" si="500"/>
        <v/>
      </c>
      <c r="AL2309" s="6" t="str">
        <f t="shared" si="501"/>
        <v/>
      </c>
      <c r="AM2309" s="333"/>
      <c r="AN2309" s="333"/>
      <c r="AO2309" s="333"/>
      <c r="AP2309" s="333" t="str">
        <f t="shared" si="502"/>
        <v/>
      </c>
      <c r="AQ2309" s="6">
        <f t="shared" ref="AQ2309:AQ2372" si="504">IF(MAX(AR2309:AS2309)=0,"",MAX(AR2309:AS2309))</f>
        <v>0.01</v>
      </c>
      <c r="AR2309" s="6" t="str">
        <f t="shared" ref="AR2309:AR2372" si="505">IF(ISNUMBER(SEARCH("Battery",K2309)),L2309,"")</f>
        <v/>
      </c>
      <c r="AS2309" s="6">
        <f t="shared" ref="AS2309:AS2372" si="506">IF(ISNUMBER(SEARCH("Storage",K2309)),L2309,"")</f>
        <v>0.01</v>
      </c>
      <c r="AT2309" s="6">
        <f t="shared" ref="AT2309:AT2372" si="507">IF(E2309="In Service",1,0)</f>
        <v>1</v>
      </c>
      <c r="AU2309" s="6">
        <f t="shared" ref="AU2309:AU2372" si="508">IF(U2309="Executed",1,0)</f>
        <v>1</v>
      </c>
    </row>
    <row r="2310" spans="1:47" ht="13.2" hidden="1" x14ac:dyDescent="0.2">
      <c r="A2310" s="188">
        <v>43697.433483796296</v>
      </c>
      <c r="B2310" s="193" t="s">
        <v>16269</v>
      </c>
      <c r="C2310" s="188" t="s">
        <v>1650</v>
      </c>
      <c r="D2310" s="188" t="s">
        <v>1650</v>
      </c>
      <c r="E2310" s="188" t="s">
        <v>1665</v>
      </c>
      <c r="F2310" s="179" t="s">
        <v>10625</v>
      </c>
      <c r="G2310" s="179" t="s">
        <v>1665</v>
      </c>
      <c r="H2310" s="179" t="s">
        <v>1665</v>
      </c>
      <c r="I2310" s="194" t="s">
        <v>743</v>
      </c>
      <c r="J2310" s="194" t="s">
        <v>15455</v>
      </c>
      <c r="K2310" s="180" t="s">
        <v>10672</v>
      </c>
      <c r="L2310" s="192">
        <v>0.9</v>
      </c>
      <c r="M2310" s="182" t="s">
        <v>16218</v>
      </c>
      <c r="N2310" s="183" t="s">
        <v>1665</v>
      </c>
      <c r="O2310" s="188" t="s">
        <v>1665</v>
      </c>
      <c r="P2310" s="183" t="s">
        <v>1665</v>
      </c>
      <c r="Q2310" s="188" t="s">
        <v>1665</v>
      </c>
      <c r="R2310" s="188" t="s">
        <v>1665</v>
      </c>
      <c r="S2310" s="182" t="s">
        <v>1665</v>
      </c>
      <c r="T2310" s="182" t="s">
        <v>1665</v>
      </c>
      <c r="U2310" s="188" t="s">
        <v>1665</v>
      </c>
      <c r="V2310" s="188" t="s">
        <v>10632</v>
      </c>
      <c r="X2310" s="6" t="str">
        <f>IF(IFERROR(INDEX('Previous cycle PGE'!X:X,MATCH($B2310,'Previous cycle PGE'!$B:$B,0)),"Not in Previous Cycle")=0,"",IFERROR(INDEX('Previous cycle PGE'!X:X,MATCH($B2310,'Previous cycle PGE'!$B:$B,0)),"Not in Previous Cycle"))</f>
        <v/>
      </c>
      <c r="Y2310" s="6" t="str">
        <f>IF(IFERROR(INDEX('Previous cycle PGE'!Y:Y,MATCH($B2310,'Previous cycle PGE'!$B:$B,0)),"Not in Previous Cycle")=0,"",IFERROR(INDEX('Previous cycle PGE'!Y:Y,MATCH($B2310,'Previous cycle PGE'!$B:$B,0)),"Not in Previous Cycle"))</f>
        <v/>
      </c>
      <c r="Z2310" s="6" t="str">
        <f>IFERROR(IF(INDEX('Previous cycle PGE'!X:X,MATCH($J2310,'Previous cycle PGE'!$J:$J,0))=0,"",INDEX('Previous cycle PGE'!X:X,MATCH($J2310,'Previous cycle PGE'!$J:$J,0))),IF(NOT(ISNUMBER(SEARCH("Withdrawn",$E2310))),"No Match - Review","No Match - Ignore"))</f>
        <v>Shafter</v>
      </c>
      <c r="AA2310" s="6"/>
      <c r="AB2310" s="6" t="str">
        <f t="shared" si="503"/>
        <v>Shafter</v>
      </c>
      <c r="AC2310" s="6" cm="1">
        <f t="array" ref="AC2310">IF(AF2310,MAX(_xlfn._xlws.FILTER(Substations!G:G,Substations!A:A=AB2310)),"")</f>
        <v>115</v>
      </c>
      <c r="AD2310" s="6" t="str" cm="1">
        <f t="array" ref="AD2310">IFERROR(INDEX('2024 TPD Allocation Report'!F:F,MATCH(VALUE(_xlfn.CHOOSECOLS(_xlfn.TEXTSPLIT(B2310,"-"),1)),'2024 TPD Allocation Report'!B:B,0)),"")</f>
        <v/>
      </c>
      <c r="AE2310" s="6" t="str">
        <f t="shared" ref="AE2310:AE2373" si="509">IFERROR(AD2310*L2310,"")</f>
        <v/>
      </c>
      <c r="AF2310" s="6" t="b">
        <f>IF(COUNTIF(Substations!A:A,AB2310)&gt;=1,TRUE,FALSE)</f>
        <v>1</v>
      </c>
      <c r="AG2310" s="6" t="b">
        <f t="shared" ref="AG2310:AG2373" si="510">AND(E2310&lt;&gt;"Withdrawn",AF2310=TRUE,E2310&lt;&gt;"In Service")</f>
        <v>0</v>
      </c>
      <c r="AH2310" s="12" t="str">
        <f t="shared" ref="AH2310:AH2373" si="511">IF(AND(X2310&lt;&gt;"",X2310&lt;&gt;"not found",X2310&lt;&gt;"Not in Previous Cycle"),X2310,IF(Z2310&lt;&gt;"",Z2310,IF(AB2310&lt;&gt;"",AB2310,"")))</f>
        <v>Shafter</v>
      </c>
      <c r="AI2310" s="12">
        <f t="shared" ref="AI2310:AI2373" si="512">IF(AC2310&lt;&gt;"",AC2310,IF(AND(X2310&lt;&gt;"",X2310&lt;&gt;"not found",X2310&lt;&gt;"Not in Previous Cycle"),Y2310,IF(AA2310&lt;&gt;"",AA2310,"")))</f>
        <v>115</v>
      </c>
      <c r="AJ2310" s="333" t="str">
        <f t="shared" ref="AJ2310:AJ2373" si="513">IF(AND(ISNUMBER(SEARCH("Solar PV",K2310)),AE2310&lt;&gt;""),AK2310-AE2310,"")</f>
        <v/>
      </c>
      <c r="AK2310" s="6">
        <f t="shared" ref="AK2310:AK2373" si="514">IF(ISNUMBER(SEARCH("Solar PV",K2310)),L2310,"")</f>
        <v>0.9</v>
      </c>
      <c r="AL2310" s="6" t="str">
        <f t="shared" ref="AL2310:AL2373" si="515">IF(ISNUMBER(SEARCH("Wind",K2310)),L2310,"")</f>
        <v/>
      </c>
      <c r="AM2310" s="333"/>
      <c r="AN2310" s="333"/>
      <c r="AO2310" s="333"/>
      <c r="AP2310" s="333" t="str">
        <f t="shared" ref="AP2310:AP2373" si="516">IF(AND(OR(ISNUMBER(SEARCH("Battery",K2310)),ISNUMBER(SEARCH("Storage",K2310))),AE2310&lt;&gt;""),AQ2310-AE2310,"")</f>
        <v/>
      </c>
      <c r="AQ2310" s="6" t="str">
        <f t="shared" si="504"/>
        <v/>
      </c>
      <c r="AR2310" s="6" t="str">
        <f t="shared" si="505"/>
        <v/>
      </c>
      <c r="AS2310" s="6" t="str">
        <f t="shared" si="506"/>
        <v/>
      </c>
      <c r="AT2310" s="6">
        <f t="shared" si="507"/>
        <v>0</v>
      </c>
      <c r="AU2310" s="6">
        <f t="shared" si="508"/>
        <v>0</v>
      </c>
    </row>
    <row r="2311" spans="1:47" ht="13.2" hidden="1" x14ac:dyDescent="0.2">
      <c r="A2311" s="188">
        <v>43683.761805555558</v>
      </c>
      <c r="B2311" s="193" t="s">
        <v>16270</v>
      </c>
      <c r="C2311" s="188" t="s">
        <v>1650</v>
      </c>
      <c r="D2311" s="188" t="s">
        <v>1650</v>
      </c>
      <c r="E2311" s="188" t="s">
        <v>1665</v>
      </c>
      <c r="F2311" s="179" t="s">
        <v>10625</v>
      </c>
      <c r="G2311" s="179" t="s">
        <v>1665</v>
      </c>
      <c r="H2311" s="179" t="s">
        <v>1665</v>
      </c>
      <c r="I2311" s="194" t="s">
        <v>1356</v>
      </c>
      <c r="J2311" s="194" t="s">
        <v>15016</v>
      </c>
      <c r="K2311" s="180" t="s">
        <v>696</v>
      </c>
      <c r="L2311" s="192">
        <v>1.4999999999999999E-2</v>
      </c>
      <c r="M2311" s="182" t="s">
        <v>16218</v>
      </c>
      <c r="N2311" s="183" t="s">
        <v>1665</v>
      </c>
      <c r="O2311" s="188" t="s">
        <v>1665</v>
      </c>
      <c r="P2311" s="183" t="s">
        <v>1665</v>
      </c>
      <c r="Q2311" s="188" t="s">
        <v>1665</v>
      </c>
      <c r="R2311" s="188" t="s">
        <v>1665</v>
      </c>
      <c r="S2311" s="182" t="s">
        <v>1665</v>
      </c>
      <c r="T2311" s="182" t="s">
        <v>1665</v>
      </c>
      <c r="U2311" s="188" t="s">
        <v>1665</v>
      </c>
      <c r="V2311" s="188" t="s">
        <v>10632</v>
      </c>
      <c r="X2311" s="6" t="str">
        <f>IF(IFERROR(INDEX('Previous cycle PGE'!X:X,MATCH($B2311,'Previous cycle PGE'!$B:$B,0)),"Not in Previous Cycle")=0,"",IFERROR(INDEX('Previous cycle PGE'!X:X,MATCH($B2311,'Previous cycle PGE'!$B:$B,0)),"Not in Previous Cycle"))</f>
        <v/>
      </c>
      <c r="Y2311" s="6" t="str">
        <f>IF(IFERROR(INDEX('Previous cycle PGE'!Y:Y,MATCH($B2311,'Previous cycle PGE'!$B:$B,0)),"Not in Previous Cycle")=0,"",IFERROR(INDEX('Previous cycle PGE'!Y:Y,MATCH($B2311,'Previous cycle PGE'!$B:$B,0)),"Not in Previous Cycle"))</f>
        <v/>
      </c>
      <c r="Z2311" s="6" t="str">
        <f>IFERROR(IF(INDEX('Previous cycle PGE'!X:X,MATCH($J2311,'Previous cycle PGE'!$J:$J,0))=0,"",INDEX('Previous cycle PGE'!X:X,MATCH($J2311,'Previous cycle PGE'!$J:$J,0))),IF(NOT(ISNUMBER(SEARCH("Withdrawn",$E2311))),"No Match - Review","No Match - Ignore"))</f>
        <v/>
      </c>
      <c r="AA2311" s="6"/>
      <c r="AB2311" s="6" t="str">
        <f t="shared" ref="AB2311:AB2374" si="517">PROPER(SUBSTITUTE(J2311," SUB",""))</f>
        <v>Menlo</v>
      </c>
      <c r="AC2311" s="6" cm="1">
        <f t="array" ref="AC2311">IF(AF2311,MAX(_xlfn._xlws.FILTER(Substations!G:G,Substations!A:A=AB2311)),"")</f>
        <v>60</v>
      </c>
      <c r="AD2311" s="6" t="str" cm="1">
        <f t="array" ref="AD2311">IFERROR(INDEX('2024 TPD Allocation Report'!F:F,MATCH(VALUE(_xlfn.CHOOSECOLS(_xlfn.TEXTSPLIT(B2311,"-"),1)),'2024 TPD Allocation Report'!B:B,0)),"")</f>
        <v/>
      </c>
      <c r="AE2311" s="6" t="str">
        <f t="shared" si="509"/>
        <v/>
      </c>
      <c r="AF2311" s="6" t="b">
        <f>IF(COUNTIF(Substations!A:A,AB2311)&gt;=1,TRUE,FALSE)</f>
        <v>1</v>
      </c>
      <c r="AG2311" s="6" t="b">
        <f t="shared" si="510"/>
        <v>0</v>
      </c>
      <c r="AH2311" s="12" t="str">
        <f t="shared" si="511"/>
        <v>Menlo</v>
      </c>
      <c r="AI2311" s="12">
        <f t="shared" si="512"/>
        <v>60</v>
      </c>
      <c r="AJ2311" s="333" t="str">
        <f t="shared" si="513"/>
        <v/>
      </c>
      <c r="AK2311" s="6" t="str">
        <f t="shared" si="514"/>
        <v/>
      </c>
      <c r="AL2311" s="6" t="str">
        <f t="shared" si="515"/>
        <v/>
      </c>
      <c r="AM2311" s="333"/>
      <c r="AN2311" s="333"/>
      <c r="AO2311" s="333"/>
      <c r="AP2311" s="333" t="str">
        <f t="shared" si="516"/>
        <v/>
      </c>
      <c r="AQ2311" s="6">
        <f t="shared" si="504"/>
        <v>1.4999999999999999E-2</v>
      </c>
      <c r="AR2311" s="6" t="str">
        <f t="shared" si="505"/>
        <v/>
      </c>
      <c r="AS2311" s="6">
        <f t="shared" si="506"/>
        <v>1.4999999999999999E-2</v>
      </c>
      <c r="AT2311" s="6">
        <f t="shared" si="507"/>
        <v>0</v>
      </c>
      <c r="AU2311" s="6">
        <f t="shared" si="508"/>
        <v>0</v>
      </c>
    </row>
    <row r="2312" spans="1:47" ht="13.2" hidden="1" x14ac:dyDescent="0.2">
      <c r="A2312" s="188">
        <v>43697.492164351854</v>
      </c>
      <c r="B2312" s="193" t="s">
        <v>16271</v>
      </c>
      <c r="C2312" s="188" t="s">
        <v>1669</v>
      </c>
      <c r="D2312" s="188" t="s">
        <v>1669</v>
      </c>
      <c r="E2312" s="188" t="s">
        <v>1665</v>
      </c>
      <c r="F2312" s="179" t="s">
        <v>10625</v>
      </c>
      <c r="G2312" s="179" t="s">
        <v>1665</v>
      </c>
      <c r="H2312" s="179" t="s">
        <v>1665</v>
      </c>
      <c r="I2312" s="194" t="s">
        <v>720</v>
      </c>
      <c r="J2312" s="194" t="s">
        <v>15726</v>
      </c>
      <c r="K2312" s="180" t="s">
        <v>10672</v>
      </c>
      <c r="L2312" s="192">
        <v>4.9800000000000004</v>
      </c>
      <c r="M2312" s="182" t="s">
        <v>15932</v>
      </c>
      <c r="N2312" s="183" t="s">
        <v>1665</v>
      </c>
      <c r="O2312" s="188" t="s">
        <v>1665</v>
      </c>
      <c r="P2312" s="183" t="s">
        <v>1665</v>
      </c>
      <c r="Q2312" s="188" t="s">
        <v>1665</v>
      </c>
      <c r="R2312" s="188" t="s">
        <v>1665</v>
      </c>
      <c r="S2312" s="182" t="s">
        <v>1665</v>
      </c>
      <c r="T2312" s="182" t="s">
        <v>1665</v>
      </c>
      <c r="U2312" s="188" t="s">
        <v>1665</v>
      </c>
      <c r="V2312" s="188" t="s">
        <v>10632</v>
      </c>
      <c r="X2312" s="6" t="str">
        <f>IF(IFERROR(INDEX('Previous cycle PGE'!X:X,MATCH($B2312,'Previous cycle PGE'!$B:$B,0)),"Not in Previous Cycle")=0,"",IFERROR(INDEX('Previous cycle PGE'!X:X,MATCH($B2312,'Previous cycle PGE'!$B:$B,0)),"Not in Previous Cycle"))</f>
        <v/>
      </c>
      <c r="Y2312" s="6" t="str">
        <f>IF(IFERROR(INDEX('Previous cycle PGE'!Y:Y,MATCH($B2312,'Previous cycle PGE'!$B:$B,0)),"Not in Previous Cycle")=0,"",IFERROR(INDEX('Previous cycle PGE'!Y:Y,MATCH($B2312,'Previous cycle PGE'!$B:$B,0)),"Not in Previous Cycle"))</f>
        <v/>
      </c>
      <c r="Z2312" s="6" t="str">
        <f>IFERROR(IF(INDEX('Previous cycle PGE'!X:X,MATCH($J2312,'Previous cycle PGE'!$J:$J,0))=0,"",INDEX('Previous cycle PGE'!X:X,MATCH($J2312,'Previous cycle PGE'!$J:$J,0))),IF(NOT(ISNUMBER(SEARCH("Withdrawn",$E2312))),"No Match - Review","No Match - Ignore"))</f>
        <v>not found</v>
      </c>
      <c r="AA2312" s="6"/>
      <c r="AB2312" s="6" t="str">
        <f t="shared" si="517"/>
        <v>Transmission</v>
      </c>
      <c r="AC2312" s="6" t="str" cm="1">
        <f t="array" ref="AC2312">IF(AF2312,MAX(_xlfn._xlws.FILTER(Substations!G:G,Substations!A:A=AB2312)),"")</f>
        <v/>
      </c>
      <c r="AD2312" s="6" t="str" cm="1">
        <f t="array" ref="AD2312">IFERROR(INDEX('2024 TPD Allocation Report'!F:F,MATCH(VALUE(_xlfn.CHOOSECOLS(_xlfn.TEXTSPLIT(B2312,"-"),1)),'2024 TPD Allocation Report'!B:B,0)),"")</f>
        <v/>
      </c>
      <c r="AE2312" s="6" t="str">
        <f t="shared" si="509"/>
        <v/>
      </c>
      <c r="AF2312" s="6" t="b">
        <f>IF(COUNTIF(Substations!A:A,AB2312)&gt;=1,TRUE,FALSE)</f>
        <v>0</v>
      </c>
      <c r="AG2312" s="6" t="b">
        <f t="shared" si="510"/>
        <v>0</v>
      </c>
      <c r="AH2312" s="12" t="str">
        <f t="shared" si="511"/>
        <v>not found</v>
      </c>
      <c r="AI2312" s="12" t="str">
        <f t="shared" si="512"/>
        <v/>
      </c>
      <c r="AJ2312" s="333" t="str">
        <f t="shared" si="513"/>
        <v/>
      </c>
      <c r="AK2312" s="6">
        <f t="shared" si="514"/>
        <v>4.9800000000000004</v>
      </c>
      <c r="AL2312" s="6" t="str">
        <f t="shared" si="515"/>
        <v/>
      </c>
      <c r="AM2312" s="333"/>
      <c r="AN2312" s="333"/>
      <c r="AO2312" s="333"/>
      <c r="AP2312" s="333" t="str">
        <f t="shared" si="516"/>
        <v/>
      </c>
      <c r="AQ2312" s="6" t="str">
        <f t="shared" si="504"/>
        <v/>
      </c>
      <c r="AR2312" s="6" t="str">
        <f t="shared" si="505"/>
        <v/>
      </c>
      <c r="AS2312" s="6" t="str">
        <f t="shared" si="506"/>
        <v/>
      </c>
      <c r="AT2312" s="6">
        <f t="shared" si="507"/>
        <v>0</v>
      </c>
      <c r="AU2312" s="6">
        <f t="shared" si="508"/>
        <v>0</v>
      </c>
    </row>
    <row r="2313" spans="1:47" ht="13.2" hidden="1" x14ac:dyDescent="0.2">
      <c r="A2313" s="188">
        <v>43698.408668981479</v>
      </c>
      <c r="B2313" s="193" t="s">
        <v>16272</v>
      </c>
      <c r="C2313" s="188" t="s">
        <v>1650</v>
      </c>
      <c r="D2313" s="188" t="s">
        <v>1650</v>
      </c>
      <c r="E2313" s="188" t="s">
        <v>10624</v>
      </c>
      <c r="F2313" s="179" t="s">
        <v>10625</v>
      </c>
      <c r="G2313" s="179" t="s">
        <v>1653</v>
      </c>
      <c r="H2313" s="179" t="s">
        <v>1653</v>
      </c>
      <c r="I2313" s="194" t="s">
        <v>1101</v>
      </c>
      <c r="J2313" s="194" t="s">
        <v>13638</v>
      </c>
      <c r="K2313" s="180" t="s">
        <v>696</v>
      </c>
      <c r="L2313" s="192">
        <v>5.0000000000000001E-3</v>
      </c>
      <c r="M2313" s="182" t="s">
        <v>15932</v>
      </c>
      <c r="N2313" s="183" t="s">
        <v>15765</v>
      </c>
      <c r="O2313" s="188" t="s">
        <v>11083</v>
      </c>
      <c r="P2313" s="183" t="s">
        <v>1653</v>
      </c>
      <c r="Q2313" s="188" t="s">
        <v>1653</v>
      </c>
      <c r="R2313" s="188" t="s">
        <v>11084</v>
      </c>
      <c r="S2313" s="182" t="s">
        <v>11084</v>
      </c>
      <c r="T2313" s="182" t="s">
        <v>11084</v>
      </c>
      <c r="U2313" s="188" t="s">
        <v>706</v>
      </c>
      <c r="V2313" s="188" t="s">
        <v>10632</v>
      </c>
      <c r="X2313" s="6" t="str">
        <f>IF(IFERROR(INDEX('Previous cycle PGE'!X:X,MATCH($B2313,'Previous cycle PGE'!$B:$B,0)),"Not in Previous Cycle")=0,"",IFERROR(INDEX('Previous cycle PGE'!X:X,MATCH($B2313,'Previous cycle PGE'!$B:$B,0)),"Not in Previous Cycle"))</f>
        <v/>
      </c>
      <c r="Y2313" s="6" t="str">
        <f>IF(IFERROR(INDEX('Previous cycle PGE'!Y:Y,MATCH($B2313,'Previous cycle PGE'!$B:$B,0)),"Not in Previous Cycle")=0,"",IFERROR(INDEX('Previous cycle PGE'!Y:Y,MATCH($B2313,'Previous cycle PGE'!$B:$B,0)),"Not in Previous Cycle"))</f>
        <v/>
      </c>
      <c r="Z2313" s="6" t="str">
        <f>IFERROR(IF(INDEX('Previous cycle PGE'!X:X,MATCH($J2313,'Previous cycle PGE'!$J:$J,0))=0,"",INDEX('Previous cycle PGE'!X:X,MATCH($J2313,'Previous cycle PGE'!$J:$J,0))),IF(NOT(ISNUMBER(SEARCH("Withdrawn",$E2313))),"No Match - Review","No Match - Ignore"))</f>
        <v/>
      </c>
      <c r="AA2313" s="6" t="str">
        <f>IFERROR(IF(INDEX('Previous cycle PGE'!Y:Y,MATCH($J2313,'Previous cycle PGE'!$J:$J,0))=0,"",INDEX('Previous cycle PGE'!Y:Y,MATCH($J2313,'Previous cycle PGE'!$J:$J,0))),IF(NOT(ISNUMBER(SEARCH("Withdrawn",$E2313))),"No Match - Review","No Match - Ignore"))</f>
        <v/>
      </c>
      <c r="AB2313" s="6" t="str">
        <f t="shared" si="517"/>
        <v>San Fran J</v>
      </c>
      <c r="AC2313" s="6" t="str" cm="1">
        <f t="array" ref="AC2313">IF(AF2313,MAX(_xlfn._xlws.FILTER(Substations!G:G,Substations!A:A=AB2313)),"")</f>
        <v/>
      </c>
      <c r="AD2313" s="6" t="str" cm="1">
        <f t="array" ref="AD2313">IFERROR(INDEX('2024 TPD Allocation Report'!F:F,MATCH(VALUE(_xlfn.CHOOSECOLS(_xlfn.TEXTSPLIT(B2313,"-"),1)),'2024 TPD Allocation Report'!B:B,0)),"")</f>
        <v/>
      </c>
      <c r="AE2313" s="6" t="str">
        <f t="shared" si="509"/>
        <v/>
      </c>
      <c r="AF2313" s="6" t="b">
        <f>IF(COUNTIF(Substations!A:A,AB2313)&gt;=1,TRUE,FALSE)</f>
        <v>0</v>
      </c>
      <c r="AG2313" s="6" t="b">
        <f t="shared" si="510"/>
        <v>0</v>
      </c>
      <c r="AH2313" s="12" t="str">
        <f t="shared" si="511"/>
        <v>San Fran J</v>
      </c>
      <c r="AI2313" s="12" t="str">
        <f t="shared" si="512"/>
        <v/>
      </c>
      <c r="AJ2313" s="333" t="str">
        <f t="shared" si="513"/>
        <v/>
      </c>
      <c r="AK2313" s="6" t="str">
        <f t="shared" si="514"/>
        <v/>
      </c>
      <c r="AL2313" s="6" t="str">
        <f t="shared" si="515"/>
        <v/>
      </c>
      <c r="AM2313" s="333"/>
      <c r="AN2313" s="333"/>
      <c r="AO2313" s="333"/>
      <c r="AP2313" s="333" t="str">
        <f t="shared" si="516"/>
        <v/>
      </c>
      <c r="AQ2313" s="6">
        <f t="shared" si="504"/>
        <v>5.0000000000000001E-3</v>
      </c>
      <c r="AR2313" s="6" t="str">
        <f t="shared" si="505"/>
        <v/>
      </c>
      <c r="AS2313" s="6">
        <f t="shared" si="506"/>
        <v>5.0000000000000001E-3</v>
      </c>
      <c r="AT2313" s="6">
        <f t="shared" si="507"/>
        <v>1</v>
      </c>
      <c r="AU2313" s="6">
        <f t="shared" si="508"/>
        <v>1</v>
      </c>
    </row>
    <row r="2314" spans="1:47" ht="13.2" hidden="1" x14ac:dyDescent="0.2">
      <c r="A2314" s="188">
        <v>43704.30840277778</v>
      </c>
      <c r="B2314" s="193" t="s">
        <v>16273</v>
      </c>
      <c r="C2314" s="188" t="s">
        <v>1650</v>
      </c>
      <c r="D2314" s="188" t="s">
        <v>1650</v>
      </c>
      <c r="E2314" s="188" t="s">
        <v>10624</v>
      </c>
      <c r="F2314" s="179" t="s">
        <v>10625</v>
      </c>
      <c r="G2314" s="179" t="s">
        <v>1653</v>
      </c>
      <c r="H2314" s="179" t="s">
        <v>1653</v>
      </c>
      <c r="I2314" s="194" t="s">
        <v>1293</v>
      </c>
      <c r="J2314" s="194" t="s">
        <v>15290</v>
      </c>
      <c r="K2314" s="180" t="s">
        <v>696</v>
      </c>
      <c r="L2314" s="192">
        <v>1.4999999999999999E-2</v>
      </c>
      <c r="M2314" s="182" t="s">
        <v>15932</v>
      </c>
      <c r="N2314" s="183" t="s">
        <v>16274</v>
      </c>
      <c r="O2314" s="188" t="s">
        <v>11083</v>
      </c>
      <c r="P2314" s="183" t="s">
        <v>1653</v>
      </c>
      <c r="Q2314" s="188" t="s">
        <v>1653</v>
      </c>
      <c r="R2314" s="188" t="s">
        <v>11084</v>
      </c>
      <c r="S2314" s="182" t="s">
        <v>11084</v>
      </c>
      <c r="T2314" s="182" t="s">
        <v>11084</v>
      </c>
      <c r="U2314" s="188" t="s">
        <v>706</v>
      </c>
      <c r="V2314" s="188" t="s">
        <v>10632</v>
      </c>
      <c r="X2314" s="6" t="str">
        <f>IF(IFERROR(INDEX('Previous cycle PGE'!X:X,MATCH($B2314,'Previous cycle PGE'!$B:$B,0)),"Not in Previous Cycle")=0,"",IFERROR(INDEX('Previous cycle PGE'!X:X,MATCH($B2314,'Previous cycle PGE'!$B:$B,0)),"Not in Previous Cycle"))</f>
        <v/>
      </c>
      <c r="Y2314" s="6" t="str">
        <f>IF(IFERROR(INDEX('Previous cycle PGE'!Y:Y,MATCH($B2314,'Previous cycle PGE'!$B:$B,0)),"Not in Previous Cycle")=0,"",IFERROR(INDEX('Previous cycle PGE'!Y:Y,MATCH($B2314,'Previous cycle PGE'!$B:$B,0)),"Not in Previous Cycle"))</f>
        <v/>
      </c>
      <c r="Z2314" s="6" t="str">
        <f>IFERROR(IF(INDEX('Previous cycle PGE'!X:X,MATCH($J2314,'Previous cycle PGE'!$J:$J,0))=0,"",INDEX('Previous cycle PGE'!X:X,MATCH($J2314,'Previous cycle PGE'!$J:$J,0))),IF(NOT(ISNUMBER(SEARCH("Withdrawn",$E2314))),"No Match - Review","No Match - Ignore"))</f>
        <v/>
      </c>
      <c r="AA2314" s="6" t="str">
        <f>IFERROR(IF(INDEX('Previous cycle PGE'!Y:Y,MATCH($J2314,'Previous cycle PGE'!$J:$J,0))=0,"",INDEX('Previous cycle PGE'!Y:Y,MATCH($J2314,'Previous cycle PGE'!$J:$J,0))),IF(NOT(ISNUMBER(SEARCH("Withdrawn",$E2314))),"No Match - Review","No Match - Ignore"))</f>
        <v/>
      </c>
      <c r="AB2314" s="6" t="str">
        <f t="shared" si="517"/>
        <v>Alto</v>
      </c>
      <c r="AC2314" s="6" t="str" cm="1">
        <f t="array" ref="AC2314">IF(AF2314,MAX(_xlfn._xlws.FILTER(Substations!G:G,Substations!A:A=AB2314)),"")</f>
        <v/>
      </c>
      <c r="AD2314" s="6" t="str" cm="1">
        <f t="array" ref="AD2314">IFERROR(INDEX('2024 TPD Allocation Report'!F:F,MATCH(VALUE(_xlfn.CHOOSECOLS(_xlfn.TEXTSPLIT(B2314,"-"),1)),'2024 TPD Allocation Report'!B:B,0)),"")</f>
        <v/>
      </c>
      <c r="AE2314" s="6" t="str">
        <f t="shared" si="509"/>
        <v/>
      </c>
      <c r="AF2314" s="6" t="b">
        <f>IF(COUNTIF(Substations!A:A,AB2314)&gt;=1,TRUE,FALSE)</f>
        <v>0</v>
      </c>
      <c r="AG2314" s="6" t="b">
        <f t="shared" si="510"/>
        <v>0</v>
      </c>
      <c r="AH2314" s="12" t="str">
        <f t="shared" si="511"/>
        <v>Alto</v>
      </c>
      <c r="AI2314" s="12" t="str">
        <f t="shared" si="512"/>
        <v/>
      </c>
      <c r="AJ2314" s="333" t="str">
        <f t="shared" si="513"/>
        <v/>
      </c>
      <c r="AK2314" s="6" t="str">
        <f t="shared" si="514"/>
        <v/>
      </c>
      <c r="AL2314" s="6" t="str">
        <f t="shared" si="515"/>
        <v/>
      </c>
      <c r="AM2314" s="333"/>
      <c r="AN2314" s="333"/>
      <c r="AO2314" s="333"/>
      <c r="AP2314" s="333" t="str">
        <f t="shared" si="516"/>
        <v/>
      </c>
      <c r="AQ2314" s="6">
        <f t="shared" si="504"/>
        <v>1.4999999999999999E-2</v>
      </c>
      <c r="AR2314" s="6" t="str">
        <f t="shared" si="505"/>
        <v/>
      </c>
      <c r="AS2314" s="6">
        <f t="shared" si="506"/>
        <v>1.4999999999999999E-2</v>
      </c>
      <c r="AT2314" s="6">
        <f t="shared" si="507"/>
        <v>1</v>
      </c>
      <c r="AU2314" s="6">
        <f t="shared" si="508"/>
        <v>1</v>
      </c>
    </row>
    <row r="2315" spans="1:47" ht="13.2" hidden="1" x14ac:dyDescent="0.2">
      <c r="A2315" s="188">
        <v>43706.563888888886</v>
      </c>
      <c r="B2315" s="193" t="s">
        <v>16275</v>
      </c>
      <c r="C2315" s="188" t="s">
        <v>1650</v>
      </c>
      <c r="D2315" s="188" t="s">
        <v>1650</v>
      </c>
      <c r="E2315" s="188" t="s">
        <v>1665</v>
      </c>
      <c r="F2315" s="179" t="s">
        <v>10625</v>
      </c>
      <c r="G2315" s="179" t="s">
        <v>1665</v>
      </c>
      <c r="H2315" s="179" t="s">
        <v>1665</v>
      </c>
      <c r="I2315" s="194" t="s">
        <v>1297</v>
      </c>
      <c r="J2315" s="194" t="s">
        <v>14192</v>
      </c>
      <c r="K2315" s="180" t="s">
        <v>696</v>
      </c>
      <c r="L2315" s="192">
        <v>3.0260000000000002E-2</v>
      </c>
      <c r="M2315" s="182" t="s">
        <v>15932</v>
      </c>
      <c r="N2315" s="183" t="s">
        <v>16190</v>
      </c>
      <c r="O2315" s="188" t="s">
        <v>16276</v>
      </c>
      <c r="P2315" s="183" t="s">
        <v>1665</v>
      </c>
      <c r="Q2315" s="188" t="s">
        <v>1665</v>
      </c>
      <c r="R2315" s="188" t="s">
        <v>1665</v>
      </c>
      <c r="S2315" s="182" t="s">
        <v>1665</v>
      </c>
      <c r="T2315" s="182" t="s">
        <v>1665</v>
      </c>
      <c r="U2315" s="188" t="s">
        <v>1665</v>
      </c>
      <c r="V2315" s="188" t="s">
        <v>10632</v>
      </c>
      <c r="X2315" s="6" t="str">
        <f>IF(IFERROR(INDEX('Previous cycle PGE'!X:X,MATCH($B2315,'Previous cycle PGE'!$B:$B,0)),"Not in Previous Cycle")=0,"",IFERROR(INDEX('Previous cycle PGE'!X:X,MATCH($B2315,'Previous cycle PGE'!$B:$B,0)),"Not in Previous Cycle"))</f>
        <v/>
      </c>
      <c r="Y2315" s="6" t="str">
        <f>IF(IFERROR(INDEX('Previous cycle PGE'!Y:Y,MATCH($B2315,'Previous cycle PGE'!$B:$B,0)),"Not in Previous Cycle")=0,"",IFERROR(INDEX('Previous cycle PGE'!Y:Y,MATCH($B2315,'Previous cycle PGE'!$B:$B,0)),"Not in Previous Cycle"))</f>
        <v/>
      </c>
      <c r="Z2315" s="6" t="str">
        <f>IFERROR(IF(INDEX('Previous cycle PGE'!X:X,MATCH($J2315,'Previous cycle PGE'!$J:$J,0))=0,"",INDEX('Previous cycle PGE'!X:X,MATCH($J2315,'Previous cycle PGE'!$J:$J,0))),IF(NOT(ISNUMBER(SEARCH("Withdrawn",$E2315))),"No Match - Review","No Match - Ignore"))</f>
        <v/>
      </c>
      <c r="AA2315" s="6"/>
      <c r="AB2315" s="6" t="str">
        <f t="shared" si="517"/>
        <v>Bellevue</v>
      </c>
      <c r="AC2315" s="6" cm="1">
        <f t="array" ref="AC2315">IF(AF2315,MAX(_xlfn._xlws.FILTER(Substations!G:G,Substations!A:A=AB2315)),"")</f>
        <v>115</v>
      </c>
      <c r="AD2315" s="6" t="str" cm="1">
        <f t="array" ref="AD2315">IFERROR(INDEX('2024 TPD Allocation Report'!F:F,MATCH(VALUE(_xlfn.CHOOSECOLS(_xlfn.TEXTSPLIT(B2315,"-"),1)),'2024 TPD Allocation Report'!B:B,0)),"")</f>
        <v/>
      </c>
      <c r="AE2315" s="6" t="str">
        <f t="shared" si="509"/>
        <v/>
      </c>
      <c r="AF2315" s="6" t="b">
        <f>IF(COUNTIF(Substations!A:A,AB2315)&gt;=1,TRUE,FALSE)</f>
        <v>1</v>
      </c>
      <c r="AG2315" s="6" t="b">
        <f t="shared" si="510"/>
        <v>0</v>
      </c>
      <c r="AH2315" s="12" t="str">
        <f t="shared" si="511"/>
        <v>Bellevue</v>
      </c>
      <c r="AI2315" s="12">
        <f t="shared" si="512"/>
        <v>115</v>
      </c>
      <c r="AJ2315" s="333" t="str">
        <f t="shared" si="513"/>
        <v/>
      </c>
      <c r="AK2315" s="6" t="str">
        <f t="shared" si="514"/>
        <v/>
      </c>
      <c r="AL2315" s="6" t="str">
        <f t="shared" si="515"/>
        <v/>
      </c>
      <c r="AM2315" s="333"/>
      <c r="AN2315" s="333"/>
      <c r="AO2315" s="333"/>
      <c r="AP2315" s="333" t="str">
        <f t="shared" si="516"/>
        <v/>
      </c>
      <c r="AQ2315" s="6">
        <f t="shared" si="504"/>
        <v>3.0260000000000002E-2</v>
      </c>
      <c r="AR2315" s="6" t="str">
        <f t="shared" si="505"/>
        <v/>
      </c>
      <c r="AS2315" s="6">
        <f t="shared" si="506"/>
        <v>3.0260000000000002E-2</v>
      </c>
      <c r="AT2315" s="6">
        <f t="shared" si="507"/>
        <v>0</v>
      </c>
      <c r="AU2315" s="6">
        <f t="shared" si="508"/>
        <v>0</v>
      </c>
    </row>
    <row r="2316" spans="1:47" ht="13.2" hidden="1" x14ac:dyDescent="0.2">
      <c r="A2316" s="188">
        <v>43695.644444444442</v>
      </c>
      <c r="B2316" s="193" t="s">
        <v>16277</v>
      </c>
      <c r="C2316" s="188" t="s">
        <v>1650</v>
      </c>
      <c r="D2316" s="188" t="s">
        <v>1650</v>
      </c>
      <c r="E2316" s="188" t="s">
        <v>10624</v>
      </c>
      <c r="F2316" s="179" t="s">
        <v>10625</v>
      </c>
      <c r="G2316" s="179" t="s">
        <v>1653</v>
      </c>
      <c r="H2316" s="179" t="s">
        <v>1653</v>
      </c>
      <c r="I2316" s="194" t="s">
        <v>1293</v>
      </c>
      <c r="J2316" s="194" t="s">
        <v>13192</v>
      </c>
      <c r="K2316" s="180" t="s">
        <v>696</v>
      </c>
      <c r="L2316" s="192">
        <v>2.5000000000000001E-2</v>
      </c>
      <c r="M2316" s="182" t="s">
        <v>14926</v>
      </c>
      <c r="N2316" s="183" t="s">
        <v>15839</v>
      </c>
      <c r="O2316" s="188" t="s">
        <v>11083</v>
      </c>
      <c r="P2316" s="183" t="s">
        <v>1653</v>
      </c>
      <c r="Q2316" s="188" t="s">
        <v>1653</v>
      </c>
      <c r="R2316" s="188" t="s">
        <v>11084</v>
      </c>
      <c r="S2316" s="182" t="s">
        <v>11084</v>
      </c>
      <c r="T2316" s="182" t="s">
        <v>11084</v>
      </c>
      <c r="U2316" s="188" t="s">
        <v>706</v>
      </c>
      <c r="V2316" s="188" t="s">
        <v>10632</v>
      </c>
      <c r="X2316" s="6" t="str">
        <f>IF(IFERROR(INDEX('Previous cycle PGE'!X:X,MATCH($B2316,'Previous cycle PGE'!$B:$B,0)),"Not in Previous Cycle")=0,"",IFERROR(INDEX('Previous cycle PGE'!X:X,MATCH($B2316,'Previous cycle PGE'!$B:$B,0)),"Not in Previous Cycle"))</f>
        <v/>
      </c>
      <c r="Y2316" s="6" t="str">
        <f>IF(IFERROR(INDEX('Previous cycle PGE'!Y:Y,MATCH($B2316,'Previous cycle PGE'!$B:$B,0)),"Not in Previous Cycle")=0,"",IFERROR(INDEX('Previous cycle PGE'!Y:Y,MATCH($B2316,'Previous cycle PGE'!$B:$B,0)),"Not in Previous Cycle"))</f>
        <v/>
      </c>
      <c r="Z2316" s="6" t="str">
        <f>IFERROR(IF(INDEX('Previous cycle PGE'!X:X,MATCH($J2316,'Previous cycle PGE'!$J:$J,0))=0,"",INDEX('Previous cycle PGE'!X:X,MATCH($J2316,'Previous cycle PGE'!$J:$J,0))),IF(NOT(ISNUMBER(SEARCH("Withdrawn",$E2316))),"No Match - Review","No Match - Ignore"))</f>
        <v/>
      </c>
      <c r="AA2316" s="6" t="str">
        <f>IFERROR(IF(INDEX('Previous cycle PGE'!Y:Y,MATCH($J2316,'Previous cycle PGE'!$J:$J,0))=0,"",INDEX('Previous cycle PGE'!Y:Y,MATCH($J2316,'Previous cycle PGE'!$J:$J,0))),IF(NOT(ISNUMBER(SEARCH("Withdrawn",$E2316))),"No Match - Review","No Match - Ignore"))</f>
        <v/>
      </c>
      <c r="AB2316" s="6" t="str">
        <f t="shared" si="517"/>
        <v>Ignacio</v>
      </c>
      <c r="AC2316" s="6" cm="1">
        <f t="array" ref="AC2316">IF(AF2316,MAX(_xlfn._xlws.FILTER(Substations!G:G,Substations!A:A=AB2316)),"")</f>
        <v>230</v>
      </c>
      <c r="AD2316" s="6" t="str" cm="1">
        <f t="array" ref="AD2316">IFERROR(INDEX('2024 TPD Allocation Report'!F:F,MATCH(VALUE(_xlfn.CHOOSECOLS(_xlfn.TEXTSPLIT(B2316,"-"),1)),'2024 TPD Allocation Report'!B:B,0)),"")</f>
        <v/>
      </c>
      <c r="AE2316" s="6" t="str">
        <f t="shared" si="509"/>
        <v/>
      </c>
      <c r="AF2316" s="6" t="b">
        <f>IF(COUNTIF(Substations!A:A,AB2316)&gt;=1,TRUE,FALSE)</f>
        <v>1</v>
      </c>
      <c r="AG2316" s="6" t="b">
        <f t="shared" si="510"/>
        <v>0</v>
      </c>
      <c r="AH2316" s="12" t="str">
        <f t="shared" si="511"/>
        <v>Ignacio</v>
      </c>
      <c r="AI2316" s="12">
        <f t="shared" si="512"/>
        <v>230</v>
      </c>
      <c r="AJ2316" s="333" t="str">
        <f t="shared" si="513"/>
        <v/>
      </c>
      <c r="AK2316" s="6" t="str">
        <f t="shared" si="514"/>
        <v/>
      </c>
      <c r="AL2316" s="6" t="str">
        <f t="shared" si="515"/>
        <v/>
      </c>
      <c r="AM2316" s="333"/>
      <c r="AN2316" s="333"/>
      <c r="AO2316" s="333"/>
      <c r="AP2316" s="333" t="str">
        <f t="shared" si="516"/>
        <v/>
      </c>
      <c r="AQ2316" s="6">
        <f t="shared" si="504"/>
        <v>2.5000000000000001E-2</v>
      </c>
      <c r="AR2316" s="6" t="str">
        <f t="shared" si="505"/>
        <v/>
      </c>
      <c r="AS2316" s="6">
        <f t="shared" si="506"/>
        <v>2.5000000000000001E-2</v>
      </c>
      <c r="AT2316" s="6">
        <f t="shared" si="507"/>
        <v>1</v>
      </c>
      <c r="AU2316" s="6">
        <f t="shared" si="508"/>
        <v>1</v>
      </c>
    </row>
    <row r="2317" spans="1:47" ht="13.2" hidden="1" x14ac:dyDescent="0.2">
      <c r="A2317" s="188">
        <v>43658.44736111111</v>
      </c>
      <c r="B2317" s="193" t="s">
        <v>16278</v>
      </c>
      <c r="C2317" s="188" t="s">
        <v>1650</v>
      </c>
      <c r="D2317" s="188" t="s">
        <v>10623</v>
      </c>
      <c r="E2317" s="188" t="s">
        <v>1665</v>
      </c>
      <c r="F2317" s="179" t="s">
        <v>16256</v>
      </c>
      <c r="G2317" s="179" t="s">
        <v>1665</v>
      </c>
      <c r="H2317" s="179" t="s">
        <v>1665</v>
      </c>
      <c r="I2317" s="194" t="s">
        <v>16279</v>
      </c>
      <c r="J2317" s="194" t="s">
        <v>16280</v>
      </c>
      <c r="K2317" s="180" t="s">
        <v>696</v>
      </c>
      <c r="L2317" s="192">
        <v>3.9731199999999998</v>
      </c>
      <c r="M2317" s="182" t="s">
        <v>14926</v>
      </c>
      <c r="N2317" s="183" t="s">
        <v>16281</v>
      </c>
      <c r="O2317" s="188" t="s">
        <v>15691</v>
      </c>
      <c r="P2317" s="183" t="s">
        <v>16128</v>
      </c>
      <c r="Q2317" s="188" t="s">
        <v>11516</v>
      </c>
      <c r="R2317" s="188" t="s">
        <v>1665</v>
      </c>
      <c r="S2317" s="182" t="s">
        <v>1665</v>
      </c>
      <c r="T2317" s="182" t="s">
        <v>1665</v>
      </c>
      <c r="U2317" s="188" t="s">
        <v>1665</v>
      </c>
      <c r="V2317" s="188" t="s">
        <v>10632</v>
      </c>
      <c r="X2317" s="6" t="str">
        <f>IF(IFERROR(INDEX('Previous cycle PGE'!X:X,MATCH($B2317,'Previous cycle PGE'!$B:$B,0)),"Not in Previous Cycle")=0,"",IFERROR(INDEX('Previous cycle PGE'!X:X,MATCH($B2317,'Previous cycle PGE'!$B:$B,0)),"Not in Previous Cycle"))</f>
        <v/>
      </c>
      <c r="Y2317" s="6" t="str">
        <f>IF(IFERROR(INDEX('Previous cycle PGE'!Y:Y,MATCH($B2317,'Previous cycle PGE'!$B:$B,0)),"Not in Previous Cycle")=0,"",IFERROR(INDEX('Previous cycle PGE'!Y:Y,MATCH($B2317,'Previous cycle PGE'!$B:$B,0)),"Not in Previous Cycle"))</f>
        <v/>
      </c>
      <c r="Z2317" s="6" t="str">
        <f>IFERROR(IF(INDEX('Previous cycle PGE'!X:X,MATCH($J2317,'Previous cycle PGE'!$J:$J,0))=0,"",INDEX('Previous cycle PGE'!X:X,MATCH($J2317,'Previous cycle PGE'!$J:$J,0))),IF(NOT(ISNUMBER(SEARCH("Withdrawn",$E2317))),"No Match - Review","No Match - Ignore"))</f>
        <v/>
      </c>
      <c r="AA2317" s="6"/>
      <c r="AB2317" s="6" t="str">
        <f t="shared" si="517"/>
        <v>Plumas</v>
      </c>
      <c r="AC2317" s="6" t="str" cm="1">
        <f t="array" ref="AC2317">IF(AF2317,MAX(_xlfn._xlws.FILTER(Substations!G:G,Substations!A:A=AB2317)),"")</f>
        <v/>
      </c>
      <c r="AD2317" s="6" t="str" cm="1">
        <f t="array" ref="AD2317">IFERROR(INDEX('2024 TPD Allocation Report'!F:F,MATCH(VALUE(_xlfn.CHOOSECOLS(_xlfn.TEXTSPLIT(B2317,"-"),1)),'2024 TPD Allocation Report'!B:B,0)),"")</f>
        <v/>
      </c>
      <c r="AE2317" s="6" t="str">
        <f t="shared" si="509"/>
        <v/>
      </c>
      <c r="AF2317" s="6" t="b">
        <f>IF(COUNTIF(Substations!A:A,AB2317)&gt;=1,TRUE,FALSE)</f>
        <v>0</v>
      </c>
      <c r="AG2317" s="6" t="b">
        <f t="shared" si="510"/>
        <v>0</v>
      </c>
      <c r="AH2317" s="12" t="str">
        <f t="shared" si="511"/>
        <v>Plumas</v>
      </c>
      <c r="AI2317" s="12" t="str">
        <f t="shared" si="512"/>
        <v/>
      </c>
      <c r="AJ2317" s="333" t="str">
        <f t="shared" si="513"/>
        <v/>
      </c>
      <c r="AK2317" s="6" t="str">
        <f t="shared" si="514"/>
        <v/>
      </c>
      <c r="AL2317" s="6" t="str">
        <f t="shared" si="515"/>
        <v/>
      </c>
      <c r="AM2317" s="333"/>
      <c r="AN2317" s="333"/>
      <c r="AO2317" s="333"/>
      <c r="AP2317" s="333" t="str">
        <f t="shared" si="516"/>
        <v/>
      </c>
      <c r="AQ2317" s="6">
        <f t="shared" si="504"/>
        <v>3.9731199999999998</v>
      </c>
      <c r="AR2317" s="6" t="str">
        <f t="shared" si="505"/>
        <v/>
      </c>
      <c r="AS2317" s="6">
        <f t="shared" si="506"/>
        <v>3.9731199999999998</v>
      </c>
      <c r="AT2317" s="6">
        <f t="shared" si="507"/>
        <v>0</v>
      </c>
      <c r="AU2317" s="6">
        <f t="shared" si="508"/>
        <v>0</v>
      </c>
    </row>
    <row r="2318" spans="1:47" ht="13.2" hidden="1" x14ac:dyDescent="0.2">
      <c r="A2318" s="188">
        <v>43697.615277777775</v>
      </c>
      <c r="B2318" s="193" t="s">
        <v>16282</v>
      </c>
      <c r="C2318" s="188" t="s">
        <v>1650</v>
      </c>
      <c r="D2318" s="188" t="s">
        <v>1650</v>
      </c>
      <c r="E2318" s="188" t="s">
        <v>1665</v>
      </c>
      <c r="F2318" s="179" t="s">
        <v>10625</v>
      </c>
      <c r="G2318" s="179" t="s">
        <v>1665</v>
      </c>
      <c r="H2318" s="179" t="s">
        <v>1665</v>
      </c>
      <c r="I2318" s="194" t="s">
        <v>1297</v>
      </c>
      <c r="J2318" s="194" t="s">
        <v>14012</v>
      </c>
      <c r="K2318" s="180" t="s">
        <v>696</v>
      </c>
      <c r="L2318" s="192">
        <v>3.0260000000000002E-2</v>
      </c>
      <c r="M2318" s="182" t="s">
        <v>14926</v>
      </c>
      <c r="N2318" s="183" t="s">
        <v>16283</v>
      </c>
      <c r="O2318" s="188" t="s">
        <v>11083</v>
      </c>
      <c r="P2318" s="183" t="s">
        <v>1665</v>
      </c>
      <c r="Q2318" s="188" t="s">
        <v>1665</v>
      </c>
      <c r="R2318" s="188" t="s">
        <v>1665</v>
      </c>
      <c r="S2318" s="182" t="s">
        <v>1665</v>
      </c>
      <c r="T2318" s="182" t="s">
        <v>1665</v>
      </c>
      <c r="U2318" s="188" t="s">
        <v>1665</v>
      </c>
      <c r="V2318" s="188" t="s">
        <v>10632</v>
      </c>
      <c r="X2318" s="6" t="str">
        <f>IF(IFERROR(INDEX('Previous cycle PGE'!X:X,MATCH($B2318,'Previous cycle PGE'!$B:$B,0)),"Not in Previous Cycle")=0,"",IFERROR(INDEX('Previous cycle PGE'!X:X,MATCH($B2318,'Previous cycle PGE'!$B:$B,0)),"Not in Previous Cycle"))</f>
        <v/>
      </c>
      <c r="Y2318" s="6" t="str">
        <f>IF(IFERROR(INDEX('Previous cycle PGE'!Y:Y,MATCH($B2318,'Previous cycle PGE'!$B:$B,0)),"Not in Previous Cycle")=0,"",IFERROR(INDEX('Previous cycle PGE'!Y:Y,MATCH($B2318,'Previous cycle PGE'!$B:$B,0)),"Not in Previous Cycle"))</f>
        <v/>
      </c>
      <c r="Z2318" s="6" t="str">
        <f>IFERROR(IF(INDEX('Previous cycle PGE'!X:X,MATCH($J2318,'Previous cycle PGE'!$J:$J,0))=0,"",INDEX('Previous cycle PGE'!X:X,MATCH($J2318,'Previous cycle PGE'!$J:$J,0))),IF(NOT(ISNUMBER(SEARCH("Withdrawn",$E2318))),"No Match - Review","No Match - Ignore"))</f>
        <v/>
      </c>
      <c r="AA2318" s="6"/>
      <c r="AB2318" s="6" t="str">
        <f t="shared" si="517"/>
        <v>Corona</v>
      </c>
      <c r="AC2318" s="6" cm="1">
        <f t="array" ref="AC2318">IF(AF2318,MAX(_xlfn._xlws.FILTER(Substations!G:G,Substations!A:A=AB2318)),"")</f>
        <v>115</v>
      </c>
      <c r="AD2318" s="6" t="str" cm="1">
        <f t="array" ref="AD2318">IFERROR(INDEX('2024 TPD Allocation Report'!F:F,MATCH(VALUE(_xlfn.CHOOSECOLS(_xlfn.TEXTSPLIT(B2318,"-"),1)),'2024 TPD Allocation Report'!B:B,0)),"")</f>
        <v/>
      </c>
      <c r="AE2318" s="6" t="str">
        <f t="shared" si="509"/>
        <v/>
      </c>
      <c r="AF2318" s="6" t="b">
        <f>IF(COUNTIF(Substations!A:A,AB2318)&gt;=1,TRUE,FALSE)</f>
        <v>1</v>
      </c>
      <c r="AG2318" s="6" t="b">
        <f t="shared" si="510"/>
        <v>0</v>
      </c>
      <c r="AH2318" s="12" t="str">
        <f t="shared" si="511"/>
        <v>Corona</v>
      </c>
      <c r="AI2318" s="12">
        <f t="shared" si="512"/>
        <v>115</v>
      </c>
      <c r="AJ2318" s="333" t="str">
        <f t="shared" si="513"/>
        <v/>
      </c>
      <c r="AK2318" s="6" t="str">
        <f t="shared" si="514"/>
        <v/>
      </c>
      <c r="AL2318" s="6" t="str">
        <f t="shared" si="515"/>
        <v/>
      </c>
      <c r="AM2318" s="333"/>
      <c r="AN2318" s="333"/>
      <c r="AO2318" s="333"/>
      <c r="AP2318" s="333" t="str">
        <f t="shared" si="516"/>
        <v/>
      </c>
      <c r="AQ2318" s="6">
        <f t="shared" si="504"/>
        <v>3.0260000000000002E-2</v>
      </c>
      <c r="AR2318" s="6" t="str">
        <f t="shared" si="505"/>
        <v/>
      </c>
      <c r="AS2318" s="6">
        <f t="shared" si="506"/>
        <v>3.0260000000000002E-2</v>
      </c>
      <c r="AT2318" s="6">
        <f t="shared" si="507"/>
        <v>0</v>
      </c>
      <c r="AU2318" s="6">
        <f t="shared" si="508"/>
        <v>0</v>
      </c>
    </row>
    <row r="2319" spans="1:47" ht="13.2" hidden="1" x14ac:dyDescent="0.2">
      <c r="A2319" s="188">
        <v>43704.343692129631</v>
      </c>
      <c r="B2319" s="193" t="s">
        <v>16284</v>
      </c>
      <c r="C2319" s="188" t="s">
        <v>1650</v>
      </c>
      <c r="D2319" s="188" t="s">
        <v>1650</v>
      </c>
      <c r="E2319" s="188" t="s">
        <v>10624</v>
      </c>
      <c r="F2319" s="179" t="s">
        <v>10625</v>
      </c>
      <c r="G2319" s="179" t="s">
        <v>1653</v>
      </c>
      <c r="H2319" s="179" t="s">
        <v>1653</v>
      </c>
      <c r="I2319" s="194" t="s">
        <v>1293</v>
      </c>
      <c r="J2319" s="194" t="s">
        <v>15290</v>
      </c>
      <c r="K2319" s="180" t="s">
        <v>696</v>
      </c>
      <c r="L2319" s="192">
        <v>0.01</v>
      </c>
      <c r="M2319" s="182" t="s">
        <v>14926</v>
      </c>
      <c r="N2319" s="183" t="s">
        <v>15839</v>
      </c>
      <c r="O2319" s="188" t="s">
        <v>11083</v>
      </c>
      <c r="P2319" s="183" t="s">
        <v>1653</v>
      </c>
      <c r="Q2319" s="188" t="s">
        <v>1653</v>
      </c>
      <c r="R2319" s="188" t="s">
        <v>11084</v>
      </c>
      <c r="S2319" s="182" t="s">
        <v>11084</v>
      </c>
      <c r="T2319" s="182" t="s">
        <v>11084</v>
      </c>
      <c r="U2319" s="188" t="s">
        <v>706</v>
      </c>
      <c r="V2319" s="188" t="s">
        <v>10632</v>
      </c>
      <c r="X2319" s="6" t="str">
        <f>IF(IFERROR(INDEX('Previous cycle PGE'!X:X,MATCH($B2319,'Previous cycle PGE'!$B:$B,0)),"Not in Previous Cycle")=0,"",IFERROR(INDEX('Previous cycle PGE'!X:X,MATCH($B2319,'Previous cycle PGE'!$B:$B,0)),"Not in Previous Cycle"))</f>
        <v/>
      </c>
      <c r="Y2319" s="6" t="str">
        <f>IF(IFERROR(INDEX('Previous cycle PGE'!Y:Y,MATCH($B2319,'Previous cycle PGE'!$B:$B,0)),"Not in Previous Cycle")=0,"",IFERROR(INDEX('Previous cycle PGE'!Y:Y,MATCH($B2319,'Previous cycle PGE'!$B:$B,0)),"Not in Previous Cycle"))</f>
        <v/>
      </c>
      <c r="Z2319" s="6" t="str">
        <f>IFERROR(IF(INDEX('Previous cycle PGE'!X:X,MATCH($J2319,'Previous cycle PGE'!$J:$J,0))=0,"",INDEX('Previous cycle PGE'!X:X,MATCH($J2319,'Previous cycle PGE'!$J:$J,0))),IF(NOT(ISNUMBER(SEARCH("Withdrawn",$E2319))),"No Match - Review","No Match - Ignore"))</f>
        <v/>
      </c>
      <c r="AA2319" s="6" t="str">
        <f>IFERROR(IF(INDEX('Previous cycle PGE'!Y:Y,MATCH($J2319,'Previous cycle PGE'!$J:$J,0))=0,"",INDEX('Previous cycle PGE'!Y:Y,MATCH($J2319,'Previous cycle PGE'!$J:$J,0))),IF(NOT(ISNUMBER(SEARCH("Withdrawn",$E2319))),"No Match - Review","No Match - Ignore"))</f>
        <v/>
      </c>
      <c r="AB2319" s="6" t="str">
        <f t="shared" si="517"/>
        <v>Alto</v>
      </c>
      <c r="AC2319" s="6" t="str" cm="1">
        <f t="array" ref="AC2319">IF(AF2319,MAX(_xlfn._xlws.FILTER(Substations!G:G,Substations!A:A=AB2319)),"")</f>
        <v/>
      </c>
      <c r="AD2319" s="6" t="str" cm="1">
        <f t="array" ref="AD2319">IFERROR(INDEX('2024 TPD Allocation Report'!F:F,MATCH(VALUE(_xlfn.CHOOSECOLS(_xlfn.TEXTSPLIT(B2319,"-"),1)),'2024 TPD Allocation Report'!B:B,0)),"")</f>
        <v/>
      </c>
      <c r="AE2319" s="6" t="str">
        <f t="shared" si="509"/>
        <v/>
      </c>
      <c r="AF2319" s="6" t="b">
        <f>IF(COUNTIF(Substations!A:A,AB2319)&gt;=1,TRUE,FALSE)</f>
        <v>0</v>
      </c>
      <c r="AG2319" s="6" t="b">
        <f t="shared" si="510"/>
        <v>0</v>
      </c>
      <c r="AH2319" s="12" t="str">
        <f t="shared" si="511"/>
        <v>Alto</v>
      </c>
      <c r="AI2319" s="12" t="str">
        <f t="shared" si="512"/>
        <v/>
      </c>
      <c r="AJ2319" s="333" t="str">
        <f t="shared" si="513"/>
        <v/>
      </c>
      <c r="AK2319" s="6" t="str">
        <f t="shared" si="514"/>
        <v/>
      </c>
      <c r="AL2319" s="6" t="str">
        <f t="shared" si="515"/>
        <v/>
      </c>
      <c r="AM2319" s="333"/>
      <c r="AN2319" s="333"/>
      <c r="AO2319" s="333"/>
      <c r="AP2319" s="333" t="str">
        <f t="shared" si="516"/>
        <v/>
      </c>
      <c r="AQ2319" s="6">
        <f t="shared" si="504"/>
        <v>0.01</v>
      </c>
      <c r="AR2319" s="6" t="str">
        <f t="shared" si="505"/>
        <v/>
      </c>
      <c r="AS2319" s="6">
        <f t="shared" si="506"/>
        <v>0.01</v>
      </c>
      <c r="AT2319" s="6">
        <f t="shared" si="507"/>
        <v>1</v>
      </c>
      <c r="AU2319" s="6">
        <f t="shared" si="508"/>
        <v>1</v>
      </c>
    </row>
    <row r="2320" spans="1:47" ht="13.2" hidden="1" x14ac:dyDescent="0.2">
      <c r="A2320" s="188">
        <v>43706.726388888892</v>
      </c>
      <c r="B2320" s="193" t="s">
        <v>16285</v>
      </c>
      <c r="C2320" s="188" t="s">
        <v>1650</v>
      </c>
      <c r="D2320" s="188" t="s">
        <v>1650</v>
      </c>
      <c r="E2320" s="188" t="s">
        <v>1665</v>
      </c>
      <c r="F2320" s="179" t="s">
        <v>10625</v>
      </c>
      <c r="G2320" s="179" t="s">
        <v>1665</v>
      </c>
      <c r="H2320" s="179" t="s">
        <v>1665</v>
      </c>
      <c r="I2320" s="194" t="s">
        <v>1293</v>
      </c>
      <c r="J2320" s="194" t="s">
        <v>12316</v>
      </c>
      <c r="K2320" s="180" t="s">
        <v>38</v>
      </c>
      <c r="L2320" s="192">
        <v>0.02</v>
      </c>
      <c r="M2320" s="182" t="s">
        <v>14926</v>
      </c>
      <c r="N2320" s="183" t="s">
        <v>1665</v>
      </c>
      <c r="O2320" s="188" t="s">
        <v>1665</v>
      </c>
      <c r="P2320" s="183" t="s">
        <v>1665</v>
      </c>
      <c r="Q2320" s="188" t="s">
        <v>1665</v>
      </c>
      <c r="R2320" s="188" t="s">
        <v>1665</v>
      </c>
      <c r="S2320" s="182" t="s">
        <v>1665</v>
      </c>
      <c r="T2320" s="182" t="s">
        <v>1665</v>
      </c>
      <c r="U2320" s="188" t="s">
        <v>1665</v>
      </c>
      <c r="V2320" s="188" t="s">
        <v>10632</v>
      </c>
      <c r="X2320" s="6" t="str">
        <f>IF(IFERROR(INDEX('Previous cycle PGE'!X:X,MATCH($B2320,'Previous cycle PGE'!$B:$B,0)),"Not in Previous Cycle")=0,"",IFERROR(INDEX('Previous cycle PGE'!X:X,MATCH($B2320,'Previous cycle PGE'!$B:$B,0)),"Not in Previous Cycle"))</f>
        <v/>
      </c>
      <c r="Y2320" s="6" t="str">
        <f>IF(IFERROR(INDEX('Previous cycle PGE'!Y:Y,MATCH($B2320,'Previous cycle PGE'!$B:$B,0)),"Not in Previous Cycle")=0,"",IFERROR(INDEX('Previous cycle PGE'!Y:Y,MATCH($B2320,'Previous cycle PGE'!$B:$B,0)),"Not in Previous Cycle"))</f>
        <v/>
      </c>
      <c r="Z2320" s="6" t="str">
        <f>IFERROR(IF(INDEX('Previous cycle PGE'!X:X,MATCH($J2320,'Previous cycle PGE'!$J:$J,0))=0,"",INDEX('Previous cycle PGE'!X:X,MATCH($J2320,'Previous cycle PGE'!$J:$J,0))),IF(NOT(ISNUMBER(SEARCH("Withdrawn",$E2320))),"No Match - Review","No Match - Ignore"))</f>
        <v/>
      </c>
      <c r="AA2320" s="6"/>
      <c r="AB2320" s="6" t="str">
        <f t="shared" si="517"/>
        <v>Las Gallinas A</v>
      </c>
      <c r="AC2320" s="6" t="str" cm="1">
        <f t="array" ref="AC2320">IF(AF2320,MAX(_xlfn._xlws.FILTER(Substations!G:G,Substations!A:A=AB2320)),"")</f>
        <v/>
      </c>
      <c r="AD2320" s="6" t="str" cm="1">
        <f t="array" ref="AD2320">IFERROR(INDEX('2024 TPD Allocation Report'!F:F,MATCH(VALUE(_xlfn.CHOOSECOLS(_xlfn.TEXTSPLIT(B2320,"-"),1)),'2024 TPD Allocation Report'!B:B,0)),"")</f>
        <v/>
      </c>
      <c r="AE2320" s="6" t="str">
        <f t="shared" si="509"/>
        <v/>
      </c>
      <c r="AF2320" s="6" t="b">
        <f>IF(COUNTIF(Substations!A:A,AB2320)&gt;=1,TRUE,FALSE)</f>
        <v>0</v>
      </c>
      <c r="AG2320" s="6" t="b">
        <f t="shared" si="510"/>
        <v>0</v>
      </c>
      <c r="AH2320" s="12" t="str">
        <f t="shared" si="511"/>
        <v>Las Gallinas A</v>
      </c>
      <c r="AI2320" s="12" t="str">
        <f t="shared" si="512"/>
        <v/>
      </c>
      <c r="AJ2320" s="333" t="str">
        <f t="shared" si="513"/>
        <v/>
      </c>
      <c r="AK2320" s="6" t="str">
        <f t="shared" si="514"/>
        <v/>
      </c>
      <c r="AL2320" s="6" t="str">
        <f t="shared" si="515"/>
        <v/>
      </c>
      <c r="AM2320" s="333"/>
      <c r="AN2320" s="333"/>
      <c r="AO2320" s="333"/>
      <c r="AP2320" s="333" t="str">
        <f t="shared" si="516"/>
        <v/>
      </c>
      <c r="AQ2320" s="6">
        <f t="shared" si="504"/>
        <v>0.02</v>
      </c>
      <c r="AR2320" s="6">
        <f t="shared" si="505"/>
        <v>0.02</v>
      </c>
      <c r="AS2320" s="6" t="str">
        <f t="shared" si="506"/>
        <v/>
      </c>
      <c r="AT2320" s="6">
        <f t="shared" si="507"/>
        <v>0</v>
      </c>
      <c r="AU2320" s="6">
        <f t="shared" si="508"/>
        <v>0</v>
      </c>
    </row>
    <row r="2321" spans="1:47" ht="13.2" hidden="1" x14ac:dyDescent="0.2">
      <c r="A2321" s="188">
        <v>43687.486932870372</v>
      </c>
      <c r="B2321" s="193" t="s">
        <v>16286</v>
      </c>
      <c r="C2321" s="188" t="s">
        <v>1650</v>
      </c>
      <c r="D2321" s="188" t="s">
        <v>1650</v>
      </c>
      <c r="E2321" s="188" t="s">
        <v>1665</v>
      </c>
      <c r="F2321" s="179" t="s">
        <v>16287</v>
      </c>
      <c r="G2321" s="179" t="s">
        <v>1665</v>
      </c>
      <c r="H2321" s="179" t="s">
        <v>1665</v>
      </c>
      <c r="I2321" s="194" t="s">
        <v>16288</v>
      </c>
      <c r="J2321" s="194" t="s">
        <v>12794</v>
      </c>
      <c r="K2321" s="180" t="s">
        <v>10672</v>
      </c>
      <c r="L2321" s="192">
        <v>2.3410000000000002</v>
      </c>
      <c r="M2321" s="182" t="s">
        <v>14926</v>
      </c>
      <c r="N2321" s="183" t="s">
        <v>15822</v>
      </c>
      <c r="O2321" s="188" t="s">
        <v>11514</v>
      </c>
      <c r="P2321" s="183" t="s">
        <v>16289</v>
      </c>
      <c r="Q2321" s="188" t="s">
        <v>11083</v>
      </c>
      <c r="R2321" s="188" t="s">
        <v>1665</v>
      </c>
      <c r="S2321" s="182" t="s">
        <v>1665</v>
      </c>
      <c r="T2321" s="182" t="s">
        <v>1665</v>
      </c>
      <c r="U2321" s="188" t="s">
        <v>1665</v>
      </c>
      <c r="V2321" s="188" t="s">
        <v>10632</v>
      </c>
      <c r="X2321" s="6" t="str">
        <f>IF(IFERROR(INDEX('Previous cycle PGE'!X:X,MATCH($B2321,'Previous cycle PGE'!$B:$B,0)),"Not in Previous Cycle")=0,"",IFERROR(INDEX('Previous cycle PGE'!X:X,MATCH($B2321,'Previous cycle PGE'!$B:$B,0)),"Not in Previous Cycle"))</f>
        <v/>
      </c>
      <c r="Y2321" s="6" t="str">
        <f>IF(IFERROR(INDEX('Previous cycle PGE'!Y:Y,MATCH($B2321,'Previous cycle PGE'!$B:$B,0)),"Not in Previous Cycle")=0,"",IFERROR(INDEX('Previous cycle PGE'!Y:Y,MATCH($B2321,'Previous cycle PGE'!$B:$B,0)),"Not in Previous Cycle"))</f>
        <v/>
      </c>
      <c r="Z2321" s="6" t="str">
        <f>IFERROR(IF(INDEX('Previous cycle PGE'!X:X,MATCH($J2321,'Previous cycle PGE'!$J:$J,0))=0,"",INDEX('Previous cycle PGE'!X:X,MATCH($J2321,'Previous cycle PGE'!$J:$J,0))),IF(NOT(ISNUMBER(SEARCH("Withdrawn",$E2321))),"No Match - Review","No Match - Ignore"))</f>
        <v/>
      </c>
      <c r="AA2321" s="6"/>
      <c r="AB2321" s="6" t="str">
        <f t="shared" si="517"/>
        <v>East Grand</v>
      </c>
      <c r="AC2321" s="6" t="str" cm="1">
        <f t="array" ref="AC2321">IF(AF2321,MAX(_xlfn._xlws.FILTER(Substations!G:G,Substations!A:A=AB2321)),"")</f>
        <v/>
      </c>
      <c r="AD2321" s="6" t="str" cm="1">
        <f t="array" ref="AD2321">IFERROR(INDEX('2024 TPD Allocation Report'!F:F,MATCH(VALUE(_xlfn.CHOOSECOLS(_xlfn.TEXTSPLIT(B2321,"-"),1)),'2024 TPD Allocation Report'!B:B,0)),"")</f>
        <v/>
      </c>
      <c r="AE2321" s="6" t="str">
        <f t="shared" si="509"/>
        <v/>
      </c>
      <c r="AF2321" s="6" t="b">
        <f>IF(COUNTIF(Substations!A:A,AB2321)&gt;=1,TRUE,FALSE)</f>
        <v>0</v>
      </c>
      <c r="AG2321" s="6" t="b">
        <f t="shared" si="510"/>
        <v>0</v>
      </c>
      <c r="AH2321" s="12" t="str">
        <f t="shared" si="511"/>
        <v>East Grand</v>
      </c>
      <c r="AI2321" s="12" t="str">
        <f t="shared" si="512"/>
        <v/>
      </c>
      <c r="AJ2321" s="333" t="str">
        <f t="shared" si="513"/>
        <v/>
      </c>
      <c r="AK2321" s="6">
        <f t="shared" si="514"/>
        <v>2.3410000000000002</v>
      </c>
      <c r="AL2321" s="6" t="str">
        <f t="shared" si="515"/>
        <v/>
      </c>
      <c r="AM2321" s="333"/>
      <c r="AN2321" s="333"/>
      <c r="AO2321" s="333"/>
      <c r="AP2321" s="333" t="str">
        <f t="shared" si="516"/>
        <v/>
      </c>
      <c r="AQ2321" s="6" t="str">
        <f t="shared" si="504"/>
        <v/>
      </c>
      <c r="AR2321" s="6" t="str">
        <f t="shared" si="505"/>
        <v/>
      </c>
      <c r="AS2321" s="6" t="str">
        <f t="shared" si="506"/>
        <v/>
      </c>
      <c r="AT2321" s="6">
        <f t="shared" si="507"/>
        <v>0</v>
      </c>
      <c r="AU2321" s="6">
        <f t="shared" si="508"/>
        <v>0</v>
      </c>
    </row>
    <row r="2322" spans="1:47" ht="13.2" hidden="1" x14ac:dyDescent="0.2">
      <c r="A2322" s="188">
        <v>43707.552083333336</v>
      </c>
      <c r="B2322" s="193" t="s">
        <v>16290</v>
      </c>
      <c r="C2322" s="188" t="s">
        <v>1650</v>
      </c>
      <c r="D2322" s="188" t="s">
        <v>1650</v>
      </c>
      <c r="E2322" s="188" t="s">
        <v>1665</v>
      </c>
      <c r="F2322" s="179" t="s">
        <v>15934</v>
      </c>
      <c r="G2322" s="179" t="s">
        <v>1665</v>
      </c>
      <c r="H2322" s="179" t="s">
        <v>1665</v>
      </c>
      <c r="I2322" s="194" t="s">
        <v>15823</v>
      </c>
      <c r="J2322" s="194" t="s">
        <v>14192</v>
      </c>
      <c r="K2322" s="180" t="s">
        <v>10672</v>
      </c>
      <c r="L2322" s="192">
        <v>0.91245000000000009</v>
      </c>
      <c r="M2322" s="182" t="s">
        <v>14926</v>
      </c>
      <c r="N2322" s="183" t="s">
        <v>16164</v>
      </c>
      <c r="O2322" s="188" t="s">
        <v>12089</v>
      </c>
      <c r="P2322" s="183" t="s">
        <v>15688</v>
      </c>
      <c r="Q2322" s="188" t="s">
        <v>11083</v>
      </c>
      <c r="R2322" s="188" t="s">
        <v>1665</v>
      </c>
      <c r="S2322" s="182" t="s">
        <v>1665</v>
      </c>
      <c r="T2322" s="182" t="s">
        <v>1665</v>
      </c>
      <c r="U2322" s="188" t="s">
        <v>1665</v>
      </c>
      <c r="V2322" s="188" t="s">
        <v>10632</v>
      </c>
      <c r="X2322" s="6" t="str">
        <f>IF(IFERROR(INDEX('Previous cycle PGE'!X:X,MATCH($B2322,'Previous cycle PGE'!$B:$B,0)),"Not in Previous Cycle")=0,"",IFERROR(INDEX('Previous cycle PGE'!X:X,MATCH($B2322,'Previous cycle PGE'!$B:$B,0)),"Not in Previous Cycle"))</f>
        <v/>
      </c>
      <c r="Y2322" s="6" t="str">
        <f>IF(IFERROR(INDEX('Previous cycle PGE'!Y:Y,MATCH($B2322,'Previous cycle PGE'!$B:$B,0)),"Not in Previous Cycle")=0,"",IFERROR(INDEX('Previous cycle PGE'!Y:Y,MATCH($B2322,'Previous cycle PGE'!$B:$B,0)),"Not in Previous Cycle"))</f>
        <v/>
      </c>
      <c r="Z2322" s="6" t="str">
        <f>IFERROR(IF(INDEX('Previous cycle PGE'!X:X,MATCH($J2322,'Previous cycle PGE'!$J:$J,0))=0,"",INDEX('Previous cycle PGE'!X:X,MATCH($J2322,'Previous cycle PGE'!$J:$J,0))),IF(NOT(ISNUMBER(SEARCH("Withdrawn",$E2322))),"No Match - Review","No Match - Ignore"))</f>
        <v/>
      </c>
      <c r="AA2322" s="6"/>
      <c r="AB2322" s="6" t="str">
        <f t="shared" si="517"/>
        <v>Bellevue</v>
      </c>
      <c r="AC2322" s="6" cm="1">
        <f t="array" ref="AC2322">IF(AF2322,MAX(_xlfn._xlws.FILTER(Substations!G:G,Substations!A:A=AB2322)),"")</f>
        <v>115</v>
      </c>
      <c r="AD2322" s="6" t="str" cm="1">
        <f t="array" ref="AD2322">IFERROR(INDEX('2024 TPD Allocation Report'!F:F,MATCH(VALUE(_xlfn.CHOOSECOLS(_xlfn.TEXTSPLIT(B2322,"-"),1)),'2024 TPD Allocation Report'!B:B,0)),"")</f>
        <v/>
      </c>
      <c r="AE2322" s="6" t="str">
        <f t="shared" si="509"/>
        <v/>
      </c>
      <c r="AF2322" s="6" t="b">
        <f>IF(COUNTIF(Substations!A:A,AB2322)&gt;=1,TRUE,FALSE)</f>
        <v>1</v>
      </c>
      <c r="AG2322" s="6" t="b">
        <f t="shared" si="510"/>
        <v>0</v>
      </c>
      <c r="AH2322" s="12" t="str">
        <f t="shared" si="511"/>
        <v>Bellevue</v>
      </c>
      <c r="AI2322" s="12">
        <f t="shared" si="512"/>
        <v>115</v>
      </c>
      <c r="AJ2322" s="333" t="str">
        <f t="shared" si="513"/>
        <v/>
      </c>
      <c r="AK2322" s="6">
        <f t="shared" si="514"/>
        <v>0.91245000000000009</v>
      </c>
      <c r="AL2322" s="6" t="str">
        <f t="shared" si="515"/>
        <v/>
      </c>
      <c r="AM2322" s="333"/>
      <c r="AN2322" s="333"/>
      <c r="AO2322" s="333"/>
      <c r="AP2322" s="333" t="str">
        <f t="shared" si="516"/>
        <v/>
      </c>
      <c r="AQ2322" s="6" t="str">
        <f t="shared" si="504"/>
        <v/>
      </c>
      <c r="AR2322" s="6" t="str">
        <f t="shared" si="505"/>
        <v/>
      </c>
      <c r="AS2322" s="6" t="str">
        <f t="shared" si="506"/>
        <v/>
      </c>
      <c r="AT2322" s="6">
        <f t="shared" si="507"/>
        <v>0</v>
      </c>
      <c r="AU2322" s="6">
        <f t="shared" si="508"/>
        <v>0</v>
      </c>
    </row>
    <row r="2323" spans="1:47" ht="13.2" hidden="1" x14ac:dyDescent="0.2">
      <c r="A2323" s="188">
        <v>43668.623611111114</v>
      </c>
      <c r="B2323" s="193" t="s">
        <v>16291</v>
      </c>
      <c r="C2323" s="188" t="s">
        <v>1669</v>
      </c>
      <c r="D2323" s="188" t="s">
        <v>1669</v>
      </c>
      <c r="E2323" s="188" t="s">
        <v>1665</v>
      </c>
      <c r="F2323" s="179" t="s">
        <v>10625</v>
      </c>
      <c r="G2323" s="179" t="s">
        <v>1665</v>
      </c>
      <c r="H2323" s="179" t="s">
        <v>1665</v>
      </c>
      <c r="I2323" s="194" t="s">
        <v>743</v>
      </c>
      <c r="J2323" s="194" t="s">
        <v>15726</v>
      </c>
      <c r="K2323" s="180" t="s">
        <v>12809</v>
      </c>
      <c r="L2323" s="192">
        <v>4.9000000000000004</v>
      </c>
      <c r="M2323" s="182" t="s">
        <v>14926</v>
      </c>
      <c r="N2323" s="183" t="s">
        <v>1665</v>
      </c>
      <c r="O2323" s="188" t="s">
        <v>1665</v>
      </c>
      <c r="P2323" s="183" t="s">
        <v>1665</v>
      </c>
      <c r="Q2323" s="188" t="s">
        <v>1665</v>
      </c>
      <c r="R2323" s="188" t="s">
        <v>1665</v>
      </c>
      <c r="S2323" s="182" t="s">
        <v>1665</v>
      </c>
      <c r="T2323" s="182" t="s">
        <v>1665</v>
      </c>
      <c r="U2323" s="188" t="s">
        <v>1665</v>
      </c>
      <c r="V2323" s="188" t="s">
        <v>10632</v>
      </c>
      <c r="X2323" s="6" t="str">
        <f>IF(IFERROR(INDEX('Previous cycle PGE'!X:X,MATCH($B2323,'Previous cycle PGE'!$B:$B,0)),"Not in Previous Cycle")=0,"",IFERROR(INDEX('Previous cycle PGE'!X:X,MATCH($B2323,'Previous cycle PGE'!$B:$B,0)),"Not in Previous Cycle"))</f>
        <v/>
      </c>
      <c r="Y2323" s="6" t="str">
        <f>IF(IFERROR(INDEX('Previous cycle PGE'!Y:Y,MATCH($B2323,'Previous cycle PGE'!$B:$B,0)),"Not in Previous Cycle")=0,"",IFERROR(INDEX('Previous cycle PGE'!Y:Y,MATCH($B2323,'Previous cycle PGE'!$B:$B,0)),"Not in Previous Cycle"))</f>
        <v/>
      </c>
      <c r="Z2323" s="6" t="str">
        <f>IFERROR(IF(INDEX('Previous cycle PGE'!X:X,MATCH($J2323,'Previous cycle PGE'!$J:$J,0))=0,"",INDEX('Previous cycle PGE'!X:X,MATCH($J2323,'Previous cycle PGE'!$J:$J,0))),IF(NOT(ISNUMBER(SEARCH("Withdrawn",$E2323))),"No Match - Review","No Match - Ignore"))</f>
        <v>not found</v>
      </c>
      <c r="AA2323" s="6"/>
      <c r="AB2323" s="6" t="str">
        <f t="shared" si="517"/>
        <v>Transmission</v>
      </c>
      <c r="AC2323" s="6" t="str" cm="1">
        <f t="array" ref="AC2323">IF(AF2323,MAX(_xlfn._xlws.FILTER(Substations!G:G,Substations!A:A=AB2323)),"")</f>
        <v/>
      </c>
      <c r="AD2323" s="6" t="str" cm="1">
        <f t="array" ref="AD2323">IFERROR(INDEX('2024 TPD Allocation Report'!F:F,MATCH(VALUE(_xlfn.CHOOSECOLS(_xlfn.TEXTSPLIT(B2323,"-"),1)),'2024 TPD Allocation Report'!B:B,0)),"")</f>
        <v/>
      </c>
      <c r="AE2323" s="6" t="str">
        <f t="shared" si="509"/>
        <v/>
      </c>
      <c r="AF2323" s="6" t="b">
        <f>IF(COUNTIF(Substations!A:A,AB2323)&gt;=1,TRUE,FALSE)</f>
        <v>0</v>
      </c>
      <c r="AG2323" s="6" t="b">
        <f t="shared" si="510"/>
        <v>0</v>
      </c>
      <c r="AH2323" s="12" t="str">
        <f t="shared" si="511"/>
        <v>not found</v>
      </c>
      <c r="AI2323" s="12" t="str">
        <f t="shared" si="512"/>
        <v/>
      </c>
      <c r="AJ2323" s="333" t="str">
        <f t="shared" si="513"/>
        <v/>
      </c>
      <c r="AK2323" s="6">
        <f t="shared" si="514"/>
        <v>4.9000000000000004</v>
      </c>
      <c r="AL2323" s="6" t="str">
        <f t="shared" si="515"/>
        <v/>
      </c>
      <c r="AM2323" s="333"/>
      <c r="AN2323" s="333"/>
      <c r="AO2323" s="333"/>
      <c r="AP2323" s="333" t="str">
        <f t="shared" si="516"/>
        <v/>
      </c>
      <c r="AQ2323" s="6">
        <f t="shared" si="504"/>
        <v>4.9000000000000004</v>
      </c>
      <c r="AR2323" s="6" t="str">
        <f t="shared" si="505"/>
        <v/>
      </c>
      <c r="AS2323" s="6">
        <f t="shared" si="506"/>
        <v>4.9000000000000004</v>
      </c>
      <c r="AT2323" s="6">
        <f t="shared" si="507"/>
        <v>0</v>
      </c>
      <c r="AU2323" s="6">
        <f t="shared" si="508"/>
        <v>0</v>
      </c>
    </row>
    <row r="2324" spans="1:47" ht="13.2" hidden="1" x14ac:dyDescent="0.2">
      <c r="A2324" s="188">
        <v>43707.492465277777</v>
      </c>
      <c r="B2324" s="193" t="s">
        <v>16292</v>
      </c>
      <c r="C2324" s="188" t="s">
        <v>1650</v>
      </c>
      <c r="D2324" s="188" t="s">
        <v>1650</v>
      </c>
      <c r="E2324" s="188" t="s">
        <v>10624</v>
      </c>
      <c r="F2324" s="179" t="s">
        <v>10625</v>
      </c>
      <c r="G2324" s="179" t="s">
        <v>1653</v>
      </c>
      <c r="H2324" s="179" t="s">
        <v>1653</v>
      </c>
      <c r="I2324" s="194" t="s">
        <v>1297</v>
      </c>
      <c r="J2324" s="194" t="s">
        <v>15558</v>
      </c>
      <c r="K2324" s="180" t="s">
        <v>696</v>
      </c>
      <c r="L2324" s="192">
        <v>1.4999999999999999E-2</v>
      </c>
      <c r="M2324" s="182" t="s">
        <v>14926</v>
      </c>
      <c r="N2324" s="183" t="s">
        <v>16164</v>
      </c>
      <c r="O2324" s="188" t="s">
        <v>11083</v>
      </c>
      <c r="P2324" s="183" t="s">
        <v>1653</v>
      </c>
      <c r="Q2324" s="188" t="s">
        <v>1653</v>
      </c>
      <c r="R2324" s="188" t="s">
        <v>11084</v>
      </c>
      <c r="S2324" s="182" t="s">
        <v>11084</v>
      </c>
      <c r="T2324" s="182" t="s">
        <v>11084</v>
      </c>
      <c r="U2324" s="188" t="s">
        <v>706</v>
      </c>
      <c r="V2324" s="188" t="s">
        <v>10632</v>
      </c>
      <c r="X2324" s="6" t="str">
        <f>IF(IFERROR(INDEX('Previous cycle PGE'!X:X,MATCH($B2324,'Previous cycle PGE'!$B:$B,0)),"Not in Previous Cycle")=0,"",IFERROR(INDEX('Previous cycle PGE'!X:X,MATCH($B2324,'Previous cycle PGE'!$B:$B,0)),"Not in Previous Cycle"))</f>
        <v/>
      </c>
      <c r="Y2324" s="6" t="str">
        <f>IF(IFERROR(INDEX('Previous cycle PGE'!Y:Y,MATCH($B2324,'Previous cycle PGE'!$B:$B,0)),"Not in Previous Cycle")=0,"",IFERROR(INDEX('Previous cycle PGE'!Y:Y,MATCH($B2324,'Previous cycle PGE'!$B:$B,0)),"Not in Previous Cycle"))</f>
        <v/>
      </c>
      <c r="Z2324" s="6" t="str">
        <f>IFERROR(IF(INDEX('Previous cycle PGE'!X:X,MATCH($J2324,'Previous cycle PGE'!$J:$J,0))=0,"",INDEX('Previous cycle PGE'!X:X,MATCH($J2324,'Previous cycle PGE'!$J:$J,0))),IF(NOT(ISNUMBER(SEARCH("Withdrawn",$E2324))),"No Match - Review","No Match - Ignore"))</f>
        <v/>
      </c>
      <c r="AA2324" s="6" t="str">
        <f>IFERROR(IF(INDEX('Previous cycle PGE'!Y:Y,MATCH($J2324,'Previous cycle PGE'!$J:$J,0))=0,"",INDEX('Previous cycle PGE'!Y:Y,MATCH($J2324,'Previous cycle PGE'!$J:$J,0))),IF(NOT(ISNUMBER(SEARCH("Withdrawn",$E2324))),"No Match - Review","No Match - Ignore"))</f>
        <v/>
      </c>
      <c r="AB2324" s="6" t="str">
        <f t="shared" si="517"/>
        <v>Rincon</v>
      </c>
      <c r="AC2324" s="6" cm="1">
        <f t="array" ref="AC2324">IF(AF2324,MAX(_xlfn._xlws.FILTER(Substations!G:G,Substations!A:A=AB2324)),"")</f>
        <v>115</v>
      </c>
      <c r="AD2324" s="6" t="str" cm="1">
        <f t="array" ref="AD2324">IFERROR(INDEX('2024 TPD Allocation Report'!F:F,MATCH(VALUE(_xlfn.CHOOSECOLS(_xlfn.TEXTSPLIT(B2324,"-"),1)),'2024 TPD Allocation Report'!B:B,0)),"")</f>
        <v/>
      </c>
      <c r="AE2324" s="6" t="str">
        <f t="shared" si="509"/>
        <v/>
      </c>
      <c r="AF2324" s="6" t="b">
        <f>IF(COUNTIF(Substations!A:A,AB2324)&gt;=1,TRUE,FALSE)</f>
        <v>1</v>
      </c>
      <c r="AG2324" s="6" t="b">
        <f t="shared" si="510"/>
        <v>0</v>
      </c>
      <c r="AH2324" s="12" t="str">
        <f t="shared" si="511"/>
        <v>Rincon</v>
      </c>
      <c r="AI2324" s="12">
        <f t="shared" si="512"/>
        <v>115</v>
      </c>
      <c r="AJ2324" s="333" t="str">
        <f t="shared" si="513"/>
        <v/>
      </c>
      <c r="AK2324" s="6" t="str">
        <f t="shared" si="514"/>
        <v/>
      </c>
      <c r="AL2324" s="6" t="str">
        <f t="shared" si="515"/>
        <v/>
      </c>
      <c r="AM2324" s="333"/>
      <c r="AN2324" s="333"/>
      <c r="AO2324" s="333"/>
      <c r="AP2324" s="333" t="str">
        <f t="shared" si="516"/>
        <v/>
      </c>
      <c r="AQ2324" s="6">
        <f t="shared" si="504"/>
        <v>1.4999999999999999E-2</v>
      </c>
      <c r="AR2324" s="6" t="str">
        <f t="shared" si="505"/>
        <v/>
      </c>
      <c r="AS2324" s="6">
        <f t="shared" si="506"/>
        <v>1.4999999999999999E-2</v>
      </c>
      <c r="AT2324" s="6">
        <f t="shared" si="507"/>
        <v>1</v>
      </c>
      <c r="AU2324" s="6">
        <f t="shared" si="508"/>
        <v>1</v>
      </c>
    </row>
    <row r="2325" spans="1:47" ht="13.2" hidden="1" x14ac:dyDescent="0.2">
      <c r="A2325" s="188">
        <v>43711.635416666664</v>
      </c>
      <c r="B2325" s="193" t="s">
        <v>16293</v>
      </c>
      <c r="C2325" s="188" t="s">
        <v>1650</v>
      </c>
      <c r="D2325" s="188" t="s">
        <v>1650</v>
      </c>
      <c r="E2325" s="188" t="s">
        <v>10624</v>
      </c>
      <c r="F2325" s="179" t="s">
        <v>10625</v>
      </c>
      <c r="G2325" s="179" t="s">
        <v>1653</v>
      </c>
      <c r="H2325" s="179" t="s">
        <v>1653</v>
      </c>
      <c r="I2325" s="194" t="s">
        <v>780</v>
      </c>
      <c r="J2325" s="194" t="s">
        <v>15011</v>
      </c>
      <c r="K2325" s="180" t="s">
        <v>696</v>
      </c>
      <c r="L2325" s="192">
        <v>1.4999999999999999E-2</v>
      </c>
      <c r="M2325" s="182" t="s">
        <v>14926</v>
      </c>
      <c r="N2325" s="183" t="s">
        <v>16164</v>
      </c>
      <c r="O2325" s="188" t="s">
        <v>11083</v>
      </c>
      <c r="P2325" s="183" t="s">
        <v>1653</v>
      </c>
      <c r="Q2325" s="188" t="s">
        <v>1653</v>
      </c>
      <c r="R2325" s="188" t="s">
        <v>11084</v>
      </c>
      <c r="S2325" s="182" t="s">
        <v>11084</v>
      </c>
      <c r="T2325" s="182" t="s">
        <v>11084</v>
      </c>
      <c r="U2325" s="188" t="s">
        <v>706</v>
      </c>
      <c r="V2325" s="188" t="s">
        <v>10632</v>
      </c>
      <c r="X2325" s="6" t="str">
        <f>IF(IFERROR(INDEX('Previous cycle PGE'!X:X,MATCH($B2325,'Previous cycle PGE'!$B:$B,0)),"Not in Previous Cycle")=0,"",IFERROR(INDEX('Previous cycle PGE'!X:X,MATCH($B2325,'Previous cycle PGE'!$B:$B,0)),"Not in Previous Cycle"))</f>
        <v/>
      </c>
      <c r="Y2325" s="6" t="str">
        <f>IF(IFERROR(INDEX('Previous cycle PGE'!Y:Y,MATCH($B2325,'Previous cycle PGE'!$B:$B,0)),"Not in Previous Cycle")=0,"",IFERROR(INDEX('Previous cycle PGE'!Y:Y,MATCH($B2325,'Previous cycle PGE'!$B:$B,0)),"Not in Previous Cycle"))</f>
        <v/>
      </c>
      <c r="Z2325" s="6" t="str">
        <f>IFERROR(IF(INDEX('Previous cycle PGE'!X:X,MATCH($J2325,'Previous cycle PGE'!$J:$J,0))=0,"",INDEX('Previous cycle PGE'!X:X,MATCH($J2325,'Previous cycle PGE'!$J:$J,0))),IF(NOT(ISNUMBER(SEARCH("Withdrawn",$E2325))),"No Match - Review","No Match - Ignore"))</f>
        <v/>
      </c>
      <c r="AA2325" s="6" t="str">
        <f>IFERROR(IF(INDEX('Previous cycle PGE'!Y:Y,MATCH($J2325,'Previous cycle PGE'!$J:$J,0))=0,"",INDEX('Previous cycle PGE'!Y:Y,MATCH($J2325,'Previous cycle PGE'!$J:$J,0))),IF(NOT(ISNUMBER(SEARCH("Withdrawn",$E2325))),"No Match - Review","No Match - Ignore"))</f>
        <v/>
      </c>
      <c r="AB2325" s="6" t="str">
        <f t="shared" si="517"/>
        <v>Loyola</v>
      </c>
      <c r="AC2325" s="6" t="str" cm="1">
        <f t="array" ref="AC2325">IF(AF2325,MAX(_xlfn._xlws.FILTER(Substations!G:G,Substations!A:A=AB2325)),"")</f>
        <v/>
      </c>
      <c r="AD2325" s="6" t="str" cm="1">
        <f t="array" ref="AD2325">IFERROR(INDEX('2024 TPD Allocation Report'!F:F,MATCH(VALUE(_xlfn.CHOOSECOLS(_xlfn.TEXTSPLIT(B2325,"-"),1)),'2024 TPD Allocation Report'!B:B,0)),"")</f>
        <v/>
      </c>
      <c r="AE2325" s="6" t="str">
        <f t="shared" si="509"/>
        <v/>
      </c>
      <c r="AF2325" s="6" t="b">
        <f>IF(COUNTIF(Substations!A:A,AB2325)&gt;=1,TRUE,FALSE)</f>
        <v>0</v>
      </c>
      <c r="AG2325" s="6" t="b">
        <f t="shared" si="510"/>
        <v>0</v>
      </c>
      <c r="AH2325" s="12" t="str">
        <f t="shared" si="511"/>
        <v>Loyola</v>
      </c>
      <c r="AI2325" s="12" t="str">
        <f t="shared" si="512"/>
        <v/>
      </c>
      <c r="AJ2325" s="333" t="str">
        <f t="shared" si="513"/>
        <v/>
      </c>
      <c r="AK2325" s="6" t="str">
        <f t="shared" si="514"/>
        <v/>
      </c>
      <c r="AL2325" s="6" t="str">
        <f t="shared" si="515"/>
        <v/>
      </c>
      <c r="AM2325" s="333"/>
      <c r="AN2325" s="333"/>
      <c r="AO2325" s="333"/>
      <c r="AP2325" s="333" t="str">
        <f t="shared" si="516"/>
        <v/>
      </c>
      <c r="AQ2325" s="6">
        <f t="shared" si="504"/>
        <v>1.4999999999999999E-2</v>
      </c>
      <c r="AR2325" s="6" t="str">
        <f t="shared" si="505"/>
        <v/>
      </c>
      <c r="AS2325" s="6">
        <f t="shared" si="506"/>
        <v>1.4999999999999999E-2</v>
      </c>
      <c r="AT2325" s="6">
        <f t="shared" si="507"/>
        <v>1</v>
      </c>
      <c r="AU2325" s="6">
        <f t="shared" si="508"/>
        <v>1</v>
      </c>
    </row>
    <row r="2326" spans="1:47" ht="13.2" hidden="1" x14ac:dyDescent="0.2">
      <c r="A2326" s="188">
        <v>43705.485277777778</v>
      </c>
      <c r="B2326" s="193" t="s">
        <v>16294</v>
      </c>
      <c r="C2326" s="188" t="s">
        <v>10623</v>
      </c>
      <c r="D2326" s="188" t="s">
        <v>10623</v>
      </c>
      <c r="E2326" s="188" t="s">
        <v>1665</v>
      </c>
      <c r="F2326" s="179" t="s">
        <v>15670</v>
      </c>
      <c r="G2326" s="179" t="s">
        <v>1665</v>
      </c>
      <c r="H2326" s="179" t="s">
        <v>1665</v>
      </c>
      <c r="I2326" s="194" t="s">
        <v>15913</v>
      </c>
      <c r="J2326" s="194" t="s">
        <v>16295</v>
      </c>
      <c r="K2326" s="180" t="s">
        <v>696</v>
      </c>
      <c r="L2326" s="192">
        <v>9.9499999999999993</v>
      </c>
      <c r="M2326" s="182" t="s">
        <v>15765</v>
      </c>
      <c r="N2326" s="183" t="s">
        <v>1665</v>
      </c>
      <c r="O2326" s="188" t="s">
        <v>1665</v>
      </c>
      <c r="P2326" s="183" t="s">
        <v>1665</v>
      </c>
      <c r="Q2326" s="188" t="s">
        <v>1665</v>
      </c>
      <c r="R2326" s="188" t="s">
        <v>1665</v>
      </c>
      <c r="S2326" s="182" t="s">
        <v>1665</v>
      </c>
      <c r="T2326" s="182" t="s">
        <v>1665</v>
      </c>
      <c r="U2326" s="188" t="s">
        <v>1665</v>
      </c>
      <c r="V2326" s="188" t="s">
        <v>10632</v>
      </c>
      <c r="X2326" s="6" t="str">
        <f>IF(IFERROR(INDEX('Previous cycle PGE'!X:X,MATCH($B2326,'Previous cycle PGE'!$B:$B,0)),"Not in Previous Cycle")=0,"",IFERROR(INDEX('Previous cycle PGE'!X:X,MATCH($B2326,'Previous cycle PGE'!$B:$B,0)),"Not in Previous Cycle"))</f>
        <v/>
      </c>
      <c r="Y2326" s="6" t="str">
        <f>IF(IFERROR(INDEX('Previous cycle PGE'!Y:Y,MATCH($B2326,'Previous cycle PGE'!$B:$B,0)),"Not in Previous Cycle")=0,"",IFERROR(INDEX('Previous cycle PGE'!Y:Y,MATCH($B2326,'Previous cycle PGE'!$B:$B,0)),"Not in Previous Cycle"))</f>
        <v/>
      </c>
      <c r="Z2326" s="6" t="str">
        <f>IFERROR(IF(INDEX('Previous cycle PGE'!X:X,MATCH($J2326,'Previous cycle PGE'!$J:$J,0))=0,"",INDEX('Previous cycle PGE'!X:X,MATCH($J2326,'Previous cycle PGE'!$J:$J,0))),IF(NOT(ISNUMBER(SEARCH("Withdrawn",$E2326))),"No Match - Review","No Match - Ignore"))</f>
        <v/>
      </c>
      <c r="AA2326" s="6"/>
      <c r="AB2326" s="6" t="str">
        <f t="shared" si="517"/>
        <v>Cherokee</v>
      </c>
      <c r="AC2326" s="6" t="str" cm="1">
        <f t="array" ref="AC2326">IF(AF2326,MAX(_xlfn._xlws.FILTER(Substations!G:G,Substations!A:A=AB2326)),"")</f>
        <v/>
      </c>
      <c r="AD2326" s="6" t="str" cm="1">
        <f t="array" ref="AD2326">IFERROR(INDEX('2024 TPD Allocation Report'!F:F,MATCH(VALUE(_xlfn.CHOOSECOLS(_xlfn.TEXTSPLIT(B2326,"-"),1)),'2024 TPD Allocation Report'!B:B,0)),"")</f>
        <v/>
      </c>
      <c r="AE2326" s="6" t="str">
        <f t="shared" si="509"/>
        <v/>
      </c>
      <c r="AF2326" s="6" t="b">
        <f>IF(COUNTIF(Substations!A:A,AB2326)&gt;=1,TRUE,FALSE)</f>
        <v>0</v>
      </c>
      <c r="AG2326" s="6" t="b">
        <f t="shared" si="510"/>
        <v>0</v>
      </c>
      <c r="AH2326" s="12" t="str">
        <f t="shared" si="511"/>
        <v>Cherokee</v>
      </c>
      <c r="AI2326" s="12" t="str">
        <f t="shared" si="512"/>
        <v/>
      </c>
      <c r="AJ2326" s="333" t="str">
        <f t="shared" si="513"/>
        <v/>
      </c>
      <c r="AK2326" s="6" t="str">
        <f t="shared" si="514"/>
        <v/>
      </c>
      <c r="AL2326" s="6" t="str">
        <f t="shared" si="515"/>
        <v/>
      </c>
      <c r="AM2326" s="333"/>
      <c r="AN2326" s="333"/>
      <c r="AO2326" s="333"/>
      <c r="AP2326" s="333" t="str">
        <f t="shared" si="516"/>
        <v/>
      </c>
      <c r="AQ2326" s="6">
        <f t="shared" si="504"/>
        <v>9.9499999999999993</v>
      </c>
      <c r="AR2326" s="6" t="str">
        <f t="shared" si="505"/>
        <v/>
      </c>
      <c r="AS2326" s="6">
        <f t="shared" si="506"/>
        <v>9.9499999999999993</v>
      </c>
      <c r="AT2326" s="6">
        <f t="shared" si="507"/>
        <v>0</v>
      </c>
      <c r="AU2326" s="6">
        <f t="shared" si="508"/>
        <v>0</v>
      </c>
    </row>
    <row r="2327" spans="1:47" ht="13.2" hidden="1" x14ac:dyDescent="0.2">
      <c r="A2327" s="188">
        <v>43717.773611111108</v>
      </c>
      <c r="B2327" s="193" t="s">
        <v>16296</v>
      </c>
      <c r="C2327" s="188" t="s">
        <v>1650</v>
      </c>
      <c r="D2327" s="188" t="s">
        <v>1650</v>
      </c>
      <c r="E2327" s="188" t="s">
        <v>10624</v>
      </c>
      <c r="F2327" s="179" t="s">
        <v>10625</v>
      </c>
      <c r="G2327" s="179" t="s">
        <v>1653</v>
      </c>
      <c r="H2327" s="179" t="s">
        <v>1653</v>
      </c>
      <c r="I2327" s="194" t="s">
        <v>1094</v>
      </c>
      <c r="J2327" s="194" t="s">
        <v>16297</v>
      </c>
      <c r="K2327" s="180" t="s">
        <v>696</v>
      </c>
      <c r="L2327" s="192">
        <v>1.4999999999999999E-2</v>
      </c>
      <c r="M2327" s="182" t="s">
        <v>15765</v>
      </c>
      <c r="N2327" s="183" t="s">
        <v>16190</v>
      </c>
      <c r="O2327" s="188" t="s">
        <v>11083</v>
      </c>
      <c r="P2327" s="183" t="s">
        <v>1653</v>
      </c>
      <c r="Q2327" s="188" t="s">
        <v>1653</v>
      </c>
      <c r="R2327" s="188" t="s">
        <v>11084</v>
      </c>
      <c r="S2327" s="182" t="s">
        <v>11084</v>
      </c>
      <c r="T2327" s="182" t="s">
        <v>11084</v>
      </c>
      <c r="U2327" s="188" t="s">
        <v>706</v>
      </c>
      <c r="V2327" s="188" t="s">
        <v>10632</v>
      </c>
      <c r="X2327" s="6" t="str">
        <f>IF(IFERROR(INDEX('Previous cycle PGE'!X:X,MATCH($B2327,'Previous cycle PGE'!$B:$B,0)),"Not in Previous Cycle")=0,"",IFERROR(INDEX('Previous cycle PGE'!X:X,MATCH($B2327,'Previous cycle PGE'!$B:$B,0)),"Not in Previous Cycle"))</f>
        <v/>
      </c>
      <c r="Y2327" s="6" t="str">
        <f>IF(IFERROR(INDEX('Previous cycle PGE'!Y:Y,MATCH($B2327,'Previous cycle PGE'!$B:$B,0)),"Not in Previous Cycle")=0,"",IFERROR(INDEX('Previous cycle PGE'!Y:Y,MATCH($B2327,'Previous cycle PGE'!$B:$B,0)),"Not in Previous Cycle"))</f>
        <v/>
      </c>
      <c r="Z2327" s="6" t="str">
        <f>IFERROR(IF(INDEX('Previous cycle PGE'!X:X,MATCH($J2327,'Previous cycle PGE'!$J:$J,0))=0,"",INDEX('Previous cycle PGE'!X:X,MATCH($J2327,'Previous cycle PGE'!$J:$J,0))),IF(NOT(ISNUMBER(SEARCH("Withdrawn",$E2327))),"No Match - Review","No Match - Ignore"))</f>
        <v/>
      </c>
      <c r="AA2327" s="6" t="str">
        <f>IFERROR(IF(INDEX('Previous cycle PGE'!Y:Y,MATCH($J2327,'Previous cycle PGE'!$J:$J,0))=0,"",INDEX('Previous cycle PGE'!Y:Y,MATCH($J2327,'Previous cycle PGE'!$J:$J,0))),IF(NOT(ISNUMBER(SEARCH("Withdrawn",$E2327))),"No Match - Review","No Match - Ignore"))</f>
        <v/>
      </c>
      <c r="AB2327" s="6" t="str">
        <f t="shared" si="517"/>
        <v>Carmel</v>
      </c>
      <c r="AC2327" s="6" t="str" cm="1">
        <f t="array" ref="AC2327">IF(AF2327,MAX(_xlfn._xlws.FILTER(Substations!G:G,Substations!A:A=AB2327)),"")</f>
        <v/>
      </c>
      <c r="AD2327" s="6" t="str" cm="1">
        <f t="array" ref="AD2327">IFERROR(INDEX('2024 TPD Allocation Report'!F:F,MATCH(VALUE(_xlfn.CHOOSECOLS(_xlfn.TEXTSPLIT(B2327,"-"),1)),'2024 TPD Allocation Report'!B:B,0)),"")</f>
        <v/>
      </c>
      <c r="AE2327" s="6" t="str">
        <f t="shared" si="509"/>
        <v/>
      </c>
      <c r="AF2327" s="6" t="b">
        <f>IF(COUNTIF(Substations!A:A,AB2327)&gt;=1,TRUE,FALSE)</f>
        <v>0</v>
      </c>
      <c r="AG2327" s="6" t="b">
        <f t="shared" si="510"/>
        <v>0</v>
      </c>
      <c r="AH2327" s="12" t="str">
        <f t="shared" si="511"/>
        <v>Carmel</v>
      </c>
      <c r="AI2327" s="12" t="str">
        <f t="shared" si="512"/>
        <v/>
      </c>
      <c r="AJ2327" s="333" t="str">
        <f t="shared" si="513"/>
        <v/>
      </c>
      <c r="AK2327" s="6" t="str">
        <f t="shared" si="514"/>
        <v/>
      </c>
      <c r="AL2327" s="6" t="str">
        <f t="shared" si="515"/>
        <v/>
      </c>
      <c r="AM2327" s="333"/>
      <c r="AN2327" s="333"/>
      <c r="AO2327" s="333"/>
      <c r="AP2327" s="333" t="str">
        <f t="shared" si="516"/>
        <v/>
      </c>
      <c r="AQ2327" s="6">
        <f t="shared" si="504"/>
        <v>1.4999999999999999E-2</v>
      </c>
      <c r="AR2327" s="6" t="str">
        <f t="shared" si="505"/>
        <v/>
      </c>
      <c r="AS2327" s="6">
        <f t="shared" si="506"/>
        <v>1.4999999999999999E-2</v>
      </c>
      <c r="AT2327" s="6">
        <f t="shared" si="507"/>
        <v>1</v>
      </c>
      <c r="AU2327" s="6">
        <f t="shared" si="508"/>
        <v>1</v>
      </c>
    </row>
    <row r="2328" spans="1:47" ht="13.2" hidden="1" x14ac:dyDescent="0.2">
      <c r="A2328" s="188">
        <v>43739.595138888886</v>
      </c>
      <c r="B2328" s="193" t="s">
        <v>16298</v>
      </c>
      <c r="C2328" s="188" t="s">
        <v>1650</v>
      </c>
      <c r="D2328" s="188" t="s">
        <v>1650</v>
      </c>
      <c r="E2328" s="188" t="s">
        <v>10624</v>
      </c>
      <c r="F2328" s="179" t="s">
        <v>10625</v>
      </c>
      <c r="G2328" s="179" t="s">
        <v>1653</v>
      </c>
      <c r="H2328" s="179" t="s">
        <v>1653</v>
      </c>
      <c r="I2328" s="194" t="s">
        <v>1101</v>
      </c>
      <c r="J2328" s="194" t="s">
        <v>12775</v>
      </c>
      <c r="K2328" s="180" t="s">
        <v>10672</v>
      </c>
      <c r="L2328" s="192">
        <v>0.05</v>
      </c>
      <c r="M2328" s="182" t="s">
        <v>15839</v>
      </c>
      <c r="N2328" s="183" t="s">
        <v>16299</v>
      </c>
      <c r="O2328" s="188" t="s">
        <v>11083</v>
      </c>
      <c r="P2328" s="183" t="s">
        <v>1653</v>
      </c>
      <c r="Q2328" s="188" t="s">
        <v>1653</v>
      </c>
      <c r="R2328" s="188" t="s">
        <v>11084</v>
      </c>
      <c r="S2328" s="182" t="s">
        <v>11084</v>
      </c>
      <c r="T2328" s="182" t="s">
        <v>11084</v>
      </c>
      <c r="U2328" s="188" t="s">
        <v>706</v>
      </c>
      <c r="V2328" s="188" t="s">
        <v>10632</v>
      </c>
      <c r="X2328" s="6" t="str">
        <f>IF(IFERROR(INDEX('Previous cycle PGE'!X:X,MATCH($B2328,'Previous cycle PGE'!$B:$B,0)),"Not in Previous Cycle")=0,"",IFERROR(INDEX('Previous cycle PGE'!X:X,MATCH($B2328,'Previous cycle PGE'!$B:$B,0)),"Not in Previous Cycle"))</f>
        <v/>
      </c>
      <c r="Y2328" s="6" t="str">
        <f>IF(IFERROR(INDEX('Previous cycle PGE'!Y:Y,MATCH($B2328,'Previous cycle PGE'!$B:$B,0)),"Not in Previous Cycle")=0,"",IFERROR(INDEX('Previous cycle PGE'!Y:Y,MATCH($B2328,'Previous cycle PGE'!$B:$B,0)),"Not in Previous Cycle"))</f>
        <v/>
      </c>
      <c r="Z2328" s="6" t="str">
        <f>IFERROR(IF(INDEX('Previous cycle PGE'!X:X,MATCH($J2328,'Previous cycle PGE'!$J:$J,0))=0,"",INDEX('Previous cycle PGE'!X:X,MATCH($J2328,'Previous cycle PGE'!$J:$J,0))),IF(NOT(ISNUMBER(SEARCH("Withdrawn",$E2328))),"No Match - Review","No Match - Ignore"))</f>
        <v/>
      </c>
      <c r="AA2328" s="6" t="str">
        <f>IFERROR(IF(INDEX('Previous cycle PGE'!Y:Y,MATCH($J2328,'Previous cycle PGE'!$J:$J,0))=0,"",INDEX('Previous cycle PGE'!Y:Y,MATCH($J2328,'Previous cycle PGE'!$J:$J,0))),IF(NOT(ISNUMBER(SEARCH("Withdrawn",$E2328))),"No Match - Review","No Match - Ignore"))</f>
        <v/>
      </c>
      <c r="AB2328" s="6" t="str">
        <f t="shared" si="517"/>
        <v>San Fran X (Mission)</v>
      </c>
      <c r="AC2328" s="6" t="str" cm="1">
        <f t="array" ref="AC2328">IF(AF2328,MAX(_xlfn._xlws.FILTER(Substations!G:G,Substations!A:A=AB2328)),"")</f>
        <v/>
      </c>
      <c r="AD2328" s="6" t="str" cm="1">
        <f t="array" ref="AD2328">IFERROR(INDEX('2024 TPD Allocation Report'!F:F,MATCH(VALUE(_xlfn.CHOOSECOLS(_xlfn.TEXTSPLIT(B2328,"-"),1)),'2024 TPD Allocation Report'!B:B,0)),"")</f>
        <v/>
      </c>
      <c r="AE2328" s="6" t="str">
        <f t="shared" si="509"/>
        <v/>
      </c>
      <c r="AF2328" s="6" t="b">
        <f>IF(COUNTIF(Substations!A:A,AB2328)&gt;=1,TRUE,FALSE)</f>
        <v>0</v>
      </c>
      <c r="AG2328" s="6" t="b">
        <f t="shared" si="510"/>
        <v>0</v>
      </c>
      <c r="AH2328" s="12" t="str">
        <f t="shared" si="511"/>
        <v>San Fran X (Mission)</v>
      </c>
      <c r="AI2328" s="12" t="str">
        <f t="shared" si="512"/>
        <v/>
      </c>
      <c r="AJ2328" s="333" t="str">
        <f t="shared" si="513"/>
        <v/>
      </c>
      <c r="AK2328" s="6">
        <f t="shared" si="514"/>
        <v>0.05</v>
      </c>
      <c r="AL2328" s="6" t="str">
        <f t="shared" si="515"/>
        <v/>
      </c>
      <c r="AM2328" s="333"/>
      <c r="AN2328" s="333"/>
      <c r="AO2328" s="333"/>
      <c r="AP2328" s="333" t="str">
        <f t="shared" si="516"/>
        <v/>
      </c>
      <c r="AQ2328" s="6" t="str">
        <f t="shared" si="504"/>
        <v/>
      </c>
      <c r="AR2328" s="6" t="str">
        <f t="shared" si="505"/>
        <v/>
      </c>
      <c r="AS2328" s="6" t="str">
        <f t="shared" si="506"/>
        <v/>
      </c>
      <c r="AT2328" s="6">
        <f t="shared" si="507"/>
        <v>1</v>
      </c>
      <c r="AU2328" s="6">
        <f t="shared" si="508"/>
        <v>1</v>
      </c>
    </row>
    <row r="2329" spans="1:47" ht="13.2" hidden="1" x14ac:dyDescent="0.2">
      <c r="A2329" s="188">
        <v>43732.676388888889</v>
      </c>
      <c r="B2329" s="193" t="s">
        <v>16300</v>
      </c>
      <c r="C2329" s="188" t="s">
        <v>1650</v>
      </c>
      <c r="D2329" s="188" t="s">
        <v>1650</v>
      </c>
      <c r="E2329" s="188" t="s">
        <v>10624</v>
      </c>
      <c r="F2329" s="179" t="s">
        <v>10625</v>
      </c>
      <c r="G2329" s="179" t="s">
        <v>1653</v>
      </c>
      <c r="H2329" s="179" t="s">
        <v>1653</v>
      </c>
      <c r="I2329" s="194" t="s">
        <v>720</v>
      </c>
      <c r="J2329" s="194" t="s">
        <v>11964</v>
      </c>
      <c r="K2329" s="180" t="s">
        <v>10672</v>
      </c>
      <c r="L2329" s="192">
        <v>0.24971000000000002</v>
      </c>
      <c r="M2329" s="182" t="s">
        <v>15839</v>
      </c>
      <c r="N2329" s="183" t="s">
        <v>16164</v>
      </c>
      <c r="O2329" s="188" t="s">
        <v>11083</v>
      </c>
      <c r="P2329" s="183" t="s">
        <v>1653</v>
      </c>
      <c r="Q2329" s="188" t="s">
        <v>1653</v>
      </c>
      <c r="R2329" s="188" t="s">
        <v>11084</v>
      </c>
      <c r="S2329" s="182" t="s">
        <v>11084</v>
      </c>
      <c r="T2329" s="182" t="s">
        <v>11084</v>
      </c>
      <c r="U2329" s="188" t="s">
        <v>706</v>
      </c>
      <c r="V2329" s="188" t="s">
        <v>10632</v>
      </c>
      <c r="X2329" s="6" t="str">
        <f>IF(IFERROR(INDEX('Previous cycle PGE'!X:X,MATCH($B2329,'Previous cycle PGE'!$B:$B,0)),"Not in Previous Cycle")=0,"",IFERROR(INDEX('Previous cycle PGE'!X:X,MATCH($B2329,'Previous cycle PGE'!$B:$B,0)),"Not in Previous Cycle"))</f>
        <v/>
      </c>
      <c r="Y2329" s="6" t="str">
        <f>IF(IFERROR(INDEX('Previous cycle PGE'!Y:Y,MATCH($B2329,'Previous cycle PGE'!$B:$B,0)),"Not in Previous Cycle")=0,"",IFERROR(INDEX('Previous cycle PGE'!Y:Y,MATCH($B2329,'Previous cycle PGE'!$B:$B,0)),"Not in Previous Cycle"))</f>
        <v/>
      </c>
      <c r="Z2329" s="6" t="str">
        <f>IFERROR(IF(INDEX('Previous cycle PGE'!X:X,MATCH($J2329,'Previous cycle PGE'!$J:$J,0))=0,"",INDEX('Previous cycle PGE'!X:X,MATCH($J2329,'Previous cycle PGE'!$J:$J,0))),IF(NOT(ISNUMBER(SEARCH("Withdrawn",$E2329))),"No Match - Review","No Match - Ignore"))</f>
        <v/>
      </c>
      <c r="AA2329" s="6" t="str">
        <f>IFERROR(IF(INDEX('Previous cycle PGE'!Y:Y,MATCH($J2329,'Previous cycle PGE'!$J:$J,0))=0,"",INDEX('Previous cycle PGE'!Y:Y,MATCH($J2329,'Previous cycle PGE'!$J:$J,0))),IF(NOT(ISNUMBER(SEARCH("Withdrawn",$E2329))),"No Match - Review","No Match - Ignore"))</f>
        <v/>
      </c>
      <c r="AB2329" s="6" t="str">
        <f t="shared" si="517"/>
        <v>Mccall</v>
      </c>
      <c r="AC2329" s="6" cm="1">
        <f t="array" ref="AC2329">IF(AF2329,MAX(_xlfn._xlws.FILTER(Substations!G:G,Substations!A:A=AB2329)),"")</f>
        <v>230</v>
      </c>
      <c r="AD2329" s="6" t="str" cm="1">
        <f t="array" ref="AD2329">IFERROR(INDEX('2024 TPD Allocation Report'!F:F,MATCH(VALUE(_xlfn.CHOOSECOLS(_xlfn.TEXTSPLIT(B2329,"-"),1)),'2024 TPD Allocation Report'!B:B,0)),"")</f>
        <v/>
      </c>
      <c r="AE2329" s="6" t="str">
        <f t="shared" si="509"/>
        <v/>
      </c>
      <c r="AF2329" s="6" t="b">
        <f>IF(COUNTIF(Substations!A:A,AB2329)&gt;=1,TRUE,FALSE)</f>
        <v>1</v>
      </c>
      <c r="AG2329" s="6" t="b">
        <f t="shared" si="510"/>
        <v>0</v>
      </c>
      <c r="AH2329" s="12" t="str">
        <f t="shared" si="511"/>
        <v>Mccall</v>
      </c>
      <c r="AI2329" s="12">
        <f t="shared" si="512"/>
        <v>230</v>
      </c>
      <c r="AJ2329" s="333" t="str">
        <f t="shared" si="513"/>
        <v/>
      </c>
      <c r="AK2329" s="6">
        <f t="shared" si="514"/>
        <v>0.24971000000000002</v>
      </c>
      <c r="AL2329" s="6" t="str">
        <f t="shared" si="515"/>
        <v/>
      </c>
      <c r="AM2329" s="333"/>
      <c r="AN2329" s="333"/>
      <c r="AO2329" s="333"/>
      <c r="AP2329" s="333" t="str">
        <f t="shared" si="516"/>
        <v/>
      </c>
      <c r="AQ2329" s="6" t="str">
        <f t="shared" si="504"/>
        <v/>
      </c>
      <c r="AR2329" s="6" t="str">
        <f t="shared" si="505"/>
        <v/>
      </c>
      <c r="AS2329" s="6" t="str">
        <f t="shared" si="506"/>
        <v/>
      </c>
      <c r="AT2329" s="6">
        <f t="shared" si="507"/>
        <v>1</v>
      </c>
      <c r="AU2329" s="6">
        <f t="shared" si="508"/>
        <v>1</v>
      </c>
    </row>
    <row r="2330" spans="1:47" ht="13.2" x14ac:dyDescent="0.2">
      <c r="A2330" s="188">
        <v>43719.674305555556</v>
      </c>
      <c r="B2330" s="193" t="s">
        <v>16301</v>
      </c>
      <c r="C2330" s="188" t="s">
        <v>1650</v>
      </c>
      <c r="D2330" s="188" t="s">
        <v>1650</v>
      </c>
      <c r="E2330" s="188" t="s">
        <v>4006</v>
      </c>
      <c r="F2330" s="179" t="s">
        <v>15986</v>
      </c>
      <c r="G2330" s="179" t="s">
        <v>16302</v>
      </c>
      <c r="H2330" s="179" t="s">
        <v>1653</v>
      </c>
      <c r="I2330" s="194" t="s">
        <v>16303</v>
      </c>
      <c r="J2330" s="194" t="s">
        <v>10822</v>
      </c>
      <c r="K2330" s="180" t="s">
        <v>10672</v>
      </c>
      <c r="L2330" s="192">
        <v>1.5</v>
      </c>
      <c r="M2330" s="182" t="s">
        <v>15839</v>
      </c>
      <c r="N2330" s="183" t="s">
        <v>16299</v>
      </c>
      <c r="O2330" s="188" t="s">
        <v>11083</v>
      </c>
      <c r="P2330" s="183" t="s">
        <v>16304</v>
      </c>
      <c r="Q2330" s="188" t="s">
        <v>11083</v>
      </c>
      <c r="R2330" s="188" t="s">
        <v>11084</v>
      </c>
      <c r="S2330" s="182" t="s">
        <v>11084</v>
      </c>
      <c r="T2330" s="182" t="s">
        <v>11084</v>
      </c>
      <c r="U2330" s="188" t="s">
        <v>706</v>
      </c>
      <c r="V2330" s="188" t="s">
        <v>10632</v>
      </c>
      <c r="X2330" s="6" t="str">
        <f>IF(IFERROR(INDEX('Previous cycle PGE'!X:X,MATCH($B2330,'Previous cycle PGE'!$B:$B,0)),"Not in Previous Cycle")=0,"",IFERROR(INDEX('Previous cycle PGE'!X:X,MATCH($B2330,'Previous cycle PGE'!$B:$B,0)),"Not in Previous Cycle"))</f>
        <v>Storey</v>
      </c>
      <c r="Y2330" s="6" t="str">
        <f>IF(IFERROR(INDEX('Previous cycle PGE'!Y:Y,MATCH($B2330,'Previous cycle PGE'!$B:$B,0)),"Not in Previous Cycle")=0,"",IFERROR(INDEX('Previous cycle PGE'!Y:Y,MATCH($B2330,'Previous cycle PGE'!$B:$B,0)),"Not in Previous Cycle"))</f>
        <v/>
      </c>
      <c r="Z2330" s="6" t="str">
        <f>IFERROR(IF(INDEX('Previous cycle PGE'!X:X,MATCH($J2330,'Previous cycle PGE'!$J:$J,0))=0,"",INDEX('Previous cycle PGE'!X:X,MATCH($J2330,'Previous cycle PGE'!$J:$J,0))),IF(NOT(ISNUMBER(SEARCH("Withdrawn",$E2330))),"No Match - Review","No Match - Ignore"))</f>
        <v/>
      </c>
      <c r="AA2330" s="6" t="str">
        <f>IFERROR(IF(INDEX('Previous cycle PGE'!Y:Y,MATCH($J2330,'Previous cycle PGE'!$J:$J,0))=0,"",INDEX('Previous cycle PGE'!Y:Y,MATCH($J2330,'Previous cycle PGE'!$J:$J,0))),IF(NOT(ISNUMBER(SEARCH("Withdrawn",$E2330))),"No Match - Review","No Match - Ignore"))</f>
        <v/>
      </c>
      <c r="AB2330" s="6" t="str">
        <f t="shared" si="517"/>
        <v>Storey</v>
      </c>
      <c r="AC2330" s="6" cm="1">
        <f t="array" ref="AC2330">IF(AF2330,MAX(_xlfn._xlws.FILTER(Substations!G:G,Substations!A:A=AB2330)),"")</f>
        <v>230</v>
      </c>
      <c r="AD2330" s="6" t="str" cm="1">
        <f t="array" ref="AD2330">IFERROR(INDEX('2024 TPD Allocation Report'!F:F,MATCH(VALUE(_xlfn.CHOOSECOLS(_xlfn.TEXTSPLIT(B2330,"-"),1)),'2024 TPD Allocation Report'!B:B,0)),"")</f>
        <v/>
      </c>
      <c r="AE2330" s="6" t="str">
        <f t="shared" si="509"/>
        <v/>
      </c>
      <c r="AF2330" s="6" t="b">
        <f>IF(COUNTIF(Substations!A:A,AB2330)&gt;=1,TRUE,FALSE)</f>
        <v>1</v>
      </c>
      <c r="AG2330" s="6" t="b">
        <f t="shared" si="510"/>
        <v>1</v>
      </c>
      <c r="AH2330" s="12" t="str">
        <f t="shared" si="511"/>
        <v>Storey</v>
      </c>
      <c r="AI2330" s="12">
        <f t="shared" si="512"/>
        <v>230</v>
      </c>
      <c r="AJ2330" s="333" t="str">
        <f t="shared" si="513"/>
        <v/>
      </c>
      <c r="AK2330" s="6">
        <f t="shared" si="514"/>
        <v>1.5</v>
      </c>
      <c r="AL2330" s="6" t="str">
        <f t="shared" si="515"/>
        <v/>
      </c>
      <c r="AM2330" s="333"/>
      <c r="AN2330" s="333"/>
      <c r="AO2330" s="333"/>
      <c r="AP2330" s="333" t="str">
        <f t="shared" si="516"/>
        <v/>
      </c>
      <c r="AQ2330" s="6" t="str">
        <f t="shared" si="504"/>
        <v/>
      </c>
      <c r="AR2330" s="6" t="str">
        <f t="shared" si="505"/>
        <v/>
      </c>
      <c r="AS2330" s="6" t="str">
        <f t="shared" si="506"/>
        <v/>
      </c>
      <c r="AT2330" s="6">
        <f t="shared" si="507"/>
        <v>0</v>
      </c>
      <c r="AU2330" s="6">
        <f t="shared" si="508"/>
        <v>1</v>
      </c>
    </row>
    <row r="2331" spans="1:47" ht="13.2" hidden="1" x14ac:dyDescent="0.2">
      <c r="A2331" s="188">
        <v>43707.532337962963</v>
      </c>
      <c r="B2331" s="193" t="s">
        <v>16305</v>
      </c>
      <c r="C2331" s="188" t="s">
        <v>1650</v>
      </c>
      <c r="D2331" s="188" t="s">
        <v>1650</v>
      </c>
      <c r="E2331" s="188" t="s">
        <v>10624</v>
      </c>
      <c r="F2331" s="179" t="s">
        <v>10625</v>
      </c>
      <c r="G2331" s="179" t="s">
        <v>1653</v>
      </c>
      <c r="H2331" s="179" t="s">
        <v>1653</v>
      </c>
      <c r="I2331" s="194" t="s">
        <v>1228</v>
      </c>
      <c r="J2331" s="194" t="s">
        <v>12012</v>
      </c>
      <c r="K2331" s="180" t="s">
        <v>696</v>
      </c>
      <c r="L2331" s="192">
        <v>0.71499999999999997</v>
      </c>
      <c r="M2331" s="182" t="s">
        <v>16164</v>
      </c>
      <c r="N2331" s="183" t="s">
        <v>16306</v>
      </c>
      <c r="O2331" s="188" t="s">
        <v>13707</v>
      </c>
      <c r="P2331" s="183" t="s">
        <v>16307</v>
      </c>
      <c r="Q2331" s="188" t="s">
        <v>11083</v>
      </c>
      <c r="R2331" s="188" t="s">
        <v>11084</v>
      </c>
      <c r="S2331" s="182" t="s">
        <v>11084</v>
      </c>
      <c r="T2331" s="182" t="s">
        <v>11084</v>
      </c>
      <c r="U2331" s="188" t="s">
        <v>706</v>
      </c>
      <c r="V2331" s="188" t="s">
        <v>10632</v>
      </c>
      <c r="X2331" s="6" t="str">
        <f>IF(IFERROR(INDEX('Previous cycle PGE'!X:X,MATCH($B2331,'Previous cycle PGE'!$B:$B,0)),"Not in Previous Cycle")=0,"",IFERROR(INDEX('Previous cycle PGE'!X:X,MATCH($B2331,'Previous cycle PGE'!$B:$B,0)),"Not in Previous Cycle"))</f>
        <v/>
      </c>
      <c r="Y2331" s="6" t="str">
        <f>IF(IFERROR(INDEX('Previous cycle PGE'!Y:Y,MATCH($B2331,'Previous cycle PGE'!$B:$B,0)),"Not in Previous Cycle")=0,"",IFERROR(INDEX('Previous cycle PGE'!Y:Y,MATCH($B2331,'Previous cycle PGE'!$B:$B,0)),"Not in Previous Cycle"))</f>
        <v/>
      </c>
      <c r="Z2331" s="6" t="str">
        <f>IFERROR(IF(INDEX('Previous cycle PGE'!X:X,MATCH($J2331,'Previous cycle PGE'!$J:$J,0))=0,"",INDEX('Previous cycle PGE'!X:X,MATCH($J2331,'Previous cycle PGE'!$J:$J,0))),IF(NOT(ISNUMBER(SEARCH("Withdrawn",$E2331))),"No Match - Review","No Match - Ignore"))</f>
        <v/>
      </c>
      <c r="AA2331" s="6" t="str">
        <f>IFERROR(IF(INDEX('Previous cycle PGE'!Y:Y,MATCH($J2331,'Previous cycle PGE'!$J:$J,0))=0,"",INDEX('Previous cycle PGE'!Y:Y,MATCH($J2331,'Previous cycle PGE'!$J:$J,0))),IF(NOT(ISNUMBER(SEARCH("Withdrawn",$E2331))),"No Match - Review","No Match - Ignore"))</f>
        <v/>
      </c>
      <c r="AB2331" s="6" t="str">
        <f t="shared" si="517"/>
        <v>San Luis Obispo</v>
      </c>
      <c r="AC2331" s="6" cm="1">
        <f t="array" ref="AC2331">IF(AF2331,MAX(_xlfn._xlws.FILTER(Substations!G:G,Substations!A:A=AB2331)),"")</f>
        <v>115</v>
      </c>
      <c r="AD2331" s="6" t="str" cm="1">
        <f t="array" ref="AD2331">IFERROR(INDEX('2024 TPD Allocation Report'!F:F,MATCH(VALUE(_xlfn.CHOOSECOLS(_xlfn.TEXTSPLIT(B2331,"-"),1)),'2024 TPD Allocation Report'!B:B,0)),"")</f>
        <v/>
      </c>
      <c r="AE2331" s="6" t="str">
        <f t="shared" si="509"/>
        <v/>
      </c>
      <c r="AF2331" s="6" t="b">
        <f>IF(COUNTIF(Substations!A:A,AB2331)&gt;=1,TRUE,FALSE)</f>
        <v>1</v>
      </c>
      <c r="AG2331" s="6" t="b">
        <f t="shared" si="510"/>
        <v>0</v>
      </c>
      <c r="AH2331" s="12" t="str">
        <f t="shared" si="511"/>
        <v>San Luis Obispo</v>
      </c>
      <c r="AI2331" s="12">
        <f t="shared" si="512"/>
        <v>115</v>
      </c>
      <c r="AJ2331" s="333" t="str">
        <f t="shared" si="513"/>
        <v/>
      </c>
      <c r="AK2331" s="6" t="str">
        <f t="shared" si="514"/>
        <v/>
      </c>
      <c r="AL2331" s="6" t="str">
        <f t="shared" si="515"/>
        <v/>
      </c>
      <c r="AM2331" s="333"/>
      <c r="AN2331" s="333"/>
      <c r="AO2331" s="333"/>
      <c r="AP2331" s="333" t="str">
        <f t="shared" si="516"/>
        <v/>
      </c>
      <c r="AQ2331" s="6">
        <f t="shared" si="504"/>
        <v>0.71499999999999997</v>
      </c>
      <c r="AR2331" s="6" t="str">
        <f t="shared" si="505"/>
        <v/>
      </c>
      <c r="AS2331" s="6">
        <f t="shared" si="506"/>
        <v>0.71499999999999997</v>
      </c>
      <c r="AT2331" s="6">
        <f t="shared" si="507"/>
        <v>1</v>
      </c>
      <c r="AU2331" s="6">
        <f t="shared" si="508"/>
        <v>1</v>
      </c>
    </row>
    <row r="2332" spans="1:47" ht="13.2" x14ac:dyDescent="0.2">
      <c r="A2332" s="188">
        <v>43721.722916666666</v>
      </c>
      <c r="B2332" s="193" t="s">
        <v>16308</v>
      </c>
      <c r="C2332" s="188" t="s">
        <v>1650</v>
      </c>
      <c r="D2332" s="188" t="s">
        <v>1650</v>
      </c>
      <c r="E2332" s="188" t="s">
        <v>4006</v>
      </c>
      <c r="F2332" s="179" t="s">
        <v>10625</v>
      </c>
      <c r="G2332" s="179" t="s">
        <v>1653</v>
      </c>
      <c r="H2332" s="179" t="s">
        <v>1653</v>
      </c>
      <c r="I2332" s="194" t="s">
        <v>871</v>
      </c>
      <c r="J2332" s="194" t="s">
        <v>14007</v>
      </c>
      <c r="K2332" s="180" t="s">
        <v>696</v>
      </c>
      <c r="L2332" s="192">
        <v>0.66124000000000005</v>
      </c>
      <c r="M2332" s="182" t="s">
        <v>16164</v>
      </c>
      <c r="N2332" s="183" t="s">
        <v>16309</v>
      </c>
      <c r="O2332" s="188" t="s">
        <v>16310</v>
      </c>
      <c r="P2332" s="183" t="s">
        <v>1653</v>
      </c>
      <c r="Q2332" s="188" t="s">
        <v>1653</v>
      </c>
      <c r="R2332" s="188" t="s">
        <v>11084</v>
      </c>
      <c r="S2332" s="182" t="s">
        <v>11084</v>
      </c>
      <c r="T2332" s="182" t="s">
        <v>11084</v>
      </c>
      <c r="U2332" s="188" t="s">
        <v>706</v>
      </c>
      <c r="V2332" s="188" t="s">
        <v>10632</v>
      </c>
      <c r="X2332" s="6" t="str">
        <f>IF(IFERROR(INDEX('Previous cycle PGE'!X:X,MATCH($B2332,'Previous cycle PGE'!$B:$B,0)),"Not in Previous Cycle")=0,"",IFERROR(INDEX('Previous cycle PGE'!X:X,MATCH($B2332,'Previous cycle PGE'!$B:$B,0)),"Not in Previous Cycle"))</f>
        <v>San Ramon</v>
      </c>
      <c r="Y2332" s="6" t="str">
        <f>IF(IFERROR(INDEX('Previous cycle PGE'!Y:Y,MATCH($B2332,'Previous cycle PGE'!$B:$B,0)),"Not in Previous Cycle")=0,"",IFERROR(INDEX('Previous cycle PGE'!Y:Y,MATCH($B2332,'Previous cycle PGE'!$B:$B,0)),"Not in Previous Cycle"))</f>
        <v/>
      </c>
      <c r="Z2332" s="6" t="str">
        <f>IFERROR(IF(INDEX('Previous cycle PGE'!X:X,MATCH($J2332,'Previous cycle PGE'!$J:$J,0))=0,"",INDEX('Previous cycle PGE'!X:X,MATCH($J2332,'Previous cycle PGE'!$J:$J,0))),IF(NOT(ISNUMBER(SEARCH("Withdrawn",$E2332))),"No Match - Review","No Match - Ignore"))</f>
        <v/>
      </c>
      <c r="AA2332" s="6" t="str">
        <f>IFERROR(IF(INDEX('Previous cycle PGE'!Y:Y,MATCH($J2332,'Previous cycle PGE'!$J:$J,0))=0,"",INDEX('Previous cycle PGE'!Y:Y,MATCH($J2332,'Previous cycle PGE'!$J:$J,0))),IF(NOT(ISNUMBER(SEARCH("Withdrawn",$E2332))),"No Match - Review","No Match - Ignore"))</f>
        <v/>
      </c>
      <c r="AB2332" s="6" t="str">
        <f t="shared" si="517"/>
        <v>San Ramon</v>
      </c>
      <c r="AC2332" s="6" cm="1">
        <f t="array" ref="AC2332">IF(AF2332,MAX(_xlfn._xlws.FILTER(Substations!G:G,Substations!A:A=AB2332)),"")</f>
        <v>230</v>
      </c>
      <c r="AD2332" s="6" t="str" cm="1">
        <f t="array" ref="AD2332">IFERROR(INDEX('2024 TPD Allocation Report'!F:F,MATCH(VALUE(_xlfn.CHOOSECOLS(_xlfn.TEXTSPLIT(B2332,"-"),1)),'2024 TPD Allocation Report'!B:B,0)),"")</f>
        <v/>
      </c>
      <c r="AE2332" s="6" t="str">
        <f t="shared" si="509"/>
        <v/>
      </c>
      <c r="AF2332" s="6" t="b">
        <f>IF(COUNTIF(Substations!A:A,AB2332)&gt;=1,TRUE,FALSE)</f>
        <v>1</v>
      </c>
      <c r="AG2332" s="6" t="b">
        <f t="shared" si="510"/>
        <v>1</v>
      </c>
      <c r="AH2332" s="12" t="str">
        <f t="shared" si="511"/>
        <v>San Ramon</v>
      </c>
      <c r="AI2332" s="12">
        <f t="shared" si="512"/>
        <v>230</v>
      </c>
      <c r="AJ2332" s="333" t="str">
        <f t="shared" si="513"/>
        <v/>
      </c>
      <c r="AK2332" s="6" t="str">
        <f t="shared" si="514"/>
        <v/>
      </c>
      <c r="AL2332" s="6" t="str">
        <f t="shared" si="515"/>
        <v/>
      </c>
      <c r="AM2332" s="333"/>
      <c r="AN2332" s="333"/>
      <c r="AO2332" s="333"/>
      <c r="AP2332" s="333" t="str">
        <f t="shared" si="516"/>
        <v/>
      </c>
      <c r="AQ2332" s="6">
        <f t="shared" si="504"/>
        <v>0.66124000000000005</v>
      </c>
      <c r="AR2332" s="6" t="str">
        <f t="shared" si="505"/>
        <v/>
      </c>
      <c r="AS2332" s="6">
        <f t="shared" si="506"/>
        <v>0.66124000000000005</v>
      </c>
      <c r="AT2332" s="6">
        <f t="shared" si="507"/>
        <v>0</v>
      </c>
      <c r="AU2332" s="6">
        <f t="shared" si="508"/>
        <v>1</v>
      </c>
    </row>
    <row r="2333" spans="1:47" ht="13.2" hidden="1" x14ac:dyDescent="0.2">
      <c r="A2333" s="188">
        <v>43724.475902777776</v>
      </c>
      <c r="B2333" s="193" t="s">
        <v>16311</v>
      </c>
      <c r="C2333" s="188" t="s">
        <v>1650</v>
      </c>
      <c r="D2333" s="188" t="s">
        <v>1650</v>
      </c>
      <c r="E2333" s="188" t="s">
        <v>1665</v>
      </c>
      <c r="F2333" s="179" t="s">
        <v>10625</v>
      </c>
      <c r="G2333" s="179" t="s">
        <v>1665</v>
      </c>
      <c r="H2333" s="179" t="s">
        <v>1665</v>
      </c>
      <c r="I2333" s="194" t="s">
        <v>10802</v>
      </c>
      <c r="J2333" s="194" t="s">
        <v>12875</v>
      </c>
      <c r="K2333" s="180" t="s">
        <v>12809</v>
      </c>
      <c r="L2333" s="192">
        <v>0.43733999999999995</v>
      </c>
      <c r="M2333" s="182" t="s">
        <v>16164</v>
      </c>
      <c r="N2333" s="183" t="s">
        <v>1665</v>
      </c>
      <c r="O2333" s="188" t="s">
        <v>1665</v>
      </c>
      <c r="P2333" s="183" t="s">
        <v>1665</v>
      </c>
      <c r="Q2333" s="188" t="s">
        <v>1665</v>
      </c>
      <c r="R2333" s="188" t="s">
        <v>1665</v>
      </c>
      <c r="S2333" s="182" t="s">
        <v>1665</v>
      </c>
      <c r="T2333" s="182" t="s">
        <v>1665</v>
      </c>
      <c r="U2333" s="188" t="s">
        <v>1665</v>
      </c>
      <c r="V2333" s="188" t="s">
        <v>10632</v>
      </c>
      <c r="X2333" s="6" t="str">
        <f>IF(IFERROR(INDEX('Previous cycle PGE'!X:X,MATCH($B2333,'Previous cycle PGE'!$B:$B,0)),"Not in Previous Cycle")=0,"",IFERROR(INDEX('Previous cycle PGE'!X:X,MATCH($B2333,'Previous cycle PGE'!$B:$B,0)),"Not in Previous Cycle"))</f>
        <v/>
      </c>
      <c r="Y2333" s="6" t="str">
        <f>IF(IFERROR(INDEX('Previous cycle PGE'!Y:Y,MATCH($B2333,'Previous cycle PGE'!$B:$B,0)),"Not in Previous Cycle")=0,"",IFERROR(INDEX('Previous cycle PGE'!Y:Y,MATCH($B2333,'Previous cycle PGE'!$B:$B,0)),"Not in Previous Cycle"))</f>
        <v/>
      </c>
      <c r="Z2333" s="6" t="str">
        <f>IFERROR(IF(INDEX('Previous cycle PGE'!X:X,MATCH($J2333,'Previous cycle PGE'!$J:$J,0))=0,"",INDEX('Previous cycle PGE'!X:X,MATCH($J2333,'Previous cycle PGE'!$J:$J,0))),IF(NOT(ISNUMBER(SEARCH("Withdrawn",$E2333))),"No Match - Review","No Match - Ignore"))</f>
        <v/>
      </c>
      <c r="AA2333" s="6"/>
      <c r="AB2333" s="6" t="str">
        <f t="shared" si="517"/>
        <v>Del Mar</v>
      </c>
      <c r="AC2333" s="6" t="str" cm="1">
        <f t="array" ref="AC2333">IF(AF2333,MAX(_xlfn._xlws.FILTER(Substations!G:G,Substations!A:A=AB2333)),"")</f>
        <v/>
      </c>
      <c r="AD2333" s="6" t="str" cm="1">
        <f t="array" ref="AD2333">IFERROR(INDEX('2024 TPD Allocation Report'!F:F,MATCH(VALUE(_xlfn.CHOOSECOLS(_xlfn.TEXTSPLIT(B2333,"-"),1)),'2024 TPD Allocation Report'!B:B,0)),"")</f>
        <v/>
      </c>
      <c r="AE2333" s="6" t="str">
        <f t="shared" si="509"/>
        <v/>
      </c>
      <c r="AF2333" s="6" t="b">
        <f>IF(COUNTIF(Substations!A:A,AB2333)&gt;=1,TRUE,FALSE)</f>
        <v>0</v>
      </c>
      <c r="AG2333" s="6" t="b">
        <f t="shared" si="510"/>
        <v>0</v>
      </c>
      <c r="AH2333" s="12" t="str">
        <f t="shared" si="511"/>
        <v>Del Mar</v>
      </c>
      <c r="AI2333" s="12" t="str">
        <f t="shared" si="512"/>
        <v/>
      </c>
      <c r="AJ2333" s="333" t="str">
        <f t="shared" si="513"/>
        <v/>
      </c>
      <c r="AK2333" s="6">
        <f t="shared" si="514"/>
        <v>0.43733999999999995</v>
      </c>
      <c r="AL2333" s="6" t="str">
        <f t="shared" si="515"/>
        <v/>
      </c>
      <c r="AM2333" s="333"/>
      <c r="AN2333" s="333"/>
      <c r="AO2333" s="333"/>
      <c r="AP2333" s="333" t="str">
        <f t="shared" si="516"/>
        <v/>
      </c>
      <c r="AQ2333" s="6">
        <f t="shared" si="504"/>
        <v>0.43733999999999995</v>
      </c>
      <c r="AR2333" s="6" t="str">
        <f t="shared" si="505"/>
        <v/>
      </c>
      <c r="AS2333" s="6">
        <f t="shared" si="506"/>
        <v>0.43733999999999995</v>
      </c>
      <c r="AT2333" s="6">
        <f t="shared" si="507"/>
        <v>0</v>
      </c>
      <c r="AU2333" s="6">
        <f t="shared" si="508"/>
        <v>0</v>
      </c>
    </row>
    <row r="2334" spans="1:47" ht="13.2" hidden="1" x14ac:dyDescent="0.2">
      <c r="A2334" s="188">
        <v>43719.695833333331</v>
      </c>
      <c r="B2334" s="193" t="s">
        <v>16312</v>
      </c>
      <c r="C2334" s="188" t="s">
        <v>1650</v>
      </c>
      <c r="D2334" s="188" t="s">
        <v>1650</v>
      </c>
      <c r="E2334" s="188" t="s">
        <v>1665</v>
      </c>
      <c r="F2334" s="179" t="s">
        <v>10625</v>
      </c>
      <c r="G2334" s="179" t="s">
        <v>1665</v>
      </c>
      <c r="H2334" s="179" t="s">
        <v>1665</v>
      </c>
      <c r="I2334" s="194" t="s">
        <v>821</v>
      </c>
      <c r="J2334" s="194" t="s">
        <v>12528</v>
      </c>
      <c r="K2334" s="180" t="s">
        <v>12809</v>
      </c>
      <c r="L2334" s="192">
        <v>1.4</v>
      </c>
      <c r="M2334" s="182" t="s">
        <v>16164</v>
      </c>
      <c r="N2334" s="183" t="s">
        <v>1665</v>
      </c>
      <c r="O2334" s="188" t="s">
        <v>1665</v>
      </c>
      <c r="P2334" s="183" t="s">
        <v>1665</v>
      </c>
      <c r="Q2334" s="188" t="s">
        <v>1665</v>
      </c>
      <c r="R2334" s="188" t="s">
        <v>1665</v>
      </c>
      <c r="S2334" s="182" t="s">
        <v>1665</v>
      </c>
      <c r="T2334" s="182" t="s">
        <v>1665</v>
      </c>
      <c r="U2334" s="188" t="s">
        <v>1665</v>
      </c>
      <c r="V2334" s="188" t="s">
        <v>10632</v>
      </c>
      <c r="X2334" s="6" t="str">
        <f>IF(IFERROR(INDEX('Previous cycle PGE'!X:X,MATCH($B2334,'Previous cycle PGE'!$B:$B,0)),"Not in Previous Cycle")=0,"",IFERROR(INDEX('Previous cycle PGE'!X:X,MATCH($B2334,'Previous cycle PGE'!$B:$B,0)),"Not in Previous Cycle"))</f>
        <v/>
      </c>
      <c r="Y2334" s="6" t="str">
        <f>IF(IFERROR(INDEX('Previous cycle PGE'!Y:Y,MATCH($B2334,'Previous cycle PGE'!$B:$B,0)),"Not in Previous Cycle")=0,"",IFERROR(INDEX('Previous cycle PGE'!Y:Y,MATCH($B2334,'Previous cycle PGE'!$B:$B,0)),"Not in Previous Cycle"))</f>
        <v/>
      </c>
      <c r="Z2334" s="6" t="str">
        <f>IFERROR(IF(INDEX('Previous cycle PGE'!X:X,MATCH($J2334,'Previous cycle PGE'!$J:$J,0))=0,"",INDEX('Previous cycle PGE'!X:X,MATCH($J2334,'Previous cycle PGE'!$J:$J,0))),IF(NOT(ISNUMBER(SEARCH("Withdrawn",$E2334))),"No Match - Review","No Match - Ignore"))</f>
        <v/>
      </c>
      <c r="AA2334" s="6"/>
      <c r="AB2334" s="6" t="str">
        <f t="shared" si="517"/>
        <v>Atwater</v>
      </c>
      <c r="AC2334" s="6" cm="1">
        <f t="array" ref="AC2334">IF(AF2334,MAX(_xlfn._xlws.FILTER(Substations!G:G,Substations!A:A=AB2334)),"")</f>
        <v>115</v>
      </c>
      <c r="AD2334" s="6" t="str" cm="1">
        <f t="array" ref="AD2334">IFERROR(INDEX('2024 TPD Allocation Report'!F:F,MATCH(VALUE(_xlfn.CHOOSECOLS(_xlfn.TEXTSPLIT(B2334,"-"),1)),'2024 TPD Allocation Report'!B:B,0)),"")</f>
        <v/>
      </c>
      <c r="AE2334" s="6" t="str">
        <f t="shared" si="509"/>
        <v/>
      </c>
      <c r="AF2334" s="6" t="b">
        <f>IF(COUNTIF(Substations!A:A,AB2334)&gt;=1,TRUE,FALSE)</f>
        <v>1</v>
      </c>
      <c r="AG2334" s="6" t="b">
        <f t="shared" si="510"/>
        <v>0</v>
      </c>
      <c r="AH2334" s="12" t="str">
        <f t="shared" si="511"/>
        <v>Atwater</v>
      </c>
      <c r="AI2334" s="12">
        <f t="shared" si="512"/>
        <v>115</v>
      </c>
      <c r="AJ2334" s="333" t="str">
        <f t="shared" si="513"/>
        <v/>
      </c>
      <c r="AK2334" s="6">
        <f t="shared" si="514"/>
        <v>1.4</v>
      </c>
      <c r="AL2334" s="6" t="str">
        <f t="shared" si="515"/>
        <v/>
      </c>
      <c r="AM2334" s="333"/>
      <c r="AN2334" s="333"/>
      <c r="AO2334" s="333"/>
      <c r="AP2334" s="333" t="str">
        <f t="shared" si="516"/>
        <v/>
      </c>
      <c r="AQ2334" s="6">
        <f t="shared" si="504"/>
        <v>1.4</v>
      </c>
      <c r="AR2334" s="6" t="str">
        <f t="shared" si="505"/>
        <v/>
      </c>
      <c r="AS2334" s="6">
        <f t="shared" si="506"/>
        <v>1.4</v>
      </c>
      <c r="AT2334" s="6">
        <f t="shared" si="507"/>
        <v>0</v>
      </c>
      <c r="AU2334" s="6">
        <f t="shared" si="508"/>
        <v>0</v>
      </c>
    </row>
    <row r="2335" spans="1:47" ht="13.2" hidden="1" x14ac:dyDescent="0.2">
      <c r="A2335" s="188">
        <v>43735.6875</v>
      </c>
      <c r="B2335" s="193" t="s">
        <v>16313</v>
      </c>
      <c r="C2335" s="188" t="s">
        <v>1650</v>
      </c>
      <c r="D2335" s="188" t="s">
        <v>1650</v>
      </c>
      <c r="E2335" s="188" t="s">
        <v>4006</v>
      </c>
      <c r="F2335" s="179" t="s">
        <v>10625</v>
      </c>
      <c r="G2335" s="179" t="s">
        <v>1653</v>
      </c>
      <c r="H2335" s="179" t="s">
        <v>1653</v>
      </c>
      <c r="I2335" s="194" t="s">
        <v>1297</v>
      </c>
      <c r="J2335" s="194" t="s">
        <v>15481</v>
      </c>
      <c r="K2335" s="180" t="s">
        <v>696</v>
      </c>
      <c r="L2335" s="192">
        <v>0.02</v>
      </c>
      <c r="M2335" s="182" t="s">
        <v>16238</v>
      </c>
      <c r="N2335" s="183" t="s">
        <v>16314</v>
      </c>
      <c r="O2335" s="188" t="s">
        <v>11083</v>
      </c>
      <c r="P2335" s="183" t="s">
        <v>1653</v>
      </c>
      <c r="Q2335" s="188" t="s">
        <v>1653</v>
      </c>
      <c r="R2335" s="188" t="s">
        <v>11084</v>
      </c>
      <c r="S2335" s="182" t="s">
        <v>11084</v>
      </c>
      <c r="T2335" s="182" t="s">
        <v>11084</v>
      </c>
      <c r="U2335" s="188" t="s">
        <v>706</v>
      </c>
      <c r="V2335" s="188" t="s">
        <v>10632</v>
      </c>
      <c r="X2335" s="6" t="str">
        <f>IF(IFERROR(INDEX('Previous cycle PGE'!X:X,MATCH($B2335,'Previous cycle PGE'!$B:$B,0)),"Not in Previous Cycle")=0,"",IFERROR(INDEX('Previous cycle PGE'!X:X,MATCH($B2335,'Previous cycle PGE'!$B:$B,0)),"Not in Previous Cycle"))</f>
        <v>not found</v>
      </c>
      <c r="Y2335" s="6" t="str">
        <f>IF(IFERROR(INDEX('Previous cycle PGE'!Y:Y,MATCH($B2335,'Previous cycle PGE'!$B:$B,0)),"Not in Previous Cycle")=0,"",IFERROR(INDEX('Previous cycle PGE'!Y:Y,MATCH($B2335,'Previous cycle PGE'!$B:$B,0)),"Not in Previous Cycle"))</f>
        <v/>
      </c>
      <c r="Z2335" s="6" t="str">
        <f>IFERROR(IF(INDEX('Previous cycle PGE'!X:X,MATCH($J2335,'Previous cycle PGE'!$J:$J,0))=0,"",INDEX('Previous cycle PGE'!X:X,MATCH($J2335,'Previous cycle PGE'!$J:$J,0))),IF(NOT(ISNUMBER(SEARCH("Withdrawn",$E2335))),"No Match - Review","No Match - Ignore"))</f>
        <v/>
      </c>
      <c r="AA2335" s="6" t="str">
        <f>IFERROR(IF(INDEX('Previous cycle PGE'!Y:Y,MATCH($J2335,'Previous cycle PGE'!$J:$J,0))=0,"",INDEX('Previous cycle PGE'!Y:Y,MATCH($J2335,'Previous cycle PGE'!$J:$J,0))),IF(NOT(ISNUMBER(SEARCH("Withdrawn",$E2335))),"No Match - Review","No Match - Ignore"))</f>
        <v/>
      </c>
      <c r="AB2335" s="6" t="str">
        <f t="shared" si="517"/>
        <v>Dunbar</v>
      </c>
      <c r="AC2335" s="6" t="str" cm="1">
        <f t="array" ref="AC2335">IF(AF2335,MAX(_xlfn._xlws.FILTER(Substations!G:G,Substations!A:A=AB2335)),"")</f>
        <v/>
      </c>
      <c r="AD2335" s="6" t="str" cm="1">
        <f t="array" ref="AD2335">IFERROR(INDEX('2024 TPD Allocation Report'!F:F,MATCH(VALUE(_xlfn.CHOOSECOLS(_xlfn.TEXTSPLIT(B2335,"-"),1)),'2024 TPD Allocation Report'!B:B,0)),"")</f>
        <v/>
      </c>
      <c r="AE2335" s="6" t="str">
        <f t="shared" si="509"/>
        <v/>
      </c>
      <c r="AF2335" s="6" t="b">
        <f>IF(COUNTIF(Substations!A:A,AB2335)&gt;=1,TRUE,FALSE)</f>
        <v>0</v>
      </c>
      <c r="AG2335" s="6" t="b">
        <f t="shared" si="510"/>
        <v>0</v>
      </c>
      <c r="AH2335" s="12" t="str">
        <f t="shared" si="511"/>
        <v>Dunbar</v>
      </c>
      <c r="AI2335" s="12" t="str">
        <f t="shared" si="512"/>
        <v/>
      </c>
      <c r="AJ2335" s="333" t="str">
        <f t="shared" si="513"/>
        <v/>
      </c>
      <c r="AK2335" s="6" t="str">
        <f t="shared" si="514"/>
        <v/>
      </c>
      <c r="AL2335" s="6" t="str">
        <f t="shared" si="515"/>
        <v/>
      </c>
      <c r="AM2335" s="333"/>
      <c r="AN2335" s="333"/>
      <c r="AO2335" s="333"/>
      <c r="AP2335" s="333" t="str">
        <f t="shared" si="516"/>
        <v/>
      </c>
      <c r="AQ2335" s="6">
        <f t="shared" si="504"/>
        <v>0.02</v>
      </c>
      <c r="AR2335" s="6" t="str">
        <f t="shared" si="505"/>
        <v/>
      </c>
      <c r="AS2335" s="6">
        <f t="shared" si="506"/>
        <v>0.02</v>
      </c>
      <c r="AT2335" s="6">
        <f t="shared" si="507"/>
        <v>0</v>
      </c>
      <c r="AU2335" s="6">
        <f t="shared" si="508"/>
        <v>1</v>
      </c>
    </row>
    <row r="2336" spans="1:47" ht="13.2" hidden="1" x14ac:dyDescent="0.2">
      <c r="A2336" s="188">
        <v>43738.322094907409</v>
      </c>
      <c r="B2336" s="193" t="s">
        <v>16315</v>
      </c>
      <c r="C2336" s="188" t="s">
        <v>1650</v>
      </c>
      <c r="D2336" s="188" t="s">
        <v>1650</v>
      </c>
      <c r="E2336" s="188" t="s">
        <v>10624</v>
      </c>
      <c r="F2336" s="179" t="s">
        <v>16316</v>
      </c>
      <c r="G2336" s="179" t="s">
        <v>16317</v>
      </c>
      <c r="H2336" s="179" t="s">
        <v>1653</v>
      </c>
      <c r="I2336" s="194" t="s">
        <v>15867</v>
      </c>
      <c r="J2336" s="194" t="s">
        <v>11658</v>
      </c>
      <c r="K2336" s="180" t="s">
        <v>10672</v>
      </c>
      <c r="L2336" s="192">
        <v>0.9375</v>
      </c>
      <c r="M2336" s="182" t="s">
        <v>16238</v>
      </c>
      <c r="N2336" s="183" t="s">
        <v>16274</v>
      </c>
      <c r="O2336" s="188" t="s">
        <v>12089</v>
      </c>
      <c r="P2336" s="183" t="s">
        <v>16318</v>
      </c>
      <c r="Q2336" s="188" t="s">
        <v>11083</v>
      </c>
      <c r="R2336" s="188" t="s">
        <v>11084</v>
      </c>
      <c r="S2336" s="182" t="s">
        <v>11084</v>
      </c>
      <c r="T2336" s="182" t="s">
        <v>11084</v>
      </c>
      <c r="U2336" s="188" t="s">
        <v>706</v>
      </c>
      <c r="V2336" s="188" t="s">
        <v>10632</v>
      </c>
      <c r="X2336" s="6" t="str">
        <f>IF(IFERROR(INDEX('Previous cycle PGE'!X:X,MATCH($B2336,'Previous cycle PGE'!$B:$B,0)),"Not in Previous Cycle")=0,"",IFERROR(INDEX('Previous cycle PGE'!X:X,MATCH($B2336,'Previous cycle PGE'!$B:$B,0)),"Not in Previous Cycle"))</f>
        <v/>
      </c>
      <c r="Y2336" s="6" t="str">
        <f>IF(IFERROR(INDEX('Previous cycle PGE'!Y:Y,MATCH($B2336,'Previous cycle PGE'!$B:$B,0)),"Not in Previous Cycle")=0,"",IFERROR(INDEX('Previous cycle PGE'!Y:Y,MATCH($B2336,'Previous cycle PGE'!$B:$B,0)),"Not in Previous Cycle"))</f>
        <v/>
      </c>
      <c r="Z2336" s="6" t="str">
        <f>IFERROR(IF(INDEX('Previous cycle PGE'!X:X,MATCH($J2336,'Previous cycle PGE'!$J:$J,0))=0,"",INDEX('Previous cycle PGE'!X:X,MATCH($J2336,'Previous cycle PGE'!$J:$J,0))),IF(NOT(ISNUMBER(SEARCH("Withdrawn",$E2336))),"No Match - Review","No Match - Ignore"))</f>
        <v/>
      </c>
      <c r="AA2336" s="6" t="str">
        <f>IFERROR(IF(INDEX('Previous cycle PGE'!Y:Y,MATCH($J2336,'Previous cycle PGE'!$J:$J,0))=0,"",INDEX('Previous cycle PGE'!Y:Y,MATCH($J2336,'Previous cycle PGE'!$J:$J,0))),IF(NOT(ISNUMBER(SEARCH("Withdrawn",$E2336))),"No Match - Review","No Match - Ignore"))</f>
        <v/>
      </c>
      <c r="AB2336" s="6" t="str">
        <f t="shared" si="517"/>
        <v>Contra Costa</v>
      </c>
      <c r="AC2336" s="6" cm="1">
        <f t="array" ref="AC2336">IF(AF2336,MAX(_xlfn._xlws.FILTER(Substations!G:G,Substations!A:A=AB2336)),"")</f>
        <v>230</v>
      </c>
      <c r="AD2336" s="6" t="str" cm="1">
        <f t="array" ref="AD2336">IFERROR(INDEX('2024 TPD Allocation Report'!F:F,MATCH(VALUE(_xlfn.CHOOSECOLS(_xlfn.TEXTSPLIT(B2336,"-"),1)),'2024 TPD Allocation Report'!B:B,0)),"")</f>
        <v/>
      </c>
      <c r="AE2336" s="6" t="str">
        <f t="shared" si="509"/>
        <v/>
      </c>
      <c r="AF2336" s="6" t="b">
        <f>IF(COUNTIF(Substations!A:A,AB2336)&gt;=1,TRUE,FALSE)</f>
        <v>1</v>
      </c>
      <c r="AG2336" s="6" t="b">
        <f t="shared" si="510"/>
        <v>0</v>
      </c>
      <c r="AH2336" s="12" t="str">
        <f t="shared" si="511"/>
        <v>Contra Costa</v>
      </c>
      <c r="AI2336" s="12">
        <f t="shared" si="512"/>
        <v>230</v>
      </c>
      <c r="AJ2336" s="333" t="str">
        <f t="shared" si="513"/>
        <v/>
      </c>
      <c r="AK2336" s="6">
        <f t="shared" si="514"/>
        <v>0.9375</v>
      </c>
      <c r="AL2336" s="6" t="str">
        <f t="shared" si="515"/>
        <v/>
      </c>
      <c r="AM2336" s="333"/>
      <c r="AN2336" s="333"/>
      <c r="AO2336" s="333"/>
      <c r="AP2336" s="333" t="str">
        <f t="shared" si="516"/>
        <v/>
      </c>
      <c r="AQ2336" s="6" t="str">
        <f t="shared" si="504"/>
        <v/>
      </c>
      <c r="AR2336" s="6" t="str">
        <f t="shared" si="505"/>
        <v/>
      </c>
      <c r="AS2336" s="6" t="str">
        <f t="shared" si="506"/>
        <v/>
      </c>
      <c r="AT2336" s="6">
        <f t="shared" si="507"/>
        <v>1</v>
      </c>
      <c r="AU2336" s="6">
        <f t="shared" si="508"/>
        <v>1</v>
      </c>
    </row>
    <row r="2337" spans="1:47" ht="13.2" hidden="1" x14ac:dyDescent="0.2">
      <c r="A2337" s="188">
        <v>43739.677083333336</v>
      </c>
      <c r="B2337" s="193" t="s">
        <v>16319</v>
      </c>
      <c r="C2337" s="188" t="s">
        <v>1650</v>
      </c>
      <c r="D2337" s="188" t="s">
        <v>1650</v>
      </c>
      <c r="E2337" s="188" t="s">
        <v>1665</v>
      </c>
      <c r="F2337" s="179" t="s">
        <v>16320</v>
      </c>
      <c r="G2337" s="179" t="s">
        <v>1665</v>
      </c>
      <c r="H2337" s="179" t="s">
        <v>1665</v>
      </c>
      <c r="I2337" s="194" t="s">
        <v>15778</v>
      </c>
      <c r="J2337" s="194" t="s">
        <v>12864</v>
      </c>
      <c r="K2337" s="180" t="s">
        <v>10672</v>
      </c>
      <c r="L2337" s="192">
        <v>3</v>
      </c>
      <c r="M2337" s="182" t="s">
        <v>16238</v>
      </c>
      <c r="N2337" s="183" t="s">
        <v>15202</v>
      </c>
      <c r="O2337" s="188" t="s">
        <v>11772</v>
      </c>
      <c r="P2337" s="183" t="s">
        <v>1665</v>
      </c>
      <c r="Q2337" s="188" t="s">
        <v>1665</v>
      </c>
      <c r="R2337" s="188" t="s">
        <v>1665</v>
      </c>
      <c r="S2337" s="182" t="s">
        <v>1665</v>
      </c>
      <c r="T2337" s="182" t="s">
        <v>1665</v>
      </c>
      <c r="U2337" s="188" t="s">
        <v>1665</v>
      </c>
      <c r="V2337" s="188" t="s">
        <v>10632</v>
      </c>
      <c r="X2337" s="6" t="str">
        <f>IF(IFERROR(INDEX('Previous cycle PGE'!X:X,MATCH($B2337,'Previous cycle PGE'!$B:$B,0)),"Not in Previous Cycle")=0,"",IFERROR(INDEX('Previous cycle PGE'!X:X,MATCH($B2337,'Previous cycle PGE'!$B:$B,0)),"Not in Previous Cycle"))</f>
        <v/>
      </c>
      <c r="Y2337" s="6" t="str">
        <f>IF(IFERROR(INDEX('Previous cycle PGE'!Y:Y,MATCH($B2337,'Previous cycle PGE'!$B:$B,0)),"Not in Previous Cycle")=0,"",IFERROR(INDEX('Previous cycle PGE'!Y:Y,MATCH($B2337,'Previous cycle PGE'!$B:$B,0)),"Not in Previous Cycle"))</f>
        <v/>
      </c>
      <c r="Z2337" s="6" t="str">
        <f>IFERROR(IF(INDEX('Previous cycle PGE'!X:X,MATCH($J2337,'Previous cycle PGE'!$J:$J,0))=0,"",INDEX('Previous cycle PGE'!X:X,MATCH($J2337,'Previous cycle PGE'!$J:$J,0))),IF(NOT(ISNUMBER(SEARCH("Withdrawn",$E2337))),"No Match - Review","No Match - Ignore"))</f>
        <v/>
      </c>
      <c r="AA2337" s="6"/>
      <c r="AB2337" s="6" t="str">
        <f t="shared" si="517"/>
        <v>Henrietta</v>
      </c>
      <c r="AC2337" s="6" cm="1">
        <f t="array" ref="AC2337">IF(AF2337,MAX(_xlfn._xlws.FILTER(Substations!G:G,Substations!A:A=AB2337)),"")</f>
        <v>230</v>
      </c>
      <c r="AD2337" s="6" t="str" cm="1">
        <f t="array" ref="AD2337">IFERROR(INDEX('2024 TPD Allocation Report'!F:F,MATCH(VALUE(_xlfn.CHOOSECOLS(_xlfn.TEXTSPLIT(B2337,"-"),1)),'2024 TPD Allocation Report'!B:B,0)),"")</f>
        <v/>
      </c>
      <c r="AE2337" s="6" t="str">
        <f t="shared" si="509"/>
        <v/>
      </c>
      <c r="AF2337" s="6" t="b">
        <f>IF(COUNTIF(Substations!A:A,AB2337)&gt;=1,TRUE,FALSE)</f>
        <v>1</v>
      </c>
      <c r="AG2337" s="6" t="b">
        <f t="shared" si="510"/>
        <v>0</v>
      </c>
      <c r="AH2337" s="12" t="str">
        <f t="shared" si="511"/>
        <v>Henrietta</v>
      </c>
      <c r="AI2337" s="12">
        <f t="shared" si="512"/>
        <v>230</v>
      </c>
      <c r="AJ2337" s="333" t="str">
        <f t="shared" si="513"/>
        <v/>
      </c>
      <c r="AK2337" s="6">
        <f t="shared" si="514"/>
        <v>3</v>
      </c>
      <c r="AL2337" s="6" t="str">
        <f t="shared" si="515"/>
        <v/>
      </c>
      <c r="AM2337" s="333"/>
      <c r="AN2337" s="333"/>
      <c r="AO2337" s="333"/>
      <c r="AP2337" s="333" t="str">
        <f t="shared" si="516"/>
        <v/>
      </c>
      <c r="AQ2337" s="6" t="str">
        <f t="shared" si="504"/>
        <v/>
      </c>
      <c r="AR2337" s="6" t="str">
        <f t="shared" si="505"/>
        <v/>
      </c>
      <c r="AS2337" s="6" t="str">
        <f t="shared" si="506"/>
        <v/>
      </c>
      <c r="AT2337" s="6">
        <f t="shared" si="507"/>
        <v>0</v>
      </c>
      <c r="AU2337" s="6">
        <f t="shared" si="508"/>
        <v>0</v>
      </c>
    </row>
    <row r="2338" spans="1:47" ht="13.2" hidden="1" x14ac:dyDescent="0.2">
      <c r="A2338" s="188">
        <v>43739.68472222222</v>
      </c>
      <c r="B2338" s="193" t="s">
        <v>16321</v>
      </c>
      <c r="C2338" s="188" t="s">
        <v>1650</v>
      </c>
      <c r="D2338" s="188" t="s">
        <v>1650</v>
      </c>
      <c r="E2338" s="188" t="s">
        <v>1665</v>
      </c>
      <c r="F2338" s="179" t="s">
        <v>16320</v>
      </c>
      <c r="G2338" s="179" t="s">
        <v>1665</v>
      </c>
      <c r="H2338" s="179" t="s">
        <v>1665</v>
      </c>
      <c r="I2338" s="194" t="s">
        <v>15789</v>
      </c>
      <c r="J2338" s="194" t="s">
        <v>16322</v>
      </c>
      <c r="K2338" s="180" t="s">
        <v>10672</v>
      </c>
      <c r="L2338" s="192">
        <v>3</v>
      </c>
      <c r="M2338" s="182" t="s">
        <v>16238</v>
      </c>
      <c r="N2338" s="183" t="s">
        <v>1665</v>
      </c>
      <c r="O2338" s="188" t="s">
        <v>1665</v>
      </c>
      <c r="P2338" s="183" t="s">
        <v>1665</v>
      </c>
      <c r="Q2338" s="188" t="s">
        <v>1665</v>
      </c>
      <c r="R2338" s="188" t="s">
        <v>1665</v>
      </c>
      <c r="S2338" s="182" t="s">
        <v>1665</v>
      </c>
      <c r="T2338" s="182" t="s">
        <v>1665</v>
      </c>
      <c r="U2338" s="188" t="s">
        <v>1665</v>
      </c>
      <c r="V2338" s="188" t="s">
        <v>10632</v>
      </c>
      <c r="X2338" s="6" t="str">
        <f>IF(IFERROR(INDEX('Previous cycle PGE'!X:X,MATCH($B2338,'Previous cycle PGE'!$B:$B,0)),"Not in Previous Cycle")=0,"",IFERROR(INDEX('Previous cycle PGE'!X:X,MATCH($B2338,'Previous cycle PGE'!$B:$B,0)),"Not in Previous Cycle"))</f>
        <v/>
      </c>
      <c r="Y2338" s="6" t="str">
        <f>IF(IFERROR(INDEX('Previous cycle PGE'!Y:Y,MATCH($B2338,'Previous cycle PGE'!$B:$B,0)),"Not in Previous Cycle")=0,"",IFERROR(INDEX('Previous cycle PGE'!Y:Y,MATCH($B2338,'Previous cycle PGE'!$B:$B,0)),"Not in Previous Cycle"))</f>
        <v/>
      </c>
      <c r="Z2338" s="6" t="str">
        <f>IFERROR(IF(INDEX('Previous cycle PGE'!X:X,MATCH($J2338,'Previous cycle PGE'!$J:$J,0))=0,"",INDEX('Previous cycle PGE'!X:X,MATCH($J2338,'Previous cycle PGE'!$J:$J,0))),IF(NOT(ISNUMBER(SEARCH("Withdrawn",$E2338))),"No Match - Review","No Match - Ignore"))</f>
        <v/>
      </c>
      <c r="AA2338" s="6"/>
      <c r="AB2338" s="6" t="str">
        <f t="shared" si="517"/>
        <v>Wellfield</v>
      </c>
      <c r="AC2338" s="6" t="str" cm="1">
        <f t="array" ref="AC2338">IF(AF2338,MAX(_xlfn._xlws.FILTER(Substations!G:G,Substations!A:A=AB2338)),"")</f>
        <v/>
      </c>
      <c r="AD2338" s="6" t="str" cm="1">
        <f t="array" ref="AD2338">IFERROR(INDEX('2024 TPD Allocation Report'!F:F,MATCH(VALUE(_xlfn.CHOOSECOLS(_xlfn.TEXTSPLIT(B2338,"-"),1)),'2024 TPD Allocation Report'!B:B,0)),"")</f>
        <v/>
      </c>
      <c r="AE2338" s="6" t="str">
        <f t="shared" si="509"/>
        <v/>
      </c>
      <c r="AF2338" s="6" t="b">
        <f>IF(COUNTIF(Substations!A:A,AB2338)&gt;=1,TRUE,FALSE)</f>
        <v>0</v>
      </c>
      <c r="AG2338" s="6" t="b">
        <f t="shared" si="510"/>
        <v>0</v>
      </c>
      <c r="AH2338" s="12" t="str">
        <f t="shared" si="511"/>
        <v>Wellfield</v>
      </c>
      <c r="AI2338" s="12" t="str">
        <f t="shared" si="512"/>
        <v/>
      </c>
      <c r="AJ2338" s="333" t="str">
        <f t="shared" si="513"/>
        <v/>
      </c>
      <c r="AK2338" s="6">
        <f t="shared" si="514"/>
        <v>3</v>
      </c>
      <c r="AL2338" s="6" t="str">
        <f t="shared" si="515"/>
        <v/>
      </c>
      <c r="AM2338" s="333"/>
      <c r="AN2338" s="333"/>
      <c r="AO2338" s="333"/>
      <c r="AP2338" s="333" t="str">
        <f t="shared" si="516"/>
        <v/>
      </c>
      <c r="AQ2338" s="6" t="str">
        <f t="shared" si="504"/>
        <v/>
      </c>
      <c r="AR2338" s="6" t="str">
        <f t="shared" si="505"/>
        <v/>
      </c>
      <c r="AS2338" s="6" t="str">
        <f t="shared" si="506"/>
        <v/>
      </c>
      <c r="AT2338" s="6">
        <f t="shared" si="507"/>
        <v>0</v>
      </c>
      <c r="AU2338" s="6">
        <f t="shared" si="508"/>
        <v>0</v>
      </c>
    </row>
    <row r="2339" spans="1:47" ht="13.2" hidden="1" x14ac:dyDescent="0.2">
      <c r="A2339" s="188">
        <v>43740.502592592595</v>
      </c>
      <c r="B2339" s="193" t="s">
        <v>16323</v>
      </c>
      <c r="C2339" s="188" t="s">
        <v>1650</v>
      </c>
      <c r="D2339" s="188" t="s">
        <v>1650</v>
      </c>
      <c r="E2339" s="188" t="s">
        <v>1665</v>
      </c>
      <c r="F2339" s="179" t="s">
        <v>10625</v>
      </c>
      <c r="G2339" s="179" t="s">
        <v>1665</v>
      </c>
      <c r="H2339" s="179" t="s">
        <v>1665</v>
      </c>
      <c r="I2339" s="194" t="s">
        <v>1094</v>
      </c>
      <c r="J2339" s="194" t="s">
        <v>14739</v>
      </c>
      <c r="K2339" s="180" t="s">
        <v>12766</v>
      </c>
      <c r="L2339" s="192">
        <v>3</v>
      </c>
      <c r="M2339" s="182" t="s">
        <v>16238</v>
      </c>
      <c r="N2339" s="183" t="s">
        <v>16324</v>
      </c>
      <c r="O2339" s="188" t="s">
        <v>16325</v>
      </c>
      <c r="P2339" s="183" t="s">
        <v>16326</v>
      </c>
      <c r="Q2339" s="188" t="s">
        <v>11083</v>
      </c>
      <c r="R2339" s="188" t="s">
        <v>1665</v>
      </c>
      <c r="S2339" s="182" t="s">
        <v>1665</v>
      </c>
      <c r="T2339" s="182" t="s">
        <v>1665</v>
      </c>
      <c r="U2339" s="188" t="s">
        <v>1665</v>
      </c>
      <c r="V2339" s="188" t="s">
        <v>10632</v>
      </c>
      <c r="X2339" s="6" t="str">
        <f>IF(IFERROR(INDEX('Previous cycle PGE'!X:X,MATCH($B2339,'Previous cycle PGE'!$B:$B,0)),"Not in Previous Cycle")=0,"",IFERROR(INDEX('Previous cycle PGE'!X:X,MATCH($B2339,'Previous cycle PGE'!$B:$B,0)),"Not in Previous Cycle"))</f>
        <v/>
      </c>
      <c r="Y2339" s="6" t="str">
        <f>IF(IFERROR(INDEX('Previous cycle PGE'!Y:Y,MATCH($B2339,'Previous cycle PGE'!$B:$B,0)),"Not in Previous Cycle")=0,"",IFERROR(INDEX('Previous cycle PGE'!Y:Y,MATCH($B2339,'Previous cycle PGE'!$B:$B,0)),"Not in Previous Cycle"))</f>
        <v/>
      </c>
      <c r="Z2339" s="6" t="str">
        <f>IFERROR(IF(INDEX('Previous cycle PGE'!X:X,MATCH($J2339,'Previous cycle PGE'!$J:$J,0))=0,"",INDEX('Previous cycle PGE'!X:X,MATCH($J2339,'Previous cycle PGE'!$J:$J,0))),IF(NOT(ISNUMBER(SEARCH("Withdrawn",$E2339))),"No Match - Review","No Match - Ignore"))</f>
        <v/>
      </c>
      <c r="AA2339" s="6"/>
      <c r="AB2339" s="6" t="str">
        <f t="shared" si="517"/>
        <v>King City</v>
      </c>
      <c r="AC2339" s="6" t="str" cm="1">
        <f t="array" ref="AC2339">IF(AF2339,MAX(_xlfn._xlws.FILTER(Substations!G:G,Substations!A:A=AB2339)),"")</f>
        <v/>
      </c>
      <c r="AD2339" s="6" t="str" cm="1">
        <f t="array" ref="AD2339">IFERROR(INDEX('2024 TPD Allocation Report'!F:F,MATCH(VALUE(_xlfn.CHOOSECOLS(_xlfn.TEXTSPLIT(B2339,"-"),1)),'2024 TPD Allocation Report'!B:B,0)),"")</f>
        <v/>
      </c>
      <c r="AE2339" s="6" t="str">
        <f t="shared" si="509"/>
        <v/>
      </c>
      <c r="AF2339" s="6" t="b">
        <f>IF(COUNTIF(Substations!A:A,AB2339)&gt;=1,TRUE,FALSE)</f>
        <v>0</v>
      </c>
      <c r="AG2339" s="6" t="b">
        <f t="shared" si="510"/>
        <v>0</v>
      </c>
      <c r="AH2339" s="12" t="str">
        <f t="shared" si="511"/>
        <v>King City</v>
      </c>
      <c r="AI2339" s="12" t="str">
        <f t="shared" si="512"/>
        <v/>
      </c>
      <c r="AJ2339" s="333" t="str">
        <f t="shared" si="513"/>
        <v/>
      </c>
      <c r="AK2339" s="6" t="str">
        <f t="shared" si="514"/>
        <v/>
      </c>
      <c r="AL2339" s="6" t="str">
        <f t="shared" si="515"/>
        <v/>
      </c>
      <c r="AM2339" s="333"/>
      <c r="AN2339" s="333"/>
      <c r="AO2339" s="333"/>
      <c r="AP2339" s="333" t="str">
        <f t="shared" si="516"/>
        <v/>
      </c>
      <c r="AQ2339" s="6" t="str">
        <f t="shared" si="504"/>
        <v/>
      </c>
      <c r="AR2339" s="6" t="str">
        <f t="shared" si="505"/>
        <v/>
      </c>
      <c r="AS2339" s="6" t="str">
        <f t="shared" si="506"/>
        <v/>
      </c>
      <c r="AT2339" s="6">
        <f t="shared" si="507"/>
        <v>0</v>
      </c>
      <c r="AU2339" s="6">
        <f t="shared" si="508"/>
        <v>0</v>
      </c>
    </row>
    <row r="2340" spans="1:47" ht="13.2" hidden="1" x14ac:dyDescent="0.2">
      <c r="A2340" s="188">
        <v>43740.674305555556</v>
      </c>
      <c r="B2340" s="193" t="s">
        <v>16327</v>
      </c>
      <c r="C2340" s="188" t="s">
        <v>1650</v>
      </c>
      <c r="D2340" s="188" t="s">
        <v>1650</v>
      </c>
      <c r="E2340" s="188" t="s">
        <v>1665</v>
      </c>
      <c r="F2340" s="179" t="s">
        <v>16320</v>
      </c>
      <c r="G2340" s="179" t="s">
        <v>1665</v>
      </c>
      <c r="H2340" s="179" t="s">
        <v>1665</v>
      </c>
      <c r="I2340" s="194" t="s">
        <v>15770</v>
      </c>
      <c r="J2340" s="194" t="s">
        <v>11970</v>
      </c>
      <c r="K2340" s="180" t="s">
        <v>10672</v>
      </c>
      <c r="L2340" s="192">
        <v>0.8</v>
      </c>
      <c r="M2340" s="182" t="s">
        <v>16238</v>
      </c>
      <c r="N2340" s="183" t="s">
        <v>16054</v>
      </c>
      <c r="O2340" s="188" t="s">
        <v>11772</v>
      </c>
      <c r="P2340" s="183" t="s">
        <v>1665</v>
      </c>
      <c r="Q2340" s="188" t="s">
        <v>1665</v>
      </c>
      <c r="R2340" s="188" t="s">
        <v>1665</v>
      </c>
      <c r="S2340" s="182" t="s">
        <v>1665</v>
      </c>
      <c r="T2340" s="182" t="s">
        <v>1665</v>
      </c>
      <c r="U2340" s="188" t="s">
        <v>1665</v>
      </c>
      <c r="V2340" s="188" t="s">
        <v>10632</v>
      </c>
      <c r="X2340" s="6" t="str">
        <f>IF(IFERROR(INDEX('Previous cycle PGE'!X:X,MATCH($B2340,'Previous cycle PGE'!$B:$B,0)),"Not in Previous Cycle")=0,"",IFERROR(INDEX('Previous cycle PGE'!X:X,MATCH($B2340,'Previous cycle PGE'!$B:$B,0)),"Not in Previous Cycle"))</f>
        <v/>
      </c>
      <c r="Y2340" s="6" t="str">
        <f>IF(IFERROR(INDEX('Previous cycle PGE'!Y:Y,MATCH($B2340,'Previous cycle PGE'!$B:$B,0)),"Not in Previous Cycle")=0,"",IFERROR(INDEX('Previous cycle PGE'!Y:Y,MATCH($B2340,'Previous cycle PGE'!$B:$B,0)),"Not in Previous Cycle"))</f>
        <v/>
      </c>
      <c r="Z2340" s="6" t="str">
        <f>IFERROR(IF(INDEX('Previous cycle PGE'!X:X,MATCH($J2340,'Previous cycle PGE'!$J:$J,0))=0,"",INDEX('Previous cycle PGE'!X:X,MATCH($J2340,'Previous cycle PGE'!$J:$J,0))),IF(NOT(ISNUMBER(SEARCH("Withdrawn",$E2340))),"No Match - Review","No Match - Ignore"))</f>
        <v/>
      </c>
      <c r="AA2340" s="6"/>
      <c r="AB2340" s="6" t="str">
        <f t="shared" si="517"/>
        <v>Caruthers</v>
      </c>
      <c r="AC2340" s="6" t="str" cm="1">
        <f t="array" ref="AC2340">IF(AF2340,MAX(_xlfn._xlws.FILTER(Substations!G:G,Substations!A:A=AB2340)),"")</f>
        <v/>
      </c>
      <c r="AD2340" s="6" t="str" cm="1">
        <f t="array" ref="AD2340">IFERROR(INDEX('2024 TPD Allocation Report'!F:F,MATCH(VALUE(_xlfn.CHOOSECOLS(_xlfn.TEXTSPLIT(B2340,"-"),1)),'2024 TPD Allocation Report'!B:B,0)),"")</f>
        <v/>
      </c>
      <c r="AE2340" s="6" t="str">
        <f t="shared" si="509"/>
        <v/>
      </c>
      <c r="AF2340" s="6" t="b">
        <f>IF(COUNTIF(Substations!A:A,AB2340)&gt;=1,TRUE,FALSE)</f>
        <v>0</v>
      </c>
      <c r="AG2340" s="6" t="b">
        <f t="shared" si="510"/>
        <v>0</v>
      </c>
      <c r="AH2340" s="12" t="str">
        <f t="shared" si="511"/>
        <v>Caruthers</v>
      </c>
      <c r="AI2340" s="12" t="str">
        <f t="shared" si="512"/>
        <v/>
      </c>
      <c r="AJ2340" s="333" t="str">
        <f t="shared" si="513"/>
        <v/>
      </c>
      <c r="AK2340" s="6">
        <f t="shared" si="514"/>
        <v>0.8</v>
      </c>
      <c r="AL2340" s="6" t="str">
        <f t="shared" si="515"/>
        <v/>
      </c>
      <c r="AM2340" s="333"/>
      <c r="AN2340" s="333"/>
      <c r="AO2340" s="333"/>
      <c r="AP2340" s="333" t="str">
        <f t="shared" si="516"/>
        <v/>
      </c>
      <c r="AQ2340" s="6" t="str">
        <f t="shared" si="504"/>
        <v/>
      </c>
      <c r="AR2340" s="6" t="str">
        <f t="shared" si="505"/>
        <v/>
      </c>
      <c r="AS2340" s="6" t="str">
        <f t="shared" si="506"/>
        <v/>
      </c>
      <c r="AT2340" s="6">
        <f t="shared" si="507"/>
        <v>0</v>
      </c>
      <c r="AU2340" s="6">
        <f t="shared" si="508"/>
        <v>0</v>
      </c>
    </row>
    <row r="2341" spans="1:47" ht="13.2" hidden="1" x14ac:dyDescent="0.2">
      <c r="A2341" s="188">
        <v>43740.681250000001</v>
      </c>
      <c r="B2341" s="193" t="s">
        <v>16328</v>
      </c>
      <c r="C2341" s="188" t="s">
        <v>10623</v>
      </c>
      <c r="D2341" s="188" t="s">
        <v>10623</v>
      </c>
      <c r="E2341" s="188" t="s">
        <v>1665</v>
      </c>
      <c r="F2341" s="179" t="s">
        <v>16320</v>
      </c>
      <c r="G2341" s="179" t="s">
        <v>1665</v>
      </c>
      <c r="H2341" s="179" t="s">
        <v>1665</v>
      </c>
      <c r="I2341" s="194" t="s">
        <v>15775</v>
      </c>
      <c r="J2341" s="194" t="s">
        <v>13241</v>
      </c>
      <c r="K2341" s="180" t="s">
        <v>696</v>
      </c>
      <c r="L2341" s="192">
        <v>4.4800000000000004</v>
      </c>
      <c r="M2341" s="182" t="s">
        <v>16238</v>
      </c>
      <c r="N2341" s="183" t="s">
        <v>1665</v>
      </c>
      <c r="O2341" s="188" t="s">
        <v>1665</v>
      </c>
      <c r="P2341" s="183" t="s">
        <v>1665</v>
      </c>
      <c r="Q2341" s="188" t="s">
        <v>1665</v>
      </c>
      <c r="R2341" s="188" t="s">
        <v>1665</v>
      </c>
      <c r="S2341" s="182" t="s">
        <v>1665</v>
      </c>
      <c r="T2341" s="182" t="s">
        <v>1665</v>
      </c>
      <c r="U2341" s="188" t="s">
        <v>1665</v>
      </c>
      <c r="V2341" s="188" t="s">
        <v>10632</v>
      </c>
      <c r="X2341" s="6" t="str">
        <f>IF(IFERROR(INDEX('Previous cycle PGE'!X:X,MATCH($B2341,'Previous cycle PGE'!$B:$B,0)),"Not in Previous Cycle")=0,"",IFERROR(INDEX('Previous cycle PGE'!X:X,MATCH($B2341,'Previous cycle PGE'!$B:$B,0)),"Not in Previous Cycle"))</f>
        <v/>
      </c>
      <c r="Y2341" s="6" t="str">
        <f>IF(IFERROR(INDEX('Previous cycle PGE'!Y:Y,MATCH($B2341,'Previous cycle PGE'!$B:$B,0)),"Not in Previous Cycle")=0,"",IFERROR(INDEX('Previous cycle PGE'!Y:Y,MATCH($B2341,'Previous cycle PGE'!$B:$B,0)),"Not in Previous Cycle"))</f>
        <v/>
      </c>
      <c r="Z2341" s="6" t="str">
        <f>IFERROR(IF(INDEX('Previous cycle PGE'!X:X,MATCH($J2341,'Previous cycle PGE'!$J:$J,0))=0,"",INDEX('Previous cycle PGE'!X:X,MATCH($J2341,'Previous cycle PGE'!$J:$J,0))),IF(NOT(ISNUMBER(SEARCH("Withdrawn",$E2341))),"No Match - Review","No Match - Ignore"))</f>
        <v/>
      </c>
      <c r="AA2341" s="6"/>
      <c r="AB2341" s="6" t="str">
        <f t="shared" si="517"/>
        <v>Ortiga</v>
      </c>
      <c r="AC2341" s="6" t="str" cm="1">
        <f t="array" ref="AC2341">IF(AF2341,MAX(_xlfn._xlws.FILTER(Substations!G:G,Substations!A:A=AB2341)),"")</f>
        <v/>
      </c>
      <c r="AD2341" s="6" t="str" cm="1">
        <f t="array" ref="AD2341">IFERROR(INDEX('2024 TPD Allocation Report'!F:F,MATCH(VALUE(_xlfn.CHOOSECOLS(_xlfn.TEXTSPLIT(B2341,"-"),1)),'2024 TPD Allocation Report'!B:B,0)),"")</f>
        <v/>
      </c>
      <c r="AE2341" s="6" t="str">
        <f t="shared" si="509"/>
        <v/>
      </c>
      <c r="AF2341" s="6" t="b">
        <f>IF(COUNTIF(Substations!A:A,AB2341)&gt;=1,TRUE,FALSE)</f>
        <v>0</v>
      </c>
      <c r="AG2341" s="6" t="b">
        <f t="shared" si="510"/>
        <v>0</v>
      </c>
      <c r="AH2341" s="12" t="str">
        <f t="shared" si="511"/>
        <v>Ortiga</v>
      </c>
      <c r="AI2341" s="12" t="str">
        <f t="shared" si="512"/>
        <v/>
      </c>
      <c r="AJ2341" s="333" t="str">
        <f t="shared" si="513"/>
        <v/>
      </c>
      <c r="AK2341" s="6" t="str">
        <f t="shared" si="514"/>
        <v/>
      </c>
      <c r="AL2341" s="6" t="str">
        <f t="shared" si="515"/>
        <v/>
      </c>
      <c r="AM2341" s="333"/>
      <c r="AN2341" s="333"/>
      <c r="AO2341" s="333"/>
      <c r="AP2341" s="333" t="str">
        <f t="shared" si="516"/>
        <v/>
      </c>
      <c r="AQ2341" s="6">
        <f t="shared" si="504"/>
        <v>4.4800000000000004</v>
      </c>
      <c r="AR2341" s="6" t="str">
        <f t="shared" si="505"/>
        <v/>
      </c>
      <c r="AS2341" s="6">
        <f t="shared" si="506"/>
        <v>4.4800000000000004</v>
      </c>
      <c r="AT2341" s="6">
        <f t="shared" si="507"/>
        <v>0</v>
      </c>
      <c r="AU2341" s="6">
        <f t="shared" si="508"/>
        <v>0</v>
      </c>
    </row>
    <row r="2342" spans="1:47" ht="13.2" hidden="1" x14ac:dyDescent="0.2">
      <c r="A2342" s="188">
        <v>43741.401631944442</v>
      </c>
      <c r="B2342" s="193" t="s">
        <v>16329</v>
      </c>
      <c r="C2342" s="188" t="s">
        <v>1650</v>
      </c>
      <c r="D2342" s="188" t="s">
        <v>1650</v>
      </c>
      <c r="E2342" s="188" t="s">
        <v>1665</v>
      </c>
      <c r="F2342" s="179" t="s">
        <v>16320</v>
      </c>
      <c r="G2342" s="179" t="s">
        <v>1665</v>
      </c>
      <c r="H2342" s="179" t="s">
        <v>1665</v>
      </c>
      <c r="I2342" s="194" t="s">
        <v>15778</v>
      </c>
      <c r="J2342" s="194" t="s">
        <v>11544</v>
      </c>
      <c r="K2342" s="180" t="s">
        <v>10672</v>
      </c>
      <c r="L2342" s="192">
        <v>3</v>
      </c>
      <c r="M2342" s="182" t="s">
        <v>16238</v>
      </c>
      <c r="N2342" s="183" t="s">
        <v>16054</v>
      </c>
      <c r="O2342" s="188" t="s">
        <v>11514</v>
      </c>
      <c r="P2342" s="183" t="s">
        <v>1665</v>
      </c>
      <c r="Q2342" s="188" t="s">
        <v>1665</v>
      </c>
      <c r="R2342" s="188" t="s">
        <v>1665</v>
      </c>
      <c r="S2342" s="182" t="s">
        <v>1665</v>
      </c>
      <c r="T2342" s="182" t="s">
        <v>1665</v>
      </c>
      <c r="U2342" s="188" t="s">
        <v>1665</v>
      </c>
      <c r="V2342" s="188" t="s">
        <v>10632</v>
      </c>
      <c r="X2342" s="6" t="str">
        <f>IF(IFERROR(INDEX('Previous cycle PGE'!X:X,MATCH($B2342,'Previous cycle PGE'!$B:$B,0)),"Not in Previous Cycle")=0,"",IFERROR(INDEX('Previous cycle PGE'!X:X,MATCH($B2342,'Previous cycle PGE'!$B:$B,0)),"Not in Previous Cycle"))</f>
        <v/>
      </c>
      <c r="Y2342" s="6" t="str">
        <f>IF(IFERROR(INDEX('Previous cycle PGE'!Y:Y,MATCH($B2342,'Previous cycle PGE'!$B:$B,0)),"Not in Previous Cycle")=0,"",IFERROR(INDEX('Previous cycle PGE'!Y:Y,MATCH($B2342,'Previous cycle PGE'!$B:$B,0)),"Not in Previous Cycle"))</f>
        <v/>
      </c>
      <c r="Z2342" s="6" t="str">
        <f>IFERROR(IF(INDEX('Previous cycle PGE'!X:X,MATCH($J2342,'Previous cycle PGE'!$J:$J,0))=0,"",INDEX('Previous cycle PGE'!X:X,MATCH($J2342,'Previous cycle PGE'!$J:$J,0))),IF(NOT(ISNUMBER(SEARCH("Withdrawn",$E2342))),"No Match - Review","No Match - Ignore"))</f>
        <v/>
      </c>
      <c r="AA2342" s="6"/>
      <c r="AB2342" s="6" t="str">
        <f t="shared" si="517"/>
        <v>Jacobs Corner</v>
      </c>
      <c r="AC2342" s="6" t="str" cm="1">
        <f t="array" ref="AC2342">IF(AF2342,MAX(_xlfn._xlws.FILTER(Substations!G:G,Substations!A:A=AB2342)),"")</f>
        <v/>
      </c>
      <c r="AD2342" s="6" t="str" cm="1">
        <f t="array" ref="AD2342">IFERROR(INDEX('2024 TPD Allocation Report'!F:F,MATCH(VALUE(_xlfn.CHOOSECOLS(_xlfn.TEXTSPLIT(B2342,"-"),1)),'2024 TPD Allocation Report'!B:B,0)),"")</f>
        <v/>
      </c>
      <c r="AE2342" s="6" t="str">
        <f t="shared" si="509"/>
        <v/>
      </c>
      <c r="AF2342" s="6" t="b">
        <f>IF(COUNTIF(Substations!A:A,AB2342)&gt;=1,TRUE,FALSE)</f>
        <v>0</v>
      </c>
      <c r="AG2342" s="6" t="b">
        <f t="shared" si="510"/>
        <v>0</v>
      </c>
      <c r="AH2342" s="12" t="str">
        <f t="shared" si="511"/>
        <v>Jacobs Corner</v>
      </c>
      <c r="AI2342" s="12" t="str">
        <f t="shared" si="512"/>
        <v/>
      </c>
      <c r="AJ2342" s="333" t="str">
        <f t="shared" si="513"/>
        <v/>
      </c>
      <c r="AK2342" s="6">
        <f t="shared" si="514"/>
        <v>3</v>
      </c>
      <c r="AL2342" s="6" t="str">
        <f t="shared" si="515"/>
        <v/>
      </c>
      <c r="AM2342" s="333"/>
      <c r="AN2342" s="333"/>
      <c r="AO2342" s="333"/>
      <c r="AP2342" s="333" t="str">
        <f t="shared" si="516"/>
        <v/>
      </c>
      <c r="AQ2342" s="6" t="str">
        <f t="shared" si="504"/>
        <v/>
      </c>
      <c r="AR2342" s="6" t="str">
        <f t="shared" si="505"/>
        <v/>
      </c>
      <c r="AS2342" s="6" t="str">
        <f t="shared" si="506"/>
        <v/>
      </c>
      <c r="AT2342" s="6">
        <f t="shared" si="507"/>
        <v>0</v>
      </c>
      <c r="AU2342" s="6">
        <f t="shared" si="508"/>
        <v>0</v>
      </c>
    </row>
    <row r="2343" spans="1:47" ht="13.2" hidden="1" x14ac:dyDescent="0.2">
      <c r="A2343" s="188">
        <v>43741.406678240739</v>
      </c>
      <c r="B2343" s="193" t="s">
        <v>16330</v>
      </c>
      <c r="C2343" s="188" t="s">
        <v>1650</v>
      </c>
      <c r="D2343" s="188" t="s">
        <v>1650</v>
      </c>
      <c r="E2343" s="188" t="s">
        <v>1665</v>
      </c>
      <c r="F2343" s="179" t="s">
        <v>16320</v>
      </c>
      <c r="G2343" s="179" t="s">
        <v>1665</v>
      </c>
      <c r="H2343" s="179" t="s">
        <v>1665</v>
      </c>
      <c r="I2343" s="194" t="s">
        <v>15778</v>
      </c>
      <c r="J2343" s="194" t="s">
        <v>11544</v>
      </c>
      <c r="K2343" s="180" t="s">
        <v>10672</v>
      </c>
      <c r="L2343" s="192">
        <v>3</v>
      </c>
      <c r="M2343" s="182" t="s">
        <v>16238</v>
      </c>
      <c r="N2343" s="183" t="s">
        <v>16331</v>
      </c>
      <c r="O2343" s="188" t="s">
        <v>11514</v>
      </c>
      <c r="P2343" s="183" t="s">
        <v>1665</v>
      </c>
      <c r="Q2343" s="188" t="s">
        <v>1665</v>
      </c>
      <c r="R2343" s="188" t="s">
        <v>1665</v>
      </c>
      <c r="S2343" s="182" t="s">
        <v>1665</v>
      </c>
      <c r="T2343" s="182" t="s">
        <v>1665</v>
      </c>
      <c r="U2343" s="188" t="s">
        <v>1665</v>
      </c>
      <c r="V2343" s="188" t="s">
        <v>10632</v>
      </c>
      <c r="X2343" s="6" t="str">
        <f>IF(IFERROR(INDEX('Previous cycle PGE'!X:X,MATCH($B2343,'Previous cycle PGE'!$B:$B,0)),"Not in Previous Cycle")=0,"",IFERROR(INDEX('Previous cycle PGE'!X:X,MATCH($B2343,'Previous cycle PGE'!$B:$B,0)),"Not in Previous Cycle"))</f>
        <v/>
      </c>
      <c r="Y2343" s="6" t="str">
        <f>IF(IFERROR(INDEX('Previous cycle PGE'!Y:Y,MATCH($B2343,'Previous cycle PGE'!$B:$B,0)),"Not in Previous Cycle")=0,"",IFERROR(INDEX('Previous cycle PGE'!Y:Y,MATCH($B2343,'Previous cycle PGE'!$B:$B,0)),"Not in Previous Cycle"))</f>
        <v/>
      </c>
      <c r="Z2343" s="6" t="str">
        <f>IFERROR(IF(INDEX('Previous cycle PGE'!X:X,MATCH($J2343,'Previous cycle PGE'!$J:$J,0))=0,"",INDEX('Previous cycle PGE'!X:X,MATCH($J2343,'Previous cycle PGE'!$J:$J,0))),IF(NOT(ISNUMBER(SEARCH("Withdrawn",$E2343))),"No Match - Review","No Match - Ignore"))</f>
        <v/>
      </c>
      <c r="AA2343" s="6"/>
      <c r="AB2343" s="6" t="str">
        <f t="shared" si="517"/>
        <v>Jacobs Corner</v>
      </c>
      <c r="AC2343" s="6" t="str" cm="1">
        <f t="array" ref="AC2343">IF(AF2343,MAX(_xlfn._xlws.FILTER(Substations!G:G,Substations!A:A=AB2343)),"")</f>
        <v/>
      </c>
      <c r="AD2343" s="6" t="str" cm="1">
        <f t="array" ref="AD2343">IFERROR(INDEX('2024 TPD Allocation Report'!F:F,MATCH(VALUE(_xlfn.CHOOSECOLS(_xlfn.TEXTSPLIT(B2343,"-"),1)),'2024 TPD Allocation Report'!B:B,0)),"")</f>
        <v/>
      </c>
      <c r="AE2343" s="6" t="str">
        <f t="shared" si="509"/>
        <v/>
      </c>
      <c r="AF2343" s="6" t="b">
        <f>IF(COUNTIF(Substations!A:A,AB2343)&gt;=1,TRUE,FALSE)</f>
        <v>0</v>
      </c>
      <c r="AG2343" s="6" t="b">
        <f t="shared" si="510"/>
        <v>0</v>
      </c>
      <c r="AH2343" s="12" t="str">
        <f t="shared" si="511"/>
        <v>Jacobs Corner</v>
      </c>
      <c r="AI2343" s="12" t="str">
        <f t="shared" si="512"/>
        <v/>
      </c>
      <c r="AJ2343" s="333" t="str">
        <f t="shared" si="513"/>
        <v/>
      </c>
      <c r="AK2343" s="6">
        <f t="shared" si="514"/>
        <v>3</v>
      </c>
      <c r="AL2343" s="6" t="str">
        <f t="shared" si="515"/>
        <v/>
      </c>
      <c r="AM2343" s="333"/>
      <c r="AN2343" s="333"/>
      <c r="AO2343" s="333"/>
      <c r="AP2343" s="333" t="str">
        <f t="shared" si="516"/>
        <v/>
      </c>
      <c r="AQ2343" s="6" t="str">
        <f t="shared" si="504"/>
        <v/>
      </c>
      <c r="AR2343" s="6" t="str">
        <f t="shared" si="505"/>
        <v/>
      </c>
      <c r="AS2343" s="6" t="str">
        <f t="shared" si="506"/>
        <v/>
      </c>
      <c r="AT2343" s="6">
        <f t="shared" si="507"/>
        <v>0</v>
      </c>
      <c r="AU2343" s="6">
        <f t="shared" si="508"/>
        <v>0</v>
      </c>
    </row>
    <row r="2344" spans="1:47" ht="13.2" hidden="1" x14ac:dyDescent="0.2">
      <c r="A2344" s="188">
        <v>43698.52134259259</v>
      </c>
      <c r="B2344" s="193" t="s">
        <v>16332</v>
      </c>
      <c r="C2344" s="188" t="s">
        <v>1669</v>
      </c>
      <c r="D2344" s="188" t="s">
        <v>1669</v>
      </c>
      <c r="E2344" s="188" t="s">
        <v>10624</v>
      </c>
      <c r="F2344" s="179" t="s">
        <v>10625</v>
      </c>
      <c r="G2344" s="179" t="s">
        <v>1653</v>
      </c>
      <c r="H2344" s="179" t="s">
        <v>1653</v>
      </c>
      <c r="I2344" s="194" t="s">
        <v>743</v>
      </c>
      <c r="J2344" s="194" t="s">
        <v>13094</v>
      </c>
      <c r="K2344" s="180" t="s">
        <v>12809</v>
      </c>
      <c r="L2344" s="192">
        <v>5.8767299999999993</v>
      </c>
      <c r="M2344" s="182" t="s">
        <v>16333</v>
      </c>
      <c r="N2344" s="183" t="s">
        <v>3234</v>
      </c>
      <c r="O2344" s="188" t="s">
        <v>3234</v>
      </c>
      <c r="P2344" s="183" t="s">
        <v>3234</v>
      </c>
      <c r="Q2344" s="188" t="s">
        <v>3234</v>
      </c>
      <c r="R2344" s="188" t="s">
        <v>11083</v>
      </c>
      <c r="S2344" s="182" t="s">
        <v>16334</v>
      </c>
      <c r="T2344" s="182" t="s">
        <v>3234</v>
      </c>
      <c r="U2344" s="188" t="s">
        <v>706</v>
      </c>
      <c r="V2344" s="188" t="s">
        <v>10632</v>
      </c>
      <c r="X2344" s="6" t="str">
        <f>IF(IFERROR(INDEX('Previous cycle PGE'!X:X,MATCH($B2344,'Previous cycle PGE'!$B:$B,0)),"Not in Previous Cycle")=0,"",IFERROR(INDEX('Previous cycle PGE'!X:X,MATCH($B2344,'Previous cycle PGE'!$B:$B,0)),"Not in Previous Cycle"))</f>
        <v>Kern Oil</v>
      </c>
      <c r="Y2344" s="6">
        <f>IF(IFERROR(INDEX('Previous cycle PGE'!Y:Y,MATCH($B2344,'Previous cycle PGE'!$B:$B,0)),"Not in Previous Cycle")=0,"",IFERROR(INDEX('Previous cycle PGE'!Y:Y,MATCH($B2344,'Previous cycle PGE'!$B:$B,0)),"Not in Previous Cycle"))</f>
        <v>115</v>
      </c>
      <c r="Z2344" s="6" t="str">
        <f>IFERROR(IF(INDEX('Previous cycle PGE'!X:X,MATCH($J2344,'Previous cycle PGE'!$J:$J,0))=0,"",INDEX('Previous cycle PGE'!X:X,MATCH($J2344,'Previous cycle PGE'!$J:$J,0))),IF(NOT(ISNUMBER(SEARCH("Withdrawn",$E2344))),"No Match - Review","No Match - Ignore"))</f>
        <v/>
      </c>
      <c r="AA2344" s="6" t="str">
        <f>IFERROR(IF(INDEX('Previous cycle PGE'!Y:Y,MATCH($J2344,'Previous cycle PGE'!$J:$J,0))=0,"",INDEX('Previous cycle PGE'!Y:Y,MATCH($J2344,'Previous cycle PGE'!$J:$J,0))),IF(NOT(ISNUMBER(SEARCH("Withdrawn",$E2344))),"No Match - Review","No Match - Ignore"))</f>
        <v/>
      </c>
      <c r="AB2344" s="6" t="str">
        <f t="shared" si="517"/>
        <v>Kern Oil</v>
      </c>
      <c r="AC2344" s="6" cm="1">
        <f t="array" ref="AC2344">IF(AF2344,MAX(_xlfn._xlws.FILTER(Substations!G:G,Substations!A:A=AB2344)),"")</f>
        <v>115</v>
      </c>
      <c r="AD2344" s="6" t="str" cm="1">
        <f t="array" ref="AD2344">IFERROR(INDEX('2024 TPD Allocation Report'!F:F,MATCH(VALUE(_xlfn.CHOOSECOLS(_xlfn.TEXTSPLIT(B2344,"-"),1)),'2024 TPD Allocation Report'!B:B,0)),"")</f>
        <v/>
      </c>
      <c r="AE2344" s="6" t="str">
        <f t="shared" si="509"/>
        <v/>
      </c>
      <c r="AF2344" s="6" t="b">
        <f>IF(COUNTIF(Substations!A:A,AB2344)&gt;=1,TRUE,FALSE)</f>
        <v>1</v>
      </c>
      <c r="AG2344" s="6" t="b">
        <f t="shared" si="510"/>
        <v>0</v>
      </c>
      <c r="AH2344" s="12" t="str">
        <f t="shared" si="511"/>
        <v>Kern Oil</v>
      </c>
      <c r="AI2344" s="12">
        <f t="shared" si="512"/>
        <v>115</v>
      </c>
      <c r="AJ2344" s="333" t="str">
        <f t="shared" si="513"/>
        <v/>
      </c>
      <c r="AK2344" s="6">
        <f t="shared" si="514"/>
        <v>5.8767299999999993</v>
      </c>
      <c r="AL2344" s="6" t="str">
        <f t="shared" si="515"/>
        <v/>
      </c>
      <c r="AM2344" s="333"/>
      <c r="AN2344" s="333"/>
      <c r="AO2344" s="333"/>
      <c r="AP2344" s="333" t="str">
        <f t="shared" si="516"/>
        <v/>
      </c>
      <c r="AQ2344" s="6">
        <f t="shared" si="504"/>
        <v>5.8767299999999993</v>
      </c>
      <c r="AR2344" s="6" t="str">
        <f t="shared" si="505"/>
        <v/>
      </c>
      <c r="AS2344" s="6">
        <f t="shared" si="506"/>
        <v>5.8767299999999993</v>
      </c>
      <c r="AT2344" s="6">
        <f t="shared" si="507"/>
        <v>1</v>
      </c>
      <c r="AU2344" s="6">
        <f t="shared" si="508"/>
        <v>1</v>
      </c>
    </row>
    <row r="2345" spans="1:47" ht="13.2" hidden="1" x14ac:dyDescent="0.2">
      <c r="A2345" s="188">
        <v>43740.49591435185</v>
      </c>
      <c r="B2345" s="193" t="s">
        <v>16335</v>
      </c>
      <c r="C2345" s="188" t="s">
        <v>1650</v>
      </c>
      <c r="D2345" s="188" t="s">
        <v>10623</v>
      </c>
      <c r="E2345" s="188" t="s">
        <v>1665</v>
      </c>
      <c r="F2345" s="179" t="s">
        <v>16336</v>
      </c>
      <c r="G2345" s="179" t="s">
        <v>1665</v>
      </c>
      <c r="H2345" s="179" t="s">
        <v>1665</v>
      </c>
      <c r="I2345" s="194" t="s">
        <v>15766</v>
      </c>
      <c r="J2345" s="194" t="s">
        <v>16337</v>
      </c>
      <c r="K2345" s="180" t="s">
        <v>696</v>
      </c>
      <c r="L2345" s="192">
        <v>2.4750000000000001</v>
      </c>
      <c r="M2345" s="182" t="s">
        <v>16333</v>
      </c>
      <c r="N2345" s="183" t="s">
        <v>16338</v>
      </c>
      <c r="O2345" s="188" t="s">
        <v>12030</v>
      </c>
      <c r="P2345" s="183" t="s">
        <v>16339</v>
      </c>
      <c r="Q2345" s="188" t="s">
        <v>11516</v>
      </c>
      <c r="R2345" s="188" t="s">
        <v>1665</v>
      </c>
      <c r="S2345" s="182" t="s">
        <v>1665</v>
      </c>
      <c r="T2345" s="182" t="s">
        <v>1665</v>
      </c>
      <c r="U2345" s="188" t="s">
        <v>1665</v>
      </c>
      <c r="V2345" s="188" t="s">
        <v>10632</v>
      </c>
      <c r="X2345" s="6" t="str">
        <f>IF(IFERROR(INDEX('Previous cycle PGE'!X:X,MATCH($B2345,'Previous cycle PGE'!$B:$B,0)),"Not in Previous Cycle")=0,"",IFERROR(INDEX('Previous cycle PGE'!X:X,MATCH($B2345,'Previous cycle PGE'!$B:$B,0)),"Not in Previous Cycle"))</f>
        <v/>
      </c>
      <c r="Y2345" s="6" t="str">
        <f>IF(IFERROR(INDEX('Previous cycle PGE'!Y:Y,MATCH($B2345,'Previous cycle PGE'!$B:$B,0)),"Not in Previous Cycle")=0,"",IFERROR(INDEX('Previous cycle PGE'!Y:Y,MATCH($B2345,'Previous cycle PGE'!$B:$B,0)),"Not in Previous Cycle"))</f>
        <v/>
      </c>
      <c r="Z2345" s="6" t="str">
        <f>IFERROR(IF(INDEX('Previous cycle PGE'!X:X,MATCH($J2345,'Previous cycle PGE'!$J:$J,0))=0,"",INDEX('Previous cycle PGE'!X:X,MATCH($J2345,'Previous cycle PGE'!$J:$J,0))),IF(NOT(ISNUMBER(SEARCH("Withdrawn",$E2345))),"No Match - Review","No Match - Ignore"))</f>
        <v/>
      </c>
      <c r="AA2345" s="6"/>
      <c r="AB2345" s="6" t="str">
        <f t="shared" si="517"/>
        <v>Upper Lake</v>
      </c>
      <c r="AC2345" s="6" t="str" cm="1">
        <f t="array" ref="AC2345">IF(AF2345,MAX(_xlfn._xlws.FILTER(Substations!G:G,Substations!A:A=AB2345)),"")</f>
        <v/>
      </c>
      <c r="AD2345" s="6" t="str" cm="1">
        <f t="array" ref="AD2345">IFERROR(INDEX('2024 TPD Allocation Report'!F:F,MATCH(VALUE(_xlfn.CHOOSECOLS(_xlfn.TEXTSPLIT(B2345,"-"),1)),'2024 TPD Allocation Report'!B:B,0)),"")</f>
        <v/>
      </c>
      <c r="AE2345" s="6" t="str">
        <f t="shared" si="509"/>
        <v/>
      </c>
      <c r="AF2345" s="6" t="b">
        <f>IF(COUNTIF(Substations!A:A,AB2345)&gt;=1,TRUE,FALSE)</f>
        <v>0</v>
      </c>
      <c r="AG2345" s="6" t="b">
        <f t="shared" si="510"/>
        <v>0</v>
      </c>
      <c r="AH2345" s="12" t="str">
        <f t="shared" si="511"/>
        <v>Upper Lake</v>
      </c>
      <c r="AI2345" s="12" t="str">
        <f t="shared" si="512"/>
        <v/>
      </c>
      <c r="AJ2345" s="333" t="str">
        <f t="shared" si="513"/>
        <v/>
      </c>
      <c r="AK2345" s="6" t="str">
        <f t="shared" si="514"/>
        <v/>
      </c>
      <c r="AL2345" s="6" t="str">
        <f t="shared" si="515"/>
        <v/>
      </c>
      <c r="AM2345" s="333"/>
      <c r="AN2345" s="333"/>
      <c r="AO2345" s="333"/>
      <c r="AP2345" s="333" t="str">
        <f t="shared" si="516"/>
        <v/>
      </c>
      <c r="AQ2345" s="6">
        <f t="shared" si="504"/>
        <v>2.4750000000000001</v>
      </c>
      <c r="AR2345" s="6" t="str">
        <f t="shared" si="505"/>
        <v/>
      </c>
      <c r="AS2345" s="6">
        <f t="shared" si="506"/>
        <v>2.4750000000000001</v>
      </c>
      <c r="AT2345" s="6">
        <f t="shared" si="507"/>
        <v>0</v>
      </c>
      <c r="AU2345" s="6">
        <f t="shared" si="508"/>
        <v>0</v>
      </c>
    </row>
    <row r="2346" spans="1:47" ht="13.2" hidden="1" x14ac:dyDescent="0.2">
      <c r="A2346" s="188">
        <v>43740.496921296297</v>
      </c>
      <c r="B2346" s="193" t="s">
        <v>16340</v>
      </c>
      <c r="C2346" s="188" t="s">
        <v>1650</v>
      </c>
      <c r="D2346" s="188" t="s">
        <v>10623</v>
      </c>
      <c r="E2346" s="188" t="s">
        <v>1665</v>
      </c>
      <c r="F2346" s="179" t="s">
        <v>16336</v>
      </c>
      <c r="G2346" s="179" t="s">
        <v>1665</v>
      </c>
      <c r="H2346" s="179" t="s">
        <v>1665</v>
      </c>
      <c r="I2346" s="194" t="s">
        <v>16341</v>
      </c>
      <c r="J2346" s="194" t="s">
        <v>11734</v>
      </c>
      <c r="K2346" s="180" t="s">
        <v>696</v>
      </c>
      <c r="L2346" s="192">
        <v>2.4750000000000001</v>
      </c>
      <c r="M2346" s="182" t="s">
        <v>16333</v>
      </c>
      <c r="N2346" s="183" t="s">
        <v>16338</v>
      </c>
      <c r="O2346" s="188" t="s">
        <v>12030</v>
      </c>
      <c r="P2346" s="183" t="s">
        <v>16339</v>
      </c>
      <c r="Q2346" s="188" t="s">
        <v>11516</v>
      </c>
      <c r="R2346" s="188" t="s">
        <v>1665</v>
      </c>
      <c r="S2346" s="182" t="s">
        <v>1665</v>
      </c>
      <c r="T2346" s="182" t="s">
        <v>1665</v>
      </c>
      <c r="U2346" s="188" t="s">
        <v>1665</v>
      </c>
      <c r="V2346" s="188" t="s">
        <v>10632</v>
      </c>
      <c r="X2346" s="6" t="str">
        <f>IF(IFERROR(INDEX('Previous cycle PGE'!X:X,MATCH($B2346,'Previous cycle PGE'!$B:$B,0)),"Not in Previous Cycle")=0,"",IFERROR(INDEX('Previous cycle PGE'!X:X,MATCH($B2346,'Previous cycle PGE'!$B:$B,0)),"Not in Previous Cycle"))</f>
        <v/>
      </c>
      <c r="Y2346" s="6" t="str">
        <f>IF(IFERROR(INDEX('Previous cycle PGE'!Y:Y,MATCH($B2346,'Previous cycle PGE'!$B:$B,0)),"Not in Previous Cycle")=0,"",IFERROR(INDEX('Previous cycle PGE'!Y:Y,MATCH($B2346,'Previous cycle PGE'!$B:$B,0)),"Not in Previous Cycle"))</f>
        <v/>
      </c>
      <c r="Z2346" s="6" t="str">
        <f>IFERROR(IF(INDEX('Previous cycle PGE'!X:X,MATCH($J2346,'Previous cycle PGE'!$J:$J,0))=0,"",INDEX('Previous cycle PGE'!X:X,MATCH($J2346,'Previous cycle PGE'!$J:$J,0))),IF(NOT(ISNUMBER(SEARCH("Withdrawn",$E2346))),"No Match - Review","No Match - Ignore"))</f>
        <v/>
      </c>
      <c r="AA2346" s="6"/>
      <c r="AB2346" s="6" t="str">
        <f t="shared" si="517"/>
        <v>Hopland</v>
      </c>
      <c r="AC2346" s="6" cm="1">
        <f t="array" ref="AC2346">IF(AF2346,MAX(_xlfn._xlws.FILTER(Substations!G:G,Substations!A:A=AB2346)),"")</f>
        <v>115</v>
      </c>
      <c r="AD2346" s="6" t="str" cm="1">
        <f t="array" ref="AD2346">IFERROR(INDEX('2024 TPD Allocation Report'!F:F,MATCH(VALUE(_xlfn.CHOOSECOLS(_xlfn.TEXTSPLIT(B2346,"-"),1)),'2024 TPD Allocation Report'!B:B,0)),"")</f>
        <v/>
      </c>
      <c r="AE2346" s="6" t="str">
        <f t="shared" si="509"/>
        <v/>
      </c>
      <c r="AF2346" s="6" t="b">
        <f>IF(COUNTIF(Substations!A:A,AB2346)&gt;=1,TRUE,FALSE)</f>
        <v>1</v>
      </c>
      <c r="AG2346" s="6" t="b">
        <f t="shared" si="510"/>
        <v>0</v>
      </c>
      <c r="AH2346" s="12" t="str">
        <f t="shared" si="511"/>
        <v>Hopland</v>
      </c>
      <c r="AI2346" s="12">
        <f t="shared" si="512"/>
        <v>115</v>
      </c>
      <c r="AJ2346" s="333" t="str">
        <f t="shared" si="513"/>
        <v/>
      </c>
      <c r="AK2346" s="6" t="str">
        <f t="shared" si="514"/>
        <v/>
      </c>
      <c r="AL2346" s="6" t="str">
        <f t="shared" si="515"/>
        <v/>
      </c>
      <c r="AM2346" s="333"/>
      <c r="AN2346" s="333"/>
      <c r="AO2346" s="333"/>
      <c r="AP2346" s="333" t="str">
        <f t="shared" si="516"/>
        <v/>
      </c>
      <c r="AQ2346" s="6">
        <f t="shared" si="504"/>
        <v>2.4750000000000001</v>
      </c>
      <c r="AR2346" s="6" t="str">
        <f t="shared" si="505"/>
        <v/>
      </c>
      <c r="AS2346" s="6">
        <f t="shared" si="506"/>
        <v>2.4750000000000001</v>
      </c>
      <c r="AT2346" s="6">
        <f t="shared" si="507"/>
        <v>0</v>
      </c>
      <c r="AU2346" s="6">
        <f t="shared" si="508"/>
        <v>0</v>
      </c>
    </row>
    <row r="2347" spans="1:47" ht="13.2" hidden="1" x14ac:dyDescent="0.2">
      <c r="A2347" s="188">
        <v>43740.501620370371</v>
      </c>
      <c r="B2347" s="193" t="s">
        <v>16342</v>
      </c>
      <c r="C2347" s="188" t="s">
        <v>1650</v>
      </c>
      <c r="D2347" s="188" t="s">
        <v>1650</v>
      </c>
      <c r="E2347" s="188" t="s">
        <v>1665</v>
      </c>
      <c r="F2347" s="179" t="s">
        <v>16336</v>
      </c>
      <c r="G2347" s="179" t="s">
        <v>1665</v>
      </c>
      <c r="H2347" s="179" t="s">
        <v>1665</v>
      </c>
      <c r="I2347" s="194" t="s">
        <v>16341</v>
      </c>
      <c r="J2347" s="194" t="s">
        <v>14852</v>
      </c>
      <c r="K2347" s="180" t="s">
        <v>696</v>
      </c>
      <c r="L2347" s="192">
        <v>2.4750000000000001</v>
      </c>
      <c r="M2347" s="182" t="s">
        <v>16333</v>
      </c>
      <c r="N2347" s="183" t="s">
        <v>16338</v>
      </c>
      <c r="O2347" s="188" t="s">
        <v>11514</v>
      </c>
      <c r="P2347" s="183" t="s">
        <v>16339</v>
      </c>
      <c r="Q2347" s="188" t="s">
        <v>11083</v>
      </c>
      <c r="R2347" s="188" t="s">
        <v>1665</v>
      </c>
      <c r="S2347" s="182" t="s">
        <v>1665</v>
      </c>
      <c r="T2347" s="182" t="s">
        <v>1665</v>
      </c>
      <c r="U2347" s="188" t="s">
        <v>1665</v>
      </c>
      <c r="V2347" s="188" t="s">
        <v>10632</v>
      </c>
      <c r="X2347" s="6" t="str">
        <f>IF(IFERROR(INDEX('Previous cycle PGE'!X:X,MATCH($B2347,'Previous cycle PGE'!$B:$B,0)),"Not in Previous Cycle")=0,"",IFERROR(INDEX('Previous cycle PGE'!X:X,MATCH($B2347,'Previous cycle PGE'!$B:$B,0)),"Not in Previous Cycle"))</f>
        <v/>
      </c>
      <c r="Y2347" s="6" t="str">
        <f>IF(IFERROR(INDEX('Previous cycle PGE'!Y:Y,MATCH($B2347,'Previous cycle PGE'!$B:$B,0)),"Not in Previous Cycle")=0,"",IFERROR(INDEX('Previous cycle PGE'!Y:Y,MATCH($B2347,'Previous cycle PGE'!$B:$B,0)),"Not in Previous Cycle"))</f>
        <v/>
      </c>
      <c r="Z2347" s="6" t="str">
        <f>IFERROR(IF(INDEX('Previous cycle PGE'!X:X,MATCH($J2347,'Previous cycle PGE'!$J:$J,0))=0,"",INDEX('Previous cycle PGE'!X:X,MATCH($J2347,'Previous cycle PGE'!$J:$J,0))),IF(NOT(ISNUMBER(SEARCH("Withdrawn",$E2347))),"No Match - Review","No Match - Ignore"))</f>
        <v/>
      </c>
      <c r="AA2347" s="6"/>
      <c r="AB2347" s="6" t="str">
        <f t="shared" si="517"/>
        <v>Willits A</v>
      </c>
      <c r="AC2347" s="6" t="str" cm="1">
        <f t="array" ref="AC2347">IF(AF2347,MAX(_xlfn._xlws.FILTER(Substations!G:G,Substations!A:A=AB2347)),"")</f>
        <v/>
      </c>
      <c r="AD2347" s="6" t="str" cm="1">
        <f t="array" ref="AD2347">IFERROR(INDEX('2024 TPD Allocation Report'!F:F,MATCH(VALUE(_xlfn.CHOOSECOLS(_xlfn.TEXTSPLIT(B2347,"-"),1)),'2024 TPD Allocation Report'!B:B,0)),"")</f>
        <v/>
      </c>
      <c r="AE2347" s="6" t="str">
        <f t="shared" si="509"/>
        <v/>
      </c>
      <c r="AF2347" s="6" t="b">
        <f>IF(COUNTIF(Substations!A:A,AB2347)&gt;=1,TRUE,FALSE)</f>
        <v>0</v>
      </c>
      <c r="AG2347" s="6" t="b">
        <f t="shared" si="510"/>
        <v>0</v>
      </c>
      <c r="AH2347" s="12" t="str">
        <f t="shared" si="511"/>
        <v>Willits A</v>
      </c>
      <c r="AI2347" s="12" t="str">
        <f t="shared" si="512"/>
        <v/>
      </c>
      <c r="AJ2347" s="333" t="str">
        <f t="shared" si="513"/>
        <v/>
      </c>
      <c r="AK2347" s="6" t="str">
        <f t="shared" si="514"/>
        <v/>
      </c>
      <c r="AL2347" s="6" t="str">
        <f t="shared" si="515"/>
        <v/>
      </c>
      <c r="AM2347" s="333"/>
      <c r="AN2347" s="333"/>
      <c r="AO2347" s="333"/>
      <c r="AP2347" s="333" t="str">
        <f t="shared" si="516"/>
        <v/>
      </c>
      <c r="AQ2347" s="6">
        <f t="shared" si="504"/>
        <v>2.4750000000000001</v>
      </c>
      <c r="AR2347" s="6" t="str">
        <f t="shared" si="505"/>
        <v/>
      </c>
      <c r="AS2347" s="6">
        <f t="shared" si="506"/>
        <v>2.4750000000000001</v>
      </c>
      <c r="AT2347" s="6">
        <f t="shared" si="507"/>
        <v>0</v>
      </c>
      <c r="AU2347" s="6">
        <f t="shared" si="508"/>
        <v>0</v>
      </c>
    </row>
    <row r="2348" spans="1:47" ht="13.2" hidden="1" x14ac:dyDescent="0.2">
      <c r="A2348" s="188">
        <v>43740.50341435185</v>
      </c>
      <c r="B2348" s="193" t="s">
        <v>16343</v>
      </c>
      <c r="C2348" s="188" t="s">
        <v>1650</v>
      </c>
      <c r="D2348" s="188" t="s">
        <v>1650</v>
      </c>
      <c r="E2348" s="188" t="s">
        <v>1665</v>
      </c>
      <c r="F2348" s="179" t="s">
        <v>16336</v>
      </c>
      <c r="G2348" s="179" t="s">
        <v>1665</v>
      </c>
      <c r="H2348" s="179" t="s">
        <v>1665</v>
      </c>
      <c r="I2348" s="194" t="s">
        <v>15823</v>
      </c>
      <c r="J2348" s="194" t="s">
        <v>13674</v>
      </c>
      <c r="K2348" s="180" t="s">
        <v>696</v>
      </c>
      <c r="L2348" s="192">
        <v>2.4750000000000001</v>
      </c>
      <c r="M2348" s="182" t="s">
        <v>16333</v>
      </c>
      <c r="N2348" s="183" t="s">
        <v>16338</v>
      </c>
      <c r="O2348" s="188" t="s">
        <v>12030</v>
      </c>
      <c r="P2348" s="183" t="s">
        <v>16339</v>
      </c>
      <c r="Q2348" s="188" t="s">
        <v>11083</v>
      </c>
      <c r="R2348" s="188" t="s">
        <v>1665</v>
      </c>
      <c r="S2348" s="182" t="s">
        <v>1665</v>
      </c>
      <c r="T2348" s="182" t="s">
        <v>1665</v>
      </c>
      <c r="U2348" s="188" t="s">
        <v>1665</v>
      </c>
      <c r="V2348" s="188" t="s">
        <v>10632</v>
      </c>
      <c r="X2348" s="6" t="str">
        <f>IF(IFERROR(INDEX('Previous cycle PGE'!X:X,MATCH($B2348,'Previous cycle PGE'!$B:$B,0)),"Not in Previous Cycle")=0,"",IFERROR(INDEX('Previous cycle PGE'!X:X,MATCH($B2348,'Previous cycle PGE'!$B:$B,0)),"Not in Previous Cycle"))</f>
        <v/>
      </c>
      <c r="Y2348" s="6" t="str">
        <f>IF(IFERROR(INDEX('Previous cycle PGE'!Y:Y,MATCH($B2348,'Previous cycle PGE'!$B:$B,0)),"Not in Previous Cycle")=0,"",IFERROR(INDEX('Previous cycle PGE'!Y:Y,MATCH($B2348,'Previous cycle PGE'!$B:$B,0)),"Not in Previous Cycle"))</f>
        <v/>
      </c>
      <c r="Z2348" s="6" t="str">
        <f>IFERROR(IF(INDEX('Previous cycle PGE'!X:X,MATCH($J2348,'Previous cycle PGE'!$J:$J,0))=0,"",INDEX('Previous cycle PGE'!X:X,MATCH($J2348,'Previous cycle PGE'!$J:$J,0))),IF(NOT(ISNUMBER(SEARCH("Withdrawn",$E2348))),"No Match - Review","No Match - Ignore"))</f>
        <v/>
      </c>
      <c r="AA2348" s="6"/>
      <c r="AB2348" s="6" t="str">
        <f t="shared" si="517"/>
        <v>Molino</v>
      </c>
      <c r="AC2348" s="6" t="str" cm="1">
        <f t="array" ref="AC2348">IF(AF2348,MAX(_xlfn._xlws.FILTER(Substations!G:G,Substations!A:A=AB2348)),"")</f>
        <v/>
      </c>
      <c r="AD2348" s="6" t="str" cm="1">
        <f t="array" ref="AD2348">IFERROR(INDEX('2024 TPD Allocation Report'!F:F,MATCH(VALUE(_xlfn.CHOOSECOLS(_xlfn.TEXTSPLIT(B2348,"-"),1)),'2024 TPD Allocation Report'!B:B,0)),"")</f>
        <v/>
      </c>
      <c r="AE2348" s="6" t="str">
        <f t="shared" si="509"/>
        <v/>
      </c>
      <c r="AF2348" s="6" t="b">
        <f>IF(COUNTIF(Substations!A:A,AB2348)&gt;=1,TRUE,FALSE)</f>
        <v>0</v>
      </c>
      <c r="AG2348" s="6" t="b">
        <f t="shared" si="510"/>
        <v>0</v>
      </c>
      <c r="AH2348" s="12" t="str">
        <f t="shared" si="511"/>
        <v>Molino</v>
      </c>
      <c r="AI2348" s="12" t="str">
        <f t="shared" si="512"/>
        <v/>
      </c>
      <c r="AJ2348" s="333" t="str">
        <f t="shared" si="513"/>
        <v/>
      </c>
      <c r="AK2348" s="6" t="str">
        <f t="shared" si="514"/>
        <v/>
      </c>
      <c r="AL2348" s="6" t="str">
        <f t="shared" si="515"/>
        <v/>
      </c>
      <c r="AM2348" s="333"/>
      <c r="AN2348" s="333"/>
      <c r="AO2348" s="333"/>
      <c r="AP2348" s="333" t="str">
        <f t="shared" si="516"/>
        <v/>
      </c>
      <c r="AQ2348" s="6">
        <f t="shared" si="504"/>
        <v>2.4750000000000001</v>
      </c>
      <c r="AR2348" s="6" t="str">
        <f t="shared" si="505"/>
        <v/>
      </c>
      <c r="AS2348" s="6">
        <f t="shared" si="506"/>
        <v>2.4750000000000001</v>
      </c>
      <c r="AT2348" s="6">
        <f t="shared" si="507"/>
        <v>0</v>
      </c>
      <c r="AU2348" s="6">
        <f t="shared" si="508"/>
        <v>0</v>
      </c>
    </row>
    <row r="2349" spans="1:47" ht="13.2" hidden="1" x14ac:dyDescent="0.2">
      <c r="A2349" s="188">
        <v>43741.410104166665</v>
      </c>
      <c r="B2349" s="193" t="s">
        <v>16344</v>
      </c>
      <c r="C2349" s="188" t="s">
        <v>1650</v>
      </c>
      <c r="D2349" s="188" t="s">
        <v>1650</v>
      </c>
      <c r="E2349" s="188" t="s">
        <v>1665</v>
      </c>
      <c r="F2349" s="179" t="s">
        <v>15986</v>
      </c>
      <c r="G2349" s="179" t="s">
        <v>1665</v>
      </c>
      <c r="H2349" s="179" t="s">
        <v>1665</v>
      </c>
      <c r="I2349" s="194" t="s">
        <v>769</v>
      </c>
      <c r="J2349" s="194" t="s">
        <v>10852</v>
      </c>
      <c r="K2349" s="180" t="s">
        <v>12809</v>
      </c>
      <c r="L2349" s="192">
        <v>3.95</v>
      </c>
      <c r="M2349" s="182" t="s">
        <v>16333</v>
      </c>
      <c r="N2349" s="183" t="s">
        <v>1665</v>
      </c>
      <c r="O2349" s="188" t="s">
        <v>1665</v>
      </c>
      <c r="P2349" s="183" t="s">
        <v>1665</v>
      </c>
      <c r="Q2349" s="188" t="s">
        <v>1665</v>
      </c>
      <c r="R2349" s="188" t="s">
        <v>1665</v>
      </c>
      <c r="S2349" s="182" t="s">
        <v>1665</v>
      </c>
      <c r="T2349" s="182" t="s">
        <v>1665</v>
      </c>
      <c r="U2349" s="188" t="s">
        <v>1665</v>
      </c>
      <c r="V2349" s="188" t="s">
        <v>10632</v>
      </c>
      <c r="X2349" s="6" t="str">
        <f>IF(IFERROR(INDEX('Previous cycle PGE'!X:X,MATCH($B2349,'Previous cycle PGE'!$B:$B,0)),"Not in Previous Cycle")=0,"",IFERROR(INDEX('Previous cycle PGE'!X:X,MATCH($B2349,'Previous cycle PGE'!$B:$B,0)),"Not in Previous Cycle"))</f>
        <v/>
      </c>
      <c r="Y2349" s="6" t="str">
        <f>IF(IFERROR(INDEX('Previous cycle PGE'!Y:Y,MATCH($B2349,'Previous cycle PGE'!$B:$B,0)),"Not in Previous Cycle")=0,"",IFERROR(INDEX('Previous cycle PGE'!Y:Y,MATCH($B2349,'Previous cycle PGE'!$B:$B,0)),"Not in Previous Cycle"))</f>
        <v/>
      </c>
      <c r="Z2349" s="6" t="str">
        <f>IFERROR(IF(INDEX('Previous cycle PGE'!X:X,MATCH($J2349,'Previous cycle PGE'!$J:$J,0))=0,"",INDEX('Previous cycle PGE'!X:X,MATCH($J2349,'Previous cycle PGE'!$J:$J,0))),IF(NOT(ISNUMBER(SEARCH("Withdrawn",$E2349))),"No Match - Review","No Match - Ignore"))</f>
        <v/>
      </c>
      <c r="AA2349" s="6"/>
      <c r="AB2349" s="6" t="str">
        <f t="shared" si="517"/>
        <v>Twisselman</v>
      </c>
      <c r="AC2349" s="6" t="str" cm="1">
        <f t="array" ref="AC2349">IF(AF2349,MAX(_xlfn._xlws.FILTER(Substations!G:G,Substations!A:A=AB2349)),"")</f>
        <v/>
      </c>
      <c r="AD2349" s="6" t="str" cm="1">
        <f t="array" ref="AD2349">IFERROR(INDEX('2024 TPD Allocation Report'!F:F,MATCH(VALUE(_xlfn.CHOOSECOLS(_xlfn.TEXTSPLIT(B2349,"-"),1)),'2024 TPD Allocation Report'!B:B,0)),"")</f>
        <v/>
      </c>
      <c r="AE2349" s="6" t="str">
        <f t="shared" si="509"/>
        <v/>
      </c>
      <c r="AF2349" s="6" t="b">
        <f>IF(COUNTIF(Substations!A:A,AB2349)&gt;=1,TRUE,FALSE)</f>
        <v>0</v>
      </c>
      <c r="AG2349" s="6" t="b">
        <f t="shared" si="510"/>
        <v>0</v>
      </c>
      <c r="AH2349" s="12" t="str">
        <f t="shared" si="511"/>
        <v>Twisselman</v>
      </c>
      <c r="AI2349" s="12" t="str">
        <f t="shared" si="512"/>
        <v/>
      </c>
      <c r="AJ2349" s="333" t="str">
        <f t="shared" si="513"/>
        <v/>
      </c>
      <c r="AK2349" s="6">
        <f t="shared" si="514"/>
        <v>3.95</v>
      </c>
      <c r="AL2349" s="6" t="str">
        <f t="shared" si="515"/>
        <v/>
      </c>
      <c r="AM2349" s="333"/>
      <c r="AN2349" s="333"/>
      <c r="AO2349" s="333"/>
      <c r="AP2349" s="333" t="str">
        <f t="shared" si="516"/>
        <v/>
      </c>
      <c r="AQ2349" s="6">
        <f t="shared" si="504"/>
        <v>3.95</v>
      </c>
      <c r="AR2349" s="6" t="str">
        <f t="shared" si="505"/>
        <v/>
      </c>
      <c r="AS2349" s="6">
        <f t="shared" si="506"/>
        <v>3.95</v>
      </c>
      <c r="AT2349" s="6">
        <f t="shared" si="507"/>
        <v>0</v>
      </c>
      <c r="AU2349" s="6">
        <f t="shared" si="508"/>
        <v>0</v>
      </c>
    </row>
    <row r="2350" spans="1:47" ht="13.2" hidden="1" x14ac:dyDescent="0.2">
      <c r="A2350" s="188">
        <v>43741.410624999997</v>
      </c>
      <c r="B2350" s="193" t="s">
        <v>16345</v>
      </c>
      <c r="C2350" s="188" t="s">
        <v>1650</v>
      </c>
      <c r="D2350" s="188" t="s">
        <v>1650</v>
      </c>
      <c r="E2350" s="188" t="s">
        <v>1665</v>
      </c>
      <c r="F2350" s="179" t="s">
        <v>15986</v>
      </c>
      <c r="G2350" s="179" t="s">
        <v>1665</v>
      </c>
      <c r="H2350" s="179" t="s">
        <v>1665</v>
      </c>
      <c r="I2350" s="194" t="s">
        <v>15778</v>
      </c>
      <c r="J2350" s="194" t="s">
        <v>10852</v>
      </c>
      <c r="K2350" s="180" t="s">
        <v>12809</v>
      </c>
      <c r="L2350" s="192">
        <v>4.274</v>
      </c>
      <c r="M2350" s="182" t="s">
        <v>16333</v>
      </c>
      <c r="N2350" s="183" t="s">
        <v>16023</v>
      </c>
      <c r="O2350" s="188" t="s">
        <v>11772</v>
      </c>
      <c r="P2350" s="183" t="s">
        <v>1665</v>
      </c>
      <c r="Q2350" s="188" t="s">
        <v>1665</v>
      </c>
      <c r="R2350" s="188" t="s">
        <v>1665</v>
      </c>
      <c r="S2350" s="182" t="s">
        <v>1665</v>
      </c>
      <c r="T2350" s="182" t="s">
        <v>1665</v>
      </c>
      <c r="U2350" s="188" t="s">
        <v>1665</v>
      </c>
      <c r="V2350" s="188" t="s">
        <v>10632</v>
      </c>
      <c r="X2350" s="6" t="str">
        <f>IF(IFERROR(INDEX('Previous cycle PGE'!X:X,MATCH($B2350,'Previous cycle PGE'!$B:$B,0)),"Not in Previous Cycle")=0,"",IFERROR(INDEX('Previous cycle PGE'!X:X,MATCH($B2350,'Previous cycle PGE'!$B:$B,0)),"Not in Previous Cycle"))</f>
        <v/>
      </c>
      <c r="Y2350" s="6" t="str">
        <f>IF(IFERROR(INDEX('Previous cycle PGE'!Y:Y,MATCH($B2350,'Previous cycle PGE'!$B:$B,0)),"Not in Previous Cycle")=0,"",IFERROR(INDEX('Previous cycle PGE'!Y:Y,MATCH($B2350,'Previous cycle PGE'!$B:$B,0)),"Not in Previous Cycle"))</f>
        <v/>
      </c>
      <c r="Z2350" s="6" t="str">
        <f>IFERROR(IF(INDEX('Previous cycle PGE'!X:X,MATCH($J2350,'Previous cycle PGE'!$J:$J,0))=0,"",INDEX('Previous cycle PGE'!X:X,MATCH($J2350,'Previous cycle PGE'!$J:$J,0))),IF(NOT(ISNUMBER(SEARCH("Withdrawn",$E2350))),"No Match - Review","No Match - Ignore"))</f>
        <v/>
      </c>
      <c r="AA2350" s="6"/>
      <c r="AB2350" s="6" t="str">
        <f t="shared" si="517"/>
        <v>Twisselman</v>
      </c>
      <c r="AC2350" s="6" t="str" cm="1">
        <f t="array" ref="AC2350">IF(AF2350,MAX(_xlfn._xlws.FILTER(Substations!G:G,Substations!A:A=AB2350)),"")</f>
        <v/>
      </c>
      <c r="AD2350" s="6" t="str" cm="1">
        <f t="array" ref="AD2350">IFERROR(INDEX('2024 TPD Allocation Report'!F:F,MATCH(VALUE(_xlfn.CHOOSECOLS(_xlfn.TEXTSPLIT(B2350,"-"),1)),'2024 TPD Allocation Report'!B:B,0)),"")</f>
        <v/>
      </c>
      <c r="AE2350" s="6" t="str">
        <f t="shared" si="509"/>
        <v/>
      </c>
      <c r="AF2350" s="6" t="b">
        <f>IF(COUNTIF(Substations!A:A,AB2350)&gt;=1,TRUE,FALSE)</f>
        <v>0</v>
      </c>
      <c r="AG2350" s="6" t="b">
        <f t="shared" si="510"/>
        <v>0</v>
      </c>
      <c r="AH2350" s="12" t="str">
        <f t="shared" si="511"/>
        <v>Twisselman</v>
      </c>
      <c r="AI2350" s="12" t="str">
        <f t="shared" si="512"/>
        <v/>
      </c>
      <c r="AJ2350" s="333" t="str">
        <f t="shared" si="513"/>
        <v/>
      </c>
      <c r="AK2350" s="6">
        <f t="shared" si="514"/>
        <v>4.274</v>
      </c>
      <c r="AL2350" s="6" t="str">
        <f t="shared" si="515"/>
        <v/>
      </c>
      <c r="AM2350" s="333"/>
      <c r="AN2350" s="333"/>
      <c r="AO2350" s="333"/>
      <c r="AP2350" s="333" t="str">
        <f t="shared" si="516"/>
        <v/>
      </c>
      <c r="AQ2350" s="6">
        <f t="shared" si="504"/>
        <v>4.274</v>
      </c>
      <c r="AR2350" s="6" t="str">
        <f t="shared" si="505"/>
        <v/>
      </c>
      <c r="AS2350" s="6">
        <f t="shared" si="506"/>
        <v>4.274</v>
      </c>
      <c r="AT2350" s="6">
        <f t="shared" si="507"/>
        <v>0</v>
      </c>
      <c r="AU2350" s="6">
        <f t="shared" si="508"/>
        <v>0</v>
      </c>
    </row>
    <row r="2351" spans="1:47" ht="13.2" hidden="1" x14ac:dyDescent="0.2">
      <c r="A2351" s="188">
        <v>43742.686805555553</v>
      </c>
      <c r="B2351" s="193" t="s">
        <v>16346</v>
      </c>
      <c r="C2351" s="188" t="s">
        <v>1650</v>
      </c>
      <c r="D2351" s="188" t="s">
        <v>1650</v>
      </c>
      <c r="E2351" s="188" t="s">
        <v>1665</v>
      </c>
      <c r="F2351" s="179" t="s">
        <v>16347</v>
      </c>
      <c r="G2351" s="179" t="s">
        <v>1665</v>
      </c>
      <c r="H2351" s="179" t="s">
        <v>1665</v>
      </c>
      <c r="I2351" s="194" t="s">
        <v>15778</v>
      </c>
      <c r="J2351" s="194" t="s">
        <v>12564</v>
      </c>
      <c r="K2351" s="180" t="s">
        <v>10672</v>
      </c>
      <c r="L2351" s="192">
        <v>2.2000000000000002</v>
      </c>
      <c r="M2351" s="182" t="s">
        <v>16333</v>
      </c>
      <c r="N2351" s="183" t="s">
        <v>16171</v>
      </c>
      <c r="O2351" s="188" t="s">
        <v>11772</v>
      </c>
      <c r="P2351" s="183" t="s">
        <v>1665</v>
      </c>
      <c r="Q2351" s="188" t="s">
        <v>1665</v>
      </c>
      <c r="R2351" s="188" t="s">
        <v>1665</v>
      </c>
      <c r="S2351" s="182" t="s">
        <v>1665</v>
      </c>
      <c r="T2351" s="182" t="s">
        <v>1665</v>
      </c>
      <c r="U2351" s="188" t="s">
        <v>1665</v>
      </c>
      <c r="V2351" s="188" t="s">
        <v>10632</v>
      </c>
      <c r="X2351" s="6" t="str">
        <f>IF(IFERROR(INDEX('Previous cycle PGE'!X:X,MATCH($B2351,'Previous cycle PGE'!$B:$B,0)),"Not in Previous Cycle")=0,"",IFERROR(INDEX('Previous cycle PGE'!X:X,MATCH($B2351,'Previous cycle PGE'!$B:$B,0)),"Not in Previous Cycle"))</f>
        <v/>
      </c>
      <c r="Y2351" s="6" t="str">
        <f>IF(IFERROR(INDEX('Previous cycle PGE'!Y:Y,MATCH($B2351,'Previous cycle PGE'!$B:$B,0)),"Not in Previous Cycle")=0,"",IFERROR(INDEX('Previous cycle PGE'!Y:Y,MATCH($B2351,'Previous cycle PGE'!$B:$B,0)),"Not in Previous Cycle"))</f>
        <v/>
      </c>
      <c r="Z2351" s="6" t="str">
        <f>IFERROR(IF(INDEX('Previous cycle PGE'!X:X,MATCH($J2351,'Previous cycle PGE'!$J:$J,0))=0,"",INDEX('Previous cycle PGE'!X:X,MATCH($J2351,'Previous cycle PGE'!$J:$J,0))),IF(NOT(ISNUMBER(SEARCH("Withdrawn",$E2351))),"No Match - Review","No Match - Ignore"))</f>
        <v/>
      </c>
      <c r="AA2351" s="6"/>
      <c r="AB2351" s="6" t="str">
        <f t="shared" si="517"/>
        <v>Angiola</v>
      </c>
      <c r="AC2351" s="6" t="str" cm="1">
        <f t="array" ref="AC2351">IF(AF2351,MAX(_xlfn._xlws.FILTER(Substations!G:G,Substations!A:A=AB2351)),"")</f>
        <v/>
      </c>
      <c r="AD2351" s="6" t="str" cm="1">
        <f t="array" ref="AD2351">IFERROR(INDEX('2024 TPD Allocation Report'!F:F,MATCH(VALUE(_xlfn.CHOOSECOLS(_xlfn.TEXTSPLIT(B2351,"-"),1)),'2024 TPD Allocation Report'!B:B,0)),"")</f>
        <v/>
      </c>
      <c r="AE2351" s="6" t="str">
        <f t="shared" si="509"/>
        <v/>
      </c>
      <c r="AF2351" s="6" t="b">
        <f>IF(COUNTIF(Substations!A:A,AB2351)&gt;=1,TRUE,FALSE)</f>
        <v>0</v>
      </c>
      <c r="AG2351" s="6" t="b">
        <f t="shared" si="510"/>
        <v>0</v>
      </c>
      <c r="AH2351" s="12" t="str">
        <f t="shared" si="511"/>
        <v>Angiola</v>
      </c>
      <c r="AI2351" s="12" t="str">
        <f t="shared" si="512"/>
        <v/>
      </c>
      <c r="AJ2351" s="333" t="str">
        <f t="shared" si="513"/>
        <v/>
      </c>
      <c r="AK2351" s="6">
        <f t="shared" si="514"/>
        <v>2.2000000000000002</v>
      </c>
      <c r="AL2351" s="6" t="str">
        <f t="shared" si="515"/>
        <v/>
      </c>
      <c r="AM2351" s="333"/>
      <c r="AN2351" s="333"/>
      <c r="AO2351" s="333"/>
      <c r="AP2351" s="333" t="str">
        <f t="shared" si="516"/>
        <v/>
      </c>
      <c r="AQ2351" s="6" t="str">
        <f t="shared" si="504"/>
        <v/>
      </c>
      <c r="AR2351" s="6" t="str">
        <f t="shared" si="505"/>
        <v/>
      </c>
      <c r="AS2351" s="6" t="str">
        <f t="shared" si="506"/>
        <v/>
      </c>
      <c r="AT2351" s="6">
        <f t="shared" si="507"/>
        <v>0</v>
      </c>
      <c r="AU2351" s="6">
        <f t="shared" si="508"/>
        <v>0</v>
      </c>
    </row>
    <row r="2352" spans="1:47" ht="13.2" hidden="1" x14ac:dyDescent="0.2">
      <c r="A2352" s="188">
        <v>43742.686805555553</v>
      </c>
      <c r="B2352" s="193" t="s">
        <v>16348</v>
      </c>
      <c r="C2352" s="188" t="s">
        <v>1650</v>
      </c>
      <c r="D2352" s="188" t="s">
        <v>1650</v>
      </c>
      <c r="E2352" s="188" t="s">
        <v>1665</v>
      </c>
      <c r="F2352" s="179" t="s">
        <v>16336</v>
      </c>
      <c r="G2352" s="179" t="s">
        <v>1665</v>
      </c>
      <c r="H2352" s="179" t="s">
        <v>1665</v>
      </c>
      <c r="I2352" s="194" t="s">
        <v>15778</v>
      </c>
      <c r="J2352" s="194" t="s">
        <v>12564</v>
      </c>
      <c r="K2352" s="180" t="s">
        <v>10672</v>
      </c>
      <c r="L2352" s="192">
        <v>2.2000000000000002</v>
      </c>
      <c r="M2352" s="182" t="s">
        <v>16333</v>
      </c>
      <c r="N2352" s="183" t="s">
        <v>16171</v>
      </c>
      <c r="O2352" s="188" t="s">
        <v>11772</v>
      </c>
      <c r="P2352" s="183" t="s">
        <v>1665</v>
      </c>
      <c r="Q2352" s="188" t="s">
        <v>1665</v>
      </c>
      <c r="R2352" s="188" t="s">
        <v>1665</v>
      </c>
      <c r="S2352" s="182" t="s">
        <v>1665</v>
      </c>
      <c r="T2352" s="182" t="s">
        <v>1665</v>
      </c>
      <c r="U2352" s="188" t="s">
        <v>1665</v>
      </c>
      <c r="V2352" s="188" t="s">
        <v>10632</v>
      </c>
      <c r="X2352" s="6" t="str">
        <f>IF(IFERROR(INDEX('Previous cycle PGE'!X:X,MATCH($B2352,'Previous cycle PGE'!$B:$B,0)),"Not in Previous Cycle")=0,"",IFERROR(INDEX('Previous cycle PGE'!X:X,MATCH($B2352,'Previous cycle PGE'!$B:$B,0)),"Not in Previous Cycle"))</f>
        <v/>
      </c>
      <c r="Y2352" s="6" t="str">
        <f>IF(IFERROR(INDEX('Previous cycle PGE'!Y:Y,MATCH($B2352,'Previous cycle PGE'!$B:$B,0)),"Not in Previous Cycle")=0,"",IFERROR(INDEX('Previous cycle PGE'!Y:Y,MATCH($B2352,'Previous cycle PGE'!$B:$B,0)),"Not in Previous Cycle"))</f>
        <v/>
      </c>
      <c r="Z2352" s="6" t="str">
        <f>IFERROR(IF(INDEX('Previous cycle PGE'!X:X,MATCH($J2352,'Previous cycle PGE'!$J:$J,0))=0,"",INDEX('Previous cycle PGE'!X:X,MATCH($J2352,'Previous cycle PGE'!$J:$J,0))),IF(NOT(ISNUMBER(SEARCH("Withdrawn",$E2352))),"No Match - Review","No Match - Ignore"))</f>
        <v/>
      </c>
      <c r="AA2352" s="6"/>
      <c r="AB2352" s="6" t="str">
        <f t="shared" si="517"/>
        <v>Angiola</v>
      </c>
      <c r="AC2352" s="6" t="str" cm="1">
        <f t="array" ref="AC2352">IF(AF2352,MAX(_xlfn._xlws.FILTER(Substations!G:G,Substations!A:A=AB2352)),"")</f>
        <v/>
      </c>
      <c r="AD2352" s="6" t="str" cm="1">
        <f t="array" ref="AD2352">IFERROR(INDEX('2024 TPD Allocation Report'!F:F,MATCH(VALUE(_xlfn.CHOOSECOLS(_xlfn.TEXTSPLIT(B2352,"-"),1)),'2024 TPD Allocation Report'!B:B,0)),"")</f>
        <v/>
      </c>
      <c r="AE2352" s="6" t="str">
        <f t="shared" si="509"/>
        <v/>
      </c>
      <c r="AF2352" s="6" t="b">
        <f>IF(COUNTIF(Substations!A:A,AB2352)&gt;=1,TRUE,FALSE)</f>
        <v>0</v>
      </c>
      <c r="AG2352" s="6" t="b">
        <f t="shared" si="510"/>
        <v>0</v>
      </c>
      <c r="AH2352" s="12" t="str">
        <f t="shared" si="511"/>
        <v>Angiola</v>
      </c>
      <c r="AI2352" s="12" t="str">
        <f t="shared" si="512"/>
        <v/>
      </c>
      <c r="AJ2352" s="333" t="str">
        <f t="shared" si="513"/>
        <v/>
      </c>
      <c r="AK2352" s="6">
        <f t="shared" si="514"/>
        <v>2.2000000000000002</v>
      </c>
      <c r="AL2352" s="6" t="str">
        <f t="shared" si="515"/>
        <v/>
      </c>
      <c r="AM2352" s="333"/>
      <c r="AN2352" s="333"/>
      <c r="AO2352" s="333"/>
      <c r="AP2352" s="333" t="str">
        <f t="shared" si="516"/>
        <v/>
      </c>
      <c r="AQ2352" s="6" t="str">
        <f t="shared" si="504"/>
        <v/>
      </c>
      <c r="AR2352" s="6" t="str">
        <f t="shared" si="505"/>
        <v/>
      </c>
      <c r="AS2352" s="6" t="str">
        <f t="shared" si="506"/>
        <v/>
      </c>
      <c r="AT2352" s="6">
        <f t="shared" si="507"/>
        <v>0</v>
      </c>
      <c r="AU2352" s="6">
        <f t="shared" si="508"/>
        <v>0</v>
      </c>
    </row>
    <row r="2353" spans="1:47" ht="13.2" hidden="1" x14ac:dyDescent="0.2">
      <c r="A2353" s="188">
        <v>43752.624305555553</v>
      </c>
      <c r="B2353" s="193" t="s">
        <v>16349</v>
      </c>
      <c r="C2353" s="188" t="s">
        <v>1650</v>
      </c>
      <c r="D2353" s="188" t="s">
        <v>1650</v>
      </c>
      <c r="E2353" s="188" t="s">
        <v>10624</v>
      </c>
      <c r="F2353" s="179" t="s">
        <v>10625</v>
      </c>
      <c r="G2353" s="179" t="s">
        <v>1653</v>
      </c>
      <c r="H2353" s="179" t="s">
        <v>1653</v>
      </c>
      <c r="I2353" s="194" t="s">
        <v>720</v>
      </c>
      <c r="J2353" s="194" t="s">
        <v>12800</v>
      </c>
      <c r="K2353" s="180" t="s">
        <v>10672</v>
      </c>
      <c r="L2353" s="192">
        <v>0.65634999999999999</v>
      </c>
      <c r="M2353" s="182" t="s">
        <v>16333</v>
      </c>
      <c r="N2353" s="183" t="s">
        <v>16306</v>
      </c>
      <c r="O2353" s="188" t="s">
        <v>14167</v>
      </c>
      <c r="P2353" s="183" t="s">
        <v>16350</v>
      </c>
      <c r="Q2353" s="188" t="s">
        <v>11083</v>
      </c>
      <c r="R2353" s="188" t="s">
        <v>11084</v>
      </c>
      <c r="S2353" s="182" t="s">
        <v>11084</v>
      </c>
      <c r="T2353" s="182" t="s">
        <v>11084</v>
      </c>
      <c r="U2353" s="188" t="s">
        <v>706</v>
      </c>
      <c r="V2353" s="188" t="s">
        <v>10632</v>
      </c>
      <c r="X2353" s="6" t="str">
        <f>IF(IFERROR(INDEX('Previous cycle PGE'!X:X,MATCH($B2353,'Previous cycle PGE'!$B:$B,0)),"Not in Previous Cycle")=0,"",IFERROR(INDEX('Previous cycle PGE'!X:X,MATCH($B2353,'Previous cycle PGE'!$B:$B,0)),"Not in Previous Cycle"))</f>
        <v/>
      </c>
      <c r="Y2353" s="6" t="str">
        <f>IF(IFERROR(INDEX('Previous cycle PGE'!Y:Y,MATCH($B2353,'Previous cycle PGE'!$B:$B,0)),"Not in Previous Cycle")=0,"",IFERROR(INDEX('Previous cycle PGE'!Y:Y,MATCH($B2353,'Previous cycle PGE'!$B:$B,0)),"Not in Previous Cycle"))</f>
        <v/>
      </c>
      <c r="Z2353" s="6" t="str">
        <f>IFERROR(IF(INDEX('Previous cycle PGE'!X:X,MATCH($J2353,'Previous cycle PGE'!$J:$J,0))=0,"",INDEX('Previous cycle PGE'!X:X,MATCH($J2353,'Previous cycle PGE'!$J:$J,0))),IF(NOT(ISNUMBER(SEARCH("Withdrawn",$E2353))),"No Match - Review","No Match - Ignore"))</f>
        <v/>
      </c>
      <c r="AA2353" s="6" t="str">
        <f>IFERROR(IF(INDEX('Previous cycle PGE'!Y:Y,MATCH($J2353,'Previous cycle PGE'!$J:$J,0))=0,"",INDEX('Previous cycle PGE'!Y:Y,MATCH($J2353,'Previous cycle PGE'!$J:$J,0))),IF(NOT(ISNUMBER(SEARCH("Withdrawn",$E2353))),"No Match - Review","No Match - Ignore"))</f>
        <v/>
      </c>
      <c r="AB2353" s="6" t="str">
        <f t="shared" si="517"/>
        <v>Kerman</v>
      </c>
      <c r="AC2353" s="6" t="str" cm="1">
        <f t="array" ref="AC2353">IF(AF2353,MAX(_xlfn._xlws.FILTER(Substations!G:G,Substations!A:A=AB2353)),"")</f>
        <v/>
      </c>
      <c r="AD2353" s="6" t="str" cm="1">
        <f t="array" ref="AD2353">IFERROR(INDEX('2024 TPD Allocation Report'!F:F,MATCH(VALUE(_xlfn.CHOOSECOLS(_xlfn.TEXTSPLIT(B2353,"-"),1)),'2024 TPD Allocation Report'!B:B,0)),"")</f>
        <v/>
      </c>
      <c r="AE2353" s="6" t="str">
        <f t="shared" si="509"/>
        <v/>
      </c>
      <c r="AF2353" s="6" t="b">
        <f>IF(COUNTIF(Substations!A:A,AB2353)&gt;=1,TRUE,FALSE)</f>
        <v>0</v>
      </c>
      <c r="AG2353" s="6" t="b">
        <f t="shared" si="510"/>
        <v>0</v>
      </c>
      <c r="AH2353" s="12" t="str">
        <f t="shared" si="511"/>
        <v>Kerman</v>
      </c>
      <c r="AI2353" s="12" t="str">
        <f t="shared" si="512"/>
        <v/>
      </c>
      <c r="AJ2353" s="333" t="str">
        <f t="shared" si="513"/>
        <v/>
      </c>
      <c r="AK2353" s="6">
        <f t="shared" si="514"/>
        <v>0.65634999999999999</v>
      </c>
      <c r="AL2353" s="6" t="str">
        <f t="shared" si="515"/>
        <v/>
      </c>
      <c r="AM2353" s="333"/>
      <c r="AN2353" s="333"/>
      <c r="AO2353" s="333"/>
      <c r="AP2353" s="333" t="str">
        <f t="shared" si="516"/>
        <v/>
      </c>
      <c r="AQ2353" s="6" t="str">
        <f t="shared" si="504"/>
        <v/>
      </c>
      <c r="AR2353" s="6" t="str">
        <f t="shared" si="505"/>
        <v/>
      </c>
      <c r="AS2353" s="6" t="str">
        <f t="shared" si="506"/>
        <v/>
      </c>
      <c r="AT2353" s="6">
        <f t="shared" si="507"/>
        <v>1</v>
      </c>
      <c r="AU2353" s="6">
        <f t="shared" si="508"/>
        <v>1</v>
      </c>
    </row>
    <row r="2354" spans="1:47" ht="13.2" hidden="1" x14ac:dyDescent="0.2">
      <c r="A2354" s="188">
        <v>43739.696527777778</v>
      </c>
      <c r="B2354" s="193" t="s">
        <v>16351</v>
      </c>
      <c r="C2354" s="188" t="s">
        <v>10623</v>
      </c>
      <c r="D2354" s="188" t="s">
        <v>10623</v>
      </c>
      <c r="E2354" s="188" t="s">
        <v>1665</v>
      </c>
      <c r="F2354" s="179" t="s">
        <v>16320</v>
      </c>
      <c r="G2354" s="179" t="s">
        <v>1665</v>
      </c>
      <c r="H2354" s="179" t="s">
        <v>1665</v>
      </c>
      <c r="I2354" s="194" t="s">
        <v>15775</v>
      </c>
      <c r="J2354" s="194" t="s">
        <v>12722</v>
      </c>
      <c r="K2354" s="180" t="s">
        <v>696</v>
      </c>
      <c r="L2354" s="192">
        <v>9.4095700000000004</v>
      </c>
      <c r="M2354" s="182" t="s">
        <v>16333</v>
      </c>
      <c r="N2354" s="183" t="s">
        <v>1665</v>
      </c>
      <c r="O2354" s="188" t="s">
        <v>1665</v>
      </c>
      <c r="P2354" s="183" t="s">
        <v>1665</v>
      </c>
      <c r="Q2354" s="188" t="s">
        <v>1665</v>
      </c>
      <c r="R2354" s="188" t="s">
        <v>1665</v>
      </c>
      <c r="S2354" s="182" t="s">
        <v>1665</v>
      </c>
      <c r="T2354" s="182" t="s">
        <v>1665</v>
      </c>
      <c r="U2354" s="188" t="s">
        <v>1665</v>
      </c>
      <c r="V2354" s="188" t="s">
        <v>10632</v>
      </c>
      <c r="X2354" s="6" t="str">
        <f>IF(IFERROR(INDEX('Previous cycle PGE'!X:X,MATCH($B2354,'Previous cycle PGE'!$B:$B,0)),"Not in Previous Cycle")=0,"",IFERROR(INDEX('Previous cycle PGE'!X:X,MATCH($B2354,'Previous cycle PGE'!$B:$B,0)),"Not in Previous Cycle"))</f>
        <v/>
      </c>
      <c r="Y2354" s="6" t="str">
        <f>IF(IFERROR(INDEX('Previous cycle PGE'!Y:Y,MATCH($B2354,'Previous cycle PGE'!$B:$B,0)),"Not in Previous Cycle")=0,"",IFERROR(INDEX('Previous cycle PGE'!Y:Y,MATCH($B2354,'Previous cycle PGE'!$B:$B,0)),"Not in Previous Cycle"))</f>
        <v/>
      </c>
      <c r="Z2354" s="6" t="str">
        <f>IFERROR(IF(INDEX('Previous cycle PGE'!X:X,MATCH($J2354,'Previous cycle PGE'!$J:$J,0))=0,"",INDEX('Previous cycle PGE'!X:X,MATCH($J2354,'Previous cycle PGE'!$J:$J,0))),IF(NOT(ISNUMBER(SEARCH("Withdrawn",$E2354))),"No Match - Review","No Match - Ignore"))</f>
        <v/>
      </c>
      <c r="AA2354" s="6"/>
      <c r="AB2354" s="6" t="str">
        <f t="shared" si="517"/>
        <v>Canal</v>
      </c>
      <c r="AC2354" s="6" t="str" cm="1">
        <f t="array" ref="AC2354">IF(AF2354,MAX(_xlfn._xlws.FILTER(Substations!G:G,Substations!A:A=AB2354)),"")</f>
        <v/>
      </c>
      <c r="AD2354" s="6" t="str" cm="1">
        <f t="array" ref="AD2354">IFERROR(INDEX('2024 TPD Allocation Report'!F:F,MATCH(VALUE(_xlfn.CHOOSECOLS(_xlfn.TEXTSPLIT(B2354,"-"),1)),'2024 TPD Allocation Report'!B:B,0)),"")</f>
        <v/>
      </c>
      <c r="AE2354" s="6" t="str">
        <f t="shared" si="509"/>
        <v/>
      </c>
      <c r="AF2354" s="6" t="b">
        <f>IF(COUNTIF(Substations!A:A,AB2354)&gt;=1,TRUE,FALSE)</f>
        <v>0</v>
      </c>
      <c r="AG2354" s="6" t="b">
        <f t="shared" si="510"/>
        <v>0</v>
      </c>
      <c r="AH2354" s="12" t="str">
        <f t="shared" si="511"/>
        <v>Canal</v>
      </c>
      <c r="AI2354" s="12" t="str">
        <f t="shared" si="512"/>
        <v/>
      </c>
      <c r="AJ2354" s="333" t="str">
        <f t="shared" si="513"/>
        <v/>
      </c>
      <c r="AK2354" s="6" t="str">
        <f t="shared" si="514"/>
        <v/>
      </c>
      <c r="AL2354" s="6" t="str">
        <f t="shared" si="515"/>
        <v/>
      </c>
      <c r="AM2354" s="333"/>
      <c r="AN2354" s="333"/>
      <c r="AO2354" s="333"/>
      <c r="AP2354" s="333" t="str">
        <f t="shared" si="516"/>
        <v/>
      </c>
      <c r="AQ2354" s="6">
        <f t="shared" si="504"/>
        <v>9.4095700000000004</v>
      </c>
      <c r="AR2354" s="6" t="str">
        <f t="shared" si="505"/>
        <v/>
      </c>
      <c r="AS2354" s="6">
        <f t="shared" si="506"/>
        <v>9.4095700000000004</v>
      </c>
      <c r="AT2354" s="6">
        <f t="shared" si="507"/>
        <v>0</v>
      </c>
      <c r="AU2354" s="6">
        <f t="shared" si="508"/>
        <v>0</v>
      </c>
    </row>
    <row r="2355" spans="1:47" ht="13.2" hidden="1" x14ac:dyDescent="0.2">
      <c r="A2355" s="188">
        <v>43756.440300925926</v>
      </c>
      <c r="B2355" s="193" t="s">
        <v>16352</v>
      </c>
      <c r="C2355" s="188" t="s">
        <v>1650</v>
      </c>
      <c r="D2355" s="188" t="s">
        <v>1650</v>
      </c>
      <c r="E2355" s="188" t="s">
        <v>1665</v>
      </c>
      <c r="F2355" s="179" t="s">
        <v>16287</v>
      </c>
      <c r="G2355" s="179" t="s">
        <v>1665</v>
      </c>
      <c r="H2355" s="179" t="s">
        <v>1665</v>
      </c>
      <c r="I2355" s="194" t="s">
        <v>16288</v>
      </c>
      <c r="J2355" s="194" t="s">
        <v>11195</v>
      </c>
      <c r="K2355" s="180" t="s">
        <v>696</v>
      </c>
      <c r="L2355" s="192">
        <v>2.52</v>
      </c>
      <c r="M2355" s="182" t="s">
        <v>16331</v>
      </c>
      <c r="N2355" s="183" t="s">
        <v>16023</v>
      </c>
      <c r="O2355" s="188" t="s">
        <v>11514</v>
      </c>
      <c r="P2355" s="183" t="s">
        <v>16353</v>
      </c>
      <c r="Q2355" s="188" t="s">
        <v>11083</v>
      </c>
      <c r="R2355" s="188" t="s">
        <v>1665</v>
      </c>
      <c r="S2355" s="182" t="s">
        <v>1665</v>
      </c>
      <c r="T2355" s="182" t="s">
        <v>1665</v>
      </c>
      <c r="U2355" s="188" t="s">
        <v>1665</v>
      </c>
      <c r="V2355" s="188" t="s">
        <v>10632</v>
      </c>
      <c r="X2355" s="6" t="str">
        <f>IF(IFERROR(INDEX('Previous cycle PGE'!X:X,MATCH($B2355,'Previous cycle PGE'!$B:$B,0)),"Not in Previous Cycle")=0,"",IFERROR(INDEX('Previous cycle PGE'!X:X,MATCH($B2355,'Previous cycle PGE'!$B:$B,0)),"Not in Previous Cycle"))</f>
        <v/>
      </c>
      <c r="Y2355" s="6" t="str">
        <f>IF(IFERROR(INDEX('Previous cycle PGE'!Y:Y,MATCH($B2355,'Previous cycle PGE'!$B:$B,0)),"Not in Previous Cycle")=0,"",IFERROR(INDEX('Previous cycle PGE'!Y:Y,MATCH($B2355,'Previous cycle PGE'!$B:$B,0)),"Not in Previous Cycle"))</f>
        <v/>
      </c>
      <c r="Z2355" s="6" t="str">
        <f>IFERROR(IF(INDEX('Previous cycle PGE'!X:X,MATCH($J2355,'Previous cycle PGE'!$J:$J,0))=0,"",INDEX('Previous cycle PGE'!X:X,MATCH($J2355,'Previous cycle PGE'!$J:$J,0))),IF(NOT(ISNUMBER(SEARCH("Withdrawn",$E2355))),"No Match - Review","No Match - Ignore"))</f>
        <v/>
      </c>
      <c r="AA2355" s="6"/>
      <c r="AB2355" s="6" t="str">
        <f t="shared" si="517"/>
        <v>Daly City</v>
      </c>
      <c r="AC2355" s="6" t="str" cm="1">
        <f t="array" ref="AC2355">IF(AF2355,MAX(_xlfn._xlws.FILTER(Substations!G:G,Substations!A:A=AB2355)),"")</f>
        <v/>
      </c>
      <c r="AD2355" s="6" t="str" cm="1">
        <f t="array" ref="AD2355">IFERROR(INDEX('2024 TPD Allocation Report'!F:F,MATCH(VALUE(_xlfn.CHOOSECOLS(_xlfn.TEXTSPLIT(B2355,"-"),1)),'2024 TPD Allocation Report'!B:B,0)),"")</f>
        <v/>
      </c>
      <c r="AE2355" s="6" t="str">
        <f t="shared" si="509"/>
        <v/>
      </c>
      <c r="AF2355" s="6" t="b">
        <f>IF(COUNTIF(Substations!A:A,AB2355)&gt;=1,TRUE,FALSE)</f>
        <v>0</v>
      </c>
      <c r="AG2355" s="6" t="b">
        <f t="shared" si="510"/>
        <v>0</v>
      </c>
      <c r="AH2355" s="12" t="str">
        <f t="shared" si="511"/>
        <v>Daly City</v>
      </c>
      <c r="AI2355" s="12" t="str">
        <f t="shared" si="512"/>
        <v/>
      </c>
      <c r="AJ2355" s="333" t="str">
        <f t="shared" si="513"/>
        <v/>
      </c>
      <c r="AK2355" s="6" t="str">
        <f t="shared" si="514"/>
        <v/>
      </c>
      <c r="AL2355" s="6" t="str">
        <f t="shared" si="515"/>
        <v/>
      </c>
      <c r="AM2355" s="333"/>
      <c r="AN2355" s="333"/>
      <c r="AO2355" s="333"/>
      <c r="AP2355" s="333" t="str">
        <f t="shared" si="516"/>
        <v/>
      </c>
      <c r="AQ2355" s="6">
        <f t="shared" si="504"/>
        <v>2.52</v>
      </c>
      <c r="AR2355" s="6" t="str">
        <f t="shared" si="505"/>
        <v/>
      </c>
      <c r="AS2355" s="6">
        <f t="shared" si="506"/>
        <v>2.52</v>
      </c>
      <c r="AT2355" s="6">
        <f t="shared" si="507"/>
        <v>0</v>
      </c>
      <c r="AU2355" s="6">
        <f t="shared" si="508"/>
        <v>0</v>
      </c>
    </row>
    <row r="2356" spans="1:47" ht="13.2" hidden="1" x14ac:dyDescent="0.2">
      <c r="A2356" s="188">
        <v>43756.710416666669</v>
      </c>
      <c r="B2356" s="193" t="s">
        <v>16354</v>
      </c>
      <c r="C2356" s="188" t="s">
        <v>1669</v>
      </c>
      <c r="D2356" s="188" t="s">
        <v>1669</v>
      </c>
      <c r="E2356" s="188" t="s">
        <v>10624</v>
      </c>
      <c r="F2356" s="179" t="s">
        <v>10625</v>
      </c>
      <c r="G2356" s="179" t="s">
        <v>1653</v>
      </c>
      <c r="H2356" s="179" t="s">
        <v>1653</v>
      </c>
      <c r="I2356" s="194" t="s">
        <v>764</v>
      </c>
      <c r="J2356" s="194" t="s">
        <v>11433</v>
      </c>
      <c r="K2356" s="180" t="s">
        <v>10672</v>
      </c>
      <c r="L2356" s="192">
        <v>2.6415999999999999</v>
      </c>
      <c r="M2356" s="182" t="s">
        <v>16331</v>
      </c>
      <c r="N2356" s="183" t="s">
        <v>3234</v>
      </c>
      <c r="O2356" s="188" t="s">
        <v>3234</v>
      </c>
      <c r="P2356" s="183" t="s">
        <v>3234</v>
      </c>
      <c r="Q2356" s="188" t="s">
        <v>3234</v>
      </c>
      <c r="R2356" s="188" t="s">
        <v>11516</v>
      </c>
      <c r="S2356" s="182" t="s">
        <v>16355</v>
      </c>
      <c r="T2356" s="182" t="s">
        <v>3234</v>
      </c>
      <c r="U2356" s="188" t="s">
        <v>706</v>
      </c>
      <c r="V2356" s="188" t="s">
        <v>10632</v>
      </c>
      <c r="X2356" s="6" t="str">
        <f>IF(IFERROR(INDEX('Previous cycle PGE'!X:X,MATCH($B2356,'Previous cycle PGE'!$B:$B,0)),"Not in Previous Cycle")=0,"",IFERROR(INDEX('Previous cycle PGE'!X:X,MATCH($B2356,'Previous cycle PGE'!$B:$B,0)),"Not in Previous Cycle"))</f>
        <v/>
      </c>
      <c r="Y2356" s="6" t="str">
        <f>IF(IFERROR(INDEX('Previous cycle PGE'!Y:Y,MATCH($B2356,'Previous cycle PGE'!$B:$B,0)),"Not in Previous Cycle")=0,"",IFERROR(INDEX('Previous cycle PGE'!Y:Y,MATCH($B2356,'Previous cycle PGE'!$B:$B,0)),"Not in Previous Cycle"))</f>
        <v/>
      </c>
      <c r="Z2356" s="6" t="str">
        <f>IFERROR(IF(INDEX('Previous cycle PGE'!X:X,MATCH($J2356,'Previous cycle PGE'!$J:$J,0))=0,"",INDEX('Previous cycle PGE'!X:X,MATCH($J2356,'Previous cycle PGE'!$J:$J,0))),IF(NOT(ISNUMBER(SEARCH("Withdrawn",$E2356))),"No Match - Review","No Match - Ignore"))</f>
        <v/>
      </c>
      <c r="AA2356" s="6" t="str">
        <f>IFERROR(IF(INDEX('Previous cycle PGE'!Y:Y,MATCH($J2356,'Previous cycle PGE'!$J:$J,0))=0,"",INDEX('Previous cycle PGE'!Y:Y,MATCH($J2356,'Previous cycle PGE'!$J:$J,0))),IF(NOT(ISNUMBER(SEARCH("Withdrawn",$E2356))),"No Match - Review","No Match - Ignore"))</f>
        <v/>
      </c>
      <c r="AB2356" s="6" t="str">
        <f t="shared" si="517"/>
        <v>Weber</v>
      </c>
      <c r="AC2356" s="6" cm="1">
        <f t="array" ref="AC2356">IF(AF2356,MAX(_xlfn._xlws.FILTER(Substations!G:G,Substations!A:A=AB2356)),"")</f>
        <v>230</v>
      </c>
      <c r="AD2356" s="6" t="str" cm="1">
        <f t="array" ref="AD2356">IFERROR(INDEX('2024 TPD Allocation Report'!F:F,MATCH(VALUE(_xlfn.CHOOSECOLS(_xlfn.TEXTSPLIT(B2356,"-"),1)),'2024 TPD Allocation Report'!B:B,0)),"")</f>
        <v/>
      </c>
      <c r="AE2356" s="6" t="str">
        <f t="shared" si="509"/>
        <v/>
      </c>
      <c r="AF2356" s="6" t="b">
        <f>IF(COUNTIF(Substations!A:A,AB2356)&gt;=1,TRUE,FALSE)</f>
        <v>1</v>
      </c>
      <c r="AG2356" s="6" t="b">
        <f t="shared" si="510"/>
        <v>0</v>
      </c>
      <c r="AH2356" s="12" t="str">
        <f t="shared" si="511"/>
        <v>Weber</v>
      </c>
      <c r="AI2356" s="12">
        <f t="shared" si="512"/>
        <v>230</v>
      </c>
      <c r="AJ2356" s="333" t="str">
        <f t="shared" si="513"/>
        <v/>
      </c>
      <c r="AK2356" s="6">
        <f t="shared" si="514"/>
        <v>2.6415999999999999</v>
      </c>
      <c r="AL2356" s="6" t="str">
        <f t="shared" si="515"/>
        <v/>
      </c>
      <c r="AM2356" s="333"/>
      <c r="AN2356" s="333"/>
      <c r="AO2356" s="333"/>
      <c r="AP2356" s="333" t="str">
        <f t="shared" si="516"/>
        <v/>
      </c>
      <c r="AQ2356" s="6" t="str">
        <f t="shared" si="504"/>
        <v/>
      </c>
      <c r="AR2356" s="6" t="str">
        <f t="shared" si="505"/>
        <v/>
      </c>
      <c r="AS2356" s="6" t="str">
        <f t="shared" si="506"/>
        <v/>
      </c>
      <c r="AT2356" s="6">
        <f t="shared" si="507"/>
        <v>1</v>
      </c>
      <c r="AU2356" s="6">
        <f t="shared" si="508"/>
        <v>1</v>
      </c>
    </row>
    <row r="2357" spans="1:47" ht="13.2" hidden="1" x14ac:dyDescent="0.2">
      <c r="A2357" s="188">
        <v>43753.588888888888</v>
      </c>
      <c r="B2357" s="193" t="s">
        <v>16356</v>
      </c>
      <c r="C2357" s="188" t="s">
        <v>1650</v>
      </c>
      <c r="D2357" s="188" t="s">
        <v>10623</v>
      </c>
      <c r="E2357" s="188" t="s">
        <v>1665</v>
      </c>
      <c r="F2357" s="179" t="s">
        <v>16357</v>
      </c>
      <c r="G2357" s="179" t="s">
        <v>1665</v>
      </c>
      <c r="H2357" s="179" t="s">
        <v>1665</v>
      </c>
      <c r="I2357" s="194" t="s">
        <v>15823</v>
      </c>
      <c r="J2357" s="194" t="s">
        <v>15033</v>
      </c>
      <c r="K2357" s="180" t="s">
        <v>696</v>
      </c>
      <c r="L2357" s="192">
        <v>2.25</v>
      </c>
      <c r="M2357" s="182" t="s">
        <v>16358</v>
      </c>
      <c r="N2357" s="183" t="s">
        <v>16023</v>
      </c>
      <c r="O2357" s="188" t="s">
        <v>11514</v>
      </c>
      <c r="P2357" s="183" t="s">
        <v>16339</v>
      </c>
      <c r="Q2357" s="188" t="s">
        <v>11516</v>
      </c>
      <c r="R2357" s="188" t="s">
        <v>1665</v>
      </c>
      <c r="S2357" s="182" t="s">
        <v>1665</v>
      </c>
      <c r="T2357" s="182" t="s">
        <v>1665</v>
      </c>
      <c r="U2357" s="188" t="s">
        <v>1665</v>
      </c>
      <c r="V2357" s="188" t="s">
        <v>10632</v>
      </c>
      <c r="X2357" s="6" t="str">
        <f>IF(IFERROR(INDEX('Previous cycle PGE'!X:X,MATCH($B2357,'Previous cycle PGE'!$B:$B,0)),"Not in Previous Cycle")=0,"",IFERROR(INDEX('Previous cycle PGE'!X:X,MATCH($B2357,'Previous cycle PGE'!$B:$B,0)),"Not in Previous Cycle"))</f>
        <v/>
      </c>
      <c r="Y2357" s="6" t="str">
        <f>IF(IFERROR(INDEX('Previous cycle PGE'!Y:Y,MATCH($B2357,'Previous cycle PGE'!$B:$B,0)),"Not in Previous Cycle")=0,"",IFERROR(INDEX('Previous cycle PGE'!Y:Y,MATCH($B2357,'Previous cycle PGE'!$B:$B,0)),"Not in Previous Cycle"))</f>
        <v/>
      </c>
      <c r="Z2357" s="6" t="str">
        <f>IFERROR(IF(INDEX('Previous cycle PGE'!X:X,MATCH($J2357,'Previous cycle PGE'!$J:$J,0))=0,"",INDEX('Previous cycle PGE'!X:X,MATCH($J2357,'Previous cycle PGE'!$J:$J,0))),IF(NOT(ISNUMBER(SEARCH("Withdrawn",$E2357))),"No Match - Review","No Match - Ignore"))</f>
        <v/>
      </c>
      <c r="AA2357" s="6"/>
      <c r="AB2357" s="6" t="str">
        <f t="shared" si="517"/>
        <v>Cotati</v>
      </c>
      <c r="AC2357" s="6" t="str" cm="1">
        <f t="array" ref="AC2357">IF(AF2357,MAX(_xlfn._xlws.FILTER(Substations!G:G,Substations!A:A=AB2357)),"")</f>
        <v/>
      </c>
      <c r="AD2357" s="6" t="str" cm="1">
        <f t="array" ref="AD2357">IFERROR(INDEX('2024 TPD Allocation Report'!F:F,MATCH(VALUE(_xlfn.CHOOSECOLS(_xlfn.TEXTSPLIT(B2357,"-"),1)),'2024 TPD Allocation Report'!B:B,0)),"")</f>
        <v/>
      </c>
      <c r="AE2357" s="6" t="str">
        <f t="shared" si="509"/>
        <v/>
      </c>
      <c r="AF2357" s="6" t="b">
        <f>IF(COUNTIF(Substations!A:A,AB2357)&gt;=1,TRUE,FALSE)</f>
        <v>0</v>
      </c>
      <c r="AG2357" s="6" t="b">
        <f t="shared" si="510"/>
        <v>0</v>
      </c>
      <c r="AH2357" s="12" t="str">
        <f t="shared" si="511"/>
        <v>Cotati</v>
      </c>
      <c r="AI2357" s="12" t="str">
        <f t="shared" si="512"/>
        <v/>
      </c>
      <c r="AJ2357" s="333" t="str">
        <f t="shared" si="513"/>
        <v/>
      </c>
      <c r="AK2357" s="6" t="str">
        <f t="shared" si="514"/>
        <v/>
      </c>
      <c r="AL2357" s="6" t="str">
        <f t="shared" si="515"/>
        <v/>
      </c>
      <c r="AM2357" s="333"/>
      <c r="AN2357" s="333"/>
      <c r="AO2357" s="333"/>
      <c r="AP2357" s="333" t="str">
        <f t="shared" si="516"/>
        <v/>
      </c>
      <c r="AQ2357" s="6">
        <f t="shared" si="504"/>
        <v>2.25</v>
      </c>
      <c r="AR2357" s="6" t="str">
        <f t="shared" si="505"/>
        <v/>
      </c>
      <c r="AS2357" s="6">
        <f t="shared" si="506"/>
        <v>2.25</v>
      </c>
      <c r="AT2357" s="6">
        <f t="shared" si="507"/>
        <v>0</v>
      </c>
      <c r="AU2357" s="6">
        <f t="shared" si="508"/>
        <v>0</v>
      </c>
    </row>
    <row r="2358" spans="1:47" ht="13.2" hidden="1" x14ac:dyDescent="0.2">
      <c r="A2358" s="188">
        <v>43755.412291666667</v>
      </c>
      <c r="B2358" s="193" t="s">
        <v>16359</v>
      </c>
      <c r="C2358" s="188" t="s">
        <v>1650</v>
      </c>
      <c r="D2358" s="188" t="s">
        <v>1650</v>
      </c>
      <c r="E2358" s="188" t="s">
        <v>1665</v>
      </c>
      <c r="F2358" s="179" t="s">
        <v>16211</v>
      </c>
      <c r="G2358" s="179" t="s">
        <v>1665</v>
      </c>
      <c r="H2358" s="179" t="s">
        <v>1665</v>
      </c>
      <c r="I2358" s="194" t="s">
        <v>15778</v>
      </c>
      <c r="J2358" s="194" t="s">
        <v>12772</v>
      </c>
      <c r="K2358" s="180" t="s">
        <v>10672</v>
      </c>
      <c r="L2358" s="192">
        <v>3</v>
      </c>
      <c r="M2358" s="182" t="s">
        <v>16358</v>
      </c>
      <c r="N2358" s="183" t="s">
        <v>1665</v>
      </c>
      <c r="O2358" s="188" t="s">
        <v>1665</v>
      </c>
      <c r="P2358" s="183" t="s">
        <v>1665</v>
      </c>
      <c r="Q2358" s="188" t="s">
        <v>1665</v>
      </c>
      <c r="R2358" s="188" t="s">
        <v>1665</v>
      </c>
      <c r="S2358" s="182" t="s">
        <v>1665</v>
      </c>
      <c r="T2358" s="182" t="s">
        <v>1665</v>
      </c>
      <c r="U2358" s="188" t="s">
        <v>1665</v>
      </c>
      <c r="V2358" s="188" t="s">
        <v>10632</v>
      </c>
      <c r="X2358" s="6" t="str">
        <f>IF(IFERROR(INDEX('Previous cycle PGE'!X:X,MATCH($B2358,'Previous cycle PGE'!$B:$B,0)),"Not in Previous Cycle")=0,"",IFERROR(INDEX('Previous cycle PGE'!X:X,MATCH($B2358,'Previous cycle PGE'!$B:$B,0)),"Not in Previous Cycle"))</f>
        <v/>
      </c>
      <c r="Y2358" s="6" t="str">
        <f>IF(IFERROR(INDEX('Previous cycle PGE'!Y:Y,MATCH($B2358,'Previous cycle PGE'!$B:$B,0)),"Not in Previous Cycle")=0,"",IFERROR(INDEX('Previous cycle PGE'!Y:Y,MATCH($B2358,'Previous cycle PGE'!$B:$B,0)),"Not in Previous Cycle"))</f>
        <v/>
      </c>
      <c r="Z2358" s="6" t="str">
        <f>IFERROR(IF(INDEX('Previous cycle PGE'!X:X,MATCH($J2358,'Previous cycle PGE'!$J:$J,0))=0,"",INDEX('Previous cycle PGE'!X:X,MATCH($J2358,'Previous cycle PGE'!$J:$J,0))),IF(NOT(ISNUMBER(SEARCH("Withdrawn",$E2358))),"No Match - Review","No Match - Ignore"))</f>
        <v/>
      </c>
      <c r="AA2358" s="6"/>
      <c r="AB2358" s="6" t="str">
        <f t="shared" si="517"/>
        <v>Alpaugh</v>
      </c>
      <c r="AC2358" s="6" cm="1">
        <f t="array" ref="AC2358">IF(AF2358,MAX(_xlfn._xlws.FILTER(Substations!G:G,Substations!A:A=AB2358)),"")</f>
        <v>115</v>
      </c>
      <c r="AD2358" s="6" t="str" cm="1">
        <f t="array" ref="AD2358">IFERROR(INDEX('2024 TPD Allocation Report'!F:F,MATCH(VALUE(_xlfn.CHOOSECOLS(_xlfn.TEXTSPLIT(B2358,"-"),1)),'2024 TPD Allocation Report'!B:B,0)),"")</f>
        <v/>
      </c>
      <c r="AE2358" s="6" t="str">
        <f t="shared" si="509"/>
        <v/>
      </c>
      <c r="AF2358" s="6" t="b">
        <f>IF(COUNTIF(Substations!A:A,AB2358)&gt;=1,TRUE,FALSE)</f>
        <v>1</v>
      </c>
      <c r="AG2358" s="6" t="b">
        <f t="shared" si="510"/>
        <v>0</v>
      </c>
      <c r="AH2358" s="12" t="str">
        <f t="shared" si="511"/>
        <v>Alpaugh</v>
      </c>
      <c r="AI2358" s="12">
        <f t="shared" si="512"/>
        <v>115</v>
      </c>
      <c r="AJ2358" s="333" t="str">
        <f t="shared" si="513"/>
        <v/>
      </c>
      <c r="AK2358" s="6">
        <f t="shared" si="514"/>
        <v>3</v>
      </c>
      <c r="AL2358" s="6" t="str">
        <f t="shared" si="515"/>
        <v/>
      </c>
      <c r="AM2358" s="333"/>
      <c r="AN2358" s="333"/>
      <c r="AO2358" s="333"/>
      <c r="AP2358" s="333" t="str">
        <f t="shared" si="516"/>
        <v/>
      </c>
      <c r="AQ2358" s="6" t="str">
        <f t="shared" si="504"/>
        <v/>
      </c>
      <c r="AR2358" s="6" t="str">
        <f t="shared" si="505"/>
        <v/>
      </c>
      <c r="AS2358" s="6" t="str">
        <f t="shared" si="506"/>
        <v/>
      </c>
      <c r="AT2358" s="6">
        <f t="shared" si="507"/>
        <v>0</v>
      </c>
      <c r="AU2358" s="6">
        <f t="shared" si="508"/>
        <v>0</v>
      </c>
    </row>
    <row r="2359" spans="1:47" ht="13.2" hidden="1" x14ac:dyDescent="0.2">
      <c r="A2359" s="188">
        <v>43753.598611111112</v>
      </c>
      <c r="B2359" s="193" t="s">
        <v>16360</v>
      </c>
      <c r="C2359" s="188" t="s">
        <v>1650</v>
      </c>
      <c r="D2359" s="188" t="s">
        <v>10623</v>
      </c>
      <c r="E2359" s="188" t="s">
        <v>1665</v>
      </c>
      <c r="F2359" s="179" t="s">
        <v>16357</v>
      </c>
      <c r="G2359" s="179" t="s">
        <v>1665</v>
      </c>
      <c r="H2359" s="179" t="s">
        <v>1665</v>
      </c>
      <c r="I2359" s="194" t="s">
        <v>16279</v>
      </c>
      <c r="J2359" s="194" t="s">
        <v>12521</v>
      </c>
      <c r="K2359" s="180" t="s">
        <v>696</v>
      </c>
      <c r="L2359" s="192">
        <v>2.25</v>
      </c>
      <c r="M2359" s="182" t="s">
        <v>16358</v>
      </c>
      <c r="N2359" s="183" t="s">
        <v>16023</v>
      </c>
      <c r="O2359" s="188" t="s">
        <v>12030</v>
      </c>
      <c r="P2359" s="183" t="s">
        <v>16361</v>
      </c>
      <c r="Q2359" s="188" t="s">
        <v>11516</v>
      </c>
      <c r="R2359" s="188" t="s">
        <v>1665</v>
      </c>
      <c r="S2359" s="182" t="s">
        <v>1665</v>
      </c>
      <c r="T2359" s="182" t="s">
        <v>1665</v>
      </c>
      <c r="U2359" s="188" t="s">
        <v>1665</v>
      </c>
      <c r="V2359" s="188" t="s">
        <v>10632</v>
      </c>
      <c r="X2359" s="6" t="str">
        <f>IF(IFERROR(INDEX('Previous cycle PGE'!X:X,MATCH($B2359,'Previous cycle PGE'!$B:$B,0)),"Not in Previous Cycle")=0,"",IFERROR(INDEX('Previous cycle PGE'!X:X,MATCH($B2359,'Previous cycle PGE'!$B:$B,0)),"Not in Previous Cycle"))</f>
        <v/>
      </c>
      <c r="Y2359" s="6" t="str">
        <f>IF(IFERROR(INDEX('Previous cycle PGE'!Y:Y,MATCH($B2359,'Previous cycle PGE'!$B:$B,0)),"Not in Previous Cycle")=0,"",IFERROR(INDEX('Previous cycle PGE'!Y:Y,MATCH($B2359,'Previous cycle PGE'!$B:$B,0)),"Not in Previous Cycle"))</f>
        <v/>
      </c>
      <c r="Z2359" s="6" t="str">
        <f>IFERROR(IF(INDEX('Previous cycle PGE'!X:X,MATCH($J2359,'Previous cycle PGE'!$J:$J,0))=0,"",INDEX('Previous cycle PGE'!X:X,MATCH($J2359,'Previous cycle PGE'!$J:$J,0))),IF(NOT(ISNUMBER(SEARCH("Withdrawn",$E2359))),"No Match - Review","No Match - Ignore"))</f>
        <v/>
      </c>
      <c r="AA2359" s="6"/>
      <c r="AB2359" s="6" t="str">
        <f t="shared" si="517"/>
        <v>East Marysville</v>
      </c>
      <c r="AC2359" s="6" cm="1">
        <f t="array" ref="AC2359">IF(AF2359,MAX(_xlfn._xlws.FILTER(Substations!G:G,Substations!A:A=AB2359)),"")</f>
        <v>115</v>
      </c>
      <c r="AD2359" s="6" t="str" cm="1">
        <f t="array" ref="AD2359">IFERROR(INDEX('2024 TPD Allocation Report'!F:F,MATCH(VALUE(_xlfn.CHOOSECOLS(_xlfn.TEXTSPLIT(B2359,"-"),1)),'2024 TPD Allocation Report'!B:B,0)),"")</f>
        <v/>
      </c>
      <c r="AE2359" s="6" t="str">
        <f t="shared" si="509"/>
        <v/>
      </c>
      <c r="AF2359" s="6" t="b">
        <f>IF(COUNTIF(Substations!A:A,AB2359)&gt;=1,TRUE,FALSE)</f>
        <v>1</v>
      </c>
      <c r="AG2359" s="6" t="b">
        <f t="shared" si="510"/>
        <v>0</v>
      </c>
      <c r="AH2359" s="12" t="str">
        <f t="shared" si="511"/>
        <v>East Marysville</v>
      </c>
      <c r="AI2359" s="12">
        <f t="shared" si="512"/>
        <v>115</v>
      </c>
      <c r="AJ2359" s="333" t="str">
        <f t="shared" si="513"/>
        <v/>
      </c>
      <c r="AK2359" s="6" t="str">
        <f t="shared" si="514"/>
        <v/>
      </c>
      <c r="AL2359" s="6" t="str">
        <f t="shared" si="515"/>
        <v/>
      </c>
      <c r="AM2359" s="333"/>
      <c r="AN2359" s="333"/>
      <c r="AO2359" s="333"/>
      <c r="AP2359" s="333" t="str">
        <f t="shared" si="516"/>
        <v/>
      </c>
      <c r="AQ2359" s="6">
        <f t="shared" si="504"/>
        <v>2.25</v>
      </c>
      <c r="AR2359" s="6" t="str">
        <f t="shared" si="505"/>
        <v/>
      </c>
      <c r="AS2359" s="6">
        <f t="shared" si="506"/>
        <v>2.25</v>
      </c>
      <c r="AT2359" s="6">
        <f t="shared" si="507"/>
        <v>0</v>
      </c>
      <c r="AU2359" s="6">
        <f t="shared" si="508"/>
        <v>0</v>
      </c>
    </row>
    <row r="2360" spans="1:47" ht="13.2" hidden="1" x14ac:dyDescent="0.2">
      <c r="A2360" s="188">
        <v>43759.457083333335</v>
      </c>
      <c r="B2360" s="193" t="s">
        <v>16362</v>
      </c>
      <c r="C2360" s="188" t="s">
        <v>1650</v>
      </c>
      <c r="D2360" s="188" t="s">
        <v>1650</v>
      </c>
      <c r="E2360" s="188" t="s">
        <v>1665</v>
      </c>
      <c r="F2360" s="179" t="s">
        <v>10625</v>
      </c>
      <c r="G2360" s="179" t="s">
        <v>1665</v>
      </c>
      <c r="H2360" s="179" t="s">
        <v>1665</v>
      </c>
      <c r="I2360" s="194" t="s">
        <v>764</v>
      </c>
      <c r="J2360" s="194" t="s">
        <v>13915</v>
      </c>
      <c r="K2360" s="180" t="s">
        <v>10672</v>
      </c>
      <c r="L2360" s="192">
        <v>2.6859999999999999</v>
      </c>
      <c r="M2360" s="182" t="s">
        <v>16358</v>
      </c>
      <c r="N2360" s="183" t="s">
        <v>16306</v>
      </c>
      <c r="O2360" s="188" t="s">
        <v>16363</v>
      </c>
      <c r="P2360" s="183" t="s">
        <v>16289</v>
      </c>
      <c r="Q2360" s="188" t="s">
        <v>11083</v>
      </c>
      <c r="R2360" s="188" t="s">
        <v>1665</v>
      </c>
      <c r="S2360" s="182" t="s">
        <v>1665</v>
      </c>
      <c r="T2360" s="182" t="s">
        <v>1665</v>
      </c>
      <c r="U2360" s="188" t="s">
        <v>1665</v>
      </c>
      <c r="V2360" s="188" t="s">
        <v>10632</v>
      </c>
      <c r="X2360" s="6" t="str">
        <f>IF(IFERROR(INDEX('Previous cycle PGE'!X:X,MATCH($B2360,'Previous cycle PGE'!$B:$B,0)),"Not in Previous Cycle")=0,"",IFERROR(INDEX('Previous cycle PGE'!X:X,MATCH($B2360,'Previous cycle PGE'!$B:$B,0)),"Not in Previous Cycle"))</f>
        <v/>
      </c>
      <c r="Y2360" s="6" t="str">
        <f>IF(IFERROR(INDEX('Previous cycle PGE'!Y:Y,MATCH($B2360,'Previous cycle PGE'!$B:$B,0)),"Not in Previous Cycle")=0,"",IFERROR(INDEX('Previous cycle PGE'!Y:Y,MATCH($B2360,'Previous cycle PGE'!$B:$B,0)),"Not in Previous Cycle"))</f>
        <v/>
      </c>
      <c r="Z2360" s="6" t="str">
        <f>IFERROR(IF(INDEX('Previous cycle PGE'!X:X,MATCH($J2360,'Previous cycle PGE'!$J:$J,0))=0,"",INDEX('Previous cycle PGE'!X:X,MATCH($J2360,'Previous cycle PGE'!$J:$J,0))),IF(NOT(ISNUMBER(SEARCH("Withdrawn",$E2360))),"No Match - Review","No Match - Ignore"))</f>
        <v/>
      </c>
      <c r="AA2360" s="6"/>
      <c r="AB2360" s="6" t="str">
        <f t="shared" si="517"/>
        <v>Mosher</v>
      </c>
      <c r="AC2360" s="6" t="str" cm="1">
        <f t="array" ref="AC2360">IF(AF2360,MAX(_xlfn._xlws.FILTER(Substations!G:G,Substations!A:A=AB2360)),"")</f>
        <v/>
      </c>
      <c r="AD2360" s="6" t="str" cm="1">
        <f t="array" ref="AD2360">IFERROR(INDEX('2024 TPD Allocation Report'!F:F,MATCH(VALUE(_xlfn.CHOOSECOLS(_xlfn.TEXTSPLIT(B2360,"-"),1)),'2024 TPD Allocation Report'!B:B,0)),"")</f>
        <v/>
      </c>
      <c r="AE2360" s="6" t="str">
        <f t="shared" si="509"/>
        <v/>
      </c>
      <c r="AF2360" s="6" t="b">
        <f>IF(COUNTIF(Substations!A:A,AB2360)&gt;=1,TRUE,FALSE)</f>
        <v>0</v>
      </c>
      <c r="AG2360" s="6" t="b">
        <f t="shared" si="510"/>
        <v>0</v>
      </c>
      <c r="AH2360" s="12" t="str">
        <f t="shared" si="511"/>
        <v>Mosher</v>
      </c>
      <c r="AI2360" s="12" t="str">
        <f t="shared" si="512"/>
        <v/>
      </c>
      <c r="AJ2360" s="333" t="str">
        <f t="shared" si="513"/>
        <v/>
      </c>
      <c r="AK2360" s="6">
        <f t="shared" si="514"/>
        <v>2.6859999999999999</v>
      </c>
      <c r="AL2360" s="6" t="str">
        <f t="shared" si="515"/>
        <v/>
      </c>
      <c r="AM2360" s="333"/>
      <c r="AN2360" s="333"/>
      <c r="AO2360" s="333"/>
      <c r="AP2360" s="333" t="str">
        <f t="shared" si="516"/>
        <v/>
      </c>
      <c r="AQ2360" s="6" t="str">
        <f t="shared" si="504"/>
        <v/>
      </c>
      <c r="AR2360" s="6" t="str">
        <f t="shared" si="505"/>
        <v/>
      </c>
      <c r="AS2360" s="6" t="str">
        <f t="shared" si="506"/>
        <v/>
      </c>
      <c r="AT2360" s="6">
        <f t="shared" si="507"/>
        <v>0</v>
      </c>
      <c r="AU2360" s="6">
        <f t="shared" si="508"/>
        <v>0</v>
      </c>
    </row>
    <row r="2361" spans="1:47" ht="13.2" hidden="1" x14ac:dyDescent="0.2">
      <c r="A2361" s="188">
        <v>43763.46056712963</v>
      </c>
      <c r="B2361" s="193" t="s">
        <v>16364</v>
      </c>
      <c r="C2361" s="188" t="s">
        <v>1650</v>
      </c>
      <c r="D2361" s="188" t="s">
        <v>1650</v>
      </c>
      <c r="E2361" s="188" t="s">
        <v>10624</v>
      </c>
      <c r="F2361" s="179" t="s">
        <v>10625</v>
      </c>
      <c r="G2361" s="179" t="s">
        <v>1653</v>
      </c>
      <c r="H2361" s="179" t="s">
        <v>1653</v>
      </c>
      <c r="I2361" s="194" t="s">
        <v>1199</v>
      </c>
      <c r="J2361" s="194" t="s">
        <v>15146</v>
      </c>
      <c r="K2361" s="180" t="s">
        <v>696</v>
      </c>
      <c r="L2361" s="192">
        <v>0.01</v>
      </c>
      <c r="M2361" s="182" t="s">
        <v>16358</v>
      </c>
      <c r="N2361" s="183" t="s">
        <v>16365</v>
      </c>
      <c r="O2361" s="188" t="s">
        <v>11083</v>
      </c>
      <c r="P2361" s="183" t="s">
        <v>1653</v>
      </c>
      <c r="Q2361" s="188" t="s">
        <v>1653</v>
      </c>
      <c r="R2361" s="188" t="s">
        <v>11084</v>
      </c>
      <c r="S2361" s="182" t="s">
        <v>11084</v>
      </c>
      <c r="T2361" s="182" t="s">
        <v>11084</v>
      </c>
      <c r="U2361" s="188" t="s">
        <v>706</v>
      </c>
      <c r="V2361" s="188" t="s">
        <v>10632</v>
      </c>
      <c r="X2361" s="6" t="str">
        <f>IF(IFERROR(INDEX('Previous cycle PGE'!X:X,MATCH($B2361,'Previous cycle PGE'!$B:$B,0)),"Not in Previous Cycle")=0,"",IFERROR(INDEX('Previous cycle PGE'!X:X,MATCH($B2361,'Previous cycle PGE'!$B:$B,0)),"Not in Previous Cycle"))</f>
        <v/>
      </c>
      <c r="Y2361" s="6" t="str">
        <f>IF(IFERROR(INDEX('Previous cycle PGE'!Y:Y,MATCH($B2361,'Previous cycle PGE'!$B:$B,0)),"Not in Previous Cycle")=0,"",IFERROR(INDEX('Previous cycle PGE'!Y:Y,MATCH($B2361,'Previous cycle PGE'!$B:$B,0)),"Not in Previous Cycle"))</f>
        <v/>
      </c>
      <c r="Z2361" s="6" t="str">
        <f>IFERROR(IF(INDEX('Previous cycle PGE'!X:X,MATCH($J2361,'Previous cycle PGE'!$J:$J,0))=0,"",INDEX('Previous cycle PGE'!X:X,MATCH($J2361,'Previous cycle PGE'!$J:$J,0))),IF(NOT(ISNUMBER(SEARCH("Withdrawn",$E2361))),"No Match - Review","No Match - Ignore"))</f>
        <v/>
      </c>
      <c r="AA2361" s="6" t="str">
        <f>IFERROR(IF(INDEX('Previous cycle PGE'!Y:Y,MATCH($J2361,'Previous cycle PGE'!$J:$J,0))=0,"",INDEX('Previous cycle PGE'!Y:Y,MATCH($J2361,'Previous cycle PGE'!$J:$J,0))),IF(NOT(ISNUMBER(SEARCH("Withdrawn",$E2361))),"No Match - Review","No Match - Ignore"))</f>
        <v/>
      </c>
      <c r="AB2361" s="6" t="str">
        <f t="shared" si="517"/>
        <v>Moraga</v>
      </c>
      <c r="AC2361" s="6" cm="1">
        <f t="array" ref="AC2361">IF(AF2361,MAX(_xlfn._xlws.FILTER(Substations!G:G,Substations!A:A=AB2361)),"")</f>
        <v>230</v>
      </c>
      <c r="AD2361" s="6" t="str" cm="1">
        <f t="array" ref="AD2361">IFERROR(INDEX('2024 TPD Allocation Report'!F:F,MATCH(VALUE(_xlfn.CHOOSECOLS(_xlfn.TEXTSPLIT(B2361,"-"),1)),'2024 TPD Allocation Report'!B:B,0)),"")</f>
        <v/>
      </c>
      <c r="AE2361" s="6" t="str">
        <f t="shared" si="509"/>
        <v/>
      </c>
      <c r="AF2361" s="6" t="b">
        <f>IF(COUNTIF(Substations!A:A,AB2361)&gt;=1,TRUE,FALSE)</f>
        <v>1</v>
      </c>
      <c r="AG2361" s="6" t="b">
        <f t="shared" si="510"/>
        <v>0</v>
      </c>
      <c r="AH2361" s="12" t="str">
        <f t="shared" si="511"/>
        <v>Moraga</v>
      </c>
      <c r="AI2361" s="12">
        <f t="shared" si="512"/>
        <v>230</v>
      </c>
      <c r="AJ2361" s="333" t="str">
        <f t="shared" si="513"/>
        <v/>
      </c>
      <c r="AK2361" s="6" t="str">
        <f t="shared" si="514"/>
        <v/>
      </c>
      <c r="AL2361" s="6" t="str">
        <f t="shared" si="515"/>
        <v/>
      </c>
      <c r="AM2361" s="333"/>
      <c r="AN2361" s="333"/>
      <c r="AO2361" s="333"/>
      <c r="AP2361" s="333" t="str">
        <f t="shared" si="516"/>
        <v/>
      </c>
      <c r="AQ2361" s="6">
        <f t="shared" si="504"/>
        <v>0.01</v>
      </c>
      <c r="AR2361" s="6" t="str">
        <f t="shared" si="505"/>
        <v/>
      </c>
      <c r="AS2361" s="6">
        <f t="shared" si="506"/>
        <v>0.01</v>
      </c>
      <c r="AT2361" s="6">
        <f t="shared" si="507"/>
        <v>1</v>
      </c>
      <c r="AU2361" s="6">
        <f t="shared" si="508"/>
        <v>1</v>
      </c>
    </row>
    <row r="2362" spans="1:47" ht="13.2" hidden="1" x14ac:dyDescent="0.2">
      <c r="A2362" s="188">
        <v>43735.40388888889</v>
      </c>
      <c r="B2362" s="193" t="s">
        <v>16366</v>
      </c>
      <c r="C2362" s="188" t="s">
        <v>1669</v>
      </c>
      <c r="D2362" s="188" t="s">
        <v>1669</v>
      </c>
      <c r="E2362" s="188" t="s">
        <v>1665</v>
      </c>
      <c r="F2362" s="179" t="s">
        <v>16367</v>
      </c>
      <c r="G2362" s="179" t="s">
        <v>1665</v>
      </c>
      <c r="H2362" s="179" t="s">
        <v>1665</v>
      </c>
      <c r="I2362" s="194" t="s">
        <v>15789</v>
      </c>
      <c r="J2362" s="194" t="s">
        <v>10852</v>
      </c>
      <c r="K2362" s="180" t="s">
        <v>3160</v>
      </c>
      <c r="L2362" s="192">
        <v>4.0842000000000001</v>
      </c>
      <c r="M2362" s="182" t="s">
        <v>16368</v>
      </c>
      <c r="N2362" s="183" t="s">
        <v>1665</v>
      </c>
      <c r="O2362" s="188" t="s">
        <v>1665</v>
      </c>
      <c r="P2362" s="183" t="s">
        <v>1665</v>
      </c>
      <c r="Q2362" s="188" t="s">
        <v>1665</v>
      </c>
      <c r="R2362" s="188" t="s">
        <v>1665</v>
      </c>
      <c r="S2362" s="182" t="s">
        <v>1665</v>
      </c>
      <c r="T2362" s="182" t="s">
        <v>1665</v>
      </c>
      <c r="U2362" s="188" t="s">
        <v>1665</v>
      </c>
      <c r="V2362" s="188" t="s">
        <v>10632</v>
      </c>
      <c r="X2362" s="6" t="str">
        <f>IF(IFERROR(INDEX('Previous cycle PGE'!X:X,MATCH($B2362,'Previous cycle PGE'!$B:$B,0)),"Not in Previous Cycle")=0,"",IFERROR(INDEX('Previous cycle PGE'!X:X,MATCH($B2362,'Previous cycle PGE'!$B:$B,0)),"Not in Previous Cycle"))</f>
        <v/>
      </c>
      <c r="Y2362" s="6" t="str">
        <f>IF(IFERROR(INDEX('Previous cycle PGE'!Y:Y,MATCH($B2362,'Previous cycle PGE'!$B:$B,0)),"Not in Previous Cycle")=0,"",IFERROR(INDEX('Previous cycle PGE'!Y:Y,MATCH($B2362,'Previous cycle PGE'!$B:$B,0)),"Not in Previous Cycle"))</f>
        <v/>
      </c>
      <c r="Z2362" s="6" t="str">
        <f>IFERROR(IF(INDEX('Previous cycle PGE'!X:X,MATCH($J2362,'Previous cycle PGE'!$J:$J,0))=0,"",INDEX('Previous cycle PGE'!X:X,MATCH($J2362,'Previous cycle PGE'!$J:$J,0))),IF(NOT(ISNUMBER(SEARCH("Withdrawn",$E2362))),"No Match - Review","No Match - Ignore"))</f>
        <v/>
      </c>
      <c r="AA2362" s="6"/>
      <c r="AB2362" s="6" t="str">
        <f t="shared" si="517"/>
        <v>Twisselman</v>
      </c>
      <c r="AC2362" s="6" t="str" cm="1">
        <f t="array" ref="AC2362">IF(AF2362,MAX(_xlfn._xlws.FILTER(Substations!G:G,Substations!A:A=AB2362)),"")</f>
        <v/>
      </c>
      <c r="AD2362" s="6" t="str" cm="1">
        <f t="array" ref="AD2362">IFERROR(INDEX('2024 TPD Allocation Report'!F:F,MATCH(VALUE(_xlfn.CHOOSECOLS(_xlfn.TEXTSPLIT(B2362,"-"),1)),'2024 TPD Allocation Report'!B:B,0)),"")</f>
        <v/>
      </c>
      <c r="AE2362" s="6" t="str">
        <f t="shared" si="509"/>
        <v/>
      </c>
      <c r="AF2362" s="6" t="b">
        <f>IF(COUNTIF(Substations!A:A,AB2362)&gt;=1,TRUE,FALSE)</f>
        <v>0</v>
      </c>
      <c r="AG2362" s="6" t="b">
        <f t="shared" si="510"/>
        <v>0</v>
      </c>
      <c r="AH2362" s="12" t="str">
        <f t="shared" si="511"/>
        <v>Twisselman</v>
      </c>
      <c r="AI2362" s="12" t="str">
        <f t="shared" si="512"/>
        <v/>
      </c>
      <c r="AJ2362" s="333" t="str">
        <f t="shared" si="513"/>
        <v/>
      </c>
      <c r="AK2362" s="6" t="str">
        <f t="shared" si="514"/>
        <v/>
      </c>
      <c r="AL2362" s="6" t="str">
        <f t="shared" si="515"/>
        <v/>
      </c>
      <c r="AM2362" s="333"/>
      <c r="AN2362" s="333"/>
      <c r="AO2362" s="333"/>
      <c r="AP2362" s="333" t="str">
        <f t="shared" si="516"/>
        <v/>
      </c>
      <c r="AQ2362" s="6" t="str">
        <f t="shared" si="504"/>
        <v/>
      </c>
      <c r="AR2362" s="6" t="str">
        <f t="shared" si="505"/>
        <v/>
      </c>
      <c r="AS2362" s="6" t="str">
        <f t="shared" si="506"/>
        <v/>
      </c>
      <c r="AT2362" s="6">
        <f t="shared" si="507"/>
        <v>0</v>
      </c>
      <c r="AU2362" s="6">
        <f t="shared" si="508"/>
        <v>0</v>
      </c>
    </row>
    <row r="2363" spans="1:47" ht="13.2" hidden="1" x14ac:dyDescent="0.2">
      <c r="A2363" s="188">
        <v>43742.458692129629</v>
      </c>
      <c r="B2363" s="193" t="s">
        <v>16369</v>
      </c>
      <c r="C2363" s="188" t="s">
        <v>1650</v>
      </c>
      <c r="D2363" s="188" t="s">
        <v>1650</v>
      </c>
      <c r="E2363" s="188" t="s">
        <v>10624</v>
      </c>
      <c r="F2363" s="179" t="s">
        <v>10625</v>
      </c>
      <c r="G2363" s="179" t="s">
        <v>1653</v>
      </c>
      <c r="H2363" s="179" t="s">
        <v>1653</v>
      </c>
      <c r="I2363" s="194" t="s">
        <v>1094</v>
      </c>
      <c r="J2363" s="194" t="s">
        <v>16297</v>
      </c>
      <c r="K2363" s="180" t="s">
        <v>696</v>
      </c>
      <c r="L2363" s="192">
        <v>5.0000000000000001E-3</v>
      </c>
      <c r="M2363" s="182" t="s">
        <v>16368</v>
      </c>
      <c r="N2363" s="183" t="s">
        <v>16365</v>
      </c>
      <c r="O2363" s="188" t="s">
        <v>11083</v>
      </c>
      <c r="P2363" s="183" t="s">
        <v>1653</v>
      </c>
      <c r="Q2363" s="188" t="s">
        <v>1653</v>
      </c>
      <c r="R2363" s="188" t="s">
        <v>11084</v>
      </c>
      <c r="S2363" s="182" t="s">
        <v>11084</v>
      </c>
      <c r="T2363" s="182" t="s">
        <v>11084</v>
      </c>
      <c r="U2363" s="188" t="s">
        <v>706</v>
      </c>
      <c r="V2363" s="188" t="s">
        <v>10632</v>
      </c>
      <c r="X2363" s="6" t="str">
        <f>IF(IFERROR(INDEX('Previous cycle PGE'!X:X,MATCH($B2363,'Previous cycle PGE'!$B:$B,0)),"Not in Previous Cycle")=0,"",IFERROR(INDEX('Previous cycle PGE'!X:X,MATCH($B2363,'Previous cycle PGE'!$B:$B,0)),"Not in Previous Cycle"))</f>
        <v/>
      </c>
      <c r="Y2363" s="6" t="str">
        <f>IF(IFERROR(INDEX('Previous cycle PGE'!Y:Y,MATCH($B2363,'Previous cycle PGE'!$B:$B,0)),"Not in Previous Cycle")=0,"",IFERROR(INDEX('Previous cycle PGE'!Y:Y,MATCH($B2363,'Previous cycle PGE'!$B:$B,0)),"Not in Previous Cycle"))</f>
        <v/>
      </c>
      <c r="Z2363" s="6" t="str">
        <f>IFERROR(IF(INDEX('Previous cycle PGE'!X:X,MATCH($J2363,'Previous cycle PGE'!$J:$J,0))=0,"",INDEX('Previous cycle PGE'!X:X,MATCH($J2363,'Previous cycle PGE'!$J:$J,0))),IF(NOT(ISNUMBER(SEARCH("Withdrawn",$E2363))),"No Match - Review","No Match - Ignore"))</f>
        <v/>
      </c>
      <c r="AA2363" s="6" t="str">
        <f>IFERROR(IF(INDEX('Previous cycle PGE'!Y:Y,MATCH($J2363,'Previous cycle PGE'!$J:$J,0))=0,"",INDEX('Previous cycle PGE'!Y:Y,MATCH($J2363,'Previous cycle PGE'!$J:$J,0))),IF(NOT(ISNUMBER(SEARCH("Withdrawn",$E2363))),"No Match - Review","No Match - Ignore"))</f>
        <v/>
      </c>
      <c r="AB2363" s="6" t="str">
        <f t="shared" si="517"/>
        <v>Carmel</v>
      </c>
      <c r="AC2363" s="6" t="str" cm="1">
        <f t="array" ref="AC2363">IF(AF2363,MAX(_xlfn._xlws.FILTER(Substations!G:G,Substations!A:A=AB2363)),"")</f>
        <v/>
      </c>
      <c r="AD2363" s="6" t="str" cm="1">
        <f t="array" ref="AD2363">IFERROR(INDEX('2024 TPD Allocation Report'!F:F,MATCH(VALUE(_xlfn.CHOOSECOLS(_xlfn.TEXTSPLIT(B2363,"-"),1)),'2024 TPD Allocation Report'!B:B,0)),"")</f>
        <v/>
      </c>
      <c r="AE2363" s="6" t="str">
        <f t="shared" si="509"/>
        <v/>
      </c>
      <c r="AF2363" s="6" t="b">
        <f>IF(COUNTIF(Substations!A:A,AB2363)&gt;=1,TRUE,FALSE)</f>
        <v>0</v>
      </c>
      <c r="AG2363" s="6" t="b">
        <f t="shared" si="510"/>
        <v>0</v>
      </c>
      <c r="AH2363" s="12" t="str">
        <f t="shared" si="511"/>
        <v>Carmel</v>
      </c>
      <c r="AI2363" s="12" t="str">
        <f t="shared" si="512"/>
        <v/>
      </c>
      <c r="AJ2363" s="333" t="str">
        <f t="shared" si="513"/>
        <v/>
      </c>
      <c r="AK2363" s="6" t="str">
        <f t="shared" si="514"/>
        <v/>
      </c>
      <c r="AL2363" s="6" t="str">
        <f t="shared" si="515"/>
        <v/>
      </c>
      <c r="AM2363" s="333"/>
      <c r="AN2363" s="333"/>
      <c r="AO2363" s="333"/>
      <c r="AP2363" s="333" t="str">
        <f t="shared" si="516"/>
        <v/>
      </c>
      <c r="AQ2363" s="6">
        <f t="shared" si="504"/>
        <v>5.0000000000000001E-3</v>
      </c>
      <c r="AR2363" s="6" t="str">
        <f t="shared" si="505"/>
        <v/>
      </c>
      <c r="AS2363" s="6">
        <f t="shared" si="506"/>
        <v>5.0000000000000001E-3</v>
      </c>
      <c r="AT2363" s="6">
        <f t="shared" si="507"/>
        <v>1</v>
      </c>
      <c r="AU2363" s="6">
        <f t="shared" si="508"/>
        <v>1</v>
      </c>
    </row>
    <row r="2364" spans="1:47" ht="13.2" hidden="1" x14ac:dyDescent="0.2">
      <c r="A2364" s="188">
        <v>43755.386331018519</v>
      </c>
      <c r="B2364" s="193" t="s">
        <v>16370</v>
      </c>
      <c r="C2364" s="188" t="s">
        <v>1650</v>
      </c>
      <c r="D2364" s="188" t="s">
        <v>1650</v>
      </c>
      <c r="E2364" s="188" t="s">
        <v>10624</v>
      </c>
      <c r="F2364" s="179" t="s">
        <v>10625</v>
      </c>
      <c r="G2364" s="179" t="s">
        <v>1653</v>
      </c>
      <c r="H2364" s="179" t="s">
        <v>1653</v>
      </c>
      <c r="I2364" s="194" t="s">
        <v>780</v>
      </c>
      <c r="J2364" s="194" t="s">
        <v>10970</v>
      </c>
      <c r="K2364" s="180" t="s">
        <v>696</v>
      </c>
      <c r="L2364" s="192">
        <v>0.01</v>
      </c>
      <c r="M2364" s="182" t="s">
        <v>16368</v>
      </c>
      <c r="N2364" s="183" t="s">
        <v>15408</v>
      </c>
      <c r="O2364" s="188" t="s">
        <v>11083</v>
      </c>
      <c r="P2364" s="183" t="s">
        <v>1653</v>
      </c>
      <c r="Q2364" s="188" t="s">
        <v>1653</v>
      </c>
      <c r="R2364" s="188" t="s">
        <v>11084</v>
      </c>
      <c r="S2364" s="182" t="s">
        <v>11084</v>
      </c>
      <c r="T2364" s="182" t="s">
        <v>11084</v>
      </c>
      <c r="U2364" s="188" t="s">
        <v>706</v>
      </c>
      <c r="V2364" s="188" t="s">
        <v>10632</v>
      </c>
      <c r="X2364" s="6" t="str">
        <f>IF(IFERROR(INDEX('Previous cycle PGE'!X:X,MATCH($B2364,'Previous cycle PGE'!$B:$B,0)),"Not in Previous Cycle")=0,"",IFERROR(INDEX('Previous cycle PGE'!X:X,MATCH($B2364,'Previous cycle PGE'!$B:$B,0)),"Not in Previous Cycle"))</f>
        <v/>
      </c>
      <c r="Y2364" s="6" t="str">
        <f>IF(IFERROR(INDEX('Previous cycle PGE'!Y:Y,MATCH($B2364,'Previous cycle PGE'!$B:$B,0)),"Not in Previous Cycle")=0,"",IFERROR(INDEX('Previous cycle PGE'!Y:Y,MATCH($B2364,'Previous cycle PGE'!$B:$B,0)),"Not in Previous Cycle"))</f>
        <v/>
      </c>
      <c r="Z2364" s="6" t="str">
        <f>IFERROR(IF(INDEX('Previous cycle PGE'!X:X,MATCH($J2364,'Previous cycle PGE'!$J:$J,0))=0,"",INDEX('Previous cycle PGE'!X:X,MATCH($J2364,'Previous cycle PGE'!$J:$J,0))),IF(NOT(ISNUMBER(SEARCH("Withdrawn",$E2364))),"No Match - Review","No Match - Ignore"))</f>
        <v/>
      </c>
      <c r="AA2364" s="6" t="str">
        <f>IFERROR(IF(INDEX('Previous cycle PGE'!Y:Y,MATCH($J2364,'Previous cycle PGE'!$J:$J,0))=0,"",INDEX('Previous cycle PGE'!Y:Y,MATCH($J2364,'Previous cycle PGE'!$J:$J,0))),IF(NOT(ISNUMBER(SEARCH("Withdrawn",$E2364))),"No Match - Review","No Match - Ignore"))</f>
        <v/>
      </c>
      <c r="AB2364" s="6" t="str">
        <f t="shared" si="517"/>
        <v>Hicks</v>
      </c>
      <c r="AC2364" s="6" cm="1">
        <f t="array" ref="AC2364">IF(AF2364,MAX(_xlfn._xlws.FILTER(Substations!G:G,Substations!A:A=AB2364)),"")</f>
        <v>230</v>
      </c>
      <c r="AD2364" s="6" t="str" cm="1">
        <f t="array" ref="AD2364">IFERROR(INDEX('2024 TPD Allocation Report'!F:F,MATCH(VALUE(_xlfn.CHOOSECOLS(_xlfn.TEXTSPLIT(B2364,"-"),1)),'2024 TPD Allocation Report'!B:B,0)),"")</f>
        <v/>
      </c>
      <c r="AE2364" s="6" t="str">
        <f t="shared" si="509"/>
        <v/>
      </c>
      <c r="AF2364" s="6" t="b">
        <f>IF(COUNTIF(Substations!A:A,AB2364)&gt;=1,TRUE,FALSE)</f>
        <v>1</v>
      </c>
      <c r="AG2364" s="6" t="b">
        <f t="shared" si="510"/>
        <v>0</v>
      </c>
      <c r="AH2364" s="12" t="str">
        <f t="shared" si="511"/>
        <v>Hicks</v>
      </c>
      <c r="AI2364" s="12">
        <f t="shared" si="512"/>
        <v>230</v>
      </c>
      <c r="AJ2364" s="333" t="str">
        <f t="shared" si="513"/>
        <v/>
      </c>
      <c r="AK2364" s="6" t="str">
        <f t="shared" si="514"/>
        <v/>
      </c>
      <c r="AL2364" s="6" t="str">
        <f t="shared" si="515"/>
        <v/>
      </c>
      <c r="AM2364" s="333"/>
      <c r="AN2364" s="333"/>
      <c r="AO2364" s="333"/>
      <c r="AP2364" s="333" t="str">
        <f t="shared" si="516"/>
        <v/>
      </c>
      <c r="AQ2364" s="6">
        <f t="shared" si="504"/>
        <v>0.01</v>
      </c>
      <c r="AR2364" s="6" t="str">
        <f t="shared" si="505"/>
        <v/>
      </c>
      <c r="AS2364" s="6">
        <f t="shared" si="506"/>
        <v>0.01</v>
      </c>
      <c r="AT2364" s="6">
        <f t="shared" si="507"/>
        <v>1</v>
      </c>
      <c r="AU2364" s="6">
        <f t="shared" si="508"/>
        <v>1</v>
      </c>
    </row>
    <row r="2365" spans="1:47" ht="13.2" hidden="1" x14ac:dyDescent="0.2">
      <c r="A2365" s="188">
        <v>43760.553472222222</v>
      </c>
      <c r="B2365" s="193" t="s">
        <v>16371</v>
      </c>
      <c r="C2365" s="188" t="s">
        <v>1650</v>
      </c>
      <c r="D2365" s="188" t="s">
        <v>1650</v>
      </c>
      <c r="E2365" s="188" t="s">
        <v>10624</v>
      </c>
      <c r="F2365" s="179" t="s">
        <v>10625</v>
      </c>
      <c r="G2365" s="179" t="s">
        <v>1653</v>
      </c>
      <c r="H2365" s="179" t="s">
        <v>1653</v>
      </c>
      <c r="I2365" s="194" t="s">
        <v>1331</v>
      </c>
      <c r="J2365" s="194" t="s">
        <v>10868</v>
      </c>
      <c r="K2365" s="180" t="s">
        <v>10672</v>
      </c>
      <c r="L2365" s="192">
        <v>0.3125</v>
      </c>
      <c r="M2365" s="182" t="s">
        <v>16368</v>
      </c>
      <c r="N2365" s="183" t="s">
        <v>16326</v>
      </c>
      <c r="O2365" s="188" t="s">
        <v>11083</v>
      </c>
      <c r="P2365" s="183" t="s">
        <v>1653</v>
      </c>
      <c r="Q2365" s="188" t="s">
        <v>1653</v>
      </c>
      <c r="R2365" s="188" t="s">
        <v>11084</v>
      </c>
      <c r="S2365" s="182" t="s">
        <v>11084</v>
      </c>
      <c r="T2365" s="182" t="s">
        <v>11084</v>
      </c>
      <c r="U2365" s="188" t="s">
        <v>706</v>
      </c>
      <c r="V2365" s="188" t="s">
        <v>10632</v>
      </c>
      <c r="X2365" s="6" t="str">
        <f>IF(IFERROR(INDEX('Previous cycle PGE'!X:X,MATCH($B2365,'Previous cycle PGE'!$B:$B,0)),"Not in Previous Cycle")=0,"",IFERROR(INDEX('Previous cycle PGE'!X:X,MATCH($B2365,'Previous cycle PGE'!$B:$B,0)),"Not in Previous Cycle"))</f>
        <v/>
      </c>
      <c r="Y2365" s="6" t="str">
        <f>IF(IFERROR(INDEX('Previous cycle PGE'!Y:Y,MATCH($B2365,'Previous cycle PGE'!$B:$B,0)),"Not in Previous Cycle")=0,"",IFERROR(INDEX('Previous cycle PGE'!Y:Y,MATCH($B2365,'Previous cycle PGE'!$B:$B,0)),"Not in Previous Cycle"))</f>
        <v/>
      </c>
      <c r="Z2365" s="6" t="str">
        <f>IFERROR(IF(INDEX('Previous cycle PGE'!X:X,MATCH($J2365,'Previous cycle PGE'!$J:$J,0))=0,"",INDEX('Previous cycle PGE'!X:X,MATCH($J2365,'Previous cycle PGE'!$J:$J,0))),IF(NOT(ISNUMBER(SEARCH("Withdrawn",$E2365))),"No Match - Review","No Match - Ignore"))</f>
        <v/>
      </c>
      <c r="AA2365" s="6" t="str">
        <f>IFERROR(IF(INDEX('Previous cycle PGE'!Y:Y,MATCH($J2365,'Previous cycle PGE'!$J:$J,0))=0,"",INDEX('Previous cycle PGE'!Y:Y,MATCH($J2365,'Previous cycle PGE'!$J:$J,0))),IF(NOT(ISNUMBER(SEARCH("Withdrawn",$E2365))),"No Match - Review","No Match - Ignore"))</f>
        <v/>
      </c>
      <c r="AB2365" s="6" t="str">
        <f t="shared" si="517"/>
        <v>Oroville</v>
      </c>
      <c r="AC2365" s="6" t="str" cm="1">
        <f t="array" ref="AC2365">IF(AF2365,MAX(_xlfn._xlws.FILTER(Substations!G:G,Substations!A:A=AB2365)),"")</f>
        <v/>
      </c>
      <c r="AD2365" s="6" t="str" cm="1">
        <f t="array" ref="AD2365">IFERROR(INDEX('2024 TPD Allocation Report'!F:F,MATCH(VALUE(_xlfn.CHOOSECOLS(_xlfn.TEXTSPLIT(B2365,"-"),1)),'2024 TPD Allocation Report'!B:B,0)),"")</f>
        <v/>
      </c>
      <c r="AE2365" s="6" t="str">
        <f t="shared" si="509"/>
        <v/>
      </c>
      <c r="AF2365" s="6" t="b">
        <f>IF(COUNTIF(Substations!A:A,AB2365)&gt;=1,TRUE,FALSE)</f>
        <v>0</v>
      </c>
      <c r="AG2365" s="6" t="b">
        <f t="shared" si="510"/>
        <v>0</v>
      </c>
      <c r="AH2365" s="12" t="str">
        <f t="shared" si="511"/>
        <v>Oroville</v>
      </c>
      <c r="AI2365" s="12" t="str">
        <f t="shared" si="512"/>
        <v/>
      </c>
      <c r="AJ2365" s="333" t="str">
        <f t="shared" si="513"/>
        <v/>
      </c>
      <c r="AK2365" s="6">
        <f t="shared" si="514"/>
        <v>0.3125</v>
      </c>
      <c r="AL2365" s="6" t="str">
        <f t="shared" si="515"/>
        <v/>
      </c>
      <c r="AM2365" s="333"/>
      <c r="AN2365" s="333"/>
      <c r="AO2365" s="333"/>
      <c r="AP2365" s="333" t="str">
        <f t="shared" si="516"/>
        <v/>
      </c>
      <c r="AQ2365" s="6" t="str">
        <f t="shared" si="504"/>
        <v/>
      </c>
      <c r="AR2365" s="6" t="str">
        <f t="shared" si="505"/>
        <v/>
      </c>
      <c r="AS2365" s="6" t="str">
        <f t="shared" si="506"/>
        <v/>
      </c>
      <c r="AT2365" s="6">
        <f t="shared" si="507"/>
        <v>1</v>
      </c>
      <c r="AU2365" s="6">
        <f t="shared" si="508"/>
        <v>1</v>
      </c>
    </row>
    <row r="2366" spans="1:47" ht="13.2" hidden="1" x14ac:dyDescent="0.2">
      <c r="A2366" s="188">
        <v>43760.705555555556</v>
      </c>
      <c r="B2366" s="193" t="s">
        <v>16372</v>
      </c>
      <c r="C2366" s="188" t="s">
        <v>1650</v>
      </c>
      <c r="D2366" s="188" t="s">
        <v>1650</v>
      </c>
      <c r="E2366" s="188" t="s">
        <v>4006</v>
      </c>
      <c r="F2366" s="179" t="s">
        <v>10625</v>
      </c>
      <c r="G2366" s="179" t="s">
        <v>1653</v>
      </c>
      <c r="H2366" s="179" t="s">
        <v>1653</v>
      </c>
      <c r="I2366" s="194" t="s">
        <v>764</v>
      </c>
      <c r="J2366" s="194" t="s">
        <v>16004</v>
      </c>
      <c r="K2366" s="180" t="s">
        <v>12809</v>
      </c>
      <c r="L2366" s="192">
        <v>2.6326000000000001</v>
      </c>
      <c r="M2366" s="182" t="s">
        <v>16368</v>
      </c>
      <c r="N2366" s="183" t="s">
        <v>16373</v>
      </c>
      <c r="O2366" s="188" t="s">
        <v>16374</v>
      </c>
      <c r="P2366" s="183" t="s">
        <v>16316</v>
      </c>
      <c r="Q2366" s="188" t="s">
        <v>11083</v>
      </c>
      <c r="R2366" s="188" t="s">
        <v>11084</v>
      </c>
      <c r="S2366" s="182" t="s">
        <v>11084</v>
      </c>
      <c r="T2366" s="182" t="s">
        <v>11084</v>
      </c>
      <c r="U2366" s="188" t="s">
        <v>706</v>
      </c>
      <c r="V2366" s="188" t="s">
        <v>10632</v>
      </c>
      <c r="X2366" s="6" t="str">
        <f>IF(IFERROR(INDEX('Previous cycle PGE'!X:X,MATCH($B2366,'Previous cycle PGE'!$B:$B,0)),"Not in Previous Cycle")=0,"",IFERROR(INDEX('Previous cycle PGE'!X:X,MATCH($B2366,'Previous cycle PGE'!$B:$B,0)),"Not in Previous Cycle"))</f>
        <v>not found</v>
      </c>
      <c r="Y2366" s="6" t="str">
        <f>IF(IFERROR(INDEX('Previous cycle PGE'!Y:Y,MATCH($B2366,'Previous cycle PGE'!$B:$B,0)),"Not in Previous Cycle")=0,"",IFERROR(INDEX('Previous cycle PGE'!Y:Y,MATCH($B2366,'Previous cycle PGE'!$B:$B,0)),"Not in Previous Cycle"))</f>
        <v/>
      </c>
      <c r="Z2366" s="6" t="str">
        <f>IFERROR(IF(INDEX('Previous cycle PGE'!X:X,MATCH($J2366,'Previous cycle PGE'!$J:$J,0))=0,"",INDEX('Previous cycle PGE'!X:X,MATCH($J2366,'Previous cycle PGE'!$J:$J,0))),IF(NOT(ISNUMBER(SEARCH("Withdrawn",$E2366))),"No Match - Review","No Match - Ignore"))</f>
        <v>not found</v>
      </c>
      <c r="AA2366" s="6" t="str">
        <f>IFERROR(IF(INDEX('Previous cycle PGE'!Y:Y,MATCH($J2366,'Previous cycle PGE'!$J:$J,0))=0,"",INDEX('Previous cycle PGE'!Y:Y,MATCH($J2366,'Previous cycle PGE'!$J:$J,0))),IF(NOT(ISNUMBER(SEARCH("Withdrawn",$E2366))),"No Match - Review","No Match - Ignore"))</f>
        <v/>
      </c>
      <c r="AB2366" s="6" t="str">
        <f t="shared" si="517"/>
        <v>Transmission-Customer Owned</v>
      </c>
      <c r="AC2366" s="6" t="str" cm="1">
        <f t="array" ref="AC2366">IF(AF2366,MAX(_xlfn._xlws.FILTER(Substations!G:G,Substations!A:A=AB2366)),"")</f>
        <v/>
      </c>
      <c r="AD2366" s="6" t="str" cm="1">
        <f t="array" ref="AD2366">IFERROR(INDEX('2024 TPD Allocation Report'!F:F,MATCH(VALUE(_xlfn.CHOOSECOLS(_xlfn.TEXTSPLIT(B2366,"-"),1)),'2024 TPD Allocation Report'!B:B,0)),"")</f>
        <v/>
      </c>
      <c r="AE2366" s="6" t="str">
        <f t="shared" si="509"/>
        <v/>
      </c>
      <c r="AF2366" s="6" t="b">
        <f>IF(COUNTIF(Substations!A:A,AB2366)&gt;=1,TRUE,FALSE)</f>
        <v>0</v>
      </c>
      <c r="AG2366" s="6" t="b">
        <f t="shared" si="510"/>
        <v>0</v>
      </c>
      <c r="AH2366" s="12" t="str">
        <f t="shared" si="511"/>
        <v>not found</v>
      </c>
      <c r="AI2366" s="12" t="str">
        <f t="shared" si="512"/>
        <v/>
      </c>
      <c r="AJ2366" s="333" t="str">
        <f t="shared" si="513"/>
        <v/>
      </c>
      <c r="AK2366" s="6">
        <f t="shared" si="514"/>
        <v>2.6326000000000001</v>
      </c>
      <c r="AL2366" s="6" t="str">
        <f t="shared" si="515"/>
        <v/>
      </c>
      <c r="AM2366" s="333"/>
      <c r="AN2366" s="333"/>
      <c r="AO2366" s="333"/>
      <c r="AP2366" s="333" t="str">
        <f t="shared" si="516"/>
        <v/>
      </c>
      <c r="AQ2366" s="6">
        <f t="shared" si="504"/>
        <v>2.6326000000000001</v>
      </c>
      <c r="AR2366" s="6" t="str">
        <f t="shared" si="505"/>
        <v/>
      </c>
      <c r="AS2366" s="6">
        <f t="shared" si="506"/>
        <v>2.6326000000000001</v>
      </c>
      <c r="AT2366" s="6">
        <f t="shared" si="507"/>
        <v>0</v>
      </c>
      <c r="AU2366" s="6">
        <f t="shared" si="508"/>
        <v>1</v>
      </c>
    </row>
    <row r="2367" spans="1:47" ht="13.2" hidden="1" x14ac:dyDescent="0.2">
      <c r="A2367" s="188">
        <v>43770.61041666667</v>
      </c>
      <c r="B2367" s="193" t="s">
        <v>16375</v>
      </c>
      <c r="C2367" s="188" t="s">
        <v>1669</v>
      </c>
      <c r="D2367" s="188" t="s">
        <v>1669</v>
      </c>
      <c r="E2367" s="188" t="s">
        <v>10624</v>
      </c>
      <c r="F2367" s="179" t="s">
        <v>10625</v>
      </c>
      <c r="G2367" s="179" t="s">
        <v>1653</v>
      </c>
      <c r="H2367" s="179" t="s">
        <v>1653</v>
      </c>
      <c r="I2367" s="194" t="s">
        <v>743</v>
      </c>
      <c r="J2367" s="194" t="s">
        <v>10723</v>
      </c>
      <c r="K2367" s="180" t="s">
        <v>10672</v>
      </c>
      <c r="L2367" s="192">
        <v>1.1215599999999999</v>
      </c>
      <c r="M2367" s="182" t="s">
        <v>16368</v>
      </c>
      <c r="N2367" s="183" t="s">
        <v>3234</v>
      </c>
      <c r="O2367" s="188" t="s">
        <v>3234</v>
      </c>
      <c r="P2367" s="183" t="s">
        <v>3234</v>
      </c>
      <c r="Q2367" s="188" t="s">
        <v>3234</v>
      </c>
      <c r="R2367" s="188" t="s">
        <v>11516</v>
      </c>
      <c r="S2367" s="182" t="s">
        <v>14939</v>
      </c>
      <c r="T2367" s="182" t="s">
        <v>3234</v>
      </c>
      <c r="U2367" s="188" t="s">
        <v>706</v>
      </c>
      <c r="V2367" s="188" t="s">
        <v>10632</v>
      </c>
      <c r="X2367" s="6" t="str">
        <f>IF(IFERROR(INDEX('Previous cycle PGE'!X:X,MATCH($B2367,'Previous cycle PGE'!$B:$B,0)),"Not in Previous Cycle")=0,"",IFERROR(INDEX('Previous cycle PGE'!X:X,MATCH($B2367,'Previous cycle PGE'!$B:$B,0)),"Not in Previous Cycle"))</f>
        <v/>
      </c>
      <c r="Y2367" s="6" t="str">
        <f>IF(IFERROR(INDEX('Previous cycle PGE'!Y:Y,MATCH($B2367,'Previous cycle PGE'!$B:$B,0)),"Not in Previous Cycle")=0,"",IFERROR(INDEX('Previous cycle PGE'!Y:Y,MATCH($B2367,'Previous cycle PGE'!$B:$B,0)),"Not in Previous Cycle"))</f>
        <v/>
      </c>
      <c r="Z2367" s="6" t="str">
        <f>IFERROR(IF(INDEX('Previous cycle PGE'!X:X,MATCH($J2367,'Previous cycle PGE'!$J:$J,0))=0,"",INDEX('Previous cycle PGE'!X:X,MATCH($J2367,'Previous cycle PGE'!$J:$J,0))),IF(NOT(ISNUMBER(SEARCH("Withdrawn",$E2367))),"No Match - Review","No Match - Ignore"))</f>
        <v/>
      </c>
      <c r="AA2367" s="6" t="str">
        <f>IFERROR(IF(INDEX('Previous cycle PGE'!Y:Y,MATCH($J2367,'Previous cycle PGE'!$J:$J,0))=0,"",INDEX('Previous cycle PGE'!Y:Y,MATCH($J2367,'Previous cycle PGE'!$J:$J,0))),IF(NOT(ISNUMBER(SEARCH("Withdrawn",$E2367))),"No Match - Review","No Match - Ignore"))</f>
        <v/>
      </c>
      <c r="AB2367" s="6" t="str">
        <f t="shared" si="517"/>
        <v>Temblor</v>
      </c>
      <c r="AC2367" s="6" cm="1">
        <f t="array" ref="AC2367">IF(AF2367,MAX(_xlfn._xlws.FILTER(Substations!G:G,Substations!A:A=AB2367)),"")</f>
        <v>115</v>
      </c>
      <c r="AD2367" s="6" t="str" cm="1">
        <f t="array" ref="AD2367">IFERROR(INDEX('2024 TPD Allocation Report'!F:F,MATCH(VALUE(_xlfn.CHOOSECOLS(_xlfn.TEXTSPLIT(B2367,"-"),1)),'2024 TPD Allocation Report'!B:B,0)),"")</f>
        <v/>
      </c>
      <c r="AE2367" s="6" t="str">
        <f t="shared" si="509"/>
        <v/>
      </c>
      <c r="AF2367" s="6" t="b">
        <f>IF(COUNTIF(Substations!A:A,AB2367)&gt;=1,TRUE,FALSE)</f>
        <v>1</v>
      </c>
      <c r="AG2367" s="6" t="b">
        <f t="shared" si="510"/>
        <v>0</v>
      </c>
      <c r="AH2367" s="12" t="str">
        <f t="shared" si="511"/>
        <v>Temblor</v>
      </c>
      <c r="AI2367" s="12">
        <f t="shared" si="512"/>
        <v>115</v>
      </c>
      <c r="AJ2367" s="333" t="str">
        <f t="shared" si="513"/>
        <v/>
      </c>
      <c r="AK2367" s="6">
        <f t="shared" si="514"/>
        <v>1.1215599999999999</v>
      </c>
      <c r="AL2367" s="6" t="str">
        <f t="shared" si="515"/>
        <v/>
      </c>
      <c r="AM2367" s="333"/>
      <c r="AN2367" s="333"/>
      <c r="AO2367" s="333"/>
      <c r="AP2367" s="333" t="str">
        <f t="shared" si="516"/>
        <v/>
      </c>
      <c r="AQ2367" s="6" t="str">
        <f t="shared" si="504"/>
        <v/>
      </c>
      <c r="AR2367" s="6" t="str">
        <f t="shared" si="505"/>
        <v/>
      </c>
      <c r="AS2367" s="6" t="str">
        <f t="shared" si="506"/>
        <v/>
      </c>
      <c r="AT2367" s="6">
        <f t="shared" si="507"/>
        <v>1</v>
      </c>
      <c r="AU2367" s="6">
        <f t="shared" si="508"/>
        <v>1</v>
      </c>
    </row>
    <row r="2368" spans="1:47" ht="13.2" hidden="1" x14ac:dyDescent="0.2">
      <c r="A2368" s="188">
        <v>43754.616666666669</v>
      </c>
      <c r="B2368" s="193" t="s">
        <v>16376</v>
      </c>
      <c r="C2368" s="188" t="s">
        <v>1650</v>
      </c>
      <c r="D2368" s="188" t="s">
        <v>1650</v>
      </c>
      <c r="E2368" s="188" t="s">
        <v>4006</v>
      </c>
      <c r="F2368" s="179" t="s">
        <v>16254</v>
      </c>
      <c r="G2368" s="179" t="s">
        <v>16377</v>
      </c>
      <c r="H2368" s="179" t="s">
        <v>1653</v>
      </c>
      <c r="I2368" s="194" t="s">
        <v>15979</v>
      </c>
      <c r="J2368" s="194" t="s">
        <v>15033</v>
      </c>
      <c r="K2368" s="180" t="s">
        <v>10672</v>
      </c>
      <c r="L2368" s="192">
        <v>0.96</v>
      </c>
      <c r="M2368" s="182" t="s">
        <v>16368</v>
      </c>
      <c r="N2368" s="183" t="s">
        <v>16378</v>
      </c>
      <c r="O2368" s="188" t="s">
        <v>11772</v>
      </c>
      <c r="P2368" s="183" t="s">
        <v>16379</v>
      </c>
      <c r="Q2368" s="188" t="s">
        <v>11083</v>
      </c>
      <c r="R2368" s="188" t="s">
        <v>11084</v>
      </c>
      <c r="S2368" s="182" t="s">
        <v>11084</v>
      </c>
      <c r="T2368" s="182" t="s">
        <v>11084</v>
      </c>
      <c r="U2368" s="188" t="s">
        <v>706</v>
      </c>
      <c r="V2368" s="188" t="s">
        <v>10632</v>
      </c>
      <c r="X2368" s="6" t="str">
        <f>IF(IFERROR(INDEX('Previous cycle PGE'!X:X,MATCH($B2368,'Previous cycle PGE'!$B:$B,0)),"Not in Previous Cycle")=0,"",IFERROR(INDEX('Previous cycle PGE'!X:X,MATCH($B2368,'Previous cycle PGE'!$B:$B,0)),"Not in Previous Cycle"))</f>
        <v>not found</v>
      </c>
      <c r="Y2368" s="6" t="str">
        <f>IF(IFERROR(INDEX('Previous cycle PGE'!Y:Y,MATCH($B2368,'Previous cycle PGE'!$B:$B,0)),"Not in Previous Cycle")=0,"",IFERROR(INDEX('Previous cycle PGE'!Y:Y,MATCH($B2368,'Previous cycle PGE'!$B:$B,0)),"Not in Previous Cycle"))</f>
        <v/>
      </c>
      <c r="Z2368" s="6" t="str">
        <f>IFERROR(IF(INDEX('Previous cycle PGE'!X:X,MATCH($J2368,'Previous cycle PGE'!$J:$J,0))=0,"",INDEX('Previous cycle PGE'!X:X,MATCH($J2368,'Previous cycle PGE'!$J:$J,0))),IF(NOT(ISNUMBER(SEARCH("Withdrawn",$E2368))),"No Match - Review","No Match - Ignore"))</f>
        <v/>
      </c>
      <c r="AA2368" s="6" t="str">
        <f>IFERROR(IF(INDEX('Previous cycle PGE'!Y:Y,MATCH($J2368,'Previous cycle PGE'!$J:$J,0))=0,"",INDEX('Previous cycle PGE'!Y:Y,MATCH($J2368,'Previous cycle PGE'!$J:$J,0))),IF(NOT(ISNUMBER(SEARCH("Withdrawn",$E2368))),"No Match - Review","No Match - Ignore"))</f>
        <v/>
      </c>
      <c r="AB2368" s="6" t="str">
        <f t="shared" si="517"/>
        <v>Cotati</v>
      </c>
      <c r="AC2368" s="6" t="str" cm="1">
        <f t="array" ref="AC2368">IF(AF2368,MAX(_xlfn._xlws.FILTER(Substations!G:G,Substations!A:A=AB2368)),"")</f>
        <v/>
      </c>
      <c r="AD2368" s="6" t="str" cm="1">
        <f t="array" ref="AD2368">IFERROR(INDEX('2024 TPD Allocation Report'!F:F,MATCH(VALUE(_xlfn.CHOOSECOLS(_xlfn.TEXTSPLIT(B2368,"-"),1)),'2024 TPD Allocation Report'!B:B,0)),"")</f>
        <v/>
      </c>
      <c r="AE2368" s="6" t="str">
        <f t="shared" si="509"/>
        <v/>
      </c>
      <c r="AF2368" s="6" t="b">
        <f>IF(COUNTIF(Substations!A:A,AB2368)&gt;=1,TRUE,FALSE)</f>
        <v>0</v>
      </c>
      <c r="AG2368" s="6" t="b">
        <f t="shared" si="510"/>
        <v>0</v>
      </c>
      <c r="AH2368" s="12" t="str">
        <f t="shared" si="511"/>
        <v>Cotati</v>
      </c>
      <c r="AI2368" s="12" t="str">
        <f t="shared" si="512"/>
        <v/>
      </c>
      <c r="AJ2368" s="333" t="str">
        <f t="shared" si="513"/>
        <v/>
      </c>
      <c r="AK2368" s="6">
        <f t="shared" si="514"/>
        <v>0.96</v>
      </c>
      <c r="AL2368" s="6" t="str">
        <f t="shared" si="515"/>
        <v/>
      </c>
      <c r="AM2368" s="333"/>
      <c r="AN2368" s="333"/>
      <c r="AO2368" s="333"/>
      <c r="AP2368" s="333" t="str">
        <f t="shared" si="516"/>
        <v/>
      </c>
      <c r="AQ2368" s="6" t="str">
        <f t="shared" si="504"/>
        <v/>
      </c>
      <c r="AR2368" s="6" t="str">
        <f t="shared" si="505"/>
        <v/>
      </c>
      <c r="AS2368" s="6" t="str">
        <f t="shared" si="506"/>
        <v/>
      </c>
      <c r="AT2368" s="6">
        <f t="shared" si="507"/>
        <v>0</v>
      </c>
      <c r="AU2368" s="6">
        <f t="shared" si="508"/>
        <v>1</v>
      </c>
    </row>
    <row r="2369" spans="1:47" ht="13.2" hidden="1" x14ac:dyDescent="0.2">
      <c r="A2369" s="188">
        <v>43768.30908564815</v>
      </c>
      <c r="B2369" s="193" t="s">
        <v>16380</v>
      </c>
      <c r="C2369" s="188" t="s">
        <v>1650</v>
      </c>
      <c r="D2369" s="188" t="s">
        <v>1650</v>
      </c>
      <c r="E2369" s="188" t="s">
        <v>1665</v>
      </c>
      <c r="F2369" s="179" t="s">
        <v>16287</v>
      </c>
      <c r="G2369" s="179" t="s">
        <v>1665</v>
      </c>
      <c r="H2369" s="179" t="s">
        <v>1665</v>
      </c>
      <c r="I2369" s="194" t="s">
        <v>1356</v>
      </c>
      <c r="J2369" s="194" t="s">
        <v>12794</v>
      </c>
      <c r="K2369" s="180" t="s">
        <v>696</v>
      </c>
      <c r="L2369" s="192">
        <v>2.52</v>
      </c>
      <c r="M2369" s="182" t="s">
        <v>16338</v>
      </c>
      <c r="N2369" s="183" t="s">
        <v>16381</v>
      </c>
      <c r="O2369" s="188" t="s">
        <v>11772</v>
      </c>
      <c r="P2369" s="183" t="s">
        <v>16353</v>
      </c>
      <c r="Q2369" s="188" t="s">
        <v>11083</v>
      </c>
      <c r="R2369" s="188" t="s">
        <v>1665</v>
      </c>
      <c r="S2369" s="182" t="s">
        <v>1665</v>
      </c>
      <c r="T2369" s="182" t="s">
        <v>1665</v>
      </c>
      <c r="U2369" s="188" t="s">
        <v>1665</v>
      </c>
      <c r="V2369" s="188" t="s">
        <v>10632</v>
      </c>
      <c r="X2369" s="6" t="str">
        <f>IF(IFERROR(INDEX('Previous cycle PGE'!X:X,MATCH($B2369,'Previous cycle PGE'!$B:$B,0)),"Not in Previous Cycle")=0,"",IFERROR(INDEX('Previous cycle PGE'!X:X,MATCH($B2369,'Previous cycle PGE'!$B:$B,0)),"Not in Previous Cycle"))</f>
        <v/>
      </c>
      <c r="Y2369" s="6" t="str">
        <f>IF(IFERROR(INDEX('Previous cycle PGE'!Y:Y,MATCH($B2369,'Previous cycle PGE'!$B:$B,0)),"Not in Previous Cycle")=0,"",IFERROR(INDEX('Previous cycle PGE'!Y:Y,MATCH($B2369,'Previous cycle PGE'!$B:$B,0)),"Not in Previous Cycle"))</f>
        <v/>
      </c>
      <c r="Z2369" s="6" t="str">
        <f>IFERROR(IF(INDEX('Previous cycle PGE'!X:X,MATCH($J2369,'Previous cycle PGE'!$J:$J,0))=0,"",INDEX('Previous cycle PGE'!X:X,MATCH($J2369,'Previous cycle PGE'!$J:$J,0))),IF(NOT(ISNUMBER(SEARCH("Withdrawn",$E2369))),"No Match - Review","No Match - Ignore"))</f>
        <v/>
      </c>
      <c r="AA2369" s="6"/>
      <c r="AB2369" s="6" t="str">
        <f t="shared" si="517"/>
        <v>East Grand</v>
      </c>
      <c r="AC2369" s="6" t="str" cm="1">
        <f t="array" ref="AC2369">IF(AF2369,MAX(_xlfn._xlws.FILTER(Substations!G:G,Substations!A:A=AB2369)),"")</f>
        <v/>
      </c>
      <c r="AD2369" s="6" t="str" cm="1">
        <f t="array" ref="AD2369">IFERROR(INDEX('2024 TPD Allocation Report'!F:F,MATCH(VALUE(_xlfn.CHOOSECOLS(_xlfn.TEXTSPLIT(B2369,"-"),1)),'2024 TPD Allocation Report'!B:B,0)),"")</f>
        <v/>
      </c>
      <c r="AE2369" s="6" t="str">
        <f t="shared" si="509"/>
        <v/>
      </c>
      <c r="AF2369" s="6" t="b">
        <f>IF(COUNTIF(Substations!A:A,AB2369)&gt;=1,TRUE,FALSE)</f>
        <v>0</v>
      </c>
      <c r="AG2369" s="6" t="b">
        <f t="shared" si="510"/>
        <v>0</v>
      </c>
      <c r="AH2369" s="12" t="str">
        <f t="shared" si="511"/>
        <v>East Grand</v>
      </c>
      <c r="AI2369" s="12" t="str">
        <f t="shared" si="512"/>
        <v/>
      </c>
      <c r="AJ2369" s="333" t="str">
        <f t="shared" si="513"/>
        <v/>
      </c>
      <c r="AK2369" s="6" t="str">
        <f t="shared" si="514"/>
        <v/>
      </c>
      <c r="AL2369" s="6" t="str">
        <f t="shared" si="515"/>
        <v/>
      </c>
      <c r="AM2369" s="333"/>
      <c r="AN2369" s="333"/>
      <c r="AO2369" s="333"/>
      <c r="AP2369" s="333" t="str">
        <f t="shared" si="516"/>
        <v/>
      </c>
      <c r="AQ2369" s="6">
        <f t="shared" si="504"/>
        <v>2.52</v>
      </c>
      <c r="AR2369" s="6" t="str">
        <f t="shared" si="505"/>
        <v/>
      </c>
      <c r="AS2369" s="6">
        <f t="shared" si="506"/>
        <v>2.52</v>
      </c>
      <c r="AT2369" s="6">
        <f t="shared" si="507"/>
        <v>0</v>
      </c>
      <c r="AU2369" s="6">
        <f t="shared" si="508"/>
        <v>0</v>
      </c>
    </row>
    <row r="2370" spans="1:47" ht="13.2" hidden="1" x14ac:dyDescent="0.2">
      <c r="A2370" s="188">
        <v>43775.924305555556</v>
      </c>
      <c r="B2370" s="193" t="s">
        <v>16382</v>
      </c>
      <c r="C2370" s="188" t="s">
        <v>1650</v>
      </c>
      <c r="D2370" s="188" t="s">
        <v>1650</v>
      </c>
      <c r="E2370" s="188" t="s">
        <v>10624</v>
      </c>
      <c r="F2370" s="179" t="s">
        <v>10625</v>
      </c>
      <c r="G2370" s="179" t="s">
        <v>16383</v>
      </c>
      <c r="H2370" s="179" t="s">
        <v>1653</v>
      </c>
      <c r="I2370" s="194" t="s">
        <v>1293</v>
      </c>
      <c r="J2370" s="194" t="s">
        <v>15290</v>
      </c>
      <c r="K2370" s="180" t="s">
        <v>696</v>
      </c>
      <c r="L2370" s="192">
        <v>0.21</v>
      </c>
      <c r="M2370" s="182" t="s">
        <v>16338</v>
      </c>
      <c r="N2370" s="183" t="s">
        <v>16384</v>
      </c>
      <c r="O2370" s="188" t="s">
        <v>11083</v>
      </c>
      <c r="P2370" s="183" t="s">
        <v>1653</v>
      </c>
      <c r="Q2370" s="188" t="s">
        <v>1653</v>
      </c>
      <c r="R2370" s="188" t="s">
        <v>11084</v>
      </c>
      <c r="S2370" s="182" t="s">
        <v>11084</v>
      </c>
      <c r="T2370" s="182" t="s">
        <v>11084</v>
      </c>
      <c r="U2370" s="188" t="s">
        <v>706</v>
      </c>
      <c r="V2370" s="188" t="s">
        <v>10632</v>
      </c>
      <c r="X2370" s="6" t="str">
        <f>IF(IFERROR(INDEX('Previous cycle PGE'!X:X,MATCH($B2370,'Previous cycle PGE'!$B:$B,0)),"Not in Previous Cycle")=0,"",IFERROR(INDEX('Previous cycle PGE'!X:X,MATCH($B2370,'Previous cycle PGE'!$B:$B,0)),"Not in Previous Cycle"))</f>
        <v/>
      </c>
      <c r="Y2370" s="6" t="str">
        <f>IF(IFERROR(INDEX('Previous cycle PGE'!Y:Y,MATCH($B2370,'Previous cycle PGE'!$B:$B,0)),"Not in Previous Cycle")=0,"",IFERROR(INDEX('Previous cycle PGE'!Y:Y,MATCH($B2370,'Previous cycle PGE'!$B:$B,0)),"Not in Previous Cycle"))</f>
        <v/>
      </c>
      <c r="Z2370" s="6" t="str">
        <f>IFERROR(IF(INDEX('Previous cycle PGE'!X:X,MATCH($J2370,'Previous cycle PGE'!$J:$J,0))=0,"",INDEX('Previous cycle PGE'!X:X,MATCH($J2370,'Previous cycle PGE'!$J:$J,0))),IF(NOT(ISNUMBER(SEARCH("Withdrawn",$E2370))),"No Match - Review","No Match - Ignore"))</f>
        <v/>
      </c>
      <c r="AA2370" s="6" t="str">
        <f>IFERROR(IF(INDEX('Previous cycle PGE'!Y:Y,MATCH($J2370,'Previous cycle PGE'!$J:$J,0))=0,"",INDEX('Previous cycle PGE'!Y:Y,MATCH($J2370,'Previous cycle PGE'!$J:$J,0))),IF(NOT(ISNUMBER(SEARCH("Withdrawn",$E2370))),"No Match - Review","No Match - Ignore"))</f>
        <v/>
      </c>
      <c r="AB2370" s="6" t="str">
        <f t="shared" si="517"/>
        <v>Alto</v>
      </c>
      <c r="AC2370" s="6" t="str" cm="1">
        <f t="array" ref="AC2370">IF(AF2370,MAX(_xlfn._xlws.FILTER(Substations!G:G,Substations!A:A=AB2370)),"")</f>
        <v/>
      </c>
      <c r="AD2370" s="6" t="str" cm="1">
        <f t="array" ref="AD2370">IFERROR(INDEX('2024 TPD Allocation Report'!F:F,MATCH(VALUE(_xlfn.CHOOSECOLS(_xlfn.TEXTSPLIT(B2370,"-"),1)),'2024 TPD Allocation Report'!B:B,0)),"")</f>
        <v/>
      </c>
      <c r="AE2370" s="6" t="str">
        <f t="shared" si="509"/>
        <v/>
      </c>
      <c r="AF2370" s="6" t="b">
        <f>IF(COUNTIF(Substations!A:A,AB2370)&gt;=1,TRUE,FALSE)</f>
        <v>0</v>
      </c>
      <c r="AG2370" s="6" t="b">
        <f t="shared" si="510"/>
        <v>0</v>
      </c>
      <c r="AH2370" s="12" t="str">
        <f t="shared" si="511"/>
        <v>Alto</v>
      </c>
      <c r="AI2370" s="12" t="str">
        <f t="shared" si="512"/>
        <v/>
      </c>
      <c r="AJ2370" s="333" t="str">
        <f t="shared" si="513"/>
        <v/>
      </c>
      <c r="AK2370" s="6" t="str">
        <f t="shared" si="514"/>
        <v/>
      </c>
      <c r="AL2370" s="6" t="str">
        <f t="shared" si="515"/>
        <v/>
      </c>
      <c r="AM2370" s="333"/>
      <c r="AN2370" s="333"/>
      <c r="AO2370" s="333"/>
      <c r="AP2370" s="333" t="str">
        <f t="shared" si="516"/>
        <v/>
      </c>
      <c r="AQ2370" s="6">
        <f t="shared" si="504"/>
        <v>0.21</v>
      </c>
      <c r="AR2370" s="6" t="str">
        <f t="shared" si="505"/>
        <v/>
      </c>
      <c r="AS2370" s="6">
        <f t="shared" si="506"/>
        <v>0.21</v>
      </c>
      <c r="AT2370" s="6">
        <f t="shared" si="507"/>
        <v>1</v>
      </c>
      <c r="AU2370" s="6">
        <f t="shared" si="508"/>
        <v>1</v>
      </c>
    </row>
    <row r="2371" spans="1:47" ht="13.2" hidden="1" x14ac:dyDescent="0.2">
      <c r="A2371" s="188">
        <v>43775.924305555556</v>
      </c>
      <c r="B2371" s="193" t="s">
        <v>16385</v>
      </c>
      <c r="C2371" s="188" t="s">
        <v>1650</v>
      </c>
      <c r="D2371" s="188" t="s">
        <v>1650</v>
      </c>
      <c r="E2371" s="188" t="s">
        <v>10624</v>
      </c>
      <c r="F2371" s="179" t="s">
        <v>10625</v>
      </c>
      <c r="G2371" s="179" t="s">
        <v>1653</v>
      </c>
      <c r="H2371" s="179" t="s">
        <v>1653</v>
      </c>
      <c r="I2371" s="194" t="s">
        <v>780</v>
      </c>
      <c r="J2371" s="194" t="s">
        <v>13351</v>
      </c>
      <c r="K2371" s="180" t="s">
        <v>696</v>
      </c>
      <c r="L2371" s="192">
        <v>0.21</v>
      </c>
      <c r="M2371" s="182" t="s">
        <v>16338</v>
      </c>
      <c r="N2371" s="183" t="s">
        <v>16386</v>
      </c>
      <c r="O2371" s="188" t="s">
        <v>11083</v>
      </c>
      <c r="P2371" s="183" t="s">
        <v>1653</v>
      </c>
      <c r="Q2371" s="188" t="s">
        <v>1653</v>
      </c>
      <c r="R2371" s="188" t="s">
        <v>11084</v>
      </c>
      <c r="S2371" s="182" t="s">
        <v>11084</v>
      </c>
      <c r="T2371" s="182" t="s">
        <v>11084</v>
      </c>
      <c r="U2371" s="188" t="s">
        <v>706</v>
      </c>
      <c r="V2371" s="188" t="s">
        <v>10632</v>
      </c>
      <c r="X2371" s="6" t="str">
        <f>IF(IFERROR(INDEX('Previous cycle PGE'!X:X,MATCH($B2371,'Previous cycle PGE'!$B:$B,0)),"Not in Previous Cycle")=0,"",IFERROR(INDEX('Previous cycle PGE'!X:X,MATCH($B2371,'Previous cycle PGE'!$B:$B,0)),"Not in Previous Cycle"))</f>
        <v/>
      </c>
      <c r="Y2371" s="6" t="str">
        <f>IF(IFERROR(INDEX('Previous cycle PGE'!Y:Y,MATCH($B2371,'Previous cycle PGE'!$B:$B,0)),"Not in Previous Cycle")=0,"",IFERROR(INDEX('Previous cycle PGE'!Y:Y,MATCH($B2371,'Previous cycle PGE'!$B:$B,0)),"Not in Previous Cycle"))</f>
        <v/>
      </c>
      <c r="Z2371" s="6" t="str">
        <f>IFERROR(IF(INDEX('Previous cycle PGE'!X:X,MATCH($J2371,'Previous cycle PGE'!$J:$J,0))=0,"",INDEX('Previous cycle PGE'!X:X,MATCH($J2371,'Previous cycle PGE'!$J:$J,0))),IF(NOT(ISNUMBER(SEARCH("Withdrawn",$E2371))),"No Match - Review","No Match - Ignore"))</f>
        <v/>
      </c>
      <c r="AA2371" s="6" t="str">
        <f>IFERROR(IF(INDEX('Previous cycle PGE'!Y:Y,MATCH($J2371,'Previous cycle PGE'!$J:$J,0))=0,"",INDEX('Previous cycle PGE'!Y:Y,MATCH($J2371,'Previous cycle PGE'!$J:$J,0))),IF(NOT(ISNUMBER(SEARCH("Withdrawn",$E2371))),"No Match - Review","No Match - Ignore"))</f>
        <v/>
      </c>
      <c r="AB2371" s="6" t="str">
        <f t="shared" si="517"/>
        <v>San Jose A</v>
      </c>
      <c r="AC2371" s="6" cm="1">
        <f t="array" ref="AC2371">IF(AF2371,MAX(_xlfn._xlws.FILTER(Substations!G:G,Substations!A:A=AB2371)),"")</f>
        <v>115</v>
      </c>
      <c r="AD2371" s="6" t="str" cm="1">
        <f t="array" ref="AD2371">IFERROR(INDEX('2024 TPD Allocation Report'!F:F,MATCH(VALUE(_xlfn.CHOOSECOLS(_xlfn.TEXTSPLIT(B2371,"-"),1)),'2024 TPD Allocation Report'!B:B,0)),"")</f>
        <v/>
      </c>
      <c r="AE2371" s="6" t="str">
        <f t="shared" si="509"/>
        <v/>
      </c>
      <c r="AF2371" s="6" t="b">
        <f>IF(COUNTIF(Substations!A:A,AB2371)&gt;=1,TRUE,FALSE)</f>
        <v>1</v>
      </c>
      <c r="AG2371" s="6" t="b">
        <f t="shared" si="510"/>
        <v>0</v>
      </c>
      <c r="AH2371" s="12" t="str">
        <f t="shared" si="511"/>
        <v>San Jose A</v>
      </c>
      <c r="AI2371" s="12">
        <f t="shared" si="512"/>
        <v>115</v>
      </c>
      <c r="AJ2371" s="333" t="str">
        <f t="shared" si="513"/>
        <v/>
      </c>
      <c r="AK2371" s="6" t="str">
        <f t="shared" si="514"/>
        <v/>
      </c>
      <c r="AL2371" s="6" t="str">
        <f t="shared" si="515"/>
        <v/>
      </c>
      <c r="AM2371" s="333"/>
      <c r="AN2371" s="333"/>
      <c r="AO2371" s="333"/>
      <c r="AP2371" s="333" t="str">
        <f t="shared" si="516"/>
        <v/>
      </c>
      <c r="AQ2371" s="6">
        <f t="shared" si="504"/>
        <v>0.21</v>
      </c>
      <c r="AR2371" s="6" t="str">
        <f t="shared" si="505"/>
        <v/>
      </c>
      <c r="AS2371" s="6">
        <f t="shared" si="506"/>
        <v>0.21</v>
      </c>
      <c r="AT2371" s="6">
        <f t="shared" si="507"/>
        <v>1</v>
      </c>
      <c r="AU2371" s="6">
        <f t="shared" si="508"/>
        <v>1</v>
      </c>
    </row>
    <row r="2372" spans="1:47" ht="13.2" hidden="1" x14ac:dyDescent="0.2">
      <c r="A2372" s="188">
        <v>43778.505428240744</v>
      </c>
      <c r="B2372" s="193" t="s">
        <v>16387</v>
      </c>
      <c r="C2372" s="188" t="s">
        <v>1650</v>
      </c>
      <c r="D2372" s="188" t="s">
        <v>1650</v>
      </c>
      <c r="E2372" s="188" t="s">
        <v>10624</v>
      </c>
      <c r="F2372" s="179" t="s">
        <v>10625</v>
      </c>
      <c r="G2372" s="179" t="s">
        <v>1653</v>
      </c>
      <c r="H2372" s="179" t="s">
        <v>1653</v>
      </c>
      <c r="I2372" s="194" t="s">
        <v>1356</v>
      </c>
      <c r="J2372" s="194" t="s">
        <v>15016</v>
      </c>
      <c r="K2372" s="180" t="s">
        <v>696</v>
      </c>
      <c r="L2372" s="192">
        <v>5.0000000000000001E-3</v>
      </c>
      <c r="M2372" s="182" t="s">
        <v>16338</v>
      </c>
      <c r="N2372" s="183" t="s">
        <v>16306</v>
      </c>
      <c r="O2372" s="188" t="s">
        <v>11083</v>
      </c>
      <c r="P2372" s="183" t="s">
        <v>1653</v>
      </c>
      <c r="Q2372" s="188" t="s">
        <v>1653</v>
      </c>
      <c r="R2372" s="188" t="s">
        <v>11084</v>
      </c>
      <c r="S2372" s="182" t="s">
        <v>11084</v>
      </c>
      <c r="T2372" s="182" t="s">
        <v>11084</v>
      </c>
      <c r="U2372" s="188" t="s">
        <v>706</v>
      </c>
      <c r="V2372" s="188" t="s">
        <v>10632</v>
      </c>
      <c r="X2372" s="6" t="str">
        <f>IF(IFERROR(INDEX('Previous cycle PGE'!X:X,MATCH($B2372,'Previous cycle PGE'!$B:$B,0)),"Not in Previous Cycle")=0,"",IFERROR(INDEX('Previous cycle PGE'!X:X,MATCH($B2372,'Previous cycle PGE'!$B:$B,0)),"Not in Previous Cycle"))</f>
        <v/>
      </c>
      <c r="Y2372" s="6" t="str">
        <f>IF(IFERROR(INDEX('Previous cycle PGE'!Y:Y,MATCH($B2372,'Previous cycle PGE'!$B:$B,0)),"Not in Previous Cycle")=0,"",IFERROR(INDEX('Previous cycle PGE'!Y:Y,MATCH($B2372,'Previous cycle PGE'!$B:$B,0)),"Not in Previous Cycle"))</f>
        <v/>
      </c>
      <c r="Z2372" s="6" t="str">
        <f>IFERROR(IF(INDEX('Previous cycle PGE'!X:X,MATCH($J2372,'Previous cycle PGE'!$J:$J,0))=0,"",INDEX('Previous cycle PGE'!X:X,MATCH($J2372,'Previous cycle PGE'!$J:$J,0))),IF(NOT(ISNUMBER(SEARCH("Withdrawn",$E2372))),"No Match - Review","No Match - Ignore"))</f>
        <v/>
      </c>
      <c r="AA2372" s="6" t="str">
        <f>IFERROR(IF(INDEX('Previous cycle PGE'!Y:Y,MATCH($J2372,'Previous cycle PGE'!$J:$J,0))=0,"",INDEX('Previous cycle PGE'!Y:Y,MATCH($J2372,'Previous cycle PGE'!$J:$J,0))),IF(NOT(ISNUMBER(SEARCH("Withdrawn",$E2372))),"No Match - Review","No Match - Ignore"))</f>
        <v/>
      </c>
      <c r="AB2372" s="6" t="str">
        <f t="shared" si="517"/>
        <v>Menlo</v>
      </c>
      <c r="AC2372" s="6" cm="1">
        <f t="array" ref="AC2372">IF(AF2372,MAX(_xlfn._xlws.FILTER(Substations!G:G,Substations!A:A=AB2372)),"")</f>
        <v>60</v>
      </c>
      <c r="AD2372" s="6" t="str" cm="1">
        <f t="array" ref="AD2372">IFERROR(INDEX('2024 TPD Allocation Report'!F:F,MATCH(VALUE(_xlfn.CHOOSECOLS(_xlfn.TEXTSPLIT(B2372,"-"),1)),'2024 TPD Allocation Report'!B:B,0)),"")</f>
        <v/>
      </c>
      <c r="AE2372" s="6" t="str">
        <f t="shared" si="509"/>
        <v/>
      </c>
      <c r="AF2372" s="6" t="b">
        <f>IF(COUNTIF(Substations!A:A,AB2372)&gt;=1,TRUE,FALSE)</f>
        <v>1</v>
      </c>
      <c r="AG2372" s="6" t="b">
        <f t="shared" si="510"/>
        <v>0</v>
      </c>
      <c r="AH2372" s="12" t="str">
        <f t="shared" si="511"/>
        <v>Menlo</v>
      </c>
      <c r="AI2372" s="12">
        <f t="shared" si="512"/>
        <v>60</v>
      </c>
      <c r="AJ2372" s="333" t="str">
        <f t="shared" si="513"/>
        <v/>
      </c>
      <c r="AK2372" s="6" t="str">
        <f t="shared" si="514"/>
        <v/>
      </c>
      <c r="AL2372" s="6" t="str">
        <f t="shared" si="515"/>
        <v/>
      </c>
      <c r="AM2372" s="333"/>
      <c r="AN2372" s="333"/>
      <c r="AO2372" s="333"/>
      <c r="AP2372" s="333" t="str">
        <f t="shared" si="516"/>
        <v/>
      </c>
      <c r="AQ2372" s="6">
        <f t="shared" si="504"/>
        <v>5.0000000000000001E-3</v>
      </c>
      <c r="AR2372" s="6" t="str">
        <f t="shared" si="505"/>
        <v/>
      </c>
      <c r="AS2372" s="6">
        <f t="shared" si="506"/>
        <v>5.0000000000000001E-3</v>
      </c>
      <c r="AT2372" s="6">
        <f t="shared" si="507"/>
        <v>1</v>
      </c>
      <c r="AU2372" s="6">
        <f t="shared" si="508"/>
        <v>1</v>
      </c>
    </row>
    <row r="2373" spans="1:47" ht="13.2" hidden="1" x14ac:dyDescent="0.2">
      <c r="A2373" s="188">
        <v>43782.837500000001</v>
      </c>
      <c r="B2373" s="193" t="s">
        <v>16388</v>
      </c>
      <c r="C2373" s="188" t="s">
        <v>1650</v>
      </c>
      <c r="D2373" s="188" t="s">
        <v>1650</v>
      </c>
      <c r="E2373" s="188" t="s">
        <v>10624</v>
      </c>
      <c r="F2373" s="179" t="s">
        <v>10625</v>
      </c>
      <c r="G2373" s="179" t="s">
        <v>1653</v>
      </c>
      <c r="H2373" s="179" t="s">
        <v>1653</v>
      </c>
      <c r="I2373" s="194" t="s">
        <v>780</v>
      </c>
      <c r="J2373" s="194" t="s">
        <v>10970</v>
      </c>
      <c r="K2373" s="180" t="s">
        <v>10672</v>
      </c>
      <c r="L2373" s="192">
        <v>0.998</v>
      </c>
      <c r="M2373" s="182" t="s">
        <v>16338</v>
      </c>
      <c r="N2373" s="183" t="s">
        <v>16373</v>
      </c>
      <c r="O2373" s="188" t="s">
        <v>11083</v>
      </c>
      <c r="P2373" s="183" t="s">
        <v>1653</v>
      </c>
      <c r="Q2373" s="188" t="s">
        <v>1653</v>
      </c>
      <c r="R2373" s="188" t="s">
        <v>11084</v>
      </c>
      <c r="S2373" s="182" t="s">
        <v>11084</v>
      </c>
      <c r="T2373" s="182" t="s">
        <v>11084</v>
      </c>
      <c r="U2373" s="188" t="s">
        <v>706</v>
      </c>
      <c r="V2373" s="188" t="s">
        <v>10632</v>
      </c>
      <c r="X2373" s="6" t="str">
        <f>IF(IFERROR(INDEX('Previous cycle PGE'!X:X,MATCH($B2373,'Previous cycle PGE'!$B:$B,0)),"Not in Previous Cycle")=0,"",IFERROR(INDEX('Previous cycle PGE'!X:X,MATCH($B2373,'Previous cycle PGE'!$B:$B,0)),"Not in Previous Cycle"))</f>
        <v/>
      </c>
      <c r="Y2373" s="6" t="str">
        <f>IF(IFERROR(INDEX('Previous cycle PGE'!Y:Y,MATCH($B2373,'Previous cycle PGE'!$B:$B,0)),"Not in Previous Cycle")=0,"",IFERROR(INDEX('Previous cycle PGE'!Y:Y,MATCH($B2373,'Previous cycle PGE'!$B:$B,0)),"Not in Previous Cycle"))</f>
        <v/>
      </c>
      <c r="Z2373" s="6" t="str">
        <f>IFERROR(IF(INDEX('Previous cycle PGE'!X:X,MATCH($J2373,'Previous cycle PGE'!$J:$J,0))=0,"",INDEX('Previous cycle PGE'!X:X,MATCH($J2373,'Previous cycle PGE'!$J:$J,0))),IF(NOT(ISNUMBER(SEARCH("Withdrawn",$E2373))),"No Match - Review","No Match - Ignore"))</f>
        <v/>
      </c>
      <c r="AA2373" s="6" t="str">
        <f>IFERROR(IF(INDEX('Previous cycle PGE'!Y:Y,MATCH($J2373,'Previous cycle PGE'!$J:$J,0))=0,"",INDEX('Previous cycle PGE'!Y:Y,MATCH($J2373,'Previous cycle PGE'!$J:$J,0))),IF(NOT(ISNUMBER(SEARCH("Withdrawn",$E2373))),"No Match - Review","No Match - Ignore"))</f>
        <v/>
      </c>
      <c r="AB2373" s="6" t="str">
        <f t="shared" si="517"/>
        <v>Hicks</v>
      </c>
      <c r="AC2373" s="6" cm="1">
        <f t="array" ref="AC2373">IF(AF2373,MAX(_xlfn._xlws.FILTER(Substations!G:G,Substations!A:A=AB2373)),"")</f>
        <v>230</v>
      </c>
      <c r="AD2373" s="6" t="str" cm="1">
        <f t="array" ref="AD2373">IFERROR(INDEX('2024 TPD Allocation Report'!F:F,MATCH(VALUE(_xlfn.CHOOSECOLS(_xlfn.TEXTSPLIT(B2373,"-"),1)),'2024 TPD Allocation Report'!B:B,0)),"")</f>
        <v/>
      </c>
      <c r="AE2373" s="6" t="str">
        <f t="shared" si="509"/>
        <v/>
      </c>
      <c r="AF2373" s="6" t="b">
        <f>IF(COUNTIF(Substations!A:A,AB2373)&gt;=1,TRUE,FALSE)</f>
        <v>1</v>
      </c>
      <c r="AG2373" s="6" t="b">
        <f t="shared" si="510"/>
        <v>0</v>
      </c>
      <c r="AH2373" s="12" t="str">
        <f t="shared" si="511"/>
        <v>Hicks</v>
      </c>
      <c r="AI2373" s="12">
        <f t="shared" si="512"/>
        <v>230</v>
      </c>
      <c r="AJ2373" s="333" t="str">
        <f t="shared" si="513"/>
        <v/>
      </c>
      <c r="AK2373" s="6">
        <f t="shared" si="514"/>
        <v>0.998</v>
      </c>
      <c r="AL2373" s="6" t="str">
        <f t="shared" si="515"/>
        <v/>
      </c>
      <c r="AM2373" s="333"/>
      <c r="AN2373" s="333"/>
      <c r="AO2373" s="333"/>
      <c r="AP2373" s="333" t="str">
        <f t="shared" si="516"/>
        <v/>
      </c>
      <c r="AQ2373" s="6" t="str">
        <f t="shared" ref="AQ2373:AQ2436" si="518">IF(MAX(AR2373:AS2373)=0,"",MAX(AR2373:AS2373))</f>
        <v/>
      </c>
      <c r="AR2373" s="6" t="str">
        <f t="shared" ref="AR2373:AR2436" si="519">IF(ISNUMBER(SEARCH("Battery",K2373)),L2373,"")</f>
        <v/>
      </c>
      <c r="AS2373" s="6" t="str">
        <f t="shared" ref="AS2373:AS2436" si="520">IF(ISNUMBER(SEARCH("Storage",K2373)),L2373,"")</f>
        <v/>
      </c>
      <c r="AT2373" s="6">
        <f t="shared" ref="AT2373:AT2436" si="521">IF(E2373="In Service",1,0)</f>
        <v>1</v>
      </c>
      <c r="AU2373" s="6">
        <f t="shared" ref="AU2373:AU2436" si="522">IF(U2373="Executed",1,0)</f>
        <v>1</v>
      </c>
    </row>
    <row r="2374" spans="1:47" ht="13.2" x14ac:dyDescent="0.2">
      <c r="A2374" s="188">
        <v>43783.42564814815</v>
      </c>
      <c r="B2374" s="193" t="s">
        <v>16389</v>
      </c>
      <c r="C2374" s="188" t="s">
        <v>1650</v>
      </c>
      <c r="D2374" s="188" t="s">
        <v>1650</v>
      </c>
      <c r="E2374" s="188" t="s">
        <v>4006</v>
      </c>
      <c r="F2374" s="179" t="s">
        <v>16390</v>
      </c>
      <c r="G2374" s="179" t="s">
        <v>16020</v>
      </c>
      <c r="H2374" s="179" t="s">
        <v>1653</v>
      </c>
      <c r="I2374" s="194" t="s">
        <v>15766</v>
      </c>
      <c r="J2374" s="194" t="s">
        <v>15447</v>
      </c>
      <c r="K2374" s="180" t="s">
        <v>3160</v>
      </c>
      <c r="L2374" s="192">
        <v>0.29919999999999997</v>
      </c>
      <c r="M2374" s="182" t="s">
        <v>16338</v>
      </c>
      <c r="N2374" s="183" t="s">
        <v>16391</v>
      </c>
      <c r="O2374" s="188" t="s">
        <v>11083</v>
      </c>
      <c r="P2374" s="183" t="s">
        <v>16392</v>
      </c>
      <c r="Q2374" s="188" t="s">
        <v>11083</v>
      </c>
      <c r="R2374" s="188" t="s">
        <v>11084</v>
      </c>
      <c r="S2374" s="182" t="s">
        <v>11084</v>
      </c>
      <c r="T2374" s="182" t="s">
        <v>11084</v>
      </c>
      <c r="U2374" s="188" t="s">
        <v>706</v>
      </c>
      <c r="V2374" s="188" t="s">
        <v>10632</v>
      </c>
      <c r="X2374" s="6" t="str">
        <f>IF(IFERROR(INDEX('Previous cycle PGE'!X:X,MATCH($B2374,'Previous cycle PGE'!$B:$B,0)),"Not in Previous Cycle")=0,"",IFERROR(INDEX('Previous cycle PGE'!X:X,MATCH($B2374,'Previous cycle PGE'!$B:$B,0)),"Not in Previous Cycle"))</f>
        <v>not found</v>
      </c>
      <c r="Y2374" s="6" t="str">
        <f>IF(IFERROR(INDEX('Previous cycle PGE'!Y:Y,MATCH($B2374,'Previous cycle PGE'!$B:$B,0)),"Not in Previous Cycle")=0,"",IFERROR(INDEX('Previous cycle PGE'!Y:Y,MATCH($B2374,'Previous cycle PGE'!$B:$B,0)),"Not in Previous Cycle"))</f>
        <v/>
      </c>
      <c r="Z2374" s="6" t="str">
        <f>IFERROR(IF(INDEX('Previous cycle PGE'!X:X,MATCH($J2374,'Previous cycle PGE'!$J:$J,0))=0,"",INDEX('Previous cycle PGE'!X:X,MATCH($J2374,'Previous cycle PGE'!$J:$J,0))),IF(NOT(ISNUMBER(SEARCH("Withdrawn",$E2374))),"No Match - Review","No Match - Ignore"))</f>
        <v/>
      </c>
      <c r="AA2374" s="6" t="str">
        <f>IFERROR(IF(INDEX('Previous cycle PGE'!Y:Y,MATCH($J2374,'Previous cycle PGE'!$J:$J,0))=0,"",INDEX('Previous cycle PGE'!Y:Y,MATCH($J2374,'Previous cycle PGE'!$J:$J,0))),IF(NOT(ISNUMBER(SEARCH("Withdrawn",$E2374))),"No Match - Review","No Match - Ignore"))</f>
        <v/>
      </c>
      <c r="AB2374" s="6" t="str">
        <f t="shared" si="517"/>
        <v>Konocti</v>
      </c>
      <c r="AC2374" s="6" cm="1">
        <f t="array" ref="AC2374">IF(AF2374,MAX(_xlfn._xlws.FILTER(Substations!G:G,Substations!A:A=AB2374)),"")</f>
        <v>60</v>
      </c>
      <c r="AD2374" s="6" t="str" cm="1">
        <f t="array" ref="AD2374">IFERROR(INDEX('2024 TPD Allocation Report'!F:F,MATCH(VALUE(_xlfn.CHOOSECOLS(_xlfn.TEXTSPLIT(B2374,"-"),1)),'2024 TPD Allocation Report'!B:B,0)),"")</f>
        <v/>
      </c>
      <c r="AE2374" s="6" t="str">
        <f t="shared" ref="AE2374:AE2437" si="523">IFERROR(AD2374*L2374,"")</f>
        <v/>
      </c>
      <c r="AF2374" s="6" t="b">
        <f>IF(COUNTIF(Substations!A:A,AB2374)&gt;=1,TRUE,FALSE)</f>
        <v>1</v>
      </c>
      <c r="AG2374" s="6" t="b">
        <f t="shared" ref="AG2374:AG2437" si="524">AND(E2374&lt;&gt;"Withdrawn",AF2374=TRUE,E2374&lt;&gt;"In Service")</f>
        <v>1</v>
      </c>
      <c r="AH2374" s="12" t="str">
        <f t="shared" ref="AH2374:AH2437" si="525">IF(AND(X2374&lt;&gt;"",X2374&lt;&gt;"not found",X2374&lt;&gt;"Not in Previous Cycle"),X2374,IF(Z2374&lt;&gt;"",Z2374,IF(AB2374&lt;&gt;"",AB2374,"")))</f>
        <v>Konocti</v>
      </c>
      <c r="AI2374" s="12">
        <f t="shared" ref="AI2374:AI2437" si="526">IF(AC2374&lt;&gt;"",AC2374,IF(AND(X2374&lt;&gt;"",X2374&lt;&gt;"not found",X2374&lt;&gt;"Not in Previous Cycle"),Y2374,IF(AA2374&lt;&gt;"",AA2374,"")))</f>
        <v>60</v>
      </c>
      <c r="AJ2374" s="333" t="str">
        <f t="shared" ref="AJ2374:AJ2437" si="527">IF(AND(ISNUMBER(SEARCH("Solar PV",K2374)),AE2374&lt;&gt;""),AK2374-AE2374,"")</f>
        <v/>
      </c>
      <c r="AK2374" s="6" t="str">
        <f t="shared" ref="AK2374:AK2437" si="528">IF(ISNUMBER(SEARCH("Solar PV",K2374)),L2374,"")</f>
        <v/>
      </c>
      <c r="AL2374" s="6" t="str">
        <f t="shared" ref="AL2374:AL2437" si="529">IF(ISNUMBER(SEARCH("Wind",K2374)),L2374,"")</f>
        <v/>
      </c>
      <c r="AM2374" s="333"/>
      <c r="AN2374" s="333"/>
      <c r="AO2374" s="333"/>
      <c r="AP2374" s="333" t="str">
        <f t="shared" ref="AP2374:AP2437" si="530">IF(AND(OR(ISNUMBER(SEARCH("Battery",K2374)),ISNUMBER(SEARCH("Storage",K2374))),AE2374&lt;&gt;""),AQ2374-AE2374,"")</f>
        <v/>
      </c>
      <c r="AQ2374" s="6" t="str">
        <f t="shared" si="518"/>
        <v/>
      </c>
      <c r="AR2374" s="6" t="str">
        <f t="shared" si="519"/>
        <v/>
      </c>
      <c r="AS2374" s="6" t="str">
        <f t="shared" si="520"/>
        <v/>
      </c>
      <c r="AT2374" s="6">
        <f t="shared" si="521"/>
        <v>0</v>
      </c>
      <c r="AU2374" s="6">
        <f t="shared" si="522"/>
        <v>1</v>
      </c>
    </row>
    <row r="2375" spans="1:47" ht="13.2" hidden="1" x14ac:dyDescent="0.2">
      <c r="A2375" s="188">
        <v>43781.362175925926</v>
      </c>
      <c r="B2375" s="193" t="s">
        <v>16393</v>
      </c>
      <c r="C2375" s="188" t="s">
        <v>1650</v>
      </c>
      <c r="D2375" s="188" t="s">
        <v>1650</v>
      </c>
      <c r="E2375" s="188" t="s">
        <v>10624</v>
      </c>
      <c r="F2375" s="179" t="s">
        <v>10625</v>
      </c>
      <c r="G2375" s="179" t="s">
        <v>1653</v>
      </c>
      <c r="H2375" s="179" t="s">
        <v>1653</v>
      </c>
      <c r="I2375" s="194" t="s">
        <v>780</v>
      </c>
      <c r="J2375" s="194" t="s">
        <v>15011</v>
      </c>
      <c r="K2375" s="180" t="s">
        <v>696</v>
      </c>
      <c r="L2375" s="192">
        <v>1.4999999999999999E-2</v>
      </c>
      <c r="M2375" s="182" t="s">
        <v>16394</v>
      </c>
      <c r="N2375" s="183" t="s">
        <v>16318</v>
      </c>
      <c r="O2375" s="188" t="s">
        <v>11083</v>
      </c>
      <c r="P2375" s="183" t="s">
        <v>1653</v>
      </c>
      <c r="Q2375" s="188" t="s">
        <v>1653</v>
      </c>
      <c r="R2375" s="188" t="s">
        <v>11084</v>
      </c>
      <c r="S2375" s="182" t="s">
        <v>11084</v>
      </c>
      <c r="T2375" s="182" t="s">
        <v>11084</v>
      </c>
      <c r="U2375" s="188" t="s">
        <v>706</v>
      </c>
      <c r="V2375" s="188" t="s">
        <v>10632</v>
      </c>
      <c r="X2375" s="6" t="str">
        <f>IF(IFERROR(INDEX('Previous cycle PGE'!X:X,MATCH($B2375,'Previous cycle PGE'!$B:$B,0)),"Not in Previous Cycle")=0,"",IFERROR(INDEX('Previous cycle PGE'!X:X,MATCH($B2375,'Previous cycle PGE'!$B:$B,0)),"Not in Previous Cycle"))</f>
        <v/>
      </c>
      <c r="Y2375" s="6" t="str">
        <f>IF(IFERROR(INDEX('Previous cycle PGE'!Y:Y,MATCH($B2375,'Previous cycle PGE'!$B:$B,0)),"Not in Previous Cycle")=0,"",IFERROR(INDEX('Previous cycle PGE'!Y:Y,MATCH($B2375,'Previous cycle PGE'!$B:$B,0)),"Not in Previous Cycle"))</f>
        <v/>
      </c>
      <c r="Z2375" s="6" t="str">
        <f>IFERROR(IF(INDEX('Previous cycle PGE'!X:X,MATCH($J2375,'Previous cycle PGE'!$J:$J,0))=0,"",INDEX('Previous cycle PGE'!X:X,MATCH($J2375,'Previous cycle PGE'!$J:$J,0))),IF(NOT(ISNUMBER(SEARCH("Withdrawn",$E2375))),"No Match - Review","No Match - Ignore"))</f>
        <v/>
      </c>
      <c r="AA2375" s="6" t="str">
        <f>IFERROR(IF(INDEX('Previous cycle PGE'!Y:Y,MATCH($J2375,'Previous cycle PGE'!$J:$J,0))=0,"",INDEX('Previous cycle PGE'!Y:Y,MATCH($J2375,'Previous cycle PGE'!$J:$J,0))),IF(NOT(ISNUMBER(SEARCH("Withdrawn",$E2375))),"No Match - Review","No Match - Ignore"))</f>
        <v/>
      </c>
      <c r="AB2375" s="6" t="str">
        <f t="shared" ref="AB2375:AB2438" si="531">PROPER(SUBSTITUTE(J2375," SUB",""))</f>
        <v>Loyola</v>
      </c>
      <c r="AC2375" s="6" t="str" cm="1">
        <f t="array" ref="AC2375">IF(AF2375,MAX(_xlfn._xlws.FILTER(Substations!G:G,Substations!A:A=AB2375)),"")</f>
        <v/>
      </c>
      <c r="AD2375" s="6" t="str" cm="1">
        <f t="array" ref="AD2375">IFERROR(INDEX('2024 TPD Allocation Report'!F:F,MATCH(VALUE(_xlfn.CHOOSECOLS(_xlfn.TEXTSPLIT(B2375,"-"),1)),'2024 TPD Allocation Report'!B:B,0)),"")</f>
        <v/>
      </c>
      <c r="AE2375" s="6" t="str">
        <f t="shared" si="523"/>
        <v/>
      </c>
      <c r="AF2375" s="6" t="b">
        <f>IF(COUNTIF(Substations!A:A,AB2375)&gt;=1,TRUE,FALSE)</f>
        <v>0</v>
      </c>
      <c r="AG2375" s="6" t="b">
        <f t="shared" si="524"/>
        <v>0</v>
      </c>
      <c r="AH2375" s="12" t="str">
        <f t="shared" si="525"/>
        <v>Loyola</v>
      </c>
      <c r="AI2375" s="12" t="str">
        <f t="shared" si="526"/>
        <v/>
      </c>
      <c r="AJ2375" s="333" t="str">
        <f t="shared" si="527"/>
        <v/>
      </c>
      <c r="AK2375" s="6" t="str">
        <f t="shared" si="528"/>
        <v/>
      </c>
      <c r="AL2375" s="6" t="str">
        <f t="shared" si="529"/>
        <v/>
      </c>
      <c r="AM2375" s="333"/>
      <c r="AN2375" s="333"/>
      <c r="AO2375" s="333"/>
      <c r="AP2375" s="333" t="str">
        <f t="shared" si="530"/>
        <v/>
      </c>
      <c r="AQ2375" s="6">
        <f t="shared" si="518"/>
        <v>1.4999999999999999E-2</v>
      </c>
      <c r="AR2375" s="6" t="str">
        <f t="shared" si="519"/>
        <v/>
      </c>
      <c r="AS2375" s="6">
        <f t="shared" si="520"/>
        <v>1.4999999999999999E-2</v>
      </c>
      <c r="AT2375" s="6">
        <f t="shared" si="521"/>
        <v>1</v>
      </c>
      <c r="AU2375" s="6">
        <f t="shared" si="522"/>
        <v>1</v>
      </c>
    </row>
    <row r="2376" spans="1:47" ht="13.2" hidden="1" x14ac:dyDescent="0.2">
      <c r="A2376" s="188">
        <v>43767.657638888886</v>
      </c>
      <c r="B2376" s="193" t="s">
        <v>16395</v>
      </c>
      <c r="C2376" s="188" t="s">
        <v>1650</v>
      </c>
      <c r="D2376" s="188" t="s">
        <v>1650</v>
      </c>
      <c r="E2376" s="188" t="s">
        <v>10624</v>
      </c>
      <c r="F2376" s="179" t="s">
        <v>10625</v>
      </c>
      <c r="G2376" s="179" t="s">
        <v>1653</v>
      </c>
      <c r="H2376" s="179" t="s">
        <v>1653</v>
      </c>
      <c r="I2376" s="194" t="s">
        <v>780</v>
      </c>
      <c r="J2376" s="194" t="s">
        <v>11080</v>
      </c>
      <c r="K2376" s="180" t="s">
        <v>696</v>
      </c>
      <c r="L2376" s="192">
        <v>0.01</v>
      </c>
      <c r="M2376" s="182" t="s">
        <v>16394</v>
      </c>
      <c r="N2376" s="183" t="s">
        <v>16304</v>
      </c>
      <c r="O2376" s="188" t="s">
        <v>11083</v>
      </c>
      <c r="P2376" s="183" t="s">
        <v>1653</v>
      </c>
      <c r="Q2376" s="188" t="s">
        <v>1653</v>
      </c>
      <c r="R2376" s="188" t="s">
        <v>11084</v>
      </c>
      <c r="S2376" s="182" t="s">
        <v>11084</v>
      </c>
      <c r="T2376" s="182" t="s">
        <v>11084</v>
      </c>
      <c r="U2376" s="188" t="s">
        <v>706</v>
      </c>
      <c r="V2376" s="188" t="s">
        <v>10632</v>
      </c>
      <c r="X2376" s="6" t="str">
        <f>IF(IFERROR(INDEX('Previous cycle PGE'!X:X,MATCH($B2376,'Previous cycle PGE'!$B:$B,0)),"Not in Previous Cycle")=0,"",IFERROR(INDEX('Previous cycle PGE'!X:X,MATCH($B2376,'Previous cycle PGE'!$B:$B,0)),"Not in Previous Cycle"))</f>
        <v/>
      </c>
      <c r="Y2376" s="6" t="str">
        <f>IF(IFERROR(INDEX('Previous cycle PGE'!Y:Y,MATCH($B2376,'Previous cycle PGE'!$B:$B,0)),"Not in Previous Cycle")=0,"",IFERROR(INDEX('Previous cycle PGE'!Y:Y,MATCH($B2376,'Previous cycle PGE'!$B:$B,0)),"Not in Previous Cycle"))</f>
        <v/>
      </c>
      <c r="Z2376" s="6" t="str">
        <f>IFERROR(IF(INDEX('Previous cycle PGE'!X:X,MATCH($J2376,'Previous cycle PGE'!$J:$J,0))=0,"",INDEX('Previous cycle PGE'!X:X,MATCH($J2376,'Previous cycle PGE'!$J:$J,0))),IF(NOT(ISNUMBER(SEARCH("Withdrawn",$E2376))),"No Match - Review","No Match - Ignore"))</f>
        <v/>
      </c>
      <c r="AA2376" s="6" t="str">
        <f>IFERROR(IF(INDEX('Previous cycle PGE'!Y:Y,MATCH($J2376,'Previous cycle PGE'!$J:$J,0))=0,"",INDEX('Previous cycle PGE'!Y:Y,MATCH($J2376,'Previous cycle PGE'!$J:$J,0))),IF(NOT(ISNUMBER(SEARCH("Withdrawn",$E2376))),"No Match - Review","No Match - Ignore"))</f>
        <v/>
      </c>
      <c r="AB2376" s="6" t="str">
        <f t="shared" si="531"/>
        <v>Saratoga</v>
      </c>
      <c r="AC2376" s="6" cm="1">
        <f t="array" ref="AC2376">IF(AF2376,MAX(_xlfn._xlws.FILTER(Substations!G:G,Substations!A:A=AB2376)),"")</f>
        <v>230</v>
      </c>
      <c r="AD2376" s="6" t="str" cm="1">
        <f t="array" ref="AD2376">IFERROR(INDEX('2024 TPD Allocation Report'!F:F,MATCH(VALUE(_xlfn.CHOOSECOLS(_xlfn.TEXTSPLIT(B2376,"-"),1)),'2024 TPD Allocation Report'!B:B,0)),"")</f>
        <v/>
      </c>
      <c r="AE2376" s="6" t="str">
        <f t="shared" si="523"/>
        <v/>
      </c>
      <c r="AF2376" s="6" t="b">
        <f>IF(COUNTIF(Substations!A:A,AB2376)&gt;=1,TRUE,FALSE)</f>
        <v>1</v>
      </c>
      <c r="AG2376" s="6" t="b">
        <f t="shared" si="524"/>
        <v>0</v>
      </c>
      <c r="AH2376" s="12" t="str">
        <f t="shared" si="525"/>
        <v>Saratoga</v>
      </c>
      <c r="AI2376" s="12">
        <f t="shared" si="526"/>
        <v>230</v>
      </c>
      <c r="AJ2376" s="333" t="str">
        <f t="shared" si="527"/>
        <v/>
      </c>
      <c r="AK2376" s="6" t="str">
        <f t="shared" si="528"/>
        <v/>
      </c>
      <c r="AL2376" s="6" t="str">
        <f t="shared" si="529"/>
        <v/>
      </c>
      <c r="AM2376" s="333"/>
      <c r="AN2376" s="333"/>
      <c r="AO2376" s="333"/>
      <c r="AP2376" s="333" t="str">
        <f t="shared" si="530"/>
        <v/>
      </c>
      <c r="AQ2376" s="6">
        <f t="shared" si="518"/>
        <v>0.01</v>
      </c>
      <c r="AR2376" s="6" t="str">
        <f t="shared" si="519"/>
        <v/>
      </c>
      <c r="AS2376" s="6">
        <f t="shared" si="520"/>
        <v>0.01</v>
      </c>
      <c r="AT2376" s="6">
        <f t="shared" si="521"/>
        <v>1</v>
      </c>
      <c r="AU2376" s="6">
        <f t="shared" si="522"/>
        <v>1</v>
      </c>
    </row>
    <row r="2377" spans="1:47" ht="13.2" hidden="1" x14ac:dyDescent="0.2">
      <c r="A2377" s="188">
        <v>43776.771527777775</v>
      </c>
      <c r="B2377" s="193" t="s">
        <v>16396</v>
      </c>
      <c r="C2377" s="188" t="s">
        <v>1650</v>
      </c>
      <c r="D2377" s="188" t="s">
        <v>1650</v>
      </c>
      <c r="E2377" s="188" t="s">
        <v>10624</v>
      </c>
      <c r="F2377" s="179" t="s">
        <v>10625</v>
      </c>
      <c r="G2377" s="179" t="s">
        <v>1653</v>
      </c>
      <c r="H2377" s="179" t="s">
        <v>1653</v>
      </c>
      <c r="I2377" s="194" t="s">
        <v>1202</v>
      </c>
      <c r="J2377" s="194" t="s">
        <v>11367</v>
      </c>
      <c r="K2377" s="180" t="s">
        <v>696</v>
      </c>
      <c r="L2377" s="192">
        <v>0.03</v>
      </c>
      <c r="M2377" s="182" t="s">
        <v>16394</v>
      </c>
      <c r="N2377" s="183" t="s">
        <v>16233</v>
      </c>
      <c r="O2377" s="188" t="s">
        <v>11083</v>
      </c>
      <c r="P2377" s="183" t="s">
        <v>1653</v>
      </c>
      <c r="Q2377" s="188" t="s">
        <v>1653</v>
      </c>
      <c r="R2377" s="188" t="s">
        <v>11084</v>
      </c>
      <c r="S2377" s="182" t="s">
        <v>11084</v>
      </c>
      <c r="T2377" s="182" t="s">
        <v>11084</v>
      </c>
      <c r="U2377" s="188" t="s">
        <v>706</v>
      </c>
      <c r="V2377" s="188" t="s">
        <v>10632</v>
      </c>
      <c r="X2377" s="6" t="str">
        <f>IF(IFERROR(INDEX('Previous cycle PGE'!X:X,MATCH($B2377,'Previous cycle PGE'!$B:$B,0)),"Not in Previous Cycle")=0,"",IFERROR(INDEX('Previous cycle PGE'!X:X,MATCH($B2377,'Previous cycle PGE'!$B:$B,0)),"Not in Previous Cycle"))</f>
        <v/>
      </c>
      <c r="Y2377" s="6" t="str">
        <f>IF(IFERROR(INDEX('Previous cycle PGE'!Y:Y,MATCH($B2377,'Previous cycle PGE'!$B:$B,0)),"Not in Previous Cycle")=0,"",IFERROR(INDEX('Previous cycle PGE'!Y:Y,MATCH($B2377,'Previous cycle PGE'!$B:$B,0)),"Not in Previous Cycle"))</f>
        <v/>
      </c>
      <c r="Z2377" s="6" t="str">
        <f>IFERROR(IF(INDEX('Previous cycle PGE'!X:X,MATCH($J2377,'Previous cycle PGE'!$J:$J,0))=0,"",INDEX('Previous cycle PGE'!X:X,MATCH($J2377,'Previous cycle PGE'!$J:$J,0))),IF(NOT(ISNUMBER(SEARCH("Withdrawn",$E2377))),"No Match - Review","No Match - Ignore"))</f>
        <v/>
      </c>
      <c r="AA2377" s="6" t="str">
        <f>IFERROR(IF(INDEX('Previous cycle PGE'!Y:Y,MATCH($J2377,'Previous cycle PGE'!$J:$J,0))=0,"",INDEX('Previous cycle PGE'!Y:Y,MATCH($J2377,'Previous cycle PGE'!$J:$J,0))),IF(NOT(ISNUMBER(SEARCH("Withdrawn",$E2377))),"No Match - Review","No Match - Ignore"))</f>
        <v/>
      </c>
      <c r="AB2377" s="6" t="str">
        <f t="shared" si="531"/>
        <v>Woodland</v>
      </c>
      <c r="AC2377" s="6" cm="1">
        <f t="array" ref="AC2377">IF(AF2377,MAX(_xlfn._xlws.FILTER(Substations!G:G,Substations!A:A=AB2377)),"")</f>
        <v>115</v>
      </c>
      <c r="AD2377" s="6" t="str" cm="1">
        <f t="array" ref="AD2377">IFERROR(INDEX('2024 TPD Allocation Report'!F:F,MATCH(VALUE(_xlfn.CHOOSECOLS(_xlfn.TEXTSPLIT(B2377,"-"),1)),'2024 TPD Allocation Report'!B:B,0)),"")</f>
        <v/>
      </c>
      <c r="AE2377" s="6" t="str">
        <f t="shared" si="523"/>
        <v/>
      </c>
      <c r="AF2377" s="6" t="b">
        <f>IF(COUNTIF(Substations!A:A,AB2377)&gt;=1,TRUE,FALSE)</f>
        <v>1</v>
      </c>
      <c r="AG2377" s="6" t="b">
        <f t="shared" si="524"/>
        <v>0</v>
      </c>
      <c r="AH2377" s="12" t="str">
        <f t="shared" si="525"/>
        <v>Woodland</v>
      </c>
      <c r="AI2377" s="12">
        <f t="shared" si="526"/>
        <v>115</v>
      </c>
      <c r="AJ2377" s="333" t="str">
        <f t="shared" si="527"/>
        <v/>
      </c>
      <c r="AK2377" s="6" t="str">
        <f t="shared" si="528"/>
        <v/>
      </c>
      <c r="AL2377" s="6" t="str">
        <f t="shared" si="529"/>
        <v/>
      </c>
      <c r="AM2377" s="333"/>
      <c r="AN2377" s="333"/>
      <c r="AO2377" s="333"/>
      <c r="AP2377" s="333" t="str">
        <f t="shared" si="530"/>
        <v/>
      </c>
      <c r="AQ2377" s="6">
        <f t="shared" si="518"/>
        <v>0.03</v>
      </c>
      <c r="AR2377" s="6" t="str">
        <f t="shared" si="519"/>
        <v/>
      </c>
      <c r="AS2377" s="6">
        <f t="shared" si="520"/>
        <v>0.03</v>
      </c>
      <c r="AT2377" s="6">
        <f t="shared" si="521"/>
        <v>1</v>
      </c>
      <c r="AU2377" s="6">
        <f t="shared" si="522"/>
        <v>1</v>
      </c>
    </row>
    <row r="2378" spans="1:47" ht="13.2" hidden="1" x14ac:dyDescent="0.2">
      <c r="A2378" s="188">
        <v>43780.96597222222</v>
      </c>
      <c r="B2378" s="193" t="s">
        <v>16397</v>
      </c>
      <c r="C2378" s="188" t="s">
        <v>1650</v>
      </c>
      <c r="D2378" s="188" t="s">
        <v>1650</v>
      </c>
      <c r="E2378" s="188" t="s">
        <v>10624</v>
      </c>
      <c r="F2378" s="179" t="s">
        <v>10625</v>
      </c>
      <c r="G2378" s="179" t="s">
        <v>1653</v>
      </c>
      <c r="H2378" s="179" t="s">
        <v>1653</v>
      </c>
      <c r="I2378" s="194" t="s">
        <v>871</v>
      </c>
      <c r="J2378" s="194" t="s">
        <v>10839</v>
      </c>
      <c r="K2378" s="180" t="s">
        <v>696</v>
      </c>
      <c r="L2378" s="192">
        <v>0.21</v>
      </c>
      <c r="M2378" s="182" t="s">
        <v>16394</v>
      </c>
      <c r="N2378" s="183" t="s">
        <v>16398</v>
      </c>
      <c r="O2378" s="188" t="s">
        <v>11083</v>
      </c>
      <c r="P2378" s="183" t="s">
        <v>1653</v>
      </c>
      <c r="Q2378" s="188" t="s">
        <v>1653</v>
      </c>
      <c r="R2378" s="188" t="s">
        <v>11084</v>
      </c>
      <c r="S2378" s="182" t="s">
        <v>11084</v>
      </c>
      <c r="T2378" s="182" t="s">
        <v>11084</v>
      </c>
      <c r="U2378" s="188" t="s">
        <v>706</v>
      </c>
      <c r="V2378" s="188" t="s">
        <v>10632</v>
      </c>
      <c r="X2378" s="6" t="str">
        <f>IF(IFERROR(INDEX('Previous cycle PGE'!X:X,MATCH($B2378,'Previous cycle PGE'!$B:$B,0)),"Not in Previous Cycle")=0,"",IFERROR(INDEX('Previous cycle PGE'!X:X,MATCH($B2378,'Previous cycle PGE'!$B:$B,0)),"Not in Previous Cycle"))</f>
        <v/>
      </c>
      <c r="Y2378" s="6" t="str">
        <f>IF(IFERROR(INDEX('Previous cycle PGE'!Y:Y,MATCH($B2378,'Previous cycle PGE'!$B:$B,0)),"Not in Previous Cycle")=0,"",IFERROR(INDEX('Previous cycle PGE'!Y:Y,MATCH($B2378,'Previous cycle PGE'!$B:$B,0)),"Not in Previous Cycle"))</f>
        <v/>
      </c>
      <c r="Z2378" s="6" t="str">
        <f>IFERROR(IF(INDEX('Previous cycle PGE'!X:X,MATCH($J2378,'Previous cycle PGE'!$J:$J,0))=0,"",INDEX('Previous cycle PGE'!X:X,MATCH($J2378,'Previous cycle PGE'!$J:$J,0))),IF(NOT(ISNUMBER(SEARCH("Withdrawn",$E2378))),"No Match - Review","No Match - Ignore"))</f>
        <v/>
      </c>
      <c r="AA2378" s="6" t="str">
        <f>IFERROR(IF(INDEX('Previous cycle PGE'!Y:Y,MATCH($J2378,'Previous cycle PGE'!$J:$J,0))=0,"",INDEX('Previous cycle PGE'!Y:Y,MATCH($J2378,'Previous cycle PGE'!$J:$J,0))),IF(NOT(ISNUMBER(SEARCH("Withdrawn",$E2378))),"No Match - Review","No Match - Ignore"))</f>
        <v/>
      </c>
      <c r="AB2378" s="6" t="str">
        <f t="shared" si="531"/>
        <v>Newark</v>
      </c>
      <c r="AC2378" s="6" cm="1">
        <f t="array" ref="AC2378">IF(AF2378,MAX(_xlfn._xlws.FILTER(Substations!G:G,Substations!A:A=AB2378)),"")</f>
        <v>230</v>
      </c>
      <c r="AD2378" s="6" t="str" cm="1">
        <f t="array" ref="AD2378">IFERROR(INDEX('2024 TPD Allocation Report'!F:F,MATCH(VALUE(_xlfn.CHOOSECOLS(_xlfn.TEXTSPLIT(B2378,"-"),1)),'2024 TPD Allocation Report'!B:B,0)),"")</f>
        <v/>
      </c>
      <c r="AE2378" s="6" t="str">
        <f t="shared" si="523"/>
        <v/>
      </c>
      <c r="AF2378" s="6" t="b">
        <f>IF(COUNTIF(Substations!A:A,AB2378)&gt;=1,TRUE,FALSE)</f>
        <v>1</v>
      </c>
      <c r="AG2378" s="6" t="b">
        <f t="shared" si="524"/>
        <v>0</v>
      </c>
      <c r="AH2378" s="12" t="str">
        <f t="shared" si="525"/>
        <v>Newark</v>
      </c>
      <c r="AI2378" s="12">
        <f t="shared" si="526"/>
        <v>230</v>
      </c>
      <c r="AJ2378" s="333" t="str">
        <f t="shared" si="527"/>
        <v/>
      </c>
      <c r="AK2378" s="6" t="str">
        <f t="shared" si="528"/>
        <v/>
      </c>
      <c r="AL2378" s="6" t="str">
        <f t="shared" si="529"/>
        <v/>
      </c>
      <c r="AM2378" s="333"/>
      <c r="AN2378" s="333"/>
      <c r="AO2378" s="333"/>
      <c r="AP2378" s="333" t="str">
        <f t="shared" si="530"/>
        <v/>
      </c>
      <c r="AQ2378" s="6">
        <f t="shared" si="518"/>
        <v>0.21</v>
      </c>
      <c r="AR2378" s="6" t="str">
        <f t="shared" si="519"/>
        <v/>
      </c>
      <c r="AS2378" s="6">
        <f t="shared" si="520"/>
        <v>0.21</v>
      </c>
      <c r="AT2378" s="6">
        <f t="shared" si="521"/>
        <v>1</v>
      </c>
      <c r="AU2378" s="6">
        <f t="shared" si="522"/>
        <v>1</v>
      </c>
    </row>
    <row r="2379" spans="1:47" ht="13.2" hidden="1" x14ac:dyDescent="0.2">
      <c r="A2379" s="188">
        <v>43773.564583333333</v>
      </c>
      <c r="B2379" s="193" t="s">
        <v>16399</v>
      </c>
      <c r="C2379" s="188" t="s">
        <v>1650</v>
      </c>
      <c r="D2379" s="188" t="s">
        <v>1650</v>
      </c>
      <c r="E2379" s="188" t="s">
        <v>10624</v>
      </c>
      <c r="F2379" s="179" t="s">
        <v>10625</v>
      </c>
      <c r="G2379" s="179" t="s">
        <v>1653</v>
      </c>
      <c r="H2379" s="179" t="s">
        <v>1653</v>
      </c>
      <c r="I2379" s="194" t="s">
        <v>1094</v>
      </c>
      <c r="J2379" s="194" t="s">
        <v>16297</v>
      </c>
      <c r="K2379" s="180" t="s">
        <v>696</v>
      </c>
      <c r="L2379" s="192">
        <v>0.21</v>
      </c>
      <c r="M2379" s="182" t="s">
        <v>16391</v>
      </c>
      <c r="N2379" s="183" t="s">
        <v>15644</v>
      </c>
      <c r="O2379" s="188" t="s">
        <v>11083</v>
      </c>
      <c r="P2379" s="183" t="s">
        <v>1653</v>
      </c>
      <c r="Q2379" s="188" t="s">
        <v>1653</v>
      </c>
      <c r="R2379" s="188" t="s">
        <v>11084</v>
      </c>
      <c r="S2379" s="182" t="s">
        <v>11084</v>
      </c>
      <c r="T2379" s="182" t="s">
        <v>11084</v>
      </c>
      <c r="U2379" s="188" t="s">
        <v>706</v>
      </c>
      <c r="V2379" s="188" t="s">
        <v>10632</v>
      </c>
      <c r="X2379" s="6" t="str">
        <f>IF(IFERROR(INDEX('Previous cycle PGE'!X:X,MATCH($B2379,'Previous cycle PGE'!$B:$B,0)),"Not in Previous Cycle")=0,"",IFERROR(INDEX('Previous cycle PGE'!X:X,MATCH($B2379,'Previous cycle PGE'!$B:$B,0)),"Not in Previous Cycle"))</f>
        <v/>
      </c>
      <c r="Y2379" s="6" t="str">
        <f>IF(IFERROR(INDEX('Previous cycle PGE'!Y:Y,MATCH($B2379,'Previous cycle PGE'!$B:$B,0)),"Not in Previous Cycle")=0,"",IFERROR(INDEX('Previous cycle PGE'!Y:Y,MATCH($B2379,'Previous cycle PGE'!$B:$B,0)),"Not in Previous Cycle"))</f>
        <v/>
      </c>
      <c r="Z2379" s="6" t="str">
        <f>IFERROR(IF(INDEX('Previous cycle PGE'!X:X,MATCH($J2379,'Previous cycle PGE'!$J:$J,0))=0,"",INDEX('Previous cycle PGE'!X:X,MATCH($J2379,'Previous cycle PGE'!$J:$J,0))),IF(NOT(ISNUMBER(SEARCH("Withdrawn",$E2379))),"No Match - Review","No Match - Ignore"))</f>
        <v/>
      </c>
      <c r="AA2379" s="6" t="str">
        <f>IFERROR(IF(INDEX('Previous cycle PGE'!Y:Y,MATCH($J2379,'Previous cycle PGE'!$J:$J,0))=0,"",INDEX('Previous cycle PGE'!Y:Y,MATCH($J2379,'Previous cycle PGE'!$J:$J,0))),IF(NOT(ISNUMBER(SEARCH("Withdrawn",$E2379))),"No Match - Review","No Match - Ignore"))</f>
        <v/>
      </c>
      <c r="AB2379" s="6" t="str">
        <f t="shared" si="531"/>
        <v>Carmel</v>
      </c>
      <c r="AC2379" s="6" t="str" cm="1">
        <f t="array" ref="AC2379">IF(AF2379,MAX(_xlfn._xlws.FILTER(Substations!G:G,Substations!A:A=AB2379)),"")</f>
        <v/>
      </c>
      <c r="AD2379" s="6" t="str" cm="1">
        <f t="array" ref="AD2379">IFERROR(INDEX('2024 TPD Allocation Report'!F:F,MATCH(VALUE(_xlfn.CHOOSECOLS(_xlfn.TEXTSPLIT(B2379,"-"),1)),'2024 TPD Allocation Report'!B:B,0)),"")</f>
        <v/>
      </c>
      <c r="AE2379" s="6" t="str">
        <f t="shared" si="523"/>
        <v/>
      </c>
      <c r="AF2379" s="6" t="b">
        <f>IF(COUNTIF(Substations!A:A,AB2379)&gt;=1,TRUE,FALSE)</f>
        <v>0</v>
      </c>
      <c r="AG2379" s="6" t="b">
        <f t="shared" si="524"/>
        <v>0</v>
      </c>
      <c r="AH2379" s="12" t="str">
        <f t="shared" si="525"/>
        <v>Carmel</v>
      </c>
      <c r="AI2379" s="12" t="str">
        <f t="shared" si="526"/>
        <v/>
      </c>
      <c r="AJ2379" s="333" t="str">
        <f t="shared" si="527"/>
        <v/>
      </c>
      <c r="AK2379" s="6" t="str">
        <f t="shared" si="528"/>
        <v/>
      </c>
      <c r="AL2379" s="6" t="str">
        <f t="shared" si="529"/>
        <v/>
      </c>
      <c r="AM2379" s="333"/>
      <c r="AN2379" s="333"/>
      <c r="AO2379" s="333"/>
      <c r="AP2379" s="333" t="str">
        <f t="shared" si="530"/>
        <v/>
      </c>
      <c r="AQ2379" s="6">
        <f t="shared" si="518"/>
        <v>0.21</v>
      </c>
      <c r="AR2379" s="6" t="str">
        <f t="shared" si="519"/>
        <v/>
      </c>
      <c r="AS2379" s="6">
        <f t="shared" si="520"/>
        <v>0.21</v>
      </c>
      <c r="AT2379" s="6">
        <f t="shared" si="521"/>
        <v>1</v>
      </c>
      <c r="AU2379" s="6">
        <f t="shared" si="522"/>
        <v>1</v>
      </c>
    </row>
    <row r="2380" spans="1:47" ht="13.2" hidden="1" x14ac:dyDescent="0.2">
      <c r="A2380" s="188">
        <v>43778.534456018519</v>
      </c>
      <c r="B2380" s="193" t="s">
        <v>16400</v>
      </c>
      <c r="C2380" s="188" t="s">
        <v>1650</v>
      </c>
      <c r="D2380" s="188" t="s">
        <v>1650</v>
      </c>
      <c r="E2380" s="188" t="s">
        <v>10624</v>
      </c>
      <c r="F2380" s="179" t="s">
        <v>10625</v>
      </c>
      <c r="G2380" s="179" t="s">
        <v>1653</v>
      </c>
      <c r="H2380" s="179" t="s">
        <v>1653</v>
      </c>
      <c r="I2380" s="194" t="s">
        <v>1101</v>
      </c>
      <c r="J2380" s="194" t="s">
        <v>12979</v>
      </c>
      <c r="K2380" s="180" t="s">
        <v>696</v>
      </c>
      <c r="L2380" s="192">
        <v>5.0000000000000001E-3</v>
      </c>
      <c r="M2380" s="182" t="s">
        <v>16391</v>
      </c>
      <c r="N2380" s="183" t="s">
        <v>15964</v>
      </c>
      <c r="O2380" s="188" t="s">
        <v>11083</v>
      </c>
      <c r="P2380" s="183" t="s">
        <v>1653</v>
      </c>
      <c r="Q2380" s="188" t="s">
        <v>1653</v>
      </c>
      <c r="R2380" s="188" t="s">
        <v>11084</v>
      </c>
      <c r="S2380" s="182" t="s">
        <v>11084</v>
      </c>
      <c r="T2380" s="182" t="s">
        <v>11084</v>
      </c>
      <c r="U2380" s="188" t="s">
        <v>706</v>
      </c>
      <c r="V2380" s="188" t="s">
        <v>10632</v>
      </c>
      <c r="X2380" s="6" t="str">
        <f>IF(IFERROR(INDEX('Previous cycle PGE'!X:X,MATCH($B2380,'Previous cycle PGE'!$B:$B,0)),"Not in Previous Cycle")=0,"",IFERROR(INDEX('Previous cycle PGE'!X:X,MATCH($B2380,'Previous cycle PGE'!$B:$B,0)),"Not in Previous Cycle"))</f>
        <v/>
      </c>
      <c r="Y2380" s="6" t="str">
        <f>IF(IFERROR(INDEX('Previous cycle PGE'!Y:Y,MATCH($B2380,'Previous cycle PGE'!$B:$B,0)),"Not in Previous Cycle")=0,"",IFERROR(INDEX('Previous cycle PGE'!Y:Y,MATCH($B2380,'Previous cycle PGE'!$B:$B,0)),"Not in Previous Cycle"))</f>
        <v/>
      </c>
      <c r="Z2380" s="6" t="str">
        <f>IFERROR(IF(INDEX('Previous cycle PGE'!X:X,MATCH($J2380,'Previous cycle PGE'!$J:$J,0))=0,"",INDEX('Previous cycle PGE'!X:X,MATCH($J2380,'Previous cycle PGE'!$J:$J,0))),IF(NOT(ISNUMBER(SEARCH("Withdrawn",$E2380))),"No Match - Review","No Match - Ignore"))</f>
        <v/>
      </c>
      <c r="AA2380" s="6" t="str">
        <f>IFERROR(IF(INDEX('Previous cycle PGE'!Y:Y,MATCH($J2380,'Previous cycle PGE'!$J:$J,0))=0,"",INDEX('Previous cycle PGE'!Y:Y,MATCH($J2380,'Previous cycle PGE'!$J:$J,0))),IF(NOT(ISNUMBER(SEARCH("Withdrawn",$E2380))),"No Match - Review","No Match - Ignore"))</f>
        <v/>
      </c>
      <c r="AB2380" s="6" t="str">
        <f t="shared" si="531"/>
        <v>San Fran P(Hunters Point)</v>
      </c>
      <c r="AC2380" s="6" t="str" cm="1">
        <f t="array" ref="AC2380">IF(AF2380,MAX(_xlfn._xlws.FILTER(Substations!G:G,Substations!A:A=AB2380)),"")</f>
        <v/>
      </c>
      <c r="AD2380" s="6" t="str" cm="1">
        <f t="array" ref="AD2380">IFERROR(INDEX('2024 TPD Allocation Report'!F:F,MATCH(VALUE(_xlfn.CHOOSECOLS(_xlfn.TEXTSPLIT(B2380,"-"),1)),'2024 TPD Allocation Report'!B:B,0)),"")</f>
        <v/>
      </c>
      <c r="AE2380" s="6" t="str">
        <f t="shared" si="523"/>
        <v/>
      </c>
      <c r="AF2380" s="6" t="b">
        <f>IF(COUNTIF(Substations!A:A,AB2380)&gt;=1,TRUE,FALSE)</f>
        <v>0</v>
      </c>
      <c r="AG2380" s="6" t="b">
        <f t="shared" si="524"/>
        <v>0</v>
      </c>
      <c r="AH2380" s="12" t="str">
        <f t="shared" si="525"/>
        <v>San Fran P(Hunters Point)</v>
      </c>
      <c r="AI2380" s="12" t="str">
        <f t="shared" si="526"/>
        <v/>
      </c>
      <c r="AJ2380" s="333" t="str">
        <f t="shared" si="527"/>
        <v/>
      </c>
      <c r="AK2380" s="6" t="str">
        <f t="shared" si="528"/>
        <v/>
      </c>
      <c r="AL2380" s="6" t="str">
        <f t="shared" si="529"/>
        <v/>
      </c>
      <c r="AM2380" s="333"/>
      <c r="AN2380" s="333"/>
      <c r="AO2380" s="333"/>
      <c r="AP2380" s="333" t="str">
        <f t="shared" si="530"/>
        <v/>
      </c>
      <c r="AQ2380" s="6">
        <f t="shared" si="518"/>
        <v>5.0000000000000001E-3</v>
      </c>
      <c r="AR2380" s="6" t="str">
        <f t="shared" si="519"/>
        <v/>
      </c>
      <c r="AS2380" s="6">
        <f t="shared" si="520"/>
        <v>5.0000000000000001E-3</v>
      </c>
      <c r="AT2380" s="6">
        <f t="shared" si="521"/>
        <v>1</v>
      </c>
      <c r="AU2380" s="6">
        <f t="shared" si="522"/>
        <v>1</v>
      </c>
    </row>
    <row r="2381" spans="1:47" ht="13.2" hidden="1" x14ac:dyDescent="0.2">
      <c r="A2381" s="188">
        <v>43774.520555555559</v>
      </c>
      <c r="B2381" s="193" t="s">
        <v>16401</v>
      </c>
      <c r="C2381" s="188" t="s">
        <v>10623</v>
      </c>
      <c r="D2381" s="188" t="s">
        <v>10623</v>
      </c>
      <c r="E2381" s="188" t="s">
        <v>1665</v>
      </c>
      <c r="F2381" s="179" t="s">
        <v>14201</v>
      </c>
      <c r="G2381" s="179" t="s">
        <v>1665</v>
      </c>
      <c r="H2381" s="179" t="s">
        <v>1665</v>
      </c>
      <c r="I2381" s="194" t="s">
        <v>15897</v>
      </c>
      <c r="J2381" s="194" t="s">
        <v>10787</v>
      </c>
      <c r="K2381" s="180" t="s">
        <v>10672</v>
      </c>
      <c r="L2381" s="192">
        <v>6.6</v>
      </c>
      <c r="M2381" s="182" t="s">
        <v>15688</v>
      </c>
      <c r="N2381" s="183" t="s">
        <v>1665</v>
      </c>
      <c r="O2381" s="188" t="s">
        <v>1665</v>
      </c>
      <c r="P2381" s="183" t="s">
        <v>1665</v>
      </c>
      <c r="Q2381" s="188" t="s">
        <v>1665</v>
      </c>
      <c r="R2381" s="188" t="s">
        <v>1665</v>
      </c>
      <c r="S2381" s="182" t="s">
        <v>1665</v>
      </c>
      <c r="T2381" s="182" t="s">
        <v>1665</v>
      </c>
      <c r="U2381" s="188" t="s">
        <v>1665</v>
      </c>
      <c r="V2381" s="188" t="s">
        <v>10632</v>
      </c>
      <c r="X2381" s="6" t="str">
        <f>IF(IFERROR(INDEX('Previous cycle PGE'!X:X,MATCH($B2381,'Previous cycle PGE'!$B:$B,0)),"Not in Previous Cycle")=0,"",IFERROR(INDEX('Previous cycle PGE'!X:X,MATCH($B2381,'Previous cycle PGE'!$B:$B,0)),"Not in Previous Cycle"))</f>
        <v/>
      </c>
      <c r="Y2381" s="6" t="str">
        <f>IF(IFERROR(INDEX('Previous cycle PGE'!Y:Y,MATCH($B2381,'Previous cycle PGE'!$B:$B,0)),"Not in Previous Cycle")=0,"",IFERROR(INDEX('Previous cycle PGE'!Y:Y,MATCH($B2381,'Previous cycle PGE'!$B:$B,0)),"Not in Previous Cycle"))</f>
        <v/>
      </c>
      <c r="Z2381" s="6" t="str">
        <f>IFERROR(IF(INDEX('Previous cycle PGE'!X:X,MATCH($J2381,'Previous cycle PGE'!$J:$J,0))=0,"",INDEX('Previous cycle PGE'!X:X,MATCH($J2381,'Previous cycle PGE'!$J:$J,0))),IF(NOT(ISNUMBER(SEARCH("Withdrawn",$E2381))),"No Match - Review","No Match - Ignore"))</f>
        <v/>
      </c>
      <c r="AA2381" s="6"/>
      <c r="AB2381" s="6" t="str">
        <f t="shared" si="531"/>
        <v>Peabody</v>
      </c>
      <c r="AC2381" s="6" cm="1">
        <f t="array" ref="AC2381">IF(AF2381,MAX(_xlfn._xlws.FILTER(Substations!G:G,Substations!A:A=AB2381)),"")</f>
        <v>230</v>
      </c>
      <c r="AD2381" s="6" t="str" cm="1">
        <f t="array" ref="AD2381">IFERROR(INDEX('2024 TPD Allocation Report'!F:F,MATCH(VALUE(_xlfn.CHOOSECOLS(_xlfn.TEXTSPLIT(B2381,"-"),1)),'2024 TPD Allocation Report'!B:B,0)),"")</f>
        <v/>
      </c>
      <c r="AE2381" s="6" t="str">
        <f t="shared" si="523"/>
        <v/>
      </c>
      <c r="AF2381" s="6" t="b">
        <f>IF(COUNTIF(Substations!A:A,AB2381)&gt;=1,TRUE,FALSE)</f>
        <v>1</v>
      </c>
      <c r="AG2381" s="6" t="b">
        <f t="shared" si="524"/>
        <v>0</v>
      </c>
      <c r="AH2381" s="12" t="str">
        <f t="shared" si="525"/>
        <v>Peabody</v>
      </c>
      <c r="AI2381" s="12">
        <f t="shared" si="526"/>
        <v>230</v>
      </c>
      <c r="AJ2381" s="333" t="str">
        <f t="shared" si="527"/>
        <v/>
      </c>
      <c r="AK2381" s="6">
        <f t="shared" si="528"/>
        <v>6.6</v>
      </c>
      <c r="AL2381" s="6" t="str">
        <f t="shared" si="529"/>
        <v/>
      </c>
      <c r="AM2381" s="333"/>
      <c r="AN2381" s="333"/>
      <c r="AO2381" s="333"/>
      <c r="AP2381" s="333" t="str">
        <f t="shared" si="530"/>
        <v/>
      </c>
      <c r="AQ2381" s="6" t="str">
        <f t="shared" si="518"/>
        <v/>
      </c>
      <c r="AR2381" s="6" t="str">
        <f t="shared" si="519"/>
        <v/>
      </c>
      <c r="AS2381" s="6" t="str">
        <f t="shared" si="520"/>
        <v/>
      </c>
      <c r="AT2381" s="6">
        <f t="shared" si="521"/>
        <v>0</v>
      </c>
      <c r="AU2381" s="6">
        <f t="shared" si="522"/>
        <v>0</v>
      </c>
    </row>
    <row r="2382" spans="1:47" ht="13.2" hidden="1" x14ac:dyDescent="0.2">
      <c r="A2382" s="188">
        <v>43789.663194444445</v>
      </c>
      <c r="B2382" s="193" t="s">
        <v>16402</v>
      </c>
      <c r="C2382" s="188" t="s">
        <v>10623</v>
      </c>
      <c r="D2382" s="188" t="s">
        <v>10623</v>
      </c>
      <c r="E2382" s="188" t="s">
        <v>1665</v>
      </c>
      <c r="F2382" s="179" t="s">
        <v>16320</v>
      </c>
      <c r="G2382" s="179" t="s">
        <v>1665</v>
      </c>
      <c r="H2382" s="179" t="s">
        <v>1665</v>
      </c>
      <c r="I2382" s="194" t="s">
        <v>15770</v>
      </c>
      <c r="J2382" s="194" t="s">
        <v>11970</v>
      </c>
      <c r="K2382" s="180" t="s">
        <v>10672</v>
      </c>
      <c r="L2382" s="192">
        <v>0.8</v>
      </c>
      <c r="M2382" s="182" t="s">
        <v>16378</v>
      </c>
      <c r="N2382" s="183" t="s">
        <v>1665</v>
      </c>
      <c r="O2382" s="188" t="s">
        <v>1665</v>
      </c>
      <c r="P2382" s="183" t="s">
        <v>1665</v>
      </c>
      <c r="Q2382" s="188" t="s">
        <v>1665</v>
      </c>
      <c r="R2382" s="188" t="s">
        <v>1665</v>
      </c>
      <c r="S2382" s="182" t="s">
        <v>1665</v>
      </c>
      <c r="T2382" s="182" t="s">
        <v>1665</v>
      </c>
      <c r="U2382" s="188" t="s">
        <v>1665</v>
      </c>
      <c r="V2382" s="188" t="s">
        <v>10632</v>
      </c>
      <c r="X2382" s="6" t="str">
        <f>IF(IFERROR(INDEX('Previous cycle PGE'!X:X,MATCH($B2382,'Previous cycle PGE'!$B:$B,0)),"Not in Previous Cycle")=0,"",IFERROR(INDEX('Previous cycle PGE'!X:X,MATCH($B2382,'Previous cycle PGE'!$B:$B,0)),"Not in Previous Cycle"))</f>
        <v/>
      </c>
      <c r="Y2382" s="6" t="str">
        <f>IF(IFERROR(INDEX('Previous cycle PGE'!Y:Y,MATCH($B2382,'Previous cycle PGE'!$B:$B,0)),"Not in Previous Cycle")=0,"",IFERROR(INDEX('Previous cycle PGE'!Y:Y,MATCH($B2382,'Previous cycle PGE'!$B:$B,0)),"Not in Previous Cycle"))</f>
        <v/>
      </c>
      <c r="Z2382" s="6" t="str">
        <f>IFERROR(IF(INDEX('Previous cycle PGE'!X:X,MATCH($J2382,'Previous cycle PGE'!$J:$J,0))=0,"",INDEX('Previous cycle PGE'!X:X,MATCH($J2382,'Previous cycle PGE'!$J:$J,0))),IF(NOT(ISNUMBER(SEARCH("Withdrawn",$E2382))),"No Match - Review","No Match - Ignore"))</f>
        <v/>
      </c>
      <c r="AA2382" s="6"/>
      <c r="AB2382" s="6" t="str">
        <f t="shared" si="531"/>
        <v>Caruthers</v>
      </c>
      <c r="AC2382" s="6" t="str" cm="1">
        <f t="array" ref="AC2382">IF(AF2382,MAX(_xlfn._xlws.FILTER(Substations!G:G,Substations!A:A=AB2382)),"")</f>
        <v/>
      </c>
      <c r="AD2382" s="6" t="str" cm="1">
        <f t="array" ref="AD2382">IFERROR(INDEX('2024 TPD Allocation Report'!F:F,MATCH(VALUE(_xlfn.CHOOSECOLS(_xlfn.TEXTSPLIT(B2382,"-"),1)),'2024 TPD Allocation Report'!B:B,0)),"")</f>
        <v/>
      </c>
      <c r="AE2382" s="6" t="str">
        <f t="shared" si="523"/>
        <v/>
      </c>
      <c r="AF2382" s="6" t="b">
        <f>IF(COUNTIF(Substations!A:A,AB2382)&gt;=1,TRUE,FALSE)</f>
        <v>0</v>
      </c>
      <c r="AG2382" s="6" t="b">
        <f t="shared" si="524"/>
        <v>0</v>
      </c>
      <c r="AH2382" s="12" t="str">
        <f t="shared" si="525"/>
        <v>Caruthers</v>
      </c>
      <c r="AI2382" s="12" t="str">
        <f t="shared" si="526"/>
        <v/>
      </c>
      <c r="AJ2382" s="333" t="str">
        <f t="shared" si="527"/>
        <v/>
      </c>
      <c r="AK2382" s="6">
        <f t="shared" si="528"/>
        <v>0.8</v>
      </c>
      <c r="AL2382" s="6" t="str">
        <f t="shared" si="529"/>
        <v/>
      </c>
      <c r="AM2382" s="333"/>
      <c r="AN2382" s="333"/>
      <c r="AO2382" s="333"/>
      <c r="AP2382" s="333" t="str">
        <f t="shared" si="530"/>
        <v/>
      </c>
      <c r="AQ2382" s="6" t="str">
        <f t="shared" si="518"/>
        <v/>
      </c>
      <c r="AR2382" s="6" t="str">
        <f t="shared" si="519"/>
        <v/>
      </c>
      <c r="AS2382" s="6" t="str">
        <f t="shared" si="520"/>
        <v/>
      </c>
      <c r="AT2382" s="6">
        <f t="shared" si="521"/>
        <v>0</v>
      </c>
      <c r="AU2382" s="6">
        <f t="shared" si="522"/>
        <v>0</v>
      </c>
    </row>
    <row r="2383" spans="1:47" ht="13.2" hidden="1" x14ac:dyDescent="0.2">
      <c r="A2383" s="188">
        <v>43789.673611111109</v>
      </c>
      <c r="B2383" s="193" t="s">
        <v>16403</v>
      </c>
      <c r="C2383" s="188" t="s">
        <v>10623</v>
      </c>
      <c r="D2383" s="188" t="s">
        <v>10623</v>
      </c>
      <c r="E2383" s="188" t="s">
        <v>1665</v>
      </c>
      <c r="F2383" s="179" t="s">
        <v>16320</v>
      </c>
      <c r="G2383" s="179" t="s">
        <v>1665</v>
      </c>
      <c r="H2383" s="179" t="s">
        <v>1665</v>
      </c>
      <c r="I2383" s="194" t="s">
        <v>15778</v>
      </c>
      <c r="J2383" s="194" t="s">
        <v>12864</v>
      </c>
      <c r="K2383" s="180" t="s">
        <v>10672</v>
      </c>
      <c r="L2383" s="192">
        <v>3</v>
      </c>
      <c r="M2383" s="182" t="s">
        <v>16378</v>
      </c>
      <c r="N2383" s="183" t="s">
        <v>1665</v>
      </c>
      <c r="O2383" s="188" t="s">
        <v>1665</v>
      </c>
      <c r="P2383" s="183" t="s">
        <v>1665</v>
      </c>
      <c r="Q2383" s="188" t="s">
        <v>1665</v>
      </c>
      <c r="R2383" s="188" t="s">
        <v>1665</v>
      </c>
      <c r="S2383" s="182" t="s">
        <v>1665</v>
      </c>
      <c r="T2383" s="182" t="s">
        <v>1665</v>
      </c>
      <c r="U2383" s="188" t="s">
        <v>1665</v>
      </c>
      <c r="V2383" s="188" t="s">
        <v>10632</v>
      </c>
      <c r="X2383" s="6" t="str">
        <f>IF(IFERROR(INDEX('Previous cycle PGE'!X:X,MATCH($B2383,'Previous cycle PGE'!$B:$B,0)),"Not in Previous Cycle")=0,"",IFERROR(INDEX('Previous cycle PGE'!X:X,MATCH($B2383,'Previous cycle PGE'!$B:$B,0)),"Not in Previous Cycle"))</f>
        <v/>
      </c>
      <c r="Y2383" s="6" t="str">
        <f>IF(IFERROR(INDEX('Previous cycle PGE'!Y:Y,MATCH($B2383,'Previous cycle PGE'!$B:$B,0)),"Not in Previous Cycle")=0,"",IFERROR(INDEX('Previous cycle PGE'!Y:Y,MATCH($B2383,'Previous cycle PGE'!$B:$B,0)),"Not in Previous Cycle"))</f>
        <v/>
      </c>
      <c r="Z2383" s="6" t="str">
        <f>IFERROR(IF(INDEX('Previous cycle PGE'!X:X,MATCH($J2383,'Previous cycle PGE'!$J:$J,0))=0,"",INDEX('Previous cycle PGE'!X:X,MATCH($J2383,'Previous cycle PGE'!$J:$J,0))),IF(NOT(ISNUMBER(SEARCH("Withdrawn",$E2383))),"No Match - Review","No Match - Ignore"))</f>
        <v/>
      </c>
      <c r="AA2383" s="6"/>
      <c r="AB2383" s="6" t="str">
        <f t="shared" si="531"/>
        <v>Henrietta</v>
      </c>
      <c r="AC2383" s="6" cm="1">
        <f t="array" ref="AC2383">IF(AF2383,MAX(_xlfn._xlws.FILTER(Substations!G:G,Substations!A:A=AB2383)),"")</f>
        <v>230</v>
      </c>
      <c r="AD2383" s="6" t="str" cm="1">
        <f t="array" ref="AD2383">IFERROR(INDEX('2024 TPD Allocation Report'!F:F,MATCH(VALUE(_xlfn.CHOOSECOLS(_xlfn.TEXTSPLIT(B2383,"-"),1)),'2024 TPD Allocation Report'!B:B,0)),"")</f>
        <v/>
      </c>
      <c r="AE2383" s="6" t="str">
        <f t="shared" si="523"/>
        <v/>
      </c>
      <c r="AF2383" s="6" t="b">
        <f>IF(COUNTIF(Substations!A:A,AB2383)&gt;=1,TRUE,FALSE)</f>
        <v>1</v>
      </c>
      <c r="AG2383" s="6" t="b">
        <f t="shared" si="524"/>
        <v>0</v>
      </c>
      <c r="AH2383" s="12" t="str">
        <f t="shared" si="525"/>
        <v>Henrietta</v>
      </c>
      <c r="AI2383" s="12">
        <f t="shared" si="526"/>
        <v>230</v>
      </c>
      <c r="AJ2383" s="333" t="str">
        <f t="shared" si="527"/>
        <v/>
      </c>
      <c r="AK2383" s="6">
        <f t="shared" si="528"/>
        <v>3</v>
      </c>
      <c r="AL2383" s="6" t="str">
        <f t="shared" si="529"/>
        <v/>
      </c>
      <c r="AM2383" s="333"/>
      <c r="AN2383" s="333"/>
      <c r="AO2383" s="333"/>
      <c r="AP2383" s="333" t="str">
        <f t="shared" si="530"/>
        <v/>
      </c>
      <c r="AQ2383" s="6" t="str">
        <f t="shared" si="518"/>
        <v/>
      </c>
      <c r="AR2383" s="6" t="str">
        <f t="shared" si="519"/>
        <v/>
      </c>
      <c r="AS2383" s="6" t="str">
        <f t="shared" si="520"/>
        <v/>
      </c>
      <c r="AT2383" s="6">
        <f t="shared" si="521"/>
        <v>0</v>
      </c>
      <c r="AU2383" s="6">
        <f t="shared" si="522"/>
        <v>0</v>
      </c>
    </row>
    <row r="2384" spans="1:47" ht="13.2" hidden="1" x14ac:dyDescent="0.2">
      <c r="A2384" s="188">
        <v>43788.368854166663</v>
      </c>
      <c r="B2384" s="193" t="s">
        <v>16404</v>
      </c>
      <c r="C2384" s="188" t="s">
        <v>1669</v>
      </c>
      <c r="D2384" s="188" t="s">
        <v>1669</v>
      </c>
      <c r="E2384" s="188" t="s">
        <v>1665</v>
      </c>
      <c r="F2384" s="179" t="s">
        <v>10625</v>
      </c>
      <c r="G2384" s="179" t="s">
        <v>1665</v>
      </c>
      <c r="H2384" s="179" t="s">
        <v>1665</v>
      </c>
      <c r="I2384" s="194" t="s">
        <v>743</v>
      </c>
      <c r="J2384" s="194" t="s">
        <v>10852</v>
      </c>
      <c r="K2384" s="180" t="s">
        <v>12809</v>
      </c>
      <c r="L2384" s="192">
        <v>31.405259999999998</v>
      </c>
      <c r="M2384" s="182" t="s">
        <v>16378</v>
      </c>
      <c r="N2384" s="183" t="s">
        <v>1665</v>
      </c>
      <c r="O2384" s="188" t="s">
        <v>1665</v>
      </c>
      <c r="P2384" s="183" t="s">
        <v>1665</v>
      </c>
      <c r="Q2384" s="188" t="s">
        <v>1665</v>
      </c>
      <c r="R2384" s="188" t="s">
        <v>1665</v>
      </c>
      <c r="S2384" s="182" t="s">
        <v>1665</v>
      </c>
      <c r="T2384" s="182" t="s">
        <v>1665</v>
      </c>
      <c r="U2384" s="188" t="s">
        <v>1665</v>
      </c>
      <c r="V2384" s="188" t="s">
        <v>10632</v>
      </c>
      <c r="X2384" s="6" t="str">
        <f>IF(IFERROR(INDEX('Previous cycle PGE'!X:X,MATCH($B2384,'Previous cycle PGE'!$B:$B,0)),"Not in Previous Cycle")=0,"",IFERROR(INDEX('Previous cycle PGE'!X:X,MATCH($B2384,'Previous cycle PGE'!$B:$B,0)),"Not in Previous Cycle"))</f>
        <v/>
      </c>
      <c r="Y2384" s="6" t="str">
        <f>IF(IFERROR(INDEX('Previous cycle PGE'!Y:Y,MATCH($B2384,'Previous cycle PGE'!$B:$B,0)),"Not in Previous Cycle")=0,"",IFERROR(INDEX('Previous cycle PGE'!Y:Y,MATCH($B2384,'Previous cycle PGE'!$B:$B,0)),"Not in Previous Cycle"))</f>
        <v/>
      </c>
      <c r="Z2384" s="6" t="str">
        <f>IFERROR(IF(INDEX('Previous cycle PGE'!X:X,MATCH($J2384,'Previous cycle PGE'!$J:$J,0))=0,"",INDEX('Previous cycle PGE'!X:X,MATCH($J2384,'Previous cycle PGE'!$J:$J,0))),IF(NOT(ISNUMBER(SEARCH("Withdrawn",$E2384))),"No Match - Review","No Match - Ignore"))</f>
        <v/>
      </c>
      <c r="AA2384" s="6"/>
      <c r="AB2384" s="6" t="str">
        <f t="shared" si="531"/>
        <v>Twisselman</v>
      </c>
      <c r="AC2384" s="6" t="str" cm="1">
        <f t="array" ref="AC2384">IF(AF2384,MAX(_xlfn._xlws.FILTER(Substations!G:G,Substations!A:A=AB2384)),"")</f>
        <v/>
      </c>
      <c r="AD2384" s="6" t="str" cm="1">
        <f t="array" ref="AD2384">IFERROR(INDEX('2024 TPD Allocation Report'!F:F,MATCH(VALUE(_xlfn.CHOOSECOLS(_xlfn.TEXTSPLIT(B2384,"-"),1)),'2024 TPD Allocation Report'!B:B,0)),"")</f>
        <v/>
      </c>
      <c r="AE2384" s="6" t="str">
        <f t="shared" si="523"/>
        <v/>
      </c>
      <c r="AF2384" s="6" t="b">
        <f>IF(COUNTIF(Substations!A:A,AB2384)&gt;=1,TRUE,FALSE)</f>
        <v>0</v>
      </c>
      <c r="AG2384" s="6" t="b">
        <f t="shared" si="524"/>
        <v>0</v>
      </c>
      <c r="AH2384" s="12" t="str">
        <f t="shared" si="525"/>
        <v>Twisselman</v>
      </c>
      <c r="AI2384" s="12" t="str">
        <f t="shared" si="526"/>
        <v/>
      </c>
      <c r="AJ2384" s="333" t="str">
        <f t="shared" si="527"/>
        <v/>
      </c>
      <c r="AK2384" s="6">
        <f t="shared" si="528"/>
        <v>31.405259999999998</v>
      </c>
      <c r="AL2384" s="6" t="str">
        <f t="shared" si="529"/>
        <v/>
      </c>
      <c r="AM2384" s="333"/>
      <c r="AN2384" s="333"/>
      <c r="AO2384" s="333"/>
      <c r="AP2384" s="333" t="str">
        <f t="shared" si="530"/>
        <v/>
      </c>
      <c r="AQ2384" s="6">
        <f t="shared" si="518"/>
        <v>31.405259999999998</v>
      </c>
      <c r="AR2384" s="6" t="str">
        <f t="shared" si="519"/>
        <v/>
      </c>
      <c r="AS2384" s="6">
        <f t="shared" si="520"/>
        <v>31.405259999999998</v>
      </c>
      <c r="AT2384" s="6">
        <f t="shared" si="521"/>
        <v>0</v>
      </c>
      <c r="AU2384" s="6">
        <f t="shared" si="522"/>
        <v>0</v>
      </c>
    </row>
    <row r="2385" spans="1:47" ht="13.2" hidden="1" x14ac:dyDescent="0.2">
      <c r="A2385" s="188">
        <v>43776.743055555555</v>
      </c>
      <c r="B2385" s="193" t="s">
        <v>16405</v>
      </c>
      <c r="C2385" s="188" t="s">
        <v>1650</v>
      </c>
      <c r="D2385" s="188" t="s">
        <v>1650</v>
      </c>
      <c r="E2385" s="188" t="s">
        <v>10624</v>
      </c>
      <c r="F2385" s="179" t="s">
        <v>10625</v>
      </c>
      <c r="G2385" s="179" t="s">
        <v>1653</v>
      </c>
      <c r="H2385" s="179" t="s">
        <v>1653</v>
      </c>
      <c r="I2385" s="194" t="s">
        <v>12266</v>
      </c>
      <c r="J2385" s="194" t="s">
        <v>12605</v>
      </c>
      <c r="K2385" s="180" t="s">
        <v>696</v>
      </c>
      <c r="L2385" s="192">
        <v>2.8050000000000002E-2</v>
      </c>
      <c r="M2385" s="182" t="s">
        <v>16406</v>
      </c>
      <c r="N2385" s="183" t="s">
        <v>16407</v>
      </c>
      <c r="O2385" s="188" t="s">
        <v>11083</v>
      </c>
      <c r="P2385" s="183" t="s">
        <v>1653</v>
      </c>
      <c r="Q2385" s="188" t="s">
        <v>1653</v>
      </c>
      <c r="R2385" s="188" t="s">
        <v>11084</v>
      </c>
      <c r="S2385" s="182" t="s">
        <v>11084</v>
      </c>
      <c r="T2385" s="182" t="s">
        <v>11084</v>
      </c>
      <c r="U2385" s="188" t="s">
        <v>706</v>
      </c>
      <c r="V2385" s="188" t="s">
        <v>10632</v>
      </c>
      <c r="X2385" s="6" t="str">
        <f>IF(IFERROR(INDEX('Previous cycle PGE'!X:X,MATCH($B2385,'Previous cycle PGE'!$B:$B,0)),"Not in Previous Cycle")=0,"",IFERROR(INDEX('Previous cycle PGE'!X:X,MATCH($B2385,'Previous cycle PGE'!$B:$B,0)),"Not in Previous Cycle"))</f>
        <v/>
      </c>
      <c r="Y2385" s="6" t="str">
        <f>IF(IFERROR(INDEX('Previous cycle PGE'!Y:Y,MATCH($B2385,'Previous cycle PGE'!$B:$B,0)),"Not in Previous Cycle")=0,"",IFERROR(INDEX('Previous cycle PGE'!Y:Y,MATCH($B2385,'Previous cycle PGE'!$B:$B,0)),"Not in Previous Cycle"))</f>
        <v/>
      </c>
      <c r="Z2385" s="6" t="str">
        <f>IFERROR(IF(INDEX('Previous cycle PGE'!X:X,MATCH($J2385,'Previous cycle PGE'!$J:$J,0))=0,"",INDEX('Previous cycle PGE'!X:X,MATCH($J2385,'Previous cycle PGE'!$J:$J,0))),IF(NOT(ISNUMBER(SEARCH("Withdrawn",$E2385))),"No Match - Review","No Match - Ignore"))</f>
        <v/>
      </c>
      <c r="AA2385" s="6" t="str">
        <f>IFERROR(IF(INDEX('Previous cycle PGE'!Y:Y,MATCH($J2385,'Previous cycle PGE'!$J:$J,0))=0,"",INDEX('Previous cycle PGE'!Y:Y,MATCH($J2385,'Previous cycle PGE'!$J:$J,0))),IF(NOT(ISNUMBER(SEARCH("Withdrawn",$E2385))),"No Match - Review","No Match - Ignore"))</f>
        <v/>
      </c>
      <c r="AB2385" s="6" t="str">
        <f t="shared" si="531"/>
        <v>Orland B</v>
      </c>
      <c r="AC2385" s="6" t="str" cm="1">
        <f t="array" ref="AC2385">IF(AF2385,MAX(_xlfn._xlws.FILTER(Substations!G:G,Substations!A:A=AB2385)),"")</f>
        <v/>
      </c>
      <c r="AD2385" s="6" t="str" cm="1">
        <f t="array" ref="AD2385">IFERROR(INDEX('2024 TPD Allocation Report'!F:F,MATCH(VALUE(_xlfn.CHOOSECOLS(_xlfn.TEXTSPLIT(B2385,"-"),1)),'2024 TPD Allocation Report'!B:B,0)),"")</f>
        <v/>
      </c>
      <c r="AE2385" s="6" t="str">
        <f t="shared" si="523"/>
        <v/>
      </c>
      <c r="AF2385" s="6" t="b">
        <f>IF(COUNTIF(Substations!A:A,AB2385)&gt;=1,TRUE,FALSE)</f>
        <v>0</v>
      </c>
      <c r="AG2385" s="6" t="b">
        <f t="shared" si="524"/>
        <v>0</v>
      </c>
      <c r="AH2385" s="12" t="str">
        <f t="shared" si="525"/>
        <v>Orland B</v>
      </c>
      <c r="AI2385" s="12" t="str">
        <f t="shared" si="526"/>
        <v/>
      </c>
      <c r="AJ2385" s="333" t="str">
        <f t="shared" si="527"/>
        <v/>
      </c>
      <c r="AK2385" s="6" t="str">
        <f t="shared" si="528"/>
        <v/>
      </c>
      <c r="AL2385" s="6" t="str">
        <f t="shared" si="529"/>
        <v/>
      </c>
      <c r="AM2385" s="333"/>
      <c r="AN2385" s="333"/>
      <c r="AO2385" s="333"/>
      <c r="AP2385" s="333" t="str">
        <f t="shared" si="530"/>
        <v/>
      </c>
      <c r="AQ2385" s="6">
        <f t="shared" si="518"/>
        <v>2.8050000000000002E-2</v>
      </c>
      <c r="AR2385" s="6" t="str">
        <f t="shared" si="519"/>
        <v/>
      </c>
      <c r="AS2385" s="6">
        <f t="shared" si="520"/>
        <v>2.8050000000000002E-2</v>
      </c>
      <c r="AT2385" s="6">
        <f t="shared" si="521"/>
        <v>1</v>
      </c>
      <c r="AU2385" s="6">
        <f t="shared" si="522"/>
        <v>1</v>
      </c>
    </row>
    <row r="2386" spans="1:47" ht="13.2" hidden="1" x14ac:dyDescent="0.2">
      <c r="A2386" s="188">
        <v>43790.317835648151</v>
      </c>
      <c r="B2386" s="193" t="s">
        <v>16408</v>
      </c>
      <c r="C2386" s="188" t="s">
        <v>10623</v>
      </c>
      <c r="D2386" s="188" t="s">
        <v>10623</v>
      </c>
      <c r="E2386" s="188" t="s">
        <v>1665</v>
      </c>
      <c r="F2386" s="179" t="s">
        <v>16320</v>
      </c>
      <c r="G2386" s="179" t="s">
        <v>1665</v>
      </c>
      <c r="H2386" s="179" t="s">
        <v>1665</v>
      </c>
      <c r="I2386" s="194" t="s">
        <v>15778</v>
      </c>
      <c r="J2386" s="194" t="s">
        <v>11544</v>
      </c>
      <c r="K2386" s="180" t="s">
        <v>10672</v>
      </c>
      <c r="L2386" s="192">
        <v>3</v>
      </c>
      <c r="M2386" s="182" t="s">
        <v>16406</v>
      </c>
      <c r="N2386" s="183" t="s">
        <v>1665</v>
      </c>
      <c r="O2386" s="188" t="s">
        <v>1665</v>
      </c>
      <c r="P2386" s="183" t="s">
        <v>1665</v>
      </c>
      <c r="Q2386" s="188" t="s">
        <v>1665</v>
      </c>
      <c r="R2386" s="188" t="s">
        <v>1665</v>
      </c>
      <c r="S2386" s="182" t="s">
        <v>1665</v>
      </c>
      <c r="T2386" s="182" t="s">
        <v>1665</v>
      </c>
      <c r="U2386" s="188" t="s">
        <v>1665</v>
      </c>
      <c r="V2386" s="188" t="s">
        <v>10632</v>
      </c>
      <c r="X2386" s="6" t="str">
        <f>IF(IFERROR(INDEX('Previous cycle PGE'!X:X,MATCH($B2386,'Previous cycle PGE'!$B:$B,0)),"Not in Previous Cycle")=0,"",IFERROR(INDEX('Previous cycle PGE'!X:X,MATCH($B2386,'Previous cycle PGE'!$B:$B,0)),"Not in Previous Cycle"))</f>
        <v/>
      </c>
      <c r="Y2386" s="6" t="str">
        <f>IF(IFERROR(INDEX('Previous cycle PGE'!Y:Y,MATCH($B2386,'Previous cycle PGE'!$B:$B,0)),"Not in Previous Cycle")=0,"",IFERROR(INDEX('Previous cycle PGE'!Y:Y,MATCH($B2386,'Previous cycle PGE'!$B:$B,0)),"Not in Previous Cycle"))</f>
        <v/>
      </c>
      <c r="Z2386" s="6" t="str">
        <f>IFERROR(IF(INDEX('Previous cycle PGE'!X:X,MATCH($J2386,'Previous cycle PGE'!$J:$J,0))=0,"",INDEX('Previous cycle PGE'!X:X,MATCH($J2386,'Previous cycle PGE'!$J:$J,0))),IF(NOT(ISNUMBER(SEARCH("Withdrawn",$E2386))),"No Match - Review","No Match - Ignore"))</f>
        <v/>
      </c>
      <c r="AA2386" s="6"/>
      <c r="AB2386" s="6" t="str">
        <f t="shared" si="531"/>
        <v>Jacobs Corner</v>
      </c>
      <c r="AC2386" s="6" t="str" cm="1">
        <f t="array" ref="AC2386">IF(AF2386,MAX(_xlfn._xlws.FILTER(Substations!G:G,Substations!A:A=AB2386)),"")</f>
        <v/>
      </c>
      <c r="AD2386" s="6" t="str" cm="1">
        <f t="array" ref="AD2386">IFERROR(INDEX('2024 TPD Allocation Report'!F:F,MATCH(VALUE(_xlfn.CHOOSECOLS(_xlfn.TEXTSPLIT(B2386,"-"),1)),'2024 TPD Allocation Report'!B:B,0)),"")</f>
        <v/>
      </c>
      <c r="AE2386" s="6" t="str">
        <f t="shared" si="523"/>
        <v/>
      </c>
      <c r="AF2386" s="6" t="b">
        <f>IF(COUNTIF(Substations!A:A,AB2386)&gt;=1,TRUE,FALSE)</f>
        <v>0</v>
      </c>
      <c r="AG2386" s="6" t="b">
        <f t="shared" si="524"/>
        <v>0</v>
      </c>
      <c r="AH2386" s="12" t="str">
        <f t="shared" si="525"/>
        <v>Jacobs Corner</v>
      </c>
      <c r="AI2386" s="12" t="str">
        <f t="shared" si="526"/>
        <v/>
      </c>
      <c r="AJ2386" s="333" t="str">
        <f t="shared" si="527"/>
        <v/>
      </c>
      <c r="AK2386" s="6">
        <f t="shared" si="528"/>
        <v>3</v>
      </c>
      <c r="AL2386" s="6" t="str">
        <f t="shared" si="529"/>
        <v/>
      </c>
      <c r="AM2386" s="333"/>
      <c r="AN2386" s="333"/>
      <c r="AO2386" s="333"/>
      <c r="AP2386" s="333" t="str">
        <f t="shared" si="530"/>
        <v/>
      </c>
      <c r="AQ2386" s="6" t="str">
        <f t="shared" si="518"/>
        <v/>
      </c>
      <c r="AR2386" s="6" t="str">
        <f t="shared" si="519"/>
        <v/>
      </c>
      <c r="AS2386" s="6" t="str">
        <f t="shared" si="520"/>
        <v/>
      </c>
      <c r="AT2386" s="6">
        <f t="shared" si="521"/>
        <v>0</v>
      </c>
      <c r="AU2386" s="6">
        <f t="shared" si="522"/>
        <v>0</v>
      </c>
    </row>
    <row r="2387" spans="1:47" ht="13.2" hidden="1" x14ac:dyDescent="0.2">
      <c r="A2387" s="188">
        <v>43790.325266203705</v>
      </c>
      <c r="B2387" s="193" t="s">
        <v>16409</v>
      </c>
      <c r="C2387" s="188" t="s">
        <v>10623</v>
      </c>
      <c r="D2387" s="188" t="s">
        <v>10623</v>
      </c>
      <c r="E2387" s="188" t="s">
        <v>1665</v>
      </c>
      <c r="F2387" s="179" t="s">
        <v>16320</v>
      </c>
      <c r="G2387" s="179" t="s">
        <v>1665</v>
      </c>
      <c r="H2387" s="179" t="s">
        <v>1665</v>
      </c>
      <c r="I2387" s="194" t="s">
        <v>15789</v>
      </c>
      <c r="J2387" s="194" t="s">
        <v>16322</v>
      </c>
      <c r="K2387" s="180" t="s">
        <v>10672</v>
      </c>
      <c r="L2387" s="192">
        <v>3</v>
      </c>
      <c r="M2387" s="182" t="s">
        <v>16406</v>
      </c>
      <c r="N2387" s="183" t="s">
        <v>1665</v>
      </c>
      <c r="O2387" s="188" t="s">
        <v>1665</v>
      </c>
      <c r="P2387" s="183" t="s">
        <v>1665</v>
      </c>
      <c r="Q2387" s="188" t="s">
        <v>1665</v>
      </c>
      <c r="R2387" s="188" t="s">
        <v>1665</v>
      </c>
      <c r="S2387" s="182" t="s">
        <v>1665</v>
      </c>
      <c r="T2387" s="182" t="s">
        <v>1665</v>
      </c>
      <c r="U2387" s="188" t="s">
        <v>1665</v>
      </c>
      <c r="V2387" s="188" t="s">
        <v>10632</v>
      </c>
      <c r="X2387" s="6" t="str">
        <f>IF(IFERROR(INDEX('Previous cycle PGE'!X:X,MATCH($B2387,'Previous cycle PGE'!$B:$B,0)),"Not in Previous Cycle")=0,"",IFERROR(INDEX('Previous cycle PGE'!X:X,MATCH($B2387,'Previous cycle PGE'!$B:$B,0)),"Not in Previous Cycle"))</f>
        <v/>
      </c>
      <c r="Y2387" s="6" t="str">
        <f>IF(IFERROR(INDEX('Previous cycle PGE'!Y:Y,MATCH($B2387,'Previous cycle PGE'!$B:$B,0)),"Not in Previous Cycle")=0,"",IFERROR(INDEX('Previous cycle PGE'!Y:Y,MATCH($B2387,'Previous cycle PGE'!$B:$B,0)),"Not in Previous Cycle"))</f>
        <v/>
      </c>
      <c r="Z2387" s="6" t="str">
        <f>IFERROR(IF(INDEX('Previous cycle PGE'!X:X,MATCH($J2387,'Previous cycle PGE'!$J:$J,0))=0,"",INDEX('Previous cycle PGE'!X:X,MATCH($J2387,'Previous cycle PGE'!$J:$J,0))),IF(NOT(ISNUMBER(SEARCH("Withdrawn",$E2387))),"No Match - Review","No Match - Ignore"))</f>
        <v/>
      </c>
      <c r="AA2387" s="6"/>
      <c r="AB2387" s="6" t="str">
        <f t="shared" si="531"/>
        <v>Wellfield</v>
      </c>
      <c r="AC2387" s="6" t="str" cm="1">
        <f t="array" ref="AC2387">IF(AF2387,MAX(_xlfn._xlws.FILTER(Substations!G:G,Substations!A:A=AB2387)),"")</f>
        <v/>
      </c>
      <c r="AD2387" s="6" t="str" cm="1">
        <f t="array" ref="AD2387">IFERROR(INDEX('2024 TPD Allocation Report'!F:F,MATCH(VALUE(_xlfn.CHOOSECOLS(_xlfn.TEXTSPLIT(B2387,"-"),1)),'2024 TPD Allocation Report'!B:B,0)),"")</f>
        <v/>
      </c>
      <c r="AE2387" s="6" t="str">
        <f t="shared" si="523"/>
        <v/>
      </c>
      <c r="AF2387" s="6" t="b">
        <f>IF(COUNTIF(Substations!A:A,AB2387)&gt;=1,TRUE,FALSE)</f>
        <v>0</v>
      </c>
      <c r="AG2387" s="6" t="b">
        <f t="shared" si="524"/>
        <v>0</v>
      </c>
      <c r="AH2387" s="12" t="str">
        <f t="shared" si="525"/>
        <v>Wellfield</v>
      </c>
      <c r="AI2387" s="12" t="str">
        <f t="shared" si="526"/>
        <v/>
      </c>
      <c r="AJ2387" s="333" t="str">
        <f t="shared" si="527"/>
        <v/>
      </c>
      <c r="AK2387" s="6">
        <f t="shared" si="528"/>
        <v>3</v>
      </c>
      <c r="AL2387" s="6" t="str">
        <f t="shared" si="529"/>
        <v/>
      </c>
      <c r="AM2387" s="333"/>
      <c r="AN2387" s="333"/>
      <c r="AO2387" s="333"/>
      <c r="AP2387" s="333" t="str">
        <f t="shared" si="530"/>
        <v/>
      </c>
      <c r="AQ2387" s="6" t="str">
        <f t="shared" si="518"/>
        <v/>
      </c>
      <c r="AR2387" s="6" t="str">
        <f t="shared" si="519"/>
        <v/>
      </c>
      <c r="AS2387" s="6" t="str">
        <f t="shared" si="520"/>
        <v/>
      </c>
      <c r="AT2387" s="6">
        <f t="shared" si="521"/>
        <v>0</v>
      </c>
      <c r="AU2387" s="6">
        <f t="shared" si="522"/>
        <v>0</v>
      </c>
    </row>
    <row r="2388" spans="1:47" ht="13.2" hidden="1" x14ac:dyDescent="0.2">
      <c r="A2388" s="188">
        <v>43790.328935185185</v>
      </c>
      <c r="B2388" s="193" t="s">
        <v>16410</v>
      </c>
      <c r="C2388" s="188" t="s">
        <v>10623</v>
      </c>
      <c r="D2388" s="188" t="s">
        <v>10623</v>
      </c>
      <c r="E2388" s="188" t="s">
        <v>1665</v>
      </c>
      <c r="F2388" s="179" t="s">
        <v>16211</v>
      </c>
      <c r="G2388" s="179" t="s">
        <v>1665</v>
      </c>
      <c r="H2388" s="179" t="s">
        <v>1665</v>
      </c>
      <c r="I2388" s="194" t="s">
        <v>15778</v>
      </c>
      <c r="J2388" s="194" t="s">
        <v>12772</v>
      </c>
      <c r="K2388" s="180" t="s">
        <v>10672</v>
      </c>
      <c r="L2388" s="192">
        <v>3</v>
      </c>
      <c r="M2388" s="182" t="s">
        <v>16406</v>
      </c>
      <c r="N2388" s="183" t="s">
        <v>1665</v>
      </c>
      <c r="O2388" s="188" t="s">
        <v>1665</v>
      </c>
      <c r="P2388" s="183" t="s">
        <v>1665</v>
      </c>
      <c r="Q2388" s="188" t="s">
        <v>1665</v>
      </c>
      <c r="R2388" s="188" t="s">
        <v>1665</v>
      </c>
      <c r="S2388" s="182" t="s">
        <v>1665</v>
      </c>
      <c r="T2388" s="182" t="s">
        <v>1665</v>
      </c>
      <c r="U2388" s="188" t="s">
        <v>1665</v>
      </c>
      <c r="V2388" s="188" t="s">
        <v>10632</v>
      </c>
      <c r="X2388" s="6" t="str">
        <f>IF(IFERROR(INDEX('Previous cycle PGE'!X:X,MATCH($B2388,'Previous cycle PGE'!$B:$B,0)),"Not in Previous Cycle")=0,"",IFERROR(INDEX('Previous cycle PGE'!X:X,MATCH($B2388,'Previous cycle PGE'!$B:$B,0)),"Not in Previous Cycle"))</f>
        <v/>
      </c>
      <c r="Y2388" s="6" t="str">
        <f>IF(IFERROR(INDEX('Previous cycle PGE'!Y:Y,MATCH($B2388,'Previous cycle PGE'!$B:$B,0)),"Not in Previous Cycle")=0,"",IFERROR(INDEX('Previous cycle PGE'!Y:Y,MATCH($B2388,'Previous cycle PGE'!$B:$B,0)),"Not in Previous Cycle"))</f>
        <v/>
      </c>
      <c r="Z2388" s="6" t="str">
        <f>IFERROR(IF(INDEX('Previous cycle PGE'!X:X,MATCH($J2388,'Previous cycle PGE'!$J:$J,0))=0,"",INDEX('Previous cycle PGE'!X:X,MATCH($J2388,'Previous cycle PGE'!$J:$J,0))),IF(NOT(ISNUMBER(SEARCH("Withdrawn",$E2388))),"No Match - Review","No Match - Ignore"))</f>
        <v/>
      </c>
      <c r="AA2388" s="6"/>
      <c r="AB2388" s="6" t="str">
        <f t="shared" si="531"/>
        <v>Alpaugh</v>
      </c>
      <c r="AC2388" s="6" cm="1">
        <f t="array" ref="AC2388">IF(AF2388,MAX(_xlfn._xlws.FILTER(Substations!G:G,Substations!A:A=AB2388)),"")</f>
        <v>115</v>
      </c>
      <c r="AD2388" s="6" t="str" cm="1">
        <f t="array" ref="AD2388">IFERROR(INDEX('2024 TPD Allocation Report'!F:F,MATCH(VALUE(_xlfn.CHOOSECOLS(_xlfn.TEXTSPLIT(B2388,"-"),1)),'2024 TPD Allocation Report'!B:B,0)),"")</f>
        <v/>
      </c>
      <c r="AE2388" s="6" t="str">
        <f t="shared" si="523"/>
        <v/>
      </c>
      <c r="AF2388" s="6" t="b">
        <f>IF(COUNTIF(Substations!A:A,AB2388)&gt;=1,TRUE,FALSE)</f>
        <v>1</v>
      </c>
      <c r="AG2388" s="6" t="b">
        <f t="shared" si="524"/>
        <v>0</v>
      </c>
      <c r="AH2388" s="12" t="str">
        <f t="shared" si="525"/>
        <v>Alpaugh</v>
      </c>
      <c r="AI2388" s="12">
        <f t="shared" si="526"/>
        <v>115</v>
      </c>
      <c r="AJ2388" s="333" t="str">
        <f t="shared" si="527"/>
        <v/>
      </c>
      <c r="AK2388" s="6">
        <f t="shared" si="528"/>
        <v>3</v>
      </c>
      <c r="AL2388" s="6" t="str">
        <f t="shared" si="529"/>
        <v/>
      </c>
      <c r="AM2388" s="333"/>
      <c r="AN2388" s="333"/>
      <c r="AO2388" s="333"/>
      <c r="AP2388" s="333" t="str">
        <f t="shared" si="530"/>
        <v/>
      </c>
      <c r="AQ2388" s="6" t="str">
        <f t="shared" si="518"/>
        <v/>
      </c>
      <c r="AR2388" s="6" t="str">
        <f t="shared" si="519"/>
        <v/>
      </c>
      <c r="AS2388" s="6" t="str">
        <f t="shared" si="520"/>
        <v/>
      </c>
      <c r="AT2388" s="6">
        <f t="shared" si="521"/>
        <v>0</v>
      </c>
      <c r="AU2388" s="6">
        <f t="shared" si="522"/>
        <v>0</v>
      </c>
    </row>
    <row r="2389" spans="1:47" ht="13.2" hidden="1" x14ac:dyDescent="0.2">
      <c r="A2389" s="188">
        <v>43790.331180555557</v>
      </c>
      <c r="B2389" s="193" t="s">
        <v>16411</v>
      </c>
      <c r="C2389" s="188" t="s">
        <v>10623</v>
      </c>
      <c r="D2389" s="188" t="s">
        <v>10623</v>
      </c>
      <c r="E2389" s="188" t="s">
        <v>1665</v>
      </c>
      <c r="F2389" s="179" t="s">
        <v>16320</v>
      </c>
      <c r="G2389" s="179" t="s">
        <v>1665</v>
      </c>
      <c r="H2389" s="179" t="s">
        <v>1665</v>
      </c>
      <c r="I2389" s="194" t="s">
        <v>15778</v>
      </c>
      <c r="J2389" s="194" t="s">
        <v>11544</v>
      </c>
      <c r="K2389" s="180" t="s">
        <v>10672</v>
      </c>
      <c r="L2389" s="192">
        <v>3</v>
      </c>
      <c r="M2389" s="182" t="s">
        <v>16406</v>
      </c>
      <c r="N2389" s="183" t="s">
        <v>1665</v>
      </c>
      <c r="O2389" s="188" t="s">
        <v>1665</v>
      </c>
      <c r="P2389" s="183" t="s">
        <v>1665</v>
      </c>
      <c r="Q2389" s="188" t="s">
        <v>1665</v>
      </c>
      <c r="R2389" s="188" t="s">
        <v>1665</v>
      </c>
      <c r="S2389" s="182" t="s">
        <v>1665</v>
      </c>
      <c r="T2389" s="182" t="s">
        <v>1665</v>
      </c>
      <c r="U2389" s="188" t="s">
        <v>1665</v>
      </c>
      <c r="V2389" s="188" t="s">
        <v>10632</v>
      </c>
      <c r="X2389" s="6" t="str">
        <f>IF(IFERROR(INDEX('Previous cycle PGE'!X:X,MATCH($B2389,'Previous cycle PGE'!$B:$B,0)),"Not in Previous Cycle")=0,"",IFERROR(INDEX('Previous cycle PGE'!X:X,MATCH($B2389,'Previous cycle PGE'!$B:$B,0)),"Not in Previous Cycle"))</f>
        <v/>
      </c>
      <c r="Y2389" s="6" t="str">
        <f>IF(IFERROR(INDEX('Previous cycle PGE'!Y:Y,MATCH($B2389,'Previous cycle PGE'!$B:$B,0)),"Not in Previous Cycle")=0,"",IFERROR(INDEX('Previous cycle PGE'!Y:Y,MATCH($B2389,'Previous cycle PGE'!$B:$B,0)),"Not in Previous Cycle"))</f>
        <v/>
      </c>
      <c r="Z2389" s="6" t="str">
        <f>IFERROR(IF(INDEX('Previous cycle PGE'!X:X,MATCH($J2389,'Previous cycle PGE'!$J:$J,0))=0,"",INDEX('Previous cycle PGE'!X:X,MATCH($J2389,'Previous cycle PGE'!$J:$J,0))),IF(NOT(ISNUMBER(SEARCH("Withdrawn",$E2389))),"No Match - Review","No Match - Ignore"))</f>
        <v/>
      </c>
      <c r="AA2389" s="6"/>
      <c r="AB2389" s="6" t="str">
        <f t="shared" si="531"/>
        <v>Jacobs Corner</v>
      </c>
      <c r="AC2389" s="6" t="str" cm="1">
        <f t="array" ref="AC2389">IF(AF2389,MAX(_xlfn._xlws.FILTER(Substations!G:G,Substations!A:A=AB2389)),"")</f>
        <v/>
      </c>
      <c r="AD2389" s="6" t="str" cm="1">
        <f t="array" ref="AD2389">IFERROR(INDEX('2024 TPD Allocation Report'!F:F,MATCH(VALUE(_xlfn.CHOOSECOLS(_xlfn.TEXTSPLIT(B2389,"-"),1)),'2024 TPD Allocation Report'!B:B,0)),"")</f>
        <v/>
      </c>
      <c r="AE2389" s="6" t="str">
        <f t="shared" si="523"/>
        <v/>
      </c>
      <c r="AF2389" s="6" t="b">
        <f>IF(COUNTIF(Substations!A:A,AB2389)&gt;=1,TRUE,FALSE)</f>
        <v>0</v>
      </c>
      <c r="AG2389" s="6" t="b">
        <f t="shared" si="524"/>
        <v>0</v>
      </c>
      <c r="AH2389" s="12" t="str">
        <f t="shared" si="525"/>
        <v>Jacobs Corner</v>
      </c>
      <c r="AI2389" s="12" t="str">
        <f t="shared" si="526"/>
        <v/>
      </c>
      <c r="AJ2389" s="333" t="str">
        <f t="shared" si="527"/>
        <v/>
      </c>
      <c r="AK2389" s="6">
        <f t="shared" si="528"/>
        <v>3</v>
      </c>
      <c r="AL2389" s="6" t="str">
        <f t="shared" si="529"/>
        <v/>
      </c>
      <c r="AM2389" s="333"/>
      <c r="AN2389" s="333"/>
      <c r="AO2389" s="333"/>
      <c r="AP2389" s="333" t="str">
        <f t="shared" si="530"/>
        <v/>
      </c>
      <c r="AQ2389" s="6" t="str">
        <f t="shared" si="518"/>
        <v/>
      </c>
      <c r="AR2389" s="6" t="str">
        <f t="shared" si="519"/>
        <v/>
      </c>
      <c r="AS2389" s="6" t="str">
        <f t="shared" si="520"/>
        <v/>
      </c>
      <c r="AT2389" s="6">
        <f t="shared" si="521"/>
        <v>0</v>
      </c>
      <c r="AU2389" s="6">
        <f t="shared" si="522"/>
        <v>0</v>
      </c>
    </row>
    <row r="2390" spans="1:47" ht="13.2" hidden="1" x14ac:dyDescent="0.25">
      <c r="A2390" s="188">
        <v>43801.767361111109</v>
      </c>
      <c r="B2390" s="193" t="s">
        <v>16412</v>
      </c>
      <c r="C2390" s="187" t="s">
        <v>1650</v>
      </c>
      <c r="D2390" s="188" t="s">
        <v>1669</v>
      </c>
      <c r="E2390" s="188" t="s">
        <v>10624</v>
      </c>
      <c r="F2390" s="179" t="s">
        <v>10625</v>
      </c>
      <c r="G2390" s="179" t="s">
        <v>1653</v>
      </c>
      <c r="H2390" s="179" t="s">
        <v>1653</v>
      </c>
      <c r="I2390" s="194" t="s">
        <v>743</v>
      </c>
      <c r="J2390" s="194" t="s">
        <v>11073</v>
      </c>
      <c r="K2390" s="180" t="s">
        <v>10672</v>
      </c>
      <c r="L2390" s="192">
        <v>1.31718</v>
      </c>
      <c r="M2390" s="182" t="s">
        <v>16406</v>
      </c>
      <c r="N2390" s="183" t="s">
        <v>16413</v>
      </c>
      <c r="O2390" s="188" t="s">
        <v>16414</v>
      </c>
      <c r="P2390" s="183" t="s">
        <v>16361</v>
      </c>
      <c r="Q2390" s="188" t="s">
        <v>11516</v>
      </c>
      <c r="R2390" s="188" t="s">
        <v>11516</v>
      </c>
      <c r="S2390" s="182" t="s">
        <v>16415</v>
      </c>
      <c r="T2390" s="182" t="s">
        <v>3234</v>
      </c>
      <c r="U2390" s="188" t="s">
        <v>706</v>
      </c>
      <c r="V2390" s="188" t="s">
        <v>10632</v>
      </c>
      <c r="X2390" s="6" t="str">
        <f>IF(IFERROR(INDEX('Previous cycle PGE'!X:X,MATCH($B2390,'Previous cycle PGE'!$B:$B,0)),"Not in Previous Cycle")=0,"",IFERROR(INDEX('Previous cycle PGE'!X:X,MATCH($B2390,'Previous cycle PGE'!$B:$B,0)),"Not in Previous Cycle"))</f>
        <v/>
      </c>
      <c r="Y2390" s="6" t="str">
        <f>IF(IFERROR(INDEX('Previous cycle PGE'!Y:Y,MATCH($B2390,'Previous cycle PGE'!$B:$B,0)),"Not in Previous Cycle")=0,"",IFERROR(INDEX('Previous cycle PGE'!Y:Y,MATCH($B2390,'Previous cycle PGE'!$B:$B,0)),"Not in Previous Cycle"))</f>
        <v/>
      </c>
      <c r="Z2390" s="6" t="str">
        <f>IFERROR(IF(INDEX('Previous cycle PGE'!X:X,MATCH($J2390,'Previous cycle PGE'!$J:$J,0))=0,"",INDEX('Previous cycle PGE'!X:X,MATCH($J2390,'Previous cycle PGE'!$J:$J,0))),IF(NOT(ISNUMBER(SEARCH("Withdrawn",$E2390))),"No Match - Review","No Match - Ignore"))</f>
        <v>7th Standard</v>
      </c>
      <c r="AA2390" s="6">
        <f>IFERROR(IF(INDEX('Previous cycle PGE'!Y:Y,MATCH($J2390,'Previous cycle PGE'!$J:$J,0))=0,"",INDEX('Previous cycle PGE'!Y:Y,MATCH($J2390,'Previous cycle PGE'!$J:$J,0))),IF(NOT(ISNUMBER(SEARCH("Withdrawn",$E2390))),"No Match - Review","No Match - Ignore"))</f>
        <v>115</v>
      </c>
      <c r="AB2390" s="6" t="str">
        <f t="shared" si="531"/>
        <v>7Th Standard</v>
      </c>
      <c r="AC2390" s="6" cm="1">
        <f t="array" ref="AC2390">IF(AF2390,MAX(_xlfn._xlws.FILTER(Substations!G:G,Substations!A:A=AB2390)),"")</f>
        <v>115</v>
      </c>
      <c r="AD2390" s="6" t="str" cm="1">
        <f t="array" ref="AD2390">IFERROR(INDEX('2024 TPD Allocation Report'!F:F,MATCH(VALUE(_xlfn.CHOOSECOLS(_xlfn.TEXTSPLIT(B2390,"-"),1)),'2024 TPD Allocation Report'!B:B,0)),"")</f>
        <v/>
      </c>
      <c r="AE2390" s="6" t="str">
        <f t="shared" si="523"/>
        <v/>
      </c>
      <c r="AF2390" s="6" t="b">
        <f>IF(COUNTIF(Substations!A:A,AB2390)&gt;=1,TRUE,FALSE)</f>
        <v>1</v>
      </c>
      <c r="AG2390" s="6" t="b">
        <f t="shared" si="524"/>
        <v>0</v>
      </c>
      <c r="AH2390" s="12" t="str">
        <f t="shared" si="525"/>
        <v>7th Standard</v>
      </c>
      <c r="AI2390" s="12">
        <f t="shared" si="526"/>
        <v>115</v>
      </c>
      <c r="AJ2390" s="333" t="str">
        <f t="shared" si="527"/>
        <v/>
      </c>
      <c r="AK2390" s="6">
        <f t="shared" si="528"/>
        <v>1.31718</v>
      </c>
      <c r="AL2390" s="6" t="str">
        <f t="shared" si="529"/>
        <v/>
      </c>
      <c r="AM2390" s="333"/>
      <c r="AN2390" s="333"/>
      <c r="AO2390" s="333"/>
      <c r="AP2390" s="333" t="str">
        <f t="shared" si="530"/>
        <v/>
      </c>
      <c r="AQ2390" s="6" t="str">
        <f t="shared" si="518"/>
        <v/>
      </c>
      <c r="AR2390" s="6" t="str">
        <f t="shared" si="519"/>
        <v/>
      </c>
      <c r="AS2390" s="6" t="str">
        <f t="shared" si="520"/>
        <v/>
      </c>
      <c r="AT2390" s="6">
        <f t="shared" si="521"/>
        <v>1</v>
      </c>
      <c r="AU2390" s="6">
        <f t="shared" si="522"/>
        <v>1</v>
      </c>
    </row>
    <row r="2391" spans="1:47" ht="13.2" hidden="1" x14ac:dyDescent="0.2">
      <c r="A2391" s="188">
        <v>43822.668749999997</v>
      </c>
      <c r="B2391" s="193" t="s">
        <v>16416</v>
      </c>
      <c r="C2391" s="188" t="s">
        <v>1650</v>
      </c>
      <c r="D2391" s="188" t="s">
        <v>1650</v>
      </c>
      <c r="E2391" s="188" t="s">
        <v>10624</v>
      </c>
      <c r="F2391" s="179" t="s">
        <v>10625</v>
      </c>
      <c r="G2391" s="179" t="s">
        <v>1653</v>
      </c>
      <c r="H2391" s="179" t="s">
        <v>1653</v>
      </c>
      <c r="I2391" s="194" t="s">
        <v>1101</v>
      </c>
      <c r="J2391" s="194" t="s">
        <v>13626</v>
      </c>
      <c r="K2391" s="180" t="s">
        <v>10672</v>
      </c>
      <c r="L2391" s="192">
        <v>0.05</v>
      </c>
      <c r="M2391" s="182" t="s">
        <v>16406</v>
      </c>
      <c r="N2391" s="183" t="s">
        <v>16417</v>
      </c>
      <c r="O2391" s="188" t="s">
        <v>11083</v>
      </c>
      <c r="P2391" s="183" t="s">
        <v>1653</v>
      </c>
      <c r="Q2391" s="188" t="s">
        <v>1653</v>
      </c>
      <c r="R2391" s="188" t="s">
        <v>11084</v>
      </c>
      <c r="S2391" s="182" t="s">
        <v>11084</v>
      </c>
      <c r="T2391" s="182" t="s">
        <v>11084</v>
      </c>
      <c r="U2391" s="188" t="s">
        <v>706</v>
      </c>
      <c r="V2391" s="188" t="s">
        <v>10632</v>
      </c>
      <c r="X2391" s="6" t="str">
        <f>IF(IFERROR(INDEX('Previous cycle PGE'!X:X,MATCH($B2391,'Previous cycle PGE'!$B:$B,0)),"Not in Previous Cycle")=0,"",IFERROR(INDEX('Previous cycle PGE'!X:X,MATCH($B2391,'Previous cycle PGE'!$B:$B,0)),"Not in Previous Cycle"))</f>
        <v/>
      </c>
      <c r="Y2391" s="6" t="str">
        <f>IF(IFERROR(INDEX('Previous cycle PGE'!Y:Y,MATCH($B2391,'Previous cycle PGE'!$B:$B,0)),"Not in Previous Cycle")=0,"",IFERROR(INDEX('Previous cycle PGE'!Y:Y,MATCH($B2391,'Previous cycle PGE'!$B:$B,0)),"Not in Previous Cycle"))</f>
        <v/>
      </c>
      <c r="Z2391" s="6" t="str">
        <f>IFERROR(IF(INDEX('Previous cycle PGE'!X:X,MATCH($J2391,'Previous cycle PGE'!$J:$J,0))=0,"",INDEX('Previous cycle PGE'!X:X,MATCH($J2391,'Previous cycle PGE'!$J:$J,0))),IF(NOT(ISNUMBER(SEARCH("Withdrawn",$E2391))),"No Match - Review","No Match - Ignore"))</f>
        <v/>
      </c>
      <c r="AA2391" s="6" t="str">
        <f>IFERROR(IF(INDEX('Previous cycle PGE'!Y:Y,MATCH($J2391,'Previous cycle PGE'!$J:$J,0))=0,"",INDEX('Previous cycle PGE'!Y:Y,MATCH($J2391,'Previous cycle PGE'!$J:$J,0))),IF(NOT(ISNUMBER(SEARCH("Withdrawn",$E2391))),"No Match - Review","No Match - Ignore"))</f>
        <v/>
      </c>
      <c r="AB2391" s="6" t="str">
        <f t="shared" si="531"/>
        <v>San Fran F (Marina)</v>
      </c>
      <c r="AC2391" s="6" t="str" cm="1">
        <f t="array" ref="AC2391">IF(AF2391,MAX(_xlfn._xlws.FILTER(Substations!G:G,Substations!A:A=AB2391)),"")</f>
        <v/>
      </c>
      <c r="AD2391" s="6" t="str" cm="1">
        <f t="array" ref="AD2391">IFERROR(INDEX('2024 TPD Allocation Report'!F:F,MATCH(VALUE(_xlfn.CHOOSECOLS(_xlfn.TEXTSPLIT(B2391,"-"),1)),'2024 TPD Allocation Report'!B:B,0)),"")</f>
        <v/>
      </c>
      <c r="AE2391" s="6" t="str">
        <f t="shared" si="523"/>
        <v/>
      </c>
      <c r="AF2391" s="6" t="b">
        <f>IF(COUNTIF(Substations!A:A,AB2391)&gt;=1,TRUE,FALSE)</f>
        <v>0</v>
      </c>
      <c r="AG2391" s="6" t="b">
        <f t="shared" si="524"/>
        <v>0</v>
      </c>
      <c r="AH2391" s="12" t="str">
        <f t="shared" si="525"/>
        <v>San Fran F (Marina)</v>
      </c>
      <c r="AI2391" s="12" t="str">
        <f t="shared" si="526"/>
        <v/>
      </c>
      <c r="AJ2391" s="333" t="str">
        <f t="shared" si="527"/>
        <v/>
      </c>
      <c r="AK2391" s="6">
        <f t="shared" si="528"/>
        <v>0.05</v>
      </c>
      <c r="AL2391" s="6" t="str">
        <f t="shared" si="529"/>
        <v/>
      </c>
      <c r="AM2391" s="333"/>
      <c r="AN2391" s="333"/>
      <c r="AO2391" s="333"/>
      <c r="AP2391" s="333" t="str">
        <f t="shared" si="530"/>
        <v/>
      </c>
      <c r="AQ2391" s="6" t="str">
        <f t="shared" si="518"/>
        <v/>
      </c>
      <c r="AR2391" s="6" t="str">
        <f t="shared" si="519"/>
        <v/>
      </c>
      <c r="AS2391" s="6" t="str">
        <f t="shared" si="520"/>
        <v/>
      </c>
      <c r="AT2391" s="6">
        <f t="shared" si="521"/>
        <v>1</v>
      </c>
      <c r="AU2391" s="6">
        <f t="shared" si="522"/>
        <v>1</v>
      </c>
    </row>
    <row r="2392" spans="1:47" ht="13.2" x14ac:dyDescent="0.2">
      <c r="A2392" s="188">
        <v>43812.505347222221</v>
      </c>
      <c r="B2392" s="193" t="s">
        <v>16418</v>
      </c>
      <c r="C2392" s="188" t="s">
        <v>10623</v>
      </c>
      <c r="D2392" s="188" t="s">
        <v>10623</v>
      </c>
      <c r="E2392" s="188" t="s">
        <v>4006</v>
      </c>
      <c r="F2392" s="179" t="s">
        <v>16419</v>
      </c>
      <c r="G2392" s="179" t="s">
        <v>1653</v>
      </c>
      <c r="H2392" s="179" t="s">
        <v>1653</v>
      </c>
      <c r="I2392" s="194" t="s">
        <v>764</v>
      </c>
      <c r="J2392" s="194" t="s">
        <v>13496</v>
      </c>
      <c r="K2392" s="180" t="s">
        <v>696</v>
      </c>
      <c r="L2392" s="192">
        <v>20</v>
      </c>
      <c r="M2392" s="182" t="s">
        <v>14262</v>
      </c>
      <c r="N2392" s="183" t="s">
        <v>3234</v>
      </c>
      <c r="O2392" s="188" t="s">
        <v>11773</v>
      </c>
      <c r="P2392" s="183" t="s">
        <v>3234</v>
      </c>
      <c r="Q2392" s="188" t="s">
        <v>11773</v>
      </c>
      <c r="R2392" s="188" t="s">
        <v>11083</v>
      </c>
      <c r="S2392" s="182" t="s">
        <v>14494</v>
      </c>
      <c r="T2392" s="182" t="s">
        <v>3234</v>
      </c>
      <c r="U2392" s="188" t="s">
        <v>706</v>
      </c>
      <c r="V2392" s="188" t="s">
        <v>10632</v>
      </c>
      <c r="X2392" s="6" t="str">
        <f>IF(IFERROR(INDEX('Previous cycle PGE'!X:X,MATCH($B2392,'Previous cycle PGE'!$B:$B,0)),"Not in Previous Cycle")=0,"",IFERROR(INDEX('Previous cycle PGE'!X:X,MATCH($B2392,'Previous cycle PGE'!$B:$B,0)),"Not in Previous Cycle"))</f>
        <v>Stagg</v>
      </c>
      <c r="Y2392" s="6">
        <f>IF(IFERROR(INDEX('Previous cycle PGE'!Y:Y,MATCH($B2392,'Previous cycle PGE'!$B:$B,0)),"Not in Previous Cycle")=0,"",IFERROR(INDEX('Previous cycle PGE'!Y:Y,MATCH($B2392,'Previous cycle PGE'!$B:$B,0)),"Not in Previous Cycle"))</f>
        <v>230</v>
      </c>
      <c r="Z2392" s="6" t="str">
        <f>IFERROR(IF(INDEX('Previous cycle PGE'!X:X,MATCH($J2392,'Previous cycle PGE'!$J:$J,0))=0,"",INDEX('Previous cycle PGE'!X:X,MATCH($J2392,'Previous cycle PGE'!$J:$J,0))),IF(NOT(ISNUMBER(SEARCH("Withdrawn",$E2392))),"No Match - Review","No Match - Ignore"))</f>
        <v>Stagg</v>
      </c>
      <c r="AA2392" s="6">
        <f>IFERROR(IF(INDEX('Previous cycle PGE'!Y:Y,MATCH($J2392,'Previous cycle PGE'!$J:$J,0))=0,"",INDEX('Previous cycle PGE'!Y:Y,MATCH($J2392,'Previous cycle PGE'!$J:$J,0))),IF(NOT(ISNUMBER(SEARCH("Withdrawn",$E2392))),"No Match - Review","No Match - Ignore"))</f>
        <v>230</v>
      </c>
      <c r="AB2392" s="6" t="str">
        <f t="shared" si="531"/>
        <v>Stagg</v>
      </c>
      <c r="AC2392" s="6" cm="1">
        <f t="array" ref="AC2392">IF(AF2392,MAX(_xlfn._xlws.FILTER(Substations!G:G,Substations!A:A=AB2392)),"")</f>
        <v>230</v>
      </c>
      <c r="AD2392" s="6" t="str" cm="1">
        <f t="array" ref="AD2392">IFERROR(INDEX('2024 TPD Allocation Report'!F:F,MATCH(VALUE(_xlfn.CHOOSECOLS(_xlfn.TEXTSPLIT(B2392,"-"),1)),'2024 TPD Allocation Report'!B:B,0)),"")</f>
        <v/>
      </c>
      <c r="AE2392" s="6" t="str">
        <f t="shared" si="523"/>
        <v/>
      </c>
      <c r="AF2392" s="6" t="b">
        <f>IF(COUNTIF(Substations!A:A,AB2392)&gt;=1,TRUE,FALSE)</f>
        <v>1</v>
      </c>
      <c r="AG2392" s="6" t="b">
        <f t="shared" si="524"/>
        <v>1</v>
      </c>
      <c r="AH2392" s="12" t="str">
        <f t="shared" si="525"/>
        <v>Stagg</v>
      </c>
      <c r="AI2392" s="12">
        <f t="shared" si="526"/>
        <v>230</v>
      </c>
      <c r="AJ2392" s="333" t="str">
        <f t="shared" si="527"/>
        <v/>
      </c>
      <c r="AK2392" s="6" t="str">
        <f t="shared" si="528"/>
        <v/>
      </c>
      <c r="AL2392" s="6" t="str">
        <f t="shared" si="529"/>
        <v/>
      </c>
      <c r="AM2392" s="333"/>
      <c r="AN2392" s="333"/>
      <c r="AO2392" s="333"/>
      <c r="AP2392" s="333" t="str">
        <f t="shared" si="530"/>
        <v/>
      </c>
      <c r="AQ2392" s="6">
        <f t="shared" si="518"/>
        <v>20</v>
      </c>
      <c r="AR2392" s="6" t="str">
        <f t="shared" si="519"/>
        <v/>
      </c>
      <c r="AS2392" s="6">
        <f t="shared" si="520"/>
        <v>20</v>
      </c>
      <c r="AT2392" s="6">
        <f t="shared" si="521"/>
        <v>0</v>
      </c>
      <c r="AU2392" s="6">
        <f t="shared" si="522"/>
        <v>1</v>
      </c>
    </row>
    <row r="2393" spans="1:47" ht="13.2" x14ac:dyDescent="0.2">
      <c r="A2393" s="188">
        <v>43812.506956018522</v>
      </c>
      <c r="B2393" s="193" t="s">
        <v>16420</v>
      </c>
      <c r="C2393" s="188" t="s">
        <v>10623</v>
      </c>
      <c r="D2393" s="188" t="s">
        <v>10623</v>
      </c>
      <c r="E2393" s="188" t="s">
        <v>4006</v>
      </c>
      <c r="F2393" s="179" t="s">
        <v>16419</v>
      </c>
      <c r="G2393" s="179" t="s">
        <v>1653</v>
      </c>
      <c r="H2393" s="179" t="s">
        <v>1653</v>
      </c>
      <c r="I2393" s="194" t="s">
        <v>11343</v>
      </c>
      <c r="J2393" s="194" t="s">
        <v>16421</v>
      </c>
      <c r="K2393" s="180" t="s">
        <v>696</v>
      </c>
      <c r="L2393" s="192">
        <v>5</v>
      </c>
      <c r="M2393" s="182" t="s">
        <v>14262</v>
      </c>
      <c r="N2393" s="183" t="s">
        <v>3234</v>
      </c>
      <c r="O2393" s="188" t="s">
        <v>11773</v>
      </c>
      <c r="P2393" s="183" t="s">
        <v>3234</v>
      </c>
      <c r="Q2393" s="188" t="s">
        <v>11773</v>
      </c>
      <c r="R2393" s="188" t="s">
        <v>11083</v>
      </c>
      <c r="S2393" s="182">
        <v>44159</v>
      </c>
      <c r="T2393" s="182" t="s">
        <v>3234</v>
      </c>
      <c r="U2393" s="188" t="s">
        <v>706</v>
      </c>
      <c r="V2393" s="188" t="s">
        <v>10632</v>
      </c>
      <c r="X2393" s="6" t="str">
        <f>IF(IFERROR(INDEX('Previous cycle PGE'!X:X,MATCH($B2393,'Previous cycle PGE'!$B:$B,0)),"Not in Previous Cycle")=0,"",IFERROR(INDEX('Previous cycle PGE'!X:X,MATCH($B2393,'Previous cycle PGE'!$B:$B,0)),"Not in Previous Cycle"))</f>
        <v>Mendocino</v>
      </c>
      <c r="Y2393" s="6" t="str">
        <f>IF(IFERROR(INDEX('Previous cycle PGE'!Y:Y,MATCH($B2393,'Previous cycle PGE'!$B:$B,0)),"Not in Previous Cycle")=0,"",IFERROR(INDEX('Previous cycle PGE'!Y:Y,MATCH($B2393,'Previous cycle PGE'!$B:$B,0)),"Not in Previous Cycle"))</f>
        <v/>
      </c>
      <c r="Z2393" s="6" t="str">
        <f>IFERROR(IF(INDEX('Previous cycle PGE'!X:X,MATCH($J2393,'Previous cycle PGE'!$J:$J,0))=0,"",INDEX('Previous cycle PGE'!X:X,MATCH($J2393,'Previous cycle PGE'!$J:$J,0))),IF(NOT(ISNUMBER(SEARCH("Withdrawn",$E2393))),"No Match - Review","No Match - Ignore"))</f>
        <v>Mendocino</v>
      </c>
      <c r="AA2393" s="6" t="str">
        <f>IFERROR(IF(INDEX('Previous cycle PGE'!Y:Y,MATCH($J2393,'Previous cycle PGE'!$J:$J,0))=0,"",INDEX('Previous cycle PGE'!Y:Y,MATCH($J2393,'Previous cycle PGE'!$J:$J,0))),IF(NOT(ISNUMBER(SEARCH("Withdrawn",$E2393))),"No Match - Review","No Match - Ignore"))</f>
        <v/>
      </c>
      <c r="AB2393" s="6" t="str">
        <f t="shared" si="531"/>
        <v>Mendocino</v>
      </c>
      <c r="AC2393" s="6" cm="1">
        <f t="array" ref="AC2393">IF(AF2393,MAX(_xlfn._xlws.FILTER(Substations!G:G,Substations!A:A=AB2393)),"")</f>
        <v>115</v>
      </c>
      <c r="AD2393" s="6" t="str" cm="1">
        <f t="array" ref="AD2393">IFERROR(INDEX('2024 TPD Allocation Report'!F:F,MATCH(VALUE(_xlfn.CHOOSECOLS(_xlfn.TEXTSPLIT(B2393,"-"),1)),'2024 TPD Allocation Report'!B:B,0)),"")</f>
        <v/>
      </c>
      <c r="AE2393" s="6" t="str">
        <f t="shared" si="523"/>
        <v/>
      </c>
      <c r="AF2393" s="6" t="b">
        <f>IF(COUNTIF(Substations!A:A,AB2393)&gt;=1,TRUE,FALSE)</f>
        <v>1</v>
      </c>
      <c r="AG2393" s="6" t="b">
        <f t="shared" si="524"/>
        <v>1</v>
      </c>
      <c r="AH2393" s="12" t="str">
        <f t="shared" si="525"/>
        <v>Mendocino</v>
      </c>
      <c r="AI2393" s="12">
        <f t="shared" si="526"/>
        <v>115</v>
      </c>
      <c r="AJ2393" s="333" t="str">
        <f t="shared" si="527"/>
        <v/>
      </c>
      <c r="AK2393" s="6" t="str">
        <f t="shared" si="528"/>
        <v/>
      </c>
      <c r="AL2393" s="6" t="str">
        <f t="shared" si="529"/>
        <v/>
      </c>
      <c r="AM2393" s="333"/>
      <c r="AN2393" s="333"/>
      <c r="AO2393" s="333"/>
      <c r="AP2393" s="333" t="str">
        <f t="shared" si="530"/>
        <v/>
      </c>
      <c r="AQ2393" s="6">
        <f t="shared" si="518"/>
        <v>5</v>
      </c>
      <c r="AR2393" s="6" t="str">
        <f t="shared" si="519"/>
        <v/>
      </c>
      <c r="AS2393" s="6">
        <f t="shared" si="520"/>
        <v>5</v>
      </c>
      <c r="AT2393" s="6">
        <f t="shared" si="521"/>
        <v>0</v>
      </c>
      <c r="AU2393" s="6">
        <f t="shared" si="522"/>
        <v>1</v>
      </c>
    </row>
    <row r="2394" spans="1:47" ht="13.2" hidden="1" x14ac:dyDescent="0.2">
      <c r="A2394" s="188">
        <v>43799.768750000003</v>
      </c>
      <c r="B2394" s="193" t="s">
        <v>16422</v>
      </c>
      <c r="C2394" s="188" t="s">
        <v>1650</v>
      </c>
      <c r="D2394" s="188" t="s">
        <v>1650</v>
      </c>
      <c r="E2394" s="188" t="s">
        <v>10624</v>
      </c>
      <c r="F2394" s="179" t="s">
        <v>10625</v>
      </c>
      <c r="G2394" s="179" t="s">
        <v>1653</v>
      </c>
      <c r="H2394" s="179" t="s">
        <v>1653</v>
      </c>
      <c r="I2394" s="194" t="s">
        <v>780</v>
      </c>
      <c r="J2394" s="194" t="s">
        <v>12906</v>
      </c>
      <c r="K2394" s="180" t="s">
        <v>696</v>
      </c>
      <c r="L2394" s="192">
        <v>2.5000000000000001E-2</v>
      </c>
      <c r="M2394" s="182" t="s">
        <v>14262</v>
      </c>
      <c r="N2394" s="183" t="s">
        <v>16413</v>
      </c>
      <c r="O2394" s="188" t="s">
        <v>11083</v>
      </c>
      <c r="P2394" s="183" t="s">
        <v>1653</v>
      </c>
      <c r="Q2394" s="188" t="s">
        <v>1653</v>
      </c>
      <c r="R2394" s="188" t="s">
        <v>11084</v>
      </c>
      <c r="S2394" s="182" t="s">
        <v>11084</v>
      </c>
      <c r="T2394" s="182" t="s">
        <v>11084</v>
      </c>
      <c r="U2394" s="188" t="s">
        <v>706</v>
      </c>
      <c r="V2394" s="188" t="s">
        <v>10632</v>
      </c>
      <c r="X2394" s="6" t="str">
        <f>IF(IFERROR(INDEX('Previous cycle PGE'!X:X,MATCH($B2394,'Previous cycle PGE'!$B:$B,0)),"Not in Previous Cycle")=0,"",IFERROR(INDEX('Previous cycle PGE'!X:X,MATCH($B2394,'Previous cycle PGE'!$B:$B,0)),"Not in Previous Cycle"))</f>
        <v/>
      </c>
      <c r="Y2394" s="6" t="str">
        <f>IF(IFERROR(INDEX('Previous cycle PGE'!Y:Y,MATCH($B2394,'Previous cycle PGE'!$B:$B,0)),"Not in Previous Cycle")=0,"",IFERROR(INDEX('Previous cycle PGE'!Y:Y,MATCH($B2394,'Previous cycle PGE'!$B:$B,0)),"Not in Previous Cycle"))</f>
        <v/>
      </c>
      <c r="Z2394" s="6" t="str">
        <f>IFERROR(IF(INDEX('Previous cycle PGE'!X:X,MATCH($J2394,'Previous cycle PGE'!$J:$J,0))=0,"",INDEX('Previous cycle PGE'!X:X,MATCH($J2394,'Previous cycle PGE'!$J:$J,0))),IF(NOT(ISNUMBER(SEARCH("Withdrawn",$E2394))),"No Match - Review","No Match - Ignore"))</f>
        <v/>
      </c>
      <c r="AA2394" s="6" t="str">
        <f>IFERROR(IF(INDEX('Previous cycle PGE'!Y:Y,MATCH($J2394,'Previous cycle PGE'!$J:$J,0))=0,"",INDEX('Previous cycle PGE'!Y:Y,MATCH($J2394,'Previous cycle PGE'!$J:$J,0))),IF(NOT(ISNUMBER(SEARCH("Withdrawn",$E2394))),"No Match - Review","No Match - Ignore"))</f>
        <v/>
      </c>
      <c r="AB2394" s="6" t="str">
        <f t="shared" si="531"/>
        <v>Los Altos</v>
      </c>
      <c r="AC2394" s="6" t="str" cm="1">
        <f t="array" ref="AC2394">IF(AF2394,MAX(_xlfn._xlws.FILTER(Substations!G:G,Substations!A:A=AB2394)),"")</f>
        <v/>
      </c>
      <c r="AD2394" s="6" t="str" cm="1">
        <f t="array" ref="AD2394">IFERROR(INDEX('2024 TPD Allocation Report'!F:F,MATCH(VALUE(_xlfn.CHOOSECOLS(_xlfn.TEXTSPLIT(B2394,"-"),1)),'2024 TPD Allocation Report'!B:B,0)),"")</f>
        <v/>
      </c>
      <c r="AE2394" s="6" t="str">
        <f t="shared" si="523"/>
        <v/>
      </c>
      <c r="AF2394" s="6" t="b">
        <f>IF(COUNTIF(Substations!A:A,AB2394)&gt;=1,TRUE,FALSE)</f>
        <v>0</v>
      </c>
      <c r="AG2394" s="6" t="b">
        <f t="shared" si="524"/>
        <v>0</v>
      </c>
      <c r="AH2394" s="12" t="str">
        <f t="shared" si="525"/>
        <v>Los Altos</v>
      </c>
      <c r="AI2394" s="12" t="str">
        <f t="shared" si="526"/>
        <v/>
      </c>
      <c r="AJ2394" s="333" t="str">
        <f t="shared" si="527"/>
        <v/>
      </c>
      <c r="AK2394" s="6" t="str">
        <f t="shared" si="528"/>
        <v/>
      </c>
      <c r="AL2394" s="6" t="str">
        <f t="shared" si="529"/>
        <v/>
      </c>
      <c r="AM2394" s="333"/>
      <c r="AN2394" s="333"/>
      <c r="AO2394" s="333"/>
      <c r="AP2394" s="333" t="str">
        <f t="shared" si="530"/>
        <v/>
      </c>
      <c r="AQ2394" s="6">
        <f t="shared" si="518"/>
        <v>2.5000000000000001E-2</v>
      </c>
      <c r="AR2394" s="6" t="str">
        <f t="shared" si="519"/>
        <v/>
      </c>
      <c r="AS2394" s="6">
        <f t="shared" si="520"/>
        <v>2.5000000000000001E-2</v>
      </c>
      <c r="AT2394" s="6">
        <f t="shared" si="521"/>
        <v>1</v>
      </c>
      <c r="AU2394" s="6">
        <f t="shared" si="522"/>
        <v>1</v>
      </c>
    </row>
    <row r="2395" spans="1:47" ht="13.2" hidden="1" x14ac:dyDescent="0.2">
      <c r="A2395" s="188">
        <v>43781.692361111112</v>
      </c>
      <c r="B2395" s="193" t="s">
        <v>16423</v>
      </c>
      <c r="C2395" s="188" t="s">
        <v>10623</v>
      </c>
      <c r="D2395" s="188" t="s">
        <v>10623</v>
      </c>
      <c r="E2395" s="188" t="s">
        <v>4006</v>
      </c>
      <c r="F2395" s="179" t="s">
        <v>15539</v>
      </c>
      <c r="G2395" s="179" t="s">
        <v>16424</v>
      </c>
      <c r="H2395" s="179" t="s">
        <v>1653</v>
      </c>
      <c r="I2395" s="194" t="s">
        <v>15770</v>
      </c>
      <c r="J2395" s="194" t="s">
        <v>14491</v>
      </c>
      <c r="K2395" s="180" t="s">
        <v>10672</v>
      </c>
      <c r="L2395" s="192">
        <v>9.9751300000000001</v>
      </c>
      <c r="M2395" s="182" t="s">
        <v>14262</v>
      </c>
      <c r="N2395" s="183" t="s">
        <v>3234</v>
      </c>
      <c r="O2395" s="188" t="s">
        <v>11773</v>
      </c>
      <c r="P2395" s="183" t="s">
        <v>3234</v>
      </c>
      <c r="Q2395" s="188" t="s">
        <v>11773</v>
      </c>
      <c r="R2395" s="188" t="s">
        <v>11083</v>
      </c>
      <c r="S2395" s="182" t="s">
        <v>16425</v>
      </c>
      <c r="T2395" s="182" t="s">
        <v>3234</v>
      </c>
      <c r="U2395" s="188" t="s">
        <v>706</v>
      </c>
      <c r="V2395" s="188" t="s">
        <v>10632</v>
      </c>
      <c r="X2395" s="6" t="str">
        <f>IF(IFERROR(INDEX('Previous cycle PGE'!X:X,MATCH($B2395,'Previous cycle PGE'!$B:$B,0)),"Not in Previous Cycle")=0,"",IFERROR(INDEX('Previous cycle PGE'!X:X,MATCH($B2395,'Previous cycle PGE'!$B:$B,0)),"Not in Previous Cycle"))</f>
        <v>not found</v>
      </c>
      <c r="Y2395" s="6" t="str">
        <f>IF(IFERROR(INDEX('Previous cycle PGE'!Y:Y,MATCH($B2395,'Previous cycle PGE'!$B:$B,0)),"Not in Previous Cycle")=0,"",IFERROR(INDEX('Previous cycle PGE'!Y:Y,MATCH($B2395,'Previous cycle PGE'!$B:$B,0)),"Not in Previous Cycle"))</f>
        <v/>
      </c>
      <c r="Z2395" s="6" t="str">
        <f>IFERROR(IF(INDEX('Previous cycle PGE'!X:X,MATCH($J2395,'Previous cycle PGE'!$J:$J,0))=0,"",INDEX('Previous cycle PGE'!X:X,MATCH($J2395,'Previous cycle PGE'!$J:$J,0))),IF(NOT(ISNUMBER(SEARCH("Withdrawn",$E2395))),"No Match - Review","No Match - Ignore"))</f>
        <v/>
      </c>
      <c r="AA2395" s="6" t="str">
        <f>IFERROR(IF(INDEX('Previous cycle PGE'!Y:Y,MATCH($J2395,'Previous cycle PGE'!$J:$J,0))=0,"",INDEX('Previous cycle PGE'!Y:Y,MATCH($J2395,'Previous cycle PGE'!$J:$J,0))),IF(NOT(ISNUMBER(SEARCH("Withdrawn",$E2395))),"No Match - Review","No Match - Ignore"))</f>
        <v/>
      </c>
      <c r="AB2395" s="6" t="str">
        <f t="shared" si="531"/>
        <v>New Kearney</v>
      </c>
      <c r="AC2395" s="6" t="str" cm="1">
        <f t="array" ref="AC2395">IF(AF2395,MAX(_xlfn._xlws.FILTER(Substations!G:G,Substations!A:A=AB2395)),"")</f>
        <v/>
      </c>
      <c r="AD2395" s="6" t="str" cm="1">
        <f t="array" ref="AD2395">IFERROR(INDEX('2024 TPD Allocation Report'!F:F,MATCH(VALUE(_xlfn.CHOOSECOLS(_xlfn.TEXTSPLIT(B2395,"-"),1)),'2024 TPD Allocation Report'!B:B,0)),"")</f>
        <v/>
      </c>
      <c r="AE2395" s="6" t="str">
        <f t="shared" si="523"/>
        <v/>
      </c>
      <c r="AF2395" s="6" t="b">
        <f>IF(COUNTIF(Substations!A:A,AB2395)&gt;=1,TRUE,FALSE)</f>
        <v>0</v>
      </c>
      <c r="AG2395" s="6" t="b">
        <f t="shared" si="524"/>
        <v>0</v>
      </c>
      <c r="AH2395" s="12" t="str">
        <f t="shared" si="525"/>
        <v>New Kearney</v>
      </c>
      <c r="AI2395" s="12" t="str">
        <f t="shared" si="526"/>
        <v/>
      </c>
      <c r="AJ2395" s="333" t="str">
        <f t="shared" si="527"/>
        <v/>
      </c>
      <c r="AK2395" s="6">
        <f t="shared" si="528"/>
        <v>9.9751300000000001</v>
      </c>
      <c r="AL2395" s="6" t="str">
        <f t="shared" si="529"/>
        <v/>
      </c>
      <c r="AM2395" s="333"/>
      <c r="AN2395" s="333"/>
      <c r="AO2395" s="333"/>
      <c r="AP2395" s="333" t="str">
        <f t="shared" si="530"/>
        <v/>
      </c>
      <c r="AQ2395" s="6" t="str">
        <f t="shared" si="518"/>
        <v/>
      </c>
      <c r="AR2395" s="6" t="str">
        <f t="shared" si="519"/>
        <v/>
      </c>
      <c r="AS2395" s="6" t="str">
        <f t="shared" si="520"/>
        <v/>
      </c>
      <c r="AT2395" s="6">
        <f t="shared" si="521"/>
        <v>0</v>
      </c>
      <c r="AU2395" s="6">
        <f t="shared" si="522"/>
        <v>1</v>
      </c>
    </row>
    <row r="2396" spans="1:47" ht="13.2" hidden="1" x14ac:dyDescent="0.2">
      <c r="A2396" s="188">
        <v>43803.471400462964</v>
      </c>
      <c r="B2396" s="193" t="s">
        <v>16426</v>
      </c>
      <c r="C2396" s="188" t="s">
        <v>1650</v>
      </c>
      <c r="D2396" s="188" t="s">
        <v>1650</v>
      </c>
      <c r="E2396" s="188" t="s">
        <v>1665</v>
      </c>
      <c r="F2396" s="179" t="s">
        <v>10625</v>
      </c>
      <c r="G2396" s="179" t="s">
        <v>1665</v>
      </c>
      <c r="H2396" s="179" t="s">
        <v>1665</v>
      </c>
      <c r="I2396" s="194" t="s">
        <v>1331</v>
      </c>
      <c r="J2396" s="194" t="s">
        <v>11981</v>
      </c>
      <c r="K2396" s="180" t="s">
        <v>16427</v>
      </c>
      <c r="L2396" s="192">
        <v>1.0808</v>
      </c>
      <c r="M2396" s="182" t="s">
        <v>14262</v>
      </c>
      <c r="N2396" s="183" t="s">
        <v>16251</v>
      </c>
      <c r="O2396" s="188" t="s">
        <v>16428</v>
      </c>
      <c r="P2396" s="183" t="s">
        <v>1665</v>
      </c>
      <c r="Q2396" s="188" t="s">
        <v>1665</v>
      </c>
      <c r="R2396" s="188" t="s">
        <v>1665</v>
      </c>
      <c r="S2396" s="182" t="s">
        <v>1665</v>
      </c>
      <c r="T2396" s="182" t="s">
        <v>1665</v>
      </c>
      <c r="U2396" s="188" t="s">
        <v>1665</v>
      </c>
      <c r="V2396" s="188" t="s">
        <v>10632</v>
      </c>
      <c r="X2396" s="6" t="str">
        <f>IF(IFERROR(INDEX('Previous cycle PGE'!X:X,MATCH($B2396,'Previous cycle PGE'!$B:$B,0)),"Not in Previous Cycle")=0,"",IFERROR(INDEX('Previous cycle PGE'!X:X,MATCH($B2396,'Previous cycle PGE'!$B:$B,0)),"Not in Previous Cycle"))</f>
        <v/>
      </c>
      <c r="Y2396" s="6" t="str">
        <f>IF(IFERROR(INDEX('Previous cycle PGE'!Y:Y,MATCH($B2396,'Previous cycle PGE'!$B:$B,0)),"Not in Previous Cycle")=0,"",IFERROR(INDEX('Previous cycle PGE'!Y:Y,MATCH($B2396,'Previous cycle PGE'!$B:$B,0)),"Not in Previous Cycle"))</f>
        <v/>
      </c>
      <c r="Z2396" s="6" t="str">
        <f>IFERROR(IF(INDEX('Previous cycle PGE'!X:X,MATCH($J2396,'Previous cycle PGE'!$J:$J,0))=0,"",INDEX('Previous cycle PGE'!X:X,MATCH($J2396,'Previous cycle PGE'!$J:$J,0))),IF(NOT(ISNUMBER(SEARCH("Withdrawn",$E2396))),"No Match - Review","No Match - Ignore"))</f>
        <v/>
      </c>
      <c r="AA2396" s="6"/>
      <c r="AB2396" s="6" t="str">
        <f t="shared" si="531"/>
        <v>Butte</v>
      </c>
      <c r="AC2396" s="6" cm="1">
        <f t="array" ref="AC2396">IF(AF2396,MAX(_xlfn._xlws.FILTER(Substations!G:G,Substations!A:A=AB2396)),"")</f>
        <v>115</v>
      </c>
      <c r="AD2396" s="6" t="str" cm="1">
        <f t="array" ref="AD2396">IFERROR(INDEX('2024 TPD Allocation Report'!F:F,MATCH(VALUE(_xlfn.CHOOSECOLS(_xlfn.TEXTSPLIT(B2396,"-"),1)),'2024 TPD Allocation Report'!B:B,0)),"")</f>
        <v/>
      </c>
      <c r="AE2396" s="6" t="str">
        <f t="shared" si="523"/>
        <v/>
      </c>
      <c r="AF2396" s="6" t="b">
        <f>IF(COUNTIF(Substations!A:A,AB2396)&gt;=1,TRUE,FALSE)</f>
        <v>1</v>
      </c>
      <c r="AG2396" s="6" t="b">
        <f t="shared" si="524"/>
        <v>0</v>
      </c>
      <c r="AH2396" s="12" t="str">
        <f t="shared" si="525"/>
        <v>Butte</v>
      </c>
      <c r="AI2396" s="12">
        <f t="shared" si="526"/>
        <v>115</v>
      </c>
      <c r="AJ2396" s="333" t="str">
        <f t="shared" si="527"/>
        <v/>
      </c>
      <c r="AK2396" s="6">
        <f t="shared" si="528"/>
        <v>1.0808</v>
      </c>
      <c r="AL2396" s="6" t="str">
        <f t="shared" si="529"/>
        <v/>
      </c>
      <c r="AM2396" s="333"/>
      <c r="AN2396" s="333"/>
      <c r="AO2396" s="333"/>
      <c r="AP2396" s="333" t="str">
        <f t="shared" si="530"/>
        <v/>
      </c>
      <c r="AQ2396" s="6" t="str">
        <f t="shared" si="518"/>
        <v/>
      </c>
      <c r="AR2396" s="6" t="str">
        <f t="shared" si="519"/>
        <v/>
      </c>
      <c r="AS2396" s="6" t="str">
        <f t="shared" si="520"/>
        <v/>
      </c>
      <c r="AT2396" s="6">
        <f t="shared" si="521"/>
        <v>0</v>
      </c>
      <c r="AU2396" s="6">
        <f t="shared" si="522"/>
        <v>0</v>
      </c>
    </row>
    <row r="2397" spans="1:47" ht="13.2" hidden="1" x14ac:dyDescent="0.2">
      <c r="A2397" s="188">
        <v>43803.59375</v>
      </c>
      <c r="B2397" s="193" t="s">
        <v>16429</v>
      </c>
      <c r="C2397" s="188" t="s">
        <v>1650</v>
      </c>
      <c r="D2397" s="188" t="s">
        <v>1650</v>
      </c>
      <c r="E2397" s="188" t="s">
        <v>10624</v>
      </c>
      <c r="F2397" s="179" t="s">
        <v>10625</v>
      </c>
      <c r="G2397" s="179" t="s">
        <v>1653</v>
      </c>
      <c r="H2397" s="179" t="s">
        <v>1653</v>
      </c>
      <c r="I2397" s="194" t="s">
        <v>780</v>
      </c>
      <c r="J2397" s="194" t="s">
        <v>13256</v>
      </c>
      <c r="K2397" s="180" t="s">
        <v>696</v>
      </c>
      <c r="L2397" s="192">
        <v>0.33450000000000002</v>
      </c>
      <c r="M2397" s="182" t="s">
        <v>14262</v>
      </c>
      <c r="N2397" s="183" t="s">
        <v>16121</v>
      </c>
      <c r="O2397" s="188" t="s">
        <v>11083</v>
      </c>
      <c r="P2397" s="183" t="s">
        <v>1653</v>
      </c>
      <c r="Q2397" s="188" t="s">
        <v>1653</v>
      </c>
      <c r="R2397" s="188" t="s">
        <v>11084</v>
      </c>
      <c r="S2397" s="182" t="s">
        <v>11084</v>
      </c>
      <c r="T2397" s="182" t="s">
        <v>11084</v>
      </c>
      <c r="U2397" s="188" t="s">
        <v>706</v>
      </c>
      <c r="V2397" s="188" t="s">
        <v>10632</v>
      </c>
      <c r="X2397" s="6" t="str">
        <f>IF(IFERROR(INDEX('Previous cycle PGE'!X:X,MATCH($B2397,'Previous cycle PGE'!$B:$B,0)),"Not in Previous Cycle")=0,"",IFERROR(INDEX('Previous cycle PGE'!X:X,MATCH($B2397,'Previous cycle PGE'!$B:$B,0)),"Not in Previous Cycle"))</f>
        <v/>
      </c>
      <c r="Y2397" s="6" t="str">
        <f>IF(IFERROR(INDEX('Previous cycle PGE'!Y:Y,MATCH($B2397,'Previous cycle PGE'!$B:$B,0)),"Not in Previous Cycle")=0,"",IFERROR(INDEX('Previous cycle PGE'!Y:Y,MATCH($B2397,'Previous cycle PGE'!$B:$B,0)),"Not in Previous Cycle"))</f>
        <v/>
      </c>
      <c r="Z2397" s="6" t="str">
        <f>IFERROR(IF(INDEX('Previous cycle PGE'!X:X,MATCH($J2397,'Previous cycle PGE'!$J:$J,0))=0,"",INDEX('Previous cycle PGE'!X:X,MATCH($J2397,'Previous cycle PGE'!$J:$J,0))),IF(NOT(ISNUMBER(SEARCH("Withdrawn",$E2397))),"No Match - Review","No Match - Ignore"))</f>
        <v/>
      </c>
      <c r="AA2397" s="6" t="str">
        <f>IFERROR(IF(INDEX('Previous cycle PGE'!Y:Y,MATCH($J2397,'Previous cycle PGE'!$J:$J,0))=0,"",INDEX('Previous cycle PGE'!Y:Y,MATCH($J2397,'Previous cycle PGE'!$J:$J,0))),IF(NOT(ISNUMBER(SEARCH("Withdrawn",$E2397))),"No Match - Review","No Match - Ignore"))</f>
        <v/>
      </c>
      <c r="AB2397" s="6" t="str">
        <f t="shared" si="531"/>
        <v>Montague</v>
      </c>
      <c r="AC2397" s="6" t="str" cm="1">
        <f t="array" ref="AC2397">IF(AF2397,MAX(_xlfn._xlws.FILTER(Substations!G:G,Substations!A:A=AB2397)),"")</f>
        <v/>
      </c>
      <c r="AD2397" s="6" t="str" cm="1">
        <f t="array" ref="AD2397">IFERROR(INDEX('2024 TPD Allocation Report'!F:F,MATCH(VALUE(_xlfn.CHOOSECOLS(_xlfn.TEXTSPLIT(B2397,"-"),1)),'2024 TPD Allocation Report'!B:B,0)),"")</f>
        <v/>
      </c>
      <c r="AE2397" s="6" t="str">
        <f t="shared" si="523"/>
        <v/>
      </c>
      <c r="AF2397" s="6" t="b">
        <f>IF(COUNTIF(Substations!A:A,AB2397)&gt;=1,TRUE,FALSE)</f>
        <v>0</v>
      </c>
      <c r="AG2397" s="6" t="b">
        <f t="shared" si="524"/>
        <v>0</v>
      </c>
      <c r="AH2397" s="12" t="str">
        <f t="shared" si="525"/>
        <v>Montague</v>
      </c>
      <c r="AI2397" s="12" t="str">
        <f t="shared" si="526"/>
        <v/>
      </c>
      <c r="AJ2397" s="333" t="str">
        <f t="shared" si="527"/>
        <v/>
      </c>
      <c r="AK2397" s="6" t="str">
        <f t="shared" si="528"/>
        <v/>
      </c>
      <c r="AL2397" s="6" t="str">
        <f t="shared" si="529"/>
        <v/>
      </c>
      <c r="AM2397" s="333"/>
      <c r="AN2397" s="333"/>
      <c r="AO2397" s="333"/>
      <c r="AP2397" s="333" t="str">
        <f t="shared" si="530"/>
        <v/>
      </c>
      <c r="AQ2397" s="6">
        <f t="shared" si="518"/>
        <v>0.33450000000000002</v>
      </c>
      <c r="AR2397" s="6" t="str">
        <f t="shared" si="519"/>
        <v/>
      </c>
      <c r="AS2397" s="6">
        <f t="shared" si="520"/>
        <v>0.33450000000000002</v>
      </c>
      <c r="AT2397" s="6">
        <f t="shared" si="521"/>
        <v>1</v>
      </c>
      <c r="AU2397" s="6">
        <f t="shared" si="522"/>
        <v>1</v>
      </c>
    </row>
    <row r="2398" spans="1:47" ht="13.2" hidden="1" x14ac:dyDescent="0.2">
      <c r="A2398" s="188">
        <v>43804.636805555558</v>
      </c>
      <c r="B2398" s="193" t="s">
        <v>16430</v>
      </c>
      <c r="C2398" s="188" t="s">
        <v>1650</v>
      </c>
      <c r="D2398" s="188" t="s">
        <v>1650</v>
      </c>
      <c r="E2398" s="188" t="s">
        <v>1665</v>
      </c>
      <c r="F2398" s="179" t="s">
        <v>10625</v>
      </c>
      <c r="G2398" s="179" t="s">
        <v>1665</v>
      </c>
      <c r="H2398" s="179" t="s">
        <v>1665</v>
      </c>
      <c r="I2398" s="194" t="s">
        <v>1356</v>
      </c>
      <c r="J2398" s="194" t="s">
        <v>15058</v>
      </c>
      <c r="K2398" s="180" t="s">
        <v>696</v>
      </c>
      <c r="L2398" s="192">
        <v>1.26</v>
      </c>
      <c r="M2398" s="182" t="s">
        <v>16350</v>
      </c>
      <c r="N2398" s="183" t="s">
        <v>16431</v>
      </c>
      <c r="O2398" s="188" t="s">
        <v>13246</v>
      </c>
      <c r="P2398" s="183" t="s">
        <v>14685</v>
      </c>
      <c r="Q2398" s="188" t="s">
        <v>11516</v>
      </c>
      <c r="R2398" s="188" t="s">
        <v>1665</v>
      </c>
      <c r="S2398" s="182" t="s">
        <v>1665</v>
      </c>
      <c r="T2398" s="182" t="s">
        <v>1665</v>
      </c>
      <c r="U2398" s="188" t="s">
        <v>1665</v>
      </c>
      <c r="V2398" s="188" t="s">
        <v>10632</v>
      </c>
      <c r="X2398" s="6" t="str">
        <f>IF(IFERROR(INDEX('Previous cycle PGE'!X:X,MATCH($B2398,'Previous cycle PGE'!$B:$B,0)),"Not in Previous Cycle")=0,"",IFERROR(INDEX('Previous cycle PGE'!X:X,MATCH($B2398,'Previous cycle PGE'!$B:$B,0)),"Not in Previous Cycle"))</f>
        <v/>
      </c>
      <c r="Y2398" s="6" t="str">
        <f>IF(IFERROR(INDEX('Previous cycle PGE'!Y:Y,MATCH($B2398,'Previous cycle PGE'!$B:$B,0)),"Not in Previous Cycle")=0,"",IFERROR(INDEX('Previous cycle PGE'!Y:Y,MATCH($B2398,'Previous cycle PGE'!$B:$B,0)),"Not in Previous Cycle"))</f>
        <v/>
      </c>
      <c r="Z2398" s="6" t="str">
        <f>IFERROR(IF(INDEX('Previous cycle PGE'!X:X,MATCH($J2398,'Previous cycle PGE'!$J:$J,0))=0,"",INDEX('Previous cycle PGE'!X:X,MATCH($J2398,'Previous cycle PGE'!$J:$J,0))),IF(NOT(ISNUMBER(SEARCH("Withdrawn",$E2398))),"No Match - Review","No Match - Ignore"))</f>
        <v/>
      </c>
      <c r="AA2398" s="6"/>
      <c r="AB2398" s="6" t="str">
        <f t="shared" si="531"/>
        <v>Sneath Lane</v>
      </c>
      <c r="AC2398" s="6" t="str" cm="1">
        <f t="array" ref="AC2398">IF(AF2398,MAX(_xlfn._xlws.FILTER(Substations!G:G,Substations!A:A=AB2398)),"")</f>
        <v/>
      </c>
      <c r="AD2398" s="6" t="str" cm="1">
        <f t="array" ref="AD2398">IFERROR(INDEX('2024 TPD Allocation Report'!F:F,MATCH(VALUE(_xlfn.CHOOSECOLS(_xlfn.TEXTSPLIT(B2398,"-"),1)),'2024 TPD Allocation Report'!B:B,0)),"")</f>
        <v/>
      </c>
      <c r="AE2398" s="6" t="str">
        <f t="shared" si="523"/>
        <v/>
      </c>
      <c r="AF2398" s="6" t="b">
        <f>IF(COUNTIF(Substations!A:A,AB2398)&gt;=1,TRUE,FALSE)</f>
        <v>0</v>
      </c>
      <c r="AG2398" s="6" t="b">
        <f t="shared" si="524"/>
        <v>0</v>
      </c>
      <c r="AH2398" s="12" t="str">
        <f t="shared" si="525"/>
        <v>Sneath Lane</v>
      </c>
      <c r="AI2398" s="12" t="str">
        <f t="shared" si="526"/>
        <v/>
      </c>
      <c r="AJ2398" s="333" t="str">
        <f t="shared" si="527"/>
        <v/>
      </c>
      <c r="AK2398" s="6" t="str">
        <f t="shared" si="528"/>
        <v/>
      </c>
      <c r="AL2398" s="6" t="str">
        <f t="shared" si="529"/>
        <v/>
      </c>
      <c r="AM2398" s="333"/>
      <c r="AN2398" s="333"/>
      <c r="AO2398" s="333"/>
      <c r="AP2398" s="333" t="str">
        <f t="shared" si="530"/>
        <v/>
      </c>
      <c r="AQ2398" s="6">
        <f t="shared" si="518"/>
        <v>1.26</v>
      </c>
      <c r="AR2398" s="6" t="str">
        <f t="shared" si="519"/>
        <v/>
      </c>
      <c r="AS2398" s="6">
        <f t="shared" si="520"/>
        <v>1.26</v>
      </c>
      <c r="AT2398" s="6">
        <f t="shared" si="521"/>
        <v>0</v>
      </c>
      <c r="AU2398" s="6">
        <f t="shared" si="522"/>
        <v>0</v>
      </c>
    </row>
    <row r="2399" spans="1:47" ht="13.2" hidden="1" x14ac:dyDescent="0.2">
      <c r="A2399" s="188">
        <v>43811.618750000001</v>
      </c>
      <c r="B2399" s="193" t="s">
        <v>16432</v>
      </c>
      <c r="C2399" s="188" t="s">
        <v>1650</v>
      </c>
      <c r="D2399" s="188" t="s">
        <v>1650</v>
      </c>
      <c r="E2399" s="188" t="s">
        <v>1665</v>
      </c>
      <c r="F2399" s="179" t="s">
        <v>10625</v>
      </c>
      <c r="G2399" s="179" t="s">
        <v>1665</v>
      </c>
      <c r="H2399" s="179" t="s">
        <v>1665</v>
      </c>
      <c r="I2399" s="194" t="s">
        <v>11045</v>
      </c>
      <c r="J2399" s="194" t="s">
        <v>11122</v>
      </c>
      <c r="K2399" s="180" t="s">
        <v>696</v>
      </c>
      <c r="L2399" s="192">
        <v>0.7</v>
      </c>
      <c r="M2399" s="182" t="s">
        <v>16350</v>
      </c>
      <c r="N2399" s="183" t="s">
        <v>16433</v>
      </c>
      <c r="O2399" s="188" t="s">
        <v>11083</v>
      </c>
      <c r="P2399" s="183" t="s">
        <v>1665</v>
      </c>
      <c r="Q2399" s="188" t="s">
        <v>1665</v>
      </c>
      <c r="R2399" s="188" t="s">
        <v>1665</v>
      </c>
      <c r="S2399" s="182" t="s">
        <v>1665</v>
      </c>
      <c r="T2399" s="182" t="s">
        <v>1665</v>
      </c>
      <c r="U2399" s="188" t="s">
        <v>1665</v>
      </c>
      <c r="V2399" s="188" t="s">
        <v>10632</v>
      </c>
      <c r="X2399" s="6" t="str">
        <f>IF(IFERROR(INDEX('Previous cycle PGE'!X:X,MATCH($B2399,'Previous cycle PGE'!$B:$B,0)),"Not in Previous Cycle")=0,"",IFERROR(INDEX('Previous cycle PGE'!X:X,MATCH($B2399,'Previous cycle PGE'!$B:$B,0)),"Not in Previous Cycle"))</f>
        <v/>
      </c>
      <c r="Y2399" s="6" t="str">
        <f>IF(IFERROR(INDEX('Previous cycle PGE'!Y:Y,MATCH($B2399,'Previous cycle PGE'!$B:$B,0)),"Not in Previous Cycle")=0,"",IFERROR(INDEX('Previous cycle PGE'!Y:Y,MATCH($B2399,'Previous cycle PGE'!$B:$B,0)),"Not in Previous Cycle"))</f>
        <v/>
      </c>
      <c r="Z2399" s="6" t="str">
        <f>IFERROR(IF(INDEX('Previous cycle PGE'!X:X,MATCH($J2399,'Previous cycle PGE'!$J:$J,0))=0,"",INDEX('Previous cycle PGE'!X:X,MATCH($J2399,'Previous cycle PGE'!$J:$J,0))),IF(NOT(ISNUMBER(SEARCH("Withdrawn",$E2399))),"No Match - Review","No Match - Ignore"))</f>
        <v/>
      </c>
      <c r="AA2399" s="6"/>
      <c r="AB2399" s="6" t="str">
        <f t="shared" si="531"/>
        <v>Diamond Springs</v>
      </c>
      <c r="AC2399" s="6" t="str" cm="1">
        <f t="array" ref="AC2399">IF(AF2399,MAX(_xlfn._xlws.FILTER(Substations!G:G,Substations!A:A=AB2399)),"")</f>
        <v/>
      </c>
      <c r="AD2399" s="6" t="str" cm="1">
        <f t="array" ref="AD2399">IFERROR(INDEX('2024 TPD Allocation Report'!F:F,MATCH(VALUE(_xlfn.CHOOSECOLS(_xlfn.TEXTSPLIT(B2399,"-"),1)),'2024 TPD Allocation Report'!B:B,0)),"")</f>
        <v/>
      </c>
      <c r="AE2399" s="6" t="str">
        <f t="shared" si="523"/>
        <v/>
      </c>
      <c r="AF2399" s="6" t="b">
        <f>IF(COUNTIF(Substations!A:A,AB2399)&gt;=1,TRUE,FALSE)</f>
        <v>0</v>
      </c>
      <c r="AG2399" s="6" t="b">
        <f t="shared" si="524"/>
        <v>0</v>
      </c>
      <c r="AH2399" s="12" t="str">
        <f t="shared" si="525"/>
        <v>Diamond Springs</v>
      </c>
      <c r="AI2399" s="12" t="str">
        <f t="shared" si="526"/>
        <v/>
      </c>
      <c r="AJ2399" s="333" t="str">
        <f t="shared" si="527"/>
        <v/>
      </c>
      <c r="AK2399" s="6" t="str">
        <f t="shared" si="528"/>
        <v/>
      </c>
      <c r="AL2399" s="6" t="str">
        <f t="shared" si="529"/>
        <v/>
      </c>
      <c r="AM2399" s="333"/>
      <c r="AN2399" s="333"/>
      <c r="AO2399" s="333"/>
      <c r="AP2399" s="333" t="str">
        <f t="shared" si="530"/>
        <v/>
      </c>
      <c r="AQ2399" s="6">
        <f t="shared" si="518"/>
        <v>0.7</v>
      </c>
      <c r="AR2399" s="6" t="str">
        <f t="shared" si="519"/>
        <v/>
      </c>
      <c r="AS2399" s="6">
        <f t="shared" si="520"/>
        <v>0.7</v>
      </c>
      <c r="AT2399" s="6">
        <f t="shared" si="521"/>
        <v>0</v>
      </c>
      <c r="AU2399" s="6">
        <f t="shared" si="522"/>
        <v>0</v>
      </c>
    </row>
    <row r="2400" spans="1:47" ht="13.2" hidden="1" x14ac:dyDescent="0.2">
      <c r="A2400" s="188">
        <v>43812.55</v>
      </c>
      <c r="B2400" s="193" t="s">
        <v>16434</v>
      </c>
      <c r="C2400" s="188" t="s">
        <v>1650</v>
      </c>
      <c r="D2400" s="188" t="s">
        <v>1650</v>
      </c>
      <c r="E2400" s="188" t="s">
        <v>10624</v>
      </c>
      <c r="F2400" s="179" t="s">
        <v>10625</v>
      </c>
      <c r="G2400" s="179" t="s">
        <v>1653</v>
      </c>
      <c r="H2400" s="179" t="s">
        <v>1653</v>
      </c>
      <c r="I2400" s="194" t="s">
        <v>11830</v>
      </c>
      <c r="J2400" s="194" t="s">
        <v>12710</v>
      </c>
      <c r="K2400" s="180" t="s">
        <v>696</v>
      </c>
      <c r="L2400" s="192">
        <v>0.50049999999999994</v>
      </c>
      <c r="M2400" s="182" t="s">
        <v>16350</v>
      </c>
      <c r="N2400" s="183" t="s">
        <v>16435</v>
      </c>
      <c r="O2400" s="188" t="s">
        <v>11083</v>
      </c>
      <c r="P2400" s="183" t="s">
        <v>1653</v>
      </c>
      <c r="Q2400" s="188" t="s">
        <v>1653</v>
      </c>
      <c r="R2400" s="188" t="s">
        <v>11084</v>
      </c>
      <c r="S2400" s="182" t="s">
        <v>11084</v>
      </c>
      <c r="T2400" s="182" t="s">
        <v>11084</v>
      </c>
      <c r="U2400" s="188" t="s">
        <v>706</v>
      </c>
      <c r="V2400" s="188" t="s">
        <v>10632</v>
      </c>
      <c r="X2400" s="6" t="str">
        <f>IF(IFERROR(INDEX('Previous cycle PGE'!X:X,MATCH($B2400,'Previous cycle PGE'!$B:$B,0)),"Not in Previous Cycle")=0,"",IFERROR(INDEX('Previous cycle PGE'!X:X,MATCH($B2400,'Previous cycle PGE'!$B:$B,0)),"Not in Previous Cycle"))</f>
        <v/>
      </c>
      <c r="Y2400" s="6" t="str">
        <f>IF(IFERROR(INDEX('Previous cycle PGE'!Y:Y,MATCH($B2400,'Previous cycle PGE'!$B:$B,0)),"Not in Previous Cycle")=0,"",IFERROR(INDEX('Previous cycle PGE'!Y:Y,MATCH($B2400,'Previous cycle PGE'!$B:$B,0)),"Not in Previous Cycle"))</f>
        <v/>
      </c>
      <c r="Z2400" s="6" t="str">
        <f>IFERROR(IF(INDEX('Previous cycle PGE'!X:X,MATCH($J2400,'Previous cycle PGE'!$J:$J,0))=0,"",INDEX('Previous cycle PGE'!X:X,MATCH($J2400,'Previous cycle PGE'!$J:$J,0))),IF(NOT(ISNUMBER(SEARCH("Withdrawn",$E2400))),"No Match - Review","No Match - Ignore"))</f>
        <v/>
      </c>
      <c r="AA2400" s="6" t="str">
        <f>IFERROR(IF(INDEX('Previous cycle PGE'!Y:Y,MATCH($J2400,'Previous cycle PGE'!$J:$J,0))=0,"",INDEX('Previous cycle PGE'!Y:Y,MATCH($J2400,'Previous cycle PGE'!$J:$J,0))),IF(NOT(ISNUMBER(SEARCH("Withdrawn",$E2400))),"No Match - Review","No Match - Ignore"))</f>
        <v/>
      </c>
      <c r="AB2400" s="6" t="str">
        <f t="shared" si="531"/>
        <v>Martell</v>
      </c>
      <c r="AC2400" s="6" t="str" cm="1">
        <f t="array" ref="AC2400">IF(AF2400,MAX(_xlfn._xlws.FILTER(Substations!G:G,Substations!A:A=AB2400)),"")</f>
        <v/>
      </c>
      <c r="AD2400" s="6" t="str" cm="1">
        <f t="array" ref="AD2400">IFERROR(INDEX('2024 TPD Allocation Report'!F:F,MATCH(VALUE(_xlfn.CHOOSECOLS(_xlfn.TEXTSPLIT(B2400,"-"),1)),'2024 TPD Allocation Report'!B:B,0)),"")</f>
        <v/>
      </c>
      <c r="AE2400" s="6" t="str">
        <f t="shared" si="523"/>
        <v/>
      </c>
      <c r="AF2400" s="6" t="b">
        <f>IF(COUNTIF(Substations!A:A,AB2400)&gt;=1,TRUE,FALSE)</f>
        <v>0</v>
      </c>
      <c r="AG2400" s="6" t="b">
        <f t="shared" si="524"/>
        <v>0</v>
      </c>
      <c r="AH2400" s="12" t="str">
        <f t="shared" si="525"/>
        <v>Martell</v>
      </c>
      <c r="AI2400" s="12" t="str">
        <f t="shared" si="526"/>
        <v/>
      </c>
      <c r="AJ2400" s="333" t="str">
        <f t="shared" si="527"/>
        <v/>
      </c>
      <c r="AK2400" s="6" t="str">
        <f t="shared" si="528"/>
        <v/>
      </c>
      <c r="AL2400" s="6" t="str">
        <f t="shared" si="529"/>
        <v/>
      </c>
      <c r="AM2400" s="333"/>
      <c r="AN2400" s="333"/>
      <c r="AO2400" s="333"/>
      <c r="AP2400" s="333" t="str">
        <f t="shared" si="530"/>
        <v/>
      </c>
      <c r="AQ2400" s="6">
        <f t="shared" si="518"/>
        <v>0.50049999999999994</v>
      </c>
      <c r="AR2400" s="6" t="str">
        <f t="shared" si="519"/>
        <v/>
      </c>
      <c r="AS2400" s="6">
        <f t="shared" si="520"/>
        <v>0.50049999999999994</v>
      </c>
      <c r="AT2400" s="6">
        <f t="shared" si="521"/>
        <v>1</v>
      </c>
      <c r="AU2400" s="6">
        <f t="shared" si="522"/>
        <v>1</v>
      </c>
    </row>
    <row r="2401" spans="1:47" ht="13.2" hidden="1" x14ac:dyDescent="0.2">
      <c r="A2401" s="188">
        <v>43777.763194444444</v>
      </c>
      <c r="B2401" s="193" t="s">
        <v>16436</v>
      </c>
      <c r="C2401" s="188" t="s">
        <v>1650</v>
      </c>
      <c r="D2401" s="188" t="s">
        <v>1650</v>
      </c>
      <c r="E2401" s="188" t="s">
        <v>10624</v>
      </c>
      <c r="F2401" s="179" t="s">
        <v>10625</v>
      </c>
      <c r="G2401" s="179" t="s">
        <v>1653</v>
      </c>
      <c r="H2401" s="179" t="s">
        <v>1653</v>
      </c>
      <c r="I2401" s="194" t="s">
        <v>871</v>
      </c>
      <c r="J2401" s="194" t="s">
        <v>12935</v>
      </c>
      <c r="K2401" s="180" t="s">
        <v>696</v>
      </c>
      <c r="L2401" s="192">
        <v>0.25</v>
      </c>
      <c r="M2401" s="182" t="s">
        <v>16350</v>
      </c>
      <c r="N2401" s="183" t="s">
        <v>16437</v>
      </c>
      <c r="O2401" s="188" t="s">
        <v>11083</v>
      </c>
      <c r="P2401" s="183" t="s">
        <v>1653</v>
      </c>
      <c r="Q2401" s="188" t="s">
        <v>1653</v>
      </c>
      <c r="R2401" s="188" t="s">
        <v>11084</v>
      </c>
      <c r="S2401" s="182" t="s">
        <v>11084</v>
      </c>
      <c r="T2401" s="182" t="s">
        <v>11084</v>
      </c>
      <c r="U2401" s="188" t="s">
        <v>706</v>
      </c>
      <c r="V2401" s="188" t="s">
        <v>10632</v>
      </c>
      <c r="X2401" s="6" t="str">
        <f>IF(IFERROR(INDEX('Previous cycle PGE'!X:X,MATCH($B2401,'Previous cycle PGE'!$B:$B,0)),"Not in Previous Cycle")=0,"",IFERROR(INDEX('Previous cycle PGE'!X:X,MATCH($B2401,'Previous cycle PGE'!$B:$B,0)),"Not in Previous Cycle"))</f>
        <v/>
      </c>
      <c r="Y2401" s="6" t="str">
        <f>IF(IFERROR(INDEX('Previous cycle PGE'!Y:Y,MATCH($B2401,'Previous cycle PGE'!$B:$B,0)),"Not in Previous Cycle")=0,"",IFERROR(INDEX('Previous cycle PGE'!Y:Y,MATCH($B2401,'Previous cycle PGE'!$B:$B,0)),"Not in Previous Cycle"))</f>
        <v/>
      </c>
      <c r="Z2401" s="6" t="str">
        <f>IFERROR(IF(INDEX('Previous cycle PGE'!X:X,MATCH($J2401,'Previous cycle PGE'!$J:$J,0))=0,"",INDEX('Previous cycle PGE'!X:X,MATCH($J2401,'Previous cycle PGE'!$J:$J,0))),IF(NOT(ISNUMBER(SEARCH("Withdrawn",$E2401))),"No Match - Review","No Match - Ignore"))</f>
        <v/>
      </c>
      <c r="AA2401" s="6" t="str">
        <f>IFERROR(IF(INDEX('Previous cycle PGE'!Y:Y,MATCH($J2401,'Previous cycle PGE'!$J:$J,0))=0,"",INDEX('Previous cycle PGE'!Y:Y,MATCH($J2401,'Previous cycle PGE'!$J:$J,0))),IF(NOT(ISNUMBER(SEARCH("Withdrawn",$E2401))),"No Match - Review","No Match - Ignore"))</f>
        <v/>
      </c>
      <c r="AB2401" s="6" t="str">
        <f t="shared" si="531"/>
        <v>Mt Eden</v>
      </c>
      <c r="AC2401" s="6" cm="1">
        <f t="array" ref="AC2401">IF(AF2401,MAX(_xlfn._xlws.FILTER(Substations!G:G,Substations!A:A=AB2401)),"")</f>
        <v>115</v>
      </c>
      <c r="AD2401" s="6" t="str" cm="1">
        <f t="array" ref="AD2401">IFERROR(INDEX('2024 TPD Allocation Report'!F:F,MATCH(VALUE(_xlfn.CHOOSECOLS(_xlfn.TEXTSPLIT(B2401,"-"),1)),'2024 TPD Allocation Report'!B:B,0)),"")</f>
        <v/>
      </c>
      <c r="AE2401" s="6" t="str">
        <f t="shared" si="523"/>
        <v/>
      </c>
      <c r="AF2401" s="6" t="b">
        <f>IF(COUNTIF(Substations!A:A,AB2401)&gt;=1,TRUE,FALSE)</f>
        <v>1</v>
      </c>
      <c r="AG2401" s="6" t="b">
        <f t="shared" si="524"/>
        <v>0</v>
      </c>
      <c r="AH2401" s="12" t="str">
        <f t="shared" si="525"/>
        <v>Mt Eden</v>
      </c>
      <c r="AI2401" s="12">
        <f t="shared" si="526"/>
        <v>115</v>
      </c>
      <c r="AJ2401" s="333" t="str">
        <f t="shared" si="527"/>
        <v/>
      </c>
      <c r="AK2401" s="6" t="str">
        <f t="shared" si="528"/>
        <v/>
      </c>
      <c r="AL2401" s="6" t="str">
        <f t="shared" si="529"/>
        <v/>
      </c>
      <c r="AM2401" s="333"/>
      <c r="AN2401" s="333"/>
      <c r="AO2401" s="333"/>
      <c r="AP2401" s="333" t="str">
        <f t="shared" si="530"/>
        <v/>
      </c>
      <c r="AQ2401" s="6">
        <f t="shared" si="518"/>
        <v>0.25</v>
      </c>
      <c r="AR2401" s="6" t="str">
        <f t="shared" si="519"/>
        <v/>
      </c>
      <c r="AS2401" s="6">
        <f t="shared" si="520"/>
        <v>0.25</v>
      </c>
      <c r="AT2401" s="6">
        <f t="shared" si="521"/>
        <v>1</v>
      </c>
      <c r="AU2401" s="6">
        <f t="shared" si="522"/>
        <v>1</v>
      </c>
    </row>
    <row r="2402" spans="1:47" ht="13.2" hidden="1" x14ac:dyDescent="0.2">
      <c r="A2402" s="188">
        <v>43796.630555555559</v>
      </c>
      <c r="B2402" s="193" t="s">
        <v>16438</v>
      </c>
      <c r="C2402" s="188" t="s">
        <v>1650</v>
      </c>
      <c r="D2402" s="188" t="s">
        <v>1650</v>
      </c>
      <c r="E2402" s="188" t="s">
        <v>4006</v>
      </c>
      <c r="F2402" s="179" t="s">
        <v>16248</v>
      </c>
      <c r="G2402" s="179" t="s">
        <v>16287</v>
      </c>
      <c r="H2402" s="179" t="s">
        <v>1653</v>
      </c>
      <c r="I2402" s="194" t="s">
        <v>15781</v>
      </c>
      <c r="J2402" s="194" t="s">
        <v>16439</v>
      </c>
      <c r="K2402" s="180" t="s">
        <v>10672</v>
      </c>
      <c r="L2402" s="192">
        <v>1</v>
      </c>
      <c r="M2402" s="182" t="s">
        <v>16350</v>
      </c>
      <c r="N2402" s="183" t="s">
        <v>16381</v>
      </c>
      <c r="O2402" s="188" t="s">
        <v>11514</v>
      </c>
      <c r="P2402" s="183" t="s">
        <v>16440</v>
      </c>
      <c r="Q2402" s="188" t="s">
        <v>11083</v>
      </c>
      <c r="R2402" s="188" t="s">
        <v>11084</v>
      </c>
      <c r="S2402" s="182" t="s">
        <v>11084</v>
      </c>
      <c r="T2402" s="182" t="s">
        <v>11084</v>
      </c>
      <c r="U2402" s="188" t="s">
        <v>706</v>
      </c>
      <c r="V2402" s="188" t="s">
        <v>10632</v>
      </c>
      <c r="X2402" s="6" t="str">
        <f>IF(IFERROR(INDEX('Previous cycle PGE'!X:X,MATCH($B2402,'Previous cycle PGE'!$B:$B,0)),"Not in Previous Cycle")=0,"",IFERROR(INDEX('Previous cycle PGE'!X:X,MATCH($B2402,'Previous cycle PGE'!$B:$B,0)),"Not in Previous Cycle"))</f>
        <v>not found</v>
      </c>
      <c r="Y2402" s="6" t="str">
        <f>IF(IFERROR(INDEX('Previous cycle PGE'!Y:Y,MATCH($B2402,'Previous cycle PGE'!$B:$B,0)),"Not in Previous Cycle")=0,"",IFERROR(INDEX('Previous cycle PGE'!Y:Y,MATCH($B2402,'Previous cycle PGE'!$B:$B,0)),"Not in Previous Cycle"))</f>
        <v/>
      </c>
      <c r="Z2402" s="6" t="str">
        <f>IFERROR(IF(INDEX('Previous cycle PGE'!X:X,MATCH($J2402,'Previous cycle PGE'!$J:$J,0))=0,"",INDEX('Previous cycle PGE'!X:X,MATCH($J2402,'Previous cycle PGE'!$J:$J,0))),IF(NOT(ISNUMBER(SEARCH("Withdrawn",$E2402))),"No Match - Review","No Match - Ignore"))</f>
        <v>not found</v>
      </c>
      <c r="AA2402" s="6" t="str">
        <f>IFERROR(IF(INDEX('Previous cycle PGE'!Y:Y,MATCH($J2402,'Previous cycle PGE'!$J:$J,0))=0,"",INDEX('Previous cycle PGE'!Y:Y,MATCH($J2402,'Previous cycle PGE'!$J:$J,0))),IF(NOT(ISNUMBER(SEARCH("Withdrawn",$E2402))),"No Match - Review","No Match - Ignore"))</f>
        <v/>
      </c>
      <c r="AB2402" s="6" t="str">
        <f t="shared" si="531"/>
        <v>Newburg</v>
      </c>
      <c r="AC2402" s="6" t="str" cm="1">
        <f t="array" ref="AC2402">IF(AF2402,MAX(_xlfn._xlws.FILTER(Substations!G:G,Substations!A:A=AB2402)),"")</f>
        <v/>
      </c>
      <c r="AD2402" s="6" t="str" cm="1">
        <f t="array" ref="AD2402">IFERROR(INDEX('2024 TPD Allocation Report'!F:F,MATCH(VALUE(_xlfn.CHOOSECOLS(_xlfn.TEXTSPLIT(B2402,"-"),1)),'2024 TPD Allocation Report'!B:B,0)),"")</f>
        <v/>
      </c>
      <c r="AE2402" s="6" t="str">
        <f t="shared" si="523"/>
        <v/>
      </c>
      <c r="AF2402" s="6" t="b">
        <f>IF(COUNTIF(Substations!A:A,AB2402)&gt;=1,TRUE,FALSE)</f>
        <v>0</v>
      </c>
      <c r="AG2402" s="6" t="b">
        <f t="shared" si="524"/>
        <v>0</v>
      </c>
      <c r="AH2402" s="12" t="str">
        <f t="shared" si="525"/>
        <v>not found</v>
      </c>
      <c r="AI2402" s="12" t="str">
        <f t="shared" si="526"/>
        <v/>
      </c>
      <c r="AJ2402" s="333" t="str">
        <f t="shared" si="527"/>
        <v/>
      </c>
      <c r="AK2402" s="6">
        <f t="shared" si="528"/>
        <v>1</v>
      </c>
      <c r="AL2402" s="6" t="str">
        <f t="shared" si="529"/>
        <v/>
      </c>
      <c r="AM2402" s="333"/>
      <c r="AN2402" s="333"/>
      <c r="AO2402" s="333"/>
      <c r="AP2402" s="333" t="str">
        <f t="shared" si="530"/>
        <v/>
      </c>
      <c r="AQ2402" s="6" t="str">
        <f t="shared" si="518"/>
        <v/>
      </c>
      <c r="AR2402" s="6" t="str">
        <f t="shared" si="519"/>
        <v/>
      </c>
      <c r="AS2402" s="6" t="str">
        <f t="shared" si="520"/>
        <v/>
      </c>
      <c r="AT2402" s="6">
        <f t="shared" si="521"/>
        <v>0</v>
      </c>
      <c r="AU2402" s="6">
        <f t="shared" si="522"/>
        <v>1</v>
      </c>
    </row>
    <row r="2403" spans="1:47" ht="13.2" hidden="1" x14ac:dyDescent="0.2">
      <c r="A2403" s="188">
        <v>43796.631944444445</v>
      </c>
      <c r="B2403" s="193" t="s">
        <v>16441</v>
      </c>
      <c r="C2403" s="188" t="s">
        <v>1650</v>
      </c>
      <c r="D2403" s="188" t="s">
        <v>10623</v>
      </c>
      <c r="E2403" s="188" t="s">
        <v>4006</v>
      </c>
      <c r="F2403" s="179" t="s">
        <v>16248</v>
      </c>
      <c r="G2403" s="179" t="s">
        <v>16442</v>
      </c>
      <c r="H2403" s="179" t="s">
        <v>1653</v>
      </c>
      <c r="I2403" s="194" t="s">
        <v>15781</v>
      </c>
      <c r="J2403" s="194" t="s">
        <v>16439</v>
      </c>
      <c r="K2403" s="180" t="s">
        <v>10672</v>
      </c>
      <c r="L2403" s="192">
        <v>1</v>
      </c>
      <c r="M2403" s="182" t="s">
        <v>16350</v>
      </c>
      <c r="N2403" s="183" t="s">
        <v>16233</v>
      </c>
      <c r="O2403" s="188" t="s">
        <v>11772</v>
      </c>
      <c r="P2403" s="183" t="s">
        <v>16443</v>
      </c>
      <c r="Q2403" s="188" t="s">
        <v>11516</v>
      </c>
      <c r="R2403" s="188" t="s">
        <v>11083</v>
      </c>
      <c r="S2403" s="182" t="s">
        <v>16444</v>
      </c>
      <c r="T2403" s="182" t="s">
        <v>3234</v>
      </c>
      <c r="U2403" s="188" t="s">
        <v>706</v>
      </c>
      <c r="V2403" s="188" t="s">
        <v>10632</v>
      </c>
      <c r="X2403" s="6" t="str">
        <f>IF(IFERROR(INDEX('Previous cycle PGE'!X:X,MATCH($B2403,'Previous cycle PGE'!$B:$B,0)),"Not in Previous Cycle")=0,"",IFERROR(INDEX('Previous cycle PGE'!X:X,MATCH($B2403,'Previous cycle PGE'!$B:$B,0)),"Not in Previous Cycle"))</f>
        <v>not found</v>
      </c>
      <c r="Y2403" s="6" t="str">
        <f>IF(IFERROR(INDEX('Previous cycle PGE'!Y:Y,MATCH($B2403,'Previous cycle PGE'!$B:$B,0)),"Not in Previous Cycle")=0,"",IFERROR(INDEX('Previous cycle PGE'!Y:Y,MATCH($B2403,'Previous cycle PGE'!$B:$B,0)),"Not in Previous Cycle"))</f>
        <v/>
      </c>
      <c r="Z2403" s="6" t="str">
        <f>IFERROR(IF(INDEX('Previous cycle PGE'!X:X,MATCH($J2403,'Previous cycle PGE'!$J:$J,0))=0,"",INDEX('Previous cycle PGE'!X:X,MATCH($J2403,'Previous cycle PGE'!$J:$J,0))),IF(NOT(ISNUMBER(SEARCH("Withdrawn",$E2403))),"No Match - Review","No Match - Ignore"))</f>
        <v>not found</v>
      </c>
      <c r="AA2403" s="6" t="str">
        <f>IFERROR(IF(INDEX('Previous cycle PGE'!Y:Y,MATCH($J2403,'Previous cycle PGE'!$J:$J,0))=0,"",INDEX('Previous cycle PGE'!Y:Y,MATCH($J2403,'Previous cycle PGE'!$J:$J,0))),IF(NOT(ISNUMBER(SEARCH("Withdrawn",$E2403))),"No Match - Review","No Match - Ignore"))</f>
        <v/>
      </c>
      <c r="AB2403" s="6" t="str">
        <f t="shared" si="531"/>
        <v>Newburg</v>
      </c>
      <c r="AC2403" s="6" t="str" cm="1">
        <f t="array" ref="AC2403">IF(AF2403,MAX(_xlfn._xlws.FILTER(Substations!G:G,Substations!A:A=AB2403)),"")</f>
        <v/>
      </c>
      <c r="AD2403" s="6" t="str" cm="1">
        <f t="array" ref="AD2403">IFERROR(INDEX('2024 TPD Allocation Report'!F:F,MATCH(VALUE(_xlfn.CHOOSECOLS(_xlfn.TEXTSPLIT(B2403,"-"),1)),'2024 TPD Allocation Report'!B:B,0)),"")</f>
        <v/>
      </c>
      <c r="AE2403" s="6" t="str">
        <f t="shared" si="523"/>
        <v/>
      </c>
      <c r="AF2403" s="6" t="b">
        <f>IF(COUNTIF(Substations!A:A,AB2403)&gt;=1,TRUE,FALSE)</f>
        <v>0</v>
      </c>
      <c r="AG2403" s="6" t="b">
        <f t="shared" si="524"/>
        <v>0</v>
      </c>
      <c r="AH2403" s="12" t="str">
        <f t="shared" si="525"/>
        <v>not found</v>
      </c>
      <c r="AI2403" s="12" t="str">
        <f t="shared" si="526"/>
        <v/>
      </c>
      <c r="AJ2403" s="333" t="str">
        <f t="shared" si="527"/>
        <v/>
      </c>
      <c r="AK2403" s="6">
        <f t="shared" si="528"/>
        <v>1</v>
      </c>
      <c r="AL2403" s="6" t="str">
        <f t="shared" si="529"/>
        <v/>
      </c>
      <c r="AM2403" s="333"/>
      <c r="AN2403" s="333"/>
      <c r="AO2403" s="333"/>
      <c r="AP2403" s="333" t="str">
        <f t="shared" si="530"/>
        <v/>
      </c>
      <c r="AQ2403" s="6" t="str">
        <f t="shared" si="518"/>
        <v/>
      </c>
      <c r="AR2403" s="6" t="str">
        <f t="shared" si="519"/>
        <v/>
      </c>
      <c r="AS2403" s="6" t="str">
        <f t="shared" si="520"/>
        <v/>
      </c>
      <c r="AT2403" s="6">
        <f t="shared" si="521"/>
        <v>0</v>
      </c>
      <c r="AU2403" s="6">
        <f t="shared" si="522"/>
        <v>1</v>
      </c>
    </row>
    <row r="2404" spans="1:47" ht="13.2" hidden="1" x14ac:dyDescent="0.2">
      <c r="A2404" s="188">
        <v>43796.736111111109</v>
      </c>
      <c r="B2404" s="193" t="s">
        <v>16445</v>
      </c>
      <c r="C2404" s="188" t="s">
        <v>1650</v>
      </c>
      <c r="D2404" s="188" t="s">
        <v>1650</v>
      </c>
      <c r="E2404" s="188" t="s">
        <v>1665</v>
      </c>
      <c r="F2404" s="179" t="s">
        <v>10625</v>
      </c>
      <c r="G2404" s="179" t="s">
        <v>1665</v>
      </c>
      <c r="H2404" s="179" t="s">
        <v>1665</v>
      </c>
      <c r="I2404" s="194" t="s">
        <v>1202</v>
      </c>
      <c r="J2404" s="194" t="s">
        <v>11364</v>
      </c>
      <c r="K2404" s="180" t="s">
        <v>10672</v>
      </c>
      <c r="L2404" s="192">
        <v>0.8</v>
      </c>
      <c r="M2404" s="182" t="s">
        <v>16350</v>
      </c>
      <c r="N2404" s="183" t="s">
        <v>16446</v>
      </c>
      <c r="O2404" s="188" t="s">
        <v>16447</v>
      </c>
      <c r="P2404" s="183" t="s">
        <v>1665</v>
      </c>
      <c r="Q2404" s="188" t="s">
        <v>1665</v>
      </c>
      <c r="R2404" s="188" t="s">
        <v>1665</v>
      </c>
      <c r="S2404" s="182" t="s">
        <v>1665</v>
      </c>
      <c r="T2404" s="182" t="s">
        <v>1665</v>
      </c>
      <c r="U2404" s="188" t="s">
        <v>1665</v>
      </c>
      <c r="V2404" s="188" t="s">
        <v>10632</v>
      </c>
      <c r="X2404" s="6" t="str">
        <f>IF(IFERROR(INDEX('Previous cycle PGE'!X:X,MATCH($B2404,'Previous cycle PGE'!$B:$B,0)),"Not in Previous Cycle")=0,"",IFERROR(INDEX('Previous cycle PGE'!X:X,MATCH($B2404,'Previous cycle PGE'!$B:$B,0)),"Not in Previous Cycle"))</f>
        <v/>
      </c>
      <c r="Y2404" s="6" t="str">
        <f>IF(IFERROR(INDEX('Previous cycle PGE'!Y:Y,MATCH($B2404,'Previous cycle PGE'!$B:$B,0)),"Not in Previous Cycle")=0,"",IFERROR(INDEX('Previous cycle PGE'!Y:Y,MATCH($B2404,'Previous cycle PGE'!$B:$B,0)),"Not in Previous Cycle"))</f>
        <v/>
      </c>
      <c r="Z2404" s="6" t="str">
        <f>IFERROR(IF(INDEX('Previous cycle PGE'!X:X,MATCH($J2404,'Previous cycle PGE'!$J:$J,0))=0,"",INDEX('Previous cycle PGE'!X:X,MATCH($J2404,'Previous cycle PGE'!$J:$J,0))),IF(NOT(ISNUMBER(SEARCH("Withdrawn",$E2404))),"No Match - Review","No Match - Ignore"))</f>
        <v/>
      </c>
      <c r="AA2404" s="6"/>
      <c r="AB2404" s="6" t="str">
        <f t="shared" si="531"/>
        <v>Plainfield</v>
      </c>
      <c r="AC2404" s="6" t="str" cm="1">
        <f t="array" ref="AC2404">IF(AF2404,MAX(_xlfn._xlws.FILTER(Substations!G:G,Substations!A:A=AB2404)),"")</f>
        <v/>
      </c>
      <c r="AD2404" s="6" t="str" cm="1">
        <f t="array" ref="AD2404">IFERROR(INDEX('2024 TPD Allocation Report'!F:F,MATCH(VALUE(_xlfn.CHOOSECOLS(_xlfn.TEXTSPLIT(B2404,"-"),1)),'2024 TPD Allocation Report'!B:B,0)),"")</f>
        <v/>
      </c>
      <c r="AE2404" s="6" t="str">
        <f t="shared" si="523"/>
        <v/>
      </c>
      <c r="AF2404" s="6" t="b">
        <f>IF(COUNTIF(Substations!A:A,AB2404)&gt;=1,TRUE,FALSE)</f>
        <v>0</v>
      </c>
      <c r="AG2404" s="6" t="b">
        <f t="shared" si="524"/>
        <v>0</v>
      </c>
      <c r="AH2404" s="12" t="str">
        <f t="shared" si="525"/>
        <v>Plainfield</v>
      </c>
      <c r="AI2404" s="12" t="str">
        <f t="shared" si="526"/>
        <v/>
      </c>
      <c r="AJ2404" s="333" t="str">
        <f t="shared" si="527"/>
        <v/>
      </c>
      <c r="AK2404" s="6">
        <f t="shared" si="528"/>
        <v>0.8</v>
      </c>
      <c r="AL2404" s="6" t="str">
        <f t="shared" si="529"/>
        <v/>
      </c>
      <c r="AM2404" s="333"/>
      <c r="AN2404" s="333"/>
      <c r="AO2404" s="333"/>
      <c r="AP2404" s="333" t="str">
        <f t="shared" si="530"/>
        <v/>
      </c>
      <c r="AQ2404" s="6" t="str">
        <f t="shared" si="518"/>
        <v/>
      </c>
      <c r="AR2404" s="6" t="str">
        <f t="shared" si="519"/>
        <v/>
      </c>
      <c r="AS2404" s="6" t="str">
        <f t="shared" si="520"/>
        <v/>
      </c>
      <c r="AT2404" s="6">
        <f t="shared" si="521"/>
        <v>0</v>
      </c>
      <c r="AU2404" s="6">
        <f t="shared" si="522"/>
        <v>0</v>
      </c>
    </row>
    <row r="2405" spans="1:47" ht="13.2" hidden="1" x14ac:dyDescent="0.2">
      <c r="A2405" s="188">
        <v>43803.602083333331</v>
      </c>
      <c r="B2405" s="193" t="s">
        <v>16448</v>
      </c>
      <c r="C2405" s="188" t="s">
        <v>1650</v>
      </c>
      <c r="D2405" s="188" t="s">
        <v>1650</v>
      </c>
      <c r="E2405" s="188" t="s">
        <v>10624</v>
      </c>
      <c r="F2405" s="179" t="s">
        <v>10625</v>
      </c>
      <c r="G2405" s="179" t="s">
        <v>1653</v>
      </c>
      <c r="H2405" s="179" t="s">
        <v>1653</v>
      </c>
      <c r="I2405" s="194" t="s">
        <v>780</v>
      </c>
      <c r="J2405" s="194" t="s">
        <v>15011</v>
      </c>
      <c r="K2405" s="180" t="s">
        <v>696</v>
      </c>
      <c r="L2405" s="192">
        <v>0.02</v>
      </c>
      <c r="M2405" s="182" t="s">
        <v>16350</v>
      </c>
      <c r="N2405" s="183" t="s">
        <v>16233</v>
      </c>
      <c r="O2405" s="188" t="s">
        <v>11083</v>
      </c>
      <c r="P2405" s="183" t="s">
        <v>1653</v>
      </c>
      <c r="Q2405" s="188" t="s">
        <v>1653</v>
      </c>
      <c r="R2405" s="188" t="s">
        <v>11084</v>
      </c>
      <c r="S2405" s="182" t="s">
        <v>11084</v>
      </c>
      <c r="T2405" s="182" t="s">
        <v>11084</v>
      </c>
      <c r="U2405" s="188" t="s">
        <v>706</v>
      </c>
      <c r="V2405" s="188" t="s">
        <v>10632</v>
      </c>
      <c r="X2405" s="6" t="str">
        <f>IF(IFERROR(INDEX('Previous cycle PGE'!X:X,MATCH($B2405,'Previous cycle PGE'!$B:$B,0)),"Not in Previous Cycle")=0,"",IFERROR(INDEX('Previous cycle PGE'!X:X,MATCH($B2405,'Previous cycle PGE'!$B:$B,0)),"Not in Previous Cycle"))</f>
        <v/>
      </c>
      <c r="Y2405" s="6" t="str">
        <f>IF(IFERROR(INDEX('Previous cycle PGE'!Y:Y,MATCH($B2405,'Previous cycle PGE'!$B:$B,0)),"Not in Previous Cycle")=0,"",IFERROR(INDEX('Previous cycle PGE'!Y:Y,MATCH($B2405,'Previous cycle PGE'!$B:$B,0)),"Not in Previous Cycle"))</f>
        <v/>
      </c>
      <c r="Z2405" s="6" t="str">
        <f>IFERROR(IF(INDEX('Previous cycle PGE'!X:X,MATCH($J2405,'Previous cycle PGE'!$J:$J,0))=0,"",INDEX('Previous cycle PGE'!X:X,MATCH($J2405,'Previous cycle PGE'!$J:$J,0))),IF(NOT(ISNUMBER(SEARCH("Withdrawn",$E2405))),"No Match - Review","No Match - Ignore"))</f>
        <v/>
      </c>
      <c r="AA2405" s="6" t="str">
        <f>IFERROR(IF(INDEX('Previous cycle PGE'!Y:Y,MATCH($J2405,'Previous cycle PGE'!$J:$J,0))=0,"",INDEX('Previous cycle PGE'!Y:Y,MATCH($J2405,'Previous cycle PGE'!$J:$J,0))),IF(NOT(ISNUMBER(SEARCH("Withdrawn",$E2405))),"No Match - Review","No Match - Ignore"))</f>
        <v/>
      </c>
      <c r="AB2405" s="6" t="str">
        <f t="shared" si="531"/>
        <v>Loyola</v>
      </c>
      <c r="AC2405" s="6" t="str" cm="1">
        <f t="array" ref="AC2405">IF(AF2405,MAX(_xlfn._xlws.FILTER(Substations!G:G,Substations!A:A=AB2405)),"")</f>
        <v/>
      </c>
      <c r="AD2405" s="6" t="str" cm="1">
        <f t="array" ref="AD2405">IFERROR(INDEX('2024 TPD Allocation Report'!F:F,MATCH(VALUE(_xlfn.CHOOSECOLS(_xlfn.TEXTSPLIT(B2405,"-"),1)),'2024 TPD Allocation Report'!B:B,0)),"")</f>
        <v/>
      </c>
      <c r="AE2405" s="6" t="str">
        <f t="shared" si="523"/>
        <v/>
      </c>
      <c r="AF2405" s="6" t="b">
        <f>IF(COUNTIF(Substations!A:A,AB2405)&gt;=1,TRUE,FALSE)</f>
        <v>0</v>
      </c>
      <c r="AG2405" s="6" t="b">
        <f t="shared" si="524"/>
        <v>0</v>
      </c>
      <c r="AH2405" s="12" t="str">
        <f t="shared" si="525"/>
        <v>Loyola</v>
      </c>
      <c r="AI2405" s="12" t="str">
        <f t="shared" si="526"/>
        <v/>
      </c>
      <c r="AJ2405" s="333" t="str">
        <f t="shared" si="527"/>
        <v/>
      </c>
      <c r="AK2405" s="6" t="str">
        <f t="shared" si="528"/>
        <v/>
      </c>
      <c r="AL2405" s="6" t="str">
        <f t="shared" si="529"/>
        <v/>
      </c>
      <c r="AM2405" s="333"/>
      <c r="AN2405" s="333"/>
      <c r="AO2405" s="333"/>
      <c r="AP2405" s="333" t="str">
        <f t="shared" si="530"/>
        <v/>
      </c>
      <c r="AQ2405" s="6">
        <f t="shared" si="518"/>
        <v>0.02</v>
      </c>
      <c r="AR2405" s="6" t="str">
        <f t="shared" si="519"/>
        <v/>
      </c>
      <c r="AS2405" s="6">
        <f t="shared" si="520"/>
        <v>0.02</v>
      </c>
      <c r="AT2405" s="6">
        <f t="shared" si="521"/>
        <v>1</v>
      </c>
      <c r="AU2405" s="6">
        <f t="shared" si="522"/>
        <v>1</v>
      </c>
    </row>
    <row r="2406" spans="1:47" ht="13.2" hidden="1" x14ac:dyDescent="0.2">
      <c r="A2406" s="188">
        <v>43810.65902777778</v>
      </c>
      <c r="B2406" s="193" t="s">
        <v>16449</v>
      </c>
      <c r="C2406" s="188" t="s">
        <v>1650</v>
      </c>
      <c r="D2406" s="188" t="s">
        <v>1650</v>
      </c>
      <c r="E2406" s="188" t="s">
        <v>1665</v>
      </c>
      <c r="F2406" s="179" t="s">
        <v>10625</v>
      </c>
      <c r="G2406" s="179" t="s">
        <v>1665</v>
      </c>
      <c r="H2406" s="179" t="s">
        <v>1665</v>
      </c>
      <c r="I2406" s="194" t="s">
        <v>720</v>
      </c>
      <c r="J2406" s="194" t="s">
        <v>11320</v>
      </c>
      <c r="K2406" s="180" t="s">
        <v>3160</v>
      </c>
      <c r="L2406" s="192">
        <v>2.1504000000000003</v>
      </c>
      <c r="M2406" s="182" t="s">
        <v>16350</v>
      </c>
      <c r="N2406" s="183" t="s">
        <v>16450</v>
      </c>
      <c r="O2406" s="188" t="s">
        <v>16032</v>
      </c>
      <c r="P2406" s="183" t="s">
        <v>16451</v>
      </c>
      <c r="Q2406" s="188" t="s">
        <v>11083</v>
      </c>
      <c r="R2406" s="188" t="s">
        <v>1665</v>
      </c>
      <c r="S2406" s="182" t="s">
        <v>1665</v>
      </c>
      <c r="T2406" s="182" t="s">
        <v>1665</v>
      </c>
      <c r="U2406" s="188" t="s">
        <v>1665</v>
      </c>
      <c r="V2406" s="188" t="s">
        <v>10632</v>
      </c>
      <c r="X2406" s="6" t="str">
        <f>IF(IFERROR(INDEX('Previous cycle PGE'!X:X,MATCH($B2406,'Previous cycle PGE'!$B:$B,0)),"Not in Previous Cycle")=0,"",IFERROR(INDEX('Previous cycle PGE'!X:X,MATCH($B2406,'Previous cycle PGE'!$B:$B,0)),"Not in Previous Cycle"))</f>
        <v/>
      </c>
      <c r="Y2406" s="6" t="str">
        <f>IF(IFERROR(INDEX('Previous cycle PGE'!Y:Y,MATCH($B2406,'Previous cycle PGE'!$B:$B,0)),"Not in Previous Cycle")=0,"",IFERROR(INDEX('Previous cycle PGE'!Y:Y,MATCH($B2406,'Previous cycle PGE'!$B:$B,0)),"Not in Previous Cycle"))</f>
        <v/>
      </c>
      <c r="Z2406" s="6" t="str">
        <f>IFERROR(IF(INDEX('Previous cycle PGE'!X:X,MATCH($J2406,'Previous cycle PGE'!$J:$J,0))=0,"",INDEX('Previous cycle PGE'!X:X,MATCH($J2406,'Previous cycle PGE'!$J:$J,0))),IF(NOT(ISNUMBER(SEARCH("Withdrawn",$E2406))),"No Match - Review","No Match - Ignore"))</f>
        <v/>
      </c>
      <c r="AA2406" s="6"/>
      <c r="AB2406" s="6" t="str">
        <f t="shared" si="531"/>
        <v>West Fresno</v>
      </c>
      <c r="AC2406" s="6" cm="1">
        <f t="array" ref="AC2406">IF(AF2406,MAX(_xlfn._xlws.FILTER(Substations!G:G,Substations!A:A=AB2406)),"")</f>
        <v>115</v>
      </c>
      <c r="AD2406" s="6" t="str" cm="1">
        <f t="array" ref="AD2406">IFERROR(INDEX('2024 TPD Allocation Report'!F:F,MATCH(VALUE(_xlfn.CHOOSECOLS(_xlfn.TEXTSPLIT(B2406,"-"),1)),'2024 TPD Allocation Report'!B:B,0)),"")</f>
        <v/>
      </c>
      <c r="AE2406" s="6" t="str">
        <f t="shared" si="523"/>
        <v/>
      </c>
      <c r="AF2406" s="6" t="b">
        <f>IF(COUNTIF(Substations!A:A,AB2406)&gt;=1,TRUE,FALSE)</f>
        <v>1</v>
      </c>
      <c r="AG2406" s="6" t="b">
        <f t="shared" si="524"/>
        <v>0</v>
      </c>
      <c r="AH2406" s="12" t="str">
        <f t="shared" si="525"/>
        <v>West Fresno</v>
      </c>
      <c r="AI2406" s="12">
        <f t="shared" si="526"/>
        <v>115</v>
      </c>
      <c r="AJ2406" s="333" t="str">
        <f t="shared" si="527"/>
        <v/>
      </c>
      <c r="AK2406" s="6" t="str">
        <f t="shared" si="528"/>
        <v/>
      </c>
      <c r="AL2406" s="6" t="str">
        <f t="shared" si="529"/>
        <v/>
      </c>
      <c r="AM2406" s="333"/>
      <c r="AN2406" s="333"/>
      <c r="AO2406" s="333"/>
      <c r="AP2406" s="333" t="str">
        <f t="shared" si="530"/>
        <v/>
      </c>
      <c r="AQ2406" s="6" t="str">
        <f t="shared" si="518"/>
        <v/>
      </c>
      <c r="AR2406" s="6" t="str">
        <f t="shared" si="519"/>
        <v/>
      </c>
      <c r="AS2406" s="6" t="str">
        <f t="shared" si="520"/>
        <v/>
      </c>
      <c r="AT2406" s="6">
        <f t="shared" si="521"/>
        <v>0</v>
      </c>
      <c r="AU2406" s="6">
        <f t="shared" si="522"/>
        <v>0</v>
      </c>
    </row>
    <row r="2407" spans="1:47" ht="13.2" hidden="1" x14ac:dyDescent="0.25">
      <c r="A2407" s="188">
        <v>43812.561805555553</v>
      </c>
      <c r="B2407" s="193" t="s">
        <v>16452</v>
      </c>
      <c r="C2407" s="187" t="s">
        <v>1650</v>
      </c>
      <c r="D2407" s="188" t="s">
        <v>1669</v>
      </c>
      <c r="E2407" s="188" t="s">
        <v>4006</v>
      </c>
      <c r="F2407" s="179" t="s">
        <v>10625</v>
      </c>
      <c r="G2407" s="179" t="s">
        <v>1653</v>
      </c>
      <c r="H2407" s="179" t="s">
        <v>1653</v>
      </c>
      <c r="I2407" s="194" t="s">
        <v>764</v>
      </c>
      <c r="J2407" s="194" t="s">
        <v>10671</v>
      </c>
      <c r="K2407" s="180" t="s">
        <v>10672</v>
      </c>
      <c r="L2407" s="192">
        <v>1.7</v>
      </c>
      <c r="M2407" s="182" t="s">
        <v>16350</v>
      </c>
      <c r="N2407" s="183" t="s">
        <v>16453</v>
      </c>
      <c r="O2407" s="188" t="s">
        <v>16454</v>
      </c>
      <c r="P2407" s="183" t="s">
        <v>14685</v>
      </c>
      <c r="Q2407" s="188" t="s">
        <v>11516</v>
      </c>
      <c r="R2407" s="188" t="s">
        <v>11083</v>
      </c>
      <c r="S2407" s="182" t="s">
        <v>16021</v>
      </c>
      <c r="T2407" s="182" t="s">
        <v>3234</v>
      </c>
      <c r="U2407" s="188" t="s">
        <v>706</v>
      </c>
      <c r="V2407" s="188" t="s">
        <v>10632</v>
      </c>
      <c r="X2407" s="6" t="str">
        <f>IF(IFERROR(INDEX('Previous cycle PGE'!X:X,MATCH($B2407,'Previous cycle PGE'!$B:$B,0)),"Not in Previous Cycle")=0,"",IFERROR(INDEX('Previous cycle PGE'!X:X,MATCH($B2407,'Previous cycle PGE'!$B:$B,0)),"Not in Previous Cycle"))</f>
        <v>not found</v>
      </c>
      <c r="Y2407" s="6" t="str">
        <f>IF(IFERROR(INDEX('Previous cycle PGE'!Y:Y,MATCH($B2407,'Previous cycle PGE'!$B:$B,0)),"Not in Previous Cycle")=0,"",IFERROR(INDEX('Previous cycle PGE'!Y:Y,MATCH($B2407,'Previous cycle PGE'!$B:$B,0)),"Not in Previous Cycle"))</f>
        <v/>
      </c>
      <c r="Z2407" s="6" t="str">
        <f>IFERROR(IF(INDEX('Previous cycle PGE'!X:X,MATCH($J2407,'Previous cycle PGE'!$J:$J,0))=0,"",INDEX('Previous cycle PGE'!X:X,MATCH($J2407,'Previous cycle PGE'!$J:$J,0))),IF(NOT(ISNUMBER(SEARCH("Withdrawn",$E2407))),"No Match - Review","No Match - Ignore"))</f>
        <v/>
      </c>
      <c r="AA2407" s="6" t="str">
        <f>IFERROR(IF(INDEX('Previous cycle PGE'!Y:Y,MATCH($J2407,'Previous cycle PGE'!$J:$J,0))=0,"",INDEX('Previous cycle PGE'!Y:Y,MATCH($J2407,'Previous cycle PGE'!$J:$J,0))),IF(NOT(ISNUMBER(SEARCH("Withdrawn",$E2407))),"No Match - Review","No Match - Ignore"))</f>
        <v/>
      </c>
      <c r="AB2407" s="6" t="str">
        <f t="shared" si="531"/>
        <v>Herdlyn</v>
      </c>
      <c r="AC2407" s="6" t="str" cm="1">
        <f t="array" ref="AC2407">IF(AF2407,MAX(_xlfn._xlws.FILTER(Substations!G:G,Substations!A:A=AB2407)),"")</f>
        <v/>
      </c>
      <c r="AD2407" s="6" t="str" cm="1">
        <f t="array" ref="AD2407">IFERROR(INDEX('2024 TPD Allocation Report'!F:F,MATCH(VALUE(_xlfn.CHOOSECOLS(_xlfn.TEXTSPLIT(B2407,"-"),1)),'2024 TPD Allocation Report'!B:B,0)),"")</f>
        <v/>
      </c>
      <c r="AE2407" s="6" t="str">
        <f t="shared" si="523"/>
        <v/>
      </c>
      <c r="AF2407" s="6" t="b">
        <f>IF(COUNTIF(Substations!A:A,AB2407)&gt;=1,TRUE,FALSE)</f>
        <v>0</v>
      </c>
      <c r="AG2407" s="6" t="b">
        <f t="shared" si="524"/>
        <v>0</v>
      </c>
      <c r="AH2407" s="12" t="str">
        <f t="shared" si="525"/>
        <v>Herdlyn</v>
      </c>
      <c r="AI2407" s="12" t="str">
        <f t="shared" si="526"/>
        <v/>
      </c>
      <c r="AJ2407" s="333" t="str">
        <f t="shared" si="527"/>
        <v/>
      </c>
      <c r="AK2407" s="6">
        <f t="shared" si="528"/>
        <v>1.7</v>
      </c>
      <c r="AL2407" s="6" t="str">
        <f t="shared" si="529"/>
        <v/>
      </c>
      <c r="AM2407" s="333"/>
      <c r="AN2407" s="333"/>
      <c r="AO2407" s="333"/>
      <c r="AP2407" s="333" t="str">
        <f t="shared" si="530"/>
        <v/>
      </c>
      <c r="AQ2407" s="6" t="str">
        <f t="shared" si="518"/>
        <v/>
      </c>
      <c r="AR2407" s="6" t="str">
        <f t="shared" si="519"/>
        <v/>
      </c>
      <c r="AS2407" s="6" t="str">
        <f t="shared" si="520"/>
        <v/>
      </c>
      <c r="AT2407" s="6">
        <f t="shared" si="521"/>
        <v>0</v>
      </c>
      <c r="AU2407" s="6">
        <f t="shared" si="522"/>
        <v>1</v>
      </c>
    </row>
    <row r="2408" spans="1:47" ht="13.2" hidden="1" x14ac:dyDescent="0.2">
      <c r="A2408" s="188">
        <v>43788.539780092593</v>
      </c>
      <c r="B2408" s="193" t="s">
        <v>16455</v>
      </c>
      <c r="C2408" s="188" t="s">
        <v>1650</v>
      </c>
      <c r="D2408" s="188" t="s">
        <v>1650</v>
      </c>
      <c r="E2408" s="188" t="s">
        <v>1665</v>
      </c>
      <c r="F2408" s="179" t="s">
        <v>10625</v>
      </c>
      <c r="G2408" s="179" t="s">
        <v>1665</v>
      </c>
      <c r="H2408" s="179" t="s">
        <v>1665</v>
      </c>
      <c r="I2408" s="194" t="s">
        <v>890</v>
      </c>
      <c r="J2408" s="194" t="s">
        <v>11715</v>
      </c>
      <c r="K2408" s="180" t="s">
        <v>12809</v>
      </c>
      <c r="L2408" s="192">
        <v>1.3260000000000001</v>
      </c>
      <c r="M2408" s="182" t="s">
        <v>16456</v>
      </c>
      <c r="N2408" s="183" t="s">
        <v>16457</v>
      </c>
      <c r="O2408" s="188" t="s">
        <v>16458</v>
      </c>
      <c r="P2408" s="183" t="s">
        <v>1665</v>
      </c>
      <c r="Q2408" s="188" t="s">
        <v>1665</v>
      </c>
      <c r="R2408" s="188" t="s">
        <v>1665</v>
      </c>
      <c r="S2408" s="182" t="s">
        <v>1665</v>
      </c>
      <c r="T2408" s="182" t="s">
        <v>1665</v>
      </c>
      <c r="U2408" s="188" t="s">
        <v>1665</v>
      </c>
      <c r="V2408" s="188" t="s">
        <v>10632</v>
      </c>
      <c r="X2408" s="6" t="str">
        <f>IF(IFERROR(INDEX('Previous cycle PGE'!X:X,MATCH($B2408,'Previous cycle PGE'!$B:$B,0)),"Not in Previous Cycle")=0,"",IFERROR(INDEX('Previous cycle PGE'!X:X,MATCH($B2408,'Previous cycle PGE'!$B:$B,0)),"Not in Previous Cycle"))</f>
        <v/>
      </c>
      <c r="Y2408" s="6" t="str">
        <f>IF(IFERROR(INDEX('Previous cycle PGE'!Y:Y,MATCH($B2408,'Previous cycle PGE'!$B:$B,0)),"Not in Previous Cycle")=0,"",IFERROR(INDEX('Previous cycle PGE'!Y:Y,MATCH($B2408,'Previous cycle PGE'!$B:$B,0)),"Not in Previous Cycle"))</f>
        <v/>
      </c>
      <c r="Z2408" s="6" t="str">
        <f>IFERROR(IF(INDEX('Previous cycle PGE'!X:X,MATCH($J2408,'Previous cycle PGE'!$J:$J,0))=0,"",INDEX('Previous cycle PGE'!X:X,MATCH($J2408,'Previous cycle PGE'!$J:$J,0))),IF(NOT(ISNUMBER(SEARCH("Withdrawn",$E2408))),"No Match - Review","No Match - Ignore"))</f>
        <v/>
      </c>
      <c r="AA2408" s="6"/>
      <c r="AB2408" s="6" t="str">
        <f t="shared" si="531"/>
        <v>Kingsburg</v>
      </c>
      <c r="AC2408" s="6" cm="1">
        <f t="array" ref="AC2408">IF(AF2408,MAX(_xlfn._xlws.FILTER(Substations!G:G,Substations!A:A=AB2408)),"")</f>
        <v>115</v>
      </c>
      <c r="AD2408" s="6" t="str" cm="1">
        <f t="array" ref="AD2408">IFERROR(INDEX('2024 TPD Allocation Report'!F:F,MATCH(VALUE(_xlfn.CHOOSECOLS(_xlfn.TEXTSPLIT(B2408,"-"),1)),'2024 TPD Allocation Report'!B:B,0)),"")</f>
        <v/>
      </c>
      <c r="AE2408" s="6" t="str">
        <f t="shared" si="523"/>
        <v/>
      </c>
      <c r="AF2408" s="6" t="b">
        <f>IF(COUNTIF(Substations!A:A,AB2408)&gt;=1,TRUE,FALSE)</f>
        <v>1</v>
      </c>
      <c r="AG2408" s="6" t="b">
        <f t="shared" si="524"/>
        <v>0</v>
      </c>
      <c r="AH2408" s="12" t="str">
        <f t="shared" si="525"/>
        <v>Kingsburg</v>
      </c>
      <c r="AI2408" s="12">
        <f t="shared" si="526"/>
        <v>115</v>
      </c>
      <c r="AJ2408" s="333" t="str">
        <f t="shared" si="527"/>
        <v/>
      </c>
      <c r="AK2408" s="6">
        <f t="shared" si="528"/>
        <v>1.3260000000000001</v>
      </c>
      <c r="AL2408" s="6" t="str">
        <f t="shared" si="529"/>
        <v/>
      </c>
      <c r="AM2408" s="333"/>
      <c r="AN2408" s="333"/>
      <c r="AO2408" s="333"/>
      <c r="AP2408" s="333" t="str">
        <f t="shared" si="530"/>
        <v/>
      </c>
      <c r="AQ2408" s="6">
        <f t="shared" si="518"/>
        <v>1.3260000000000001</v>
      </c>
      <c r="AR2408" s="6" t="str">
        <f t="shared" si="519"/>
        <v/>
      </c>
      <c r="AS2408" s="6">
        <f t="shared" si="520"/>
        <v>1.3260000000000001</v>
      </c>
      <c r="AT2408" s="6">
        <f t="shared" si="521"/>
        <v>0</v>
      </c>
      <c r="AU2408" s="6">
        <f t="shared" si="522"/>
        <v>0</v>
      </c>
    </row>
    <row r="2409" spans="1:47" ht="13.2" hidden="1" x14ac:dyDescent="0.2">
      <c r="A2409" s="188">
        <v>43817.747916666667</v>
      </c>
      <c r="B2409" s="193" t="s">
        <v>16459</v>
      </c>
      <c r="C2409" s="188" t="s">
        <v>1650</v>
      </c>
      <c r="D2409" s="188" t="s">
        <v>1650</v>
      </c>
      <c r="E2409" s="188" t="s">
        <v>1665</v>
      </c>
      <c r="F2409" s="179" t="s">
        <v>16247</v>
      </c>
      <c r="G2409" s="179" t="s">
        <v>1665</v>
      </c>
      <c r="H2409" s="179" t="s">
        <v>1665</v>
      </c>
      <c r="I2409" s="194" t="s">
        <v>15781</v>
      </c>
      <c r="J2409" s="194" t="s">
        <v>16439</v>
      </c>
      <c r="K2409" s="180" t="s">
        <v>10672</v>
      </c>
      <c r="L2409" s="192">
        <v>1</v>
      </c>
      <c r="M2409" s="182" t="s">
        <v>16456</v>
      </c>
      <c r="N2409" s="183" t="s">
        <v>16435</v>
      </c>
      <c r="O2409" s="188" t="s">
        <v>11772</v>
      </c>
      <c r="P2409" s="183" t="s">
        <v>1665</v>
      </c>
      <c r="Q2409" s="188" t="s">
        <v>1665</v>
      </c>
      <c r="R2409" s="188" t="s">
        <v>1665</v>
      </c>
      <c r="S2409" s="182" t="s">
        <v>1665</v>
      </c>
      <c r="T2409" s="182" t="s">
        <v>1665</v>
      </c>
      <c r="U2409" s="188" t="s">
        <v>1665</v>
      </c>
      <c r="V2409" s="188" t="s">
        <v>10632</v>
      </c>
      <c r="X2409" s="6" t="str">
        <f>IF(IFERROR(INDEX('Previous cycle PGE'!X:X,MATCH($B2409,'Previous cycle PGE'!$B:$B,0)),"Not in Previous Cycle")=0,"",IFERROR(INDEX('Previous cycle PGE'!X:X,MATCH($B2409,'Previous cycle PGE'!$B:$B,0)),"Not in Previous Cycle"))</f>
        <v/>
      </c>
      <c r="Y2409" s="6" t="str">
        <f>IF(IFERROR(INDEX('Previous cycle PGE'!Y:Y,MATCH($B2409,'Previous cycle PGE'!$B:$B,0)),"Not in Previous Cycle")=0,"",IFERROR(INDEX('Previous cycle PGE'!Y:Y,MATCH($B2409,'Previous cycle PGE'!$B:$B,0)),"Not in Previous Cycle"))</f>
        <v/>
      </c>
      <c r="Z2409" s="6" t="str">
        <f>IFERROR(IF(INDEX('Previous cycle PGE'!X:X,MATCH($J2409,'Previous cycle PGE'!$J:$J,0))=0,"",INDEX('Previous cycle PGE'!X:X,MATCH($J2409,'Previous cycle PGE'!$J:$J,0))),IF(NOT(ISNUMBER(SEARCH("Withdrawn",$E2409))),"No Match - Review","No Match - Ignore"))</f>
        <v>not found</v>
      </c>
      <c r="AA2409" s="6"/>
      <c r="AB2409" s="6" t="str">
        <f t="shared" si="531"/>
        <v>Newburg</v>
      </c>
      <c r="AC2409" s="6" t="str" cm="1">
        <f t="array" ref="AC2409">IF(AF2409,MAX(_xlfn._xlws.FILTER(Substations!G:G,Substations!A:A=AB2409)),"")</f>
        <v/>
      </c>
      <c r="AD2409" s="6" t="str" cm="1">
        <f t="array" ref="AD2409">IFERROR(INDEX('2024 TPD Allocation Report'!F:F,MATCH(VALUE(_xlfn.CHOOSECOLS(_xlfn.TEXTSPLIT(B2409,"-"),1)),'2024 TPD Allocation Report'!B:B,0)),"")</f>
        <v/>
      </c>
      <c r="AE2409" s="6" t="str">
        <f t="shared" si="523"/>
        <v/>
      </c>
      <c r="AF2409" s="6" t="b">
        <f>IF(COUNTIF(Substations!A:A,AB2409)&gt;=1,TRUE,FALSE)</f>
        <v>0</v>
      </c>
      <c r="AG2409" s="6" t="b">
        <f t="shared" si="524"/>
        <v>0</v>
      </c>
      <c r="AH2409" s="12" t="str">
        <f t="shared" si="525"/>
        <v>not found</v>
      </c>
      <c r="AI2409" s="12" t="str">
        <f t="shared" si="526"/>
        <v/>
      </c>
      <c r="AJ2409" s="333" t="str">
        <f t="shared" si="527"/>
        <v/>
      </c>
      <c r="AK2409" s="6">
        <f t="shared" si="528"/>
        <v>1</v>
      </c>
      <c r="AL2409" s="6" t="str">
        <f t="shared" si="529"/>
        <v/>
      </c>
      <c r="AM2409" s="333"/>
      <c r="AN2409" s="333"/>
      <c r="AO2409" s="333"/>
      <c r="AP2409" s="333" t="str">
        <f t="shared" si="530"/>
        <v/>
      </c>
      <c r="AQ2409" s="6" t="str">
        <f t="shared" si="518"/>
        <v/>
      </c>
      <c r="AR2409" s="6" t="str">
        <f t="shared" si="519"/>
        <v/>
      </c>
      <c r="AS2409" s="6" t="str">
        <f t="shared" si="520"/>
        <v/>
      </c>
      <c r="AT2409" s="6">
        <f t="shared" si="521"/>
        <v>0</v>
      </c>
      <c r="AU2409" s="6">
        <f t="shared" si="522"/>
        <v>0</v>
      </c>
    </row>
    <row r="2410" spans="1:47" ht="13.2" hidden="1" x14ac:dyDescent="0.2">
      <c r="A2410" s="188">
        <v>43817.752083333333</v>
      </c>
      <c r="B2410" s="193" t="s">
        <v>16460</v>
      </c>
      <c r="C2410" s="188" t="s">
        <v>1650</v>
      </c>
      <c r="D2410" s="188" t="s">
        <v>1650</v>
      </c>
      <c r="E2410" s="188" t="s">
        <v>1665</v>
      </c>
      <c r="F2410" s="179" t="s">
        <v>16461</v>
      </c>
      <c r="G2410" s="179" t="s">
        <v>1665</v>
      </c>
      <c r="H2410" s="179" t="s">
        <v>1665</v>
      </c>
      <c r="I2410" s="194" t="s">
        <v>15781</v>
      </c>
      <c r="J2410" s="194" t="s">
        <v>13597</v>
      </c>
      <c r="K2410" s="180" t="s">
        <v>10672</v>
      </c>
      <c r="L2410" s="192">
        <v>1</v>
      </c>
      <c r="M2410" s="182" t="s">
        <v>16456</v>
      </c>
      <c r="N2410" s="183" t="s">
        <v>16128</v>
      </c>
      <c r="O2410" s="188" t="s">
        <v>11772</v>
      </c>
      <c r="P2410" s="183" t="s">
        <v>1665</v>
      </c>
      <c r="Q2410" s="188" t="s">
        <v>1665</v>
      </c>
      <c r="R2410" s="188" t="s">
        <v>1665</v>
      </c>
      <c r="S2410" s="182" t="s">
        <v>1665</v>
      </c>
      <c r="T2410" s="182" t="s">
        <v>1665</v>
      </c>
      <c r="U2410" s="188" t="s">
        <v>1665</v>
      </c>
      <c r="V2410" s="188" t="s">
        <v>10632</v>
      </c>
      <c r="X2410" s="6" t="str">
        <f>IF(IFERROR(INDEX('Previous cycle PGE'!X:X,MATCH($B2410,'Previous cycle PGE'!$B:$B,0)),"Not in Previous Cycle")=0,"",IFERROR(INDEX('Previous cycle PGE'!X:X,MATCH($B2410,'Previous cycle PGE'!$B:$B,0)),"Not in Previous Cycle"))</f>
        <v/>
      </c>
      <c r="Y2410" s="6" t="str">
        <f>IF(IFERROR(INDEX('Previous cycle PGE'!Y:Y,MATCH($B2410,'Previous cycle PGE'!$B:$B,0)),"Not in Previous Cycle")=0,"",IFERROR(INDEX('Previous cycle PGE'!Y:Y,MATCH($B2410,'Previous cycle PGE'!$B:$B,0)),"Not in Previous Cycle"))</f>
        <v/>
      </c>
      <c r="Z2410" s="6" t="str">
        <f>IFERROR(IF(INDEX('Previous cycle PGE'!X:X,MATCH($J2410,'Previous cycle PGE'!$J:$J,0))=0,"",INDEX('Previous cycle PGE'!X:X,MATCH($J2410,'Previous cycle PGE'!$J:$J,0))),IF(NOT(ISNUMBER(SEARCH("Withdrawn",$E2410))),"No Match - Review","No Match - Ignore"))</f>
        <v/>
      </c>
      <c r="AA2410" s="6"/>
      <c r="AB2410" s="6" t="str">
        <f t="shared" si="531"/>
        <v>Blue Lake</v>
      </c>
      <c r="AC2410" s="6" t="str" cm="1">
        <f t="array" ref="AC2410">IF(AF2410,MAX(_xlfn._xlws.FILTER(Substations!G:G,Substations!A:A=AB2410)),"")</f>
        <v/>
      </c>
      <c r="AD2410" s="6" t="str" cm="1">
        <f t="array" ref="AD2410">IFERROR(INDEX('2024 TPD Allocation Report'!F:F,MATCH(VALUE(_xlfn.CHOOSECOLS(_xlfn.TEXTSPLIT(B2410,"-"),1)),'2024 TPD Allocation Report'!B:B,0)),"")</f>
        <v/>
      </c>
      <c r="AE2410" s="6" t="str">
        <f t="shared" si="523"/>
        <v/>
      </c>
      <c r="AF2410" s="6" t="b">
        <f>IF(COUNTIF(Substations!A:A,AB2410)&gt;=1,TRUE,FALSE)</f>
        <v>0</v>
      </c>
      <c r="AG2410" s="6" t="b">
        <f t="shared" si="524"/>
        <v>0</v>
      </c>
      <c r="AH2410" s="12" t="str">
        <f t="shared" si="525"/>
        <v>Blue Lake</v>
      </c>
      <c r="AI2410" s="12" t="str">
        <f t="shared" si="526"/>
        <v/>
      </c>
      <c r="AJ2410" s="333" t="str">
        <f t="shared" si="527"/>
        <v/>
      </c>
      <c r="AK2410" s="6">
        <f t="shared" si="528"/>
        <v>1</v>
      </c>
      <c r="AL2410" s="6" t="str">
        <f t="shared" si="529"/>
        <v/>
      </c>
      <c r="AM2410" s="333"/>
      <c r="AN2410" s="333"/>
      <c r="AO2410" s="333"/>
      <c r="AP2410" s="333" t="str">
        <f t="shared" si="530"/>
        <v/>
      </c>
      <c r="AQ2410" s="6" t="str">
        <f t="shared" si="518"/>
        <v/>
      </c>
      <c r="AR2410" s="6" t="str">
        <f t="shared" si="519"/>
        <v/>
      </c>
      <c r="AS2410" s="6" t="str">
        <f t="shared" si="520"/>
        <v/>
      </c>
      <c r="AT2410" s="6">
        <f t="shared" si="521"/>
        <v>0</v>
      </c>
      <c r="AU2410" s="6">
        <f t="shared" si="522"/>
        <v>0</v>
      </c>
    </row>
    <row r="2411" spans="1:47" ht="13.2" hidden="1" x14ac:dyDescent="0.2">
      <c r="A2411" s="188">
        <v>43817.759027777778</v>
      </c>
      <c r="B2411" s="193" t="s">
        <v>16462</v>
      </c>
      <c r="C2411" s="188" t="s">
        <v>1650</v>
      </c>
      <c r="D2411" s="188" t="s">
        <v>1650</v>
      </c>
      <c r="E2411" s="188" t="s">
        <v>1665</v>
      </c>
      <c r="F2411" s="179" t="s">
        <v>16461</v>
      </c>
      <c r="G2411" s="179" t="s">
        <v>1665</v>
      </c>
      <c r="H2411" s="179" t="s">
        <v>1665</v>
      </c>
      <c r="I2411" s="194" t="s">
        <v>15781</v>
      </c>
      <c r="J2411" s="194" t="s">
        <v>16439</v>
      </c>
      <c r="K2411" s="180" t="s">
        <v>10672</v>
      </c>
      <c r="L2411" s="192">
        <v>1</v>
      </c>
      <c r="M2411" s="182" t="s">
        <v>16456</v>
      </c>
      <c r="N2411" s="183" t="s">
        <v>16128</v>
      </c>
      <c r="O2411" s="188" t="s">
        <v>11772</v>
      </c>
      <c r="P2411" s="183" t="s">
        <v>1665</v>
      </c>
      <c r="Q2411" s="188" t="s">
        <v>1665</v>
      </c>
      <c r="R2411" s="188" t="s">
        <v>1665</v>
      </c>
      <c r="S2411" s="182" t="s">
        <v>1665</v>
      </c>
      <c r="T2411" s="182" t="s">
        <v>1665</v>
      </c>
      <c r="U2411" s="188" t="s">
        <v>1665</v>
      </c>
      <c r="V2411" s="188" t="s">
        <v>10632</v>
      </c>
      <c r="X2411" s="6" t="str">
        <f>IF(IFERROR(INDEX('Previous cycle PGE'!X:X,MATCH($B2411,'Previous cycle PGE'!$B:$B,0)),"Not in Previous Cycle")=0,"",IFERROR(INDEX('Previous cycle PGE'!X:X,MATCH($B2411,'Previous cycle PGE'!$B:$B,0)),"Not in Previous Cycle"))</f>
        <v/>
      </c>
      <c r="Y2411" s="6" t="str">
        <f>IF(IFERROR(INDEX('Previous cycle PGE'!Y:Y,MATCH($B2411,'Previous cycle PGE'!$B:$B,0)),"Not in Previous Cycle")=0,"",IFERROR(INDEX('Previous cycle PGE'!Y:Y,MATCH($B2411,'Previous cycle PGE'!$B:$B,0)),"Not in Previous Cycle"))</f>
        <v/>
      </c>
      <c r="Z2411" s="6" t="str">
        <f>IFERROR(IF(INDEX('Previous cycle PGE'!X:X,MATCH($J2411,'Previous cycle PGE'!$J:$J,0))=0,"",INDEX('Previous cycle PGE'!X:X,MATCH($J2411,'Previous cycle PGE'!$J:$J,0))),IF(NOT(ISNUMBER(SEARCH("Withdrawn",$E2411))),"No Match - Review","No Match - Ignore"))</f>
        <v>not found</v>
      </c>
      <c r="AA2411" s="6"/>
      <c r="AB2411" s="6" t="str">
        <f t="shared" si="531"/>
        <v>Newburg</v>
      </c>
      <c r="AC2411" s="6" t="str" cm="1">
        <f t="array" ref="AC2411">IF(AF2411,MAX(_xlfn._xlws.FILTER(Substations!G:G,Substations!A:A=AB2411)),"")</f>
        <v/>
      </c>
      <c r="AD2411" s="6" t="str" cm="1">
        <f t="array" ref="AD2411">IFERROR(INDEX('2024 TPD Allocation Report'!F:F,MATCH(VALUE(_xlfn.CHOOSECOLS(_xlfn.TEXTSPLIT(B2411,"-"),1)),'2024 TPD Allocation Report'!B:B,0)),"")</f>
        <v/>
      </c>
      <c r="AE2411" s="6" t="str">
        <f t="shared" si="523"/>
        <v/>
      </c>
      <c r="AF2411" s="6" t="b">
        <f>IF(COUNTIF(Substations!A:A,AB2411)&gt;=1,TRUE,FALSE)</f>
        <v>0</v>
      </c>
      <c r="AG2411" s="6" t="b">
        <f t="shared" si="524"/>
        <v>0</v>
      </c>
      <c r="AH2411" s="12" t="str">
        <f t="shared" si="525"/>
        <v>not found</v>
      </c>
      <c r="AI2411" s="12" t="str">
        <f t="shared" si="526"/>
        <v/>
      </c>
      <c r="AJ2411" s="333" t="str">
        <f t="shared" si="527"/>
        <v/>
      </c>
      <c r="AK2411" s="6">
        <f t="shared" si="528"/>
        <v>1</v>
      </c>
      <c r="AL2411" s="6" t="str">
        <f t="shared" si="529"/>
        <v/>
      </c>
      <c r="AM2411" s="333"/>
      <c r="AN2411" s="333"/>
      <c r="AO2411" s="333"/>
      <c r="AP2411" s="333" t="str">
        <f t="shared" si="530"/>
        <v/>
      </c>
      <c r="AQ2411" s="6" t="str">
        <f t="shared" si="518"/>
        <v/>
      </c>
      <c r="AR2411" s="6" t="str">
        <f t="shared" si="519"/>
        <v/>
      </c>
      <c r="AS2411" s="6" t="str">
        <f t="shared" si="520"/>
        <v/>
      </c>
      <c r="AT2411" s="6">
        <f t="shared" si="521"/>
        <v>0</v>
      </c>
      <c r="AU2411" s="6">
        <f t="shared" si="522"/>
        <v>0</v>
      </c>
    </row>
    <row r="2412" spans="1:47" ht="13.2" hidden="1" x14ac:dyDescent="0.2">
      <c r="A2412" s="188">
        <v>43818.664583333331</v>
      </c>
      <c r="B2412" s="193" t="s">
        <v>16463</v>
      </c>
      <c r="C2412" s="188" t="s">
        <v>1650</v>
      </c>
      <c r="D2412" s="188" t="s">
        <v>1650</v>
      </c>
      <c r="E2412" s="188" t="s">
        <v>1665</v>
      </c>
      <c r="F2412" s="179" t="s">
        <v>10625</v>
      </c>
      <c r="G2412" s="179" t="s">
        <v>1665</v>
      </c>
      <c r="H2412" s="179" t="s">
        <v>1665</v>
      </c>
      <c r="I2412" s="194" t="s">
        <v>1356</v>
      </c>
      <c r="J2412" s="194" t="s">
        <v>16464</v>
      </c>
      <c r="K2412" s="180" t="s">
        <v>696</v>
      </c>
      <c r="L2412" s="192">
        <v>1.26</v>
      </c>
      <c r="M2412" s="182" t="s">
        <v>16456</v>
      </c>
      <c r="N2412" s="183" t="s">
        <v>16465</v>
      </c>
      <c r="O2412" s="188" t="s">
        <v>13149</v>
      </c>
      <c r="P2412" s="183" t="s">
        <v>15484</v>
      </c>
      <c r="Q2412" s="188" t="s">
        <v>11516</v>
      </c>
      <c r="R2412" s="188" t="s">
        <v>1665</v>
      </c>
      <c r="S2412" s="182" t="s">
        <v>1665</v>
      </c>
      <c r="T2412" s="182" t="s">
        <v>1665</v>
      </c>
      <c r="U2412" s="188" t="s">
        <v>1665</v>
      </c>
      <c r="V2412" s="188" t="s">
        <v>10632</v>
      </c>
      <c r="X2412" s="6" t="str">
        <f>IF(IFERROR(INDEX('Previous cycle PGE'!X:X,MATCH($B2412,'Previous cycle PGE'!$B:$B,0)),"Not in Previous Cycle")=0,"",IFERROR(INDEX('Previous cycle PGE'!X:X,MATCH($B2412,'Previous cycle PGE'!$B:$B,0)),"Not in Previous Cycle"))</f>
        <v/>
      </c>
      <c r="Y2412" s="6" t="str">
        <f>IF(IFERROR(INDEX('Previous cycle PGE'!Y:Y,MATCH($B2412,'Previous cycle PGE'!$B:$B,0)),"Not in Previous Cycle")=0,"",IFERROR(INDEX('Previous cycle PGE'!Y:Y,MATCH($B2412,'Previous cycle PGE'!$B:$B,0)),"Not in Previous Cycle"))</f>
        <v/>
      </c>
      <c r="Z2412" s="6" t="str">
        <f>IFERROR(IF(INDEX('Previous cycle PGE'!X:X,MATCH($J2412,'Previous cycle PGE'!$J:$J,0))=0,"",INDEX('Previous cycle PGE'!X:X,MATCH($J2412,'Previous cycle PGE'!$J:$J,0))),IF(NOT(ISNUMBER(SEARCH("Withdrawn",$E2412))),"No Match - Review","No Match - Ignore"))</f>
        <v/>
      </c>
      <c r="AA2412" s="6"/>
      <c r="AB2412" s="6" t="str">
        <f t="shared" si="531"/>
        <v>Pacifica</v>
      </c>
      <c r="AC2412" s="6" t="str" cm="1">
        <f t="array" ref="AC2412">IF(AF2412,MAX(_xlfn._xlws.FILTER(Substations!G:G,Substations!A:A=AB2412)),"")</f>
        <v/>
      </c>
      <c r="AD2412" s="6" t="str" cm="1">
        <f t="array" ref="AD2412">IFERROR(INDEX('2024 TPD Allocation Report'!F:F,MATCH(VALUE(_xlfn.CHOOSECOLS(_xlfn.TEXTSPLIT(B2412,"-"),1)),'2024 TPD Allocation Report'!B:B,0)),"")</f>
        <v/>
      </c>
      <c r="AE2412" s="6" t="str">
        <f t="shared" si="523"/>
        <v/>
      </c>
      <c r="AF2412" s="6" t="b">
        <f>IF(COUNTIF(Substations!A:A,AB2412)&gt;=1,TRUE,FALSE)</f>
        <v>0</v>
      </c>
      <c r="AG2412" s="6" t="b">
        <f t="shared" si="524"/>
        <v>0</v>
      </c>
      <c r="AH2412" s="12" t="str">
        <f t="shared" si="525"/>
        <v>Pacifica</v>
      </c>
      <c r="AI2412" s="12" t="str">
        <f t="shared" si="526"/>
        <v/>
      </c>
      <c r="AJ2412" s="333" t="str">
        <f t="shared" si="527"/>
        <v/>
      </c>
      <c r="AK2412" s="6" t="str">
        <f t="shared" si="528"/>
        <v/>
      </c>
      <c r="AL2412" s="6" t="str">
        <f t="shared" si="529"/>
        <v/>
      </c>
      <c r="AM2412" s="333"/>
      <c r="AN2412" s="333"/>
      <c r="AO2412" s="333"/>
      <c r="AP2412" s="333" t="str">
        <f t="shared" si="530"/>
        <v/>
      </c>
      <c r="AQ2412" s="6">
        <f t="shared" si="518"/>
        <v>1.26</v>
      </c>
      <c r="AR2412" s="6" t="str">
        <f t="shared" si="519"/>
        <v/>
      </c>
      <c r="AS2412" s="6">
        <f t="shared" si="520"/>
        <v>1.26</v>
      </c>
      <c r="AT2412" s="6">
        <f t="shared" si="521"/>
        <v>0</v>
      </c>
      <c r="AU2412" s="6">
        <f t="shared" si="522"/>
        <v>0</v>
      </c>
    </row>
    <row r="2413" spans="1:47" ht="13.2" hidden="1" x14ac:dyDescent="0.2">
      <c r="A2413" s="188">
        <v>43822.370335648149</v>
      </c>
      <c r="B2413" s="193" t="s">
        <v>16466</v>
      </c>
      <c r="C2413" s="188" t="s">
        <v>1650</v>
      </c>
      <c r="D2413" s="188" t="s">
        <v>1650</v>
      </c>
      <c r="E2413" s="188" t="s">
        <v>10624</v>
      </c>
      <c r="F2413" s="179" t="s">
        <v>10625</v>
      </c>
      <c r="G2413" s="179" t="s">
        <v>1653</v>
      </c>
      <c r="H2413" s="179" t="s">
        <v>1653</v>
      </c>
      <c r="I2413" s="194" t="s">
        <v>1202</v>
      </c>
      <c r="J2413" s="194" t="s">
        <v>11562</v>
      </c>
      <c r="K2413" s="180" t="s">
        <v>10672</v>
      </c>
      <c r="L2413" s="192">
        <v>1.0759300000000001</v>
      </c>
      <c r="M2413" s="182" t="s">
        <v>16456</v>
      </c>
      <c r="N2413" s="183" t="s">
        <v>16467</v>
      </c>
      <c r="O2413" s="188" t="s">
        <v>16468</v>
      </c>
      <c r="P2413" s="183" t="s">
        <v>16469</v>
      </c>
      <c r="Q2413" s="188" t="s">
        <v>11083</v>
      </c>
      <c r="R2413" s="188" t="s">
        <v>11084</v>
      </c>
      <c r="S2413" s="182" t="s">
        <v>11084</v>
      </c>
      <c r="T2413" s="182" t="s">
        <v>11084</v>
      </c>
      <c r="U2413" s="188" t="s">
        <v>706</v>
      </c>
      <c r="V2413" s="188" t="s">
        <v>10632</v>
      </c>
      <c r="X2413" s="6" t="str">
        <f>IF(IFERROR(INDEX('Previous cycle PGE'!X:X,MATCH($B2413,'Previous cycle PGE'!$B:$B,0)),"Not in Previous Cycle")=0,"",IFERROR(INDEX('Previous cycle PGE'!X:X,MATCH($B2413,'Previous cycle PGE'!$B:$B,0)),"Not in Previous Cycle"))</f>
        <v/>
      </c>
      <c r="Y2413" s="6" t="str">
        <f>IF(IFERROR(INDEX('Previous cycle PGE'!Y:Y,MATCH($B2413,'Previous cycle PGE'!$B:$B,0)),"Not in Previous Cycle")=0,"",IFERROR(INDEX('Previous cycle PGE'!Y:Y,MATCH($B2413,'Previous cycle PGE'!$B:$B,0)),"Not in Previous Cycle"))</f>
        <v/>
      </c>
      <c r="Z2413" s="6" t="str">
        <f>IFERROR(IF(INDEX('Previous cycle PGE'!X:X,MATCH($J2413,'Previous cycle PGE'!$J:$J,0))=0,"",INDEX('Previous cycle PGE'!X:X,MATCH($J2413,'Previous cycle PGE'!$J:$J,0))),IF(NOT(ISNUMBER(SEARCH("Withdrawn",$E2413))),"No Match - Review","No Match - Ignore"))</f>
        <v/>
      </c>
      <c r="AA2413" s="6" t="str">
        <f>IFERROR(IF(INDEX('Previous cycle PGE'!Y:Y,MATCH($J2413,'Previous cycle PGE'!$J:$J,0))=0,"",INDEX('Previous cycle PGE'!Y:Y,MATCH($J2413,'Previous cycle PGE'!$J:$J,0))),IF(NOT(ISNUMBER(SEARCH("Withdrawn",$E2413))),"No Match - Review","No Match - Ignore"))</f>
        <v/>
      </c>
      <c r="AB2413" s="6" t="str">
        <f t="shared" si="531"/>
        <v>Davis</v>
      </c>
      <c r="AC2413" s="6" cm="1">
        <f t="array" ref="AC2413">IF(AF2413,MAX(_xlfn._xlws.FILTER(Substations!G:G,Substations!A:A=AB2413)),"")</f>
        <v>115</v>
      </c>
      <c r="AD2413" s="6" t="str" cm="1">
        <f t="array" ref="AD2413">IFERROR(INDEX('2024 TPD Allocation Report'!F:F,MATCH(VALUE(_xlfn.CHOOSECOLS(_xlfn.TEXTSPLIT(B2413,"-"),1)),'2024 TPD Allocation Report'!B:B,0)),"")</f>
        <v/>
      </c>
      <c r="AE2413" s="6" t="str">
        <f t="shared" si="523"/>
        <v/>
      </c>
      <c r="AF2413" s="6" t="b">
        <f>IF(COUNTIF(Substations!A:A,AB2413)&gt;=1,TRUE,FALSE)</f>
        <v>1</v>
      </c>
      <c r="AG2413" s="6" t="b">
        <f t="shared" si="524"/>
        <v>0</v>
      </c>
      <c r="AH2413" s="12" t="str">
        <f t="shared" si="525"/>
        <v>Davis</v>
      </c>
      <c r="AI2413" s="12">
        <f t="shared" si="526"/>
        <v>115</v>
      </c>
      <c r="AJ2413" s="333" t="str">
        <f t="shared" si="527"/>
        <v/>
      </c>
      <c r="AK2413" s="6">
        <f t="shared" si="528"/>
        <v>1.0759300000000001</v>
      </c>
      <c r="AL2413" s="6" t="str">
        <f t="shared" si="529"/>
        <v/>
      </c>
      <c r="AM2413" s="333"/>
      <c r="AN2413" s="333"/>
      <c r="AO2413" s="333"/>
      <c r="AP2413" s="333" t="str">
        <f t="shared" si="530"/>
        <v/>
      </c>
      <c r="AQ2413" s="6" t="str">
        <f t="shared" si="518"/>
        <v/>
      </c>
      <c r="AR2413" s="6" t="str">
        <f t="shared" si="519"/>
        <v/>
      </c>
      <c r="AS2413" s="6" t="str">
        <f t="shared" si="520"/>
        <v/>
      </c>
      <c r="AT2413" s="6">
        <f t="shared" si="521"/>
        <v>1</v>
      </c>
      <c r="AU2413" s="6">
        <f t="shared" si="522"/>
        <v>1</v>
      </c>
    </row>
    <row r="2414" spans="1:47" ht="13.2" hidden="1" x14ac:dyDescent="0.25">
      <c r="A2414" s="188">
        <v>43822.373310185183</v>
      </c>
      <c r="B2414" s="193" t="s">
        <v>16470</v>
      </c>
      <c r="C2414" s="187" t="s">
        <v>1650</v>
      </c>
      <c r="D2414" s="188" t="s">
        <v>15508</v>
      </c>
      <c r="E2414" s="188" t="s">
        <v>10624</v>
      </c>
      <c r="F2414" s="179" t="s">
        <v>10625</v>
      </c>
      <c r="G2414" s="179" t="s">
        <v>1653</v>
      </c>
      <c r="H2414" s="179" t="s">
        <v>1653</v>
      </c>
      <c r="I2414" s="194" t="s">
        <v>1202</v>
      </c>
      <c r="J2414" s="194" t="s">
        <v>11562</v>
      </c>
      <c r="K2414" s="180" t="s">
        <v>10672</v>
      </c>
      <c r="L2414" s="192">
        <v>1.0759300000000001</v>
      </c>
      <c r="M2414" s="182" t="s">
        <v>16456</v>
      </c>
      <c r="N2414" s="183" t="s">
        <v>16467</v>
      </c>
      <c r="O2414" s="188" t="s">
        <v>16471</v>
      </c>
      <c r="P2414" s="183" t="s">
        <v>16260</v>
      </c>
      <c r="Q2414" s="188" t="s">
        <v>11516</v>
      </c>
      <c r="R2414" s="188" t="s">
        <v>11083</v>
      </c>
      <c r="S2414" s="182" t="s">
        <v>16472</v>
      </c>
      <c r="T2414" s="182" t="s">
        <v>3234</v>
      </c>
      <c r="U2414" s="188" t="s">
        <v>706</v>
      </c>
      <c r="V2414" s="188" t="s">
        <v>10632</v>
      </c>
      <c r="X2414" s="6" t="str">
        <f>IF(IFERROR(INDEX('Previous cycle PGE'!X:X,MATCH($B2414,'Previous cycle PGE'!$B:$B,0)),"Not in Previous Cycle")=0,"",IFERROR(INDEX('Previous cycle PGE'!X:X,MATCH($B2414,'Previous cycle PGE'!$B:$B,0)),"Not in Previous Cycle"))</f>
        <v/>
      </c>
      <c r="Y2414" s="6" t="str">
        <f>IF(IFERROR(INDEX('Previous cycle PGE'!Y:Y,MATCH($B2414,'Previous cycle PGE'!$B:$B,0)),"Not in Previous Cycle")=0,"",IFERROR(INDEX('Previous cycle PGE'!Y:Y,MATCH($B2414,'Previous cycle PGE'!$B:$B,0)),"Not in Previous Cycle"))</f>
        <v/>
      </c>
      <c r="Z2414" s="6" t="str">
        <f>IFERROR(IF(INDEX('Previous cycle PGE'!X:X,MATCH($J2414,'Previous cycle PGE'!$J:$J,0))=0,"",INDEX('Previous cycle PGE'!X:X,MATCH($J2414,'Previous cycle PGE'!$J:$J,0))),IF(NOT(ISNUMBER(SEARCH("Withdrawn",$E2414))),"No Match - Review","No Match - Ignore"))</f>
        <v/>
      </c>
      <c r="AA2414" s="6" t="str">
        <f>IFERROR(IF(INDEX('Previous cycle PGE'!Y:Y,MATCH($J2414,'Previous cycle PGE'!$J:$J,0))=0,"",INDEX('Previous cycle PGE'!Y:Y,MATCH($J2414,'Previous cycle PGE'!$J:$J,0))),IF(NOT(ISNUMBER(SEARCH("Withdrawn",$E2414))),"No Match - Review","No Match - Ignore"))</f>
        <v/>
      </c>
      <c r="AB2414" s="6" t="str">
        <f t="shared" si="531"/>
        <v>Davis</v>
      </c>
      <c r="AC2414" s="6" cm="1">
        <f t="array" ref="AC2414">IF(AF2414,MAX(_xlfn._xlws.FILTER(Substations!G:G,Substations!A:A=AB2414)),"")</f>
        <v>115</v>
      </c>
      <c r="AD2414" s="6" t="str" cm="1">
        <f t="array" ref="AD2414">IFERROR(INDEX('2024 TPD Allocation Report'!F:F,MATCH(VALUE(_xlfn.CHOOSECOLS(_xlfn.TEXTSPLIT(B2414,"-"),1)),'2024 TPD Allocation Report'!B:B,0)),"")</f>
        <v/>
      </c>
      <c r="AE2414" s="6" t="str">
        <f t="shared" si="523"/>
        <v/>
      </c>
      <c r="AF2414" s="6" t="b">
        <f>IF(COUNTIF(Substations!A:A,AB2414)&gt;=1,TRUE,FALSE)</f>
        <v>1</v>
      </c>
      <c r="AG2414" s="6" t="b">
        <f t="shared" si="524"/>
        <v>0</v>
      </c>
      <c r="AH2414" s="12" t="str">
        <f t="shared" si="525"/>
        <v>Davis</v>
      </c>
      <c r="AI2414" s="12">
        <f t="shared" si="526"/>
        <v>115</v>
      </c>
      <c r="AJ2414" s="333" t="str">
        <f t="shared" si="527"/>
        <v/>
      </c>
      <c r="AK2414" s="6">
        <f t="shared" si="528"/>
        <v>1.0759300000000001</v>
      </c>
      <c r="AL2414" s="6" t="str">
        <f t="shared" si="529"/>
        <v/>
      </c>
      <c r="AM2414" s="333"/>
      <c r="AN2414" s="333"/>
      <c r="AO2414" s="333"/>
      <c r="AP2414" s="333" t="str">
        <f t="shared" si="530"/>
        <v/>
      </c>
      <c r="AQ2414" s="6" t="str">
        <f t="shared" si="518"/>
        <v/>
      </c>
      <c r="AR2414" s="6" t="str">
        <f t="shared" si="519"/>
        <v/>
      </c>
      <c r="AS2414" s="6" t="str">
        <f t="shared" si="520"/>
        <v/>
      </c>
      <c r="AT2414" s="6">
        <f t="shared" si="521"/>
        <v>1</v>
      </c>
      <c r="AU2414" s="6">
        <f t="shared" si="522"/>
        <v>1</v>
      </c>
    </row>
    <row r="2415" spans="1:47" ht="13.2" hidden="1" x14ac:dyDescent="0.2">
      <c r="A2415" s="188">
        <v>43822.603472222225</v>
      </c>
      <c r="B2415" s="193" t="s">
        <v>16473</v>
      </c>
      <c r="C2415" s="188" t="s">
        <v>1650</v>
      </c>
      <c r="D2415" s="188" t="s">
        <v>1650</v>
      </c>
      <c r="E2415" s="188" t="s">
        <v>10624</v>
      </c>
      <c r="F2415" s="179" t="s">
        <v>10625</v>
      </c>
      <c r="G2415" s="179" t="s">
        <v>16474</v>
      </c>
      <c r="H2415" s="179" t="s">
        <v>1653</v>
      </c>
      <c r="I2415" s="194" t="s">
        <v>1046</v>
      </c>
      <c r="J2415" s="194" t="s">
        <v>14413</v>
      </c>
      <c r="K2415" s="180" t="s">
        <v>3160</v>
      </c>
      <c r="L2415" s="192">
        <v>2</v>
      </c>
      <c r="M2415" s="182" t="s">
        <v>16456</v>
      </c>
      <c r="N2415" s="183" t="s">
        <v>16339</v>
      </c>
      <c r="O2415" s="188" t="s">
        <v>16475</v>
      </c>
      <c r="P2415" s="183" t="s">
        <v>16476</v>
      </c>
      <c r="Q2415" s="188" t="s">
        <v>11083</v>
      </c>
      <c r="R2415" s="188" t="s">
        <v>11084</v>
      </c>
      <c r="S2415" s="182" t="s">
        <v>11084</v>
      </c>
      <c r="T2415" s="182" t="s">
        <v>11084</v>
      </c>
      <c r="U2415" s="188" t="s">
        <v>706</v>
      </c>
      <c r="V2415" s="188" t="s">
        <v>10632</v>
      </c>
      <c r="X2415" s="6" t="str">
        <f>IF(IFERROR(INDEX('Previous cycle PGE'!X:X,MATCH($B2415,'Previous cycle PGE'!$B:$B,0)),"Not in Previous Cycle")=0,"",IFERROR(INDEX('Previous cycle PGE'!X:X,MATCH($B2415,'Previous cycle PGE'!$B:$B,0)),"Not in Previous Cycle"))</f>
        <v/>
      </c>
      <c r="Y2415" s="6" t="str">
        <f>IF(IFERROR(INDEX('Previous cycle PGE'!Y:Y,MATCH($B2415,'Previous cycle PGE'!$B:$B,0)),"Not in Previous Cycle")=0,"",IFERROR(INDEX('Previous cycle PGE'!Y:Y,MATCH($B2415,'Previous cycle PGE'!$B:$B,0)),"Not in Previous Cycle"))</f>
        <v/>
      </c>
      <c r="Z2415" s="6" t="str">
        <f>IFERROR(IF(INDEX('Previous cycle PGE'!X:X,MATCH($J2415,'Previous cycle PGE'!$J:$J,0))=0,"",INDEX('Previous cycle PGE'!X:X,MATCH($J2415,'Previous cycle PGE'!$J:$J,0))),IF(NOT(ISNUMBER(SEARCH("Withdrawn",$E2415))),"No Match - Review","No Match - Ignore"))</f>
        <v/>
      </c>
      <c r="AA2415" s="6" t="str">
        <f>IFERROR(IF(INDEX('Previous cycle PGE'!Y:Y,MATCH($J2415,'Previous cycle PGE'!$J:$J,0))=0,"",INDEX('Previous cycle PGE'!Y:Y,MATCH($J2415,'Previous cycle PGE'!$J:$J,0))),IF(NOT(ISNUMBER(SEARCH("Withdrawn",$E2415))),"No Match - Review","No Match - Ignore"))</f>
        <v/>
      </c>
      <c r="AB2415" s="6" t="str">
        <f t="shared" si="531"/>
        <v>Janes Creek</v>
      </c>
      <c r="AC2415" s="6" t="str" cm="1">
        <f t="array" ref="AC2415">IF(AF2415,MAX(_xlfn._xlws.FILTER(Substations!G:G,Substations!A:A=AB2415)),"")</f>
        <v/>
      </c>
      <c r="AD2415" s="6" t="str" cm="1">
        <f t="array" ref="AD2415">IFERROR(INDEX('2024 TPD Allocation Report'!F:F,MATCH(VALUE(_xlfn.CHOOSECOLS(_xlfn.TEXTSPLIT(B2415,"-"),1)),'2024 TPD Allocation Report'!B:B,0)),"")</f>
        <v/>
      </c>
      <c r="AE2415" s="6" t="str">
        <f t="shared" si="523"/>
        <v/>
      </c>
      <c r="AF2415" s="6" t="b">
        <f>IF(COUNTIF(Substations!A:A,AB2415)&gt;=1,TRUE,FALSE)</f>
        <v>0</v>
      </c>
      <c r="AG2415" s="6" t="b">
        <f t="shared" si="524"/>
        <v>0</v>
      </c>
      <c r="AH2415" s="12" t="str">
        <f t="shared" si="525"/>
        <v>Janes Creek</v>
      </c>
      <c r="AI2415" s="12" t="str">
        <f t="shared" si="526"/>
        <v/>
      </c>
      <c r="AJ2415" s="333" t="str">
        <f t="shared" si="527"/>
        <v/>
      </c>
      <c r="AK2415" s="6" t="str">
        <f t="shared" si="528"/>
        <v/>
      </c>
      <c r="AL2415" s="6" t="str">
        <f t="shared" si="529"/>
        <v/>
      </c>
      <c r="AM2415" s="333"/>
      <c r="AN2415" s="333"/>
      <c r="AO2415" s="333"/>
      <c r="AP2415" s="333" t="str">
        <f t="shared" si="530"/>
        <v/>
      </c>
      <c r="AQ2415" s="6" t="str">
        <f t="shared" si="518"/>
        <v/>
      </c>
      <c r="AR2415" s="6" t="str">
        <f t="shared" si="519"/>
        <v/>
      </c>
      <c r="AS2415" s="6" t="str">
        <f t="shared" si="520"/>
        <v/>
      </c>
      <c r="AT2415" s="6">
        <f t="shared" si="521"/>
        <v>1</v>
      </c>
      <c r="AU2415" s="6">
        <f t="shared" si="522"/>
        <v>1</v>
      </c>
    </row>
    <row r="2416" spans="1:47" ht="13.2" hidden="1" x14ac:dyDescent="0.2">
      <c r="A2416" s="188">
        <v>43816.668749999997</v>
      </c>
      <c r="B2416" s="193" t="s">
        <v>16477</v>
      </c>
      <c r="C2416" s="188" t="s">
        <v>1650</v>
      </c>
      <c r="D2416" s="188" t="s">
        <v>1650</v>
      </c>
      <c r="E2416" s="188" t="s">
        <v>10624</v>
      </c>
      <c r="F2416" s="179" t="s">
        <v>10625</v>
      </c>
      <c r="G2416" s="179" t="s">
        <v>1653</v>
      </c>
      <c r="H2416" s="179" t="s">
        <v>1653</v>
      </c>
      <c r="I2416" s="194" t="s">
        <v>1199</v>
      </c>
      <c r="J2416" s="194" t="s">
        <v>14007</v>
      </c>
      <c r="K2416" s="180" t="s">
        <v>696</v>
      </c>
      <c r="L2416" s="192">
        <v>5.0000000000000001E-3</v>
      </c>
      <c r="M2416" s="182" t="s">
        <v>16267</v>
      </c>
      <c r="N2416" s="183" t="s">
        <v>16478</v>
      </c>
      <c r="O2416" s="188" t="s">
        <v>11083</v>
      </c>
      <c r="P2416" s="183" t="s">
        <v>1653</v>
      </c>
      <c r="Q2416" s="188" t="s">
        <v>1653</v>
      </c>
      <c r="R2416" s="188" t="s">
        <v>11084</v>
      </c>
      <c r="S2416" s="182" t="s">
        <v>11084</v>
      </c>
      <c r="T2416" s="182" t="s">
        <v>11084</v>
      </c>
      <c r="U2416" s="188" t="s">
        <v>706</v>
      </c>
      <c r="V2416" s="188" t="s">
        <v>10632</v>
      </c>
      <c r="X2416" s="6" t="str">
        <f>IF(IFERROR(INDEX('Previous cycle PGE'!X:X,MATCH($B2416,'Previous cycle PGE'!$B:$B,0)),"Not in Previous Cycle")=0,"",IFERROR(INDEX('Previous cycle PGE'!X:X,MATCH($B2416,'Previous cycle PGE'!$B:$B,0)),"Not in Previous Cycle"))</f>
        <v/>
      </c>
      <c r="Y2416" s="6" t="str">
        <f>IF(IFERROR(INDEX('Previous cycle PGE'!Y:Y,MATCH($B2416,'Previous cycle PGE'!$B:$B,0)),"Not in Previous Cycle")=0,"",IFERROR(INDEX('Previous cycle PGE'!Y:Y,MATCH($B2416,'Previous cycle PGE'!$B:$B,0)),"Not in Previous Cycle"))</f>
        <v/>
      </c>
      <c r="Z2416" s="6" t="str">
        <f>IFERROR(IF(INDEX('Previous cycle PGE'!X:X,MATCH($J2416,'Previous cycle PGE'!$J:$J,0))=0,"",INDEX('Previous cycle PGE'!X:X,MATCH($J2416,'Previous cycle PGE'!$J:$J,0))),IF(NOT(ISNUMBER(SEARCH("Withdrawn",$E2416))),"No Match - Review","No Match - Ignore"))</f>
        <v/>
      </c>
      <c r="AA2416" s="6" t="str">
        <f>IFERROR(IF(INDEX('Previous cycle PGE'!Y:Y,MATCH($J2416,'Previous cycle PGE'!$J:$J,0))=0,"",INDEX('Previous cycle PGE'!Y:Y,MATCH($J2416,'Previous cycle PGE'!$J:$J,0))),IF(NOT(ISNUMBER(SEARCH("Withdrawn",$E2416))),"No Match - Review","No Match - Ignore"))</f>
        <v/>
      </c>
      <c r="AB2416" s="6" t="str">
        <f t="shared" si="531"/>
        <v>San Ramon</v>
      </c>
      <c r="AC2416" s="6" cm="1">
        <f t="array" ref="AC2416">IF(AF2416,MAX(_xlfn._xlws.FILTER(Substations!G:G,Substations!A:A=AB2416)),"")</f>
        <v>230</v>
      </c>
      <c r="AD2416" s="6" t="str" cm="1">
        <f t="array" ref="AD2416">IFERROR(INDEX('2024 TPD Allocation Report'!F:F,MATCH(VALUE(_xlfn.CHOOSECOLS(_xlfn.TEXTSPLIT(B2416,"-"),1)),'2024 TPD Allocation Report'!B:B,0)),"")</f>
        <v/>
      </c>
      <c r="AE2416" s="6" t="str">
        <f t="shared" si="523"/>
        <v/>
      </c>
      <c r="AF2416" s="6" t="b">
        <f>IF(COUNTIF(Substations!A:A,AB2416)&gt;=1,TRUE,FALSE)</f>
        <v>1</v>
      </c>
      <c r="AG2416" s="6" t="b">
        <f t="shared" si="524"/>
        <v>0</v>
      </c>
      <c r="AH2416" s="12" t="str">
        <f t="shared" si="525"/>
        <v>San Ramon</v>
      </c>
      <c r="AI2416" s="12">
        <f t="shared" si="526"/>
        <v>230</v>
      </c>
      <c r="AJ2416" s="333" t="str">
        <f t="shared" si="527"/>
        <v/>
      </c>
      <c r="AK2416" s="6" t="str">
        <f t="shared" si="528"/>
        <v/>
      </c>
      <c r="AL2416" s="6" t="str">
        <f t="shared" si="529"/>
        <v/>
      </c>
      <c r="AM2416" s="333"/>
      <c r="AN2416" s="333"/>
      <c r="AO2416" s="333"/>
      <c r="AP2416" s="333" t="str">
        <f t="shared" si="530"/>
        <v/>
      </c>
      <c r="AQ2416" s="6">
        <f t="shared" si="518"/>
        <v>5.0000000000000001E-3</v>
      </c>
      <c r="AR2416" s="6" t="str">
        <f t="shared" si="519"/>
        <v/>
      </c>
      <c r="AS2416" s="6">
        <f t="shared" si="520"/>
        <v>5.0000000000000001E-3</v>
      </c>
      <c r="AT2416" s="6">
        <f t="shared" si="521"/>
        <v>1</v>
      </c>
      <c r="AU2416" s="6">
        <f t="shared" si="522"/>
        <v>1</v>
      </c>
    </row>
    <row r="2417" spans="1:47" ht="13.2" hidden="1" x14ac:dyDescent="0.2">
      <c r="A2417" s="188">
        <v>43816.67291666667</v>
      </c>
      <c r="B2417" s="193" t="s">
        <v>16479</v>
      </c>
      <c r="C2417" s="188" t="s">
        <v>1650</v>
      </c>
      <c r="D2417" s="188" t="s">
        <v>1650</v>
      </c>
      <c r="E2417" s="188" t="s">
        <v>10624</v>
      </c>
      <c r="F2417" s="179" t="s">
        <v>10625</v>
      </c>
      <c r="G2417" s="179" t="s">
        <v>1653</v>
      </c>
      <c r="H2417" s="179" t="s">
        <v>1653</v>
      </c>
      <c r="I2417" s="194" t="s">
        <v>1101</v>
      </c>
      <c r="J2417" s="194" t="s">
        <v>12840</v>
      </c>
      <c r="K2417" s="180" t="s">
        <v>696</v>
      </c>
      <c r="L2417" s="192">
        <v>5.0000000000000001E-3</v>
      </c>
      <c r="M2417" s="182" t="s">
        <v>16267</v>
      </c>
      <c r="N2417" s="183" t="s">
        <v>16289</v>
      </c>
      <c r="O2417" s="188" t="s">
        <v>11083</v>
      </c>
      <c r="P2417" s="183" t="s">
        <v>1653</v>
      </c>
      <c r="Q2417" s="188" t="s">
        <v>1653</v>
      </c>
      <c r="R2417" s="188" t="s">
        <v>11084</v>
      </c>
      <c r="S2417" s="182" t="s">
        <v>11084</v>
      </c>
      <c r="T2417" s="182" t="s">
        <v>11084</v>
      </c>
      <c r="U2417" s="188" t="s">
        <v>706</v>
      </c>
      <c r="V2417" s="188" t="s">
        <v>10632</v>
      </c>
      <c r="X2417" s="6" t="str">
        <f>IF(IFERROR(INDEX('Previous cycle PGE'!X:X,MATCH($B2417,'Previous cycle PGE'!$B:$B,0)),"Not in Previous Cycle")=0,"",IFERROR(INDEX('Previous cycle PGE'!X:X,MATCH($B2417,'Previous cycle PGE'!$B:$B,0)),"Not in Previous Cycle"))</f>
        <v/>
      </c>
      <c r="Y2417" s="6" t="str">
        <f>IF(IFERROR(INDEX('Previous cycle PGE'!Y:Y,MATCH($B2417,'Previous cycle PGE'!$B:$B,0)),"Not in Previous Cycle")=0,"",IFERROR(INDEX('Previous cycle PGE'!Y:Y,MATCH($B2417,'Previous cycle PGE'!$B:$B,0)),"Not in Previous Cycle"))</f>
        <v/>
      </c>
      <c r="Z2417" s="6" t="str">
        <f>IFERROR(IF(INDEX('Previous cycle PGE'!X:X,MATCH($J2417,'Previous cycle PGE'!$J:$J,0))=0,"",INDEX('Previous cycle PGE'!X:X,MATCH($J2417,'Previous cycle PGE'!$J:$J,0))),IF(NOT(ISNUMBER(SEARCH("Withdrawn",$E2417))),"No Match - Review","No Match - Ignore"))</f>
        <v/>
      </c>
      <c r="AA2417" s="6" t="str">
        <f>IFERROR(IF(INDEX('Previous cycle PGE'!Y:Y,MATCH($J2417,'Previous cycle PGE'!$J:$J,0))=0,"",INDEX('Previous cycle PGE'!Y:Y,MATCH($J2417,'Previous cycle PGE'!$J:$J,0))),IF(NOT(ISNUMBER(SEARCH("Withdrawn",$E2417))),"No Match - Review","No Match - Ignore"))</f>
        <v/>
      </c>
      <c r="AB2417" s="6" t="str">
        <f t="shared" si="531"/>
        <v>San Fran Y (Larkin)</v>
      </c>
      <c r="AC2417" s="6" t="str" cm="1">
        <f t="array" ref="AC2417">IF(AF2417,MAX(_xlfn._xlws.FILTER(Substations!G:G,Substations!A:A=AB2417)),"")</f>
        <v/>
      </c>
      <c r="AD2417" s="6" t="str" cm="1">
        <f t="array" ref="AD2417">IFERROR(INDEX('2024 TPD Allocation Report'!F:F,MATCH(VALUE(_xlfn.CHOOSECOLS(_xlfn.TEXTSPLIT(B2417,"-"),1)),'2024 TPD Allocation Report'!B:B,0)),"")</f>
        <v/>
      </c>
      <c r="AE2417" s="6" t="str">
        <f t="shared" si="523"/>
        <v/>
      </c>
      <c r="AF2417" s="6" t="b">
        <f>IF(COUNTIF(Substations!A:A,AB2417)&gt;=1,TRUE,FALSE)</f>
        <v>0</v>
      </c>
      <c r="AG2417" s="6" t="b">
        <f t="shared" si="524"/>
        <v>0</v>
      </c>
      <c r="AH2417" s="12" t="str">
        <f t="shared" si="525"/>
        <v>San Fran Y (Larkin)</v>
      </c>
      <c r="AI2417" s="12" t="str">
        <f t="shared" si="526"/>
        <v/>
      </c>
      <c r="AJ2417" s="333" t="str">
        <f t="shared" si="527"/>
        <v/>
      </c>
      <c r="AK2417" s="6" t="str">
        <f t="shared" si="528"/>
        <v/>
      </c>
      <c r="AL2417" s="6" t="str">
        <f t="shared" si="529"/>
        <v/>
      </c>
      <c r="AM2417" s="333"/>
      <c r="AN2417" s="333"/>
      <c r="AO2417" s="333"/>
      <c r="AP2417" s="333" t="str">
        <f t="shared" si="530"/>
        <v/>
      </c>
      <c r="AQ2417" s="6">
        <f t="shared" si="518"/>
        <v>5.0000000000000001E-3</v>
      </c>
      <c r="AR2417" s="6" t="str">
        <f t="shared" si="519"/>
        <v/>
      </c>
      <c r="AS2417" s="6">
        <f t="shared" si="520"/>
        <v>5.0000000000000001E-3</v>
      </c>
      <c r="AT2417" s="6">
        <f t="shared" si="521"/>
        <v>1</v>
      </c>
      <c r="AU2417" s="6">
        <f t="shared" si="522"/>
        <v>1</v>
      </c>
    </row>
    <row r="2418" spans="1:47" ht="13.2" x14ac:dyDescent="0.2">
      <c r="A2418" s="188">
        <v>43819.52034722222</v>
      </c>
      <c r="B2418" s="193" t="s">
        <v>16480</v>
      </c>
      <c r="C2418" s="188" t="s">
        <v>1669</v>
      </c>
      <c r="D2418" s="188" t="s">
        <v>1669</v>
      </c>
      <c r="E2418" s="188" t="s">
        <v>4006</v>
      </c>
      <c r="F2418" s="179" t="s">
        <v>10625</v>
      </c>
      <c r="G2418" s="179" t="s">
        <v>1653</v>
      </c>
      <c r="H2418" s="179" t="s">
        <v>1653</v>
      </c>
      <c r="I2418" s="194" t="s">
        <v>743</v>
      </c>
      <c r="J2418" s="194" t="s">
        <v>11551</v>
      </c>
      <c r="K2418" s="180" t="s">
        <v>10672</v>
      </c>
      <c r="L2418" s="192">
        <v>1.5</v>
      </c>
      <c r="M2418" s="182" t="s">
        <v>16267</v>
      </c>
      <c r="N2418" s="183" t="s">
        <v>3234</v>
      </c>
      <c r="O2418" s="188" t="s">
        <v>3234</v>
      </c>
      <c r="P2418" s="183" t="s">
        <v>3234</v>
      </c>
      <c r="Q2418" s="188" t="s">
        <v>3234</v>
      </c>
      <c r="R2418" s="188" t="s">
        <v>11516</v>
      </c>
      <c r="S2418" s="182" t="s">
        <v>16481</v>
      </c>
      <c r="T2418" s="182" t="s">
        <v>3234</v>
      </c>
      <c r="U2418" s="188" t="s">
        <v>706</v>
      </c>
      <c r="V2418" s="188" t="s">
        <v>10632</v>
      </c>
      <c r="X2418" s="6" t="str">
        <f>IF(IFERROR(INDEX('Previous cycle PGE'!X:X,MATCH($B2418,'Previous cycle PGE'!$B:$B,0)),"Not in Previous Cycle")=0,"",IFERROR(INDEX('Previous cycle PGE'!X:X,MATCH($B2418,'Previous cycle PGE'!$B:$B,0)),"Not in Previous Cycle"))</f>
        <v>Ganso</v>
      </c>
      <c r="Y2418" s="6" t="str">
        <f>IF(IFERROR(INDEX('Previous cycle PGE'!Y:Y,MATCH($B2418,'Previous cycle PGE'!$B:$B,0)),"Not in Previous Cycle")=0,"",IFERROR(INDEX('Previous cycle PGE'!Y:Y,MATCH($B2418,'Previous cycle PGE'!$B:$B,0)),"Not in Previous Cycle"))</f>
        <v/>
      </c>
      <c r="Z2418" s="6" t="str">
        <f>IFERROR(IF(INDEX('Previous cycle PGE'!X:X,MATCH($J2418,'Previous cycle PGE'!$J:$J,0))=0,"",INDEX('Previous cycle PGE'!X:X,MATCH($J2418,'Previous cycle PGE'!$J:$J,0))),IF(NOT(ISNUMBER(SEARCH("Withdrawn",$E2418))),"No Match - Review","No Match - Ignore"))</f>
        <v/>
      </c>
      <c r="AA2418" s="6" t="str">
        <f>IFERROR(IF(INDEX('Previous cycle PGE'!Y:Y,MATCH($J2418,'Previous cycle PGE'!$J:$J,0))=0,"",INDEX('Previous cycle PGE'!Y:Y,MATCH($J2418,'Previous cycle PGE'!$J:$J,0))),IF(NOT(ISNUMBER(SEARCH("Withdrawn",$E2418))),"No Match - Review","No Match - Ignore"))</f>
        <v/>
      </c>
      <c r="AB2418" s="6" t="str">
        <f t="shared" si="531"/>
        <v>Ganso</v>
      </c>
      <c r="AC2418" s="6" cm="1">
        <f t="array" ref="AC2418">IF(AF2418,MAX(_xlfn._xlws.FILTER(Substations!G:G,Substations!A:A=AB2418)),"")</f>
        <v>115</v>
      </c>
      <c r="AD2418" s="6" t="str" cm="1">
        <f t="array" ref="AD2418">IFERROR(INDEX('2024 TPD Allocation Report'!F:F,MATCH(VALUE(_xlfn.CHOOSECOLS(_xlfn.TEXTSPLIT(B2418,"-"),1)),'2024 TPD Allocation Report'!B:B,0)),"")</f>
        <v/>
      </c>
      <c r="AE2418" s="6" t="str">
        <f t="shared" si="523"/>
        <v/>
      </c>
      <c r="AF2418" s="6" t="b">
        <f>IF(COUNTIF(Substations!A:A,AB2418)&gt;=1,TRUE,FALSE)</f>
        <v>1</v>
      </c>
      <c r="AG2418" s="6" t="b">
        <f t="shared" si="524"/>
        <v>1</v>
      </c>
      <c r="AH2418" s="12" t="str">
        <f t="shared" si="525"/>
        <v>Ganso</v>
      </c>
      <c r="AI2418" s="12">
        <f t="shared" si="526"/>
        <v>115</v>
      </c>
      <c r="AJ2418" s="333" t="str">
        <f t="shared" si="527"/>
        <v/>
      </c>
      <c r="AK2418" s="6">
        <f t="shared" si="528"/>
        <v>1.5</v>
      </c>
      <c r="AL2418" s="6" t="str">
        <f t="shared" si="529"/>
        <v/>
      </c>
      <c r="AM2418" s="333"/>
      <c r="AN2418" s="333"/>
      <c r="AO2418" s="333"/>
      <c r="AP2418" s="333" t="str">
        <f t="shared" si="530"/>
        <v/>
      </c>
      <c r="AQ2418" s="6" t="str">
        <f t="shared" si="518"/>
        <v/>
      </c>
      <c r="AR2418" s="6" t="str">
        <f t="shared" si="519"/>
        <v/>
      </c>
      <c r="AS2418" s="6" t="str">
        <f t="shared" si="520"/>
        <v/>
      </c>
      <c r="AT2418" s="6">
        <f t="shared" si="521"/>
        <v>0</v>
      </c>
      <c r="AU2418" s="6">
        <f t="shared" si="522"/>
        <v>1</v>
      </c>
    </row>
    <row r="2419" spans="1:47" ht="13.2" hidden="1" x14ac:dyDescent="0.2">
      <c r="A2419" s="188">
        <v>43833.811805555553</v>
      </c>
      <c r="B2419" s="193" t="s">
        <v>16482</v>
      </c>
      <c r="C2419" s="188" t="s">
        <v>1650</v>
      </c>
      <c r="D2419" s="188" t="s">
        <v>1650</v>
      </c>
      <c r="E2419" s="188" t="s">
        <v>1665</v>
      </c>
      <c r="F2419" s="179" t="s">
        <v>10625</v>
      </c>
      <c r="G2419" s="179" t="s">
        <v>1665</v>
      </c>
      <c r="H2419" s="179" t="s">
        <v>1665</v>
      </c>
      <c r="I2419" s="194" t="s">
        <v>764</v>
      </c>
      <c r="J2419" s="194" t="s">
        <v>16483</v>
      </c>
      <c r="K2419" s="180" t="s">
        <v>10672</v>
      </c>
      <c r="L2419" s="192">
        <v>0.9375</v>
      </c>
      <c r="M2419" s="182" t="s">
        <v>16267</v>
      </c>
      <c r="N2419" s="183" t="s">
        <v>1665</v>
      </c>
      <c r="O2419" s="188" t="s">
        <v>1665</v>
      </c>
      <c r="P2419" s="183" t="s">
        <v>1665</v>
      </c>
      <c r="Q2419" s="188" t="s">
        <v>1665</v>
      </c>
      <c r="R2419" s="188" t="s">
        <v>1665</v>
      </c>
      <c r="S2419" s="182" t="s">
        <v>1665</v>
      </c>
      <c r="T2419" s="182" t="s">
        <v>1665</v>
      </c>
      <c r="U2419" s="188" t="s">
        <v>1665</v>
      </c>
      <c r="V2419" s="188" t="s">
        <v>10632</v>
      </c>
      <c r="X2419" s="6" t="str">
        <f>IF(IFERROR(INDEX('Previous cycle PGE'!X:X,MATCH($B2419,'Previous cycle PGE'!$B:$B,0)),"Not in Previous Cycle")=0,"",IFERROR(INDEX('Previous cycle PGE'!X:X,MATCH($B2419,'Previous cycle PGE'!$B:$B,0)),"Not in Previous Cycle"))</f>
        <v/>
      </c>
      <c r="Y2419" s="6" t="str">
        <f>IF(IFERROR(INDEX('Previous cycle PGE'!Y:Y,MATCH($B2419,'Previous cycle PGE'!$B:$B,0)),"Not in Previous Cycle")=0,"",IFERROR(INDEX('Previous cycle PGE'!Y:Y,MATCH($B2419,'Previous cycle PGE'!$B:$B,0)),"Not in Previous Cycle"))</f>
        <v/>
      </c>
      <c r="Z2419" s="6" t="str">
        <f>IFERROR(IF(INDEX('Previous cycle PGE'!X:X,MATCH($J2419,'Previous cycle PGE'!$J:$J,0))=0,"",INDEX('Previous cycle PGE'!X:X,MATCH($J2419,'Previous cycle PGE'!$J:$J,0))),IF(NOT(ISNUMBER(SEARCH("Withdrawn",$E2419))),"No Match - Review","No Match - Ignore"))</f>
        <v/>
      </c>
      <c r="AA2419" s="6"/>
      <c r="AB2419" s="6" t="str">
        <f t="shared" si="531"/>
        <v>Linden</v>
      </c>
      <c r="AC2419" s="6" t="str" cm="1">
        <f t="array" ref="AC2419">IF(AF2419,MAX(_xlfn._xlws.FILTER(Substations!G:G,Substations!A:A=AB2419)),"")</f>
        <v/>
      </c>
      <c r="AD2419" s="6" t="str" cm="1">
        <f t="array" ref="AD2419">IFERROR(INDEX('2024 TPD Allocation Report'!F:F,MATCH(VALUE(_xlfn.CHOOSECOLS(_xlfn.TEXTSPLIT(B2419,"-"),1)),'2024 TPD Allocation Report'!B:B,0)),"")</f>
        <v/>
      </c>
      <c r="AE2419" s="6" t="str">
        <f t="shared" si="523"/>
        <v/>
      </c>
      <c r="AF2419" s="6" t="b">
        <f>IF(COUNTIF(Substations!A:A,AB2419)&gt;=1,TRUE,FALSE)</f>
        <v>0</v>
      </c>
      <c r="AG2419" s="6" t="b">
        <f t="shared" si="524"/>
        <v>0</v>
      </c>
      <c r="AH2419" s="12" t="str">
        <f t="shared" si="525"/>
        <v>Linden</v>
      </c>
      <c r="AI2419" s="12" t="str">
        <f t="shared" si="526"/>
        <v/>
      </c>
      <c r="AJ2419" s="333" t="str">
        <f t="shared" si="527"/>
        <v/>
      </c>
      <c r="AK2419" s="6">
        <f t="shared" si="528"/>
        <v>0.9375</v>
      </c>
      <c r="AL2419" s="6" t="str">
        <f t="shared" si="529"/>
        <v/>
      </c>
      <c r="AM2419" s="333"/>
      <c r="AN2419" s="333"/>
      <c r="AO2419" s="333"/>
      <c r="AP2419" s="333" t="str">
        <f t="shared" si="530"/>
        <v/>
      </c>
      <c r="AQ2419" s="6" t="str">
        <f t="shared" si="518"/>
        <v/>
      </c>
      <c r="AR2419" s="6" t="str">
        <f t="shared" si="519"/>
        <v/>
      </c>
      <c r="AS2419" s="6" t="str">
        <f t="shared" si="520"/>
        <v/>
      </c>
      <c r="AT2419" s="6">
        <f t="shared" si="521"/>
        <v>0</v>
      </c>
      <c r="AU2419" s="6">
        <f t="shared" si="522"/>
        <v>0</v>
      </c>
    </row>
    <row r="2420" spans="1:47" ht="13.2" hidden="1" x14ac:dyDescent="0.2">
      <c r="A2420" s="188">
        <v>43836.587500000001</v>
      </c>
      <c r="B2420" s="193" t="s">
        <v>16484</v>
      </c>
      <c r="C2420" s="188" t="s">
        <v>1650</v>
      </c>
      <c r="D2420" s="188" t="s">
        <v>1650</v>
      </c>
      <c r="E2420" s="188" t="s">
        <v>1665</v>
      </c>
      <c r="F2420" s="179" t="s">
        <v>15484</v>
      </c>
      <c r="G2420" s="179" t="s">
        <v>1665</v>
      </c>
      <c r="H2420" s="179" t="s">
        <v>1665</v>
      </c>
      <c r="I2420" s="194" t="s">
        <v>16485</v>
      </c>
      <c r="J2420" s="194" t="s">
        <v>16486</v>
      </c>
      <c r="K2420" s="180" t="s">
        <v>3160</v>
      </c>
      <c r="L2420" s="192">
        <v>2</v>
      </c>
      <c r="M2420" s="182" t="s">
        <v>16267</v>
      </c>
      <c r="N2420" s="183" t="s">
        <v>16487</v>
      </c>
      <c r="O2420" s="188" t="s">
        <v>12030</v>
      </c>
      <c r="P2420" s="183" t="s">
        <v>16425</v>
      </c>
      <c r="Q2420" s="188" t="s">
        <v>11083</v>
      </c>
      <c r="R2420" s="184" t="s">
        <v>1665</v>
      </c>
      <c r="S2420" s="182" t="s">
        <v>1665</v>
      </c>
      <c r="T2420" s="182" t="s">
        <v>1665</v>
      </c>
      <c r="U2420" s="188" t="s">
        <v>1665</v>
      </c>
      <c r="V2420" s="188" t="s">
        <v>10632</v>
      </c>
      <c r="X2420" s="6" t="str">
        <f>IF(IFERROR(INDEX('Previous cycle PGE'!X:X,MATCH($B2420,'Previous cycle PGE'!$B:$B,0)),"Not in Previous Cycle")=0,"",IFERROR(INDEX('Previous cycle PGE'!X:X,MATCH($B2420,'Previous cycle PGE'!$B:$B,0)),"Not in Previous Cycle"))</f>
        <v/>
      </c>
      <c r="Y2420" s="6" t="str">
        <f>IF(IFERROR(INDEX('Previous cycle PGE'!Y:Y,MATCH($B2420,'Previous cycle PGE'!$B:$B,0)),"Not in Previous Cycle")=0,"",IFERROR(INDEX('Previous cycle PGE'!Y:Y,MATCH($B2420,'Previous cycle PGE'!$B:$B,0)),"Not in Previous Cycle"))</f>
        <v/>
      </c>
      <c r="Z2420" s="6" t="str">
        <f>IFERROR(IF(INDEX('Previous cycle PGE'!X:X,MATCH($J2420,'Previous cycle PGE'!$J:$J,0))=0,"",INDEX('Previous cycle PGE'!X:X,MATCH($J2420,'Previous cycle PGE'!$J:$J,0))),IF(NOT(ISNUMBER(SEARCH("Withdrawn",$E2420))),"No Match - Review","No Match - Ignore"))</f>
        <v/>
      </c>
      <c r="AA2420" s="6"/>
      <c r="AB2420" s="6" t="str">
        <f t="shared" si="531"/>
        <v>San Justo</v>
      </c>
      <c r="AC2420" s="6" t="str" cm="1">
        <f t="array" ref="AC2420">IF(AF2420,MAX(_xlfn._xlws.FILTER(Substations!G:G,Substations!A:A=AB2420)),"")</f>
        <v/>
      </c>
      <c r="AD2420" s="6" t="str" cm="1">
        <f t="array" ref="AD2420">IFERROR(INDEX('2024 TPD Allocation Report'!F:F,MATCH(VALUE(_xlfn.CHOOSECOLS(_xlfn.TEXTSPLIT(B2420,"-"),1)),'2024 TPD Allocation Report'!B:B,0)),"")</f>
        <v/>
      </c>
      <c r="AE2420" s="6" t="str">
        <f t="shared" si="523"/>
        <v/>
      </c>
      <c r="AF2420" s="6" t="b">
        <f>IF(COUNTIF(Substations!A:A,AB2420)&gt;=1,TRUE,FALSE)</f>
        <v>0</v>
      </c>
      <c r="AG2420" s="6" t="b">
        <f t="shared" si="524"/>
        <v>0</v>
      </c>
      <c r="AH2420" s="12" t="str">
        <f t="shared" si="525"/>
        <v>San Justo</v>
      </c>
      <c r="AI2420" s="12" t="str">
        <f t="shared" si="526"/>
        <v/>
      </c>
      <c r="AJ2420" s="333" t="str">
        <f t="shared" si="527"/>
        <v/>
      </c>
      <c r="AK2420" s="6" t="str">
        <f t="shared" si="528"/>
        <v/>
      </c>
      <c r="AL2420" s="6" t="str">
        <f t="shared" si="529"/>
        <v/>
      </c>
      <c r="AM2420" s="333"/>
      <c r="AN2420" s="333"/>
      <c r="AO2420" s="333"/>
      <c r="AP2420" s="333" t="str">
        <f t="shared" si="530"/>
        <v/>
      </c>
      <c r="AQ2420" s="6" t="str">
        <f t="shared" si="518"/>
        <v/>
      </c>
      <c r="AR2420" s="6" t="str">
        <f t="shared" si="519"/>
        <v/>
      </c>
      <c r="AS2420" s="6" t="str">
        <f t="shared" si="520"/>
        <v/>
      </c>
      <c r="AT2420" s="6">
        <f t="shared" si="521"/>
        <v>0</v>
      </c>
      <c r="AU2420" s="6">
        <f t="shared" si="522"/>
        <v>0</v>
      </c>
    </row>
    <row r="2421" spans="1:47" ht="13.2" hidden="1" x14ac:dyDescent="0.2">
      <c r="A2421" s="188">
        <v>43783.447581018518</v>
      </c>
      <c r="B2421" s="193" t="s">
        <v>16488</v>
      </c>
      <c r="C2421" s="188" t="s">
        <v>11496</v>
      </c>
      <c r="D2421" s="188" t="s">
        <v>11496</v>
      </c>
      <c r="E2421" s="188" t="s">
        <v>1665</v>
      </c>
      <c r="F2421" s="179" t="s">
        <v>16489</v>
      </c>
      <c r="G2421" s="179" t="s">
        <v>1665</v>
      </c>
      <c r="H2421" s="179" t="s">
        <v>1665</v>
      </c>
      <c r="I2421" s="194" t="s">
        <v>15770</v>
      </c>
      <c r="J2421" s="194" t="s">
        <v>15169</v>
      </c>
      <c r="K2421" s="180" t="s">
        <v>12809</v>
      </c>
      <c r="L2421" s="192">
        <v>63.9</v>
      </c>
      <c r="M2421" s="182" t="s">
        <v>16267</v>
      </c>
      <c r="N2421" s="183" t="s">
        <v>1665</v>
      </c>
      <c r="O2421" s="188" t="s">
        <v>1665</v>
      </c>
      <c r="P2421" s="183" t="s">
        <v>1665</v>
      </c>
      <c r="Q2421" s="188" t="s">
        <v>1665</v>
      </c>
      <c r="R2421" s="188" t="s">
        <v>1665</v>
      </c>
      <c r="S2421" s="182" t="s">
        <v>1665</v>
      </c>
      <c r="T2421" s="182" t="s">
        <v>1665</v>
      </c>
      <c r="U2421" s="188" t="s">
        <v>1665</v>
      </c>
      <c r="V2421" s="188" t="s">
        <v>10632</v>
      </c>
      <c r="X2421" s="6" t="str">
        <f>IF(IFERROR(INDEX('Previous cycle PGE'!X:X,MATCH($B2421,'Previous cycle PGE'!$B:$B,0)),"Not in Previous Cycle")=0,"",IFERROR(INDEX('Previous cycle PGE'!X:X,MATCH($B2421,'Previous cycle PGE'!$B:$B,0)),"Not in Previous Cycle"))</f>
        <v/>
      </c>
      <c r="Y2421" s="6" t="str">
        <f>IF(IFERROR(INDEX('Previous cycle PGE'!Y:Y,MATCH($B2421,'Previous cycle PGE'!$B:$B,0)),"Not in Previous Cycle")=0,"",IFERROR(INDEX('Previous cycle PGE'!Y:Y,MATCH($B2421,'Previous cycle PGE'!$B:$B,0)),"Not in Previous Cycle"))</f>
        <v/>
      </c>
      <c r="Z2421" s="6" t="str">
        <f>IFERROR(IF(INDEX('Previous cycle PGE'!X:X,MATCH($J2421,'Previous cycle PGE'!$J:$J,0))=0,"",INDEX('Previous cycle PGE'!X:X,MATCH($J2421,'Previous cycle PGE'!$J:$J,0))),IF(NOT(ISNUMBER(SEARCH("Withdrawn",$E2421))),"No Match - Review","No Match - Ignore"))</f>
        <v/>
      </c>
      <c r="AA2421" s="6"/>
      <c r="AB2421" s="6" t="str">
        <f t="shared" si="531"/>
        <v>Derrick</v>
      </c>
      <c r="AC2421" s="6" t="str" cm="1">
        <f t="array" ref="AC2421">IF(AF2421,MAX(_xlfn._xlws.FILTER(Substations!G:G,Substations!A:A=AB2421)),"")</f>
        <v/>
      </c>
      <c r="AD2421" s="6" t="str" cm="1">
        <f t="array" ref="AD2421">IFERROR(INDEX('2024 TPD Allocation Report'!F:F,MATCH(VALUE(_xlfn.CHOOSECOLS(_xlfn.TEXTSPLIT(B2421,"-"),1)),'2024 TPD Allocation Report'!B:B,0)),"")</f>
        <v/>
      </c>
      <c r="AE2421" s="6" t="str">
        <f t="shared" si="523"/>
        <v/>
      </c>
      <c r="AF2421" s="6" t="b">
        <f>IF(COUNTIF(Substations!A:A,AB2421)&gt;=1,TRUE,FALSE)</f>
        <v>0</v>
      </c>
      <c r="AG2421" s="6" t="b">
        <f t="shared" si="524"/>
        <v>0</v>
      </c>
      <c r="AH2421" s="12" t="str">
        <f t="shared" si="525"/>
        <v>Derrick</v>
      </c>
      <c r="AI2421" s="12" t="str">
        <f t="shared" si="526"/>
        <v/>
      </c>
      <c r="AJ2421" s="333" t="str">
        <f t="shared" si="527"/>
        <v/>
      </c>
      <c r="AK2421" s="6">
        <f t="shared" si="528"/>
        <v>63.9</v>
      </c>
      <c r="AL2421" s="6" t="str">
        <f t="shared" si="529"/>
        <v/>
      </c>
      <c r="AM2421" s="333"/>
      <c r="AN2421" s="333"/>
      <c r="AO2421" s="333"/>
      <c r="AP2421" s="333" t="str">
        <f t="shared" si="530"/>
        <v/>
      </c>
      <c r="AQ2421" s="6">
        <f t="shared" si="518"/>
        <v>63.9</v>
      </c>
      <c r="AR2421" s="6" t="str">
        <f t="shared" si="519"/>
        <v/>
      </c>
      <c r="AS2421" s="6">
        <f t="shared" si="520"/>
        <v>63.9</v>
      </c>
      <c r="AT2421" s="6">
        <f t="shared" si="521"/>
        <v>0</v>
      </c>
      <c r="AU2421" s="6">
        <f t="shared" si="522"/>
        <v>0</v>
      </c>
    </row>
    <row r="2422" spans="1:47" ht="13.2" hidden="1" x14ac:dyDescent="0.2">
      <c r="A2422" s="188">
        <v>43799.207986111112</v>
      </c>
      <c r="B2422" s="193" t="s">
        <v>16490</v>
      </c>
      <c r="C2422" s="188" t="s">
        <v>1650</v>
      </c>
      <c r="D2422" s="188" t="s">
        <v>1650</v>
      </c>
      <c r="E2422" s="188" t="s">
        <v>1665</v>
      </c>
      <c r="F2422" s="179" t="s">
        <v>10625</v>
      </c>
      <c r="G2422" s="179" t="s">
        <v>1665</v>
      </c>
      <c r="H2422" s="179" t="s">
        <v>1665</v>
      </c>
      <c r="I2422" s="194" t="s">
        <v>1111</v>
      </c>
      <c r="J2422" s="194" t="s">
        <v>11770</v>
      </c>
      <c r="K2422" s="180" t="s">
        <v>696</v>
      </c>
      <c r="L2422" s="192">
        <v>0.01</v>
      </c>
      <c r="M2422" s="182" t="s">
        <v>16267</v>
      </c>
      <c r="N2422" s="183" t="s">
        <v>16435</v>
      </c>
      <c r="O2422" s="188" t="s">
        <v>11083</v>
      </c>
      <c r="P2422" s="183" t="s">
        <v>1665</v>
      </c>
      <c r="Q2422" s="188" t="s">
        <v>1665</v>
      </c>
      <c r="R2422" s="188" t="s">
        <v>1665</v>
      </c>
      <c r="S2422" s="182" t="s">
        <v>1665</v>
      </c>
      <c r="T2422" s="182" t="s">
        <v>1665</v>
      </c>
      <c r="U2422" s="188" t="s">
        <v>1665</v>
      </c>
      <c r="V2422" s="188" t="s">
        <v>10632</v>
      </c>
      <c r="X2422" s="6" t="str">
        <f>IF(IFERROR(INDEX('Previous cycle PGE'!X:X,MATCH($B2422,'Previous cycle PGE'!$B:$B,0)),"Not in Previous Cycle")=0,"",IFERROR(INDEX('Previous cycle PGE'!X:X,MATCH($B2422,'Previous cycle PGE'!$B:$B,0)),"Not in Previous Cycle"))</f>
        <v/>
      </c>
      <c r="Y2422" s="6" t="str">
        <f>IF(IFERROR(INDEX('Previous cycle PGE'!Y:Y,MATCH($B2422,'Previous cycle PGE'!$B:$B,0)),"Not in Previous Cycle")=0,"",IFERROR(INDEX('Previous cycle PGE'!Y:Y,MATCH($B2422,'Previous cycle PGE'!$B:$B,0)),"Not in Previous Cycle"))</f>
        <v/>
      </c>
      <c r="Z2422" s="6" t="str">
        <f>IFERROR(IF(INDEX('Previous cycle PGE'!X:X,MATCH($J2422,'Previous cycle PGE'!$J:$J,0))=0,"",INDEX('Previous cycle PGE'!X:X,MATCH($J2422,'Previous cycle PGE'!$J:$J,0))),IF(NOT(ISNUMBER(SEARCH("Withdrawn",$E2422))),"No Match - Review","No Match - Ignore"))</f>
        <v/>
      </c>
      <c r="AA2422" s="6"/>
      <c r="AB2422" s="6" t="str">
        <f t="shared" si="531"/>
        <v>Calistoga</v>
      </c>
      <c r="AC2422" s="6" t="str" cm="1">
        <f t="array" ref="AC2422">IF(AF2422,MAX(_xlfn._xlws.FILTER(Substations!G:G,Substations!A:A=AB2422)),"")</f>
        <v/>
      </c>
      <c r="AD2422" s="6" t="str" cm="1">
        <f t="array" ref="AD2422">IFERROR(INDEX('2024 TPD Allocation Report'!F:F,MATCH(VALUE(_xlfn.CHOOSECOLS(_xlfn.TEXTSPLIT(B2422,"-"),1)),'2024 TPD Allocation Report'!B:B,0)),"")</f>
        <v/>
      </c>
      <c r="AE2422" s="6" t="str">
        <f t="shared" si="523"/>
        <v/>
      </c>
      <c r="AF2422" s="6" t="b">
        <f>IF(COUNTIF(Substations!A:A,AB2422)&gt;=1,TRUE,FALSE)</f>
        <v>0</v>
      </c>
      <c r="AG2422" s="6" t="b">
        <f t="shared" si="524"/>
        <v>0</v>
      </c>
      <c r="AH2422" s="12" t="str">
        <f t="shared" si="525"/>
        <v>Calistoga</v>
      </c>
      <c r="AI2422" s="12" t="str">
        <f t="shared" si="526"/>
        <v/>
      </c>
      <c r="AJ2422" s="333" t="str">
        <f t="shared" si="527"/>
        <v/>
      </c>
      <c r="AK2422" s="6" t="str">
        <f t="shared" si="528"/>
        <v/>
      </c>
      <c r="AL2422" s="6" t="str">
        <f t="shared" si="529"/>
        <v/>
      </c>
      <c r="AM2422" s="333"/>
      <c r="AN2422" s="333"/>
      <c r="AO2422" s="333"/>
      <c r="AP2422" s="333" t="str">
        <f t="shared" si="530"/>
        <v/>
      </c>
      <c r="AQ2422" s="6">
        <f t="shared" si="518"/>
        <v>0.01</v>
      </c>
      <c r="AR2422" s="6" t="str">
        <f t="shared" si="519"/>
        <v/>
      </c>
      <c r="AS2422" s="6">
        <f t="shared" si="520"/>
        <v>0.01</v>
      </c>
      <c r="AT2422" s="6">
        <f t="shared" si="521"/>
        <v>0</v>
      </c>
      <c r="AU2422" s="6">
        <f t="shared" si="522"/>
        <v>0</v>
      </c>
    </row>
    <row r="2423" spans="1:47" ht="13.2" hidden="1" x14ac:dyDescent="0.2">
      <c r="A2423" s="188">
        <v>43808.620833333334</v>
      </c>
      <c r="B2423" s="193" t="s">
        <v>16491</v>
      </c>
      <c r="C2423" s="188" t="s">
        <v>1669</v>
      </c>
      <c r="D2423" s="188" t="s">
        <v>1669</v>
      </c>
      <c r="E2423" s="188" t="s">
        <v>10624</v>
      </c>
      <c r="F2423" s="179" t="s">
        <v>10625</v>
      </c>
      <c r="G2423" s="179" t="s">
        <v>1653</v>
      </c>
      <c r="H2423" s="179" t="s">
        <v>1653</v>
      </c>
      <c r="I2423" s="194" t="s">
        <v>720</v>
      </c>
      <c r="J2423" s="194" t="s">
        <v>15726</v>
      </c>
      <c r="K2423" s="180" t="s">
        <v>10672</v>
      </c>
      <c r="L2423" s="192">
        <v>4.2</v>
      </c>
      <c r="M2423" s="182" t="s">
        <v>16267</v>
      </c>
      <c r="N2423" s="183" t="s">
        <v>3234</v>
      </c>
      <c r="O2423" s="188" t="s">
        <v>3234</v>
      </c>
      <c r="P2423" s="183" t="s">
        <v>3234</v>
      </c>
      <c r="Q2423" s="188" t="s">
        <v>3234</v>
      </c>
      <c r="R2423" s="188" t="s">
        <v>11083</v>
      </c>
      <c r="S2423" s="182" t="s">
        <v>16492</v>
      </c>
      <c r="T2423" s="182" t="s">
        <v>3234</v>
      </c>
      <c r="U2423" s="188" t="s">
        <v>706</v>
      </c>
      <c r="V2423" s="188" t="s">
        <v>10632</v>
      </c>
      <c r="X2423" s="6" t="str">
        <f>IF(IFERROR(INDEX('Previous cycle PGE'!X:X,MATCH($B2423,'Previous cycle PGE'!$B:$B,0)),"Not in Previous Cycle")=0,"",IFERROR(INDEX('Previous cycle PGE'!X:X,MATCH($B2423,'Previous cycle PGE'!$B:$B,0)),"Not in Previous Cycle"))</f>
        <v/>
      </c>
      <c r="Y2423" s="6" t="str">
        <f>IF(IFERROR(INDEX('Previous cycle PGE'!Y:Y,MATCH($B2423,'Previous cycle PGE'!$B:$B,0)),"Not in Previous Cycle")=0,"",IFERROR(INDEX('Previous cycle PGE'!Y:Y,MATCH($B2423,'Previous cycle PGE'!$B:$B,0)),"Not in Previous Cycle"))</f>
        <v/>
      </c>
      <c r="Z2423" s="6" t="str">
        <f>IFERROR(IF(INDEX('Previous cycle PGE'!X:X,MATCH($J2423,'Previous cycle PGE'!$J:$J,0))=0,"",INDEX('Previous cycle PGE'!X:X,MATCH($J2423,'Previous cycle PGE'!$J:$J,0))),IF(NOT(ISNUMBER(SEARCH("Withdrawn",$E2423))),"No Match - Review","No Match - Ignore"))</f>
        <v>not found</v>
      </c>
      <c r="AA2423" s="6" t="str">
        <f>IFERROR(IF(INDEX('Previous cycle PGE'!Y:Y,MATCH($J2423,'Previous cycle PGE'!$J:$J,0))=0,"",INDEX('Previous cycle PGE'!Y:Y,MATCH($J2423,'Previous cycle PGE'!$J:$J,0))),IF(NOT(ISNUMBER(SEARCH("Withdrawn",$E2423))),"No Match - Review","No Match - Ignore"))</f>
        <v/>
      </c>
      <c r="AB2423" s="6" t="str">
        <f t="shared" si="531"/>
        <v>Transmission</v>
      </c>
      <c r="AC2423" s="6" t="str" cm="1">
        <f t="array" ref="AC2423">IF(AF2423,MAX(_xlfn._xlws.FILTER(Substations!G:G,Substations!A:A=AB2423)),"")</f>
        <v/>
      </c>
      <c r="AD2423" s="6" t="str" cm="1">
        <f t="array" ref="AD2423">IFERROR(INDEX('2024 TPD Allocation Report'!F:F,MATCH(VALUE(_xlfn.CHOOSECOLS(_xlfn.TEXTSPLIT(B2423,"-"),1)),'2024 TPD Allocation Report'!B:B,0)),"")</f>
        <v/>
      </c>
      <c r="AE2423" s="6" t="str">
        <f t="shared" si="523"/>
        <v/>
      </c>
      <c r="AF2423" s="6" t="b">
        <f>IF(COUNTIF(Substations!A:A,AB2423)&gt;=1,TRUE,FALSE)</f>
        <v>0</v>
      </c>
      <c r="AG2423" s="6" t="b">
        <f t="shared" si="524"/>
        <v>0</v>
      </c>
      <c r="AH2423" s="12" t="str">
        <f t="shared" si="525"/>
        <v>not found</v>
      </c>
      <c r="AI2423" s="12" t="str">
        <f t="shared" si="526"/>
        <v/>
      </c>
      <c r="AJ2423" s="333" t="str">
        <f t="shared" si="527"/>
        <v/>
      </c>
      <c r="AK2423" s="6">
        <f t="shared" si="528"/>
        <v>4.2</v>
      </c>
      <c r="AL2423" s="6" t="str">
        <f t="shared" si="529"/>
        <v/>
      </c>
      <c r="AM2423" s="333"/>
      <c r="AN2423" s="333"/>
      <c r="AO2423" s="333"/>
      <c r="AP2423" s="333" t="str">
        <f t="shared" si="530"/>
        <v/>
      </c>
      <c r="AQ2423" s="6" t="str">
        <f t="shared" si="518"/>
        <v/>
      </c>
      <c r="AR2423" s="6" t="str">
        <f t="shared" si="519"/>
        <v/>
      </c>
      <c r="AS2423" s="6" t="str">
        <f t="shared" si="520"/>
        <v/>
      </c>
      <c r="AT2423" s="6">
        <f t="shared" si="521"/>
        <v>1</v>
      </c>
      <c r="AU2423" s="6">
        <f t="shared" si="522"/>
        <v>1</v>
      </c>
    </row>
    <row r="2424" spans="1:47" ht="13.2" hidden="1" x14ac:dyDescent="0.2">
      <c r="A2424" s="188">
        <v>43811.599305555559</v>
      </c>
      <c r="B2424" s="193" t="s">
        <v>16493</v>
      </c>
      <c r="C2424" s="188" t="s">
        <v>1669</v>
      </c>
      <c r="D2424" s="188" t="s">
        <v>1669</v>
      </c>
      <c r="E2424" s="188" t="s">
        <v>10624</v>
      </c>
      <c r="F2424" s="179" t="s">
        <v>10625</v>
      </c>
      <c r="G2424" s="179" t="s">
        <v>1653</v>
      </c>
      <c r="H2424" s="179" t="s">
        <v>1653</v>
      </c>
      <c r="I2424" s="194" t="s">
        <v>743</v>
      </c>
      <c r="J2424" s="194" t="s">
        <v>10852</v>
      </c>
      <c r="K2424" s="180" t="s">
        <v>10672</v>
      </c>
      <c r="L2424" s="192">
        <v>2.7</v>
      </c>
      <c r="M2424" s="182" t="s">
        <v>16267</v>
      </c>
      <c r="N2424" s="183" t="s">
        <v>3234</v>
      </c>
      <c r="O2424" s="188" t="s">
        <v>3234</v>
      </c>
      <c r="P2424" s="183" t="s">
        <v>3234</v>
      </c>
      <c r="Q2424" s="188" t="s">
        <v>3234</v>
      </c>
      <c r="R2424" s="188" t="s">
        <v>11083</v>
      </c>
      <c r="S2424" s="182" t="s">
        <v>16494</v>
      </c>
      <c r="T2424" s="182" t="s">
        <v>3234</v>
      </c>
      <c r="U2424" s="188" t="s">
        <v>706</v>
      </c>
      <c r="V2424" s="188" t="s">
        <v>10632</v>
      </c>
      <c r="X2424" s="6" t="str">
        <f>IF(IFERROR(INDEX('Previous cycle PGE'!X:X,MATCH($B2424,'Previous cycle PGE'!$B:$B,0)),"Not in Previous Cycle")=0,"",IFERROR(INDEX('Previous cycle PGE'!X:X,MATCH($B2424,'Previous cycle PGE'!$B:$B,0)),"Not in Previous Cycle"))</f>
        <v/>
      </c>
      <c r="Y2424" s="6" t="str">
        <f>IF(IFERROR(INDEX('Previous cycle PGE'!Y:Y,MATCH($B2424,'Previous cycle PGE'!$B:$B,0)),"Not in Previous Cycle")=0,"",IFERROR(INDEX('Previous cycle PGE'!Y:Y,MATCH($B2424,'Previous cycle PGE'!$B:$B,0)),"Not in Previous Cycle"))</f>
        <v/>
      </c>
      <c r="Z2424" s="6" t="str">
        <f>IFERROR(IF(INDEX('Previous cycle PGE'!X:X,MATCH($J2424,'Previous cycle PGE'!$J:$J,0))=0,"",INDEX('Previous cycle PGE'!X:X,MATCH($J2424,'Previous cycle PGE'!$J:$J,0))),IF(NOT(ISNUMBER(SEARCH("Withdrawn",$E2424))),"No Match - Review","No Match - Ignore"))</f>
        <v/>
      </c>
      <c r="AA2424" s="6" t="str">
        <f>IFERROR(IF(INDEX('Previous cycle PGE'!Y:Y,MATCH($J2424,'Previous cycle PGE'!$J:$J,0))=0,"",INDEX('Previous cycle PGE'!Y:Y,MATCH($J2424,'Previous cycle PGE'!$J:$J,0))),IF(NOT(ISNUMBER(SEARCH("Withdrawn",$E2424))),"No Match - Review","No Match - Ignore"))</f>
        <v/>
      </c>
      <c r="AB2424" s="6" t="str">
        <f t="shared" si="531"/>
        <v>Twisselman</v>
      </c>
      <c r="AC2424" s="6" t="str" cm="1">
        <f t="array" ref="AC2424">IF(AF2424,MAX(_xlfn._xlws.FILTER(Substations!G:G,Substations!A:A=AB2424)),"")</f>
        <v/>
      </c>
      <c r="AD2424" s="6" t="str" cm="1">
        <f t="array" ref="AD2424">IFERROR(INDEX('2024 TPD Allocation Report'!F:F,MATCH(VALUE(_xlfn.CHOOSECOLS(_xlfn.TEXTSPLIT(B2424,"-"),1)),'2024 TPD Allocation Report'!B:B,0)),"")</f>
        <v/>
      </c>
      <c r="AE2424" s="6" t="str">
        <f t="shared" si="523"/>
        <v/>
      </c>
      <c r="AF2424" s="6" t="b">
        <f>IF(COUNTIF(Substations!A:A,AB2424)&gt;=1,TRUE,FALSE)</f>
        <v>0</v>
      </c>
      <c r="AG2424" s="6" t="b">
        <f t="shared" si="524"/>
        <v>0</v>
      </c>
      <c r="AH2424" s="12" t="str">
        <f t="shared" si="525"/>
        <v>Twisselman</v>
      </c>
      <c r="AI2424" s="12" t="str">
        <f t="shared" si="526"/>
        <v/>
      </c>
      <c r="AJ2424" s="333" t="str">
        <f t="shared" si="527"/>
        <v/>
      </c>
      <c r="AK2424" s="6">
        <f t="shared" si="528"/>
        <v>2.7</v>
      </c>
      <c r="AL2424" s="6" t="str">
        <f t="shared" si="529"/>
        <v/>
      </c>
      <c r="AM2424" s="333"/>
      <c r="AN2424" s="333"/>
      <c r="AO2424" s="333"/>
      <c r="AP2424" s="333" t="str">
        <f t="shared" si="530"/>
        <v/>
      </c>
      <c r="AQ2424" s="6" t="str">
        <f t="shared" si="518"/>
        <v/>
      </c>
      <c r="AR2424" s="6" t="str">
        <f t="shared" si="519"/>
        <v/>
      </c>
      <c r="AS2424" s="6" t="str">
        <f t="shared" si="520"/>
        <v/>
      </c>
      <c r="AT2424" s="6">
        <f t="shared" si="521"/>
        <v>1</v>
      </c>
      <c r="AU2424" s="6">
        <f t="shared" si="522"/>
        <v>1</v>
      </c>
    </row>
    <row r="2425" spans="1:47" ht="13.2" hidden="1" x14ac:dyDescent="0.2">
      <c r="A2425" s="188">
        <v>43818.718055555553</v>
      </c>
      <c r="B2425" s="193" t="s">
        <v>16495</v>
      </c>
      <c r="C2425" s="188" t="s">
        <v>1669</v>
      </c>
      <c r="D2425" s="188" t="s">
        <v>1669</v>
      </c>
      <c r="E2425" s="188" t="s">
        <v>1665</v>
      </c>
      <c r="F2425" s="179" t="s">
        <v>10625</v>
      </c>
      <c r="G2425" s="179" t="s">
        <v>1665</v>
      </c>
      <c r="H2425" s="179" t="s">
        <v>1665</v>
      </c>
      <c r="I2425" s="194" t="s">
        <v>821</v>
      </c>
      <c r="J2425" s="194" t="s">
        <v>12528</v>
      </c>
      <c r="K2425" s="180" t="s">
        <v>10672</v>
      </c>
      <c r="L2425" s="192">
        <v>1.44</v>
      </c>
      <c r="M2425" s="182" t="s">
        <v>16267</v>
      </c>
      <c r="N2425" s="183" t="s">
        <v>1665</v>
      </c>
      <c r="O2425" s="188" t="s">
        <v>1665</v>
      </c>
      <c r="P2425" s="183" t="s">
        <v>1665</v>
      </c>
      <c r="Q2425" s="188" t="s">
        <v>1665</v>
      </c>
      <c r="R2425" s="188" t="s">
        <v>1665</v>
      </c>
      <c r="S2425" s="182" t="s">
        <v>1665</v>
      </c>
      <c r="T2425" s="182" t="s">
        <v>1665</v>
      </c>
      <c r="U2425" s="188" t="s">
        <v>1665</v>
      </c>
      <c r="V2425" s="188" t="s">
        <v>10632</v>
      </c>
      <c r="X2425" s="6" t="str">
        <f>IF(IFERROR(INDEX('Previous cycle PGE'!X:X,MATCH($B2425,'Previous cycle PGE'!$B:$B,0)),"Not in Previous Cycle")=0,"",IFERROR(INDEX('Previous cycle PGE'!X:X,MATCH($B2425,'Previous cycle PGE'!$B:$B,0)),"Not in Previous Cycle"))</f>
        <v/>
      </c>
      <c r="Y2425" s="6" t="str">
        <f>IF(IFERROR(INDEX('Previous cycle PGE'!Y:Y,MATCH($B2425,'Previous cycle PGE'!$B:$B,0)),"Not in Previous Cycle")=0,"",IFERROR(INDEX('Previous cycle PGE'!Y:Y,MATCH($B2425,'Previous cycle PGE'!$B:$B,0)),"Not in Previous Cycle"))</f>
        <v/>
      </c>
      <c r="Z2425" s="6" t="str">
        <f>IFERROR(IF(INDEX('Previous cycle PGE'!X:X,MATCH($J2425,'Previous cycle PGE'!$J:$J,0))=0,"",INDEX('Previous cycle PGE'!X:X,MATCH($J2425,'Previous cycle PGE'!$J:$J,0))),IF(NOT(ISNUMBER(SEARCH("Withdrawn",$E2425))),"No Match - Review","No Match - Ignore"))</f>
        <v/>
      </c>
      <c r="AA2425" s="6"/>
      <c r="AB2425" s="6" t="str">
        <f t="shared" si="531"/>
        <v>Atwater</v>
      </c>
      <c r="AC2425" s="6" cm="1">
        <f t="array" ref="AC2425">IF(AF2425,MAX(_xlfn._xlws.FILTER(Substations!G:G,Substations!A:A=AB2425)),"")</f>
        <v>115</v>
      </c>
      <c r="AD2425" s="6" t="str" cm="1">
        <f t="array" ref="AD2425">IFERROR(INDEX('2024 TPD Allocation Report'!F:F,MATCH(VALUE(_xlfn.CHOOSECOLS(_xlfn.TEXTSPLIT(B2425,"-"),1)),'2024 TPD Allocation Report'!B:B,0)),"")</f>
        <v/>
      </c>
      <c r="AE2425" s="6" t="str">
        <f t="shared" si="523"/>
        <v/>
      </c>
      <c r="AF2425" s="6" t="b">
        <f>IF(COUNTIF(Substations!A:A,AB2425)&gt;=1,TRUE,FALSE)</f>
        <v>1</v>
      </c>
      <c r="AG2425" s="6" t="b">
        <f t="shared" si="524"/>
        <v>0</v>
      </c>
      <c r="AH2425" s="12" t="str">
        <f t="shared" si="525"/>
        <v>Atwater</v>
      </c>
      <c r="AI2425" s="12">
        <f t="shared" si="526"/>
        <v>115</v>
      </c>
      <c r="AJ2425" s="333" t="str">
        <f t="shared" si="527"/>
        <v/>
      </c>
      <c r="AK2425" s="6">
        <f t="shared" si="528"/>
        <v>1.44</v>
      </c>
      <c r="AL2425" s="6" t="str">
        <f t="shared" si="529"/>
        <v/>
      </c>
      <c r="AM2425" s="333"/>
      <c r="AN2425" s="333"/>
      <c r="AO2425" s="333"/>
      <c r="AP2425" s="333" t="str">
        <f t="shared" si="530"/>
        <v/>
      </c>
      <c r="AQ2425" s="6" t="str">
        <f t="shared" si="518"/>
        <v/>
      </c>
      <c r="AR2425" s="6" t="str">
        <f t="shared" si="519"/>
        <v/>
      </c>
      <c r="AS2425" s="6" t="str">
        <f t="shared" si="520"/>
        <v/>
      </c>
      <c r="AT2425" s="6">
        <f t="shared" si="521"/>
        <v>0</v>
      </c>
      <c r="AU2425" s="6">
        <f t="shared" si="522"/>
        <v>0</v>
      </c>
    </row>
    <row r="2426" spans="1:47" ht="13.2" hidden="1" x14ac:dyDescent="0.2">
      <c r="A2426" s="188">
        <v>43823.414351851854</v>
      </c>
      <c r="B2426" s="193" t="s">
        <v>16496</v>
      </c>
      <c r="C2426" s="188" t="s">
        <v>1669</v>
      </c>
      <c r="D2426" s="188" t="s">
        <v>1669</v>
      </c>
      <c r="E2426" s="188" t="s">
        <v>10624</v>
      </c>
      <c r="F2426" s="179" t="s">
        <v>10625</v>
      </c>
      <c r="G2426" s="179" t="s">
        <v>1653</v>
      </c>
      <c r="H2426" s="179" t="s">
        <v>1653</v>
      </c>
      <c r="I2426" s="194" t="s">
        <v>769</v>
      </c>
      <c r="J2426" s="194" t="s">
        <v>10924</v>
      </c>
      <c r="K2426" s="180" t="s">
        <v>10672</v>
      </c>
      <c r="L2426" s="192">
        <v>2.5381999999999998</v>
      </c>
      <c r="M2426" s="182" t="s">
        <v>16497</v>
      </c>
      <c r="N2426" s="183" t="s">
        <v>3234</v>
      </c>
      <c r="O2426" s="188" t="s">
        <v>3234</v>
      </c>
      <c r="P2426" s="183" t="s">
        <v>3234</v>
      </c>
      <c r="Q2426" s="188" t="s">
        <v>3234</v>
      </c>
      <c r="R2426" s="188" t="s">
        <v>11083</v>
      </c>
      <c r="S2426" s="182" t="s">
        <v>16256</v>
      </c>
      <c r="T2426" s="182" t="s">
        <v>3234</v>
      </c>
      <c r="U2426" s="188" t="s">
        <v>706</v>
      </c>
      <c r="V2426" s="188" t="s">
        <v>10632</v>
      </c>
      <c r="X2426" s="6" t="str">
        <f>IF(IFERROR(INDEX('Previous cycle PGE'!X:X,MATCH($B2426,'Previous cycle PGE'!$B:$B,0)),"Not in Previous Cycle")=0,"",IFERROR(INDEX('Previous cycle PGE'!X:X,MATCH($B2426,'Previous cycle PGE'!$B:$B,0)),"Not in Previous Cycle"))</f>
        <v/>
      </c>
      <c r="Y2426" s="6" t="str">
        <f>IF(IFERROR(INDEX('Previous cycle PGE'!Y:Y,MATCH($B2426,'Previous cycle PGE'!$B:$B,0)),"Not in Previous Cycle")=0,"",IFERROR(INDEX('Previous cycle PGE'!Y:Y,MATCH($B2426,'Previous cycle PGE'!$B:$B,0)),"Not in Previous Cycle"))</f>
        <v/>
      </c>
      <c r="Z2426" s="6" t="str">
        <f>IFERROR(IF(INDEX('Previous cycle PGE'!X:X,MATCH($J2426,'Previous cycle PGE'!$J:$J,0))=0,"",INDEX('Previous cycle PGE'!X:X,MATCH($J2426,'Previous cycle PGE'!$J:$J,0))),IF(NOT(ISNUMBER(SEARCH("Withdrawn",$E2426))),"No Match - Review","No Match - Ignore"))</f>
        <v/>
      </c>
      <c r="AA2426" s="6" t="str">
        <f>IFERROR(IF(INDEX('Previous cycle PGE'!Y:Y,MATCH($J2426,'Previous cycle PGE'!$J:$J,0))=0,"",INDEX('Previous cycle PGE'!Y:Y,MATCH($J2426,'Previous cycle PGE'!$J:$J,0))),IF(NOT(ISNUMBER(SEARCH("Withdrawn",$E2426))),"No Match - Review","No Match - Ignore"))</f>
        <v/>
      </c>
      <c r="AB2426" s="6" t="str">
        <f t="shared" si="531"/>
        <v>Guernsey</v>
      </c>
      <c r="AC2426" s="6" cm="1">
        <f t="array" ref="AC2426">IF(AF2426,MAX(_xlfn._xlws.FILTER(Substations!G:G,Substations!A:A=AB2426)),"")</f>
        <v>70</v>
      </c>
      <c r="AD2426" s="6" t="str" cm="1">
        <f t="array" ref="AD2426">IFERROR(INDEX('2024 TPD Allocation Report'!F:F,MATCH(VALUE(_xlfn.CHOOSECOLS(_xlfn.TEXTSPLIT(B2426,"-"),1)),'2024 TPD Allocation Report'!B:B,0)),"")</f>
        <v/>
      </c>
      <c r="AE2426" s="6" t="str">
        <f t="shared" si="523"/>
        <v/>
      </c>
      <c r="AF2426" s="6" t="b">
        <f>IF(COUNTIF(Substations!A:A,AB2426)&gt;=1,TRUE,FALSE)</f>
        <v>1</v>
      </c>
      <c r="AG2426" s="6" t="b">
        <f t="shared" si="524"/>
        <v>0</v>
      </c>
      <c r="AH2426" s="12" t="str">
        <f t="shared" si="525"/>
        <v>Guernsey</v>
      </c>
      <c r="AI2426" s="12">
        <f t="shared" si="526"/>
        <v>70</v>
      </c>
      <c r="AJ2426" s="333" t="str">
        <f t="shared" si="527"/>
        <v/>
      </c>
      <c r="AK2426" s="6">
        <f t="shared" si="528"/>
        <v>2.5381999999999998</v>
      </c>
      <c r="AL2426" s="6" t="str">
        <f t="shared" si="529"/>
        <v/>
      </c>
      <c r="AM2426" s="333"/>
      <c r="AN2426" s="333"/>
      <c r="AO2426" s="333"/>
      <c r="AP2426" s="333" t="str">
        <f t="shared" si="530"/>
        <v/>
      </c>
      <c r="AQ2426" s="6" t="str">
        <f t="shared" si="518"/>
        <v/>
      </c>
      <c r="AR2426" s="6" t="str">
        <f t="shared" si="519"/>
        <v/>
      </c>
      <c r="AS2426" s="6" t="str">
        <f t="shared" si="520"/>
        <v/>
      </c>
      <c r="AT2426" s="6">
        <f t="shared" si="521"/>
        <v>1</v>
      </c>
      <c r="AU2426" s="6">
        <f t="shared" si="522"/>
        <v>1</v>
      </c>
    </row>
    <row r="2427" spans="1:47" ht="13.2" hidden="1" x14ac:dyDescent="0.2">
      <c r="A2427" s="188">
        <v>43826.540162037039</v>
      </c>
      <c r="B2427" s="193" t="s">
        <v>16498</v>
      </c>
      <c r="C2427" s="188" t="s">
        <v>1650</v>
      </c>
      <c r="D2427" s="188" t="s">
        <v>1650</v>
      </c>
      <c r="E2427" s="188" t="s">
        <v>10624</v>
      </c>
      <c r="F2427" s="179" t="s">
        <v>10625</v>
      </c>
      <c r="G2427" s="179" t="s">
        <v>1653</v>
      </c>
      <c r="H2427" s="179" t="s">
        <v>1653</v>
      </c>
      <c r="I2427" s="194" t="s">
        <v>780</v>
      </c>
      <c r="J2427" s="194" t="s">
        <v>15011</v>
      </c>
      <c r="K2427" s="180" t="s">
        <v>696</v>
      </c>
      <c r="L2427" s="192">
        <v>0.03</v>
      </c>
      <c r="M2427" s="182" t="s">
        <v>16267</v>
      </c>
      <c r="N2427" s="183" t="s">
        <v>16478</v>
      </c>
      <c r="O2427" s="188" t="s">
        <v>11083</v>
      </c>
      <c r="P2427" s="183" t="s">
        <v>1653</v>
      </c>
      <c r="Q2427" s="188" t="s">
        <v>1653</v>
      </c>
      <c r="R2427" s="188" t="s">
        <v>11084</v>
      </c>
      <c r="S2427" s="182" t="s">
        <v>11084</v>
      </c>
      <c r="T2427" s="182" t="s">
        <v>11084</v>
      </c>
      <c r="U2427" s="188" t="s">
        <v>706</v>
      </c>
      <c r="V2427" s="188" t="s">
        <v>10632</v>
      </c>
      <c r="X2427" s="6" t="str">
        <f>IF(IFERROR(INDEX('Previous cycle PGE'!X:X,MATCH($B2427,'Previous cycle PGE'!$B:$B,0)),"Not in Previous Cycle")=0,"",IFERROR(INDEX('Previous cycle PGE'!X:X,MATCH($B2427,'Previous cycle PGE'!$B:$B,0)),"Not in Previous Cycle"))</f>
        <v/>
      </c>
      <c r="Y2427" s="6" t="str">
        <f>IF(IFERROR(INDEX('Previous cycle PGE'!Y:Y,MATCH($B2427,'Previous cycle PGE'!$B:$B,0)),"Not in Previous Cycle")=0,"",IFERROR(INDEX('Previous cycle PGE'!Y:Y,MATCH($B2427,'Previous cycle PGE'!$B:$B,0)),"Not in Previous Cycle"))</f>
        <v/>
      </c>
      <c r="Z2427" s="6" t="str">
        <f>IFERROR(IF(INDEX('Previous cycle PGE'!X:X,MATCH($J2427,'Previous cycle PGE'!$J:$J,0))=0,"",INDEX('Previous cycle PGE'!X:X,MATCH($J2427,'Previous cycle PGE'!$J:$J,0))),IF(NOT(ISNUMBER(SEARCH("Withdrawn",$E2427))),"No Match - Review","No Match - Ignore"))</f>
        <v/>
      </c>
      <c r="AA2427" s="6" t="str">
        <f>IFERROR(IF(INDEX('Previous cycle PGE'!Y:Y,MATCH($J2427,'Previous cycle PGE'!$J:$J,0))=0,"",INDEX('Previous cycle PGE'!Y:Y,MATCH($J2427,'Previous cycle PGE'!$J:$J,0))),IF(NOT(ISNUMBER(SEARCH("Withdrawn",$E2427))),"No Match - Review","No Match - Ignore"))</f>
        <v/>
      </c>
      <c r="AB2427" s="6" t="str">
        <f t="shared" si="531"/>
        <v>Loyola</v>
      </c>
      <c r="AC2427" s="6" t="str" cm="1">
        <f t="array" ref="AC2427">IF(AF2427,MAX(_xlfn._xlws.FILTER(Substations!G:G,Substations!A:A=AB2427)),"")</f>
        <v/>
      </c>
      <c r="AD2427" s="6" t="str" cm="1">
        <f t="array" ref="AD2427">IFERROR(INDEX('2024 TPD Allocation Report'!F:F,MATCH(VALUE(_xlfn.CHOOSECOLS(_xlfn.TEXTSPLIT(B2427,"-"),1)),'2024 TPD Allocation Report'!B:B,0)),"")</f>
        <v/>
      </c>
      <c r="AE2427" s="6" t="str">
        <f t="shared" si="523"/>
        <v/>
      </c>
      <c r="AF2427" s="6" t="b">
        <f>IF(COUNTIF(Substations!A:A,AB2427)&gt;=1,TRUE,FALSE)</f>
        <v>0</v>
      </c>
      <c r="AG2427" s="6" t="b">
        <f t="shared" si="524"/>
        <v>0</v>
      </c>
      <c r="AH2427" s="12" t="str">
        <f t="shared" si="525"/>
        <v>Loyola</v>
      </c>
      <c r="AI2427" s="12" t="str">
        <f t="shared" si="526"/>
        <v/>
      </c>
      <c r="AJ2427" s="333" t="str">
        <f t="shared" si="527"/>
        <v/>
      </c>
      <c r="AK2427" s="6" t="str">
        <f t="shared" si="528"/>
        <v/>
      </c>
      <c r="AL2427" s="6" t="str">
        <f t="shared" si="529"/>
        <v/>
      </c>
      <c r="AM2427" s="333"/>
      <c r="AN2427" s="333"/>
      <c r="AO2427" s="333"/>
      <c r="AP2427" s="333" t="str">
        <f t="shared" si="530"/>
        <v/>
      </c>
      <c r="AQ2427" s="6">
        <f t="shared" si="518"/>
        <v>0.03</v>
      </c>
      <c r="AR2427" s="6" t="str">
        <f t="shared" si="519"/>
        <v/>
      </c>
      <c r="AS2427" s="6">
        <f t="shared" si="520"/>
        <v>0.03</v>
      </c>
      <c r="AT2427" s="6">
        <f t="shared" si="521"/>
        <v>1</v>
      </c>
      <c r="AU2427" s="6">
        <f t="shared" si="522"/>
        <v>1</v>
      </c>
    </row>
    <row r="2428" spans="1:47" ht="13.2" hidden="1" x14ac:dyDescent="0.2">
      <c r="A2428" s="188">
        <v>43837.446377314816</v>
      </c>
      <c r="B2428" s="193" t="s">
        <v>16499</v>
      </c>
      <c r="C2428" s="188" t="s">
        <v>1650</v>
      </c>
      <c r="D2428" s="188" t="s">
        <v>1650</v>
      </c>
      <c r="E2428" s="188" t="s">
        <v>10624</v>
      </c>
      <c r="F2428" s="179" t="s">
        <v>10625</v>
      </c>
      <c r="G2428" s="179" t="s">
        <v>1653</v>
      </c>
      <c r="H2428" s="179" t="s">
        <v>1653</v>
      </c>
      <c r="I2428" s="194" t="s">
        <v>1293</v>
      </c>
      <c r="J2428" s="194" t="s">
        <v>13494</v>
      </c>
      <c r="K2428" s="180" t="s">
        <v>696</v>
      </c>
      <c r="L2428" s="192">
        <v>0.02</v>
      </c>
      <c r="M2428" s="182" t="s">
        <v>16267</v>
      </c>
      <c r="N2428" s="183" t="s">
        <v>16478</v>
      </c>
      <c r="O2428" s="188" t="s">
        <v>11083</v>
      </c>
      <c r="P2428" s="183" t="s">
        <v>1653</v>
      </c>
      <c r="Q2428" s="188" t="s">
        <v>1653</v>
      </c>
      <c r="R2428" s="188" t="s">
        <v>11084</v>
      </c>
      <c r="S2428" s="182" t="s">
        <v>11084</v>
      </c>
      <c r="T2428" s="182" t="s">
        <v>11084</v>
      </c>
      <c r="U2428" s="188" t="s">
        <v>706</v>
      </c>
      <c r="V2428" s="188" t="s">
        <v>10632</v>
      </c>
      <c r="X2428" s="6" t="str">
        <f>IF(IFERROR(INDEX('Previous cycle PGE'!X:X,MATCH($B2428,'Previous cycle PGE'!$B:$B,0)),"Not in Previous Cycle")=0,"",IFERROR(INDEX('Previous cycle PGE'!X:X,MATCH($B2428,'Previous cycle PGE'!$B:$B,0)),"Not in Previous Cycle"))</f>
        <v/>
      </c>
      <c r="Y2428" s="6" t="str">
        <f>IF(IFERROR(INDEX('Previous cycle PGE'!Y:Y,MATCH($B2428,'Previous cycle PGE'!$B:$B,0)),"Not in Previous Cycle")=0,"",IFERROR(INDEX('Previous cycle PGE'!Y:Y,MATCH($B2428,'Previous cycle PGE'!$B:$B,0)),"Not in Previous Cycle"))</f>
        <v/>
      </c>
      <c r="Z2428" s="6" t="str">
        <f>IFERROR(IF(INDEX('Previous cycle PGE'!X:X,MATCH($J2428,'Previous cycle PGE'!$J:$J,0))=0,"",INDEX('Previous cycle PGE'!X:X,MATCH($J2428,'Previous cycle PGE'!$J:$J,0))),IF(NOT(ISNUMBER(SEARCH("Withdrawn",$E2428))),"No Match - Review","No Match - Ignore"))</f>
        <v/>
      </c>
      <c r="AA2428" s="6" t="str">
        <f>IFERROR(IF(INDEX('Previous cycle PGE'!Y:Y,MATCH($J2428,'Previous cycle PGE'!$J:$J,0))=0,"",INDEX('Previous cycle PGE'!Y:Y,MATCH($J2428,'Previous cycle PGE'!$J:$J,0))),IF(NOT(ISNUMBER(SEARCH("Withdrawn",$E2428))),"No Match - Review","No Match - Ignore"))</f>
        <v/>
      </c>
      <c r="AB2428" s="6" t="str">
        <f t="shared" si="531"/>
        <v>San Rafael</v>
      </c>
      <c r="AC2428" s="6" t="str" cm="1">
        <f t="array" ref="AC2428">IF(AF2428,MAX(_xlfn._xlws.FILTER(Substations!G:G,Substations!A:A=AB2428)),"")</f>
        <v/>
      </c>
      <c r="AD2428" s="6" t="str" cm="1">
        <f t="array" ref="AD2428">IFERROR(INDEX('2024 TPD Allocation Report'!F:F,MATCH(VALUE(_xlfn.CHOOSECOLS(_xlfn.TEXTSPLIT(B2428,"-"),1)),'2024 TPD Allocation Report'!B:B,0)),"")</f>
        <v/>
      </c>
      <c r="AE2428" s="6" t="str">
        <f t="shared" si="523"/>
        <v/>
      </c>
      <c r="AF2428" s="6" t="b">
        <f>IF(COUNTIF(Substations!A:A,AB2428)&gt;=1,TRUE,FALSE)</f>
        <v>0</v>
      </c>
      <c r="AG2428" s="6" t="b">
        <f t="shared" si="524"/>
        <v>0</v>
      </c>
      <c r="AH2428" s="12" t="str">
        <f t="shared" si="525"/>
        <v>San Rafael</v>
      </c>
      <c r="AI2428" s="12" t="str">
        <f t="shared" si="526"/>
        <v/>
      </c>
      <c r="AJ2428" s="333" t="str">
        <f t="shared" si="527"/>
        <v/>
      </c>
      <c r="AK2428" s="6" t="str">
        <f t="shared" si="528"/>
        <v/>
      </c>
      <c r="AL2428" s="6" t="str">
        <f t="shared" si="529"/>
        <v/>
      </c>
      <c r="AM2428" s="333"/>
      <c r="AN2428" s="333"/>
      <c r="AO2428" s="333"/>
      <c r="AP2428" s="333" t="str">
        <f t="shared" si="530"/>
        <v/>
      </c>
      <c r="AQ2428" s="6">
        <f t="shared" si="518"/>
        <v>0.02</v>
      </c>
      <c r="AR2428" s="6" t="str">
        <f t="shared" si="519"/>
        <v/>
      </c>
      <c r="AS2428" s="6">
        <f t="shared" si="520"/>
        <v>0.02</v>
      </c>
      <c r="AT2428" s="6">
        <f t="shared" si="521"/>
        <v>1</v>
      </c>
      <c r="AU2428" s="6">
        <f t="shared" si="522"/>
        <v>1</v>
      </c>
    </row>
    <row r="2429" spans="1:47" ht="13.2" hidden="1" x14ac:dyDescent="0.2">
      <c r="A2429" s="188">
        <v>43838.467604166668</v>
      </c>
      <c r="B2429" s="193" t="s">
        <v>16500</v>
      </c>
      <c r="C2429" s="188" t="s">
        <v>1650</v>
      </c>
      <c r="D2429" s="188" t="s">
        <v>1650</v>
      </c>
      <c r="E2429" s="188" t="s">
        <v>10624</v>
      </c>
      <c r="F2429" s="179" t="s">
        <v>10625</v>
      </c>
      <c r="G2429" s="179" t="s">
        <v>1653</v>
      </c>
      <c r="H2429" s="179" t="s">
        <v>1653</v>
      </c>
      <c r="I2429" s="194" t="s">
        <v>738</v>
      </c>
      <c r="J2429" s="194" t="s">
        <v>15184</v>
      </c>
      <c r="K2429" s="180" t="s">
        <v>696</v>
      </c>
      <c r="L2429" s="192">
        <v>5.0000000000000001E-3</v>
      </c>
      <c r="M2429" s="182" t="s">
        <v>16267</v>
      </c>
      <c r="N2429" s="183" t="s">
        <v>16435</v>
      </c>
      <c r="O2429" s="188" t="s">
        <v>11083</v>
      </c>
      <c r="P2429" s="183" t="s">
        <v>1653</v>
      </c>
      <c r="Q2429" s="188" t="s">
        <v>1653</v>
      </c>
      <c r="R2429" s="188" t="s">
        <v>11084</v>
      </c>
      <c r="S2429" s="182" t="s">
        <v>11084</v>
      </c>
      <c r="T2429" s="182" t="s">
        <v>11084</v>
      </c>
      <c r="U2429" s="188" t="s">
        <v>706</v>
      </c>
      <c r="V2429" s="188" t="s">
        <v>10632</v>
      </c>
      <c r="X2429" s="6" t="str">
        <f>IF(IFERROR(INDEX('Previous cycle PGE'!X:X,MATCH($B2429,'Previous cycle PGE'!$B:$B,0)),"Not in Previous Cycle")=0,"",IFERROR(INDEX('Previous cycle PGE'!X:X,MATCH($B2429,'Previous cycle PGE'!$B:$B,0)),"Not in Previous Cycle"))</f>
        <v/>
      </c>
      <c r="Y2429" s="6" t="str">
        <f>IF(IFERROR(INDEX('Previous cycle PGE'!Y:Y,MATCH($B2429,'Previous cycle PGE'!$B:$B,0)),"Not in Previous Cycle")=0,"",IFERROR(INDEX('Previous cycle PGE'!Y:Y,MATCH($B2429,'Previous cycle PGE'!$B:$B,0)),"Not in Previous Cycle"))</f>
        <v/>
      </c>
      <c r="Z2429" s="6" t="str">
        <f>IFERROR(IF(INDEX('Previous cycle PGE'!X:X,MATCH($J2429,'Previous cycle PGE'!$J:$J,0))=0,"",INDEX('Previous cycle PGE'!X:X,MATCH($J2429,'Previous cycle PGE'!$J:$J,0))),IF(NOT(ISNUMBER(SEARCH("Withdrawn",$E2429))),"No Match - Review","No Match - Ignore"))</f>
        <v/>
      </c>
      <c r="AA2429" s="6" t="str">
        <f>IFERROR(IF(INDEX('Previous cycle PGE'!Y:Y,MATCH($J2429,'Previous cycle PGE'!$J:$J,0))=0,"",INDEX('Previous cycle PGE'!Y:Y,MATCH($J2429,'Previous cycle PGE'!$J:$J,0))),IF(NOT(ISNUMBER(SEARCH("Withdrawn",$E2429))),"No Match - Review","No Match - Ignore"))</f>
        <v/>
      </c>
      <c r="AB2429" s="6" t="str">
        <f t="shared" si="531"/>
        <v>Middletown</v>
      </c>
      <c r="AC2429" s="6" t="str" cm="1">
        <f t="array" ref="AC2429">IF(AF2429,MAX(_xlfn._xlws.FILTER(Substations!G:G,Substations!A:A=AB2429)),"")</f>
        <v/>
      </c>
      <c r="AD2429" s="6" t="str" cm="1">
        <f t="array" ref="AD2429">IFERROR(INDEX('2024 TPD Allocation Report'!F:F,MATCH(VALUE(_xlfn.CHOOSECOLS(_xlfn.TEXTSPLIT(B2429,"-"),1)),'2024 TPD Allocation Report'!B:B,0)),"")</f>
        <v/>
      </c>
      <c r="AE2429" s="6" t="str">
        <f t="shared" si="523"/>
        <v/>
      </c>
      <c r="AF2429" s="6" t="b">
        <f>IF(COUNTIF(Substations!A:A,AB2429)&gt;=1,TRUE,FALSE)</f>
        <v>0</v>
      </c>
      <c r="AG2429" s="6" t="b">
        <f t="shared" si="524"/>
        <v>0</v>
      </c>
      <c r="AH2429" s="12" t="str">
        <f t="shared" si="525"/>
        <v>Middletown</v>
      </c>
      <c r="AI2429" s="12" t="str">
        <f t="shared" si="526"/>
        <v/>
      </c>
      <c r="AJ2429" s="333" t="str">
        <f t="shared" si="527"/>
        <v/>
      </c>
      <c r="AK2429" s="6" t="str">
        <f t="shared" si="528"/>
        <v/>
      </c>
      <c r="AL2429" s="6" t="str">
        <f t="shared" si="529"/>
        <v/>
      </c>
      <c r="AM2429" s="333"/>
      <c r="AN2429" s="333"/>
      <c r="AO2429" s="333"/>
      <c r="AP2429" s="333" t="str">
        <f t="shared" si="530"/>
        <v/>
      </c>
      <c r="AQ2429" s="6">
        <f t="shared" si="518"/>
        <v>5.0000000000000001E-3</v>
      </c>
      <c r="AR2429" s="6" t="str">
        <f t="shared" si="519"/>
        <v/>
      </c>
      <c r="AS2429" s="6">
        <f t="shared" si="520"/>
        <v>5.0000000000000001E-3</v>
      </c>
      <c r="AT2429" s="6">
        <f t="shared" si="521"/>
        <v>1</v>
      </c>
      <c r="AU2429" s="6">
        <f t="shared" si="522"/>
        <v>1</v>
      </c>
    </row>
    <row r="2430" spans="1:47" ht="13.2" hidden="1" x14ac:dyDescent="0.2">
      <c r="A2430" s="188">
        <v>43803.668749999997</v>
      </c>
      <c r="B2430" s="193" t="s">
        <v>16501</v>
      </c>
      <c r="C2430" s="188" t="s">
        <v>1650</v>
      </c>
      <c r="D2430" s="188" t="s">
        <v>1650</v>
      </c>
      <c r="E2430" s="188" t="s">
        <v>10624</v>
      </c>
      <c r="F2430" s="179" t="s">
        <v>10625</v>
      </c>
      <c r="G2430" s="179" t="s">
        <v>1653</v>
      </c>
      <c r="H2430" s="179" t="s">
        <v>1653</v>
      </c>
      <c r="I2430" s="194" t="s">
        <v>1228</v>
      </c>
      <c r="J2430" s="194" t="s">
        <v>13485</v>
      </c>
      <c r="K2430" s="180" t="s">
        <v>696</v>
      </c>
      <c r="L2430" s="192">
        <v>0.01</v>
      </c>
      <c r="M2430" s="182" t="s">
        <v>16267</v>
      </c>
      <c r="N2430" s="183" t="s">
        <v>16435</v>
      </c>
      <c r="O2430" s="188" t="s">
        <v>11083</v>
      </c>
      <c r="P2430" s="183" t="s">
        <v>1653</v>
      </c>
      <c r="Q2430" s="188" t="s">
        <v>1653</v>
      </c>
      <c r="R2430" s="188" t="s">
        <v>11084</v>
      </c>
      <c r="S2430" s="182" t="s">
        <v>11084</v>
      </c>
      <c r="T2430" s="182" t="s">
        <v>11084</v>
      </c>
      <c r="U2430" s="188" t="s">
        <v>706</v>
      </c>
      <c r="V2430" s="188" t="s">
        <v>10632</v>
      </c>
      <c r="X2430" s="6" t="str">
        <f>IF(IFERROR(INDEX('Previous cycle PGE'!X:X,MATCH($B2430,'Previous cycle PGE'!$B:$B,0)),"Not in Previous Cycle")=0,"",IFERROR(INDEX('Previous cycle PGE'!X:X,MATCH($B2430,'Previous cycle PGE'!$B:$B,0)),"Not in Previous Cycle"))</f>
        <v/>
      </c>
      <c r="Y2430" s="6" t="str">
        <f>IF(IFERROR(INDEX('Previous cycle PGE'!Y:Y,MATCH($B2430,'Previous cycle PGE'!$B:$B,0)),"Not in Previous Cycle")=0,"",IFERROR(INDEX('Previous cycle PGE'!Y:Y,MATCH($B2430,'Previous cycle PGE'!$B:$B,0)),"Not in Previous Cycle"))</f>
        <v/>
      </c>
      <c r="Z2430" s="6" t="str">
        <f>IFERROR(IF(INDEX('Previous cycle PGE'!X:X,MATCH($J2430,'Previous cycle PGE'!$J:$J,0))=0,"",INDEX('Previous cycle PGE'!X:X,MATCH($J2430,'Previous cycle PGE'!$J:$J,0))),IF(NOT(ISNUMBER(SEARCH("Withdrawn",$E2430))),"No Match - Review","No Match - Ignore"))</f>
        <v/>
      </c>
      <c r="AA2430" s="6" t="str">
        <f>IFERROR(IF(INDEX('Previous cycle PGE'!Y:Y,MATCH($J2430,'Previous cycle PGE'!$J:$J,0))=0,"",INDEX('Previous cycle PGE'!Y:Y,MATCH($J2430,'Previous cycle PGE'!$J:$J,0))),IF(NOT(ISNUMBER(SEARCH("Withdrawn",$E2430))),"No Match - Review","No Match - Ignore"))</f>
        <v/>
      </c>
      <c r="AB2430" s="6" t="str">
        <f t="shared" si="531"/>
        <v>Oceano</v>
      </c>
      <c r="AC2430" s="6" cm="1">
        <f t="array" ref="AC2430">IF(AF2430,MAX(_xlfn._xlws.FILTER(Substations!G:G,Substations!A:A=AB2430)),"")</f>
        <v>115</v>
      </c>
      <c r="AD2430" s="6" t="str" cm="1">
        <f t="array" ref="AD2430">IFERROR(INDEX('2024 TPD Allocation Report'!F:F,MATCH(VALUE(_xlfn.CHOOSECOLS(_xlfn.TEXTSPLIT(B2430,"-"),1)),'2024 TPD Allocation Report'!B:B,0)),"")</f>
        <v/>
      </c>
      <c r="AE2430" s="6" t="str">
        <f t="shared" si="523"/>
        <v/>
      </c>
      <c r="AF2430" s="6" t="b">
        <f>IF(COUNTIF(Substations!A:A,AB2430)&gt;=1,TRUE,FALSE)</f>
        <v>1</v>
      </c>
      <c r="AG2430" s="6" t="b">
        <f t="shared" si="524"/>
        <v>0</v>
      </c>
      <c r="AH2430" s="12" t="str">
        <f t="shared" si="525"/>
        <v>Oceano</v>
      </c>
      <c r="AI2430" s="12">
        <f t="shared" si="526"/>
        <v>115</v>
      </c>
      <c r="AJ2430" s="333" t="str">
        <f t="shared" si="527"/>
        <v/>
      </c>
      <c r="AK2430" s="6" t="str">
        <f t="shared" si="528"/>
        <v/>
      </c>
      <c r="AL2430" s="6" t="str">
        <f t="shared" si="529"/>
        <v/>
      </c>
      <c r="AM2430" s="333"/>
      <c r="AN2430" s="333"/>
      <c r="AO2430" s="333"/>
      <c r="AP2430" s="333" t="str">
        <f t="shared" si="530"/>
        <v/>
      </c>
      <c r="AQ2430" s="6">
        <f t="shared" si="518"/>
        <v>0.01</v>
      </c>
      <c r="AR2430" s="6" t="str">
        <f t="shared" si="519"/>
        <v/>
      </c>
      <c r="AS2430" s="6">
        <f t="shared" si="520"/>
        <v>0.01</v>
      </c>
      <c r="AT2430" s="6">
        <f t="shared" si="521"/>
        <v>1</v>
      </c>
      <c r="AU2430" s="6">
        <f t="shared" si="522"/>
        <v>1</v>
      </c>
    </row>
    <row r="2431" spans="1:47" ht="13.2" hidden="1" x14ac:dyDescent="0.2">
      <c r="A2431" s="188">
        <v>43829.574305555558</v>
      </c>
      <c r="B2431" s="193" t="s">
        <v>16502</v>
      </c>
      <c r="C2431" s="188" t="s">
        <v>1650</v>
      </c>
      <c r="D2431" s="188" t="s">
        <v>1650</v>
      </c>
      <c r="E2431" s="188" t="s">
        <v>1665</v>
      </c>
      <c r="F2431" s="179" t="s">
        <v>10625</v>
      </c>
      <c r="G2431" s="179" t="s">
        <v>1665</v>
      </c>
      <c r="H2431" s="179" t="s">
        <v>1665</v>
      </c>
      <c r="I2431" s="194" t="s">
        <v>1228</v>
      </c>
      <c r="J2431" s="194" t="s">
        <v>15151</v>
      </c>
      <c r="K2431" s="180" t="s">
        <v>12809</v>
      </c>
      <c r="L2431" s="192">
        <v>0.01</v>
      </c>
      <c r="M2431" s="182" t="s">
        <v>16267</v>
      </c>
      <c r="N2431" s="183" t="s">
        <v>1665</v>
      </c>
      <c r="O2431" s="188" t="s">
        <v>1665</v>
      </c>
      <c r="P2431" s="183" t="s">
        <v>1665</v>
      </c>
      <c r="Q2431" s="188" t="s">
        <v>1665</v>
      </c>
      <c r="R2431" s="188" t="s">
        <v>1665</v>
      </c>
      <c r="S2431" s="182" t="s">
        <v>1665</v>
      </c>
      <c r="T2431" s="182" t="s">
        <v>1665</v>
      </c>
      <c r="U2431" s="188" t="s">
        <v>1665</v>
      </c>
      <c r="V2431" s="188" t="s">
        <v>10632</v>
      </c>
      <c r="X2431" s="6" t="str">
        <f>IF(IFERROR(INDEX('Previous cycle PGE'!X:X,MATCH($B2431,'Previous cycle PGE'!$B:$B,0)),"Not in Previous Cycle")=0,"",IFERROR(INDEX('Previous cycle PGE'!X:X,MATCH($B2431,'Previous cycle PGE'!$B:$B,0)),"Not in Previous Cycle"))</f>
        <v/>
      </c>
      <c r="Y2431" s="6" t="str">
        <f>IF(IFERROR(INDEX('Previous cycle PGE'!Y:Y,MATCH($B2431,'Previous cycle PGE'!$B:$B,0)),"Not in Previous Cycle")=0,"",IFERROR(INDEX('Previous cycle PGE'!Y:Y,MATCH($B2431,'Previous cycle PGE'!$B:$B,0)),"Not in Previous Cycle"))</f>
        <v/>
      </c>
      <c r="Z2431" s="6" t="str">
        <f>IFERROR(IF(INDEX('Previous cycle PGE'!X:X,MATCH($J2431,'Previous cycle PGE'!$J:$J,0))=0,"",INDEX('Previous cycle PGE'!X:X,MATCH($J2431,'Previous cycle PGE'!$J:$J,0))),IF(NOT(ISNUMBER(SEARCH("Withdrawn",$E2431))),"No Match - Review","No Match - Ignore"))</f>
        <v/>
      </c>
      <c r="AA2431" s="6"/>
      <c r="AB2431" s="6" t="str">
        <f t="shared" si="531"/>
        <v>Cayucos</v>
      </c>
      <c r="AC2431" s="6" t="str" cm="1">
        <f t="array" ref="AC2431">IF(AF2431,MAX(_xlfn._xlws.FILTER(Substations!G:G,Substations!A:A=AB2431)),"")</f>
        <v/>
      </c>
      <c r="AD2431" s="6" t="str" cm="1">
        <f t="array" ref="AD2431">IFERROR(INDEX('2024 TPD Allocation Report'!F:F,MATCH(VALUE(_xlfn.CHOOSECOLS(_xlfn.TEXTSPLIT(B2431,"-"),1)),'2024 TPD Allocation Report'!B:B,0)),"")</f>
        <v/>
      </c>
      <c r="AE2431" s="6" t="str">
        <f t="shared" si="523"/>
        <v/>
      </c>
      <c r="AF2431" s="6" t="b">
        <f>IF(COUNTIF(Substations!A:A,AB2431)&gt;=1,TRUE,FALSE)</f>
        <v>0</v>
      </c>
      <c r="AG2431" s="6" t="b">
        <f t="shared" si="524"/>
        <v>0</v>
      </c>
      <c r="AH2431" s="12" t="str">
        <f t="shared" si="525"/>
        <v>Cayucos</v>
      </c>
      <c r="AI2431" s="12" t="str">
        <f t="shared" si="526"/>
        <v/>
      </c>
      <c r="AJ2431" s="333" t="str">
        <f t="shared" si="527"/>
        <v/>
      </c>
      <c r="AK2431" s="6">
        <f t="shared" si="528"/>
        <v>0.01</v>
      </c>
      <c r="AL2431" s="6" t="str">
        <f t="shared" si="529"/>
        <v/>
      </c>
      <c r="AM2431" s="333"/>
      <c r="AN2431" s="333"/>
      <c r="AO2431" s="333"/>
      <c r="AP2431" s="333" t="str">
        <f t="shared" si="530"/>
        <v/>
      </c>
      <c r="AQ2431" s="6">
        <f t="shared" si="518"/>
        <v>0.01</v>
      </c>
      <c r="AR2431" s="6" t="str">
        <f t="shared" si="519"/>
        <v/>
      </c>
      <c r="AS2431" s="6">
        <f t="shared" si="520"/>
        <v>0.01</v>
      </c>
      <c r="AT2431" s="6">
        <f t="shared" si="521"/>
        <v>0</v>
      </c>
      <c r="AU2431" s="6">
        <f t="shared" si="522"/>
        <v>0</v>
      </c>
    </row>
    <row r="2432" spans="1:47" ht="13.2" hidden="1" x14ac:dyDescent="0.2">
      <c r="A2432" s="188">
        <v>43843.636111111111</v>
      </c>
      <c r="B2432" s="193" t="s">
        <v>16503</v>
      </c>
      <c r="C2432" s="188" t="s">
        <v>1650</v>
      </c>
      <c r="D2432" s="188" t="s">
        <v>1650</v>
      </c>
      <c r="E2432" s="188" t="s">
        <v>10624</v>
      </c>
      <c r="F2432" s="179" t="s">
        <v>10625</v>
      </c>
      <c r="G2432" s="179" t="s">
        <v>1653</v>
      </c>
      <c r="H2432" s="179" t="s">
        <v>1653</v>
      </c>
      <c r="I2432" s="194" t="s">
        <v>1297</v>
      </c>
      <c r="J2432" s="194" t="s">
        <v>16504</v>
      </c>
      <c r="K2432" s="180" t="s">
        <v>696</v>
      </c>
      <c r="L2432" s="192">
        <v>5.0000000000000001E-3</v>
      </c>
      <c r="M2432" s="182" t="s">
        <v>16267</v>
      </c>
      <c r="N2432" s="183" t="s">
        <v>16435</v>
      </c>
      <c r="O2432" s="188" t="s">
        <v>11083</v>
      </c>
      <c r="P2432" s="183" t="s">
        <v>1653</v>
      </c>
      <c r="Q2432" s="188" t="s">
        <v>1653</v>
      </c>
      <c r="R2432" s="188" t="s">
        <v>11084</v>
      </c>
      <c r="S2432" s="182" t="s">
        <v>11084</v>
      </c>
      <c r="T2432" s="182" t="s">
        <v>11084</v>
      </c>
      <c r="U2432" s="188" t="s">
        <v>706</v>
      </c>
      <c r="V2432" s="188" t="s">
        <v>10632</v>
      </c>
      <c r="X2432" s="6" t="str">
        <f>IF(IFERROR(INDEX('Previous cycle PGE'!X:X,MATCH($B2432,'Previous cycle PGE'!$B:$B,0)),"Not in Previous Cycle")=0,"",IFERROR(INDEX('Previous cycle PGE'!X:X,MATCH($B2432,'Previous cycle PGE'!$B:$B,0)),"Not in Previous Cycle"))</f>
        <v/>
      </c>
      <c r="Y2432" s="6" t="str">
        <f>IF(IFERROR(INDEX('Previous cycle PGE'!Y:Y,MATCH($B2432,'Previous cycle PGE'!$B:$B,0)),"Not in Previous Cycle")=0,"",IFERROR(INDEX('Previous cycle PGE'!Y:Y,MATCH($B2432,'Previous cycle PGE'!$B:$B,0)),"Not in Previous Cycle"))</f>
        <v/>
      </c>
      <c r="Z2432" s="6" t="str">
        <f>IFERROR(IF(INDEX('Previous cycle PGE'!X:X,MATCH($J2432,'Previous cycle PGE'!$J:$J,0))=0,"",INDEX('Previous cycle PGE'!X:X,MATCH($J2432,'Previous cycle PGE'!$J:$J,0))),IF(NOT(ISNUMBER(SEARCH("Withdrawn",$E2432))),"No Match - Review","No Match - Ignore"))</f>
        <v/>
      </c>
      <c r="AA2432" s="6" t="str">
        <f>IFERROR(IF(INDEX('Previous cycle PGE'!Y:Y,MATCH($J2432,'Previous cycle PGE'!$J:$J,0))=0,"",INDEX('Previous cycle PGE'!Y:Y,MATCH($J2432,'Previous cycle PGE'!$J:$J,0))),IF(NOT(ISNUMBER(SEARCH("Withdrawn",$E2432))),"No Match - Review","No Match - Ignore"))</f>
        <v/>
      </c>
      <c r="AB2432" s="6" t="str">
        <f t="shared" si="531"/>
        <v>Gualala</v>
      </c>
      <c r="AC2432" s="6" t="str" cm="1">
        <f t="array" ref="AC2432">IF(AF2432,MAX(_xlfn._xlws.FILTER(Substations!G:G,Substations!A:A=AB2432)),"")</f>
        <v/>
      </c>
      <c r="AD2432" s="6" t="str" cm="1">
        <f t="array" ref="AD2432">IFERROR(INDEX('2024 TPD Allocation Report'!F:F,MATCH(VALUE(_xlfn.CHOOSECOLS(_xlfn.TEXTSPLIT(B2432,"-"),1)),'2024 TPD Allocation Report'!B:B,0)),"")</f>
        <v/>
      </c>
      <c r="AE2432" s="6" t="str">
        <f t="shared" si="523"/>
        <v/>
      </c>
      <c r="AF2432" s="6" t="b">
        <f>IF(COUNTIF(Substations!A:A,AB2432)&gt;=1,TRUE,FALSE)</f>
        <v>0</v>
      </c>
      <c r="AG2432" s="6" t="b">
        <f t="shared" si="524"/>
        <v>0</v>
      </c>
      <c r="AH2432" s="12" t="str">
        <f t="shared" si="525"/>
        <v>Gualala</v>
      </c>
      <c r="AI2432" s="12" t="str">
        <f t="shared" si="526"/>
        <v/>
      </c>
      <c r="AJ2432" s="333" t="str">
        <f t="shared" si="527"/>
        <v/>
      </c>
      <c r="AK2432" s="6" t="str">
        <f t="shared" si="528"/>
        <v/>
      </c>
      <c r="AL2432" s="6" t="str">
        <f t="shared" si="529"/>
        <v/>
      </c>
      <c r="AM2432" s="333"/>
      <c r="AN2432" s="333"/>
      <c r="AO2432" s="333"/>
      <c r="AP2432" s="333" t="str">
        <f t="shared" si="530"/>
        <v/>
      </c>
      <c r="AQ2432" s="6">
        <f t="shared" si="518"/>
        <v>5.0000000000000001E-3</v>
      </c>
      <c r="AR2432" s="6" t="str">
        <f t="shared" si="519"/>
        <v/>
      </c>
      <c r="AS2432" s="6">
        <f t="shared" si="520"/>
        <v>5.0000000000000001E-3</v>
      </c>
      <c r="AT2432" s="6">
        <f t="shared" si="521"/>
        <v>1</v>
      </c>
      <c r="AU2432" s="6">
        <f t="shared" si="522"/>
        <v>1</v>
      </c>
    </row>
    <row r="2433" spans="1:47" ht="13.2" hidden="1" x14ac:dyDescent="0.2">
      <c r="A2433" s="188">
        <v>43844.974305555559</v>
      </c>
      <c r="B2433" s="193" t="s">
        <v>16505</v>
      </c>
      <c r="C2433" s="188" t="s">
        <v>1650</v>
      </c>
      <c r="D2433" s="188" t="s">
        <v>1650</v>
      </c>
      <c r="E2433" s="188" t="s">
        <v>1665</v>
      </c>
      <c r="F2433" s="179" t="s">
        <v>16287</v>
      </c>
      <c r="G2433" s="179" t="s">
        <v>1665</v>
      </c>
      <c r="H2433" s="179" t="s">
        <v>1665</v>
      </c>
      <c r="I2433" s="194" t="s">
        <v>1356</v>
      </c>
      <c r="J2433" s="194" t="s">
        <v>11195</v>
      </c>
      <c r="K2433" s="180" t="s">
        <v>696</v>
      </c>
      <c r="L2433" s="192">
        <v>2</v>
      </c>
      <c r="M2433" s="182" t="s">
        <v>16267</v>
      </c>
      <c r="N2433" s="183" t="s">
        <v>16435</v>
      </c>
      <c r="O2433" s="188" t="s">
        <v>11772</v>
      </c>
      <c r="P2433" s="183" t="s">
        <v>1665</v>
      </c>
      <c r="Q2433" s="188" t="s">
        <v>1665</v>
      </c>
      <c r="R2433" s="188" t="s">
        <v>1665</v>
      </c>
      <c r="S2433" s="182" t="s">
        <v>1665</v>
      </c>
      <c r="T2433" s="182" t="s">
        <v>1665</v>
      </c>
      <c r="U2433" s="188" t="s">
        <v>1665</v>
      </c>
      <c r="V2433" s="188" t="s">
        <v>10632</v>
      </c>
      <c r="X2433" s="6" t="str">
        <f>IF(IFERROR(INDEX('Previous cycle PGE'!X:X,MATCH($B2433,'Previous cycle PGE'!$B:$B,0)),"Not in Previous Cycle")=0,"",IFERROR(INDEX('Previous cycle PGE'!X:X,MATCH($B2433,'Previous cycle PGE'!$B:$B,0)),"Not in Previous Cycle"))</f>
        <v/>
      </c>
      <c r="Y2433" s="6" t="str">
        <f>IF(IFERROR(INDEX('Previous cycle PGE'!Y:Y,MATCH($B2433,'Previous cycle PGE'!$B:$B,0)),"Not in Previous Cycle")=0,"",IFERROR(INDEX('Previous cycle PGE'!Y:Y,MATCH($B2433,'Previous cycle PGE'!$B:$B,0)),"Not in Previous Cycle"))</f>
        <v/>
      </c>
      <c r="Z2433" s="6" t="str">
        <f>IFERROR(IF(INDEX('Previous cycle PGE'!X:X,MATCH($J2433,'Previous cycle PGE'!$J:$J,0))=0,"",INDEX('Previous cycle PGE'!X:X,MATCH($J2433,'Previous cycle PGE'!$J:$J,0))),IF(NOT(ISNUMBER(SEARCH("Withdrawn",$E2433))),"No Match - Review","No Match - Ignore"))</f>
        <v/>
      </c>
      <c r="AA2433" s="6"/>
      <c r="AB2433" s="6" t="str">
        <f t="shared" si="531"/>
        <v>Daly City</v>
      </c>
      <c r="AC2433" s="6" t="str" cm="1">
        <f t="array" ref="AC2433">IF(AF2433,MAX(_xlfn._xlws.FILTER(Substations!G:G,Substations!A:A=AB2433)),"")</f>
        <v/>
      </c>
      <c r="AD2433" s="6" t="str" cm="1">
        <f t="array" ref="AD2433">IFERROR(INDEX('2024 TPD Allocation Report'!F:F,MATCH(VALUE(_xlfn.CHOOSECOLS(_xlfn.TEXTSPLIT(B2433,"-"),1)),'2024 TPD Allocation Report'!B:B,0)),"")</f>
        <v/>
      </c>
      <c r="AE2433" s="6" t="str">
        <f t="shared" si="523"/>
        <v/>
      </c>
      <c r="AF2433" s="6" t="b">
        <f>IF(COUNTIF(Substations!A:A,AB2433)&gt;=1,TRUE,FALSE)</f>
        <v>0</v>
      </c>
      <c r="AG2433" s="6" t="b">
        <f t="shared" si="524"/>
        <v>0</v>
      </c>
      <c r="AH2433" s="12" t="str">
        <f t="shared" si="525"/>
        <v>Daly City</v>
      </c>
      <c r="AI2433" s="12" t="str">
        <f t="shared" si="526"/>
        <v/>
      </c>
      <c r="AJ2433" s="333" t="str">
        <f t="shared" si="527"/>
        <v/>
      </c>
      <c r="AK2433" s="6" t="str">
        <f t="shared" si="528"/>
        <v/>
      </c>
      <c r="AL2433" s="6" t="str">
        <f t="shared" si="529"/>
        <v/>
      </c>
      <c r="AM2433" s="333"/>
      <c r="AN2433" s="333"/>
      <c r="AO2433" s="333"/>
      <c r="AP2433" s="333" t="str">
        <f t="shared" si="530"/>
        <v/>
      </c>
      <c r="AQ2433" s="6">
        <f t="shared" si="518"/>
        <v>2</v>
      </c>
      <c r="AR2433" s="6" t="str">
        <f t="shared" si="519"/>
        <v/>
      </c>
      <c r="AS2433" s="6">
        <f t="shared" si="520"/>
        <v>2</v>
      </c>
      <c r="AT2433" s="6">
        <f t="shared" si="521"/>
        <v>0</v>
      </c>
      <c r="AU2433" s="6">
        <f t="shared" si="522"/>
        <v>0</v>
      </c>
    </row>
    <row r="2434" spans="1:47" ht="13.2" hidden="1" x14ac:dyDescent="0.2">
      <c r="A2434" s="188">
        <v>43844.651388888888</v>
      </c>
      <c r="B2434" s="193" t="s">
        <v>16506</v>
      </c>
      <c r="C2434" s="188" t="s">
        <v>1650</v>
      </c>
      <c r="D2434" s="188" t="s">
        <v>1650</v>
      </c>
      <c r="E2434" s="188" t="s">
        <v>1665</v>
      </c>
      <c r="F2434" s="179" t="s">
        <v>10625</v>
      </c>
      <c r="G2434" s="179" t="s">
        <v>1665</v>
      </c>
      <c r="H2434" s="179" t="s">
        <v>1665</v>
      </c>
      <c r="I2434" s="194" t="s">
        <v>1111</v>
      </c>
      <c r="J2434" s="194" t="s">
        <v>13444</v>
      </c>
      <c r="K2434" s="180" t="s">
        <v>12809</v>
      </c>
      <c r="L2434" s="192">
        <v>0.01</v>
      </c>
      <c r="M2434" s="182" t="s">
        <v>16433</v>
      </c>
      <c r="N2434" s="183" t="s">
        <v>1665</v>
      </c>
      <c r="O2434" s="188" t="s">
        <v>1665</v>
      </c>
      <c r="P2434" s="183" t="s">
        <v>1665</v>
      </c>
      <c r="Q2434" s="188" t="s">
        <v>1665</v>
      </c>
      <c r="R2434" s="188" t="s">
        <v>1665</v>
      </c>
      <c r="S2434" s="182" t="s">
        <v>1665</v>
      </c>
      <c r="T2434" s="182" t="s">
        <v>1665</v>
      </c>
      <c r="U2434" s="188" t="s">
        <v>1665</v>
      </c>
      <c r="V2434" s="188" t="s">
        <v>10632</v>
      </c>
      <c r="X2434" s="6" t="str">
        <f>IF(IFERROR(INDEX('Previous cycle PGE'!X:X,MATCH($B2434,'Previous cycle PGE'!$B:$B,0)),"Not in Previous Cycle")=0,"",IFERROR(INDEX('Previous cycle PGE'!X:X,MATCH($B2434,'Previous cycle PGE'!$B:$B,0)),"Not in Previous Cycle"))</f>
        <v/>
      </c>
      <c r="Y2434" s="6" t="str">
        <f>IF(IFERROR(INDEX('Previous cycle PGE'!Y:Y,MATCH($B2434,'Previous cycle PGE'!$B:$B,0)),"Not in Previous Cycle")=0,"",IFERROR(INDEX('Previous cycle PGE'!Y:Y,MATCH($B2434,'Previous cycle PGE'!$B:$B,0)),"Not in Previous Cycle"))</f>
        <v/>
      </c>
      <c r="Z2434" s="6" t="str">
        <f>IFERROR(IF(INDEX('Previous cycle PGE'!X:X,MATCH($J2434,'Previous cycle PGE'!$J:$J,0))=0,"",INDEX('Previous cycle PGE'!X:X,MATCH($J2434,'Previous cycle PGE'!$J:$J,0))),IF(NOT(ISNUMBER(SEARCH("Withdrawn",$E2434))),"No Match - Review","No Match - Ignore"))</f>
        <v/>
      </c>
      <c r="AA2434" s="6"/>
      <c r="AB2434" s="6" t="str">
        <f t="shared" si="531"/>
        <v>Pueblo</v>
      </c>
      <c r="AC2434" s="6" t="str" cm="1">
        <f t="array" ref="AC2434">IF(AF2434,MAX(_xlfn._xlws.FILTER(Substations!G:G,Substations!A:A=AB2434)),"")</f>
        <v/>
      </c>
      <c r="AD2434" s="6" t="str" cm="1">
        <f t="array" ref="AD2434">IFERROR(INDEX('2024 TPD Allocation Report'!F:F,MATCH(VALUE(_xlfn.CHOOSECOLS(_xlfn.TEXTSPLIT(B2434,"-"),1)),'2024 TPD Allocation Report'!B:B,0)),"")</f>
        <v/>
      </c>
      <c r="AE2434" s="6" t="str">
        <f t="shared" si="523"/>
        <v/>
      </c>
      <c r="AF2434" s="6" t="b">
        <f>IF(COUNTIF(Substations!A:A,AB2434)&gt;=1,TRUE,FALSE)</f>
        <v>0</v>
      </c>
      <c r="AG2434" s="6" t="b">
        <f t="shared" si="524"/>
        <v>0</v>
      </c>
      <c r="AH2434" s="12" t="str">
        <f t="shared" si="525"/>
        <v>Pueblo</v>
      </c>
      <c r="AI2434" s="12" t="str">
        <f t="shared" si="526"/>
        <v/>
      </c>
      <c r="AJ2434" s="333" t="str">
        <f t="shared" si="527"/>
        <v/>
      </c>
      <c r="AK2434" s="6">
        <f t="shared" si="528"/>
        <v>0.01</v>
      </c>
      <c r="AL2434" s="6" t="str">
        <f t="shared" si="529"/>
        <v/>
      </c>
      <c r="AM2434" s="333"/>
      <c r="AN2434" s="333"/>
      <c r="AO2434" s="333"/>
      <c r="AP2434" s="333" t="str">
        <f t="shared" si="530"/>
        <v/>
      </c>
      <c r="AQ2434" s="6">
        <f t="shared" si="518"/>
        <v>0.01</v>
      </c>
      <c r="AR2434" s="6" t="str">
        <f t="shared" si="519"/>
        <v/>
      </c>
      <c r="AS2434" s="6">
        <f t="shared" si="520"/>
        <v>0.01</v>
      </c>
      <c r="AT2434" s="6">
        <f t="shared" si="521"/>
        <v>0</v>
      </c>
      <c r="AU2434" s="6">
        <f t="shared" si="522"/>
        <v>0</v>
      </c>
    </row>
    <row r="2435" spans="1:47" ht="13.2" hidden="1" x14ac:dyDescent="0.2">
      <c r="A2435" s="188">
        <v>43845.710416666669</v>
      </c>
      <c r="B2435" s="193" t="s">
        <v>16507</v>
      </c>
      <c r="C2435" s="188" t="s">
        <v>1650</v>
      </c>
      <c r="D2435" s="188" t="s">
        <v>1650</v>
      </c>
      <c r="E2435" s="188" t="s">
        <v>1665</v>
      </c>
      <c r="F2435" s="179" t="s">
        <v>10625</v>
      </c>
      <c r="G2435" s="179" t="s">
        <v>1665</v>
      </c>
      <c r="H2435" s="179" t="s">
        <v>1665</v>
      </c>
      <c r="I2435" s="194" t="s">
        <v>890</v>
      </c>
      <c r="J2435" s="194" t="s">
        <v>11715</v>
      </c>
      <c r="K2435" s="180" t="s">
        <v>10672</v>
      </c>
      <c r="L2435" s="192">
        <v>1.625</v>
      </c>
      <c r="M2435" s="182" t="s">
        <v>16508</v>
      </c>
      <c r="N2435" s="183" t="s">
        <v>15874</v>
      </c>
      <c r="O2435" s="188" t="s">
        <v>16509</v>
      </c>
      <c r="P2435" s="183" t="s">
        <v>1665</v>
      </c>
      <c r="Q2435" s="188" t="s">
        <v>1665</v>
      </c>
      <c r="R2435" s="188" t="s">
        <v>1665</v>
      </c>
      <c r="S2435" s="182" t="s">
        <v>1665</v>
      </c>
      <c r="T2435" s="182" t="s">
        <v>1665</v>
      </c>
      <c r="U2435" s="188" t="s">
        <v>1665</v>
      </c>
      <c r="V2435" s="188" t="s">
        <v>10632</v>
      </c>
      <c r="X2435" s="6" t="str">
        <f>IF(IFERROR(INDEX('Previous cycle PGE'!X:X,MATCH($B2435,'Previous cycle PGE'!$B:$B,0)),"Not in Previous Cycle")=0,"",IFERROR(INDEX('Previous cycle PGE'!X:X,MATCH($B2435,'Previous cycle PGE'!$B:$B,0)),"Not in Previous Cycle"))</f>
        <v/>
      </c>
      <c r="Y2435" s="6" t="str">
        <f>IF(IFERROR(INDEX('Previous cycle PGE'!Y:Y,MATCH($B2435,'Previous cycle PGE'!$B:$B,0)),"Not in Previous Cycle")=0,"",IFERROR(INDEX('Previous cycle PGE'!Y:Y,MATCH($B2435,'Previous cycle PGE'!$B:$B,0)),"Not in Previous Cycle"))</f>
        <v/>
      </c>
      <c r="Z2435" s="6" t="str">
        <f>IFERROR(IF(INDEX('Previous cycle PGE'!X:X,MATCH($J2435,'Previous cycle PGE'!$J:$J,0))=0,"",INDEX('Previous cycle PGE'!X:X,MATCH($J2435,'Previous cycle PGE'!$J:$J,0))),IF(NOT(ISNUMBER(SEARCH("Withdrawn",$E2435))),"No Match - Review","No Match - Ignore"))</f>
        <v/>
      </c>
      <c r="AA2435" s="6"/>
      <c r="AB2435" s="6" t="str">
        <f t="shared" si="531"/>
        <v>Kingsburg</v>
      </c>
      <c r="AC2435" s="6" cm="1">
        <f t="array" ref="AC2435">IF(AF2435,MAX(_xlfn._xlws.FILTER(Substations!G:G,Substations!A:A=AB2435)),"")</f>
        <v>115</v>
      </c>
      <c r="AD2435" s="6" t="str" cm="1">
        <f t="array" ref="AD2435">IFERROR(INDEX('2024 TPD Allocation Report'!F:F,MATCH(VALUE(_xlfn.CHOOSECOLS(_xlfn.TEXTSPLIT(B2435,"-"),1)),'2024 TPD Allocation Report'!B:B,0)),"")</f>
        <v/>
      </c>
      <c r="AE2435" s="6" t="str">
        <f t="shared" si="523"/>
        <v/>
      </c>
      <c r="AF2435" s="6" t="b">
        <f>IF(COUNTIF(Substations!A:A,AB2435)&gt;=1,TRUE,FALSE)</f>
        <v>1</v>
      </c>
      <c r="AG2435" s="6" t="b">
        <f t="shared" si="524"/>
        <v>0</v>
      </c>
      <c r="AH2435" s="12" t="str">
        <f t="shared" si="525"/>
        <v>Kingsburg</v>
      </c>
      <c r="AI2435" s="12">
        <f t="shared" si="526"/>
        <v>115</v>
      </c>
      <c r="AJ2435" s="333" t="str">
        <f t="shared" si="527"/>
        <v/>
      </c>
      <c r="AK2435" s="6">
        <f t="shared" si="528"/>
        <v>1.625</v>
      </c>
      <c r="AL2435" s="6" t="str">
        <f t="shared" si="529"/>
        <v/>
      </c>
      <c r="AM2435" s="333"/>
      <c r="AN2435" s="333"/>
      <c r="AO2435" s="333"/>
      <c r="AP2435" s="333" t="str">
        <f t="shared" si="530"/>
        <v/>
      </c>
      <c r="AQ2435" s="6" t="str">
        <f t="shared" si="518"/>
        <v/>
      </c>
      <c r="AR2435" s="6" t="str">
        <f t="shared" si="519"/>
        <v/>
      </c>
      <c r="AS2435" s="6" t="str">
        <f t="shared" si="520"/>
        <v/>
      </c>
      <c r="AT2435" s="6">
        <f t="shared" si="521"/>
        <v>0</v>
      </c>
      <c r="AU2435" s="6">
        <f t="shared" si="522"/>
        <v>0</v>
      </c>
    </row>
    <row r="2436" spans="1:47" ht="13.2" hidden="1" x14ac:dyDescent="0.2">
      <c r="A2436" s="188">
        <v>43829.467418981483</v>
      </c>
      <c r="B2436" s="193" t="s">
        <v>16510</v>
      </c>
      <c r="C2436" s="188" t="s">
        <v>1650</v>
      </c>
      <c r="D2436" s="188" t="s">
        <v>1650</v>
      </c>
      <c r="E2436" s="188" t="s">
        <v>10624</v>
      </c>
      <c r="F2436" s="179" t="s">
        <v>10625</v>
      </c>
      <c r="G2436" s="179" t="s">
        <v>1653</v>
      </c>
      <c r="H2436" s="179" t="s">
        <v>1653</v>
      </c>
      <c r="I2436" s="194" t="s">
        <v>1356</v>
      </c>
      <c r="J2436" s="194" t="s">
        <v>15016</v>
      </c>
      <c r="K2436" s="180" t="s">
        <v>696</v>
      </c>
      <c r="L2436" s="192">
        <v>1.4999999999999999E-2</v>
      </c>
      <c r="M2436" s="182" t="s">
        <v>16128</v>
      </c>
      <c r="N2436" s="183" t="s">
        <v>16511</v>
      </c>
      <c r="O2436" s="188" t="s">
        <v>11083</v>
      </c>
      <c r="P2436" s="183" t="s">
        <v>1653</v>
      </c>
      <c r="Q2436" s="188" t="s">
        <v>1653</v>
      </c>
      <c r="R2436" s="188" t="s">
        <v>11084</v>
      </c>
      <c r="S2436" s="182" t="s">
        <v>11084</v>
      </c>
      <c r="T2436" s="182" t="s">
        <v>11084</v>
      </c>
      <c r="U2436" s="188" t="s">
        <v>706</v>
      </c>
      <c r="V2436" s="188" t="s">
        <v>10632</v>
      </c>
      <c r="X2436" s="6" t="str">
        <f>IF(IFERROR(INDEX('Previous cycle PGE'!X:X,MATCH($B2436,'Previous cycle PGE'!$B:$B,0)),"Not in Previous Cycle")=0,"",IFERROR(INDEX('Previous cycle PGE'!X:X,MATCH($B2436,'Previous cycle PGE'!$B:$B,0)),"Not in Previous Cycle"))</f>
        <v/>
      </c>
      <c r="Y2436" s="6" t="str">
        <f>IF(IFERROR(INDEX('Previous cycle PGE'!Y:Y,MATCH($B2436,'Previous cycle PGE'!$B:$B,0)),"Not in Previous Cycle")=0,"",IFERROR(INDEX('Previous cycle PGE'!Y:Y,MATCH($B2436,'Previous cycle PGE'!$B:$B,0)),"Not in Previous Cycle"))</f>
        <v/>
      </c>
      <c r="Z2436" s="6" t="str">
        <f>IFERROR(IF(INDEX('Previous cycle PGE'!X:X,MATCH($J2436,'Previous cycle PGE'!$J:$J,0))=0,"",INDEX('Previous cycle PGE'!X:X,MATCH($J2436,'Previous cycle PGE'!$J:$J,0))),IF(NOT(ISNUMBER(SEARCH("Withdrawn",$E2436))),"No Match - Review","No Match - Ignore"))</f>
        <v/>
      </c>
      <c r="AA2436" s="6" t="str">
        <f>IFERROR(IF(INDEX('Previous cycle PGE'!Y:Y,MATCH($J2436,'Previous cycle PGE'!$J:$J,0))=0,"",INDEX('Previous cycle PGE'!Y:Y,MATCH($J2436,'Previous cycle PGE'!$J:$J,0))),IF(NOT(ISNUMBER(SEARCH("Withdrawn",$E2436))),"No Match - Review","No Match - Ignore"))</f>
        <v/>
      </c>
      <c r="AB2436" s="6" t="str">
        <f t="shared" si="531"/>
        <v>Menlo</v>
      </c>
      <c r="AC2436" s="6" cm="1">
        <f t="array" ref="AC2436">IF(AF2436,MAX(_xlfn._xlws.FILTER(Substations!G:G,Substations!A:A=AB2436)),"")</f>
        <v>60</v>
      </c>
      <c r="AD2436" s="6" t="str" cm="1">
        <f t="array" ref="AD2436">IFERROR(INDEX('2024 TPD Allocation Report'!F:F,MATCH(VALUE(_xlfn.CHOOSECOLS(_xlfn.TEXTSPLIT(B2436,"-"),1)),'2024 TPD Allocation Report'!B:B,0)),"")</f>
        <v/>
      </c>
      <c r="AE2436" s="6" t="str">
        <f t="shared" si="523"/>
        <v/>
      </c>
      <c r="AF2436" s="6" t="b">
        <f>IF(COUNTIF(Substations!A:A,AB2436)&gt;=1,TRUE,FALSE)</f>
        <v>1</v>
      </c>
      <c r="AG2436" s="6" t="b">
        <f t="shared" si="524"/>
        <v>0</v>
      </c>
      <c r="AH2436" s="12" t="str">
        <f t="shared" si="525"/>
        <v>Menlo</v>
      </c>
      <c r="AI2436" s="12">
        <f t="shared" si="526"/>
        <v>60</v>
      </c>
      <c r="AJ2436" s="333" t="str">
        <f t="shared" si="527"/>
        <v/>
      </c>
      <c r="AK2436" s="6" t="str">
        <f t="shared" si="528"/>
        <v/>
      </c>
      <c r="AL2436" s="6" t="str">
        <f t="shared" si="529"/>
        <v/>
      </c>
      <c r="AM2436" s="333"/>
      <c r="AN2436" s="333"/>
      <c r="AO2436" s="333"/>
      <c r="AP2436" s="333" t="str">
        <f t="shared" si="530"/>
        <v/>
      </c>
      <c r="AQ2436" s="6">
        <f t="shared" si="518"/>
        <v>1.4999999999999999E-2</v>
      </c>
      <c r="AR2436" s="6" t="str">
        <f t="shared" si="519"/>
        <v/>
      </c>
      <c r="AS2436" s="6">
        <f t="shared" si="520"/>
        <v>1.4999999999999999E-2</v>
      </c>
      <c r="AT2436" s="6">
        <f t="shared" si="521"/>
        <v>1</v>
      </c>
      <c r="AU2436" s="6">
        <f t="shared" si="522"/>
        <v>1</v>
      </c>
    </row>
    <row r="2437" spans="1:47" ht="13.2" hidden="1" x14ac:dyDescent="0.2">
      <c r="A2437" s="188">
        <v>43846.611805555556</v>
      </c>
      <c r="B2437" s="193" t="s">
        <v>16512</v>
      </c>
      <c r="C2437" s="188" t="s">
        <v>1650</v>
      </c>
      <c r="D2437" s="188" t="s">
        <v>10623</v>
      </c>
      <c r="E2437" s="188" t="s">
        <v>1665</v>
      </c>
      <c r="F2437" s="179" t="s">
        <v>15919</v>
      </c>
      <c r="G2437" s="179" t="s">
        <v>1665</v>
      </c>
      <c r="H2437" s="179" t="s">
        <v>1665</v>
      </c>
      <c r="I2437" s="194" t="s">
        <v>15778</v>
      </c>
      <c r="J2437" s="194" t="s">
        <v>10852</v>
      </c>
      <c r="K2437" s="180" t="s">
        <v>10672</v>
      </c>
      <c r="L2437" s="192">
        <v>2</v>
      </c>
      <c r="M2437" s="182" t="s">
        <v>16128</v>
      </c>
      <c r="N2437" s="183" t="s">
        <v>16209</v>
      </c>
      <c r="O2437" s="188" t="s">
        <v>12256</v>
      </c>
      <c r="P2437" s="183" t="s">
        <v>15856</v>
      </c>
      <c r="Q2437" s="188" t="s">
        <v>11516</v>
      </c>
      <c r="R2437" s="188" t="s">
        <v>1665</v>
      </c>
      <c r="S2437" s="182" t="s">
        <v>1665</v>
      </c>
      <c r="T2437" s="182" t="s">
        <v>1665</v>
      </c>
      <c r="U2437" s="188" t="s">
        <v>1665</v>
      </c>
      <c r="V2437" s="188" t="s">
        <v>10632</v>
      </c>
      <c r="X2437" s="6" t="str">
        <f>IF(IFERROR(INDEX('Previous cycle PGE'!X:X,MATCH($B2437,'Previous cycle PGE'!$B:$B,0)),"Not in Previous Cycle")=0,"",IFERROR(INDEX('Previous cycle PGE'!X:X,MATCH($B2437,'Previous cycle PGE'!$B:$B,0)),"Not in Previous Cycle"))</f>
        <v/>
      </c>
      <c r="Y2437" s="6" t="str">
        <f>IF(IFERROR(INDEX('Previous cycle PGE'!Y:Y,MATCH($B2437,'Previous cycle PGE'!$B:$B,0)),"Not in Previous Cycle")=0,"",IFERROR(INDEX('Previous cycle PGE'!Y:Y,MATCH($B2437,'Previous cycle PGE'!$B:$B,0)),"Not in Previous Cycle"))</f>
        <v/>
      </c>
      <c r="Z2437" s="6" t="str">
        <f>IFERROR(IF(INDEX('Previous cycle PGE'!X:X,MATCH($J2437,'Previous cycle PGE'!$J:$J,0))=0,"",INDEX('Previous cycle PGE'!X:X,MATCH($J2437,'Previous cycle PGE'!$J:$J,0))),IF(NOT(ISNUMBER(SEARCH("Withdrawn",$E2437))),"No Match - Review","No Match - Ignore"))</f>
        <v/>
      </c>
      <c r="AA2437" s="6"/>
      <c r="AB2437" s="6" t="str">
        <f t="shared" si="531"/>
        <v>Twisselman</v>
      </c>
      <c r="AC2437" s="6" t="str" cm="1">
        <f t="array" ref="AC2437">IF(AF2437,MAX(_xlfn._xlws.FILTER(Substations!G:G,Substations!A:A=AB2437)),"")</f>
        <v/>
      </c>
      <c r="AD2437" s="6" t="str" cm="1">
        <f t="array" ref="AD2437">IFERROR(INDEX('2024 TPD Allocation Report'!F:F,MATCH(VALUE(_xlfn.CHOOSECOLS(_xlfn.TEXTSPLIT(B2437,"-"),1)),'2024 TPD Allocation Report'!B:B,0)),"")</f>
        <v/>
      </c>
      <c r="AE2437" s="6" t="str">
        <f t="shared" si="523"/>
        <v/>
      </c>
      <c r="AF2437" s="6" t="b">
        <f>IF(COUNTIF(Substations!A:A,AB2437)&gt;=1,TRUE,FALSE)</f>
        <v>0</v>
      </c>
      <c r="AG2437" s="6" t="b">
        <f t="shared" si="524"/>
        <v>0</v>
      </c>
      <c r="AH2437" s="12" t="str">
        <f t="shared" si="525"/>
        <v>Twisselman</v>
      </c>
      <c r="AI2437" s="12" t="str">
        <f t="shared" si="526"/>
        <v/>
      </c>
      <c r="AJ2437" s="333" t="str">
        <f t="shared" si="527"/>
        <v/>
      </c>
      <c r="AK2437" s="6">
        <f t="shared" si="528"/>
        <v>2</v>
      </c>
      <c r="AL2437" s="6" t="str">
        <f t="shared" si="529"/>
        <v/>
      </c>
      <c r="AM2437" s="333"/>
      <c r="AN2437" s="333"/>
      <c r="AO2437" s="333"/>
      <c r="AP2437" s="333" t="str">
        <f t="shared" si="530"/>
        <v/>
      </c>
      <c r="AQ2437" s="6" t="str">
        <f t="shared" ref="AQ2437:AQ2500" si="532">IF(MAX(AR2437:AS2437)=0,"",MAX(AR2437:AS2437))</f>
        <v/>
      </c>
      <c r="AR2437" s="6" t="str">
        <f t="shared" ref="AR2437:AR2500" si="533">IF(ISNUMBER(SEARCH("Battery",K2437)),L2437,"")</f>
        <v/>
      </c>
      <c r="AS2437" s="6" t="str">
        <f t="shared" ref="AS2437:AS2500" si="534">IF(ISNUMBER(SEARCH("Storage",K2437)),L2437,"")</f>
        <v/>
      </c>
      <c r="AT2437" s="6">
        <f t="shared" ref="AT2437:AT2500" si="535">IF(E2437="In Service",1,0)</f>
        <v>0</v>
      </c>
      <c r="AU2437" s="6">
        <f t="shared" ref="AU2437:AU2500" si="536">IF(U2437="Executed",1,0)</f>
        <v>0</v>
      </c>
    </row>
    <row r="2438" spans="1:47" ht="13.2" hidden="1" x14ac:dyDescent="0.2">
      <c r="A2438" s="188">
        <v>43846.612500000003</v>
      </c>
      <c r="B2438" s="193" t="s">
        <v>16513</v>
      </c>
      <c r="C2438" s="188" t="s">
        <v>1650</v>
      </c>
      <c r="D2438" s="188" t="s">
        <v>1650</v>
      </c>
      <c r="E2438" s="188" t="s">
        <v>1665</v>
      </c>
      <c r="F2438" s="179" t="s">
        <v>16514</v>
      </c>
      <c r="G2438" s="179" t="s">
        <v>1665</v>
      </c>
      <c r="H2438" s="179" t="s">
        <v>1665</v>
      </c>
      <c r="I2438" s="194" t="s">
        <v>15778</v>
      </c>
      <c r="J2438" s="194" t="s">
        <v>10852</v>
      </c>
      <c r="K2438" s="180" t="s">
        <v>10672</v>
      </c>
      <c r="L2438" s="192">
        <v>2</v>
      </c>
      <c r="M2438" s="182" t="s">
        <v>16128</v>
      </c>
      <c r="N2438" s="183" t="s">
        <v>16209</v>
      </c>
      <c r="O2438" s="188" t="s">
        <v>12256</v>
      </c>
      <c r="P2438" s="183" t="s">
        <v>15856</v>
      </c>
      <c r="Q2438" s="188" t="s">
        <v>11516</v>
      </c>
      <c r="R2438" s="188" t="s">
        <v>1665</v>
      </c>
      <c r="S2438" s="182" t="s">
        <v>1665</v>
      </c>
      <c r="T2438" s="182" t="s">
        <v>1665</v>
      </c>
      <c r="U2438" s="188" t="s">
        <v>1665</v>
      </c>
      <c r="V2438" s="188" t="s">
        <v>10632</v>
      </c>
      <c r="X2438" s="6" t="str">
        <f>IF(IFERROR(INDEX('Previous cycle PGE'!X:X,MATCH($B2438,'Previous cycle PGE'!$B:$B,0)),"Not in Previous Cycle")=0,"",IFERROR(INDEX('Previous cycle PGE'!X:X,MATCH($B2438,'Previous cycle PGE'!$B:$B,0)),"Not in Previous Cycle"))</f>
        <v/>
      </c>
      <c r="Y2438" s="6" t="str">
        <f>IF(IFERROR(INDEX('Previous cycle PGE'!Y:Y,MATCH($B2438,'Previous cycle PGE'!$B:$B,0)),"Not in Previous Cycle")=0,"",IFERROR(INDEX('Previous cycle PGE'!Y:Y,MATCH($B2438,'Previous cycle PGE'!$B:$B,0)),"Not in Previous Cycle"))</f>
        <v/>
      </c>
      <c r="Z2438" s="6" t="str">
        <f>IFERROR(IF(INDEX('Previous cycle PGE'!X:X,MATCH($J2438,'Previous cycle PGE'!$J:$J,0))=0,"",INDEX('Previous cycle PGE'!X:X,MATCH($J2438,'Previous cycle PGE'!$J:$J,0))),IF(NOT(ISNUMBER(SEARCH("Withdrawn",$E2438))),"No Match - Review","No Match - Ignore"))</f>
        <v/>
      </c>
      <c r="AA2438" s="6"/>
      <c r="AB2438" s="6" t="str">
        <f t="shared" si="531"/>
        <v>Twisselman</v>
      </c>
      <c r="AC2438" s="6" t="str" cm="1">
        <f t="array" ref="AC2438">IF(AF2438,MAX(_xlfn._xlws.FILTER(Substations!G:G,Substations!A:A=AB2438)),"")</f>
        <v/>
      </c>
      <c r="AD2438" s="6" t="str" cm="1">
        <f t="array" ref="AD2438">IFERROR(INDEX('2024 TPD Allocation Report'!F:F,MATCH(VALUE(_xlfn.CHOOSECOLS(_xlfn.TEXTSPLIT(B2438,"-"),1)),'2024 TPD Allocation Report'!B:B,0)),"")</f>
        <v/>
      </c>
      <c r="AE2438" s="6" t="str">
        <f t="shared" ref="AE2438:AE2501" si="537">IFERROR(AD2438*L2438,"")</f>
        <v/>
      </c>
      <c r="AF2438" s="6" t="b">
        <f>IF(COUNTIF(Substations!A:A,AB2438)&gt;=1,TRUE,FALSE)</f>
        <v>0</v>
      </c>
      <c r="AG2438" s="6" t="b">
        <f t="shared" ref="AG2438:AG2501" si="538">AND(E2438&lt;&gt;"Withdrawn",AF2438=TRUE,E2438&lt;&gt;"In Service")</f>
        <v>0</v>
      </c>
      <c r="AH2438" s="12" t="str">
        <f t="shared" ref="AH2438:AH2501" si="539">IF(AND(X2438&lt;&gt;"",X2438&lt;&gt;"not found",X2438&lt;&gt;"Not in Previous Cycle"),X2438,IF(Z2438&lt;&gt;"",Z2438,IF(AB2438&lt;&gt;"",AB2438,"")))</f>
        <v>Twisselman</v>
      </c>
      <c r="AI2438" s="12" t="str">
        <f t="shared" ref="AI2438:AI2501" si="540">IF(AC2438&lt;&gt;"",AC2438,IF(AND(X2438&lt;&gt;"",X2438&lt;&gt;"not found",X2438&lt;&gt;"Not in Previous Cycle"),Y2438,IF(AA2438&lt;&gt;"",AA2438,"")))</f>
        <v/>
      </c>
      <c r="AJ2438" s="333" t="str">
        <f t="shared" ref="AJ2438:AJ2501" si="541">IF(AND(ISNUMBER(SEARCH("Solar PV",K2438)),AE2438&lt;&gt;""),AK2438-AE2438,"")</f>
        <v/>
      </c>
      <c r="AK2438" s="6">
        <f t="shared" ref="AK2438:AK2501" si="542">IF(ISNUMBER(SEARCH("Solar PV",K2438)),L2438,"")</f>
        <v>2</v>
      </c>
      <c r="AL2438" s="6" t="str">
        <f t="shared" ref="AL2438:AL2501" si="543">IF(ISNUMBER(SEARCH("Wind",K2438)),L2438,"")</f>
        <v/>
      </c>
      <c r="AM2438" s="333"/>
      <c r="AN2438" s="333"/>
      <c r="AO2438" s="333"/>
      <c r="AP2438" s="333" t="str">
        <f t="shared" ref="AP2438:AP2501" si="544">IF(AND(OR(ISNUMBER(SEARCH("Battery",K2438)),ISNUMBER(SEARCH("Storage",K2438))),AE2438&lt;&gt;""),AQ2438-AE2438,"")</f>
        <v/>
      </c>
      <c r="AQ2438" s="6" t="str">
        <f t="shared" si="532"/>
        <v/>
      </c>
      <c r="AR2438" s="6" t="str">
        <f t="shared" si="533"/>
        <v/>
      </c>
      <c r="AS2438" s="6" t="str">
        <f t="shared" si="534"/>
        <v/>
      </c>
      <c r="AT2438" s="6">
        <f t="shared" si="535"/>
        <v>0</v>
      </c>
      <c r="AU2438" s="6">
        <f t="shared" si="536"/>
        <v>0</v>
      </c>
    </row>
    <row r="2439" spans="1:47" ht="13.2" hidden="1" x14ac:dyDescent="0.2">
      <c r="A2439" s="188">
        <v>43858.496504629627</v>
      </c>
      <c r="B2439" s="193" t="s">
        <v>16515</v>
      </c>
      <c r="C2439" s="188" t="s">
        <v>1650</v>
      </c>
      <c r="D2439" s="188" t="s">
        <v>1650</v>
      </c>
      <c r="E2439" s="188" t="s">
        <v>10624</v>
      </c>
      <c r="F2439" s="179" t="s">
        <v>10625</v>
      </c>
      <c r="G2439" s="179" t="s">
        <v>1653</v>
      </c>
      <c r="H2439" s="179" t="s">
        <v>1653</v>
      </c>
      <c r="I2439" s="194" t="s">
        <v>1297</v>
      </c>
      <c r="J2439" s="194" t="s">
        <v>12633</v>
      </c>
      <c r="K2439" s="180" t="s">
        <v>696</v>
      </c>
      <c r="L2439" s="192">
        <v>5.0000000000000001E-3</v>
      </c>
      <c r="M2439" s="182" t="s">
        <v>16478</v>
      </c>
      <c r="N2439" s="183" t="s">
        <v>16467</v>
      </c>
      <c r="O2439" s="188" t="s">
        <v>11083</v>
      </c>
      <c r="P2439" s="183" t="s">
        <v>1653</v>
      </c>
      <c r="Q2439" s="188" t="s">
        <v>1653</v>
      </c>
      <c r="R2439" s="188" t="s">
        <v>11084</v>
      </c>
      <c r="S2439" s="182" t="s">
        <v>11084</v>
      </c>
      <c r="T2439" s="182" t="s">
        <v>11084</v>
      </c>
      <c r="U2439" s="188" t="s">
        <v>706</v>
      </c>
      <c r="V2439" s="188" t="s">
        <v>10632</v>
      </c>
      <c r="X2439" s="6" t="str">
        <f>IF(IFERROR(INDEX('Previous cycle PGE'!X:X,MATCH($B2439,'Previous cycle PGE'!$B:$B,0)),"Not in Previous Cycle")=0,"",IFERROR(INDEX('Previous cycle PGE'!X:X,MATCH($B2439,'Previous cycle PGE'!$B:$B,0)),"Not in Previous Cycle"))</f>
        <v/>
      </c>
      <c r="Y2439" s="6" t="str">
        <f>IF(IFERROR(INDEX('Previous cycle PGE'!Y:Y,MATCH($B2439,'Previous cycle PGE'!$B:$B,0)),"Not in Previous Cycle")=0,"",IFERROR(INDEX('Previous cycle PGE'!Y:Y,MATCH($B2439,'Previous cycle PGE'!$B:$B,0)),"Not in Previous Cycle"))</f>
        <v/>
      </c>
      <c r="Z2439" s="6" t="str">
        <f>IFERROR(IF(INDEX('Previous cycle PGE'!X:X,MATCH($J2439,'Previous cycle PGE'!$J:$J,0))=0,"",INDEX('Previous cycle PGE'!X:X,MATCH($J2439,'Previous cycle PGE'!$J:$J,0))),IF(NOT(ISNUMBER(SEARCH("Withdrawn",$E2439))),"No Match - Review","No Match - Ignore"))</f>
        <v/>
      </c>
      <c r="AA2439" s="6" t="str">
        <f>IFERROR(IF(INDEX('Previous cycle PGE'!Y:Y,MATCH($J2439,'Previous cycle PGE'!$J:$J,0))=0,"",INDEX('Previous cycle PGE'!Y:Y,MATCH($J2439,'Previous cycle PGE'!$J:$J,0))),IF(NOT(ISNUMBER(SEARCH("Withdrawn",$E2439))),"No Match - Review","No Match - Ignore"))</f>
        <v/>
      </c>
      <c r="AB2439" s="6" t="str">
        <f t="shared" ref="AB2439:AB2502" si="545">PROPER(SUBSTITUTE(J2439," SUB",""))</f>
        <v>Cloverdale</v>
      </c>
      <c r="AC2439" s="6" cm="1">
        <f t="array" ref="AC2439">IF(AF2439,MAX(_xlfn._xlws.FILTER(Substations!G:G,Substations!A:A=AB2439)),"")</f>
        <v>115</v>
      </c>
      <c r="AD2439" s="6" t="str" cm="1">
        <f t="array" ref="AD2439">IFERROR(INDEX('2024 TPD Allocation Report'!F:F,MATCH(VALUE(_xlfn.CHOOSECOLS(_xlfn.TEXTSPLIT(B2439,"-"),1)),'2024 TPD Allocation Report'!B:B,0)),"")</f>
        <v/>
      </c>
      <c r="AE2439" s="6" t="str">
        <f t="shared" si="537"/>
        <v/>
      </c>
      <c r="AF2439" s="6" t="b">
        <f>IF(COUNTIF(Substations!A:A,AB2439)&gt;=1,TRUE,FALSE)</f>
        <v>1</v>
      </c>
      <c r="AG2439" s="6" t="b">
        <f t="shared" si="538"/>
        <v>0</v>
      </c>
      <c r="AH2439" s="12" t="str">
        <f t="shared" si="539"/>
        <v>Cloverdale</v>
      </c>
      <c r="AI2439" s="12">
        <f t="shared" si="540"/>
        <v>115</v>
      </c>
      <c r="AJ2439" s="333" t="str">
        <f t="shared" si="541"/>
        <v/>
      </c>
      <c r="AK2439" s="6" t="str">
        <f t="shared" si="542"/>
        <v/>
      </c>
      <c r="AL2439" s="6" t="str">
        <f t="shared" si="543"/>
        <v/>
      </c>
      <c r="AM2439" s="333"/>
      <c r="AN2439" s="333"/>
      <c r="AO2439" s="333"/>
      <c r="AP2439" s="333" t="str">
        <f t="shared" si="544"/>
        <v/>
      </c>
      <c r="AQ2439" s="6">
        <f t="shared" si="532"/>
        <v>5.0000000000000001E-3</v>
      </c>
      <c r="AR2439" s="6" t="str">
        <f t="shared" si="533"/>
        <v/>
      </c>
      <c r="AS2439" s="6">
        <f t="shared" si="534"/>
        <v>5.0000000000000001E-3</v>
      </c>
      <c r="AT2439" s="6">
        <f t="shared" si="535"/>
        <v>1</v>
      </c>
      <c r="AU2439" s="6">
        <f t="shared" si="536"/>
        <v>1</v>
      </c>
    </row>
    <row r="2440" spans="1:47" ht="13.2" hidden="1" x14ac:dyDescent="0.2">
      <c r="A2440" s="188">
        <v>43858.453379629631</v>
      </c>
      <c r="B2440" s="193" t="s">
        <v>16516</v>
      </c>
      <c r="C2440" s="188" t="s">
        <v>1650</v>
      </c>
      <c r="D2440" s="188" t="s">
        <v>1650</v>
      </c>
      <c r="E2440" s="188" t="s">
        <v>1665</v>
      </c>
      <c r="F2440" s="179" t="s">
        <v>10625</v>
      </c>
      <c r="G2440" s="179" t="s">
        <v>1665</v>
      </c>
      <c r="H2440" s="179" t="s">
        <v>1665</v>
      </c>
      <c r="I2440" s="194" t="s">
        <v>810</v>
      </c>
      <c r="J2440" s="194" t="s">
        <v>11978</v>
      </c>
      <c r="K2440" s="180" t="s">
        <v>696</v>
      </c>
      <c r="L2440" s="192">
        <v>5.5000000000000003E-4</v>
      </c>
      <c r="M2440" s="182" t="s">
        <v>16478</v>
      </c>
      <c r="N2440" s="183" t="s">
        <v>1665</v>
      </c>
      <c r="O2440" s="188" t="s">
        <v>1665</v>
      </c>
      <c r="P2440" s="183" t="s">
        <v>1665</v>
      </c>
      <c r="Q2440" s="188" t="s">
        <v>1665</v>
      </c>
      <c r="R2440" s="188" t="s">
        <v>1665</v>
      </c>
      <c r="S2440" s="182" t="s">
        <v>1665</v>
      </c>
      <c r="T2440" s="182" t="s">
        <v>1665</v>
      </c>
      <c r="U2440" s="188" t="s">
        <v>1665</v>
      </c>
      <c r="V2440" s="188" t="s">
        <v>10632</v>
      </c>
      <c r="X2440" s="6" t="str">
        <f>IF(IFERROR(INDEX('Previous cycle PGE'!X:X,MATCH($B2440,'Previous cycle PGE'!$B:$B,0)),"Not in Previous Cycle")=0,"",IFERROR(INDEX('Previous cycle PGE'!X:X,MATCH($B2440,'Previous cycle PGE'!$B:$B,0)),"Not in Previous Cycle"))</f>
        <v/>
      </c>
      <c r="Y2440" s="6" t="str">
        <f>IF(IFERROR(INDEX('Previous cycle PGE'!Y:Y,MATCH($B2440,'Previous cycle PGE'!$B:$B,0)),"Not in Previous Cycle")=0,"",IFERROR(INDEX('Previous cycle PGE'!Y:Y,MATCH($B2440,'Previous cycle PGE'!$B:$B,0)),"Not in Previous Cycle"))</f>
        <v/>
      </c>
      <c r="Z2440" s="6" t="str">
        <f>IFERROR(IF(INDEX('Previous cycle PGE'!X:X,MATCH($J2440,'Previous cycle PGE'!$J:$J,0))=0,"",INDEX('Previous cycle PGE'!X:X,MATCH($J2440,'Previous cycle PGE'!$J:$J,0))),IF(NOT(ISNUMBER(SEARCH("Withdrawn",$E2440))),"No Match - Review","No Match - Ignore"))</f>
        <v/>
      </c>
      <c r="AA2440" s="6"/>
      <c r="AB2440" s="6" t="str">
        <f t="shared" si="545"/>
        <v>Corning</v>
      </c>
      <c r="AC2440" s="6" t="str" cm="1">
        <f t="array" ref="AC2440">IF(AF2440,MAX(_xlfn._xlws.FILTER(Substations!G:G,Substations!A:A=AB2440)),"")</f>
        <v/>
      </c>
      <c r="AD2440" s="6" t="str" cm="1">
        <f t="array" ref="AD2440">IFERROR(INDEX('2024 TPD Allocation Report'!F:F,MATCH(VALUE(_xlfn.CHOOSECOLS(_xlfn.TEXTSPLIT(B2440,"-"),1)),'2024 TPD Allocation Report'!B:B,0)),"")</f>
        <v/>
      </c>
      <c r="AE2440" s="6" t="str">
        <f t="shared" si="537"/>
        <v/>
      </c>
      <c r="AF2440" s="6" t="b">
        <f>IF(COUNTIF(Substations!A:A,AB2440)&gt;=1,TRUE,FALSE)</f>
        <v>0</v>
      </c>
      <c r="AG2440" s="6" t="b">
        <f t="shared" si="538"/>
        <v>0</v>
      </c>
      <c r="AH2440" s="12" t="str">
        <f t="shared" si="539"/>
        <v>Corning</v>
      </c>
      <c r="AI2440" s="12" t="str">
        <f t="shared" si="540"/>
        <v/>
      </c>
      <c r="AJ2440" s="333" t="str">
        <f t="shared" si="541"/>
        <v/>
      </c>
      <c r="AK2440" s="6" t="str">
        <f t="shared" si="542"/>
        <v/>
      </c>
      <c r="AL2440" s="6" t="str">
        <f t="shared" si="543"/>
        <v/>
      </c>
      <c r="AM2440" s="333"/>
      <c r="AN2440" s="333"/>
      <c r="AO2440" s="333"/>
      <c r="AP2440" s="333" t="str">
        <f t="shared" si="544"/>
        <v/>
      </c>
      <c r="AQ2440" s="6">
        <f t="shared" si="532"/>
        <v>5.5000000000000003E-4</v>
      </c>
      <c r="AR2440" s="6" t="str">
        <f t="shared" si="533"/>
        <v/>
      </c>
      <c r="AS2440" s="6">
        <f t="shared" si="534"/>
        <v>5.5000000000000003E-4</v>
      </c>
      <c r="AT2440" s="6">
        <f t="shared" si="535"/>
        <v>0</v>
      </c>
      <c r="AU2440" s="6">
        <f t="shared" si="536"/>
        <v>0</v>
      </c>
    </row>
    <row r="2441" spans="1:47" ht="13.2" hidden="1" x14ac:dyDescent="0.25">
      <c r="A2441" s="188">
        <v>43858.50577546296</v>
      </c>
      <c r="B2441" s="193" t="s">
        <v>16517</v>
      </c>
      <c r="C2441" s="187" t="s">
        <v>1650</v>
      </c>
      <c r="D2441" s="188" t="s">
        <v>1669</v>
      </c>
      <c r="E2441" s="188" t="s">
        <v>4006</v>
      </c>
      <c r="F2441" s="179" t="s">
        <v>10625</v>
      </c>
      <c r="G2441" s="179" t="s">
        <v>1653</v>
      </c>
      <c r="H2441" s="179" t="s">
        <v>1653</v>
      </c>
      <c r="I2441" s="194" t="s">
        <v>1202</v>
      </c>
      <c r="J2441" s="194" t="s">
        <v>13888</v>
      </c>
      <c r="K2441" s="180" t="s">
        <v>12809</v>
      </c>
      <c r="L2441" s="192">
        <v>1.216</v>
      </c>
      <c r="M2441" s="182" t="s">
        <v>16478</v>
      </c>
      <c r="N2441" s="183" t="s">
        <v>16518</v>
      </c>
      <c r="O2441" s="188" t="s">
        <v>16519</v>
      </c>
      <c r="P2441" s="183" t="s">
        <v>16148</v>
      </c>
      <c r="Q2441" s="188" t="s">
        <v>11516</v>
      </c>
      <c r="R2441" s="188" t="s">
        <v>11083</v>
      </c>
      <c r="S2441" s="182" t="s">
        <v>16357</v>
      </c>
      <c r="T2441" s="182" t="s">
        <v>3234</v>
      </c>
      <c r="U2441" s="188" t="s">
        <v>706</v>
      </c>
      <c r="V2441" s="188" t="s">
        <v>10632</v>
      </c>
      <c r="X2441" s="6" t="str">
        <f>IF(IFERROR(INDEX('Previous cycle PGE'!X:X,MATCH($B2441,'Previous cycle PGE'!$B:$B,0)),"Not in Previous Cycle")=0,"",IFERROR(INDEX('Previous cycle PGE'!X:X,MATCH($B2441,'Previous cycle PGE'!$B:$B,0)),"Not in Previous Cycle"))</f>
        <v>not found</v>
      </c>
      <c r="Y2441" s="6" t="str">
        <f>IF(IFERROR(INDEX('Previous cycle PGE'!Y:Y,MATCH($B2441,'Previous cycle PGE'!$B:$B,0)),"Not in Previous Cycle")=0,"",IFERROR(INDEX('Previous cycle PGE'!Y:Y,MATCH($B2441,'Previous cycle PGE'!$B:$B,0)),"Not in Previous Cycle"))</f>
        <v/>
      </c>
      <c r="Z2441" s="6" t="str">
        <f>IFERROR(IF(INDEX('Previous cycle PGE'!X:X,MATCH($J2441,'Previous cycle PGE'!$J:$J,0))=0,"",INDEX('Previous cycle PGE'!X:X,MATCH($J2441,'Previous cycle PGE'!$J:$J,0))),IF(NOT(ISNUMBER(SEARCH("Withdrawn",$E2441))),"No Match - Review","No Match - Ignore"))</f>
        <v/>
      </c>
      <c r="AA2441" s="6" t="str">
        <f>IFERROR(IF(INDEX('Previous cycle PGE'!Y:Y,MATCH($J2441,'Previous cycle PGE'!$J:$J,0))=0,"",INDEX('Previous cycle PGE'!Y:Y,MATCH($J2441,'Previous cycle PGE'!$J:$J,0))),IF(NOT(ISNUMBER(SEARCH("Withdrawn",$E2441))),"No Match - Review","No Match - Ignore"))</f>
        <v/>
      </c>
      <c r="AB2441" s="6" t="str">
        <f t="shared" si="545"/>
        <v>West Sacramento</v>
      </c>
      <c r="AC2441" s="6" t="str" cm="1">
        <f t="array" ref="AC2441">IF(AF2441,MAX(_xlfn._xlws.FILTER(Substations!G:G,Substations!A:A=AB2441)),"")</f>
        <v/>
      </c>
      <c r="AD2441" s="6" t="str" cm="1">
        <f t="array" ref="AD2441">IFERROR(INDEX('2024 TPD Allocation Report'!F:F,MATCH(VALUE(_xlfn.CHOOSECOLS(_xlfn.TEXTSPLIT(B2441,"-"),1)),'2024 TPD Allocation Report'!B:B,0)),"")</f>
        <v/>
      </c>
      <c r="AE2441" s="6" t="str">
        <f t="shared" si="537"/>
        <v/>
      </c>
      <c r="AF2441" s="6" t="b">
        <f>IF(COUNTIF(Substations!A:A,AB2441)&gt;=1,TRUE,FALSE)</f>
        <v>0</v>
      </c>
      <c r="AG2441" s="6" t="b">
        <f t="shared" si="538"/>
        <v>0</v>
      </c>
      <c r="AH2441" s="12" t="str">
        <f t="shared" si="539"/>
        <v>West Sacramento</v>
      </c>
      <c r="AI2441" s="12" t="str">
        <f t="shared" si="540"/>
        <v/>
      </c>
      <c r="AJ2441" s="333" t="str">
        <f t="shared" si="541"/>
        <v/>
      </c>
      <c r="AK2441" s="6">
        <f t="shared" si="542"/>
        <v>1.216</v>
      </c>
      <c r="AL2441" s="6" t="str">
        <f t="shared" si="543"/>
        <v/>
      </c>
      <c r="AM2441" s="333"/>
      <c r="AN2441" s="333"/>
      <c r="AO2441" s="333"/>
      <c r="AP2441" s="333" t="str">
        <f t="shared" si="544"/>
        <v/>
      </c>
      <c r="AQ2441" s="6">
        <f t="shared" si="532"/>
        <v>1.216</v>
      </c>
      <c r="AR2441" s="6" t="str">
        <f t="shared" si="533"/>
        <v/>
      </c>
      <c r="AS2441" s="6">
        <f t="shared" si="534"/>
        <v>1.216</v>
      </c>
      <c r="AT2441" s="6">
        <f t="shared" si="535"/>
        <v>0</v>
      </c>
      <c r="AU2441" s="6">
        <f t="shared" si="536"/>
        <v>1</v>
      </c>
    </row>
    <row r="2442" spans="1:47" ht="13.2" hidden="1" x14ac:dyDescent="0.2">
      <c r="A2442" s="188">
        <v>43860.517430555556</v>
      </c>
      <c r="B2442" s="193" t="s">
        <v>16520</v>
      </c>
      <c r="C2442" s="188" t="s">
        <v>1650</v>
      </c>
      <c r="D2442" s="188" t="s">
        <v>1650</v>
      </c>
      <c r="E2442" s="188" t="s">
        <v>10624</v>
      </c>
      <c r="F2442" s="179" t="s">
        <v>10625</v>
      </c>
      <c r="G2442" s="179" t="s">
        <v>1653</v>
      </c>
      <c r="H2442" s="179" t="s">
        <v>1653</v>
      </c>
      <c r="I2442" s="194" t="s">
        <v>871</v>
      </c>
      <c r="J2442" s="194" t="s">
        <v>16084</v>
      </c>
      <c r="K2442" s="180" t="s">
        <v>696</v>
      </c>
      <c r="L2442" s="192">
        <v>1.4999999999999999E-2</v>
      </c>
      <c r="M2442" s="182" t="s">
        <v>16478</v>
      </c>
      <c r="N2442" s="183" t="s">
        <v>16521</v>
      </c>
      <c r="O2442" s="188" t="s">
        <v>11083</v>
      </c>
      <c r="P2442" s="183" t="s">
        <v>1653</v>
      </c>
      <c r="Q2442" s="188" t="s">
        <v>1653</v>
      </c>
      <c r="R2442" s="188" t="s">
        <v>11084</v>
      </c>
      <c r="S2442" s="182" t="s">
        <v>11084</v>
      </c>
      <c r="T2442" s="182" t="s">
        <v>11084</v>
      </c>
      <c r="U2442" s="188" t="s">
        <v>706</v>
      </c>
      <c r="V2442" s="188" t="s">
        <v>10632</v>
      </c>
      <c r="X2442" s="6" t="str">
        <f>IF(IFERROR(INDEX('Previous cycle PGE'!X:X,MATCH($B2442,'Previous cycle PGE'!$B:$B,0)),"Not in Previous Cycle")=0,"",IFERROR(INDEX('Previous cycle PGE'!X:X,MATCH($B2442,'Previous cycle PGE'!$B:$B,0)),"Not in Previous Cycle"))</f>
        <v/>
      </c>
      <c r="Y2442" s="6" t="str">
        <f>IF(IFERROR(INDEX('Previous cycle PGE'!Y:Y,MATCH($B2442,'Previous cycle PGE'!$B:$B,0)),"Not in Previous Cycle")=0,"",IFERROR(INDEX('Previous cycle PGE'!Y:Y,MATCH($B2442,'Previous cycle PGE'!$B:$B,0)),"Not in Previous Cycle"))</f>
        <v/>
      </c>
      <c r="Z2442" s="6" t="str">
        <f>IFERROR(IF(INDEX('Previous cycle PGE'!X:X,MATCH($J2442,'Previous cycle PGE'!$J:$J,0))=0,"",INDEX('Previous cycle PGE'!X:X,MATCH($J2442,'Previous cycle PGE'!$J:$J,0))),IF(NOT(ISNUMBER(SEARCH("Withdrawn",$E2442))),"No Match - Review","No Match - Ignore"))</f>
        <v/>
      </c>
      <c r="AA2442" s="6" t="str">
        <f>IFERROR(IF(INDEX('Previous cycle PGE'!Y:Y,MATCH($J2442,'Previous cycle PGE'!$J:$J,0))=0,"",INDEX('Previous cycle PGE'!Y:Y,MATCH($J2442,'Previous cycle PGE'!$J:$J,0))),IF(NOT(ISNUMBER(SEARCH("Withdrawn",$E2442))),"No Match - Review","No Match - Ignore"))</f>
        <v/>
      </c>
      <c r="AB2442" s="6" t="str">
        <f t="shared" si="545"/>
        <v>Oakland K (Claremont)</v>
      </c>
      <c r="AC2442" s="6" t="str" cm="1">
        <f t="array" ref="AC2442">IF(AF2442,MAX(_xlfn._xlws.FILTER(Substations!G:G,Substations!A:A=AB2442)),"")</f>
        <v/>
      </c>
      <c r="AD2442" s="6" t="str" cm="1">
        <f t="array" ref="AD2442">IFERROR(INDEX('2024 TPD Allocation Report'!F:F,MATCH(VALUE(_xlfn.CHOOSECOLS(_xlfn.TEXTSPLIT(B2442,"-"),1)),'2024 TPD Allocation Report'!B:B,0)),"")</f>
        <v/>
      </c>
      <c r="AE2442" s="6" t="str">
        <f t="shared" si="537"/>
        <v/>
      </c>
      <c r="AF2442" s="6" t="b">
        <f>IF(COUNTIF(Substations!A:A,AB2442)&gt;=1,TRUE,FALSE)</f>
        <v>0</v>
      </c>
      <c r="AG2442" s="6" t="b">
        <f t="shared" si="538"/>
        <v>0</v>
      </c>
      <c r="AH2442" s="12" t="str">
        <f t="shared" si="539"/>
        <v>Oakland K (Claremont)</v>
      </c>
      <c r="AI2442" s="12" t="str">
        <f t="shared" si="540"/>
        <v/>
      </c>
      <c r="AJ2442" s="333" t="str">
        <f t="shared" si="541"/>
        <v/>
      </c>
      <c r="AK2442" s="6" t="str">
        <f t="shared" si="542"/>
        <v/>
      </c>
      <c r="AL2442" s="6" t="str">
        <f t="shared" si="543"/>
        <v/>
      </c>
      <c r="AM2442" s="333"/>
      <c r="AN2442" s="333"/>
      <c r="AO2442" s="333"/>
      <c r="AP2442" s="333" t="str">
        <f t="shared" si="544"/>
        <v/>
      </c>
      <c r="AQ2442" s="6">
        <f t="shared" si="532"/>
        <v>1.4999999999999999E-2</v>
      </c>
      <c r="AR2442" s="6" t="str">
        <f t="shared" si="533"/>
        <v/>
      </c>
      <c r="AS2442" s="6">
        <f t="shared" si="534"/>
        <v>1.4999999999999999E-2</v>
      </c>
      <c r="AT2442" s="6">
        <f t="shared" si="535"/>
        <v>1</v>
      </c>
      <c r="AU2442" s="6">
        <f t="shared" si="536"/>
        <v>1</v>
      </c>
    </row>
    <row r="2443" spans="1:47" ht="13.2" hidden="1" x14ac:dyDescent="0.2">
      <c r="A2443" s="188">
        <v>43845.010439814818</v>
      </c>
      <c r="B2443" s="193" t="s">
        <v>16522</v>
      </c>
      <c r="C2443" s="188" t="s">
        <v>1650</v>
      </c>
      <c r="D2443" s="188" t="s">
        <v>1650</v>
      </c>
      <c r="E2443" s="188" t="s">
        <v>1665</v>
      </c>
      <c r="F2443" s="179" t="s">
        <v>16256</v>
      </c>
      <c r="G2443" s="179" t="s">
        <v>1665</v>
      </c>
      <c r="H2443" s="179" t="s">
        <v>1665</v>
      </c>
      <c r="I2443" s="194" t="s">
        <v>15766</v>
      </c>
      <c r="J2443" s="194" t="s">
        <v>12381</v>
      </c>
      <c r="K2443" s="180" t="s">
        <v>10672</v>
      </c>
      <c r="L2443" s="192">
        <v>3</v>
      </c>
      <c r="M2443" s="182" t="s">
        <v>16339</v>
      </c>
      <c r="N2443" s="183" t="s">
        <v>1665</v>
      </c>
      <c r="O2443" s="188" t="s">
        <v>1665</v>
      </c>
      <c r="P2443" s="183" t="s">
        <v>1665</v>
      </c>
      <c r="Q2443" s="188" t="s">
        <v>1665</v>
      </c>
      <c r="R2443" s="188" t="s">
        <v>1665</v>
      </c>
      <c r="S2443" s="182" t="s">
        <v>1665</v>
      </c>
      <c r="T2443" s="182" t="s">
        <v>1665</v>
      </c>
      <c r="U2443" s="188" t="s">
        <v>1665</v>
      </c>
      <c r="V2443" s="188" t="s">
        <v>10632</v>
      </c>
      <c r="X2443" s="6" t="str">
        <f>IF(IFERROR(INDEX('Previous cycle PGE'!X:X,MATCH($B2443,'Previous cycle PGE'!$B:$B,0)),"Not in Previous Cycle")=0,"",IFERROR(INDEX('Previous cycle PGE'!X:X,MATCH($B2443,'Previous cycle PGE'!$B:$B,0)),"Not in Previous Cycle"))</f>
        <v/>
      </c>
      <c r="Y2443" s="6" t="str">
        <f>IF(IFERROR(INDEX('Previous cycle PGE'!Y:Y,MATCH($B2443,'Previous cycle PGE'!$B:$B,0)),"Not in Previous Cycle")=0,"",IFERROR(INDEX('Previous cycle PGE'!Y:Y,MATCH($B2443,'Previous cycle PGE'!$B:$B,0)),"Not in Previous Cycle"))</f>
        <v/>
      </c>
      <c r="Z2443" s="6" t="str">
        <f>IFERROR(IF(INDEX('Previous cycle PGE'!X:X,MATCH($J2443,'Previous cycle PGE'!$J:$J,0))=0,"",INDEX('Previous cycle PGE'!X:X,MATCH($J2443,'Previous cycle PGE'!$J:$J,0))),IF(NOT(ISNUMBER(SEARCH("Withdrawn",$E2443))),"No Match - Review","No Match - Ignore"))</f>
        <v/>
      </c>
      <c r="AA2443" s="6"/>
      <c r="AB2443" s="6" t="str">
        <f t="shared" si="545"/>
        <v>Clear Lake</v>
      </c>
      <c r="AC2443" s="6" t="str" cm="1">
        <f t="array" ref="AC2443">IF(AF2443,MAX(_xlfn._xlws.FILTER(Substations!G:G,Substations!A:A=AB2443)),"")</f>
        <v/>
      </c>
      <c r="AD2443" s="6" t="str" cm="1">
        <f t="array" ref="AD2443">IFERROR(INDEX('2024 TPD Allocation Report'!F:F,MATCH(VALUE(_xlfn.CHOOSECOLS(_xlfn.TEXTSPLIT(B2443,"-"),1)),'2024 TPD Allocation Report'!B:B,0)),"")</f>
        <v/>
      </c>
      <c r="AE2443" s="6" t="str">
        <f t="shared" si="537"/>
        <v/>
      </c>
      <c r="AF2443" s="6" t="b">
        <f>IF(COUNTIF(Substations!A:A,AB2443)&gt;=1,TRUE,FALSE)</f>
        <v>0</v>
      </c>
      <c r="AG2443" s="6" t="b">
        <f t="shared" si="538"/>
        <v>0</v>
      </c>
      <c r="AH2443" s="12" t="str">
        <f t="shared" si="539"/>
        <v>Clear Lake</v>
      </c>
      <c r="AI2443" s="12" t="str">
        <f t="shared" si="540"/>
        <v/>
      </c>
      <c r="AJ2443" s="333" t="str">
        <f t="shared" si="541"/>
        <v/>
      </c>
      <c r="AK2443" s="6">
        <f t="shared" si="542"/>
        <v>3</v>
      </c>
      <c r="AL2443" s="6" t="str">
        <f t="shared" si="543"/>
        <v/>
      </c>
      <c r="AM2443" s="333"/>
      <c r="AN2443" s="333"/>
      <c r="AO2443" s="333"/>
      <c r="AP2443" s="333" t="str">
        <f t="shared" si="544"/>
        <v/>
      </c>
      <c r="AQ2443" s="6" t="str">
        <f t="shared" si="532"/>
        <v/>
      </c>
      <c r="AR2443" s="6" t="str">
        <f t="shared" si="533"/>
        <v/>
      </c>
      <c r="AS2443" s="6" t="str">
        <f t="shared" si="534"/>
        <v/>
      </c>
      <c r="AT2443" s="6">
        <f t="shared" si="535"/>
        <v>0</v>
      </c>
      <c r="AU2443" s="6">
        <f t="shared" si="536"/>
        <v>0</v>
      </c>
    </row>
    <row r="2444" spans="1:47" ht="13.2" hidden="1" x14ac:dyDescent="0.25">
      <c r="A2444" s="188">
        <v>43854.386354166665</v>
      </c>
      <c r="B2444" s="193" t="s">
        <v>16523</v>
      </c>
      <c r="C2444" s="187" t="s">
        <v>1650</v>
      </c>
      <c r="D2444" s="188" t="s">
        <v>1669</v>
      </c>
      <c r="E2444" s="188" t="s">
        <v>1665</v>
      </c>
      <c r="F2444" s="179" t="s">
        <v>10625</v>
      </c>
      <c r="G2444" s="179" t="s">
        <v>1665</v>
      </c>
      <c r="H2444" s="179" t="s">
        <v>1665</v>
      </c>
      <c r="I2444" s="194" t="s">
        <v>743</v>
      </c>
      <c r="J2444" s="194" t="s">
        <v>10754</v>
      </c>
      <c r="K2444" s="180" t="s">
        <v>10672</v>
      </c>
      <c r="L2444" s="192">
        <v>2.5</v>
      </c>
      <c r="M2444" s="182" t="s">
        <v>16339</v>
      </c>
      <c r="N2444" s="183" t="s">
        <v>15981</v>
      </c>
      <c r="O2444" s="188" t="s">
        <v>16524</v>
      </c>
      <c r="P2444" s="183" t="s">
        <v>16525</v>
      </c>
      <c r="Q2444" s="188" t="s">
        <v>11516</v>
      </c>
      <c r="R2444" s="188" t="s">
        <v>1665</v>
      </c>
      <c r="S2444" s="182" t="s">
        <v>1665</v>
      </c>
      <c r="T2444" s="182" t="s">
        <v>1665</v>
      </c>
      <c r="U2444" s="188" t="s">
        <v>1665</v>
      </c>
      <c r="V2444" s="188" t="s">
        <v>10632</v>
      </c>
      <c r="X2444" s="6" t="str">
        <f>IF(IFERROR(INDEX('Previous cycle PGE'!X:X,MATCH($B2444,'Previous cycle PGE'!$B:$B,0)),"Not in Previous Cycle")=0,"",IFERROR(INDEX('Previous cycle PGE'!X:X,MATCH($B2444,'Previous cycle PGE'!$B:$B,0)),"Not in Previous Cycle"))</f>
        <v/>
      </c>
      <c r="Y2444" s="6" t="str">
        <f>IF(IFERROR(INDEX('Previous cycle PGE'!Y:Y,MATCH($B2444,'Previous cycle PGE'!$B:$B,0)),"Not in Previous Cycle")=0,"",IFERROR(INDEX('Previous cycle PGE'!Y:Y,MATCH($B2444,'Previous cycle PGE'!$B:$B,0)),"Not in Previous Cycle"))</f>
        <v/>
      </c>
      <c r="Z2444" s="6" t="str">
        <f>IFERROR(IF(INDEX('Previous cycle PGE'!X:X,MATCH($J2444,'Previous cycle PGE'!$J:$J,0))=0,"",INDEX('Previous cycle PGE'!X:X,MATCH($J2444,'Previous cycle PGE'!$J:$J,0))),IF(NOT(ISNUMBER(SEARCH("Withdrawn",$E2444))),"No Match - Review","No Match - Ignore"))</f>
        <v/>
      </c>
      <c r="AA2444" s="6"/>
      <c r="AB2444" s="6" t="str">
        <f t="shared" si="545"/>
        <v>Antelope</v>
      </c>
      <c r="AC2444" s="6" cm="1">
        <f t="array" ref="AC2444">IF(AF2444,MAX(_xlfn._xlws.FILTER(Substations!G:G,Substations!A:A=AB2444)),"")</f>
        <v>500</v>
      </c>
      <c r="AD2444" s="6" t="str" cm="1">
        <f t="array" ref="AD2444">IFERROR(INDEX('2024 TPD Allocation Report'!F:F,MATCH(VALUE(_xlfn.CHOOSECOLS(_xlfn.TEXTSPLIT(B2444,"-"),1)),'2024 TPD Allocation Report'!B:B,0)),"")</f>
        <v/>
      </c>
      <c r="AE2444" s="6" t="str">
        <f t="shared" si="537"/>
        <v/>
      </c>
      <c r="AF2444" s="6" t="b">
        <f>IF(COUNTIF(Substations!A:A,AB2444)&gt;=1,TRUE,FALSE)</f>
        <v>1</v>
      </c>
      <c r="AG2444" s="6" t="b">
        <f t="shared" si="538"/>
        <v>0</v>
      </c>
      <c r="AH2444" s="12" t="str">
        <f t="shared" si="539"/>
        <v>Antelope</v>
      </c>
      <c r="AI2444" s="12">
        <f t="shared" si="540"/>
        <v>500</v>
      </c>
      <c r="AJ2444" s="333" t="str">
        <f t="shared" si="541"/>
        <v/>
      </c>
      <c r="AK2444" s="6">
        <f t="shared" si="542"/>
        <v>2.5</v>
      </c>
      <c r="AL2444" s="6" t="str">
        <f t="shared" si="543"/>
        <v/>
      </c>
      <c r="AM2444" s="333"/>
      <c r="AN2444" s="333"/>
      <c r="AO2444" s="333"/>
      <c r="AP2444" s="333" t="str">
        <f t="shared" si="544"/>
        <v/>
      </c>
      <c r="AQ2444" s="6" t="str">
        <f t="shared" si="532"/>
        <v/>
      </c>
      <c r="AR2444" s="6" t="str">
        <f t="shared" si="533"/>
        <v/>
      </c>
      <c r="AS2444" s="6" t="str">
        <f t="shared" si="534"/>
        <v/>
      </c>
      <c r="AT2444" s="6">
        <f t="shared" si="535"/>
        <v>0</v>
      </c>
      <c r="AU2444" s="6">
        <f t="shared" si="536"/>
        <v>0</v>
      </c>
    </row>
    <row r="2445" spans="1:47" ht="13.2" hidden="1" x14ac:dyDescent="0.2">
      <c r="A2445" s="188">
        <v>43860.526203703703</v>
      </c>
      <c r="B2445" s="193" t="s">
        <v>16526</v>
      </c>
      <c r="C2445" s="188" t="s">
        <v>1650</v>
      </c>
      <c r="D2445" s="188" t="s">
        <v>1650</v>
      </c>
      <c r="E2445" s="188" t="s">
        <v>1665</v>
      </c>
      <c r="F2445" s="179" t="s">
        <v>10625</v>
      </c>
      <c r="G2445" s="179" t="s">
        <v>1665</v>
      </c>
      <c r="H2445" s="179" t="s">
        <v>1665</v>
      </c>
      <c r="I2445" s="194" t="s">
        <v>1356</v>
      </c>
      <c r="J2445" s="194" t="s">
        <v>14999</v>
      </c>
      <c r="K2445" s="180" t="s">
        <v>609</v>
      </c>
      <c r="L2445" s="192">
        <v>0.25</v>
      </c>
      <c r="M2445" s="182" t="s">
        <v>16339</v>
      </c>
      <c r="N2445" s="183" t="s">
        <v>1665</v>
      </c>
      <c r="O2445" s="188" t="s">
        <v>1665</v>
      </c>
      <c r="P2445" s="183" t="s">
        <v>1665</v>
      </c>
      <c r="Q2445" s="188" t="s">
        <v>1665</v>
      </c>
      <c r="R2445" s="188" t="s">
        <v>1665</v>
      </c>
      <c r="S2445" s="182" t="s">
        <v>1665</v>
      </c>
      <c r="T2445" s="182" t="s">
        <v>1665</v>
      </c>
      <c r="U2445" s="188" t="s">
        <v>1665</v>
      </c>
      <c r="V2445" s="188" t="s">
        <v>10632</v>
      </c>
      <c r="X2445" s="6" t="str">
        <f>IF(IFERROR(INDEX('Previous cycle PGE'!X:X,MATCH($B2445,'Previous cycle PGE'!$B:$B,0)),"Not in Previous Cycle")=0,"",IFERROR(INDEX('Previous cycle PGE'!X:X,MATCH($B2445,'Previous cycle PGE'!$B:$B,0)),"Not in Previous Cycle"))</f>
        <v/>
      </c>
      <c r="Y2445" s="6" t="str">
        <f>IF(IFERROR(INDEX('Previous cycle PGE'!Y:Y,MATCH($B2445,'Previous cycle PGE'!$B:$B,0)),"Not in Previous Cycle")=0,"",IFERROR(INDEX('Previous cycle PGE'!Y:Y,MATCH($B2445,'Previous cycle PGE'!$B:$B,0)),"Not in Previous Cycle"))</f>
        <v/>
      </c>
      <c r="Z2445" s="6" t="str">
        <f>IFERROR(IF(INDEX('Previous cycle PGE'!X:X,MATCH($J2445,'Previous cycle PGE'!$J:$J,0))=0,"",INDEX('Previous cycle PGE'!X:X,MATCH($J2445,'Previous cycle PGE'!$J:$J,0))),IF(NOT(ISNUMBER(SEARCH("Withdrawn",$E2445))),"No Match - Review","No Match - Ignore"))</f>
        <v/>
      </c>
      <c r="AA2445" s="6"/>
      <c r="AB2445" s="6" t="str">
        <f t="shared" si="545"/>
        <v>San Carlos</v>
      </c>
      <c r="AC2445" s="6" t="str" cm="1">
        <f t="array" ref="AC2445">IF(AF2445,MAX(_xlfn._xlws.FILTER(Substations!G:G,Substations!A:A=AB2445)),"")</f>
        <v/>
      </c>
      <c r="AD2445" s="6" t="str" cm="1">
        <f t="array" ref="AD2445">IFERROR(INDEX('2024 TPD Allocation Report'!F:F,MATCH(VALUE(_xlfn.CHOOSECOLS(_xlfn.TEXTSPLIT(B2445,"-"),1)),'2024 TPD Allocation Report'!B:B,0)),"")</f>
        <v/>
      </c>
      <c r="AE2445" s="6" t="str">
        <f t="shared" si="537"/>
        <v/>
      </c>
      <c r="AF2445" s="6" t="b">
        <f>IF(COUNTIF(Substations!A:A,AB2445)&gt;=1,TRUE,FALSE)</f>
        <v>0</v>
      </c>
      <c r="AG2445" s="6" t="b">
        <f t="shared" si="538"/>
        <v>0</v>
      </c>
      <c r="AH2445" s="12" t="str">
        <f t="shared" si="539"/>
        <v>San Carlos</v>
      </c>
      <c r="AI2445" s="12" t="str">
        <f t="shared" si="540"/>
        <v/>
      </c>
      <c r="AJ2445" s="333" t="str">
        <f t="shared" si="541"/>
        <v/>
      </c>
      <c r="AK2445" s="6" t="str">
        <f t="shared" si="542"/>
        <v/>
      </c>
      <c r="AL2445" s="6" t="str">
        <f t="shared" si="543"/>
        <v/>
      </c>
      <c r="AM2445" s="333"/>
      <c r="AN2445" s="333"/>
      <c r="AO2445" s="333"/>
      <c r="AP2445" s="333" t="str">
        <f t="shared" si="544"/>
        <v/>
      </c>
      <c r="AQ2445" s="6" t="str">
        <f t="shared" si="532"/>
        <v/>
      </c>
      <c r="AR2445" s="6" t="str">
        <f t="shared" si="533"/>
        <v/>
      </c>
      <c r="AS2445" s="6" t="str">
        <f t="shared" si="534"/>
        <v/>
      </c>
      <c r="AT2445" s="6">
        <f t="shared" si="535"/>
        <v>0</v>
      </c>
      <c r="AU2445" s="6">
        <f t="shared" si="536"/>
        <v>0</v>
      </c>
    </row>
    <row r="2446" spans="1:47" ht="13.2" hidden="1" x14ac:dyDescent="0.2">
      <c r="A2446" s="188">
        <v>43857.962500000001</v>
      </c>
      <c r="B2446" s="193" t="s">
        <v>16527</v>
      </c>
      <c r="C2446" s="188" t="s">
        <v>1650</v>
      </c>
      <c r="D2446" s="188" t="s">
        <v>1650</v>
      </c>
      <c r="E2446" s="188" t="s">
        <v>10624</v>
      </c>
      <c r="F2446" s="179" t="s">
        <v>10625</v>
      </c>
      <c r="G2446" s="179" t="s">
        <v>1653</v>
      </c>
      <c r="H2446" s="179" t="s">
        <v>1653</v>
      </c>
      <c r="I2446" s="194" t="s">
        <v>1046</v>
      </c>
      <c r="J2446" s="194" t="s">
        <v>16528</v>
      </c>
      <c r="K2446" s="180" t="s">
        <v>696</v>
      </c>
      <c r="L2446" s="192">
        <v>0.21</v>
      </c>
      <c r="M2446" s="182" t="s">
        <v>16339</v>
      </c>
      <c r="N2446" s="183" t="s">
        <v>16529</v>
      </c>
      <c r="O2446" s="188" t="s">
        <v>11083</v>
      </c>
      <c r="P2446" s="183" t="s">
        <v>1653</v>
      </c>
      <c r="Q2446" s="188" t="s">
        <v>1653</v>
      </c>
      <c r="R2446" s="188" t="s">
        <v>11084</v>
      </c>
      <c r="S2446" s="182" t="s">
        <v>11084</v>
      </c>
      <c r="T2446" s="182" t="s">
        <v>11084</v>
      </c>
      <c r="U2446" s="188" t="s">
        <v>706</v>
      </c>
      <c r="V2446" s="188" t="s">
        <v>10632</v>
      </c>
      <c r="X2446" s="6" t="str">
        <f>IF(IFERROR(INDEX('Previous cycle PGE'!X:X,MATCH($B2446,'Previous cycle PGE'!$B:$B,0)),"Not in Previous Cycle")=0,"",IFERROR(INDEX('Previous cycle PGE'!X:X,MATCH($B2446,'Previous cycle PGE'!$B:$B,0)),"Not in Previous Cycle"))</f>
        <v/>
      </c>
      <c r="Y2446" s="6" t="str">
        <f>IF(IFERROR(INDEX('Previous cycle PGE'!Y:Y,MATCH($B2446,'Previous cycle PGE'!$B:$B,0)),"Not in Previous Cycle")=0,"",IFERROR(INDEX('Previous cycle PGE'!Y:Y,MATCH($B2446,'Previous cycle PGE'!$B:$B,0)),"Not in Previous Cycle"))</f>
        <v/>
      </c>
      <c r="Z2446" s="6" t="str">
        <f>IFERROR(IF(INDEX('Previous cycle PGE'!X:X,MATCH($J2446,'Previous cycle PGE'!$J:$J,0))=0,"",INDEX('Previous cycle PGE'!X:X,MATCH($J2446,'Previous cycle PGE'!$J:$J,0))),IF(NOT(ISNUMBER(SEARCH("Withdrawn",$E2446))),"No Match - Review","No Match - Ignore"))</f>
        <v/>
      </c>
      <c r="AA2446" s="6" t="str">
        <f>IFERROR(IF(INDEX('Previous cycle PGE'!Y:Y,MATCH($J2446,'Previous cycle PGE'!$J:$J,0))=0,"",INDEX('Previous cycle PGE'!Y:Y,MATCH($J2446,'Previous cycle PGE'!$J:$J,0))),IF(NOT(ISNUMBER(SEARCH("Withdrawn",$E2446))),"No Match - Review","No Match - Ignore"))</f>
        <v/>
      </c>
      <c r="AB2446" s="6" t="str">
        <f t="shared" si="545"/>
        <v>Garberville</v>
      </c>
      <c r="AC2446" s="6" t="str" cm="1">
        <f t="array" ref="AC2446">IF(AF2446,MAX(_xlfn._xlws.FILTER(Substations!G:G,Substations!A:A=AB2446)),"")</f>
        <v/>
      </c>
      <c r="AD2446" s="6" t="str" cm="1">
        <f t="array" ref="AD2446">IFERROR(INDEX('2024 TPD Allocation Report'!F:F,MATCH(VALUE(_xlfn.CHOOSECOLS(_xlfn.TEXTSPLIT(B2446,"-"),1)),'2024 TPD Allocation Report'!B:B,0)),"")</f>
        <v/>
      </c>
      <c r="AE2446" s="6" t="str">
        <f t="shared" si="537"/>
        <v/>
      </c>
      <c r="AF2446" s="6" t="b">
        <f>IF(COUNTIF(Substations!A:A,AB2446)&gt;=1,TRUE,FALSE)</f>
        <v>0</v>
      </c>
      <c r="AG2446" s="6" t="b">
        <f t="shared" si="538"/>
        <v>0</v>
      </c>
      <c r="AH2446" s="12" t="str">
        <f t="shared" si="539"/>
        <v>Garberville</v>
      </c>
      <c r="AI2446" s="12" t="str">
        <f t="shared" si="540"/>
        <v/>
      </c>
      <c r="AJ2446" s="333" t="str">
        <f t="shared" si="541"/>
        <v/>
      </c>
      <c r="AK2446" s="6" t="str">
        <f t="shared" si="542"/>
        <v/>
      </c>
      <c r="AL2446" s="6" t="str">
        <f t="shared" si="543"/>
        <v/>
      </c>
      <c r="AM2446" s="333"/>
      <c r="AN2446" s="333"/>
      <c r="AO2446" s="333"/>
      <c r="AP2446" s="333" t="str">
        <f t="shared" si="544"/>
        <v/>
      </c>
      <c r="AQ2446" s="6">
        <f t="shared" si="532"/>
        <v>0.21</v>
      </c>
      <c r="AR2446" s="6" t="str">
        <f t="shared" si="533"/>
        <v/>
      </c>
      <c r="AS2446" s="6">
        <f t="shared" si="534"/>
        <v>0.21</v>
      </c>
      <c r="AT2446" s="6">
        <f t="shared" si="535"/>
        <v>1</v>
      </c>
      <c r="AU2446" s="6">
        <f t="shared" si="536"/>
        <v>1</v>
      </c>
    </row>
    <row r="2447" spans="1:47" ht="13.2" hidden="1" x14ac:dyDescent="0.2">
      <c r="A2447" s="188">
        <v>43849.540949074071</v>
      </c>
      <c r="B2447" s="193" t="s">
        <v>16530</v>
      </c>
      <c r="C2447" s="188" t="s">
        <v>1650</v>
      </c>
      <c r="D2447" s="188" t="s">
        <v>1650</v>
      </c>
      <c r="E2447" s="188" t="s">
        <v>10624</v>
      </c>
      <c r="F2447" s="179" t="s">
        <v>10625</v>
      </c>
      <c r="G2447" s="179" t="s">
        <v>1653</v>
      </c>
      <c r="H2447" s="179" t="s">
        <v>1653</v>
      </c>
      <c r="I2447" s="194" t="s">
        <v>780</v>
      </c>
      <c r="J2447" s="194" t="s">
        <v>15011</v>
      </c>
      <c r="K2447" s="180" t="s">
        <v>696</v>
      </c>
      <c r="L2447" s="192">
        <v>0.01</v>
      </c>
      <c r="M2447" s="182" t="s">
        <v>16339</v>
      </c>
      <c r="N2447" s="183" t="s">
        <v>16531</v>
      </c>
      <c r="O2447" s="188" t="s">
        <v>16154</v>
      </c>
      <c r="P2447" s="183" t="s">
        <v>1653</v>
      </c>
      <c r="Q2447" s="188" t="s">
        <v>1653</v>
      </c>
      <c r="R2447" s="188" t="s">
        <v>11084</v>
      </c>
      <c r="S2447" s="182" t="s">
        <v>11084</v>
      </c>
      <c r="T2447" s="182" t="s">
        <v>11084</v>
      </c>
      <c r="U2447" s="188" t="s">
        <v>706</v>
      </c>
      <c r="V2447" s="188" t="s">
        <v>10632</v>
      </c>
      <c r="X2447" s="6" t="str">
        <f>IF(IFERROR(INDEX('Previous cycle PGE'!X:X,MATCH($B2447,'Previous cycle PGE'!$B:$B,0)),"Not in Previous Cycle")=0,"",IFERROR(INDEX('Previous cycle PGE'!X:X,MATCH($B2447,'Previous cycle PGE'!$B:$B,0)),"Not in Previous Cycle"))</f>
        <v/>
      </c>
      <c r="Y2447" s="6" t="str">
        <f>IF(IFERROR(INDEX('Previous cycle PGE'!Y:Y,MATCH($B2447,'Previous cycle PGE'!$B:$B,0)),"Not in Previous Cycle")=0,"",IFERROR(INDEX('Previous cycle PGE'!Y:Y,MATCH($B2447,'Previous cycle PGE'!$B:$B,0)),"Not in Previous Cycle"))</f>
        <v/>
      </c>
      <c r="Z2447" s="6" t="str">
        <f>IFERROR(IF(INDEX('Previous cycle PGE'!X:X,MATCH($J2447,'Previous cycle PGE'!$J:$J,0))=0,"",INDEX('Previous cycle PGE'!X:X,MATCH($J2447,'Previous cycle PGE'!$J:$J,0))),IF(NOT(ISNUMBER(SEARCH("Withdrawn",$E2447))),"No Match - Review","No Match - Ignore"))</f>
        <v/>
      </c>
      <c r="AA2447" s="6" t="str">
        <f>IFERROR(IF(INDEX('Previous cycle PGE'!Y:Y,MATCH($J2447,'Previous cycle PGE'!$J:$J,0))=0,"",INDEX('Previous cycle PGE'!Y:Y,MATCH($J2447,'Previous cycle PGE'!$J:$J,0))),IF(NOT(ISNUMBER(SEARCH("Withdrawn",$E2447))),"No Match - Review","No Match - Ignore"))</f>
        <v/>
      </c>
      <c r="AB2447" s="6" t="str">
        <f t="shared" si="545"/>
        <v>Loyola</v>
      </c>
      <c r="AC2447" s="6" t="str" cm="1">
        <f t="array" ref="AC2447">IF(AF2447,MAX(_xlfn._xlws.FILTER(Substations!G:G,Substations!A:A=AB2447)),"")</f>
        <v/>
      </c>
      <c r="AD2447" s="6" t="str" cm="1">
        <f t="array" ref="AD2447">IFERROR(INDEX('2024 TPD Allocation Report'!F:F,MATCH(VALUE(_xlfn.CHOOSECOLS(_xlfn.TEXTSPLIT(B2447,"-"),1)),'2024 TPD Allocation Report'!B:B,0)),"")</f>
        <v/>
      </c>
      <c r="AE2447" s="6" t="str">
        <f t="shared" si="537"/>
        <v/>
      </c>
      <c r="AF2447" s="6" t="b">
        <f>IF(COUNTIF(Substations!A:A,AB2447)&gt;=1,TRUE,FALSE)</f>
        <v>0</v>
      </c>
      <c r="AG2447" s="6" t="b">
        <f t="shared" si="538"/>
        <v>0</v>
      </c>
      <c r="AH2447" s="12" t="str">
        <f t="shared" si="539"/>
        <v>Loyola</v>
      </c>
      <c r="AI2447" s="12" t="str">
        <f t="shared" si="540"/>
        <v/>
      </c>
      <c r="AJ2447" s="333" t="str">
        <f t="shared" si="541"/>
        <v/>
      </c>
      <c r="AK2447" s="6" t="str">
        <f t="shared" si="542"/>
        <v/>
      </c>
      <c r="AL2447" s="6" t="str">
        <f t="shared" si="543"/>
        <v/>
      </c>
      <c r="AM2447" s="333"/>
      <c r="AN2447" s="333"/>
      <c r="AO2447" s="333"/>
      <c r="AP2447" s="333" t="str">
        <f t="shared" si="544"/>
        <v/>
      </c>
      <c r="AQ2447" s="6">
        <f t="shared" si="532"/>
        <v>0.01</v>
      </c>
      <c r="AR2447" s="6" t="str">
        <f t="shared" si="533"/>
        <v/>
      </c>
      <c r="AS2447" s="6">
        <f t="shared" si="534"/>
        <v>0.01</v>
      </c>
      <c r="AT2447" s="6">
        <f t="shared" si="535"/>
        <v>1</v>
      </c>
      <c r="AU2447" s="6">
        <f t="shared" si="536"/>
        <v>1</v>
      </c>
    </row>
    <row r="2448" spans="1:47" ht="13.2" hidden="1" x14ac:dyDescent="0.2">
      <c r="A2448" s="188">
        <v>43861.377662037034</v>
      </c>
      <c r="B2448" s="193" t="s">
        <v>16532</v>
      </c>
      <c r="C2448" s="188" t="s">
        <v>1650</v>
      </c>
      <c r="D2448" s="188" t="s">
        <v>1650</v>
      </c>
      <c r="E2448" s="188" t="s">
        <v>1665</v>
      </c>
      <c r="F2448" s="179" t="s">
        <v>10625</v>
      </c>
      <c r="G2448" s="179" t="s">
        <v>1665</v>
      </c>
      <c r="H2448" s="179" t="s">
        <v>1665</v>
      </c>
      <c r="I2448" s="194" t="s">
        <v>871</v>
      </c>
      <c r="J2448" s="194" t="s">
        <v>15884</v>
      </c>
      <c r="K2448" s="180" t="s">
        <v>696</v>
      </c>
      <c r="L2448" s="192">
        <v>1.4999999999999999E-2</v>
      </c>
      <c r="M2448" s="182" t="s">
        <v>14815</v>
      </c>
      <c r="N2448" s="183" t="s">
        <v>15406</v>
      </c>
      <c r="O2448" s="188" t="s">
        <v>11083</v>
      </c>
      <c r="P2448" s="183" t="s">
        <v>1665</v>
      </c>
      <c r="Q2448" s="188" t="s">
        <v>1665</v>
      </c>
      <c r="R2448" s="188" t="s">
        <v>1665</v>
      </c>
      <c r="S2448" s="182" t="s">
        <v>1665</v>
      </c>
      <c r="T2448" s="182" t="s">
        <v>1665</v>
      </c>
      <c r="U2448" s="188" t="s">
        <v>1665</v>
      </c>
      <c r="V2448" s="188" t="s">
        <v>10632</v>
      </c>
      <c r="X2448" s="6" t="str">
        <f>IF(IFERROR(INDEX('Previous cycle PGE'!X:X,MATCH($B2448,'Previous cycle PGE'!$B:$B,0)),"Not in Previous Cycle")=0,"",IFERROR(INDEX('Previous cycle PGE'!X:X,MATCH($B2448,'Previous cycle PGE'!$B:$B,0)),"Not in Previous Cycle"))</f>
        <v/>
      </c>
      <c r="Y2448" s="6" t="str">
        <f>IF(IFERROR(INDEX('Previous cycle PGE'!Y:Y,MATCH($B2448,'Previous cycle PGE'!$B:$B,0)),"Not in Previous Cycle")=0,"",IFERROR(INDEX('Previous cycle PGE'!Y:Y,MATCH($B2448,'Previous cycle PGE'!$B:$B,0)),"Not in Previous Cycle"))</f>
        <v/>
      </c>
      <c r="Z2448" s="6" t="str">
        <f>IFERROR(IF(INDEX('Previous cycle PGE'!X:X,MATCH($J2448,'Previous cycle PGE'!$J:$J,0))=0,"",INDEX('Previous cycle PGE'!X:X,MATCH($J2448,'Previous cycle PGE'!$J:$J,0))),IF(NOT(ISNUMBER(SEARCH("Withdrawn",$E2448))),"No Match - Review","No Match - Ignore"))</f>
        <v/>
      </c>
      <c r="AA2448" s="6"/>
      <c r="AB2448" s="6" t="str">
        <f t="shared" si="545"/>
        <v>Arlington</v>
      </c>
      <c r="AC2448" s="6" t="str" cm="1">
        <f t="array" ref="AC2448">IF(AF2448,MAX(_xlfn._xlws.FILTER(Substations!G:G,Substations!A:A=AB2448)),"")</f>
        <v/>
      </c>
      <c r="AD2448" s="6" t="str" cm="1">
        <f t="array" ref="AD2448">IFERROR(INDEX('2024 TPD Allocation Report'!F:F,MATCH(VALUE(_xlfn.CHOOSECOLS(_xlfn.TEXTSPLIT(B2448,"-"),1)),'2024 TPD Allocation Report'!B:B,0)),"")</f>
        <v/>
      </c>
      <c r="AE2448" s="6" t="str">
        <f t="shared" si="537"/>
        <v/>
      </c>
      <c r="AF2448" s="6" t="b">
        <f>IF(COUNTIF(Substations!A:A,AB2448)&gt;=1,TRUE,FALSE)</f>
        <v>0</v>
      </c>
      <c r="AG2448" s="6" t="b">
        <f t="shared" si="538"/>
        <v>0</v>
      </c>
      <c r="AH2448" s="12" t="str">
        <f t="shared" si="539"/>
        <v>Arlington</v>
      </c>
      <c r="AI2448" s="12" t="str">
        <f t="shared" si="540"/>
        <v/>
      </c>
      <c r="AJ2448" s="333" t="str">
        <f t="shared" si="541"/>
        <v/>
      </c>
      <c r="AK2448" s="6" t="str">
        <f t="shared" si="542"/>
        <v/>
      </c>
      <c r="AL2448" s="6" t="str">
        <f t="shared" si="543"/>
        <v/>
      </c>
      <c r="AM2448" s="333"/>
      <c r="AN2448" s="333"/>
      <c r="AO2448" s="333"/>
      <c r="AP2448" s="333" t="str">
        <f t="shared" si="544"/>
        <v/>
      </c>
      <c r="AQ2448" s="6">
        <f t="shared" si="532"/>
        <v>1.4999999999999999E-2</v>
      </c>
      <c r="AR2448" s="6" t="str">
        <f t="shared" si="533"/>
        <v/>
      </c>
      <c r="AS2448" s="6">
        <f t="shared" si="534"/>
        <v>1.4999999999999999E-2</v>
      </c>
      <c r="AT2448" s="6">
        <f t="shared" si="535"/>
        <v>0</v>
      </c>
      <c r="AU2448" s="6">
        <f t="shared" si="536"/>
        <v>0</v>
      </c>
    </row>
    <row r="2449" spans="1:47" ht="13.2" hidden="1" x14ac:dyDescent="0.2">
      <c r="A2449" s="188">
        <v>43864.519456018519</v>
      </c>
      <c r="B2449" s="193" t="s">
        <v>16533</v>
      </c>
      <c r="C2449" s="188" t="s">
        <v>1669</v>
      </c>
      <c r="D2449" s="188" t="s">
        <v>1669</v>
      </c>
      <c r="E2449" s="188" t="s">
        <v>4006</v>
      </c>
      <c r="F2449" s="179" t="s">
        <v>10625</v>
      </c>
      <c r="G2449" s="179" t="s">
        <v>1653</v>
      </c>
      <c r="H2449" s="179" t="s">
        <v>1653</v>
      </c>
      <c r="I2449" s="194" t="s">
        <v>743</v>
      </c>
      <c r="J2449" s="194" t="s">
        <v>16534</v>
      </c>
      <c r="K2449" s="180" t="s">
        <v>10672</v>
      </c>
      <c r="L2449" s="192">
        <v>18.899999999999999</v>
      </c>
      <c r="M2449" s="182" t="s">
        <v>14815</v>
      </c>
      <c r="N2449" s="183" t="s">
        <v>3234</v>
      </c>
      <c r="O2449" s="188" t="s">
        <v>3234</v>
      </c>
      <c r="P2449" s="183" t="s">
        <v>3234</v>
      </c>
      <c r="Q2449" s="188" t="s">
        <v>3234</v>
      </c>
      <c r="R2449" s="188" t="s">
        <v>11083</v>
      </c>
      <c r="S2449" s="182" t="s">
        <v>16357</v>
      </c>
      <c r="T2449" s="182" t="s">
        <v>3234</v>
      </c>
      <c r="U2449" s="188" t="s">
        <v>706</v>
      </c>
      <c r="V2449" s="188" t="s">
        <v>10632</v>
      </c>
      <c r="X2449" s="6" t="str">
        <f>IF(IFERROR(INDEX('Previous cycle PGE'!X:X,MATCH($B2449,'Previous cycle PGE'!$B:$B,0)),"Not in Previous Cycle")=0,"",IFERROR(INDEX('Previous cycle PGE'!X:X,MATCH($B2449,'Previous cycle PGE'!$B:$B,0)),"Not in Previous Cycle"))</f>
        <v>not found</v>
      </c>
      <c r="Y2449" s="6" t="str">
        <f>IF(IFERROR(INDEX('Previous cycle PGE'!Y:Y,MATCH($B2449,'Previous cycle PGE'!$B:$B,0)),"Not in Previous Cycle")=0,"",IFERROR(INDEX('Previous cycle PGE'!Y:Y,MATCH($B2449,'Previous cycle PGE'!$B:$B,0)),"Not in Previous Cycle"))</f>
        <v/>
      </c>
      <c r="Z2449" s="6" t="str">
        <f>IFERROR(IF(INDEX('Previous cycle PGE'!X:X,MATCH($J2449,'Previous cycle PGE'!$J:$J,0))=0,"",INDEX('Previous cycle PGE'!X:X,MATCH($J2449,'Previous cycle PGE'!$J:$J,0))),IF(NOT(ISNUMBER(SEARCH("Withdrawn",$E2449))),"No Match - Review","No Match - Ignore"))</f>
        <v>not found</v>
      </c>
      <c r="AA2449" s="6" t="str">
        <f>IFERROR(IF(INDEX('Previous cycle PGE'!Y:Y,MATCH($J2449,'Previous cycle PGE'!$J:$J,0))=0,"",INDEX('Previous cycle PGE'!Y:Y,MATCH($J2449,'Previous cycle PGE'!$J:$J,0))),IF(NOT(ISNUMBER(SEARCH("Withdrawn",$E2449))),"No Match - Review","No Match - Ignore"))</f>
        <v/>
      </c>
      <c r="AB2449" s="6" t="str">
        <f t="shared" si="545"/>
        <v>E20T Customer Owned</v>
      </c>
      <c r="AC2449" s="6" t="str" cm="1">
        <f t="array" ref="AC2449">IF(AF2449,MAX(_xlfn._xlws.FILTER(Substations!G:G,Substations!A:A=AB2449)),"")</f>
        <v/>
      </c>
      <c r="AD2449" s="6" t="str" cm="1">
        <f t="array" ref="AD2449">IFERROR(INDEX('2024 TPD Allocation Report'!F:F,MATCH(VALUE(_xlfn.CHOOSECOLS(_xlfn.TEXTSPLIT(B2449,"-"),1)),'2024 TPD Allocation Report'!B:B,0)),"")</f>
        <v/>
      </c>
      <c r="AE2449" s="6" t="str">
        <f t="shared" si="537"/>
        <v/>
      </c>
      <c r="AF2449" s="6" t="b">
        <f>IF(COUNTIF(Substations!A:A,AB2449)&gt;=1,TRUE,FALSE)</f>
        <v>0</v>
      </c>
      <c r="AG2449" s="6" t="b">
        <f t="shared" si="538"/>
        <v>0</v>
      </c>
      <c r="AH2449" s="12" t="str">
        <f t="shared" si="539"/>
        <v>not found</v>
      </c>
      <c r="AI2449" s="12" t="str">
        <f t="shared" si="540"/>
        <v/>
      </c>
      <c r="AJ2449" s="333" t="str">
        <f t="shared" si="541"/>
        <v/>
      </c>
      <c r="AK2449" s="6">
        <f t="shared" si="542"/>
        <v>18.899999999999999</v>
      </c>
      <c r="AL2449" s="6" t="str">
        <f t="shared" si="543"/>
        <v/>
      </c>
      <c r="AM2449" s="333"/>
      <c r="AN2449" s="333"/>
      <c r="AO2449" s="333"/>
      <c r="AP2449" s="333" t="str">
        <f t="shared" si="544"/>
        <v/>
      </c>
      <c r="AQ2449" s="6" t="str">
        <f t="shared" si="532"/>
        <v/>
      </c>
      <c r="AR2449" s="6" t="str">
        <f t="shared" si="533"/>
        <v/>
      </c>
      <c r="AS2449" s="6" t="str">
        <f t="shared" si="534"/>
        <v/>
      </c>
      <c r="AT2449" s="6">
        <f t="shared" si="535"/>
        <v>0</v>
      </c>
      <c r="AU2449" s="6">
        <f t="shared" si="536"/>
        <v>1</v>
      </c>
    </row>
    <row r="2450" spans="1:47" ht="13.2" hidden="1" x14ac:dyDescent="0.2">
      <c r="A2450" s="188">
        <v>43865.640972222223</v>
      </c>
      <c r="B2450" s="193" t="s">
        <v>16535</v>
      </c>
      <c r="C2450" s="188" t="s">
        <v>1650</v>
      </c>
      <c r="D2450" s="188" t="s">
        <v>1650</v>
      </c>
      <c r="E2450" s="188" t="s">
        <v>10624</v>
      </c>
      <c r="F2450" s="179" t="s">
        <v>10625</v>
      </c>
      <c r="G2450" s="179" t="s">
        <v>1653</v>
      </c>
      <c r="H2450" s="179" t="s">
        <v>1653</v>
      </c>
      <c r="I2450" s="194" t="s">
        <v>1101</v>
      </c>
      <c r="J2450" s="194" t="s">
        <v>10750</v>
      </c>
      <c r="K2450" s="180" t="s">
        <v>12766</v>
      </c>
      <c r="L2450" s="192">
        <v>6.5000000000000002E-2</v>
      </c>
      <c r="M2450" s="182" t="s">
        <v>14815</v>
      </c>
      <c r="N2450" s="183" t="s">
        <v>16536</v>
      </c>
      <c r="O2450" s="188" t="s">
        <v>16537</v>
      </c>
      <c r="P2450" s="183" t="s">
        <v>1653</v>
      </c>
      <c r="Q2450" s="188" t="s">
        <v>1653</v>
      </c>
      <c r="R2450" s="188" t="s">
        <v>11084</v>
      </c>
      <c r="S2450" s="182" t="s">
        <v>11084</v>
      </c>
      <c r="T2450" s="182" t="s">
        <v>11084</v>
      </c>
      <c r="U2450" s="188" t="s">
        <v>706</v>
      </c>
      <c r="V2450" s="188" t="s">
        <v>10632</v>
      </c>
      <c r="X2450" s="6" t="str">
        <f>IF(IFERROR(INDEX('Previous cycle PGE'!X:X,MATCH($B2450,'Previous cycle PGE'!$B:$B,0)),"Not in Previous Cycle")=0,"",IFERROR(INDEX('Previous cycle PGE'!X:X,MATCH($B2450,'Previous cycle PGE'!$B:$B,0)),"Not in Previous Cycle"))</f>
        <v/>
      </c>
      <c r="Y2450" s="6" t="str">
        <f>IF(IFERROR(INDEX('Previous cycle PGE'!Y:Y,MATCH($B2450,'Previous cycle PGE'!$B:$B,0)),"Not in Previous Cycle")=0,"",IFERROR(INDEX('Previous cycle PGE'!Y:Y,MATCH($B2450,'Previous cycle PGE'!$B:$B,0)),"Not in Previous Cycle"))</f>
        <v/>
      </c>
      <c r="Z2450" s="6" t="str">
        <f>IFERROR(IF(INDEX('Previous cycle PGE'!X:X,MATCH($J2450,'Previous cycle PGE'!$J:$J,0))=0,"",INDEX('Previous cycle PGE'!X:X,MATCH($J2450,'Previous cycle PGE'!$J:$J,0))),IF(NOT(ISNUMBER(SEARCH("Withdrawn",$E2450))),"No Match - Review","No Match - Ignore"))</f>
        <v/>
      </c>
      <c r="AA2450" s="6" t="str">
        <f>IFERROR(IF(INDEX('Previous cycle PGE'!Y:Y,MATCH($J2450,'Previous cycle PGE'!$J:$J,0))=0,"",INDEX('Previous cycle PGE'!Y:Y,MATCH($J2450,'Previous cycle PGE'!$J:$J,0))),IF(NOT(ISNUMBER(SEARCH("Withdrawn",$E2450))),"No Match - Review","No Match - Ignore"))</f>
        <v/>
      </c>
      <c r="AB2450" s="6" t="str">
        <f t="shared" si="545"/>
        <v>San Fran L</v>
      </c>
      <c r="AC2450" s="6" t="str" cm="1">
        <f t="array" ref="AC2450">IF(AF2450,MAX(_xlfn._xlws.FILTER(Substations!G:G,Substations!A:A=AB2450)),"")</f>
        <v/>
      </c>
      <c r="AD2450" s="6" t="str" cm="1">
        <f t="array" ref="AD2450">IFERROR(INDEX('2024 TPD Allocation Report'!F:F,MATCH(VALUE(_xlfn.CHOOSECOLS(_xlfn.TEXTSPLIT(B2450,"-"),1)),'2024 TPD Allocation Report'!B:B,0)),"")</f>
        <v/>
      </c>
      <c r="AE2450" s="6" t="str">
        <f t="shared" si="537"/>
        <v/>
      </c>
      <c r="AF2450" s="6" t="b">
        <f>IF(COUNTIF(Substations!A:A,AB2450)&gt;=1,TRUE,FALSE)</f>
        <v>0</v>
      </c>
      <c r="AG2450" s="6" t="b">
        <f t="shared" si="538"/>
        <v>0</v>
      </c>
      <c r="AH2450" s="12" t="str">
        <f t="shared" si="539"/>
        <v>San Fran L</v>
      </c>
      <c r="AI2450" s="12" t="str">
        <f t="shared" si="540"/>
        <v/>
      </c>
      <c r="AJ2450" s="333" t="str">
        <f t="shared" si="541"/>
        <v/>
      </c>
      <c r="AK2450" s="6" t="str">
        <f t="shared" si="542"/>
        <v/>
      </c>
      <c r="AL2450" s="6" t="str">
        <f t="shared" si="543"/>
        <v/>
      </c>
      <c r="AM2450" s="333"/>
      <c r="AN2450" s="333"/>
      <c r="AO2450" s="333"/>
      <c r="AP2450" s="333" t="str">
        <f t="shared" si="544"/>
        <v/>
      </c>
      <c r="AQ2450" s="6" t="str">
        <f t="shared" si="532"/>
        <v/>
      </c>
      <c r="AR2450" s="6" t="str">
        <f t="shared" si="533"/>
        <v/>
      </c>
      <c r="AS2450" s="6" t="str">
        <f t="shared" si="534"/>
        <v/>
      </c>
      <c r="AT2450" s="6">
        <f t="shared" si="535"/>
        <v>1</v>
      </c>
      <c r="AU2450" s="6">
        <f t="shared" si="536"/>
        <v>1</v>
      </c>
    </row>
    <row r="2451" spans="1:47" ht="13.2" hidden="1" x14ac:dyDescent="0.2">
      <c r="A2451" s="188">
        <v>43867.463587962964</v>
      </c>
      <c r="B2451" s="193" t="s">
        <v>16538</v>
      </c>
      <c r="C2451" s="188" t="s">
        <v>1650</v>
      </c>
      <c r="D2451" s="188" t="s">
        <v>1650</v>
      </c>
      <c r="E2451" s="188" t="s">
        <v>10624</v>
      </c>
      <c r="F2451" s="179" t="s">
        <v>10625</v>
      </c>
      <c r="G2451" s="179" t="s">
        <v>1653</v>
      </c>
      <c r="H2451" s="179" t="s">
        <v>1653</v>
      </c>
      <c r="I2451" s="194" t="s">
        <v>1297</v>
      </c>
      <c r="J2451" s="194" t="s">
        <v>14012</v>
      </c>
      <c r="K2451" s="180" t="s">
        <v>696</v>
      </c>
      <c r="L2451" s="192">
        <v>3.0260000000000002E-2</v>
      </c>
      <c r="M2451" s="182" t="s">
        <v>14815</v>
      </c>
      <c r="N2451" s="183" t="s">
        <v>16539</v>
      </c>
      <c r="O2451" s="188" t="s">
        <v>11083</v>
      </c>
      <c r="P2451" s="183" t="s">
        <v>1653</v>
      </c>
      <c r="Q2451" s="188" t="s">
        <v>1653</v>
      </c>
      <c r="R2451" s="188" t="s">
        <v>11084</v>
      </c>
      <c r="S2451" s="182" t="s">
        <v>11084</v>
      </c>
      <c r="T2451" s="182" t="s">
        <v>11084</v>
      </c>
      <c r="U2451" s="188" t="s">
        <v>706</v>
      </c>
      <c r="V2451" s="188" t="s">
        <v>10632</v>
      </c>
      <c r="X2451" s="6" t="str">
        <f>IF(IFERROR(INDEX('Previous cycle PGE'!X:X,MATCH($B2451,'Previous cycle PGE'!$B:$B,0)),"Not in Previous Cycle")=0,"",IFERROR(INDEX('Previous cycle PGE'!X:X,MATCH($B2451,'Previous cycle PGE'!$B:$B,0)),"Not in Previous Cycle"))</f>
        <v/>
      </c>
      <c r="Y2451" s="6" t="str">
        <f>IF(IFERROR(INDEX('Previous cycle PGE'!Y:Y,MATCH($B2451,'Previous cycle PGE'!$B:$B,0)),"Not in Previous Cycle")=0,"",IFERROR(INDEX('Previous cycle PGE'!Y:Y,MATCH($B2451,'Previous cycle PGE'!$B:$B,0)),"Not in Previous Cycle"))</f>
        <v/>
      </c>
      <c r="Z2451" s="6" t="str">
        <f>IFERROR(IF(INDEX('Previous cycle PGE'!X:X,MATCH($J2451,'Previous cycle PGE'!$J:$J,0))=0,"",INDEX('Previous cycle PGE'!X:X,MATCH($J2451,'Previous cycle PGE'!$J:$J,0))),IF(NOT(ISNUMBER(SEARCH("Withdrawn",$E2451))),"No Match - Review","No Match - Ignore"))</f>
        <v/>
      </c>
      <c r="AA2451" s="6" t="str">
        <f>IFERROR(IF(INDEX('Previous cycle PGE'!Y:Y,MATCH($J2451,'Previous cycle PGE'!$J:$J,0))=0,"",INDEX('Previous cycle PGE'!Y:Y,MATCH($J2451,'Previous cycle PGE'!$J:$J,0))),IF(NOT(ISNUMBER(SEARCH("Withdrawn",$E2451))),"No Match - Review","No Match - Ignore"))</f>
        <v/>
      </c>
      <c r="AB2451" s="6" t="str">
        <f t="shared" si="545"/>
        <v>Corona</v>
      </c>
      <c r="AC2451" s="6" cm="1">
        <f t="array" ref="AC2451">IF(AF2451,MAX(_xlfn._xlws.FILTER(Substations!G:G,Substations!A:A=AB2451)),"")</f>
        <v>115</v>
      </c>
      <c r="AD2451" s="6" t="str" cm="1">
        <f t="array" ref="AD2451">IFERROR(INDEX('2024 TPD Allocation Report'!F:F,MATCH(VALUE(_xlfn.CHOOSECOLS(_xlfn.TEXTSPLIT(B2451,"-"),1)),'2024 TPD Allocation Report'!B:B,0)),"")</f>
        <v/>
      </c>
      <c r="AE2451" s="6" t="str">
        <f t="shared" si="537"/>
        <v/>
      </c>
      <c r="AF2451" s="6" t="b">
        <f>IF(COUNTIF(Substations!A:A,AB2451)&gt;=1,TRUE,FALSE)</f>
        <v>1</v>
      </c>
      <c r="AG2451" s="6" t="b">
        <f t="shared" si="538"/>
        <v>0</v>
      </c>
      <c r="AH2451" s="12" t="str">
        <f t="shared" si="539"/>
        <v>Corona</v>
      </c>
      <c r="AI2451" s="12">
        <f t="shared" si="540"/>
        <v>115</v>
      </c>
      <c r="AJ2451" s="333" t="str">
        <f t="shared" si="541"/>
        <v/>
      </c>
      <c r="AK2451" s="6" t="str">
        <f t="shared" si="542"/>
        <v/>
      </c>
      <c r="AL2451" s="6" t="str">
        <f t="shared" si="543"/>
        <v/>
      </c>
      <c r="AM2451" s="333"/>
      <c r="AN2451" s="333"/>
      <c r="AO2451" s="333"/>
      <c r="AP2451" s="333" t="str">
        <f t="shared" si="544"/>
        <v/>
      </c>
      <c r="AQ2451" s="6">
        <f t="shared" si="532"/>
        <v>3.0260000000000002E-2</v>
      </c>
      <c r="AR2451" s="6" t="str">
        <f t="shared" si="533"/>
        <v/>
      </c>
      <c r="AS2451" s="6">
        <f t="shared" si="534"/>
        <v>3.0260000000000002E-2</v>
      </c>
      <c r="AT2451" s="6">
        <f t="shared" si="535"/>
        <v>1</v>
      </c>
      <c r="AU2451" s="6">
        <f t="shared" si="536"/>
        <v>1</v>
      </c>
    </row>
    <row r="2452" spans="1:47" ht="13.2" x14ac:dyDescent="0.2">
      <c r="A2452" s="188">
        <v>43867.499942129631</v>
      </c>
      <c r="B2452" s="193" t="s">
        <v>16540</v>
      </c>
      <c r="C2452" s="188" t="s">
        <v>1650</v>
      </c>
      <c r="D2452" s="188" t="s">
        <v>1650</v>
      </c>
      <c r="E2452" s="188" t="s">
        <v>4006</v>
      </c>
      <c r="F2452" s="179" t="s">
        <v>10625</v>
      </c>
      <c r="G2452" s="179" t="s">
        <v>1653</v>
      </c>
      <c r="H2452" s="179" t="s">
        <v>1653</v>
      </c>
      <c r="I2452" s="194" t="s">
        <v>1297</v>
      </c>
      <c r="J2452" s="194" t="s">
        <v>14192</v>
      </c>
      <c r="K2452" s="180" t="s">
        <v>696</v>
      </c>
      <c r="L2452" s="192">
        <v>3.0260000000000002E-2</v>
      </c>
      <c r="M2452" s="182" t="s">
        <v>14815</v>
      </c>
      <c r="N2452" s="183" t="s">
        <v>16541</v>
      </c>
      <c r="O2452" s="188" t="s">
        <v>16542</v>
      </c>
      <c r="P2452" s="183" t="s">
        <v>1653</v>
      </c>
      <c r="Q2452" s="188" t="s">
        <v>1653</v>
      </c>
      <c r="R2452" s="188" t="s">
        <v>11084</v>
      </c>
      <c r="S2452" s="182" t="s">
        <v>11084</v>
      </c>
      <c r="T2452" s="182" t="s">
        <v>11084</v>
      </c>
      <c r="U2452" s="188" t="s">
        <v>706</v>
      </c>
      <c r="V2452" s="188" t="s">
        <v>10632</v>
      </c>
      <c r="X2452" s="6" t="str">
        <f>IF(IFERROR(INDEX('Previous cycle PGE'!X:X,MATCH($B2452,'Previous cycle PGE'!$B:$B,0)),"Not in Previous Cycle")=0,"",IFERROR(INDEX('Previous cycle PGE'!X:X,MATCH($B2452,'Previous cycle PGE'!$B:$B,0)),"Not in Previous Cycle"))</f>
        <v>not found</v>
      </c>
      <c r="Y2452" s="6" t="str">
        <f>IF(IFERROR(INDEX('Previous cycle PGE'!Y:Y,MATCH($B2452,'Previous cycle PGE'!$B:$B,0)),"Not in Previous Cycle")=0,"",IFERROR(INDEX('Previous cycle PGE'!Y:Y,MATCH($B2452,'Previous cycle PGE'!$B:$B,0)),"Not in Previous Cycle"))</f>
        <v/>
      </c>
      <c r="Z2452" s="6" t="str">
        <f>IFERROR(IF(INDEX('Previous cycle PGE'!X:X,MATCH($J2452,'Previous cycle PGE'!$J:$J,0))=0,"",INDEX('Previous cycle PGE'!X:X,MATCH($J2452,'Previous cycle PGE'!$J:$J,0))),IF(NOT(ISNUMBER(SEARCH("Withdrawn",$E2452))),"No Match - Review","No Match - Ignore"))</f>
        <v/>
      </c>
      <c r="AA2452" s="6" t="str">
        <f>IFERROR(IF(INDEX('Previous cycle PGE'!Y:Y,MATCH($J2452,'Previous cycle PGE'!$J:$J,0))=0,"",INDEX('Previous cycle PGE'!Y:Y,MATCH($J2452,'Previous cycle PGE'!$J:$J,0))),IF(NOT(ISNUMBER(SEARCH("Withdrawn",$E2452))),"No Match - Review","No Match - Ignore"))</f>
        <v/>
      </c>
      <c r="AB2452" s="6" t="str">
        <f t="shared" si="545"/>
        <v>Bellevue</v>
      </c>
      <c r="AC2452" s="6" cm="1">
        <f t="array" ref="AC2452">IF(AF2452,MAX(_xlfn._xlws.FILTER(Substations!G:G,Substations!A:A=AB2452)),"")</f>
        <v>115</v>
      </c>
      <c r="AD2452" s="6" t="str" cm="1">
        <f t="array" ref="AD2452">IFERROR(INDEX('2024 TPD Allocation Report'!F:F,MATCH(VALUE(_xlfn.CHOOSECOLS(_xlfn.TEXTSPLIT(B2452,"-"),1)),'2024 TPD Allocation Report'!B:B,0)),"")</f>
        <v/>
      </c>
      <c r="AE2452" s="6" t="str">
        <f t="shared" si="537"/>
        <v/>
      </c>
      <c r="AF2452" s="6" t="b">
        <f>IF(COUNTIF(Substations!A:A,AB2452)&gt;=1,TRUE,FALSE)</f>
        <v>1</v>
      </c>
      <c r="AG2452" s="6" t="b">
        <f t="shared" si="538"/>
        <v>1</v>
      </c>
      <c r="AH2452" s="12" t="str">
        <f t="shared" si="539"/>
        <v>Bellevue</v>
      </c>
      <c r="AI2452" s="12">
        <f t="shared" si="540"/>
        <v>115</v>
      </c>
      <c r="AJ2452" s="333" t="str">
        <f t="shared" si="541"/>
        <v/>
      </c>
      <c r="AK2452" s="6" t="str">
        <f t="shared" si="542"/>
        <v/>
      </c>
      <c r="AL2452" s="6" t="str">
        <f t="shared" si="543"/>
        <v/>
      </c>
      <c r="AM2452" s="333"/>
      <c r="AN2452" s="333"/>
      <c r="AO2452" s="333"/>
      <c r="AP2452" s="333" t="str">
        <f t="shared" si="544"/>
        <v/>
      </c>
      <c r="AQ2452" s="6">
        <f t="shared" si="532"/>
        <v>3.0260000000000002E-2</v>
      </c>
      <c r="AR2452" s="6" t="str">
        <f t="shared" si="533"/>
        <v/>
      </c>
      <c r="AS2452" s="6">
        <f t="shared" si="534"/>
        <v>3.0260000000000002E-2</v>
      </c>
      <c r="AT2452" s="6">
        <f t="shared" si="535"/>
        <v>0</v>
      </c>
      <c r="AU2452" s="6">
        <f t="shared" si="536"/>
        <v>1</v>
      </c>
    </row>
    <row r="2453" spans="1:47" ht="13.2" hidden="1" x14ac:dyDescent="0.2">
      <c r="A2453" s="188">
        <v>43873.677083333336</v>
      </c>
      <c r="B2453" s="193" t="s">
        <v>16543</v>
      </c>
      <c r="C2453" s="188" t="s">
        <v>1650</v>
      </c>
      <c r="D2453" s="188" t="s">
        <v>1650</v>
      </c>
      <c r="E2453" s="188" t="s">
        <v>1665</v>
      </c>
      <c r="F2453" s="179" t="s">
        <v>10625</v>
      </c>
      <c r="G2453" s="179" t="s">
        <v>1665</v>
      </c>
      <c r="H2453" s="179" t="s">
        <v>1665</v>
      </c>
      <c r="I2453" s="194" t="s">
        <v>1101</v>
      </c>
      <c r="J2453" s="194" t="s">
        <v>1665</v>
      </c>
      <c r="K2453" s="180" t="s">
        <v>609</v>
      </c>
      <c r="L2453" s="192">
        <v>0.5</v>
      </c>
      <c r="M2453" s="182" t="s">
        <v>14815</v>
      </c>
      <c r="N2453" s="183" t="s">
        <v>1665</v>
      </c>
      <c r="O2453" s="188" t="s">
        <v>1665</v>
      </c>
      <c r="P2453" s="183" t="s">
        <v>1665</v>
      </c>
      <c r="Q2453" s="188" t="s">
        <v>1665</v>
      </c>
      <c r="R2453" s="188" t="s">
        <v>1665</v>
      </c>
      <c r="S2453" s="182" t="s">
        <v>1665</v>
      </c>
      <c r="T2453" s="182" t="s">
        <v>1665</v>
      </c>
      <c r="U2453" s="188" t="s">
        <v>1665</v>
      </c>
      <c r="V2453" s="188" t="s">
        <v>10632</v>
      </c>
      <c r="X2453" s="6" t="str">
        <f>IF(IFERROR(INDEX('Previous cycle PGE'!X:X,MATCH($B2453,'Previous cycle PGE'!$B:$B,0)),"Not in Previous Cycle")=0,"",IFERROR(INDEX('Previous cycle PGE'!X:X,MATCH($B2453,'Previous cycle PGE'!$B:$B,0)),"Not in Previous Cycle"))</f>
        <v/>
      </c>
      <c r="Y2453" s="6" t="str">
        <f>IF(IFERROR(INDEX('Previous cycle PGE'!Y:Y,MATCH($B2453,'Previous cycle PGE'!$B:$B,0)),"Not in Previous Cycle")=0,"",IFERROR(INDEX('Previous cycle PGE'!Y:Y,MATCH($B2453,'Previous cycle PGE'!$B:$B,0)),"Not in Previous Cycle"))</f>
        <v/>
      </c>
      <c r="Z2453" s="6" t="str">
        <f>IFERROR(IF(INDEX('Previous cycle PGE'!X:X,MATCH($J2453,'Previous cycle PGE'!$J:$J,0))=0,"",INDEX('Previous cycle PGE'!X:X,MATCH($J2453,'Previous cycle PGE'!$J:$J,0))),IF(NOT(ISNUMBER(SEARCH("Withdrawn",$E2453))),"No Match - Review","No Match - Ignore"))</f>
        <v/>
      </c>
      <c r="AA2453" s="6"/>
      <c r="AB2453" s="6" t="str">
        <f t="shared" si="545"/>
        <v>Withdrawn</v>
      </c>
      <c r="AC2453" s="6" t="str" cm="1">
        <f t="array" ref="AC2453">IF(AF2453,MAX(_xlfn._xlws.FILTER(Substations!G:G,Substations!A:A=AB2453)),"")</f>
        <v/>
      </c>
      <c r="AD2453" s="6" t="str" cm="1">
        <f t="array" ref="AD2453">IFERROR(INDEX('2024 TPD Allocation Report'!F:F,MATCH(VALUE(_xlfn.CHOOSECOLS(_xlfn.TEXTSPLIT(B2453,"-"),1)),'2024 TPD Allocation Report'!B:B,0)),"")</f>
        <v/>
      </c>
      <c r="AE2453" s="6" t="str">
        <f t="shared" si="537"/>
        <v/>
      </c>
      <c r="AF2453" s="6" t="b">
        <f>IF(COUNTIF(Substations!A:A,AB2453)&gt;=1,TRUE,FALSE)</f>
        <v>0</v>
      </c>
      <c r="AG2453" s="6" t="b">
        <f t="shared" si="538"/>
        <v>0</v>
      </c>
      <c r="AH2453" s="12" t="str">
        <f t="shared" si="539"/>
        <v>Withdrawn</v>
      </c>
      <c r="AI2453" s="12" t="str">
        <f t="shared" si="540"/>
        <v/>
      </c>
      <c r="AJ2453" s="333" t="str">
        <f t="shared" si="541"/>
        <v/>
      </c>
      <c r="AK2453" s="6" t="str">
        <f t="shared" si="542"/>
        <v/>
      </c>
      <c r="AL2453" s="6" t="str">
        <f t="shared" si="543"/>
        <v/>
      </c>
      <c r="AM2453" s="333"/>
      <c r="AN2453" s="333"/>
      <c r="AO2453" s="333"/>
      <c r="AP2453" s="333" t="str">
        <f t="shared" si="544"/>
        <v/>
      </c>
      <c r="AQ2453" s="6" t="str">
        <f t="shared" si="532"/>
        <v/>
      </c>
      <c r="AR2453" s="6" t="str">
        <f t="shared" si="533"/>
        <v/>
      </c>
      <c r="AS2453" s="6" t="str">
        <f t="shared" si="534"/>
        <v/>
      </c>
      <c r="AT2453" s="6">
        <f t="shared" si="535"/>
        <v>0</v>
      </c>
      <c r="AU2453" s="6">
        <f t="shared" si="536"/>
        <v>0</v>
      </c>
    </row>
    <row r="2454" spans="1:47" ht="13.2" hidden="1" x14ac:dyDescent="0.2">
      <c r="A2454" s="188">
        <v>43873.723611111112</v>
      </c>
      <c r="B2454" s="193" t="s">
        <v>16544</v>
      </c>
      <c r="C2454" s="188" t="s">
        <v>1650</v>
      </c>
      <c r="D2454" s="188" t="s">
        <v>1650</v>
      </c>
      <c r="E2454" s="188" t="s">
        <v>1665</v>
      </c>
      <c r="F2454" s="179" t="s">
        <v>10625</v>
      </c>
      <c r="G2454" s="179" t="s">
        <v>1665</v>
      </c>
      <c r="H2454" s="179" t="s">
        <v>1665</v>
      </c>
      <c r="I2454" s="194" t="s">
        <v>1101</v>
      </c>
      <c r="J2454" s="194" t="s">
        <v>1665</v>
      </c>
      <c r="K2454" s="180" t="s">
        <v>609</v>
      </c>
      <c r="L2454" s="192">
        <v>0.5</v>
      </c>
      <c r="M2454" s="182" t="s">
        <v>14815</v>
      </c>
      <c r="N2454" s="183" t="s">
        <v>1665</v>
      </c>
      <c r="O2454" s="188" t="s">
        <v>1665</v>
      </c>
      <c r="P2454" s="183" t="s">
        <v>1665</v>
      </c>
      <c r="Q2454" s="188" t="s">
        <v>1665</v>
      </c>
      <c r="R2454" s="188" t="s">
        <v>1665</v>
      </c>
      <c r="S2454" s="182" t="s">
        <v>1665</v>
      </c>
      <c r="T2454" s="182" t="s">
        <v>1665</v>
      </c>
      <c r="U2454" s="188" t="s">
        <v>1665</v>
      </c>
      <c r="V2454" s="188" t="s">
        <v>10632</v>
      </c>
      <c r="X2454" s="6" t="str">
        <f>IF(IFERROR(INDEX('Previous cycle PGE'!X:X,MATCH($B2454,'Previous cycle PGE'!$B:$B,0)),"Not in Previous Cycle")=0,"",IFERROR(INDEX('Previous cycle PGE'!X:X,MATCH($B2454,'Previous cycle PGE'!$B:$B,0)),"Not in Previous Cycle"))</f>
        <v/>
      </c>
      <c r="Y2454" s="6" t="str">
        <f>IF(IFERROR(INDEX('Previous cycle PGE'!Y:Y,MATCH($B2454,'Previous cycle PGE'!$B:$B,0)),"Not in Previous Cycle")=0,"",IFERROR(INDEX('Previous cycle PGE'!Y:Y,MATCH($B2454,'Previous cycle PGE'!$B:$B,0)),"Not in Previous Cycle"))</f>
        <v/>
      </c>
      <c r="Z2454" s="6" t="str">
        <f>IFERROR(IF(INDEX('Previous cycle PGE'!X:X,MATCH($J2454,'Previous cycle PGE'!$J:$J,0))=0,"",INDEX('Previous cycle PGE'!X:X,MATCH($J2454,'Previous cycle PGE'!$J:$J,0))),IF(NOT(ISNUMBER(SEARCH("Withdrawn",$E2454))),"No Match - Review","No Match - Ignore"))</f>
        <v/>
      </c>
      <c r="AA2454" s="6"/>
      <c r="AB2454" s="6" t="str">
        <f t="shared" si="545"/>
        <v>Withdrawn</v>
      </c>
      <c r="AC2454" s="6" t="str" cm="1">
        <f t="array" ref="AC2454">IF(AF2454,MAX(_xlfn._xlws.FILTER(Substations!G:G,Substations!A:A=AB2454)),"")</f>
        <v/>
      </c>
      <c r="AD2454" s="6" t="str" cm="1">
        <f t="array" ref="AD2454">IFERROR(INDEX('2024 TPD Allocation Report'!F:F,MATCH(VALUE(_xlfn.CHOOSECOLS(_xlfn.TEXTSPLIT(B2454,"-"),1)),'2024 TPD Allocation Report'!B:B,0)),"")</f>
        <v/>
      </c>
      <c r="AE2454" s="6" t="str">
        <f t="shared" si="537"/>
        <v/>
      </c>
      <c r="AF2454" s="6" t="b">
        <f>IF(COUNTIF(Substations!A:A,AB2454)&gt;=1,TRUE,FALSE)</f>
        <v>0</v>
      </c>
      <c r="AG2454" s="6" t="b">
        <f t="shared" si="538"/>
        <v>0</v>
      </c>
      <c r="AH2454" s="12" t="str">
        <f t="shared" si="539"/>
        <v>Withdrawn</v>
      </c>
      <c r="AI2454" s="12" t="str">
        <f t="shared" si="540"/>
        <v/>
      </c>
      <c r="AJ2454" s="333" t="str">
        <f t="shared" si="541"/>
        <v/>
      </c>
      <c r="AK2454" s="6" t="str">
        <f t="shared" si="542"/>
        <v/>
      </c>
      <c r="AL2454" s="6" t="str">
        <f t="shared" si="543"/>
        <v/>
      </c>
      <c r="AM2454" s="333"/>
      <c r="AN2454" s="333"/>
      <c r="AO2454" s="333"/>
      <c r="AP2454" s="333" t="str">
        <f t="shared" si="544"/>
        <v/>
      </c>
      <c r="AQ2454" s="6" t="str">
        <f t="shared" si="532"/>
        <v/>
      </c>
      <c r="AR2454" s="6" t="str">
        <f t="shared" si="533"/>
        <v/>
      </c>
      <c r="AS2454" s="6" t="str">
        <f t="shared" si="534"/>
        <v/>
      </c>
      <c r="AT2454" s="6">
        <f t="shared" si="535"/>
        <v>0</v>
      </c>
      <c r="AU2454" s="6">
        <f t="shared" si="536"/>
        <v>0</v>
      </c>
    </row>
    <row r="2455" spans="1:47" ht="13.2" hidden="1" x14ac:dyDescent="0.2">
      <c r="A2455" s="188">
        <v>43873.740277777775</v>
      </c>
      <c r="B2455" s="193" t="s">
        <v>16545</v>
      </c>
      <c r="C2455" s="188" t="s">
        <v>1650</v>
      </c>
      <c r="D2455" s="188" t="s">
        <v>1650</v>
      </c>
      <c r="E2455" s="188" t="s">
        <v>1665</v>
      </c>
      <c r="F2455" s="179" t="s">
        <v>10625</v>
      </c>
      <c r="G2455" s="179" t="s">
        <v>1665</v>
      </c>
      <c r="H2455" s="179" t="s">
        <v>1665</v>
      </c>
      <c r="I2455" s="194" t="s">
        <v>1101</v>
      </c>
      <c r="J2455" s="194" t="s">
        <v>1665</v>
      </c>
      <c r="K2455" s="180" t="s">
        <v>609</v>
      </c>
      <c r="L2455" s="192">
        <v>0.5</v>
      </c>
      <c r="M2455" s="182" t="s">
        <v>14815</v>
      </c>
      <c r="N2455" s="183" t="s">
        <v>1665</v>
      </c>
      <c r="O2455" s="188" t="s">
        <v>1665</v>
      </c>
      <c r="P2455" s="183" t="s">
        <v>1665</v>
      </c>
      <c r="Q2455" s="188" t="s">
        <v>1665</v>
      </c>
      <c r="R2455" s="188" t="s">
        <v>1665</v>
      </c>
      <c r="S2455" s="182" t="s">
        <v>1665</v>
      </c>
      <c r="T2455" s="182" t="s">
        <v>1665</v>
      </c>
      <c r="U2455" s="188" t="s">
        <v>1665</v>
      </c>
      <c r="V2455" s="188" t="s">
        <v>10632</v>
      </c>
      <c r="X2455" s="6" t="str">
        <f>IF(IFERROR(INDEX('Previous cycle PGE'!X:X,MATCH($B2455,'Previous cycle PGE'!$B:$B,0)),"Not in Previous Cycle")=0,"",IFERROR(INDEX('Previous cycle PGE'!X:X,MATCH($B2455,'Previous cycle PGE'!$B:$B,0)),"Not in Previous Cycle"))</f>
        <v/>
      </c>
      <c r="Y2455" s="6" t="str">
        <f>IF(IFERROR(INDEX('Previous cycle PGE'!Y:Y,MATCH($B2455,'Previous cycle PGE'!$B:$B,0)),"Not in Previous Cycle")=0,"",IFERROR(INDEX('Previous cycle PGE'!Y:Y,MATCH($B2455,'Previous cycle PGE'!$B:$B,0)),"Not in Previous Cycle"))</f>
        <v/>
      </c>
      <c r="Z2455" s="6" t="str">
        <f>IFERROR(IF(INDEX('Previous cycle PGE'!X:X,MATCH($J2455,'Previous cycle PGE'!$J:$J,0))=0,"",INDEX('Previous cycle PGE'!X:X,MATCH($J2455,'Previous cycle PGE'!$J:$J,0))),IF(NOT(ISNUMBER(SEARCH("Withdrawn",$E2455))),"No Match - Review","No Match - Ignore"))</f>
        <v/>
      </c>
      <c r="AA2455" s="6"/>
      <c r="AB2455" s="6" t="str">
        <f t="shared" si="545"/>
        <v>Withdrawn</v>
      </c>
      <c r="AC2455" s="6" t="str" cm="1">
        <f t="array" ref="AC2455">IF(AF2455,MAX(_xlfn._xlws.FILTER(Substations!G:G,Substations!A:A=AB2455)),"")</f>
        <v/>
      </c>
      <c r="AD2455" s="6" t="str" cm="1">
        <f t="array" ref="AD2455">IFERROR(INDEX('2024 TPD Allocation Report'!F:F,MATCH(VALUE(_xlfn.CHOOSECOLS(_xlfn.TEXTSPLIT(B2455,"-"),1)),'2024 TPD Allocation Report'!B:B,0)),"")</f>
        <v/>
      </c>
      <c r="AE2455" s="6" t="str">
        <f t="shared" si="537"/>
        <v/>
      </c>
      <c r="AF2455" s="6" t="b">
        <f>IF(COUNTIF(Substations!A:A,AB2455)&gt;=1,TRUE,FALSE)</f>
        <v>0</v>
      </c>
      <c r="AG2455" s="6" t="b">
        <f t="shared" si="538"/>
        <v>0</v>
      </c>
      <c r="AH2455" s="12" t="str">
        <f t="shared" si="539"/>
        <v>Withdrawn</v>
      </c>
      <c r="AI2455" s="12" t="str">
        <f t="shared" si="540"/>
        <v/>
      </c>
      <c r="AJ2455" s="333" t="str">
        <f t="shared" si="541"/>
        <v/>
      </c>
      <c r="AK2455" s="6" t="str">
        <f t="shared" si="542"/>
        <v/>
      </c>
      <c r="AL2455" s="6" t="str">
        <f t="shared" si="543"/>
        <v/>
      </c>
      <c r="AM2455" s="333"/>
      <c r="AN2455" s="333"/>
      <c r="AO2455" s="333"/>
      <c r="AP2455" s="333" t="str">
        <f t="shared" si="544"/>
        <v/>
      </c>
      <c r="AQ2455" s="6" t="str">
        <f t="shared" si="532"/>
        <v/>
      </c>
      <c r="AR2455" s="6" t="str">
        <f t="shared" si="533"/>
        <v/>
      </c>
      <c r="AS2455" s="6" t="str">
        <f t="shared" si="534"/>
        <v/>
      </c>
      <c r="AT2455" s="6">
        <f t="shared" si="535"/>
        <v>0</v>
      </c>
      <c r="AU2455" s="6">
        <f t="shared" si="536"/>
        <v>0</v>
      </c>
    </row>
    <row r="2456" spans="1:47" ht="13.2" hidden="1" x14ac:dyDescent="0.2">
      <c r="A2456" s="188">
        <v>43861.279942129629</v>
      </c>
      <c r="B2456" s="193" t="s">
        <v>16546</v>
      </c>
      <c r="C2456" s="188" t="s">
        <v>1650</v>
      </c>
      <c r="D2456" s="188" t="s">
        <v>1650</v>
      </c>
      <c r="E2456" s="188" t="s">
        <v>1665</v>
      </c>
      <c r="F2456" s="179" t="s">
        <v>10625</v>
      </c>
      <c r="G2456" s="179" t="s">
        <v>1665</v>
      </c>
      <c r="H2456" s="179" t="s">
        <v>1665</v>
      </c>
      <c r="I2456" s="194" t="s">
        <v>10728</v>
      </c>
      <c r="J2456" s="194" t="s">
        <v>16547</v>
      </c>
      <c r="K2456" s="180" t="s">
        <v>12766</v>
      </c>
      <c r="L2456" s="192">
        <v>4.5599999999999996</v>
      </c>
      <c r="M2456" s="182" t="s">
        <v>14815</v>
      </c>
      <c r="N2456" s="183" t="s">
        <v>16536</v>
      </c>
      <c r="O2456" s="188" t="s">
        <v>15530</v>
      </c>
      <c r="P2456" s="183" t="s">
        <v>16511</v>
      </c>
      <c r="Q2456" s="188" t="s">
        <v>11083</v>
      </c>
      <c r="R2456" s="188" t="s">
        <v>1665</v>
      </c>
      <c r="S2456" s="182" t="s">
        <v>1665</v>
      </c>
      <c r="T2456" s="182" t="s">
        <v>1665</v>
      </c>
      <c r="U2456" s="188" t="s">
        <v>1665</v>
      </c>
      <c r="V2456" s="188" t="s">
        <v>10632</v>
      </c>
      <c r="X2456" s="6" t="str">
        <f>IF(IFERROR(INDEX('Previous cycle PGE'!X:X,MATCH($B2456,'Previous cycle PGE'!$B:$B,0)),"Not in Previous Cycle")=0,"",IFERROR(INDEX('Previous cycle PGE'!X:X,MATCH($B2456,'Previous cycle PGE'!$B:$B,0)),"Not in Previous Cycle"))</f>
        <v/>
      </c>
      <c r="Y2456" s="6" t="str">
        <f>IF(IFERROR(INDEX('Previous cycle PGE'!Y:Y,MATCH($B2456,'Previous cycle PGE'!$B:$B,0)),"Not in Previous Cycle")=0,"",IFERROR(INDEX('Previous cycle PGE'!Y:Y,MATCH($B2456,'Previous cycle PGE'!$B:$B,0)),"Not in Previous Cycle"))</f>
        <v/>
      </c>
      <c r="Z2456" s="6" t="str">
        <f>IFERROR(IF(INDEX('Previous cycle PGE'!X:X,MATCH($J2456,'Previous cycle PGE'!$J:$J,0))=0,"",INDEX('Previous cycle PGE'!X:X,MATCH($J2456,'Previous cycle PGE'!$J:$J,0))),IF(NOT(ISNUMBER(SEARCH("Withdrawn",$E2456))),"No Match - Review","No Match - Ignore"))</f>
        <v/>
      </c>
      <c r="AA2456" s="6"/>
      <c r="AB2456" s="6" t="str">
        <f t="shared" si="545"/>
        <v>Purisima</v>
      </c>
      <c r="AC2456" s="6" t="str" cm="1">
        <f t="array" ref="AC2456">IF(AF2456,MAX(_xlfn._xlws.FILTER(Substations!G:G,Substations!A:A=AB2456)),"")</f>
        <v/>
      </c>
      <c r="AD2456" s="6" t="str" cm="1">
        <f t="array" ref="AD2456">IFERROR(INDEX('2024 TPD Allocation Report'!F:F,MATCH(VALUE(_xlfn.CHOOSECOLS(_xlfn.TEXTSPLIT(B2456,"-"),1)),'2024 TPD Allocation Report'!B:B,0)),"")</f>
        <v/>
      </c>
      <c r="AE2456" s="6" t="str">
        <f t="shared" si="537"/>
        <v/>
      </c>
      <c r="AF2456" s="6" t="b">
        <f>IF(COUNTIF(Substations!A:A,AB2456)&gt;=1,TRUE,FALSE)</f>
        <v>0</v>
      </c>
      <c r="AG2456" s="6" t="b">
        <f t="shared" si="538"/>
        <v>0</v>
      </c>
      <c r="AH2456" s="12" t="str">
        <f t="shared" si="539"/>
        <v>Purisima</v>
      </c>
      <c r="AI2456" s="12" t="str">
        <f t="shared" si="540"/>
        <v/>
      </c>
      <c r="AJ2456" s="333" t="str">
        <f t="shared" si="541"/>
        <v/>
      </c>
      <c r="AK2456" s="6" t="str">
        <f t="shared" si="542"/>
        <v/>
      </c>
      <c r="AL2456" s="6" t="str">
        <f t="shared" si="543"/>
        <v/>
      </c>
      <c r="AM2456" s="333"/>
      <c r="AN2456" s="333"/>
      <c r="AO2456" s="333"/>
      <c r="AP2456" s="333" t="str">
        <f t="shared" si="544"/>
        <v/>
      </c>
      <c r="AQ2456" s="6" t="str">
        <f t="shared" si="532"/>
        <v/>
      </c>
      <c r="AR2456" s="6" t="str">
        <f t="shared" si="533"/>
        <v/>
      </c>
      <c r="AS2456" s="6" t="str">
        <f t="shared" si="534"/>
        <v/>
      </c>
      <c r="AT2456" s="6">
        <f t="shared" si="535"/>
        <v>0</v>
      </c>
      <c r="AU2456" s="6">
        <f t="shared" si="536"/>
        <v>0</v>
      </c>
    </row>
    <row r="2457" spans="1:47" ht="13.2" hidden="1" x14ac:dyDescent="0.2">
      <c r="A2457" s="188">
        <v>43861.404826388891</v>
      </c>
      <c r="B2457" s="193" t="s">
        <v>16548</v>
      </c>
      <c r="C2457" s="188" t="s">
        <v>1650</v>
      </c>
      <c r="D2457" s="188" t="s">
        <v>1650</v>
      </c>
      <c r="E2457" s="188" t="s">
        <v>1665</v>
      </c>
      <c r="F2457" s="179" t="s">
        <v>15977</v>
      </c>
      <c r="G2457" s="179" t="s">
        <v>1665</v>
      </c>
      <c r="H2457" s="179" t="s">
        <v>1665</v>
      </c>
      <c r="I2457" s="194" t="s">
        <v>15979</v>
      </c>
      <c r="J2457" s="194" t="s">
        <v>13494</v>
      </c>
      <c r="K2457" s="180" t="s">
        <v>12879</v>
      </c>
      <c r="L2457" s="192">
        <v>0.995</v>
      </c>
      <c r="M2457" s="182" t="s">
        <v>14815</v>
      </c>
      <c r="N2457" s="183" t="s">
        <v>1665</v>
      </c>
      <c r="O2457" s="188" t="s">
        <v>1665</v>
      </c>
      <c r="P2457" s="183" t="s">
        <v>1665</v>
      </c>
      <c r="Q2457" s="188" t="s">
        <v>1665</v>
      </c>
      <c r="R2457" s="188" t="s">
        <v>1665</v>
      </c>
      <c r="S2457" s="182" t="s">
        <v>1665</v>
      </c>
      <c r="T2457" s="182" t="s">
        <v>1665</v>
      </c>
      <c r="U2457" s="188" t="s">
        <v>1665</v>
      </c>
      <c r="V2457" s="188" t="s">
        <v>10632</v>
      </c>
      <c r="X2457" s="6" t="str">
        <f>IF(IFERROR(INDEX('Previous cycle PGE'!X:X,MATCH($B2457,'Previous cycle PGE'!$B:$B,0)),"Not in Previous Cycle")=0,"",IFERROR(INDEX('Previous cycle PGE'!X:X,MATCH($B2457,'Previous cycle PGE'!$B:$B,0)),"Not in Previous Cycle"))</f>
        <v/>
      </c>
      <c r="Y2457" s="6" t="str">
        <f>IF(IFERROR(INDEX('Previous cycle PGE'!Y:Y,MATCH($B2457,'Previous cycle PGE'!$B:$B,0)),"Not in Previous Cycle")=0,"",IFERROR(INDEX('Previous cycle PGE'!Y:Y,MATCH($B2457,'Previous cycle PGE'!$B:$B,0)),"Not in Previous Cycle"))</f>
        <v/>
      </c>
      <c r="Z2457" s="6" t="str">
        <f>IFERROR(IF(INDEX('Previous cycle PGE'!X:X,MATCH($J2457,'Previous cycle PGE'!$J:$J,0))=0,"",INDEX('Previous cycle PGE'!X:X,MATCH($J2457,'Previous cycle PGE'!$J:$J,0))),IF(NOT(ISNUMBER(SEARCH("Withdrawn",$E2457))),"No Match - Review","No Match - Ignore"))</f>
        <v/>
      </c>
      <c r="AA2457" s="6"/>
      <c r="AB2457" s="6" t="str">
        <f t="shared" si="545"/>
        <v>San Rafael</v>
      </c>
      <c r="AC2457" s="6" t="str" cm="1">
        <f t="array" ref="AC2457">IF(AF2457,MAX(_xlfn._xlws.FILTER(Substations!G:G,Substations!A:A=AB2457)),"")</f>
        <v/>
      </c>
      <c r="AD2457" s="6" t="str" cm="1">
        <f t="array" ref="AD2457">IFERROR(INDEX('2024 TPD Allocation Report'!F:F,MATCH(VALUE(_xlfn.CHOOSECOLS(_xlfn.TEXTSPLIT(B2457,"-"),1)),'2024 TPD Allocation Report'!B:B,0)),"")</f>
        <v/>
      </c>
      <c r="AE2457" s="6" t="str">
        <f t="shared" si="537"/>
        <v/>
      </c>
      <c r="AF2457" s="6" t="b">
        <f>IF(COUNTIF(Substations!A:A,AB2457)&gt;=1,TRUE,FALSE)</f>
        <v>0</v>
      </c>
      <c r="AG2457" s="6" t="b">
        <f t="shared" si="538"/>
        <v>0</v>
      </c>
      <c r="AH2457" s="12" t="str">
        <f t="shared" si="539"/>
        <v>San Rafael</v>
      </c>
      <c r="AI2457" s="12" t="str">
        <f t="shared" si="540"/>
        <v/>
      </c>
      <c r="AJ2457" s="333" t="str">
        <f t="shared" si="541"/>
        <v/>
      </c>
      <c r="AK2457" s="6" t="str">
        <f t="shared" si="542"/>
        <v/>
      </c>
      <c r="AL2457" s="6" t="str">
        <f t="shared" si="543"/>
        <v/>
      </c>
      <c r="AM2457" s="333"/>
      <c r="AN2457" s="333"/>
      <c r="AO2457" s="333"/>
      <c r="AP2457" s="333" t="str">
        <f t="shared" si="544"/>
        <v/>
      </c>
      <c r="AQ2457" s="6" t="str">
        <f t="shared" si="532"/>
        <v/>
      </c>
      <c r="AR2457" s="6" t="str">
        <f t="shared" si="533"/>
        <v/>
      </c>
      <c r="AS2457" s="6" t="str">
        <f t="shared" si="534"/>
        <v/>
      </c>
      <c r="AT2457" s="6">
        <f t="shared" si="535"/>
        <v>0</v>
      </c>
      <c r="AU2457" s="6">
        <f t="shared" si="536"/>
        <v>0</v>
      </c>
    </row>
    <row r="2458" spans="1:47" ht="13.2" x14ac:dyDescent="0.2">
      <c r="A2458" s="188">
        <v>43872.6</v>
      </c>
      <c r="B2458" s="193" t="s">
        <v>16549</v>
      </c>
      <c r="C2458" s="188" t="s">
        <v>1650</v>
      </c>
      <c r="D2458" s="188" t="s">
        <v>1650</v>
      </c>
      <c r="E2458" s="188" t="s">
        <v>4006</v>
      </c>
      <c r="F2458" s="179" t="s">
        <v>10625</v>
      </c>
      <c r="G2458" s="179" t="s">
        <v>1653</v>
      </c>
      <c r="H2458" s="179" t="s">
        <v>1653</v>
      </c>
      <c r="I2458" s="194" t="s">
        <v>871</v>
      </c>
      <c r="J2458" s="194" t="s">
        <v>11667</v>
      </c>
      <c r="K2458" s="180" t="s">
        <v>696</v>
      </c>
      <c r="L2458" s="192">
        <v>0.58499999999999996</v>
      </c>
      <c r="M2458" s="182" t="s">
        <v>14815</v>
      </c>
      <c r="N2458" s="183" t="s">
        <v>16550</v>
      </c>
      <c r="O2458" s="188" t="s">
        <v>16551</v>
      </c>
      <c r="P2458" s="183" t="s">
        <v>1653</v>
      </c>
      <c r="Q2458" s="188" t="s">
        <v>1653</v>
      </c>
      <c r="R2458" s="188" t="s">
        <v>11084</v>
      </c>
      <c r="S2458" s="182" t="s">
        <v>11084</v>
      </c>
      <c r="T2458" s="182" t="s">
        <v>11084</v>
      </c>
      <c r="U2458" s="188" t="s">
        <v>706</v>
      </c>
      <c r="V2458" s="188" t="s">
        <v>10632</v>
      </c>
      <c r="X2458" s="6" t="str">
        <f>IF(IFERROR(INDEX('Previous cycle PGE'!X:X,MATCH($B2458,'Previous cycle PGE'!$B:$B,0)),"Not in Previous Cycle")=0,"",IFERROR(INDEX('Previous cycle PGE'!X:X,MATCH($B2458,'Previous cycle PGE'!$B:$B,0)),"Not in Previous Cycle"))</f>
        <v>Dixon Landing</v>
      </c>
      <c r="Y2458" s="6" t="str">
        <f>IF(IFERROR(INDEX('Previous cycle PGE'!Y:Y,MATCH($B2458,'Previous cycle PGE'!$B:$B,0)),"Not in Previous Cycle")=0,"",IFERROR(INDEX('Previous cycle PGE'!Y:Y,MATCH($B2458,'Previous cycle PGE'!$B:$B,0)),"Not in Previous Cycle"))</f>
        <v/>
      </c>
      <c r="Z2458" s="6" t="str">
        <f>IFERROR(IF(INDEX('Previous cycle PGE'!X:X,MATCH($J2458,'Previous cycle PGE'!$J:$J,0))=0,"",INDEX('Previous cycle PGE'!X:X,MATCH($J2458,'Previous cycle PGE'!$J:$J,0))),IF(NOT(ISNUMBER(SEARCH("Withdrawn",$E2458))),"No Match - Review","No Match - Ignore"))</f>
        <v/>
      </c>
      <c r="AA2458" s="6" t="str">
        <f>IFERROR(IF(INDEX('Previous cycle PGE'!Y:Y,MATCH($J2458,'Previous cycle PGE'!$J:$J,0))=0,"",INDEX('Previous cycle PGE'!Y:Y,MATCH($J2458,'Previous cycle PGE'!$J:$J,0))),IF(NOT(ISNUMBER(SEARCH("Withdrawn",$E2458))),"No Match - Review","No Match - Ignore"))</f>
        <v/>
      </c>
      <c r="AB2458" s="6" t="str">
        <f t="shared" si="545"/>
        <v>Dixon Landing</v>
      </c>
      <c r="AC2458" s="6" cm="1">
        <f t="array" ref="AC2458">IF(AF2458,MAX(_xlfn._xlws.FILTER(Substations!G:G,Substations!A:A=AB2458)),"")</f>
        <v>115</v>
      </c>
      <c r="AD2458" s="6" t="str" cm="1">
        <f t="array" ref="AD2458">IFERROR(INDEX('2024 TPD Allocation Report'!F:F,MATCH(VALUE(_xlfn.CHOOSECOLS(_xlfn.TEXTSPLIT(B2458,"-"),1)),'2024 TPD Allocation Report'!B:B,0)),"")</f>
        <v/>
      </c>
      <c r="AE2458" s="6" t="str">
        <f t="shared" si="537"/>
        <v/>
      </c>
      <c r="AF2458" s="6" t="b">
        <f>IF(COUNTIF(Substations!A:A,AB2458)&gt;=1,TRUE,FALSE)</f>
        <v>1</v>
      </c>
      <c r="AG2458" s="6" t="b">
        <f t="shared" si="538"/>
        <v>1</v>
      </c>
      <c r="AH2458" s="12" t="str">
        <f t="shared" si="539"/>
        <v>Dixon Landing</v>
      </c>
      <c r="AI2458" s="12">
        <f t="shared" si="540"/>
        <v>115</v>
      </c>
      <c r="AJ2458" s="333" t="str">
        <f t="shared" si="541"/>
        <v/>
      </c>
      <c r="AK2458" s="6" t="str">
        <f t="shared" si="542"/>
        <v/>
      </c>
      <c r="AL2458" s="6" t="str">
        <f t="shared" si="543"/>
        <v/>
      </c>
      <c r="AM2458" s="333"/>
      <c r="AN2458" s="333"/>
      <c r="AO2458" s="333"/>
      <c r="AP2458" s="333" t="str">
        <f t="shared" si="544"/>
        <v/>
      </c>
      <c r="AQ2458" s="6">
        <f t="shared" si="532"/>
        <v>0.58499999999999996</v>
      </c>
      <c r="AR2458" s="6" t="str">
        <f t="shared" si="533"/>
        <v/>
      </c>
      <c r="AS2458" s="6">
        <f t="shared" si="534"/>
        <v>0.58499999999999996</v>
      </c>
      <c r="AT2458" s="6">
        <f t="shared" si="535"/>
        <v>0</v>
      </c>
      <c r="AU2458" s="6">
        <f t="shared" si="536"/>
        <v>1</v>
      </c>
    </row>
    <row r="2459" spans="1:47" ht="13.2" hidden="1" x14ac:dyDescent="0.2">
      <c r="A2459" s="188">
        <v>43864.446574074071</v>
      </c>
      <c r="B2459" s="193" t="s">
        <v>16552</v>
      </c>
      <c r="C2459" s="188" t="s">
        <v>1650</v>
      </c>
      <c r="D2459" s="188" t="s">
        <v>1650</v>
      </c>
      <c r="E2459" s="188" t="s">
        <v>1665</v>
      </c>
      <c r="F2459" s="179" t="s">
        <v>10625</v>
      </c>
      <c r="G2459" s="179" t="s">
        <v>1665</v>
      </c>
      <c r="H2459" s="179" t="s">
        <v>1665</v>
      </c>
      <c r="I2459" s="194" t="s">
        <v>1356</v>
      </c>
      <c r="J2459" s="194" t="s">
        <v>15726</v>
      </c>
      <c r="K2459" s="180" t="s">
        <v>10672</v>
      </c>
      <c r="L2459" s="192">
        <v>1.69299</v>
      </c>
      <c r="M2459" s="182" t="s">
        <v>14815</v>
      </c>
      <c r="N2459" s="183" t="s">
        <v>16553</v>
      </c>
      <c r="O2459" s="188" t="s">
        <v>1665</v>
      </c>
      <c r="P2459" s="183" t="s">
        <v>1665</v>
      </c>
      <c r="Q2459" s="188" t="s">
        <v>1665</v>
      </c>
      <c r="R2459" s="188" t="s">
        <v>1665</v>
      </c>
      <c r="S2459" s="182" t="s">
        <v>1665</v>
      </c>
      <c r="T2459" s="182" t="s">
        <v>1665</v>
      </c>
      <c r="U2459" s="188" t="s">
        <v>1665</v>
      </c>
      <c r="V2459" s="188" t="s">
        <v>10632</v>
      </c>
      <c r="X2459" s="6" t="str">
        <f>IF(IFERROR(INDEX('Previous cycle PGE'!X:X,MATCH($B2459,'Previous cycle PGE'!$B:$B,0)),"Not in Previous Cycle")=0,"",IFERROR(INDEX('Previous cycle PGE'!X:X,MATCH($B2459,'Previous cycle PGE'!$B:$B,0)),"Not in Previous Cycle"))</f>
        <v/>
      </c>
      <c r="Y2459" s="6" t="str">
        <f>IF(IFERROR(INDEX('Previous cycle PGE'!Y:Y,MATCH($B2459,'Previous cycle PGE'!$B:$B,0)),"Not in Previous Cycle")=0,"",IFERROR(INDEX('Previous cycle PGE'!Y:Y,MATCH($B2459,'Previous cycle PGE'!$B:$B,0)),"Not in Previous Cycle"))</f>
        <v/>
      </c>
      <c r="Z2459" s="6" t="str">
        <f>IFERROR(IF(INDEX('Previous cycle PGE'!X:X,MATCH($J2459,'Previous cycle PGE'!$J:$J,0))=0,"",INDEX('Previous cycle PGE'!X:X,MATCH($J2459,'Previous cycle PGE'!$J:$J,0))),IF(NOT(ISNUMBER(SEARCH("Withdrawn",$E2459))),"No Match - Review","No Match - Ignore"))</f>
        <v>not found</v>
      </c>
      <c r="AA2459" s="6"/>
      <c r="AB2459" s="6" t="str">
        <f t="shared" si="545"/>
        <v>Transmission</v>
      </c>
      <c r="AC2459" s="6" t="str" cm="1">
        <f t="array" ref="AC2459">IF(AF2459,MAX(_xlfn._xlws.FILTER(Substations!G:G,Substations!A:A=AB2459)),"")</f>
        <v/>
      </c>
      <c r="AD2459" s="6" t="str" cm="1">
        <f t="array" ref="AD2459">IFERROR(INDEX('2024 TPD Allocation Report'!F:F,MATCH(VALUE(_xlfn.CHOOSECOLS(_xlfn.TEXTSPLIT(B2459,"-"),1)),'2024 TPD Allocation Report'!B:B,0)),"")</f>
        <v/>
      </c>
      <c r="AE2459" s="6" t="str">
        <f t="shared" si="537"/>
        <v/>
      </c>
      <c r="AF2459" s="6" t="b">
        <f>IF(COUNTIF(Substations!A:A,AB2459)&gt;=1,TRUE,FALSE)</f>
        <v>0</v>
      </c>
      <c r="AG2459" s="6" t="b">
        <f t="shared" si="538"/>
        <v>0</v>
      </c>
      <c r="AH2459" s="12" t="str">
        <f t="shared" si="539"/>
        <v>not found</v>
      </c>
      <c r="AI2459" s="12" t="str">
        <f t="shared" si="540"/>
        <v/>
      </c>
      <c r="AJ2459" s="333" t="str">
        <f t="shared" si="541"/>
        <v/>
      </c>
      <c r="AK2459" s="6">
        <f t="shared" si="542"/>
        <v>1.69299</v>
      </c>
      <c r="AL2459" s="6" t="str">
        <f t="shared" si="543"/>
        <v/>
      </c>
      <c r="AM2459" s="333"/>
      <c r="AN2459" s="333"/>
      <c r="AO2459" s="333"/>
      <c r="AP2459" s="333" t="str">
        <f t="shared" si="544"/>
        <v/>
      </c>
      <c r="AQ2459" s="6" t="str">
        <f t="shared" si="532"/>
        <v/>
      </c>
      <c r="AR2459" s="6" t="str">
        <f t="shared" si="533"/>
        <v/>
      </c>
      <c r="AS2459" s="6" t="str">
        <f t="shared" si="534"/>
        <v/>
      </c>
      <c r="AT2459" s="6">
        <f t="shared" si="535"/>
        <v>0</v>
      </c>
      <c r="AU2459" s="6">
        <f t="shared" si="536"/>
        <v>0</v>
      </c>
    </row>
    <row r="2460" spans="1:47" ht="13.2" hidden="1" x14ac:dyDescent="0.2">
      <c r="A2460" s="188">
        <v>43871.512986111113</v>
      </c>
      <c r="B2460" s="193" t="s">
        <v>16554</v>
      </c>
      <c r="C2460" s="188" t="s">
        <v>1650</v>
      </c>
      <c r="D2460" s="188" t="s">
        <v>1650</v>
      </c>
      <c r="E2460" s="188" t="s">
        <v>10624</v>
      </c>
      <c r="F2460" s="179" t="s">
        <v>10625</v>
      </c>
      <c r="G2460" s="179" t="s">
        <v>1653</v>
      </c>
      <c r="H2460" s="179" t="s">
        <v>1653</v>
      </c>
      <c r="I2460" s="194" t="s">
        <v>1101</v>
      </c>
      <c r="J2460" s="194" t="s">
        <v>12840</v>
      </c>
      <c r="K2460" s="180" t="s">
        <v>696</v>
      </c>
      <c r="L2460" s="192">
        <v>5.0000000000000001E-3</v>
      </c>
      <c r="M2460" s="182" t="s">
        <v>14815</v>
      </c>
      <c r="N2460" s="183" t="s">
        <v>15406</v>
      </c>
      <c r="O2460" s="188" t="s">
        <v>11083</v>
      </c>
      <c r="P2460" s="183" t="s">
        <v>1653</v>
      </c>
      <c r="Q2460" s="188" t="s">
        <v>1653</v>
      </c>
      <c r="R2460" s="188" t="s">
        <v>11084</v>
      </c>
      <c r="S2460" s="182" t="s">
        <v>11084</v>
      </c>
      <c r="T2460" s="182" t="s">
        <v>11084</v>
      </c>
      <c r="U2460" s="188" t="s">
        <v>706</v>
      </c>
      <c r="V2460" s="188" t="s">
        <v>10632</v>
      </c>
      <c r="X2460" s="6" t="str">
        <f>IF(IFERROR(INDEX('Previous cycle PGE'!X:X,MATCH($B2460,'Previous cycle PGE'!$B:$B,0)),"Not in Previous Cycle")=0,"",IFERROR(INDEX('Previous cycle PGE'!X:X,MATCH($B2460,'Previous cycle PGE'!$B:$B,0)),"Not in Previous Cycle"))</f>
        <v/>
      </c>
      <c r="Y2460" s="6" t="str">
        <f>IF(IFERROR(INDEX('Previous cycle PGE'!Y:Y,MATCH($B2460,'Previous cycle PGE'!$B:$B,0)),"Not in Previous Cycle")=0,"",IFERROR(INDEX('Previous cycle PGE'!Y:Y,MATCH($B2460,'Previous cycle PGE'!$B:$B,0)),"Not in Previous Cycle"))</f>
        <v/>
      </c>
      <c r="Z2460" s="6" t="str">
        <f>IFERROR(IF(INDEX('Previous cycle PGE'!X:X,MATCH($J2460,'Previous cycle PGE'!$J:$J,0))=0,"",INDEX('Previous cycle PGE'!X:X,MATCH($J2460,'Previous cycle PGE'!$J:$J,0))),IF(NOT(ISNUMBER(SEARCH("Withdrawn",$E2460))),"No Match - Review","No Match - Ignore"))</f>
        <v/>
      </c>
      <c r="AA2460" s="6" t="str">
        <f>IFERROR(IF(INDEX('Previous cycle PGE'!Y:Y,MATCH($J2460,'Previous cycle PGE'!$J:$J,0))=0,"",INDEX('Previous cycle PGE'!Y:Y,MATCH($J2460,'Previous cycle PGE'!$J:$J,0))),IF(NOT(ISNUMBER(SEARCH("Withdrawn",$E2460))),"No Match - Review","No Match - Ignore"))</f>
        <v/>
      </c>
      <c r="AB2460" s="6" t="str">
        <f t="shared" si="545"/>
        <v>San Fran Y (Larkin)</v>
      </c>
      <c r="AC2460" s="6" t="str" cm="1">
        <f t="array" ref="AC2460">IF(AF2460,MAX(_xlfn._xlws.FILTER(Substations!G:G,Substations!A:A=AB2460)),"")</f>
        <v/>
      </c>
      <c r="AD2460" s="6" t="str" cm="1">
        <f t="array" ref="AD2460">IFERROR(INDEX('2024 TPD Allocation Report'!F:F,MATCH(VALUE(_xlfn.CHOOSECOLS(_xlfn.TEXTSPLIT(B2460,"-"),1)),'2024 TPD Allocation Report'!B:B,0)),"")</f>
        <v/>
      </c>
      <c r="AE2460" s="6" t="str">
        <f t="shared" si="537"/>
        <v/>
      </c>
      <c r="AF2460" s="6" t="b">
        <f>IF(COUNTIF(Substations!A:A,AB2460)&gt;=1,TRUE,FALSE)</f>
        <v>0</v>
      </c>
      <c r="AG2460" s="6" t="b">
        <f t="shared" si="538"/>
        <v>0</v>
      </c>
      <c r="AH2460" s="12" t="str">
        <f t="shared" si="539"/>
        <v>San Fran Y (Larkin)</v>
      </c>
      <c r="AI2460" s="12" t="str">
        <f t="shared" si="540"/>
        <v/>
      </c>
      <c r="AJ2460" s="333" t="str">
        <f t="shared" si="541"/>
        <v/>
      </c>
      <c r="AK2460" s="6" t="str">
        <f t="shared" si="542"/>
        <v/>
      </c>
      <c r="AL2460" s="6" t="str">
        <f t="shared" si="543"/>
        <v/>
      </c>
      <c r="AM2460" s="333"/>
      <c r="AN2460" s="333"/>
      <c r="AO2460" s="333"/>
      <c r="AP2460" s="333" t="str">
        <f t="shared" si="544"/>
        <v/>
      </c>
      <c r="AQ2460" s="6">
        <f t="shared" si="532"/>
        <v>5.0000000000000001E-3</v>
      </c>
      <c r="AR2460" s="6" t="str">
        <f t="shared" si="533"/>
        <v/>
      </c>
      <c r="AS2460" s="6">
        <f t="shared" si="534"/>
        <v>5.0000000000000001E-3</v>
      </c>
      <c r="AT2460" s="6">
        <f t="shared" si="535"/>
        <v>1</v>
      </c>
      <c r="AU2460" s="6">
        <f t="shared" si="536"/>
        <v>1</v>
      </c>
    </row>
    <row r="2461" spans="1:47" ht="13.2" hidden="1" x14ac:dyDescent="0.2">
      <c r="A2461" s="188">
        <v>43875.338877314818</v>
      </c>
      <c r="B2461" s="193" t="s">
        <v>16555</v>
      </c>
      <c r="C2461" s="188" t="s">
        <v>1650</v>
      </c>
      <c r="D2461" s="188" t="s">
        <v>1650</v>
      </c>
      <c r="E2461" s="188" t="s">
        <v>1665</v>
      </c>
      <c r="F2461" s="179" t="s">
        <v>10625</v>
      </c>
      <c r="G2461" s="179" t="s">
        <v>1665</v>
      </c>
      <c r="H2461" s="179" t="s">
        <v>1665</v>
      </c>
      <c r="I2461" s="194" t="s">
        <v>10802</v>
      </c>
      <c r="J2461" s="194" t="s">
        <v>11411</v>
      </c>
      <c r="K2461" s="180" t="s">
        <v>696</v>
      </c>
      <c r="L2461" s="192">
        <v>0.01</v>
      </c>
      <c r="M2461" s="182" t="s">
        <v>16521</v>
      </c>
      <c r="N2461" s="183" t="s">
        <v>1665</v>
      </c>
      <c r="O2461" s="188" t="s">
        <v>1665</v>
      </c>
      <c r="P2461" s="183" t="s">
        <v>1665</v>
      </c>
      <c r="Q2461" s="188" t="s">
        <v>1665</v>
      </c>
      <c r="R2461" s="188" t="s">
        <v>1665</v>
      </c>
      <c r="S2461" s="182" t="s">
        <v>1665</v>
      </c>
      <c r="T2461" s="182" t="s">
        <v>1665</v>
      </c>
      <c r="U2461" s="188" t="s">
        <v>1665</v>
      </c>
      <c r="V2461" s="188" t="s">
        <v>10632</v>
      </c>
      <c r="X2461" s="6" t="str">
        <f>IF(IFERROR(INDEX('Previous cycle PGE'!X:X,MATCH($B2461,'Previous cycle PGE'!$B:$B,0)),"Not in Previous Cycle")=0,"",IFERROR(INDEX('Previous cycle PGE'!X:X,MATCH($B2461,'Previous cycle PGE'!$B:$B,0)),"Not in Previous Cycle"))</f>
        <v/>
      </c>
      <c r="Y2461" s="6" t="str">
        <f>IF(IFERROR(INDEX('Previous cycle PGE'!Y:Y,MATCH($B2461,'Previous cycle PGE'!$B:$B,0)),"Not in Previous Cycle")=0,"",IFERROR(INDEX('Previous cycle PGE'!Y:Y,MATCH($B2461,'Previous cycle PGE'!$B:$B,0)),"Not in Previous Cycle"))</f>
        <v/>
      </c>
      <c r="Z2461" s="6" t="str">
        <f>IFERROR(IF(INDEX('Previous cycle PGE'!X:X,MATCH($J2461,'Previous cycle PGE'!$J:$J,0))=0,"",INDEX('Previous cycle PGE'!X:X,MATCH($J2461,'Previous cycle PGE'!$J:$J,0))),IF(NOT(ISNUMBER(SEARCH("Withdrawn",$E2461))),"No Match - Review","No Match - Ignore"))</f>
        <v/>
      </c>
      <c r="AA2461" s="6"/>
      <c r="AB2461" s="6" t="str">
        <f t="shared" si="545"/>
        <v>Penryn</v>
      </c>
      <c r="AC2461" s="6" t="str" cm="1">
        <f t="array" ref="AC2461">IF(AF2461,MAX(_xlfn._xlws.FILTER(Substations!G:G,Substations!A:A=AB2461)),"")</f>
        <v/>
      </c>
      <c r="AD2461" s="6" t="str" cm="1">
        <f t="array" ref="AD2461">IFERROR(INDEX('2024 TPD Allocation Report'!F:F,MATCH(VALUE(_xlfn.CHOOSECOLS(_xlfn.TEXTSPLIT(B2461,"-"),1)),'2024 TPD Allocation Report'!B:B,0)),"")</f>
        <v/>
      </c>
      <c r="AE2461" s="6" t="str">
        <f t="shared" si="537"/>
        <v/>
      </c>
      <c r="AF2461" s="6" t="b">
        <f>IF(COUNTIF(Substations!A:A,AB2461)&gt;=1,TRUE,FALSE)</f>
        <v>0</v>
      </c>
      <c r="AG2461" s="6" t="b">
        <f t="shared" si="538"/>
        <v>0</v>
      </c>
      <c r="AH2461" s="12" t="str">
        <f t="shared" si="539"/>
        <v>Penryn</v>
      </c>
      <c r="AI2461" s="12" t="str">
        <f t="shared" si="540"/>
        <v/>
      </c>
      <c r="AJ2461" s="333" t="str">
        <f t="shared" si="541"/>
        <v/>
      </c>
      <c r="AK2461" s="6" t="str">
        <f t="shared" si="542"/>
        <v/>
      </c>
      <c r="AL2461" s="6" t="str">
        <f t="shared" si="543"/>
        <v/>
      </c>
      <c r="AM2461" s="333"/>
      <c r="AN2461" s="333"/>
      <c r="AO2461" s="333"/>
      <c r="AP2461" s="333" t="str">
        <f t="shared" si="544"/>
        <v/>
      </c>
      <c r="AQ2461" s="6">
        <f t="shared" si="532"/>
        <v>0.01</v>
      </c>
      <c r="AR2461" s="6" t="str">
        <f t="shared" si="533"/>
        <v/>
      </c>
      <c r="AS2461" s="6">
        <f t="shared" si="534"/>
        <v>0.01</v>
      </c>
      <c r="AT2461" s="6">
        <f t="shared" si="535"/>
        <v>0</v>
      </c>
      <c r="AU2461" s="6">
        <f t="shared" si="536"/>
        <v>0</v>
      </c>
    </row>
    <row r="2462" spans="1:47" ht="13.2" hidden="1" x14ac:dyDescent="0.2">
      <c r="A2462" s="188">
        <v>43857.587500000001</v>
      </c>
      <c r="B2462" s="193" t="s">
        <v>16556</v>
      </c>
      <c r="C2462" s="188" t="s">
        <v>1650</v>
      </c>
      <c r="D2462" s="188" t="s">
        <v>1650</v>
      </c>
      <c r="E2462" s="188" t="s">
        <v>1665</v>
      </c>
      <c r="F2462" s="179" t="s">
        <v>10625</v>
      </c>
      <c r="G2462" s="179" t="s">
        <v>1665</v>
      </c>
      <c r="H2462" s="179" t="s">
        <v>1665</v>
      </c>
      <c r="I2462" s="194" t="s">
        <v>10802</v>
      </c>
      <c r="J2462" s="194" t="s">
        <v>16557</v>
      </c>
      <c r="K2462" s="180" t="s">
        <v>12809</v>
      </c>
      <c r="L2462" s="192">
        <v>0.01</v>
      </c>
      <c r="M2462" s="182" t="s">
        <v>16521</v>
      </c>
      <c r="N2462" s="183" t="s">
        <v>1665</v>
      </c>
      <c r="O2462" s="188" t="s">
        <v>1665</v>
      </c>
      <c r="P2462" s="183" t="s">
        <v>1665</v>
      </c>
      <c r="Q2462" s="188" t="s">
        <v>1665</v>
      </c>
      <c r="R2462" s="188" t="s">
        <v>1665</v>
      </c>
      <c r="S2462" s="182" t="s">
        <v>1665</v>
      </c>
      <c r="T2462" s="182" t="s">
        <v>1665</v>
      </c>
      <c r="U2462" s="188" t="s">
        <v>1665</v>
      </c>
      <c r="V2462" s="188" t="s">
        <v>10632</v>
      </c>
      <c r="X2462" s="6" t="str">
        <f>IF(IFERROR(INDEX('Previous cycle PGE'!X:X,MATCH($B2462,'Previous cycle PGE'!$B:$B,0)),"Not in Previous Cycle")=0,"",IFERROR(INDEX('Previous cycle PGE'!X:X,MATCH($B2462,'Previous cycle PGE'!$B:$B,0)),"Not in Previous Cycle"))</f>
        <v/>
      </c>
      <c r="Y2462" s="6" t="str">
        <f>IF(IFERROR(INDEX('Previous cycle PGE'!Y:Y,MATCH($B2462,'Previous cycle PGE'!$B:$B,0)),"Not in Previous Cycle")=0,"",IFERROR(INDEX('Previous cycle PGE'!Y:Y,MATCH($B2462,'Previous cycle PGE'!$B:$B,0)),"Not in Previous Cycle"))</f>
        <v/>
      </c>
      <c r="Z2462" s="6" t="str">
        <f>IFERROR(IF(INDEX('Previous cycle PGE'!X:X,MATCH($J2462,'Previous cycle PGE'!$J:$J,0))=0,"",INDEX('Previous cycle PGE'!X:X,MATCH($J2462,'Previous cycle PGE'!$J:$J,0))),IF(NOT(ISNUMBER(SEARCH("Withdrawn",$E2462))),"No Match - Review","No Match - Ignore"))</f>
        <v/>
      </c>
      <c r="AA2462" s="6"/>
      <c r="AB2462" s="6" t="str">
        <f t="shared" si="545"/>
        <v>Foresthill</v>
      </c>
      <c r="AC2462" s="6" t="str" cm="1">
        <f t="array" ref="AC2462">IF(AF2462,MAX(_xlfn._xlws.FILTER(Substations!G:G,Substations!A:A=AB2462)),"")</f>
        <v/>
      </c>
      <c r="AD2462" s="6" t="str" cm="1">
        <f t="array" ref="AD2462">IFERROR(INDEX('2024 TPD Allocation Report'!F:F,MATCH(VALUE(_xlfn.CHOOSECOLS(_xlfn.TEXTSPLIT(B2462,"-"),1)),'2024 TPD Allocation Report'!B:B,0)),"")</f>
        <v/>
      </c>
      <c r="AE2462" s="6" t="str">
        <f t="shared" si="537"/>
        <v/>
      </c>
      <c r="AF2462" s="6" t="b">
        <f>IF(COUNTIF(Substations!A:A,AB2462)&gt;=1,TRUE,FALSE)</f>
        <v>0</v>
      </c>
      <c r="AG2462" s="6" t="b">
        <f t="shared" si="538"/>
        <v>0</v>
      </c>
      <c r="AH2462" s="12" t="str">
        <f t="shared" si="539"/>
        <v>Foresthill</v>
      </c>
      <c r="AI2462" s="12" t="str">
        <f t="shared" si="540"/>
        <v/>
      </c>
      <c r="AJ2462" s="333" t="str">
        <f t="shared" si="541"/>
        <v/>
      </c>
      <c r="AK2462" s="6">
        <f t="shared" si="542"/>
        <v>0.01</v>
      </c>
      <c r="AL2462" s="6" t="str">
        <f t="shared" si="543"/>
        <v/>
      </c>
      <c r="AM2462" s="333"/>
      <c r="AN2462" s="333"/>
      <c r="AO2462" s="333"/>
      <c r="AP2462" s="333" t="str">
        <f t="shared" si="544"/>
        <v/>
      </c>
      <c r="AQ2462" s="6">
        <f t="shared" si="532"/>
        <v>0.01</v>
      </c>
      <c r="AR2462" s="6" t="str">
        <f t="shared" si="533"/>
        <v/>
      </c>
      <c r="AS2462" s="6">
        <f t="shared" si="534"/>
        <v>0.01</v>
      </c>
      <c r="AT2462" s="6">
        <f t="shared" si="535"/>
        <v>0</v>
      </c>
      <c r="AU2462" s="6">
        <f t="shared" si="536"/>
        <v>0</v>
      </c>
    </row>
    <row r="2463" spans="1:47" ht="13.2" hidden="1" x14ac:dyDescent="0.2">
      <c r="A2463" s="188">
        <v>43868.371840277781</v>
      </c>
      <c r="B2463" s="193" t="s">
        <v>16558</v>
      </c>
      <c r="C2463" s="188" t="s">
        <v>1650</v>
      </c>
      <c r="D2463" s="188" t="s">
        <v>1650</v>
      </c>
      <c r="E2463" s="188" t="s">
        <v>1665</v>
      </c>
      <c r="F2463" s="179" t="s">
        <v>10625</v>
      </c>
      <c r="G2463" s="179" t="s">
        <v>1665</v>
      </c>
      <c r="H2463" s="179" t="s">
        <v>1665</v>
      </c>
      <c r="I2463" s="194" t="s">
        <v>871</v>
      </c>
      <c r="J2463" s="194" t="s">
        <v>14007</v>
      </c>
      <c r="K2463" s="180" t="s">
        <v>12809</v>
      </c>
      <c r="L2463" s="192">
        <v>0.83040000000000003</v>
      </c>
      <c r="M2463" s="182" t="s">
        <v>16521</v>
      </c>
      <c r="N2463" s="183" t="s">
        <v>16559</v>
      </c>
      <c r="O2463" s="188" t="s">
        <v>15958</v>
      </c>
      <c r="P2463" s="183" t="s">
        <v>16256</v>
      </c>
      <c r="Q2463" s="188" t="s">
        <v>11083</v>
      </c>
      <c r="R2463" s="188" t="s">
        <v>1665</v>
      </c>
      <c r="S2463" s="182" t="s">
        <v>1665</v>
      </c>
      <c r="T2463" s="182" t="s">
        <v>1665</v>
      </c>
      <c r="U2463" s="188" t="s">
        <v>1665</v>
      </c>
      <c r="V2463" s="188" t="s">
        <v>10632</v>
      </c>
      <c r="X2463" s="6" t="str">
        <f>IF(IFERROR(INDEX('Previous cycle PGE'!X:X,MATCH($B2463,'Previous cycle PGE'!$B:$B,0)),"Not in Previous Cycle")=0,"",IFERROR(INDEX('Previous cycle PGE'!X:X,MATCH($B2463,'Previous cycle PGE'!$B:$B,0)),"Not in Previous Cycle"))</f>
        <v/>
      </c>
      <c r="Y2463" s="6" t="str">
        <f>IF(IFERROR(INDEX('Previous cycle PGE'!Y:Y,MATCH($B2463,'Previous cycle PGE'!$B:$B,0)),"Not in Previous Cycle")=0,"",IFERROR(INDEX('Previous cycle PGE'!Y:Y,MATCH($B2463,'Previous cycle PGE'!$B:$B,0)),"Not in Previous Cycle"))</f>
        <v/>
      </c>
      <c r="Z2463" s="6" t="str">
        <f>IFERROR(IF(INDEX('Previous cycle PGE'!X:X,MATCH($J2463,'Previous cycle PGE'!$J:$J,0))=0,"",INDEX('Previous cycle PGE'!X:X,MATCH($J2463,'Previous cycle PGE'!$J:$J,0))),IF(NOT(ISNUMBER(SEARCH("Withdrawn",$E2463))),"No Match - Review","No Match - Ignore"))</f>
        <v/>
      </c>
      <c r="AA2463" s="6"/>
      <c r="AB2463" s="6" t="str">
        <f t="shared" si="545"/>
        <v>San Ramon</v>
      </c>
      <c r="AC2463" s="6" cm="1">
        <f t="array" ref="AC2463">IF(AF2463,MAX(_xlfn._xlws.FILTER(Substations!G:G,Substations!A:A=AB2463)),"")</f>
        <v>230</v>
      </c>
      <c r="AD2463" s="6" t="str" cm="1">
        <f t="array" ref="AD2463">IFERROR(INDEX('2024 TPD Allocation Report'!F:F,MATCH(VALUE(_xlfn.CHOOSECOLS(_xlfn.TEXTSPLIT(B2463,"-"),1)),'2024 TPD Allocation Report'!B:B,0)),"")</f>
        <v/>
      </c>
      <c r="AE2463" s="6" t="str">
        <f t="shared" si="537"/>
        <v/>
      </c>
      <c r="AF2463" s="6" t="b">
        <f>IF(COUNTIF(Substations!A:A,AB2463)&gt;=1,TRUE,FALSE)</f>
        <v>1</v>
      </c>
      <c r="AG2463" s="6" t="b">
        <f t="shared" si="538"/>
        <v>0</v>
      </c>
      <c r="AH2463" s="12" t="str">
        <f t="shared" si="539"/>
        <v>San Ramon</v>
      </c>
      <c r="AI2463" s="12">
        <f t="shared" si="540"/>
        <v>230</v>
      </c>
      <c r="AJ2463" s="333" t="str">
        <f t="shared" si="541"/>
        <v/>
      </c>
      <c r="AK2463" s="6">
        <f t="shared" si="542"/>
        <v>0.83040000000000003</v>
      </c>
      <c r="AL2463" s="6" t="str">
        <f t="shared" si="543"/>
        <v/>
      </c>
      <c r="AM2463" s="333"/>
      <c r="AN2463" s="333"/>
      <c r="AO2463" s="333"/>
      <c r="AP2463" s="333" t="str">
        <f t="shared" si="544"/>
        <v/>
      </c>
      <c r="AQ2463" s="6">
        <f t="shared" si="532"/>
        <v>0.83040000000000003</v>
      </c>
      <c r="AR2463" s="6" t="str">
        <f t="shared" si="533"/>
        <v/>
      </c>
      <c r="AS2463" s="6">
        <f t="shared" si="534"/>
        <v>0.83040000000000003</v>
      </c>
      <c r="AT2463" s="6">
        <f t="shared" si="535"/>
        <v>0</v>
      </c>
      <c r="AU2463" s="6">
        <f t="shared" si="536"/>
        <v>0</v>
      </c>
    </row>
    <row r="2464" spans="1:47" ht="13.2" hidden="1" x14ac:dyDescent="0.2">
      <c r="A2464" s="188">
        <v>43868.451585648145</v>
      </c>
      <c r="B2464" s="193" t="s">
        <v>16560</v>
      </c>
      <c r="C2464" s="188" t="s">
        <v>1650</v>
      </c>
      <c r="D2464" s="188" t="s">
        <v>1650</v>
      </c>
      <c r="E2464" s="188" t="s">
        <v>1665</v>
      </c>
      <c r="F2464" s="179" t="s">
        <v>10625</v>
      </c>
      <c r="G2464" s="179" t="s">
        <v>1665</v>
      </c>
      <c r="H2464" s="179" t="s">
        <v>1665</v>
      </c>
      <c r="I2464" s="194" t="s">
        <v>720</v>
      </c>
      <c r="J2464" s="194" t="s">
        <v>13849</v>
      </c>
      <c r="K2464" s="180" t="s">
        <v>12809</v>
      </c>
      <c r="L2464" s="192">
        <v>1.5744</v>
      </c>
      <c r="M2464" s="182" t="s">
        <v>16521</v>
      </c>
      <c r="N2464" s="183" t="s">
        <v>16561</v>
      </c>
      <c r="O2464" s="188" t="s">
        <v>16562</v>
      </c>
      <c r="P2464" s="183" t="s">
        <v>1665</v>
      </c>
      <c r="Q2464" s="188" t="s">
        <v>1665</v>
      </c>
      <c r="R2464" s="188" t="s">
        <v>1665</v>
      </c>
      <c r="S2464" s="182" t="s">
        <v>1665</v>
      </c>
      <c r="T2464" s="182" t="s">
        <v>1665</v>
      </c>
      <c r="U2464" s="188" t="s">
        <v>1665</v>
      </c>
      <c r="V2464" s="188" t="s">
        <v>10632</v>
      </c>
      <c r="X2464" s="6" t="str">
        <f>IF(IFERROR(INDEX('Previous cycle PGE'!X:X,MATCH($B2464,'Previous cycle PGE'!$B:$B,0)),"Not in Previous Cycle")=0,"",IFERROR(INDEX('Previous cycle PGE'!X:X,MATCH($B2464,'Previous cycle PGE'!$B:$B,0)),"Not in Previous Cycle"))</f>
        <v/>
      </c>
      <c r="Y2464" s="6" t="str">
        <f>IF(IFERROR(INDEX('Previous cycle PGE'!Y:Y,MATCH($B2464,'Previous cycle PGE'!$B:$B,0)),"Not in Previous Cycle")=0,"",IFERROR(INDEX('Previous cycle PGE'!Y:Y,MATCH($B2464,'Previous cycle PGE'!$B:$B,0)),"Not in Previous Cycle"))</f>
        <v/>
      </c>
      <c r="Z2464" s="6" t="str">
        <f>IFERROR(IF(INDEX('Previous cycle PGE'!X:X,MATCH($J2464,'Previous cycle PGE'!$J:$J,0))=0,"",INDEX('Previous cycle PGE'!X:X,MATCH($J2464,'Previous cycle PGE'!$J:$J,0))),IF(NOT(ISNUMBER(SEARCH("Withdrawn",$E2464))),"No Match - Review","No Match - Ignore"))</f>
        <v/>
      </c>
      <c r="AA2464" s="6"/>
      <c r="AB2464" s="6" t="str">
        <f t="shared" si="545"/>
        <v>Pinedale</v>
      </c>
      <c r="AC2464" s="6" t="str" cm="1">
        <f t="array" ref="AC2464">IF(AF2464,MAX(_xlfn._xlws.FILTER(Substations!G:G,Substations!A:A=AB2464)),"")</f>
        <v/>
      </c>
      <c r="AD2464" s="6" t="str" cm="1">
        <f t="array" ref="AD2464">IFERROR(INDEX('2024 TPD Allocation Report'!F:F,MATCH(VALUE(_xlfn.CHOOSECOLS(_xlfn.TEXTSPLIT(B2464,"-"),1)),'2024 TPD Allocation Report'!B:B,0)),"")</f>
        <v/>
      </c>
      <c r="AE2464" s="6" t="str">
        <f t="shared" si="537"/>
        <v/>
      </c>
      <c r="AF2464" s="6" t="b">
        <f>IF(COUNTIF(Substations!A:A,AB2464)&gt;=1,TRUE,FALSE)</f>
        <v>0</v>
      </c>
      <c r="AG2464" s="6" t="b">
        <f t="shared" si="538"/>
        <v>0</v>
      </c>
      <c r="AH2464" s="12" t="str">
        <f t="shared" si="539"/>
        <v>Pinedale</v>
      </c>
      <c r="AI2464" s="12" t="str">
        <f t="shared" si="540"/>
        <v/>
      </c>
      <c r="AJ2464" s="333" t="str">
        <f t="shared" si="541"/>
        <v/>
      </c>
      <c r="AK2464" s="6">
        <f t="shared" si="542"/>
        <v>1.5744</v>
      </c>
      <c r="AL2464" s="6" t="str">
        <f t="shared" si="543"/>
        <v/>
      </c>
      <c r="AM2464" s="333"/>
      <c r="AN2464" s="333"/>
      <c r="AO2464" s="333"/>
      <c r="AP2464" s="333" t="str">
        <f t="shared" si="544"/>
        <v/>
      </c>
      <c r="AQ2464" s="6">
        <f t="shared" si="532"/>
        <v>1.5744</v>
      </c>
      <c r="AR2464" s="6" t="str">
        <f t="shared" si="533"/>
        <v/>
      </c>
      <c r="AS2464" s="6">
        <f t="shared" si="534"/>
        <v>1.5744</v>
      </c>
      <c r="AT2464" s="6">
        <f t="shared" si="535"/>
        <v>0</v>
      </c>
      <c r="AU2464" s="6">
        <f t="shared" si="536"/>
        <v>0</v>
      </c>
    </row>
    <row r="2465" spans="1:47" ht="13.2" hidden="1" x14ac:dyDescent="0.25">
      <c r="A2465" s="188">
        <v>43880.870833333334</v>
      </c>
      <c r="B2465" s="193" t="s">
        <v>16563</v>
      </c>
      <c r="C2465" s="187" t="s">
        <v>1650</v>
      </c>
      <c r="D2465" s="188" t="s">
        <v>1669</v>
      </c>
      <c r="E2465" s="188" t="s">
        <v>10624</v>
      </c>
      <c r="F2465" s="179" t="s">
        <v>10625</v>
      </c>
      <c r="G2465" s="179" t="s">
        <v>1653</v>
      </c>
      <c r="H2465" s="179" t="s">
        <v>1653</v>
      </c>
      <c r="I2465" s="194" t="s">
        <v>743</v>
      </c>
      <c r="J2465" s="194" t="s">
        <v>14014</v>
      </c>
      <c r="K2465" s="180" t="s">
        <v>10672</v>
      </c>
      <c r="L2465" s="192">
        <v>0.96</v>
      </c>
      <c r="M2465" s="182" t="s">
        <v>16521</v>
      </c>
      <c r="N2465" s="183" t="s">
        <v>16316</v>
      </c>
      <c r="O2465" s="188" t="s">
        <v>16564</v>
      </c>
      <c r="P2465" s="183" t="s">
        <v>16511</v>
      </c>
      <c r="Q2465" s="188" t="s">
        <v>11516</v>
      </c>
      <c r="R2465" s="188" t="s">
        <v>11083</v>
      </c>
      <c r="S2465" s="182" t="s">
        <v>16565</v>
      </c>
      <c r="T2465" s="182" t="s">
        <v>3234</v>
      </c>
      <c r="U2465" s="188" t="s">
        <v>706</v>
      </c>
      <c r="V2465" s="188" t="s">
        <v>10632</v>
      </c>
      <c r="X2465" s="6" t="str">
        <f>IF(IFERROR(INDEX('Previous cycle PGE'!X:X,MATCH($B2465,'Previous cycle PGE'!$B:$B,0)),"Not in Previous Cycle")=0,"",IFERROR(INDEX('Previous cycle PGE'!X:X,MATCH($B2465,'Previous cycle PGE'!$B:$B,0)),"Not in Previous Cycle"))</f>
        <v/>
      </c>
      <c r="Y2465" s="6" t="str">
        <f>IF(IFERROR(INDEX('Previous cycle PGE'!Y:Y,MATCH($B2465,'Previous cycle PGE'!$B:$B,0)),"Not in Previous Cycle")=0,"",IFERROR(INDEX('Previous cycle PGE'!Y:Y,MATCH($B2465,'Previous cycle PGE'!$B:$B,0)),"Not in Previous Cycle"))</f>
        <v/>
      </c>
      <c r="Z2465" s="6" t="str">
        <f>IFERROR(IF(INDEX('Previous cycle PGE'!X:X,MATCH($J2465,'Previous cycle PGE'!$J:$J,0))=0,"",INDEX('Previous cycle PGE'!X:X,MATCH($J2465,'Previous cycle PGE'!$J:$J,0))),IF(NOT(ISNUMBER(SEARCH("Withdrawn",$E2465))),"No Match - Review","No Match - Ignore"))</f>
        <v/>
      </c>
      <c r="AA2465" s="6" t="str">
        <f>IFERROR(IF(INDEX('Previous cycle PGE'!Y:Y,MATCH($J2465,'Previous cycle PGE'!$J:$J,0))=0,"",INDEX('Previous cycle PGE'!Y:Y,MATCH($J2465,'Previous cycle PGE'!$J:$J,0))),IF(NOT(ISNUMBER(SEARCH("Withdrawn",$E2465))),"No Match - Review","No Match - Ignore"))</f>
        <v/>
      </c>
      <c r="AB2465" s="6" t="str">
        <f t="shared" si="545"/>
        <v>Fellows</v>
      </c>
      <c r="AC2465" s="6" t="str" cm="1">
        <f t="array" ref="AC2465">IF(AF2465,MAX(_xlfn._xlws.FILTER(Substations!G:G,Substations!A:A=AB2465)),"")</f>
        <v/>
      </c>
      <c r="AD2465" s="6" t="str" cm="1">
        <f t="array" ref="AD2465">IFERROR(INDEX('2024 TPD Allocation Report'!F:F,MATCH(VALUE(_xlfn.CHOOSECOLS(_xlfn.TEXTSPLIT(B2465,"-"),1)),'2024 TPD Allocation Report'!B:B,0)),"")</f>
        <v/>
      </c>
      <c r="AE2465" s="6" t="str">
        <f t="shared" si="537"/>
        <v/>
      </c>
      <c r="AF2465" s="6" t="b">
        <f>IF(COUNTIF(Substations!A:A,AB2465)&gt;=1,TRUE,FALSE)</f>
        <v>0</v>
      </c>
      <c r="AG2465" s="6" t="b">
        <f t="shared" si="538"/>
        <v>0</v>
      </c>
      <c r="AH2465" s="12" t="str">
        <f t="shared" si="539"/>
        <v>Fellows</v>
      </c>
      <c r="AI2465" s="12" t="str">
        <f t="shared" si="540"/>
        <v/>
      </c>
      <c r="AJ2465" s="333" t="str">
        <f t="shared" si="541"/>
        <v/>
      </c>
      <c r="AK2465" s="6">
        <f t="shared" si="542"/>
        <v>0.96</v>
      </c>
      <c r="AL2465" s="6" t="str">
        <f t="shared" si="543"/>
        <v/>
      </c>
      <c r="AM2465" s="333"/>
      <c r="AN2465" s="333"/>
      <c r="AO2465" s="333"/>
      <c r="AP2465" s="333" t="str">
        <f t="shared" si="544"/>
        <v/>
      </c>
      <c r="AQ2465" s="6" t="str">
        <f t="shared" si="532"/>
        <v/>
      </c>
      <c r="AR2465" s="6" t="str">
        <f t="shared" si="533"/>
        <v/>
      </c>
      <c r="AS2465" s="6" t="str">
        <f t="shared" si="534"/>
        <v/>
      </c>
      <c r="AT2465" s="6">
        <f t="shared" si="535"/>
        <v>1</v>
      </c>
      <c r="AU2465" s="6">
        <f t="shared" si="536"/>
        <v>1</v>
      </c>
    </row>
    <row r="2466" spans="1:47" ht="13.2" hidden="1" x14ac:dyDescent="0.2">
      <c r="A2466" s="188">
        <v>43865.618055555555</v>
      </c>
      <c r="B2466" s="193" t="s">
        <v>16566</v>
      </c>
      <c r="C2466" s="188" t="s">
        <v>1650</v>
      </c>
      <c r="D2466" s="188" t="s">
        <v>1650</v>
      </c>
      <c r="E2466" s="188" t="s">
        <v>1665</v>
      </c>
      <c r="F2466" s="179" t="s">
        <v>10625</v>
      </c>
      <c r="G2466" s="179" t="s">
        <v>1665</v>
      </c>
      <c r="H2466" s="179" t="s">
        <v>1665</v>
      </c>
      <c r="I2466" s="194" t="s">
        <v>1386</v>
      </c>
      <c r="J2466" s="194" t="s">
        <v>11493</v>
      </c>
      <c r="K2466" s="180" t="s">
        <v>10672</v>
      </c>
      <c r="L2466" s="192">
        <v>0.84</v>
      </c>
      <c r="M2466" s="182" t="s">
        <v>16521</v>
      </c>
      <c r="N2466" s="183" t="s">
        <v>16567</v>
      </c>
      <c r="O2466" s="188" t="s">
        <v>16568</v>
      </c>
      <c r="P2466" s="183" t="s">
        <v>1665</v>
      </c>
      <c r="Q2466" s="188" t="s">
        <v>1665</v>
      </c>
      <c r="R2466" s="188" t="s">
        <v>1665</v>
      </c>
      <c r="S2466" s="182" t="s">
        <v>1665</v>
      </c>
      <c r="T2466" s="182" t="s">
        <v>1665</v>
      </c>
      <c r="U2466" s="188" t="s">
        <v>1665</v>
      </c>
      <c r="V2466" s="188" t="s">
        <v>10632</v>
      </c>
      <c r="X2466" s="6" t="str">
        <f>IF(IFERROR(INDEX('Previous cycle PGE'!X:X,MATCH($B2466,'Previous cycle PGE'!$B:$B,0)),"Not in Previous Cycle")=0,"",IFERROR(INDEX('Previous cycle PGE'!X:X,MATCH($B2466,'Previous cycle PGE'!$B:$B,0)),"Not in Previous Cycle"))</f>
        <v/>
      </c>
      <c r="Y2466" s="6" t="str">
        <f>IF(IFERROR(INDEX('Previous cycle PGE'!Y:Y,MATCH($B2466,'Previous cycle PGE'!$B:$B,0)),"Not in Previous Cycle")=0,"",IFERROR(INDEX('Previous cycle PGE'!Y:Y,MATCH($B2466,'Previous cycle PGE'!$B:$B,0)),"Not in Previous Cycle"))</f>
        <v/>
      </c>
      <c r="Z2466" s="6" t="str">
        <f>IFERROR(IF(INDEX('Previous cycle PGE'!X:X,MATCH($J2466,'Previous cycle PGE'!$J:$J,0))=0,"",INDEX('Previous cycle PGE'!X:X,MATCH($J2466,'Previous cycle PGE'!$J:$J,0))),IF(NOT(ISNUMBER(SEARCH("Withdrawn",$E2466))),"No Match - Review","No Match - Ignore"))</f>
        <v/>
      </c>
      <c r="AA2466" s="6"/>
      <c r="AB2466" s="6" t="str">
        <f t="shared" si="545"/>
        <v>Bonita</v>
      </c>
      <c r="AC2466" s="6" t="str" cm="1">
        <f t="array" ref="AC2466">IF(AF2466,MAX(_xlfn._xlws.FILTER(Substations!G:G,Substations!A:A=AB2466)),"")</f>
        <v/>
      </c>
      <c r="AD2466" s="6" t="str" cm="1">
        <f t="array" ref="AD2466">IFERROR(INDEX('2024 TPD Allocation Report'!F:F,MATCH(VALUE(_xlfn.CHOOSECOLS(_xlfn.TEXTSPLIT(B2466,"-"),1)),'2024 TPD Allocation Report'!B:B,0)),"")</f>
        <v/>
      </c>
      <c r="AE2466" s="6" t="str">
        <f t="shared" si="537"/>
        <v/>
      </c>
      <c r="AF2466" s="6" t="b">
        <f>IF(COUNTIF(Substations!A:A,AB2466)&gt;=1,TRUE,FALSE)</f>
        <v>0</v>
      </c>
      <c r="AG2466" s="6" t="b">
        <f t="shared" si="538"/>
        <v>0</v>
      </c>
      <c r="AH2466" s="12" t="str">
        <f t="shared" si="539"/>
        <v>Bonita</v>
      </c>
      <c r="AI2466" s="12" t="str">
        <f t="shared" si="540"/>
        <v/>
      </c>
      <c r="AJ2466" s="333" t="str">
        <f t="shared" si="541"/>
        <v/>
      </c>
      <c r="AK2466" s="6">
        <f t="shared" si="542"/>
        <v>0.84</v>
      </c>
      <c r="AL2466" s="6" t="str">
        <f t="shared" si="543"/>
        <v/>
      </c>
      <c r="AM2466" s="333"/>
      <c r="AN2466" s="333"/>
      <c r="AO2466" s="333"/>
      <c r="AP2466" s="333" t="str">
        <f t="shared" si="544"/>
        <v/>
      </c>
      <c r="AQ2466" s="6" t="str">
        <f t="shared" si="532"/>
        <v/>
      </c>
      <c r="AR2466" s="6" t="str">
        <f t="shared" si="533"/>
        <v/>
      </c>
      <c r="AS2466" s="6" t="str">
        <f t="shared" si="534"/>
        <v/>
      </c>
      <c r="AT2466" s="6">
        <f t="shared" si="535"/>
        <v>0</v>
      </c>
      <c r="AU2466" s="6">
        <f t="shared" si="536"/>
        <v>0</v>
      </c>
    </row>
    <row r="2467" spans="1:47" ht="13.2" hidden="1" x14ac:dyDescent="0.2">
      <c r="A2467" s="188">
        <v>43878.439201388886</v>
      </c>
      <c r="B2467" s="193" t="s">
        <v>16569</v>
      </c>
      <c r="C2467" s="188" t="s">
        <v>1650</v>
      </c>
      <c r="D2467" s="188" t="s">
        <v>1650</v>
      </c>
      <c r="E2467" s="188" t="s">
        <v>10624</v>
      </c>
      <c r="F2467" s="179" t="s">
        <v>10625</v>
      </c>
      <c r="G2467" s="179" t="s">
        <v>1653</v>
      </c>
      <c r="H2467" s="179" t="s">
        <v>1653</v>
      </c>
      <c r="I2467" s="194" t="s">
        <v>1356</v>
      </c>
      <c r="J2467" s="194" t="s">
        <v>12794</v>
      </c>
      <c r="K2467" s="180" t="s">
        <v>11188</v>
      </c>
      <c r="L2467" s="192">
        <v>0.23250000000000001</v>
      </c>
      <c r="M2467" s="182" t="s">
        <v>16521</v>
      </c>
      <c r="N2467" s="183" t="s">
        <v>16570</v>
      </c>
      <c r="O2467" s="188" t="s">
        <v>11083</v>
      </c>
      <c r="P2467" s="183" t="s">
        <v>1653</v>
      </c>
      <c r="Q2467" s="188" t="s">
        <v>1653</v>
      </c>
      <c r="R2467" s="188" t="s">
        <v>11084</v>
      </c>
      <c r="S2467" s="182" t="s">
        <v>11084</v>
      </c>
      <c r="T2467" s="182" t="s">
        <v>11084</v>
      </c>
      <c r="U2467" s="188" t="s">
        <v>706</v>
      </c>
      <c r="V2467" s="188" t="s">
        <v>10632</v>
      </c>
      <c r="X2467" s="6" t="str">
        <f>IF(IFERROR(INDEX('Previous cycle PGE'!X:X,MATCH($B2467,'Previous cycle PGE'!$B:$B,0)),"Not in Previous Cycle")=0,"",IFERROR(INDEX('Previous cycle PGE'!X:X,MATCH($B2467,'Previous cycle PGE'!$B:$B,0)),"Not in Previous Cycle"))</f>
        <v/>
      </c>
      <c r="Y2467" s="6" t="str">
        <f>IF(IFERROR(INDEX('Previous cycle PGE'!Y:Y,MATCH($B2467,'Previous cycle PGE'!$B:$B,0)),"Not in Previous Cycle")=0,"",IFERROR(INDEX('Previous cycle PGE'!Y:Y,MATCH($B2467,'Previous cycle PGE'!$B:$B,0)),"Not in Previous Cycle"))</f>
        <v/>
      </c>
      <c r="Z2467" s="6" t="str">
        <f>IFERROR(IF(INDEX('Previous cycle PGE'!X:X,MATCH($J2467,'Previous cycle PGE'!$J:$J,0))=0,"",INDEX('Previous cycle PGE'!X:X,MATCH($J2467,'Previous cycle PGE'!$J:$J,0))),IF(NOT(ISNUMBER(SEARCH("Withdrawn",$E2467))),"No Match - Review","No Match - Ignore"))</f>
        <v/>
      </c>
      <c r="AA2467" s="6" t="str">
        <f>IFERROR(IF(INDEX('Previous cycle PGE'!Y:Y,MATCH($J2467,'Previous cycle PGE'!$J:$J,0))=0,"",INDEX('Previous cycle PGE'!Y:Y,MATCH($J2467,'Previous cycle PGE'!$J:$J,0))),IF(NOT(ISNUMBER(SEARCH("Withdrawn",$E2467))),"No Match - Review","No Match - Ignore"))</f>
        <v/>
      </c>
      <c r="AB2467" s="6" t="str">
        <f t="shared" si="545"/>
        <v>East Grand</v>
      </c>
      <c r="AC2467" s="6" t="str" cm="1">
        <f t="array" ref="AC2467">IF(AF2467,MAX(_xlfn._xlws.FILTER(Substations!G:G,Substations!A:A=AB2467)),"")</f>
        <v/>
      </c>
      <c r="AD2467" s="6" t="str" cm="1">
        <f t="array" ref="AD2467">IFERROR(INDEX('2024 TPD Allocation Report'!F:F,MATCH(VALUE(_xlfn.CHOOSECOLS(_xlfn.TEXTSPLIT(B2467,"-"),1)),'2024 TPD Allocation Report'!B:B,0)),"")</f>
        <v/>
      </c>
      <c r="AE2467" s="6" t="str">
        <f t="shared" si="537"/>
        <v/>
      </c>
      <c r="AF2467" s="6" t="b">
        <f>IF(COUNTIF(Substations!A:A,AB2467)&gt;=1,TRUE,FALSE)</f>
        <v>0</v>
      </c>
      <c r="AG2467" s="6" t="b">
        <f t="shared" si="538"/>
        <v>0</v>
      </c>
      <c r="AH2467" s="12" t="str">
        <f t="shared" si="539"/>
        <v>East Grand</v>
      </c>
      <c r="AI2467" s="12" t="str">
        <f t="shared" si="540"/>
        <v/>
      </c>
      <c r="AJ2467" s="333" t="str">
        <f t="shared" si="541"/>
        <v/>
      </c>
      <c r="AK2467" s="6" t="str">
        <f t="shared" si="542"/>
        <v/>
      </c>
      <c r="AL2467" s="6" t="str">
        <f t="shared" si="543"/>
        <v/>
      </c>
      <c r="AM2467" s="333"/>
      <c r="AN2467" s="333"/>
      <c r="AO2467" s="333"/>
      <c r="AP2467" s="333" t="str">
        <f t="shared" si="544"/>
        <v/>
      </c>
      <c r="AQ2467" s="6" t="str">
        <f t="shared" si="532"/>
        <v/>
      </c>
      <c r="AR2467" s="6" t="str">
        <f t="shared" si="533"/>
        <v/>
      </c>
      <c r="AS2467" s="6" t="str">
        <f t="shared" si="534"/>
        <v/>
      </c>
      <c r="AT2467" s="6">
        <f t="shared" si="535"/>
        <v>1</v>
      </c>
      <c r="AU2467" s="6">
        <f t="shared" si="536"/>
        <v>1</v>
      </c>
    </row>
    <row r="2468" spans="1:47" ht="13.2" hidden="1" x14ac:dyDescent="0.2">
      <c r="A2468" s="188">
        <v>43880.769444444442</v>
      </c>
      <c r="B2468" s="193" t="s">
        <v>16571</v>
      </c>
      <c r="C2468" s="188" t="s">
        <v>1669</v>
      </c>
      <c r="D2468" s="188" t="s">
        <v>1669</v>
      </c>
      <c r="E2468" s="188" t="s">
        <v>10624</v>
      </c>
      <c r="F2468" s="179" t="s">
        <v>10625</v>
      </c>
      <c r="G2468" s="179" t="s">
        <v>1653</v>
      </c>
      <c r="H2468" s="179" t="s">
        <v>1653</v>
      </c>
      <c r="I2468" s="194" t="s">
        <v>1386</v>
      </c>
      <c r="J2468" s="194" t="s">
        <v>12955</v>
      </c>
      <c r="K2468" s="180" t="s">
        <v>12809</v>
      </c>
      <c r="L2468" s="192">
        <v>3.7865000000000002</v>
      </c>
      <c r="M2468" s="182" t="s">
        <v>16572</v>
      </c>
      <c r="N2468" s="183" t="s">
        <v>3234</v>
      </c>
      <c r="O2468" s="188" t="s">
        <v>3234</v>
      </c>
      <c r="P2468" s="183" t="s">
        <v>3234</v>
      </c>
      <c r="Q2468" s="188" t="s">
        <v>3234</v>
      </c>
      <c r="R2468" s="188" t="s">
        <v>11083</v>
      </c>
      <c r="S2468" s="182" t="s">
        <v>16492</v>
      </c>
      <c r="T2468" s="182" t="s">
        <v>3234</v>
      </c>
      <c r="U2468" s="188" t="s">
        <v>706</v>
      </c>
      <c r="V2468" s="188" t="s">
        <v>10632</v>
      </c>
      <c r="X2468" s="6" t="str">
        <f>IF(IFERROR(INDEX('Previous cycle PGE'!X:X,MATCH($B2468,'Previous cycle PGE'!$B:$B,0)),"Not in Previous Cycle")=0,"",IFERROR(INDEX('Previous cycle PGE'!X:X,MATCH($B2468,'Previous cycle PGE'!$B:$B,0)),"Not in Previous Cycle"))</f>
        <v/>
      </c>
      <c r="Y2468" s="6" t="str">
        <f>IF(IFERROR(INDEX('Previous cycle PGE'!Y:Y,MATCH($B2468,'Previous cycle PGE'!$B:$B,0)),"Not in Previous Cycle")=0,"",IFERROR(INDEX('Previous cycle PGE'!Y:Y,MATCH($B2468,'Previous cycle PGE'!$B:$B,0)),"Not in Previous Cycle"))</f>
        <v/>
      </c>
      <c r="Z2468" s="6" t="str">
        <f>IFERROR(IF(INDEX('Previous cycle PGE'!X:X,MATCH($J2468,'Previous cycle PGE'!$J:$J,0))=0,"",INDEX('Previous cycle PGE'!X:X,MATCH($J2468,'Previous cycle PGE'!$J:$J,0))),IF(NOT(ISNUMBER(SEARCH("Withdrawn",$E2468))),"No Match - Review","No Match - Ignore"))</f>
        <v/>
      </c>
      <c r="AA2468" s="6" t="str">
        <f>IFERROR(IF(INDEX('Previous cycle PGE'!Y:Y,MATCH($J2468,'Previous cycle PGE'!$J:$J,0))=0,"",INDEX('Previous cycle PGE'!Y:Y,MATCH($J2468,'Previous cycle PGE'!$J:$J,0))),IF(NOT(ISNUMBER(SEARCH("Withdrawn",$E2468))),"No Match - Review","No Match - Ignore"))</f>
        <v/>
      </c>
      <c r="AB2468" s="6" t="str">
        <f t="shared" si="545"/>
        <v>Madera</v>
      </c>
      <c r="AC2468" s="6" cm="1">
        <f t="array" ref="AC2468">IF(AF2468,MAX(_xlfn._xlws.FILTER(Substations!G:G,Substations!A:A=AB2468)),"")</f>
        <v>70</v>
      </c>
      <c r="AD2468" s="6" t="str" cm="1">
        <f t="array" ref="AD2468">IFERROR(INDEX('2024 TPD Allocation Report'!F:F,MATCH(VALUE(_xlfn.CHOOSECOLS(_xlfn.TEXTSPLIT(B2468,"-"),1)),'2024 TPD Allocation Report'!B:B,0)),"")</f>
        <v/>
      </c>
      <c r="AE2468" s="6" t="str">
        <f t="shared" si="537"/>
        <v/>
      </c>
      <c r="AF2468" s="6" t="b">
        <f>IF(COUNTIF(Substations!A:A,AB2468)&gt;=1,TRUE,FALSE)</f>
        <v>1</v>
      </c>
      <c r="AG2468" s="6" t="b">
        <f t="shared" si="538"/>
        <v>0</v>
      </c>
      <c r="AH2468" s="12" t="str">
        <f t="shared" si="539"/>
        <v>Madera</v>
      </c>
      <c r="AI2468" s="12">
        <f t="shared" si="540"/>
        <v>70</v>
      </c>
      <c r="AJ2468" s="333" t="str">
        <f t="shared" si="541"/>
        <v/>
      </c>
      <c r="AK2468" s="6">
        <f t="shared" si="542"/>
        <v>3.7865000000000002</v>
      </c>
      <c r="AL2468" s="6" t="str">
        <f t="shared" si="543"/>
        <v/>
      </c>
      <c r="AM2468" s="333"/>
      <c r="AN2468" s="333"/>
      <c r="AO2468" s="333"/>
      <c r="AP2468" s="333" t="str">
        <f t="shared" si="544"/>
        <v/>
      </c>
      <c r="AQ2468" s="6">
        <f t="shared" si="532"/>
        <v>3.7865000000000002</v>
      </c>
      <c r="AR2468" s="6" t="str">
        <f t="shared" si="533"/>
        <v/>
      </c>
      <c r="AS2468" s="6">
        <f t="shared" si="534"/>
        <v>3.7865000000000002</v>
      </c>
      <c r="AT2468" s="6">
        <f t="shared" si="535"/>
        <v>1</v>
      </c>
      <c r="AU2468" s="6">
        <f t="shared" si="536"/>
        <v>1</v>
      </c>
    </row>
    <row r="2469" spans="1:47" ht="13.2" hidden="1" x14ac:dyDescent="0.2">
      <c r="A2469" s="188">
        <v>43875.389143518521</v>
      </c>
      <c r="B2469" s="193" t="s">
        <v>16573</v>
      </c>
      <c r="C2469" s="188" t="s">
        <v>1669</v>
      </c>
      <c r="D2469" s="188" t="s">
        <v>1669</v>
      </c>
      <c r="E2469" s="188" t="s">
        <v>10624</v>
      </c>
      <c r="F2469" s="179" t="s">
        <v>10625</v>
      </c>
      <c r="G2469" s="179" t="s">
        <v>1653</v>
      </c>
      <c r="H2469" s="179" t="s">
        <v>1653</v>
      </c>
      <c r="I2469" s="194" t="s">
        <v>743</v>
      </c>
      <c r="J2469" s="194" t="s">
        <v>14679</v>
      </c>
      <c r="K2469" s="180" t="s">
        <v>10672</v>
      </c>
      <c r="L2469" s="192">
        <v>1.9111899999999999</v>
      </c>
      <c r="M2469" s="182" t="s">
        <v>16572</v>
      </c>
      <c r="N2469" s="183" t="s">
        <v>3234</v>
      </c>
      <c r="O2469" s="188" t="s">
        <v>3234</v>
      </c>
      <c r="P2469" s="183" t="s">
        <v>3234</v>
      </c>
      <c r="Q2469" s="188" t="s">
        <v>3234</v>
      </c>
      <c r="R2469" s="188" t="s">
        <v>11083</v>
      </c>
      <c r="S2469" s="182" t="s">
        <v>16229</v>
      </c>
      <c r="T2469" s="182" t="s">
        <v>3234</v>
      </c>
      <c r="U2469" s="188" t="s">
        <v>706</v>
      </c>
      <c r="V2469" s="188" t="s">
        <v>10632</v>
      </c>
      <c r="X2469" s="6" t="str">
        <f>IF(IFERROR(INDEX('Previous cycle PGE'!X:X,MATCH($B2469,'Previous cycle PGE'!$B:$B,0)),"Not in Previous Cycle")=0,"",IFERROR(INDEX('Previous cycle PGE'!X:X,MATCH($B2469,'Previous cycle PGE'!$B:$B,0)),"Not in Previous Cycle"))</f>
        <v/>
      </c>
      <c r="Y2469" s="6" t="str">
        <f>IF(IFERROR(INDEX('Previous cycle PGE'!Y:Y,MATCH($B2469,'Previous cycle PGE'!$B:$B,0)),"Not in Previous Cycle")=0,"",IFERROR(INDEX('Previous cycle PGE'!Y:Y,MATCH($B2469,'Previous cycle PGE'!$B:$B,0)),"Not in Previous Cycle"))</f>
        <v/>
      </c>
      <c r="Z2469" s="6" t="str">
        <f>IFERROR(IF(INDEX('Previous cycle PGE'!X:X,MATCH($J2469,'Previous cycle PGE'!$J:$J,0))=0,"",INDEX('Previous cycle PGE'!X:X,MATCH($J2469,'Previous cycle PGE'!$J:$J,0))),IF(NOT(ISNUMBER(SEARCH("Withdrawn",$E2469))),"No Match - Review","No Match - Ignore"))</f>
        <v/>
      </c>
      <c r="AA2469" s="6" t="str">
        <f>IFERROR(IF(INDEX('Previous cycle PGE'!Y:Y,MATCH($J2469,'Previous cycle PGE'!$J:$J,0))=0,"",INDEX('Previous cycle PGE'!Y:Y,MATCH($J2469,'Previous cycle PGE'!$J:$J,0))),IF(NOT(ISNUMBER(SEARCH("Withdrawn",$E2469))),"No Match - Review","No Match - Ignore"))</f>
        <v/>
      </c>
      <c r="AB2469" s="6" t="str">
        <f t="shared" si="545"/>
        <v>Carneras</v>
      </c>
      <c r="AC2469" s="6" t="str" cm="1">
        <f t="array" ref="AC2469">IF(AF2469,MAX(_xlfn._xlws.FILTER(Substations!G:G,Substations!A:A=AB2469)),"")</f>
        <v/>
      </c>
      <c r="AD2469" s="6" t="str" cm="1">
        <f t="array" ref="AD2469">IFERROR(INDEX('2024 TPD Allocation Report'!F:F,MATCH(VALUE(_xlfn.CHOOSECOLS(_xlfn.TEXTSPLIT(B2469,"-"),1)),'2024 TPD Allocation Report'!B:B,0)),"")</f>
        <v/>
      </c>
      <c r="AE2469" s="6" t="str">
        <f t="shared" si="537"/>
        <v/>
      </c>
      <c r="AF2469" s="6" t="b">
        <f>IF(COUNTIF(Substations!A:A,AB2469)&gt;=1,TRUE,FALSE)</f>
        <v>0</v>
      </c>
      <c r="AG2469" s="6" t="b">
        <f t="shared" si="538"/>
        <v>0</v>
      </c>
      <c r="AH2469" s="12" t="str">
        <f t="shared" si="539"/>
        <v>Carneras</v>
      </c>
      <c r="AI2469" s="12" t="str">
        <f t="shared" si="540"/>
        <v/>
      </c>
      <c r="AJ2469" s="333" t="str">
        <f t="shared" si="541"/>
        <v/>
      </c>
      <c r="AK2469" s="6">
        <f t="shared" si="542"/>
        <v>1.9111899999999999</v>
      </c>
      <c r="AL2469" s="6" t="str">
        <f t="shared" si="543"/>
        <v/>
      </c>
      <c r="AM2469" s="333"/>
      <c r="AN2469" s="333"/>
      <c r="AO2469" s="333"/>
      <c r="AP2469" s="333" t="str">
        <f t="shared" si="544"/>
        <v/>
      </c>
      <c r="AQ2469" s="6" t="str">
        <f t="shared" si="532"/>
        <v/>
      </c>
      <c r="AR2469" s="6" t="str">
        <f t="shared" si="533"/>
        <v/>
      </c>
      <c r="AS2469" s="6" t="str">
        <f t="shared" si="534"/>
        <v/>
      </c>
      <c r="AT2469" s="6">
        <f t="shared" si="535"/>
        <v>1</v>
      </c>
      <c r="AU2469" s="6">
        <f t="shared" si="536"/>
        <v>1</v>
      </c>
    </row>
    <row r="2470" spans="1:47" ht="13.2" hidden="1" x14ac:dyDescent="0.2">
      <c r="A2470" s="188">
        <v>43882.534120370372</v>
      </c>
      <c r="B2470" s="193" t="s">
        <v>16574</v>
      </c>
      <c r="C2470" s="188" t="s">
        <v>1650</v>
      </c>
      <c r="D2470" s="188" t="s">
        <v>1650</v>
      </c>
      <c r="E2470" s="188" t="s">
        <v>1665</v>
      </c>
      <c r="F2470" s="179" t="s">
        <v>16575</v>
      </c>
      <c r="G2470" s="179" t="s">
        <v>1665</v>
      </c>
      <c r="H2470" s="179" t="s">
        <v>1665</v>
      </c>
      <c r="I2470" s="194" t="s">
        <v>720</v>
      </c>
      <c r="J2470" s="194" t="s">
        <v>14078</v>
      </c>
      <c r="K2470" s="180" t="s">
        <v>10672</v>
      </c>
      <c r="L2470" s="192">
        <v>6.0149999999999995E-2</v>
      </c>
      <c r="M2470" s="182" t="s">
        <v>16572</v>
      </c>
      <c r="N2470" s="183" t="s">
        <v>16159</v>
      </c>
      <c r="O2470" s="188" t="s">
        <v>11083</v>
      </c>
      <c r="P2470" s="183" t="s">
        <v>1665</v>
      </c>
      <c r="Q2470" s="188" t="s">
        <v>1665</v>
      </c>
      <c r="R2470" s="188" t="s">
        <v>1665</v>
      </c>
      <c r="S2470" s="182" t="s">
        <v>1665</v>
      </c>
      <c r="T2470" s="182" t="s">
        <v>1665</v>
      </c>
      <c r="U2470" s="188" t="s">
        <v>1665</v>
      </c>
      <c r="V2470" s="188" t="s">
        <v>12895</v>
      </c>
      <c r="X2470" s="6" t="str">
        <f>IF(IFERROR(INDEX('Previous cycle PGE'!X:X,MATCH($B2470,'Previous cycle PGE'!$B:$B,0)),"Not in Previous Cycle")=0,"",IFERROR(INDEX('Previous cycle PGE'!X:X,MATCH($B2470,'Previous cycle PGE'!$B:$B,0)),"Not in Previous Cycle"))</f>
        <v/>
      </c>
      <c r="Y2470" s="6" t="str">
        <f>IF(IFERROR(INDEX('Previous cycle PGE'!Y:Y,MATCH($B2470,'Previous cycle PGE'!$B:$B,0)),"Not in Previous Cycle")=0,"",IFERROR(INDEX('Previous cycle PGE'!Y:Y,MATCH($B2470,'Previous cycle PGE'!$B:$B,0)),"Not in Previous Cycle"))</f>
        <v/>
      </c>
      <c r="Z2470" s="6" t="str">
        <f>IFERROR(IF(INDEX('Previous cycle PGE'!X:X,MATCH($J2470,'Previous cycle PGE'!$J:$J,0))=0,"",INDEX('Previous cycle PGE'!X:X,MATCH($J2470,'Previous cycle PGE'!$J:$J,0))),IF(NOT(ISNUMBER(SEARCH("Withdrawn",$E2470))),"No Match - Review","No Match - Ignore"))</f>
        <v/>
      </c>
      <c r="AA2470" s="6"/>
      <c r="AB2470" s="6" t="str">
        <f t="shared" si="545"/>
        <v>Bullard</v>
      </c>
      <c r="AC2470" s="6" cm="1">
        <f t="array" ref="AC2470">IF(AF2470,MAX(_xlfn._xlws.FILTER(Substations!G:G,Substations!A:A=AB2470)),"")</f>
        <v>115</v>
      </c>
      <c r="AD2470" s="6" t="str" cm="1">
        <f t="array" ref="AD2470">IFERROR(INDEX('2024 TPD Allocation Report'!F:F,MATCH(VALUE(_xlfn.CHOOSECOLS(_xlfn.TEXTSPLIT(B2470,"-"),1)),'2024 TPD Allocation Report'!B:B,0)),"")</f>
        <v/>
      </c>
      <c r="AE2470" s="6" t="str">
        <f t="shared" si="537"/>
        <v/>
      </c>
      <c r="AF2470" s="6" t="b">
        <f>IF(COUNTIF(Substations!A:A,AB2470)&gt;=1,TRUE,FALSE)</f>
        <v>1</v>
      </c>
      <c r="AG2470" s="6" t="b">
        <f t="shared" si="538"/>
        <v>0</v>
      </c>
      <c r="AH2470" s="12" t="str">
        <f t="shared" si="539"/>
        <v>Bullard</v>
      </c>
      <c r="AI2470" s="12">
        <f t="shared" si="540"/>
        <v>115</v>
      </c>
      <c r="AJ2470" s="333" t="str">
        <f t="shared" si="541"/>
        <v/>
      </c>
      <c r="AK2470" s="6">
        <f t="shared" si="542"/>
        <v>6.0149999999999995E-2</v>
      </c>
      <c r="AL2470" s="6" t="str">
        <f t="shared" si="543"/>
        <v/>
      </c>
      <c r="AM2470" s="333"/>
      <c r="AN2470" s="333"/>
      <c r="AO2470" s="333"/>
      <c r="AP2470" s="333" t="str">
        <f t="shared" si="544"/>
        <v/>
      </c>
      <c r="AQ2470" s="6" t="str">
        <f t="shared" si="532"/>
        <v/>
      </c>
      <c r="AR2470" s="6" t="str">
        <f t="shared" si="533"/>
        <v/>
      </c>
      <c r="AS2470" s="6" t="str">
        <f t="shared" si="534"/>
        <v/>
      </c>
      <c r="AT2470" s="6">
        <f t="shared" si="535"/>
        <v>0</v>
      </c>
      <c r="AU2470" s="6">
        <f t="shared" si="536"/>
        <v>0</v>
      </c>
    </row>
    <row r="2471" spans="1:47" ht="13.2" hidden="1" x14ac:dyDescent="0.2">
      <c r="A2471" s="188">
        <v>43867.418553240743</v>
      </c>
      <c r="B2471" s="193" t="s">
        <v>16576</v>
      </c>
      <c r="C2471" s="188" t="s">
        <v>1669</v>
      </c>
      <c r="D2471" s="188" t="s">
        <v>1669</v>
      </c>
      <c r="E2471" s="188" t="s">
        <v>10624</v>
      </c>
      <c r="F2471" s="179" t="s">
        <v>10625</v>
      </c>
      <c r="G2471" s="179" t="s">
        <v>1653</v>
      </c>
      <c r="H2471" s="179" t="s">
        <v>1653</v>
      </c>
      <c r="I2471" s="194" t="s">
        <v>700</v>
      </c>
      <c r="J2471" s="194" t="s">
        <v>10735</v>
      </c>
      <c r="K2471" s="180" t="s">
        <v>12809</v>
      </c>
      <c r="L2471" s="192">
        <v>5.3849399999999994</v>
      </c>
      <c r="M2471" s="182" t="s">
        <v>16539</v>
      </c>
      <c r="N2471" s="183" t="s">
        <v>3234</v>
      </c>
      <c r="O2471" s="188" t="s">
        <v>3234</v>
      </c>
      <c r="P2471" s="183" t="s">
        <v>3234</v>
      </c>
      <c r="Q2471" s="188" t="s">
        <v>3234</v>
      </c>
      <c r="R2471" s="188" t="s">
        <v>11083</v>
      </c>
      <c r="S2471" s="182" t="s">
        <v>16577</v>
      </c>
      <c r="T2471" s="182" t="s">
        <v>3234</v>
      </c>
      <c r="U2471" s="188" t="s">
        <v>706</v>
      </c>
      <c r="V2471" s="188" t="s">
        <v>10632</v>
      </c>
      <c r="X2471" s="6" t="str">
        <f>IF(IFERROR(INDEX('Previous cycle PGE'!X:X,MATCH($B2471,'Previous cycle PGE'!$B:$B,0)),"Not in Previous Cycle")=0,"",IFERROR(INDEX('Previous cycle PGE'!X:X,MATCH($B2471,'Previous cycle PGE'!$B:$B,0)),"Not in Previous Cycle"))</f>
        <v>not found</v>
      </c>
      <c r="Y2471" s="6" t="str">
        <f>IF(IFERROR(INDEX('Previous cycle PGE'!Y:Y,MATCH($B2471,'Previous cycle PGE'!$B:$B,0)),"Not in Previous Cycle")=0,"",IFERROR(INDEX('Previous cycle PGE'!Y:Y,MATCH($B2471,'Previous cycle PGE'!$B:$B,0)),"Not in Previous Cycle"))</f>
        <v/>
      </c>
      <c r="Z2471" s="6" t="str">
        <f>IFERROR(IF(INDEX('Previous cycle PGE'!X:X,MATCH($J2471,'Previous cycle PGE'!$J:$J,0))=0,"",INDEX('Previous cycle PGE'!X:X,MATCH($J2471,'Previous cycle PGE'!$J:$J,0))),IF(NOT(ISNUMBER(SEARCH("Withdrawn",$E2471))),"No Match - Review","No Match - Ignore"))</f>
        <v/>
      </c>
      <c r="AA2471" s="6" t="str">
        <f>IFERROR(IF(INDEX('Previous cycle PGE'!Y:Y,MATCH($J2471,'Previous cycle PGE'!$J:$J,0))=0,"",INDEX('Previous cycle PGE'!Y:Y,MATCH($J2471,'Previous cycle PGE'!$J:$J,0))),IF(NOT(ISNUMBER(SEARCH("Withdrawn",$E2471))),"No Match - Review","No Match - Ignore"))</f>
        <v/>
      </c>
      <c r="AB2471" s="6" t="str">
        <f t="shared" si="545"/>
        <v>Vaca Dixon</v>
      </c>
      <c r="AC2471" s="6" cm="1">
        <f t="array" ref="AC2471">IF(AF2471,MAX(_xlfn._xlws.FILTER(Substations!G:G,Substations!A:A=AB2471)),"")</f>
        <v>500</v>
      </c>
      <c r="AD2471" s="6" t="str" cm="1">
        <f t="array" ref="AD2471">IFERROR(INDEX('2024 TPD Allocation Report'!F:F,MATCH(VALUE(_xlfn.CHOOSECOLS(_xlfn.TEXTSPLIT(B2471,"-"),1)),'2024 TPD Allocation Report'!B:B,0)),"")</f>
        <v/>
      </c>
      <c r="AE2471" s="6" t="str">
        <f t="shared" si="537"/>
        <v/>
      </c>
      <c r="AF2471" s="6" t="b">
        <f>IF(COUNTIF(Substations!A:A,AB2471)&gt;=1,TRUE,FALSE)</f>
        <v>1</v>
      </c>
      <c r="AG2471" s="6" t="b">
        <f t="shared" si="538"/>
        <v>0</v>
      </c>
      <c r="AH2471" s="12" t="str">
        <f t="shared" si="539"/>
        <v>Vaca Dixon</v>
      </c>
      <c r="AI2471" s="12">
        <f t="shared" si="540"/>
        <v>500</v>
      </c>
      <c r="AJ2471" s="333" t="str">
        <f t="shared" si="541"/>
        <v/>
      </c>
      <c r="AK2471" s="6">
        <f t="shared" si="542"/>
        <v>5.3849399999999994</v>
      </c>
      <c r="AL2471" s="6" t="str">
        <f t="shared" si="543"/>
        <v/>
      </c>
      <c r="AM2471" s="333"/>
      <c r="AN2471" s="333"/>
      <c r="AO2471" s="333"/>
      <c r="AP2471" s="333" t="str">
        <f t="shared" si="544"/>
        <v/>
      </c>
      <c r="AQ2471" s="6">
        <f t="shared" si="532"/>
        <v>5.3849399999999994</v>
      </c>
      <c r="AR2471" s="6" t="str">
        <f t="shared" si="533"/>
        <v/>
      </c>
      <c r="AS2471" s="6">
        <f t="shared" si="534"/>
        <v>5.3849399999999994</v>
      </c>
      <c r="AT2471" s="6">
        <f t="shared" si="535"/>
        <v>1</v>
      </c>
      <c r="AU2471" s="6">
        <f t="shared" si="536"/>
        <v>1</v>
      </c>
    </row>
    <row r="2472" spans="1:47" ht="13.2" hidden="1" x14ac:dyDescent="0.2">
      <c r="A2472" s="188">
        <v>43895.031273148146</v>
      </c>
      <c r="B2472" s="193" t="s">
        <v>16578</v>
      </c>
      <c r="C2472" s="188" t="s">
        <v>1650</v>
      </c>
      <c r="D2472" s="188" t="s">
        <v>10623</v>
      </c>
      <c r="E2472" s="188" t="s">
        <v>1665</v>
      </c>
      <c r="F2472" s="179" t="s">
        <v>16579</v>
      </c>
      <c r="G2472" s="179" t="s">
        <v>1665</v>
      </c>
      <c r="H2472" s="179" t="s">
        <v>1665</v>
      </c>
      <c r="I2472" s="194" t="s">
        <v>15766</v>
      </c>
      <c r="J2472" s="194" t="s">
        <v>12381</v>
      </c>
      <c r="K2472" s="180" t="s">
        <v>696</v>
      </c>
      <c r="L2472" s="192">
        <v>3.2174999999999998</v>
      </c>
      <c r="M2472" s="182" t="s">
        <v>16539</v>
      </c>
      <c r="N2472" s="183" t="s">
        <v>16425</v>
      </c>
      <c r="O2472" s="188" t="s">
        <v>11772</v>
      </c>
      <c r="P2472" s="183" t="s">
        <v>16580</v>
      </c>
      <c r="Q2472" s="188" t="s">
        <v>11516</v>
      </c>
      <c r="R2472" s="188" t="s">
        <v>1665</v>
      </c>
      <c r="S2472" s="182" t="s">
        <v>1665</v>
      </c>
      <c r="T2472" s="182" t="s">
        <v>1665</v>
      </c>
      <c r="U2472" s="188" t="s">
        <v>1665</v>
      </c>
      <c r="V2472" s="188" t="s">
        <v>10632</v>
      </c>
      <c r="X2472" s="6" t="str">
        <f>IF(IFERROR(INDEX('Previous cycle PGE'!X:X,MATCH($B2472,'Previous cycle PGE'!$B:$B,0)),"Not in Previous Cycle")=0,"",IFERROR(INDEX('Previous cycle PGE'!X:X,MATCH($B2472,'Previous cycle PGE'!$B:$B,0)),"Not in Previous Cycle"))</f>
        <v/>
      </c>
      <c r="Y2472" s="6" t="str">
        <f>IF(IFERROR(INDEX('Previous cycle PGE'!Y:Y,MATCH($B2472,'Previous cycle PGE'!$B:$B,0)),"Not in Previous Cycle")=0,"",IFERROR(INDEX('Previous cycle PGE'!Y:Y,MATCH($B2472,'Previous cycle PGE'!$B:$B,0)),"Not in Previous Cycle"))</f>
        <v/>
      </c>
      <c r="Z2472" s="6" t="str">
        <f>IFERROR(IF(INDEX('Previous cycle PGE'!X:X,MATCH($J2472,'Previous cycle PGE'!$J:$J,0))=0,"",INDEX('Previous cycle PGE'!X:X,MATCH($J2472,'Previous cycle PGE'!$J:$J,0))),IF(NOT(ISNUMBER(SEARCH("Withdrawn",$E2472))),"No Match - Review","No Match - Ignore"))</f>
        <v/>
      </c>
      <c r="AA2472" s="6"/>
      <c r="AB2472" s="6" t="str">
        <f t="shared" si="545"/>
        <v>Clear Lake</v>
      </c>
      <c r="AC2472" s="6" t="str" cm="1">
        <f t="array" ref="AC2472">IF(AF2472,MAX(_xlfn._xlws.FILTER(Substations!G:G,Substations!A:A=AB2472)),"")</f>
        <v/>
      </c>
      <c r="AD2472" s="6" t="str" cm="1">
        <f t="array" ref="AD2472">IFERROR(INDEX('2024 TPD Allocation Report'!F:F,MATCH(VALUE(_xlfn.CHOOSECOLS(_xlfn.TEXTSPLIT(B2472,"-"),1)),'2024 TPD Allocation Report'!B:B,0)),"")</f>
        <v/>
      </c>
      <c r="AE2472" s="6" t="str">
        <f t="shared" si="537"/>
        <v/>
      </c>
      <c r="AF2472" s="6" t="b">
        <f>IF(COUNTIF(Substations!A:A,AB2472)&gt;=1,TRUE,FALSE)</f>
        <v>0</v>
      </c>
      <c r="AG2472" s="6" t="b">
        <f t="shared" si="538"/>
        <v>0</v>
      </c>
      <c r="AH2472" s="12" t="str">
        <f t="shared" si="539"/>
        <v>Clear Lake</v>
      </c>
      <c r="AI2472" s="12" t="str">
        <f t="shared" si="540"/>
        <v/>
      </c>
      <c r="AJ2472" s="333" t="str">
        <f t="shared" si="541"/>
        <v/>
      </c>
      <c r="AK2472" s="6" t="str">
        <f t="shared" si="542"/>
        <v/>
      </c>
      <c r="AL2472" s="6" t="str">
        <f t="shared" si="543"/>
        <v/>
      </c>
      <c r="AM2472" s="333"/>
      <c r="AN2472" s="333"/>
      <c r="AO2472" s="333"/>
      <c r="AP2472" s="333" t="str">
        <f t="shared" si="544"/>
        <v/>
      </c>
      <c r="AQ2472" s="6">
        <f t="shared" si="532"/>
        <v>3.2174999999999998</v>
      </c>
      <c r="AR2472" s="6" t="str">
        <f t="shared" si="533"/>
        <v/>
      </c>
      <c r="AS2472" s="6">
        <f t="shared" si="534"/>
        <v>3.2174999999999998</v>
      </c>
      <c r="AT2472" s="6">
        <f t="shared" si="535"/>
        <v>0</v>
      </c>
      <c r="AU2472" s="6">
        <f t="shared" si="536"/>
        <v>0</v>
      </c>
    </row>
    <row r="2473" spans="1:47" ht="13.2" hidden="1" x14ac:dyDescent="0.2">
      <c r="A2473" s="188">
        <v>43875.31145833333</v>
      </c>
      <c r="B2473" s="193" t="s">
        <v>16581</v>
      </c>
      <c r="C2473" s="188" t="s">
        <v>1650</v>
      </c>
      <c r="D2473" s="188" t="s">
        <v>1650</v>
      </c>
      <c r="E2473" s="188" t="s">
        <v>1665</v>
      </c>
      <c r="F2473" s="179" t="s">
        <v>10625</v>
      </c>
      <c r="G2473" s="179" t="s">
        <v>1665</v>
      </c>
      <c r="H2473" s="179" t="s">
        <v>1665</v>
      </c>
      <c r="I2473" s="194" t="s">
        <v>1297</v>
      </c>
      <c r="J2473" s="194" t="s">
        <v>12209</v>
      </c>
      <c r="K2473" s="180" t="s">
        <v>696</v>
      </c>
      <c r="L2473" s="192">
        <v>5.0000000000000001E-3</v>
      </c>
      <c r="M2473" s="182" t="s">
        <v>16539</v>
      </c>
      <c r="N2473" s="183" t="s">
        <v>1665</v>
      </c>
      <c r="O2473" s="188" t="s">
        <v>1665</v>
      </c>
      <c r="P2473" s="183" t="s">
        <v>1665</v>
      </c>
      <c r="Q2473" s="188" t="s">
        <v>1665</v>
      </c>
      <c r="R2473" s="188" t="s">
        <v>1665</v>
      </c>
      <c r="S2473" s="182" t="s">
        <v>1665</v>
      </c>
      <c r="T2473" s="182" t="s">
        <v>1665</v>
      </c>
      <c r="U2473" s="188" t="s">
        <v>1665</v>
      </c>
      <c r="V2473" s="188" t="s">
        <v>10632</v>
      </c>
      <c r="X2473" s="6" t="str">
        <f>IF(IFERROR(INDEX('Previous cycle PGE'!X:X,MATCH($B2473,'Previous cycle PGE'!$B:$B,0)),"Not in Previous Cycle")=0,"",IFERROR(INDEX('Previous cycle PGE'!X:X,MATCH($B2473,'Previous cycle PGE'!$B:$B,0)),"Not in Previous Cycle"))</f>
        <v/>
      </c>
      <c r="Y2473" s="6" t="str">
        <f>IF(IFERROR(INDEX('Previous cycle PGE'!Y:Y,MATCH($B2473,'Previous cycle PGE'!$B:$B,0)),"Not in Previous Cycle")=0,"",IFERROR(INDEX('Previous cycle PGE'!Y:Y,MATCH($B2473,'Previous cycle PGE'!$B:$B,0)),"Not in Previous Cycle"))</f>
        <v/>
      </c>
      <c r="Z2473" s="6" t="str">
        <f>IFERROR(IF(INDEX('Previous cycle PGE'!X:X,MATCH($J2473,'Previous cycle PGE'!$J:$J,0))=0,"",INDEX('Previous cycle PGE'!X:X,MATCH($J2473,'Previous cycle PGE'!$J:$J,0))),IF(NOT(ISNUMBER(SEARCH("Withdrawn",$E2473))),"No Match - Review","No Match - Ignore"))</f>
        <v/>
      </c>
      <c r="AA2473" s="6"/>
      <c r="AB2473" s="6" t="str">
        <f t="shared" si="545"/>
        <v>Lakeville</v>
      </c>
      <c r="AC2473" s="6" cm="1">
        <f t="array" ref="AC2473">IF(AF2473,MAX(_xlfn._xlws.FILTER(Substations!G:G,Substations!A:A=AB2473)),"")</f>
        <v>230</v>
      </c>
      <c r="AD2473" s="6" t="str" cm="1">
        <f t="array" ref="AD2473">IFERROR(INDEX('2024 TPD Allocation Report'!F:F,MATCH(VALUE(_xlfn.CHOOSECOLS(_xlfn.TEXTSPLIT(B2473,"-"),1)),'2024 TPD Allocation Report'!B:B,0)),"")</f>
        <v/>
      </c>
      <c r="AE2473" s="6" t="str">
        <f t="shared" si="537"/>
        <v/>
      </c>
      <c r="AF2473" s="6" t="b">
        <f>IF(COUNTIF(Substations!A:A,AB2473)&gt;=1,TRUE,FALSE)</f>
        <v>1</v>
      </c>
      <c r="AG2473" s="6" t="b">
        <f t="shared" si="538"/>
        <v>0</v>
      </c>
      <c r="AH2473" s="12" t="str">
        <f t="shared" si="539"/>
        <v>Lakeville</v>
      </c>
      <c r="AI2473" s="12">
        <f t="shared" si="540"/>
        <v>230</v>
      </c>
      <c r="AJ2473" s="333" t="str">
        <f t="shared" si="541"/>
        <v/>
      </c>
      <c r="AK2473" s="6" t="str">
        <f t="shared" si="542"/>
        <v/>
      </c>
      <c r="AL2473" s="6" t="str">
        <f t="shared" si="543"/>
        <v/>
      </c>
      <c r="AM2473" s="333"/>
      <c r="AN2473" s="333"/>
      <c r="AO2473" s="333"/>
      <c r="AP2473" s="333" t="str">
        <f t="shared" si="544"/>
        <v/>
      </c>
      <c r="AQ2473" s="6">
        <f t="shared" si="532"/>
        <v>5.0000000000000001E-3</v>
      </c>
      <c r="AR2473" s="6" t="str">
        <f t="shared" si="533"/>
        <v/>
      </c>
      <c r="AS2473" s="6">
        <f t="shared" si="534"/>
        <v>5.0000000000000001E-3</v>
      </c>
      <c r="AT2473" s="6">
        <f t="shared" si="535"/>
        <v>0</v>
      </c>
      <c r="AU2473" s="6">
        <f t="shared" si="536"/>
        <v>0</v>
      </c>
    </row>
    <row r="2474" spans="1:47" ht="13.2" hidden="1" x14ac:dyDescent="0.2">
      <c r="A2474" s="188">
        <v>43894.661805555559</v>
      </c>
      <c r="B2474" s="193" t="s">
        <v>16582</v>
      </c>
      <c r="C2474" s="188" t="s">
        <v>1669</v>
      </c>
      <c r="D2474" s="188" t="s">
        <v>1669</v>
      </c>
      <c r="E2474" s="188" t="s">
        <v>4006</v>
      </c>
      <c r="F2474" s="179" t="s">
        <v>10625</v>
      </c>
      <c r="G2474" s="179" t="s">
        <v>1653</v>
      </c>
      <c r="H2474" s="179" t="s">
        <v>1653</v>
      </c>
      <c r="I2474" s="194" t="s">
        <v>1386</v>
      </c>
      <c r="J2474" s="194" t="s">
        <v>11147</v>
      </c>
      <c r="K2474" s="180" t="s">
        <v>10672</v>
      </c>
      <c r="L2474" s="192">
        <v>1.8</v>
      </c>
      <c r="M2474" s="182" t="s">
        <v>16539</v>
      </c>
      <c r="N2474" s="183" t="s">
        <v>3234</v>
      </c>
      <c r="O2474" s="188" t="s">
        <v>3234</v>
      </c>
      <c r="P2474" s="183" t="s">
        <v>3234</v>
      </c>
      <c r="Q2474" s="188" t="s">
        <v>3234</v>
      </c>
      <c r="R2474" s="188" t="s">
        <v>11083</v>
      </c>
      <c r="S2474" s="182" t="s">
        <v>15977</v>
      </c>
      <c r="T2474" s="182" t="s">
        <v>3234</v>
      </c>
      <c r="U2474" s="188" t="s">
        <v>706</v>
      </c>
      <c r="V2474" s="188" t="s">
        <v>10632</v>
      </c>
      <c r="X2474" s="6" t="str">
        <f>IF(IFERROR(INDEX('Previous cycle PGE'!X:X,MATCH($B2474,'Previous cycle PGE'!$B:$B,0)),"Not in Previous Cycle")=0,"",IFERROR(INDEX('Previous cycle PGE'!X:X,MATCH($B2474,'Previous cycle PGE'!$B:$B,0)),"Not in Previous Cycle"))</f>
        <v>not found</v>
      </c>
      <c r="Y2474" s="6" t="str">
        <f>IF(IFERROR(INDEX('Previous cycle PGE'!Y:Y,MATCH($B2474,'Previous cycle PGE'!$B:$B,0)),"Not in Previous Cycle")=0,"",IFERROR(INDEX('Previous cycle PGE'!Y:Y,MATCH($B2474,'Previous cycle PGE'!$B:$B,0)),"Not in Previous Cycle"))</f>
        <v/>
      </c>
      <c r="Z2474" s="6" t="str">
        <f>IFERROR(IF(INDEX('Previous cycle PGE'!X:X,MATCH($J2474,'Previous cycle PGE'!$J:$J,0))=0,"",INDEX('Previous cycle PGE'!X:X,MATCH($J2474,'Previous cycle PGE'!$J:$J,0))),IF(NOT(ISNUMBER(SEARCH("Withdrawn",$E2474))),"No Match - Review","No Match - Ignore"))</f>
        <v/>
      </c>
      <c r="AA2474" s="6" t="str">
        <f>IFERROR(IF(INDEX('Previous cycle PGE'!Y:Y,MATCH($J2474,'Previous cycle PGE'!$J:$J,0))=0,"",INDEX('Previous cycle PGE'!Y:Y,MATCH($J2474,'Previous cycle PGE'!$J:$J,0))),IF(NOT(ISNUMBER(SEARCH("Withdrawn",$E2474))),"No Match - Review","No Match - Ignore"))</f>
        <v/>
      </c>
      <c r="AB2474" s="6" t="str">
        <f t="shared" si="545"/>
        <v>El Peco</v>
      </c>
      <c r="AC2474" s="6" t="str" cm="1">
        <f t="array" ref="AC2474">IF(AF2474,MAX(_xlfn._xlws.FILTER(Substations!G:G,Substations!A:A=AB2474)),"")</f>
        <v/>
      </c>
      <c r="AD2474" s="6" t="str" cm="1">
        <f t="array" ref="AD2474">IFERROR(INDEX('2024 TPD Allocation Report'!F:F,MATCH(VALUE(_xlfn.CHOOSECOLS(_xlfn.TEXTSPLIT(B2474,"-"),1)),'2024 TPD Allocation Report'!B:B,0)),"")</f>
        <v/>
      </c>
      <c r="AE2474" s="6" t="str">
        <f t="shared" si="537"/>
        <v/>
      </c>
      <c r="AF2474" s="6" t="b">
        <f>IF(COUNTIF(Substations!A:A,AB2474)&gt;=1,TRUE,FALSE)</f>
        <v>0</v>
      </c>
      <c r="AG2474" s="6" t="b">
        <f t="shared" si="538"/>
        <v>0</v>
      </c>
      <c r="AH2474" s="12" t="str">
        <f t="shared" si="539"/>
        <v>El Peco</v>
      </c>
      <c r="AI2474" s="12" t="str">
        <f t="shared" si="540"/>
        <v/>
      </c>
      <c r="AJ2474" s="333" t="str">
        <f t="shared" si="541"/>
        <v/>
      </c>
      <c r="AK2474" s="6">
        <f t="shared" si="542"/>
        <v>1.8</v>
      </c>
      <c r="AL2474" s="6" t="str">
        <f t="shared" si="543"/>
        <v/>
      </c>
      <c r="AM2474" s="333"/>
      <c r="AN2474" s="333"/>
      <c r="AO2474" s="333"/>
      <c r="AP2474" s="333" t="str">
        <f t="shared" si="544"/>
        <v/>
      </c>
      <c r="AQ2474" s="6" t="str">
        <f t="shared" si="532"/>
        <v/>
      </c>
      <c r="AR2474" s="6" t="str">
        <f t="shared" si="533"/>
        <v/>
      </c>
      <c r="AS2474" s="6" t="str">
        <f t="shared" si="534"/>
        <v/>
      </c>
      <c r="AT2474" s="6">
        <f t="shared" si="535"/>
        <v>0</v>
      </c>
      <c r="AU2474" s="6">
        <f t="shared" si="536"/>
        <v>1</v>
      </c>
    </row>
    <row r="2475" spans="1:47" ht="13.2" hidden="1" x14ac:dyDescent="0.2">
      <c r="A2475" s="188">
        <v>43857.426307870373</v>
      </c>
      <c r="B2475" s="193" t="s">
        <v>16583</v>
      </c>
      <c r="C2475" s="188" t="s">
        <v>1650</v>
      </c>
      <c r="D2475" s="188" t="s">
        <v>1650</v>
      </c>
      <c r="E2475" s="188" t="s">
        <v>1665</v>
      </c>
      <c r="F2475" s="179" t="s">
        <v>15919</v>
      </c>
      <c r="G2475" s="179" t="s">
        <v>1665</v>
      </c>
      <c r="H2475" s="179" t="s">
        <v>1665</v>
      </c>
      <c r="I2475" s="194" t="s">
        <v>15897</v>
      </c>
      <c r="J2475" s="194" t="s">
        <v>12305</v>
      </c>
      <c r="K2475" s="180" t="s">
        <v>609</v>
      </c>
      <c r="L2475" s="192">
        <v>4.1580000000000004</v>
      </c>
      <c r="M2475" s="182" t="s">
        <v>16539</v>
      </c>
      <c r="N2475" s="183" t="s">
        <v>16584</v>
      </c>
      <c r="O2475" s="188" t="s">
        <v>15691</v>
      </c>
      <c r="P2475" s="183" t="s">
        <v>16585</v>
      </c>
      <c r="Q2475" s="188" t="s">
        <v>11516</v>
      </c>
      <c r="R2475" s="188" t="s">
        <v>1665</v>
      </c>
      <c r="S2475" s="182" t="s">
        <v>1665</v>
      </c>
      <c r="T2475" s="182" t="s">
        <v>1665</v>
      </c>
      <c r="U2475" s="188" t="s">
        <v>1665</v>
      </c>
      <c r="V2475" s="188" t="s">
        <v>10632</v>
      </c>
      <c r="X2475" s="6" t="str">
        <f>IF(IFERROR(INDEX('Previous cycle PGE'!X:X,MATCH($B2475,'Previous cycle PGE'!$B:$B,0)),"Not in Previous Cycle")=0,"",IFERROR(INDEX('Previous cycle PGE'!X:X,MATCH($B2475,'Previous cycle PGE'!$B:$B,0)),"Not in Previous Cycle"))</f>
        <v/>
      </c>
      <c r="Y2475" s="6" t="str">
        <f>IF(IFERROR(INDEX('Previous cycle PGE'!Y:Y,MATCH($B2475,'Previous cycle PGE'!$B:$B,0)),"Not in Previous Cycle")=0,"",IFERROR(INDEX('Previous cycle PGE'!Y:Y,MATCH($B2475,'Previous cycle PGE'!$B:$B,0)),"Not in Previous Cycle"))</f>
        <v/>
      </c>
      <c r="Z2475" s="6" t="str">
        <f>IFERROR(IF(INDEX('Previous cycle PGE'!X:X,MATCH($J2475,'Previous cycle PGE'!$J:$J,0))=0,"",INDEX('Previous cycle PGE'!X:X,MATCH($J2475,'Previous cycle PGE'!$J:$J,0))),IF(NOT(ISNUMBER(SEARCH("Withdrawn",$E2475))),"No Match - Review","No Match - Ignore"))</f>
        <v/>
      </c>
      <c r="AA2475" s="6"/>
      <c r="AB2475" s="6" t="str">
        <f t="shared" si="545"/>
        <v>Grand Island</v>
      </c>
      <c r="AC2475" s="6" cm="1">
        <f t="array" ref="AC2475">IF(AF2475,MAX(_xlfn._xlws.FILTER(Substations!G:G,Substations!A:A=AB2475)),"")</f>
        <v>115</v>
      </c>
      <c r="AD2475" s="6" t="str" cm="1">
        <f t="array" ref="AD2475">IFERROR(INDEX('2024 TPD Allocation Report'!F:F,MATCH(VALUE(_xlfn.CHOOSECOLS(_xlfn.TEXTSPLIT(B2475,"-"),1)),'2024 TPD Allocation Report'!B:B,0)),"")</f>
        <v/>
      </c>
      <c r="AE2475" s="6" t="str">
        <f t="shared" si="537"/>
        <v/>
      </c>
      <c r="AF2475" s="6" t="b">
        <f>IF(COUNTIF(Substations!A:A,AB2475)&gt;=1,TRUE,FALSE)</f>
        <v>1</v>
      </c>
      <c r="AG2475" s="6" t="b">
        <f t="shared" si="538"/>
        <v>0</v>
      </c>
      <c r="AH2475" s="12" t="str">
        <f t="shared" si="539"/>
        <v>Grand Island</v>
      </c>
      <c r="AI2475" s="12">
        <f t="shared" si="540"/>
        <v>115</v>
      </c>
      <c r="AJ2475" s="333" t="str">
        <f t="shared" si="541"/>
        <v/>
      </c>
      <c r="AK2475" s="6" t="str">
        <f t="shared" si="542"/>
        <v/>
      </c>
      <c r="AL2475" s="6" t="str">
        <f t="shared" si="543"/>
        <v/>
      </c>
      <c r="AM2475" s="333"/>
      <c r="AN2475" s="333"/>
      <c r="AO2475" s="333"/>
      <c r="AP2475" s="333" t="str">
        <f t="shared" si="544"/>
        <v/>
      </c>
      <c r="AQ2475" s="6" t="str">
        <f t="shared" si="532"/>
        <v/>
      </c>
      <c r="AR2475" s="6" t="str">
        <f t="shared" si="533"/>
        <v/>
      </c>
      <c r="AS2475" s="6" t="str">
        <f t="shared" si="534"/>
        <v/>
      </c>
      <c r="AT2475" s="6">
        <f t="shared" si="535"/>
        <v>0</v>
      </c>
      <c r="AU2475" s="6">
        <f t="shared" si="536"/>
        <v>0</v>
      </c>
    </row>
    <row r="2476" spans="1:47" ht="13.2" hidden="1" x14ac:dyDescent="0.2">
      <c r="A2476" s="188">
        <v>43894.664583333331</v>
      </c>
      <c r="B2476" s="193" t="s">
        <v>16586</v>
      </c>
      <c r="C2476" s="188" t="s">
        <v>1650</v>
      </c>
      <c r="D2476" s="188" t="s">
        <v>1650</v>
      </c>
      <c r="E2476" s="188" t="s">
        <v>1665</v>
      </c>
      <c r="F2476" s="179" t="s">
        <v>10625</v>
      </c>
      <c r="G2476" s="179" t="s">
        <v>1665</v>
      </c>
      <c r="H2476" s="179" t="s">
        <v>1665</v>
      </c>
      <c r="I2476" s="194" t="s">
        <v>871</v>
      </c>
      <c r="J2476" s="194" t="s">
        <v>10839</v>
      </c>
      <c r="K2476" s="180" t="s">
        <v>3160</v>
      </c>
      <c r="L2476" s="192">
        <v>0.625</v>
      </c>
      <c r="M2476" s="182" t="s">
        <v>16587</v>
      </c>
      <c r="N2476" s="183" t="s">
        <v>16588</v>
      </c>
      <c r="O2476" s="188" t="s">
        <v>11083</v>
      </c>
      <c r="P2476" s="183" t="s">
        <v>1665</v>
      </c>
      <c r="Q2476" s="188" t="s">
        <v>1665</v>
      </c>
      <c r="R2476" s="188" t="s">
        <v>1665</v>
      </c>
      <c r="S2476" s="182" t="s">
        <v>1665</v>
      </c>
      <c r="T2476" s="182" t="s">
        <v>1665</v>
      </c>
      <c r="U2476" s="188" t="s">
        <v>1665</v>
      </c>
      <c r="V2476" s="188" t="s">
        <v>10632</v>
      </c>
      <c r="X2476" s="6" t="str">
        <f>IF(IFERROR(INDEX('Previous cycle PGE'!X:X,MATCH($B2476,'Previous cycle PGE'!$B:$B,0)),"Not in Previous Cycle")=0,"",IFERROR(INDEX('Previous cycle PGE'!X:X,MATCH($B2476,'Previous cycle PGE'!$B:$B,0)),"Not in Previous Cycle"))</f>
        <v/>
      </c>
      <c r="Y2476" s="6" t="str">
        <f>IF(IFERROR(INDEX('Previous cycle PGE'!Y:Y,MATCH($B2476,'Previous cycle PGE'!$B:$B,0)),"Not in Previous Cycle")=0,"",IFERROR(INDEX('Previous cycle PGE'!Y:Y,MATCH($B2476,'Previous cycle PGE'!$B:$B,0)),"Not in Previous Cycle"))</f>
        <v/>
      </c>
      <c r="Z2476" s="6" t="str">
        <f>IFERROR(IF(INDEX('Previous cycle PGE'!X:X,MATCH($J2476,'Previous cycle PGE'!$J:$J,0))=0,"",INDEX('Previous cycle PGE'!X:X,MATCH($J2476,'Previous cycle PGE'!$J:$J,0))),IF(NOT(ISNUMBER(SEARCH("Withdrawn",$E2476))),"No Match - Review","No Match - Ignore"))</f>
        <v/>
      </c>
      <c r="AA2476" s="6"/>
      <c r="AB2476" s="6" t="str">
        <f t="shared" si="545"/>
        <v>Newark</v>
      </c>
      <c r="AC2476" s="6" cm="1">
        <f t="array" ref="AC2476">IF(AF2476,MAX(_xlfn._xlws.FILTER(Substations!G:G,Substations!A:A=AB2476)),"")</f>
        <v>230</v>
      </c>
      <c r="AD2476" s="6" t="str" cm="1">
        <f t="array" ref="AD2476">IFERROR(INDEX('2024 TPD Allocation Report'!F:F,MATCH(VALUE(_xlfn.CHOOSECOLS(_xlfn.TEXTSPLIT(B2476,"-"),1)),'2024 TPD Allocation Report'!B:B,0)),"")</f>
        <v/>
      </c>
      <c r="AE2476" s="6" t="str">
        <f t="shared" si="537"/>
        <v/>
      </c>
      <c r="AF2476" s="6" t="b">
        <f>IF(COUNTIF(Substations!A:A,AB2476)&gt;=1,TRUE,FALSE)</f>
        <v>1</v>
      </c>
      <c r="AG2476" s="6" t="b">
        <f t="shared" si="538"/>
        <v>0</v>
      </c>
      <c r="AH2476" s="12" t="str">
        <f t="shared" si="539"/>
        <v>Newark</v>
      </c>
      <c r="AI2476" s="12">
        <f t="shared" si="540"/>
        <v>230</v>
      </c>
      <c r="AJ2476" s="333" t="str">
        <f t="shared" si="541"/>
        <v/>
      </c>
      <c r="AK2476" s="6" t="str">
        <f t="shared" si="542"/>
        <v/>
      </c>
      <c r="AL2476" s="6" t="str">
        <f t="shared" si="543"/>
        <v/>
      </c>
      <c r="AM2476" s="333"/>
      <c r="AN2476" s="333"/>
      <c r="AO2476" s="333"/>
      <c r="AP2476" s="333" t="str">
        <f t="shared" si="544"/>
        <v/>
      </c>
      <c r="AQ2476" s="6" t="str">
        <f t="shared" si="532"/>
        <v/>
      </c>
      <c r="AR2476" s="6" t="str">
        <f t="shared" si="533"/>
        <v/>
      </c>
      <c r="AS2476" s="6" t="str">
        <f t="shared" si="534"/>
        <v/>
      </c>
      <c r="AT2476" s="6">
        <f t="shared" si="535"/>
        <v>0</v>
      </c>
      <c r="AU2476" s="6">
        <f t="shared" si="536"/>
        <v>0</v>
      </c>
    </row>
    <row r="2477" spans="1:47" ht="13.2" hidden="1" x14ac:dyDescent="0.2">
      <c r="A2477" s="188">
        <v>43892.416064814817</v>
      </c>
      <c r="B2477" s="193" t="s">
        <v>16589</v>
      </c>
      <c r="C2477" s="188" t="s">
        <v>1650</v>
      </c>
      <c r="D2477" s="188" t="s">
        <v>1650</v>
      </c>
      <c r="E2477" s="188" t="s">
        <v>10624</v>
      </c>
      <c r="F2477" s="179" t="s">
        <v>15977</v>
      </c>
      <c r="G2477" s="179" t="s">
        <v>16590</v>
      </c>
      <c r="H2477" s="179" t="s">
        <v>1653</v>
      </c>
      <c r="I2477" s="194" t="s">
        <v>15979</v>
      </c>
      <c r="J2477" s="194" t="s">
        <v>13494</v>
      </c>
      <c r="K2477" s="180" t="s">
        <v>3160</v>
      </c>
      <c r="L2477" s="192">
        <v>0.995</v>
      </c>
      <c r="M2477" s="182" t="s">
        <v>16437</v>
      </c>
      <c r="N2477" s="183" t="s">
        <v>16591</v>
      </c>
      <c r="O2477" s="188" t="s">
        <v>15131</v>
      </c>
      <c r="P2477" s="183" t="s">
        <v>16592</v>
      </c>
      <c r="Q2477" s="188" t="s">
        <v>11083</v>
      </c>
      <c r="R2477" s="188" t="s">
        <v>11084</v>
      </c>
      <c r="S2477" s="182" t="s">
        <v>11084</v>
      </c>
      <c r="T2477" s="182" t="s">
        <v>11084</v>
      </c>
      <c r="U2477" s="188" t="s">
        <v>706</v>
      </c>
      <c r="V2477" s="188" t="s">
        <v>10632</v>
      </c>
      <c r="X2477" s="6" t="str">
        <f>IF(IFERROR(INDEX('Previous cycle PGE'!X:X,MATCH($B2477,'Previous cycle PGE'!$B:$B,0)),"Not in Previous Cycle")=0,"",IFERROR(INDEX('Previous cycle PGE'!X:X,MATCH($B2477,'Previous cycle PGE'!$B:$B,0)),"Not in Previous Cycle"))</f>
        <v/>
      </c>
      <c r="Y2477" s="6" t="str">
        <f>IF(IFERROR(INDEX('Previous cycle PGE'!Y:Y,MATCH($B2477,'Previous cycle PGE'!$B:$B,0)),"Not in Previous Cycle")=0,"",IFERROR(INDEX('Previous cycle PGE'!Y:Y,MATCH($B2477,'Previous cycle PGE'!$B:$B,0)),"Not in Previous Cycle"))</f>
        <v/>
      </c>
      <c r="Z2477" s="6" t="str">
        <f>IFERROR(IF(INDEX('Previous cycle PGE'!X:X,MATCH($J2477,'Previous cycle PGE'!$J:$J,0))=0,"",INDEX('Previous cycle PGE'!X:X,MATCH($J2477,'Previous cycle PGE'!$J:$J,0))),IF(NOT(ISNUMBER(SEARCH("Withdrawn",$E2477))),"No Match - Review","No Match - Ignore"))</f>
        <v/>
      </c>
      <c r="AA2477" s="6" t="str">
        <f>IFERROR(IF(INDEX('Previous cycle PGE'!Y:Y,MATCH($J2477,'Previous cycle PGE'!$J:$J,0))=0,"",INDEX('Previous cycle PGE'!Y:Y,MATCH($J2477,'Previous cycle PGE'!$J:$J,0))),IF(NOT(ISNUMBER(SEARCH("Withdrawn",$E2477))),"No Match - Review","No Match - Ignore"))</f>
        <v/>
      </c>
      <c r="AB2477" s="6" t="str">
        <f t="shared" si="545"/>
        <v>San Rafael</v>
      </c>
      <c r="AC2477" s="6" t="str" cm="1">
        <f t="array" ref="AC2477">IF(AF2477,MAX(_xlfn._xlws.FILTER(Substations!G:G,Substations!A:A=AB2477)),"")</f>
        <v/>
      </c>
      <c r="AD2477" s="6" t="str" cm="1">
        <f t="array" ref="AD2477">IFERROR(INDEX('2024 TPD Allocation Report'!F:F,MATCH(VALUE(_xlfn.CHOOSECOLS(_xlfn.TEXTSPLIT(B2477,"-"),1)),'2024 TPD Allocation Report'!B:B,0)),"")</f>
        <v/>
      </c>
      <c r="AE2477" s="6" t="str">
        <f t="shared" si="537"/>
        <v/>
      </c>
      <c r="AF2477" s="6" t="b">
        <f>IF(COUNTIF(Substations!A:A,AB2477)&gt;=1,TRUE,FALSE)</f>
        <v>0</v>
      </c>
      <c r="AG2477" s="6" t="b">
        <f t="shared" si="538"/>
        <v>0</v>
      </c>
      <c r="AH2477" s="12" t="str">
        <f t="shared" si="539"/>
        <v>San Rafael</v>
      </c>
      <c r="AI2477" s="12" t="str">
        <f t="shared" si="540"/>
        <v/>
      </c>
      <c r="AJ2477" s="333" t="str">
        <f t="shared" si="541"/>
        <v/>
      </c>
      <c r="AK2477" s="6" t="str">
        <f t="shared" si="542"/>
        <v/>
      </c>
      <c r="AL2477" s="6" t="str">
        <f t="shared" si="543"/>
        <v/>
      </c>
      <c r="AM2477" s="333"/>
      <c r="AN2477" s="333"/>
      <c r="AO2477" s="333"/>
      <c r="AP2477" s="333" t="str">
        <f t="shared" si="544"/>
        <v/>
      </c>
      <c r="AQ2477" s="6" t="str">
        <f t="shared" si="532"/>
        <v/>
      </c>
      <c r="AR2477" s="6" t="str">
        <f t="shared" si="533"/>
        <v/>
      </c>
      <c r="AS2477" s="6" t="str">
        <f t="shared" si="534"/>
        <v/>
      </c>
      <c r="AT2477" s="6">
        <f t="shared" si="535"/>
        <v>1</v>
      </c>
      <c r="AU2477" s="6">
        <f t="shared" si="536"/>
        <v>1</v>
      </c>
    </row>
    <row r="2478" spans="1:47" ht="13.2" hidden="1" x14ac:dyDescent="0.2">
      <c r="A2478" s="188">
        <v>43895.538368055553</v>
      </c>
      <c r="B2478" s="193" t="s">
        <v>16593</v>
      </c>
      <c r="C2478" s="188" t="s">
        <v>1650</v>
      </c>
      <c r="D2478" s="188" t="s">
        <v>1650</v>
      </c>
      <c r="E2478" s="188" t="s">
        <v>10624</v>
      </c>
      <c r="F2478" s="179" t="s">
        <v>10625</v>
      </c>
      <c r="G2478" s="179" t="s">
        <v>10624</v>
      </c>
      <c r="H2478" s="179" t="s">
        <v>16594</v>
      </c>
      <c r="I2478" s="194" t="s">
        <v>810</v>
      </c>
      <c r="J2478" s="194" t="s">
        <v>11168</v>
      </c>
      <c r="K2478" s="180" t="s">
        <v>42</v>
      </c>
      <c r="L2478" s="192">
        <v>1.0295999999999998</v>
      </c>
      <c r="M2478" s="182" t="s">
        <v>16587</v>
      </c>
      <c r="N2478" s="183" t="s">
        <v>16595</v>
      </c>
      <c r="O2478" s="188" t="s">
        <v>11083</v>
      </c>
      <c r="P2478" s="183" t="s">
        <v>1653</v>
      </c>
      <c r="Q2478" s="188" t="s">
        <v>1653</v>
      </c>
      <c r="R2478" s="188" t="s">
        <v>11084</v>
      </c>
      <c r="S2478" s="182" t="s">
        <v>11084</v>
      </c>
      <c r="T2478" s="182" t="s">
        <v>11084</v>
      </c>
      <c r="U2478" s="188" t="s">
        <v>706</v>
      </c>
      <c r="V2478" s="188" t="s">
        <v>10632</v>
      </c>
      <c r="X2478" s="6" t="str">
        <f>IF(IFERROR(INDEX('Previous cycle PGE'!X:X,MATCH($B2478,'Previous cycle PGE'!$B:$B,0)),"Not in Previous Cycle")=0,"",IFERROR(INDEX('Previous cycle PGE'!X:X,MATCH($B2478,'Previous cycle PGE'!$B:$B,0)),"Not in Previous Cycle"))</f>
        <v/>
      </c>
      <c r="Y2478" s="6" t="str">
        <f>IF(IFERROR(INDEX('Previous cycle PGE'!Y:Y,MATCH($B2478,'Previous cycle PGE'!$B:$B,0)),"Not in Previous Cycle")=0,"",IFERROR(INDEX('Previous cycle PGE'!Y:Y,MATCH($B2478,'Previous cycle PGE'!$B:$B,0)),"Not in Previous Cycle"))</f>
        <v/>
      </c>
      <c r="Z2478" s="6" t="str">
        <f>IFERROR(IF(INDEX('Previous cycle PGE'!X:X,MATCH($J2478,'Previous cycle PGE'!$J:$J,0))=0,"",INDEX('Previous cycle PGE'!X:X,MATCH($J2478,'Previous cycle PGE'!$J:$J,0))),IF(NOT(ISNUMBER(SEARCH("Withdrawn",$E2478))),"No Match - Review","No Match - Ignore"))</f>
        <v/>
      </c>
      <c r="AA2478" s="6" t="str">
        <f>IFERROR(IF(INDEX('Previous cycle PGE'!Y:Y,MATCH($J2478,'Previous cycle PGE'!$J:$J,0))=0,"",INDEX('Previous cycle PGE'!Y:Y,MATCH($J2478,'Previous cycle PGE'!$J:$J,0))),IF(NOT(ISNUMBER(SEARCH("Withdrawn",$E2478))),"No Match - Review","No Match - Ignore"))</f>
        <v/>
      </c>
      <c r="AB2478" s="6" t="str">
        <f t="shared" si="545"/>
        <v>Tyler</v>
      </c>
      <c r="AC2478" s="6" t="str" cm="1">
        <f t="array" ref="AC2478">IF(AF2478,MAX(_xlfn._xlws.FILTER(Substations!G:G,Substations!A:A=AB2478)),"")</f>
        <v/>
      </c>
      <c r="AD2478" s="6" t="str" cm="1">
        <f t="array" ref="AD2478">IFERROR(INDEX('2024 TPD Allocation Report'!F:F,MATCH(VALUE(_xlfn.CHOOSECOLS(_xlfn.TEXTSPLIT(B2478,"-"),1)),'2024 TPD Allocation Report'!B:B,0)),"")</f>
        <v/>
      </c>
      <c r="AE2478" s="6" t="str">
        <f t="shared" si="537"/>
        <v/>
      </c>
      <c r="AF2478" s="6" t="b">
        <f>IF(COUNTIF(Substations!A:A,AB2478)&gt;=1,TRUE,FALSE)</f>
        <v>0</v>
      </c>
      <c r="AG2478" s="6" t="b">
        <f t="shared" si="538"/>
        <v>0</v>
      </c>
      <c r="AH2478" s="12" t="str">
        <f t="shared" si="539"/>
        <v>Tyler</v>
      </c>
      <c r="AI2478" s="12" t="str">
        <f t="shared" si="540"/>
        <v/>
      </c>
      <c r="AJ2478" s="333" t="str">
        <f t="shared" si="541"/>
        <v/>
      </c>
      <c r="AK2478" s="6" t="str">
        <f t="shared" si="542"/>
        <v/>
      </c>
      <c r="AL2478" s="6">
        <f t="shared" si="543"/>
        <v>1.0295999999999998</v>
      </c>
      <c r="AM2478" s="333"/>
      <c r="AN2478" s="333"/>
      <c r="AO2478" s="333"/>
      <c r="AP2478" s="333" t="str">
        <f t="shared" si="544"/>
        <v/>
      </c>
      <c r="AQ2478" s="6" t="str">
        <f t="shared" si="532"/>
        <v/>
      </c>
      <c r="AR2478" s="6" t="str">
        <f t="shared" si="533"/>
        <v/>
      </c>
      <c r="AS2478" s="6" t="str">
        <f t="shared" si="534"/>
        <v/>
      </c>
      <c r="AT2478" s="6">
        <f t="shared" si="535"/>
        <v>1</v>
      </c>
      <c r="AU2478" s="6">
        <f t="shared" si="536"/>
        <v>1</v>
      </c>
    </row>
    <row r="2479" spans="1:47" ht="13.2" hidden="1" x14ac:dyDescent="0.25">
      <c r="A2479" s="188">
        <v>43896.732638888891</v>
      </c>
      <c r="B2479" s="193" t="s">
        <v>16596</v>
      </c>
      <c r="C2479" s="187" t="s">
        <v>1650</v>
      </c>
      <c r="D2479" s="188" t="s">
        <v>1669</v>
      </c>
      <c r="E2479" s="188" t="s">
        <v>10624</v>
      </c>
      <c r="F2479" s="179" t="s">
        <v>10625</v>
      </c>
      <c r="G2479" s="179" t="s">
        <v>1653</v>
      </c>
      <c r="H2479" s="179" t="s">
        <v>1653</v>
      </c>
      <c r="I2479" s="194" t="s">
        <v>743</v>
      </c>
      <c r="J2479" s="194" t="s">
        <v>11226</v>
      </c>
      <c r="K2479" s="180" t="s">
        <v>10672</v>
      </c>
      <c r="L2479" s="192">
        <v>2.16</v>
      </c>
      <c r="M2479" s="182" t="s">
        <v>16587</v>
      </c>
      <c r="N2479" s="183" t="s">
        <v>16159</v>
      </c>
      <c r="O2479" s="188" t="s">
        <v>16597</v>
      </c>
      <c r="P2479" s="183" t="s">
        <v>16598</v>
      </c>
      <c r="Q2479" s="188" t="s">
        <v>11516</v>
      </c>
      <c r="R2479" s="188" t="s">
        <v>11083</v>
      </c>
      <c r="S2479" s="182" t="s">
        <v>16599</v>
      </c>
      <c r="T2479" s="182" t="s">
        <v>3234</v>
      </c>
      <c r="U2479" s="188" t="s">
        <v>706</v>
      </c>
      <c r="V2479" s="188" t="s">
        <v>10632</v>
      </c>
      <c r="X2479" s="6" t="str">
        <f>IF(IFERROR(INDEX('Previous cycle PGE'!X:X,MATCH($B2479,'Previous cycle PGE'!$B:$B,0)),"Not in Previous Cycle")=0,"",IFERROR(INDEX('Previous cycle PGE'!X:X,MATCH($B2479,'Previous cycle PGE'!$B:$B,0)),"Not in Previous Cycle"))</f>
        <v/>
      </c>
      <c r="Y2479" s="6" t="str">
        <f>IF(IFERROR(INDEX('Previous cycle PGE'!Y:Y,MATCH($B2479,'Previous cycle PGE'!$B:$B,0)),"Not in Previous Cycle")=0,"",IFERROR(INDEX('Previous cycle PGE'!Y:Y,MATCH($B2479,'Previous cycle PGE'!$B:$B,0)),"Not in Previous Cycle"))</f>
        <v/>
      </c>
      <c r="Z2479" s="6" t="str">
        <f>IFERROR(IF(INDEX('Previous cycle PGE'!X:X,MATCH($J2479,'Previous cycle PGE'!$J:$J,0))=0,"",INDEX('Previous cycle PGE'!X:X,MATCH($J2479,'Previous cycle PGE'!$J:$J,0))),IF(NOT(ISNUMBER(SEARCH("Withdrawn",$E2479))),"No Match - Review","No Match - Ignore"))</f>
        <v/>
      </c>
      <c r="AA2479" s="6" t="str">
        <f>IFERROR(IF(INDEX('Previous cycle PGE'!Y:Y,MATCH($J2479,'Previous cycle PGE'!$J:$J,0))=0,"",INDEX('Previous cycle PGE'!Y:Y,MATCH($J2479,'Previous cycle PGE'!$J:$J,0))),IF(NOT(ISNUMBER(SEARCH("Withdrawn",$E2479))),"No Match - Review","No Match - Ignore"))</f>
        <v/>
      </c>
      <c r="AB2479" s="6" t="str">
        <f t="shared" si="545"/>
        <v>Wheeler Ridge</v>
      </c>
      <c r="AC2479" s="6" cm="1">
        <f t="array" ref="AC2479">IF(AF2479,MAX(_xlfn._xlws.FILTER(Substations!G:G,Substations!A:A=AB2479)),"")</f>
        <v>230</v>
      </c>
      <c r="AD2479" s="6" t="str" cm="1">
        <f t="array" ref="AD2479">IFERROR(INDEX('2024 TPD Allocation Report'!F:F,MATCH(VALUE(_xlfn.CHOOSECOLS(_xlfn.TEXTSPLIT(B2479,"-"),1)),'2024 TPD Allocation Report'!B:B,0)),"")</f>
        <v/>
      </c>
      <c r="AE2479" s="6" t="str">
        <f t="shared" si="537"/>
        <v/>
      </c>
      <c r="AF2479" s="6" t="b">
        <f>IF(COUNTIF(Substations!A:A,AB2479)&gt;=1,TRUE,FALSE)</f>
        <v>1</v>
      </c>
      <c r="AG2479" s="6" t="b">
        <f t="shared" si="538"/>
        <v>0</v>
      </c>
      <c r="AH2479" s="12" t="str">
        <f t="shared" si="539"/>
        <v>Wheeler Ridge</v>
      </c>
      <c r="AI2479" s="12">
        <f t="shared" si="540"/>
        <v>230</v>
      </c>
      <c r="AJ2479" s="333" t="str">
        <f t="shared" si="541"/>
        <v/>
      </c>
      <c r="AK2479" s="6">
        <f t="shared" si="542"/>
        <v>2.16</v>
      </c>
      <c r="AL2479" s="6" t="str">
        <f t="shared" si="543"/>
        <v/>
      </c>
      <c r="AM2479" s="333"/>
      <c r="AN2479" s="333"/>
      <c r="AO2479" s="333"/>
      <c r="AP2479" s="333" t="str">
        <f t="shared" si="544"/>
        <v/>
      </c>
      <c r="AQ2479" s="6" t="str">
        <f t="shared" si="532"/>
        <v/>
      </c>
      <c r="AR2479" s="6" t="str">
        <f t="shared" si="533"/>
        <v/>
      </c>
      <c r="AS2479" s="6" t="str">
        <f t="shared" si="534"/>
        <v/>
      </c>
      <c r="AT2479" s="6">
        <f t="shared" si="535"/>
        <v>1</v>
      </c>
      <c r="AU2479" s="6">
        <f t="shared" si="536"/>
        <v>1</v>
      </c>
    </row>
    <row r="2480" spans="1:47" ht="13.2" hidden="1" x14ac:dyDescent="0.2">
      <c r="A2480" s="188">
        <v>43899.887499999997</v>
      </c>
      <c r="B2480" s="193" t="s">
        <v>16600</v>
      </c>
      <c r="C2480" s="188" t="s">
        <v>1650</v>
      </c>
      <c r="D2480" s="188" t="s">
        <v>1650</v>
      </c>
      <c r="E2480" s="188" t="s">
        <v>1665</v>
      </c>
      <c r="F2480" s="179" t="s">
        <v>16601</v>
      </c>
      <c r="G2480" s="179" t="s">
        <v>1665</v>
      </c>
      <c r="H2480" s="179" t="s">
        <v>1665</v>
      </c>
      <c r="I2480" s="194" t="s">
        <v>15781</v>
      </c>
      <c r="J2480" s="194" t="s">
        <v>16439</v>
      </c>
      <c r="K2480" s="180" t="s">
        <v>10672</v>
      </c>
      <c r="L2480" s="192">
        <v>2</v>
      </c>
      <c r="M2480" s="182" t="s">
        <v>16587</v>
      </c>
      <c r="N2480" s="183" t="s">
        <v>16602</v>
      </c>
      <c r="O2480" s="188" t="s">
        <v>11772</v>
      </c>
      <c r="P2480" s="183" t="s">
        <v>16603</v>
      </c>
      <c r="Q2480" s="188" t="s">
        <v>11516</v>
      </c>
      <c r="R2480" s="188" t="s">
        <v>1665</v>
      </c>
      <c r="S2480" s="182" t="s">
        <v>1665</v>
      </c>
      <c r="T2480" s="182" t="s">
        <v>1665</v>
      </c>
      <c r="U2480" s="188" t="s">
        <v>1665</v>
      </c>
      <c r="V2480" s="188" t="s">
        <v>10632</v>
      </c>
      <c r="X2480" s="6" t="str">
        <f>IF(IFERROR(INDEX('Previous cycle PGE'!X:X,MATCH($B2480,'Previous cycle PGE'!$B:$B,0)),"Not in Previous Cycle")=0,"",IFERROR(INDEX('Previous cycle PGE'!X:X,MATCH($B2480,'Previous cycle PGE'!$B:$B,0)),"Not in Previous Cycle"))</f>
        <v/>
      </c>
      <c r="Y2480" s="6" t="str">
        <f>IF(IFERROR(INDEX('Previous cycle PGE'!Y:Y,MATCH($B2480,'Previous cycle PGE'!$B:$B,0)),"Not in Previous Cycle")=0,"",IFERROR(INDEX('Previous cycle PGE'!Y:Y,MATCH($B2480,'Previous cycle PGE'!$B:$B,0)),"Not in Previous Cycle"))</f>
        <v/>
      </c>
      <c r="Z2480" s="6" t="str">
        <f>IFERROR(IF(INDEX('Previous cycle PGE'!X:X,MATCH($J2480,'Previous cycle PGE'!$J:$J,0))=0,"",INDEX('Previous cycle PGE'!X:X,MATCH($J2480,'Previous cycle PGE'!$J:$J,0))),IF(NOT(ISNUMBER(SEARCH("Withdrawn",$E2480))),"No Match - Review","No Match - Ignore"))</f>
        <v>not found</v>
      </c>
      <c r="AA2480" s="6"/>
      <c r="AB2480" s="6" t="str">
        <f t="shared" si="545"/>
        <v>Newburg</v>
      </c>
      <c r="AC2480" s="6" t="str" cm="1">
        <f t="array" ref="AC2480">IF(AF2480,MAX(_xlfn._xlws.FILTER(Substations!G:G,Substations!A:A=AB2480)),"")</f>
        <v/>
      </c>
      <c r="AD2480" s="6" t="str" cm="1">
        <f t="array" ref="AD2480">IFERROR(INDEX('2024 TPD Allocation Report'!F:F,MATCH(VALUE(_xlfn.CHOOSECOLS(_xlfn.TEXTSPLIT(B2480,"-"),1)),'2024 TPD Allocation Report'!B:B,0)),"")</f>
        <v/>
      </c>
      <c r="AE2480" s="6" t="str">
        <f t="shared" si="537"/>
        <v/>
      </c>
      <c r="AF2480" s="6" t="b">
        <f>IF(COUNTIF(Substations!A:A,AB2480)&gt;=1,TRUE,FALSE)</f>
        <v>0</v>
      </c>
      <c r="AG2480" s="6" t="b">
        <f t="shared" si="538"/>
        <v>0</v>
      </c>
      <c r="AH2480" s="12" t="str">
        <f t="shared" si="539"/>
        <v>not found</v>
      </c>
      <c r="AI2480" s="12" t="str">
        <f t="shared" si="540"/>
        <v/>
      </c>
      <c r="AJ2480" s="333" t="str">
        <f t="shared" si="541"/>
        <v/>
      </c>
      <c r="AK2480" s="6">
        <f t="shared" si="542"/>
        <v>2</v>
      </c>
      <c r="AL2480" s="6" t="str">
        <f t="shared" si="543"/>
        <v/>
      </c>
      <c r="AM2480" s="333"/>
      <c r="AN2480" s="333"/>
      <c r="AO2480" s="333"/>
      <c r="AP2480" s="333" t="str">
        <f t="shared" si="544"/>
        <v/>
      </c>
      <c r="AQ2480" s="6" t="str">
        <f t="shared" si="532"/>
        <v/>
      </c>
      <c r="AR2480" s="6" t="str">
        <f t="shared" si="533"/>
        <v/>
      </c>
      <c r="AS2480" s="6" t="str">
        <f t="shared" si="534"/>
        <v/>
      </c>
      <c r="AT2480" s="6">
        <f t="shared" si="535"/>
        <v>0</v>
      </c>
      <c r="AU2480" s="6">
        <f t="shared" si="536"/>
        <v>0</v>
      </c>
    </row>
    <row r="2481" spans="1:47" ht="13.2" hidden="1" x14ac:dyDescent="0.2">
      <c r="A2481" s="188">
        <v>43873.640277777777</v>
      </c>
      <c r="B2481" s="193" t="s">
        <v>16604</v>
      </c>
      <c r="C2481" s="188" t="s">
        <v>1650</v>
      </c>
      <c r="D2481" s="188" t="s">
        <v>1650</v>
      </c>
      <c r="E2481" s="188" t="s">
        <v>1665</v>
      </c>
      <c r="F2481" s="179" t="s">
        <v>10625</v>
      </c>
      <c r="G2481" s="179" t="s">
        <v>1665</v>
      </c>
      <c r="H2481" s="179" t="s">
        <v>1665</v>
      </c>
      <c r="I2481" s="194" t="s">
        <v>875</v>
      </c>
      <c r="J2481" s="194" t="s">
        <v>11739</v>
      </c>
      <c r="K2481" s="180" t="s">
        <v>696</v>
      </c>
      <c r="L2481" s="192">
        <v>0.01</v>
      </c>
      <c r="M2481" s="182" t="s">
        <v>14685</v>
      </c>
      <c r="N2481" s="183" t="s">
        <v>1665</v>
      </c>
      <c r="O2481" s="188" t="s">
        <v>1665</v>
      </c>
      <c r="P2481" s="183" t="s">
        <v>1665</v>
      </c>
      <c r="Q2481" s="188" t="s">
        <v>1665</v>
      </c>
      <c r="R2481" s="188" t="s">
        <v>1665</v>
      </c>
      <c r="S2481" s="182" t="s">
        <v>1665</v>
      </c>
      <c r="T2481" s="182" t="s">
        <v>1665</v>
      </c>
      <c r="U2481" s="188" t="s">
        <v>1665</v>
      </c>
      <c r="V2481" s="188" t="s">
        <v>10632</v>
      </c>
      <c r="X2481" s="6" t="str">
        <f>IF(IFERROR(INDEX('Previous cycle PGE'!X:X,MATCH($B2481,'Previous cycle PGE'!$B:$B,0)),"Not in Previous Cycle")=0,"",IFERROR(INDEX('Previous cycle PGE'!X:X,MATCH($B2481,'Previous cycle PGE'!$B:$B,0)),"Not in Previous Cycle"))</f>
        <v/>
      </c>
      <c r="Y2481" s="6" t="str">
        <f>IF(IFERROR(INDEX('Previous cycle PGE'!Y:Y,MATCH($B2481,'Previous cycle PGE'!$B:$B,0)),"Not in Previous Cycle")=0,"",IFERROR(INDEX('Previous cycle PGE'!Y:Y,MATCH($B2481,'Previous cycle PGE'!$B:$B,0)),"Not in Previous Cycle"))</f>
        <v/>
      </c>
      <c r="Z2481" s="6" t="str">
        <f>IFERROR(IF(INDEX('Previous cycle PGE'!X:X,MATCH($J2481,'Previous cycle PGE'!$J:$J,0))=0,"",INDEX('Previous cycle PGE'!X:X,MATCH($J2481,'Previous cycle PGE'!$J:$J,0))),IF(NOT(ISNUMBER(SEARCH("Withdrawn",$E2481))),"No Match - Review","No Match - Ignore"))</f>
        <v/>
      </c>
      <c r="AA2481" s="6"/>
      <c r="AB2481" s="6" t="str">
        <f t="shared" si="545"/>
        <v>Deschutes</v>
      </c>
      <c r="AC2481" s="6" t="str" cm="1">
        <f t="array" ref="AC2481">IF(AF2481,MAX(_xlfn._xlws.FILTER(Substations!G:G,Substations!A:A=AB2481)),"")</f>
        <v/>
      </c>
      <c r="AD2481" s="6" t="str" cm="1">
        <f t="array" ref="AD2481">IFERROR(INDEX('2024 TPD Allocation Report'!F:F,MATCH(VALUE(_xlfn.CHOOSECOLS(_xlfn.TEXTSPLIT(B2481,"-"),1)),'2024 TPD Allocation Report'!B:B,0)),"")</f>
        <v/>
      </c>
      <c r="AE2481" s="6" t="str">
        <f t="shared" si="537"/>
        <v/>
      </c>
      <c r="AF2481" s="6" t="b">
        <f>IF(COUNTIF(Substations!A:A,AB2481)&gt;=1,TRUE,FALSE)</f>
        <v>0</v>
      </c>
      <c r="AG2481" s="6" t="b">
        <f t="shared" si="538"/>
        <v>0</v>
      </c>
      <c r="AH2481" s="12" t="str">
        <f t="shared" si="539"/>
        <v>Deschutes</v>
      </c>
      <c r="AI2481" s="12" t="str">
        <f t="shared" si="540"/>
        <v/>
      </c>
      <c r="AJ2481" s="333" t="str">
        <f t="shared" si="541"/>
        <v/>
      </c>
      <c r="AK2481" s="6" t="str">
        <f t="shared" si="542"/>
        <v/>
      </c>
      <c r="AL2481" s="6" t="str">
        <f t="shared" si="543"/>
        <v/>
      </c>
      <c r="AM2481" s="333"/>
      <c r="AN2481" s="333"/>
      <c r="AO2481" s="333"/>
      <c r="AP2481" s="333" t="str">
        <f t="shared" si="544"/>
        <v/>
      </c>
      <c r="AQ2481" s="6">
        <f t="shared" si="532"/>
        <v>0.01</v>
      </c>
      <c r="AR2481" s="6" t="str">
        <f t="shared" si="533"/>
        <v/>
      </c>
      <c r="AS2481" s="6">
        <f t="shared" si="534"/>
        <v>0.01</v>
      </c>
      <c r="AT2481" s="6">
        <f t="shared" si="535"/>
        <v>0</v>
      </c>
      <c r="AU2481" s="6">
        <f t="shared" si="536"/>
        <v>0</v>
      </c>
    </row>
    <row r="2482" spans="1:47" ht="13.2" hidden="1" x14ac:dyDescent="0.2">
      <c r="A2482" s="188">
        <v>43904.863194444442</v>
      </c>
      <c r="B2482" s="193" t="s">
        <v>16605</v>
      </c>
      <c r="C2482" s="188" t="s">
        <v>10623</v>
      </c>
      <c r="D2482" s="188" t="s">
        <v>15508</v>
      </c>
      <c r="E2482" s="188" t="s">
        <v>1665</v>
      </c>
      <c r="F2482" s="179" t="s">
        <v>16461</v>
      </c>
      <c r="G2482" s="179" t="s">
        <v>1665</v>
      </c>
      <c r="H2482" s="179" t="s">
        <v>1665</v>
      </c>
      <c r="I2482" s="194" t="s">
        <v>15781</v>
      </c>
      <c r="J2482" s="194" t="s">
        <v>13597</v>
      </c>
      <c r="K2482" s="180" t="s">
        <v>10672</v>
      </c>
      <c r="L2482" s="192">
        <v>1</v>
      </c>
      <c r="M2482" s="182" t="s">
        <v>14685</v>
      </c>
      <c r="N2482" s="183" t="s">
        <v>1665</v>
      </c>
      <c r="O2482" s="188" t="s">
        <v>1665</v>
      </c>
      <c r="P2482" s="183" t="s">
        <v>1665</v>
      </c>
      <c r="Q2482" s="188" t="s">
        <v>1665</v>
      </c>
      <c r="R2482" s="188" t="s">
        <v>1665</v>
      </c>
      <c r="S2482" s="182" t="s">
        <v>1665</v>
      </c>
      <c r="T2482" s="182" t="s">
        <v>1665</v>
      </c>
      <c r="U2482" s="188" t="s">
        <v>1665</v>
      </c>
      <c r="V2482" s="188" t="s">
        <v>10632</v>
      </c>
      <c r="X2482" s="6" t="str">
        <f>IF(IFERROR(INDEX('Previous cycle PGE'!X:X,MATCH($B2482,'Previous cycle PGE'!$B:$B,0)),"Not in Previous Cycle")=0,"",IFERROR(INDEX('Previous cycle PGE'!X:X,MATCH($B2482,'Previous cycle PGE'!$B:$B,0)),"Not in Previous Cycle"))</f>
        <v/>
      </c>
      <c r="Y2482" s="6" t="str">
        <f>IF(IFERROR(INDEX('Previous cycle PGE'!Y:Y,MATCH($B2482,'Previous cycle PGE'!$B:$B,0)),"Not in Previous Cycle")=0,"",IFERROR(INDEX('Previous cycle PGE'!Y:Y,MATCH($B2482,'Previous cycle PGE'!$B:$B,0)),"Not in Previous Cycle"))</f>
        <v/>
      </c>
      <c r="Z2482" s="6" t="str">
        <f>IFERROR(IF(INDEX('Previous cycle PGE'!X:X,MATCH($J2482,'Previous cycle PGE'!$J:$J,0))=0,"",INDEX('Previous cycle PGE'!X:X,MATCH($J2482,'Previous cycle PGE'!$J:$J,0))),IF(NOT(ISNUMBER(SEARCH("Withdrawn",$E2482))),"No Match - Review","No Match - Ignore"))</f>
        <v/>
      </c>
      <c r="AA2482" s="6"/>
      <c r="AB2482" s="6" t="str">
        <f t="shared" si="545"/>
        <v>Blue Lake</v>
      </c>
      <c r="AC2482" s="6" t="str" cm="1">
        <f t="array" ref="AC2482">IF(AF2482,MAX(_xlfn._xlws.FILTER(Substations!G:G,Substations!A:A=AB2482)),"")</f>
        <v/>
      </c>
      <c r="AD2482" s="6" t="str" cm="1">
        <f t="array" ref="AD2482">IFERROR(INDEX('2024 TPD Allocation Report'!F:F,MATCH(VALUE(_xlfn.CHOOSECOLS(_xlfn.TEXTSPLIT(B2482,"-"),1)),'2024 TPD Allocation Report'!B:B,0)),"")</f>
        <v/>
      </c>
      <c r="AE2482" s="6" t="str">
        <f t="shared" si="537"/>
        <v/>
      </c>
      <c r="AF2482" s="6" t="b">
        <f>IF(COUNTIF(Substations!A:A,AB2482)&gt;=1,TRUE,FALSE)</f>
        <v>0</v>
      </c>
      <c r="AG2482" s="6" t="b">
        <f t="shared" si="538"/>
        <v>0</v>
      </c>
      <c r="AH2482" s="12" t="str">
        <f t="shared" si="539"/>
        <v>Blue Lake</v>
      </c>
      <c r="AI2482" s="12" t="str">
        <f t="shared" si="540"/>
        <v/>
      </c>
      <c r="AJ2482" s="333" t="str">
        <f t="shared" si="541"/>
        <v/>
      </c>
      <c r="AK2482" s="6">
        <f t="shared" si="542"/>
        <v>1</v>
      </c>
      <c r="AL2482" s="6" t="str">
        <f t="shared" si="543"/>
        <v/>
      </c>
      <c r="AM2482" s="333"/>
      <c r="AN2482" s="333"/>
      <c r="AO2482" s="333"/>
      <c r="AP2482" s="333" t="str">
        <f t="shared" si="544"/>
        <v/>
      </c>
      <c r="AQ2482" s="6" t="str">
        <f t="shared" si="532"/>
        <v/>
      </c>
      <c r="AR2482" s="6" t="str">
        <f t="shared" si="533"/>
        <v/>
      </c>
      <c r="AS2482" s="6" t="str">
        <f t="shared" si="534"/>
        <v/>
      </c>
      <c r="AT2482" s="6">
        <f t="shared" si="535"/>
        <v>0</v>
      </c>
      <c r="AU2482" s="6">
        <f t="shared" si="536"/>
        <v>0</v>
      </c>
    </row>
    <row r="2483" spans="1:47" ht="13.2" hidden="1" x14ac:dyDescent="0.2">
      <c r="A2483" s="188">
        <v>43886.634722222225</v>
      </c>
      <c r="B2483" s="193" t="s">
        <v>16606</v>
      </c>
      <c r="C2483" s="188" t="s">
        <v>1650</v>
      </c>
      <c r="D2483" s="188" t="s">
        <v>1650</v>
      </c>
      <c r="E2483" s="188" t="s">
        <v>1665</v>
      </c>
      <c r="F2483" s="179" t="s">
        <v>10625</v>
      </c>
      <c r="G2483" s="179" t="s">
        <v>1665</v>
      </c>
      <c r="H2483" s="179" t="s">
        <v>1665</v>
      </c>
      <c r="I2483" s="194" t="s">
        <v>720</v>
      </c>
      <c r="J2483" s="194" t="s">
        <v>11477</v>
      </c>
      <c r="K2483" s="180" t="s">
        <v>10672</v>
      </c>
      <c r="L2483" s="192">
        <v>1.5107300000000001</v>
      </c>
      <c r="M2483" s="182" t="s">
        <v>14685</v>
      </c>
      <c r="N2483" s="183" t="s">
        <v>1665</v>
      </c>
      <c r="O2483" s="188" t="s">
        <v>1665</v>
      </c>
      <c r="P2483" s="183" t="s">
        <v>1665</v>
      </c>
      <c r="Q2483" s="188" t="s">
        <v>1665</v>
      </c>
      <c r="R2483" s="188" t="s">
        <v>1665</v>
      </c>
      <c r="S2483" s="182" t="s">
        <v>1665</v>
      </c>
      <c r="T2483" s="182" t="s">
        <v>1665</v>
      </c>
      <c r="U2483" s="188" t="s">
        <v>1665</v>
      </c>
      <c r="V2483" s="188" t="s">
        <v>10632</v>
      </c>
      <c r="X2483" s="6" t="str">
        <f>IF(IFERROR(INDEX('Previous cycle PGE'!X:X,MATCH($B2483,'Previous cycle PGE'!$B:$B,0)),"Not in Previous Cycle")=0,"",IFERROR(INDEX('Previous cycle PGE'!X:X,MATCH($B2483,'Previous cycle PGE'!$B:$B,0)),"Not in Previous Cycle"))</f>
        <v/>
      </c>
      <c r="Y2483" s="6" t="str">
        <f>IF(IFERROR(INDEX('Previous cycle PGE'!Y:Y,MATCH($B2483,'Previous cycle PGE'!$B:$B,0)),"Not in Previous Cycle")=0,"",IFERROR(INDEX('Previous cycle PGE'!Y:Y,MATCH($B2483,'Previous cycle PGE'!$B:$B,0)),"Not in Previous Cycle"))</f>
        <v/>
      </c>
      <c r="Z2483" s="6" t="str">
        <f>IFERROR(IF(INDEX('Previous cycle PGE'!X:X,MATCH($J2483,'Previous cycle PGE'!$J:$J,0))=0,"",INDEX('Previous cycle PGE'!X:X,MATCH($J2483,'Previous cycle PGE'!$J:$J,0))),IF(NOT(ISNUMBER(SEARCH("Withdrawn",$E2483))),"No Match - Review","No Match - Ignore"))</f>
        <v/>
      </c>
      <c r="AA2483" s="6"/>
      <c r="AB2483" s="6" t="str">
        <f t="shared" si="545"/>
        <v>Woodward</v>
      </c>
      <c r="AC2483" s="6" cm="1">
        <f t="array" ref="AC2483">IF(AF2483,MAX(_xlfn._xlws.FILTER(Substations!G:G,Substations!A:A=AB2483)),"")</f>
        <v>115</v>
      </c>
      <c r="AD2483" s="6" t="str" cm="1">
        <f t="array" ref="AD2483">IFERROR(INDEX('2024 TPD Allocation Report'!F:F,MATCH(VALUE(_xlfn.CHOOSECOLS(_xlfn.TEXTSPLIT(B2483,"-"),1)),'2024 TPD Allocation Report'!B:B,0)),"")</f>
        <v/>
      </c>
      <c r="AE2483" s="6" t="str">
        <f t="shared" si="537"/>
        <v/>
      </c>
      <c r="AF2483" s="6" t="b">
        <f>IF(COUNTIF(Substations!A:A,AB2483)&gt;=1,TRUE,FALSE)</f>
        <v>1</v>
      </c>
      <c r="AG2483" s="6" t="b">
        <f t="shared" si="538"/>
        <v>0</v>
      </c>
      <c r="AH2483" s="12" t="str">
        <f t="shared" si="539"/>
        <v>Woodward</v>
      </c>
      <c r="AI2483" s="12">
        <f t="shared" si="540"/>
        <v>115</v>
      </c>
      <c r="AJ2483" s="333" t="str">
        <f t="shared" si="541"/>
        <v/>
      </c>
      <c r="AK2483" s="6">
        <f t="shared" si="542"/>
        <v>1.5107300000000001</v>
      </c>
      <c r="AL2483" s="6" t="str">
        <f t="shared" si="543"/>
        <v/>
      </c>
      <c r="AM2483" s="333"/>
      <c r="AN2483" s="333"/>
      <c r="AO2483" s="333"/>
      <c r="AP2483" s="333" t="str">
        <f t="shared" si="544"/>
        <v/>
      </c>
      <c r="AQ2483" s="6" t="str">
        <f t="shared" si="532"/>
        <v/>
      </c>
      <c r="AR2483" s="6" t="str">
        <f t="shared" si="533"/>
        <v/>
      </c>
      <c r="AS2483" s="6" t="str">
        <f t="shared" si="534"/>
        <v/>
      </c>
      <c r="AT2483" s="6">
        <f t="shared" si="535"/>
        <v>0</v>
      </c>
      <c r="AU2483" s="6">
        <f t="shared" si="536"/>
        <v>0</v>
      </c>
    </row>
    <row r="2484" spans="1:47" ht="13.2" hidden="1" x14ac:dyDescent="0.2">
      <c r="A2484" s="188">
        <v>43888.405393518522</v>
      </c>
      <c r="B2484" s="193" t="s">
        <v>16607</v>
      </c>
      <c r="C2484" s="188" t="s">
        <v>1650</v>
      </c>
      <c r="D2484" s="188" t="s">
        <v>1650</v>
      </c>
      <c r="E2484" s="188" t="s">
        <v>1665</v>
      </c>
      <c r="F2484" s="179" t="s">
        <v>10625</v>
      </c>
      <c r="G2484" s="179" t="s">
        <v>1665</v>
      </c>
      <c r="H2484" s="179" t="s">
        <v>1665</v>
      </c>
      <c r="I2484" s="194" t="s">
        <v>1101</v>
      </c>
      <c r="J2484" s="194" t="s">
        <v>12813</v>
      </c>
      <c r="K2484" s="180" t="s">
        <v>3160</v>
      </c>
      <c r="L2484" s="192">
        <v>0.75</v>
      </c>
      <c r="M2484" s="182" t="s">
        <v>14685</v>
      </c>
      <c r="N2484" s="183" t="s">
        <v>16608</v>
      </c>
      <c r="O2484" s="188" t="s">
        <v>1665</v>
      </c>
      <c r="P2484" s="183" t="s">
        <v>1665</v>
      </c>
      <c r="Q2484" s="188" t="s">
        <v>1665</v>
      </c>
      <c r="R2484" s="188" t="s">
        <v>1665</v>
      </c>
      <c r="S2484" s="182" t="s">
        <v>1665</v>
      </c>
      <c r="T2484" s="182" t="s">
        <v>1665</v>
      </c>
      <c r="U2484" s="188" t="s">
        <v>1665</v>
      </c>
      <c r="V2484" s="188" t="s">
        <v>10632</v>
      </c>
      <c r="X2484" s="6" t="str">
        <f>IF(IFERROR(INDEX('Previous cycle PGE'!X:X,MATCH($B2484,'Previous cycle PGE'!$B:$B,0)),"Not in Previous Cycle")=0,"",IFERROR(INDEX('Previous cycle PGE'!X:X,MATCH($B2484,'Previous cycle PGE'!$B:$B,0)),"Not in Previous Cycle"))</f>
        <v/>
      </c>
      <c r="Y2484" s="6" t="str">
        <f>IF(IFERROR(INDEX('Previous cycle PGE'!Y:Y,MATCH($B2484,'Previous cycle PGE'!$B:$B,0)),"Not in Previous Cycle")=0,"",IFERROR(INDEX('Previous cycle PGE'!Y:Y,MATCH($B2484,'Previous cycle PGE'!$B:$B,0)),"Not in Previous Cycle"))</f>
        <v/>
      </c>
      <c r="Z2484" s="6" t="str">
        <f>IFERROR(IF(INDEX('Previous cycle PGE'!X:X,MATCH($J2484,'Previous cycle PGE'!$J:$J,0))=0,"",INDEX('Previous cycle PGE'!X:X,MATCH($J2484,'Previous cycle PGE'!$J:$J,0))),IF(NOT(ISNUMBER(SEARCH("Withdrawn",$E2484))),"No Match - Review","No Match - Ignore"))</f>
        <v/>
      </c>
      <c r="AA2484" s="6"/>
      <c r="AB2484" s="6" t="str">
        <f t="shared" si="545"/>
        <v>San Fran A (Potrero Pp)</v>
      </c>
      <c r="AC2484" s="6" cm="1">
        <f t="array" ref="AC2484">IF(AF2484,MAX(_xlfn._xlws.FILTER(Substations!G:G,Substations!A:A=AB2484)),"")</f>
        <v>230</v>
      </c>
      <c r="AD2484" s="6" t="str" cm="1">
        <f t="array" ref="AD2484">IFERROR(INDEX('2024 TPD Allocation Report'!F:F,MATCH(VALUE(_xlfn.CHOOSECOLS(_xlfn.TEXTSPLIT(B2484,"-"),1)),'2024 TPD Allocation Report'!B:B,0)),"")</f>
        <v/>
      </c>
      <c r="AE2484" s="6" t="str">
        <f t="shared" si="537"/>
        <v/>
      </c>
      <c r="AF2484" s="6" t="b">
        <f>IF(COUNTIF(Substations!A:A,AB2484)&gt;=1,TRUE,FALSE)</f>
        <v>1</v>
      </c>
      <c r="AG2484" s="6" t="b">
        <f t="shared" si="538"/>
        <v>0</v>
      </c>
      <c r="AH2484" s="12" t="str">
        <f t="shared" si="539"/>
        <v>San Fran A (Potrero Pp)</v>
      </c>
      <c r="AI2484" s="12">
        <f t="shared" si="540"/>
        <v>230</v>
      </c>
      <c r="AJ2484" s="333" t="str">
        <f t="shared" si="541"/>
        <v/>
      </c>
      <c r="AK2484" s="6" t="str">
        <f t="shared" si="542"/>
        <v/>
      </c>
      <c r="AL2484" s="6" t="str">
        <f t="shared" si="543"/>
        <v/>
      </c>
      <c r="AM2484" s="333"/>
      <c r="AN2484" s="333"/>
      <c r="AO2484" s="333"/>
      <c r="AP2484" s="333" t="str">
        <f t="shared" si="544"/>
        <v/>
      </c>
      <c r="AQ2484" s="6" t="str">
        <f t="shared" si="532"/>
        <v/>
      </c>
      <c r="AR2484" s="6" t="str">
        <f t="shared" si="533"/>
        <v/>
      </c>
      <c r="AS2484" s="6" t="str">
        <f t="shared" si="534"/>
        <v/>
      </c>
      <c r="AT2484" s="6">
        <f t="shared" si="535"/>
        <v>0</v>
      </c>
      <c r="AU2484" s="6">
        <f t="shared" si="536"/>
        <v>0</v>
      </c>
    </row>
    <row r="2485" spans="1:47" ht="13.2" hidden="1" x14ac:dyDescent="0.2">
      <c r="A2485" s="188">
        <v>43908.625694444447</v>
      </c>
      <c r="B2485" s="193" t="s">
        <v>16609</v>
      </c>
      <c r="C2485" s="188" t="s">
        <v>1650</v>
      </c>
      <c r="D2485" s="188" t="s">
        <v>1650</v>
      </c>
      <c r="E2485" s="188" t="s">
        <v>1665</v>
      </c>
      <c r="F2485" s="179" t="s">
        <v>15518</v>
      </c>
      <c r="G2485" s="179" t="s">
        <v>1665</v>
      </c>
      <c r="H2485" s="179" t="s">
        <v>1665</v>
      </c>
      <c r="I2485" s="194" t="s">
        <v>15789</v>
      </c>
      <c r="J2485" s="194" t="s">
        <v>10859</v>
      </c>
      <c r="K2485" s="180" t="s">
        <v>16610</v>
      </c>
      <c r="L2485" s="192">
        <v>0.6</v>
      </c>
      <c r="M2485" s="182" t="s">
        <v>16611</v>
      </c>
      <c r="N2485" s="183" t="s">
        <v>14030</v>
      </c>
      <c r="O2485" s="188" t="s">
        <v>13242</v>
      </c>
      <c r="P2485" s="183" t="s">
        <v>16598</v>
      </c>
      <c r="Q2485" s="188" t="s">
        <v>11083</v>
      </c>
      <c r="R2485" s="188" t="s">
        <v>1665</v>
      </c>
      <c r="S2485" s="182" t="s">
        <v>1665</v>
      </c>
      <c r="T2485" s="182" t="s">
        <v>1665</v>
      </c>
      <c r="U2485" s="188" t="s">
        <v>1665</v>
      </c>
      <c r="V2485" s="188" t="s">
        <v>10632</v>
      </c>
      <c r="X2485" s="6" t="str">
        <f>IF(IFERROR(INDEX('Previous cycle PGE'!X:X,MATCH($B2485,'Previous cycle PGE'!$B:$B,0)),"Not in Previous Cycle")=0,"",IFERROR(INDEX('Previous cycle PGE'!X:X,MATCH($B2485,'Previous cycle PGE'!$B:$B,0)),"Not in Previous Cycle"))</f>
        <v/>
      </c>
      <c r="Y2485" s="6" t="str">
        <f>IF(IFERROR(INDEX('Previous cycle PGE'!Y:Y,MATCH($B2485,'Previous cycle PGE'!$B:$B,0)),"Not in Previous Cycle")=0,"",IFERROR(INDEX('Previous cycle PGE'!Y:Y,MATCH($B2485,'Previous cycle PGE'!$B:$B,0)),"Not in Previous Cycle"))</f>
        <v/>
      </c>
      <c r="Z2485" s="6" t="str">
        <f>IFERROR(IF(INDEX('Previous cycle PGE'!X:X,MATCH($J2485,'Previous cycle PGE'!$J:$J,0))=0,"",INDEX('Previous cycle PGE'!X:X,MATCH($J2485,'Previous cycle PGE'!$J:$J,0))),IF(NOT(ISNUMBER(SEARCH("Withdrawn",$E2485))),"No Match - Review","No Match - Ignore"))</f>
        <v/>
      </c>
      <c r="AA2485" s="6"/>
      <c r="AB2485" s="6" t="str">
        <f t="shared" si="545"/>
        <v>Tupman</v>
      </c>
      <c r="AC2485" s="6" cm="1">
        <f t="array" ref="AC2485">IF(AF2485,MAX(_xlfn._xlws.FILTER(Substations!G:G,Substations!A:A=AB2485)),"")</f>
        <v>115</v>
      </c>
      <c r="AD2485" s="6" t="str" cm="1">
        <f t="array" ref="AD2485">IFERROR(INDEX('2024 TPD Allocation Report'!F:F,MATCH(VALUE(_xlfn.CHOOSECOLS(_xlfn.TEXTSPLIT(B2485,"-"),1)),'2024 TPD Allocation Report'!B:B,0)),"")</f>
        <v/>
      </c>
      <c r="AE2485" s="6" t="str">
        <f t="shared" si="537"/>
        <v/>
      </c>
      <c r="AF2485" s="6" t="b">
        <f>IF(COUNTIF(Substations!A:A,AB2485)&gt;=1,TRUE,FALSE)</f>
        <v>1</v>
      </c>
      <c r="AG2485" s="6" t="b">
        <f t="shared" si="538"/>
        <v>0</v>
      </c>
      <c r="AH2485" s="12" t="str">
        <f t="shared" si="539"/>
        <v>Tupman</v>
      </c>
      <c r="AI2485" s="12">
        <f t="shared" si="540"/>
        <v>115</v>
      </c>
      <c r="AJ2485" s="333" t="str">
        <f t="shared" si="541"/>
        <v/>
      </c>
      <c r="AK2485" s="6" t="str">
        <f t="shared" si="542"/>
        <v/>
      </c>
      <c r="AL2485" s="6" t="str">
        <f t="shared" si="543"/>
        <v/>
      </c>
      <c r="AM2485" s="333"/>
      <c r="AN2485" s="333"/>
      <c r="AO2485" s="333"/>
      <c r="AP2485" s="333" t="str">
        <f t="shared" si="544"/>
        <v/>
      </c>
      <c r="AQ2485" s="6" t="str">
        <f t="shared" si="532"/>
        <v/>
      </c>
      <c r="AR2485" s="6" t="str">
        <f t="shared" si="533"/>
        <v/>
      </c>
      <c r="AS2485" s="6" t="str">
        <f t="shared" si="534"/>
        <v/>
      </c>
      <c r="AT2485" s="6">
        <f t="shared" si="535"/>
        <v>0</v>
      </c>
      <c r="AU2485" s="6">
        <f t="shared" si="536"/>
        <v>0</v>
      </c>
    </row>
    <row r="2486" spans="1:47" ht="13.2" hidden="1" x14ac:dyDescent="0.2">
      <c r="A2486" s="188">
        <v>43888.65347222222</v>
      </c>
      <c r="B2486" s="193" t="s">
        <v>16612</v>
      </c>
      <c r="C2486" s="188" t="s">
        <v>10623</v>
      </c>
      <c r="D2486" s="188" t="s">
        <v>10623</v>
      </c>
      <c r="E2486" s="188" t="s">
        <v>1665</v>
      </c>
      <c r="F2486" s="179" t="s">
        <v>16613</v>
      </c>
      <c r="G2486" s="179" t="s">
        <v>1665</v>
      </c>
      <c r="H2486" s="179" t="s">
        <v>1665</v>
      </c>
      <c r="I2486" s="194" t="s">
        <v>15810</v>
      </c>
      <c r="J2486" s="194" t="s">
        <v>11806</v>
      </c>
      <c r="K2486" s="180" t="s">
        <v>696</v>
      </c>
      <c r="L2486" s="192">
        <v>8.36</v>
      </c>
      <c r="M2486" s="182" t="s">
        <v>16611</v>
      </c>
      <c r="N2486" s="183" t="s">
        <v>1665</v>
      </c>
      <c r="O2486" s="188" t="s">
        <v>1665</v>
      </c>
      <c r="P2486" s="183" t="s">
        <v>1665</v>
      </c>
      <c r="Q2486" s="188" t="s">
        <v>1665</v>
      </c>
      <c r="R2486" s="188" t="s">
        <v>1665</v>
      </c>
      <c r="S2486" s="182" t="s">
        <v>1665</v>
      </c>
      <c r="T2486" s="182" t="s">
        <v>1665</v>
      </c>
      <c r="U2486" s="188" t="s">
        <v>1665</v>
      </c>
      <c r="V2486" s="188" t="s">
        <v>10632</v>
      </c>
      <c r="X2486" s="6" t="str">
        <f>IF(IFERROR(INDEX('Previous cycle PGE'!X:X,MATCH($B2486,'Previous cycle PGE'!$B:$B,0)),"Not in Previous Cycle")=0,"",IFERROR(INDEX('Previous cycle PGE'!X:X,MATCH($B2486,'Previous cycle PGE'!$B:$B,0)),"Not in Previous Cycle"))</f>
        <v/>
      </c>
      <c r="Y2486" s="6" t="str">
        <f>IF(IFERROR(INDEX('Previous cycle PGE'!Y:Y,MATCH($B2486,'Previous cycle PGE'!$B:$B,0)),"Not in Previous Cycle")=0,"",IFERROR(INDEX('Previous cycle PGE'!Y:Y,MATCH($B2486,'Previous cycle PGE'!$B:$B,0)),"Not in Previous Cycle"))</f>
        <v/>
      </c>
      <c r="Z2486" s="6" t="str">
        <f>IFERROR(IF(INDEX('Previous cycle PGE'!X:X,MATCH($J2486,'Previous cycle PGE'!$J:$J,0))=0,"",INDEX('Previous cycle PGE'!X:X,MATCH($J2486,'Previous cycle PGE'!$J:$J,0))),IF(NOT(ISNUMBER(SEARCH("Withdrawn",$E2486))),"No Match - Review","No Match - Ignore"))</f>
        <v/>
      </c>
      <c r="AA2486" s="6"/>
      <c r="AB2486" s="6" t="str">
        <f t="shared" si="545"/>
        <v>Meridian</v>
      </c>
      <c r="AC2486" s="6" cm="1">
        <f t="array" ref="AC2486">IF(AF2486,MAX(_xlfn._xlws.FILTER(Substations!G:G,Substations!A:A=AB2486)),"")</f>
        <v>60</v>
      </c>
      <c r="AD2486" s="6" t="str" cm="1">
        <f t="array" ref="AD2486">IFERROR(INDEX('2024 TPD Allocation Report'!F:F,MATCH(VALUE(_xlfn.CHOOSECOLS(_xlfn.TEXTSPLIT(B2486,"-"),1)),'2024 TPD Allocation Report'!B:B,0)),"")</f>
        <v/>
      </c>
      <c r="AE2486" s="6" t="str">
        <f t="shared" si="537"/>
        <v/>
      </c>
      <c r="AF2486" s="6" t="b">
        <f>IF(COUNTIF(Substations!A:A,AB2486)&gt;=1,TRUE,FALSE)</f>
        <v>1</v>
      </c>
      <c r="AG2486" s="6" t="b">
        <f t="shared" si="538"/>
        <v>0</v>
      </c>
      <c r="AH2486" s="12" t="str">
        <f t="shared" si="539"/>
        <v>Meridian</v>
      </c>
      <c r="AI2486" s="12">
        <f t="shared" si="540"/>
        <v>60</v>
      </c>
      <c r="AJ2486" s="333" t="str">
        <f t="shared" si="541"/>
        <v/>
      </c>
      <c r="AK2486" s="6" t="str">
        <f t="shared" si="542"/>
        <v/>
      </c>
      <c r="AL2486" s="6" t="str">
        <f t="shared" si="543"/>
        <v/>
      </c>
      <c r="AM2486" s="333"/>
      <c r="AN2486" s="333"/>
      <c r="AO2486" s="333"/>
      <c r="AP2486" s="333" t="str">
        <f t="shared" si="544"/>
        <v/>
      </c>
      <c r="AQ2486" s="6">
        <f t="shared" si="532"/>
        <v>8.36</v>
      </c>
      <c r="AR2486" s="6" t="str">
        <f t="shared" si="533"/>
        <v/>
      </c>
      <c r="AS2486" s="6">
        <f t="shared" si="534"/>
        <v>8.36</v>
      </c>
      <c r="AT2486" s="6">
        <f t="shared" si="535"/>
        <v>0</v>
      </c>
      <c r="AU2486" s="6">
        <f t="shared" si="536"/>
        <v>0</v>
      </c>
    </row>
    <row r="2487" spans="1:47" ht="13.2" hidden="1" x14ac:dyDescent="0.2">
      <c r="A2487" s="188">
        <v>43896.63958333333</v>
      </c>
      <c r="B2487" s="193" t="s">
        <v>16614</v>
      </c>
      <c r="C2487" s="188" t="s">
        <v>10623</v>
      </c>
      <c r="D2487" s="188" t="s">
        <v>10623</v>
      </c>
      <c r="E2487" s="188" t="s">
        <v>4006</v>
      </c>
      <c r="F2487" s="179" t="s">
        <v>16615</v>
      </c>
      <c r="G2487" s="179" t="s">
        <v>16616</v>
      </c>
      <c r="H2487" s="179" t="s">
        <v>1653</v>
      </c>
      <c r="I2487" s="194" t="s">
        <v>15778</v>
      </c>
      <c r="J2487" s="194" t="s">
        <v>10796</v>
      </c>
      <c r="K2487" s="180" t="s">
        <v>696</v>
      </c>
      <c r="L2487" s="192">
        <v>9.8804999999999996</v>
      </c>
      <c r="M2487" s="182" t="s">
        <v>16611</v>
      </c>
      <c r="N2487" s="183" t="s">
        <v>3234</v>
      </c>
      <c r="O2487" s="188" t="s">
        <v>11773</v>
      </c>
      <c r="P2487" s="183" t="s">
        <v>3234</v>
      </c>
      <c r="Q2487" s="188" t="s">
        <v>11773</v>
      </c>
      <c r="R2487" s="188" t="s">
        <v>11083</v>
      </c>
      <c r="S2487" s="182" t="s">
        <v>16617</v>
      </c>
      <c r="T2487" s="182" t="s">
        <v>3234</v>
      </c>
      <c r="U2487" s="188" t="s">
        <v>706</v>
      </c>
      <c r="V2487" s="188" t="s">
        <v>10632</v>
      </c>
      <c r="X2487" s="6" t="str">
        <f>IF(IFERROR(INDEX('Previous cycle PGE'!X:X,MATCH($B2487,'Previous cycle PGE'!$B:$B,0)),"Not in Previous Cycle")=0,"",IFERROR(INDEX('Previous cycle PGE'!X:X,MATCH($B2487,'Previous cycle PGE'!$B:$B,0)),"Not in Previous Cycle"))</f>
        <v>not found</v>
      </c>
      <c r="Y2487" s="6" t="str">
        <f>IF(IFERROR(INDEX('Previous cycle PGE'!Y:Y,MATCH($B2487,'Previous cycle PGE'!$B:$B,0)),"Not in Previous Cycle")=0,"",IFERROR(INDEX('Previous cycle PGE'!Y:Y,MATCH($B2487,'Previous cycle PGE'!$B:$B,0)),"Not in Previous Cycle"))</f>
        <v/>
      </c>
      <c r="Z2487" s="6" t="str">
        <f>IFERROR(IF(INDEX('Previous cycle PGE'!X:X,MATCH($J2487,'Previous cycle PGE'!$J:$J,0))=0,"",INDEX('Previous cycle PGE'!X:X,MATCH($J2487,'Previous cycle PGE'!$J:$J,0))),IF(NOT(ISNUMBER(SEARCH("Withdrawn",$E2487))),"No Match - Review","No Match - Ignore"))</f>
        <v/>
      </c>
      <c r="AA2487" s="6" t="str">
        <f>IFERROR(IF(INDEX('Previous cycle PGE'!Y:Y,MATCH($J2487,'Previous cycle PGE'!$J:$J,0))=0,"",INDEX('Previous cycle PGE'!Y:Y,MATCH($J2487,'Previous cycle PGE'!$J:$J,0))),IF(NOT(ISNUMBER(SEARCH("Withdrawn",$E2487))),"No Match - Review","No Match - Ignore"))</f>
        <v/>
      </c>
      <c r="AB2487" s="6" t="str">
        <f t="shared" si="545"/>
        <v>Avenal</v>
      </c>
      <c r="AC2487" s="6" t="str" cm="1">
        <f t="array" ref="AC2487">IF(AF2487,MAX(_xlfn._xlws.FILTER(Substations!G:G,Substations!A:A=AB2487)),"")</f>
        <v/>
      </c>
      <c r="AD2487" s="6" t="str" cm="1">
        <f t="array" ref="AD2487">IFERROR(INDEX('2024 TPD Allocation Report'!F:F,MATCH(VALUE(_xlfn.CHOOSECOLS(_xlfn.TEXTSPLIT(B2487,"-"),1)),'2024 TPD Allocation Report'!B:B,0)),"")</f>
        <v/>
      </c>
      <c r="AE2487" s="6" t="str">
        <f t="shared" si="537"/>
        <v/>
      </c>
      <c r="AF2487" s="6" t="b">
        <f>IF(COUNTIF(Substations!A:A,AB2487)&gt;=1,TRUE,FALSE)</f>
        <v>0</v>
      </c>
      <c r="AG2487" s="6" t="b">
        <f t="shared" si="538"/>
        <v>0</v>
      </c>
      <c r="AH2487" s="12" t="str">
        <f t="shared" si="539"/>
        <v>Avenal</v>
      </c>
      <c r="AI2487" s="12" t="str">
        <f t="shared" si="540"/>
        <v/>
      </c>
      <c r="AJ2487" s="333" t="str">
        <f t="shared" si="541"/>
        <v/>
      </c>
      <c r="AK2487" s="6" t="str">
        <f t="shared" si="542"/>
        <v/>
      </c>
      <c r="AL2487" s="6" t="str">
        <f t="shared" si="543"/>
        <v/>
      </c>
      <c r="AM2487" s="333"/>
      <c r="AN2487" s="333"/>
      <c r="AO2487" s="333"/>
      <c r="AP2487" s="333" t="str">
        <f t="shared" si="544"/>
        <v/>
      </c>
      <c r="AQ2487" s="6">
        <f t="shared" si="532"/>
        <v>9.8804999999999996</v>
      </c>
      <c r="AR2487" s="6" t="str">
        <f t="shared" si="533"/>
        <v/>
      </c>
      <c r="AS2487" s="6">
        <f t="shared" si="534"/>
        <v>9.8804999999999996</v>
      </c>
      <c r="AT2487" s="6">
        <f t="shared" si="535"/>
        <v>0</v>
      </c>
      <c r="AU2487" s="6">
        <f t="shared" si="536"/>
        <v>1</v>
      </c>
    </row>
    <row r="2488" spans="1:47" ht="13.2" hidden="1" x14ac:dyDescent="0.2">
      <c r="A2488" s="188">
        <v>43908.732638888891</v>
      </c>
      <c r="B2488" s="193" t="s">
        <v>16618</v>
      </c>
      <c r="C2488" s="188" t="s">
        <v>10623</v>
      </c>
      <c r="D2488" s="188" t="s">
        <v>15508</v>
      </c>
      <c r="E2488" s="188" t="s">
        <v>1665</v>
      </c>
      <c r="F2488" s="179" t="s">
        <v>16461</v>
      </c>
      <c r="G2488" s="179" t="s">
        <v>1665</v>
      </c>
      <c r="H2488" s="179" t="s">
        <v>1665</v>
      </c>
      <c r="I2488" s="194" t="s">
        <v>15781</v>
      </c>
      <c r="J2488" s="194" t="s">
        <v>13597</v>
      </c>
      <c r="K2488" s="180" t="s">
        <v>10672</v>
      </c>
      <c r="L2488" s="192">
        <v>0.98303999999999991</v>
      </c>
      <c r="M2488" s="182" t="s">
        <v>16611</v>
      </c>
      <c r="N2488" s="183" t="s">
        <v>1665</v>
      </c>
      <c r="O2488" s="188" t="s">
        <v>1665</v>
      </c>
      <c r="P2488" s="183" t="s">
        <v>1665</v>
      </c>
      <c r="Q2488" s="188" t="s">
        <v>1665</v>
      </c>
      <c r="R2488" s="188" t="s">
        <v>1665</v>
      </c>
      <c r="S2488" s="182" t="s">
        <v>1665</v>
      </c>
      <c r="T2488" s="182" t="s">
        <v>1665</v>
      </c>
      <c r="U2488" s="188" t="s">
        <v>1665</v>
      </c>
      <c r="V2488" s="188" t="s">
        <v>10632</v>
      </c>
      <c r="X2488" s="6" t="str">
        <f>IF(IFERROR(INDEX('Previous cycle PGE'!X:X,MATCH($B2488,'Previous cycle PGE'!$B:$B,0)),"Not in Previous Cycle")=0,"",IFERROR(INDEX('Previous cycle PGE'!X:X,MATCH($B2488,'Previous cycle PGE'!$B:$B,0)),"Not in Previous Cycle"))</f>
        <v/>
      </c>
      <c r="Y2488" s="6" t="str">
        <f>IF(IFERROR(INDEX('Previous cycle PGE'!Y:Y,MATCH($B2488,'Previous cycle PGE'!$B:$B,0)),"Not in Previous Cycle")=0,"",IFERROR(INDEX('Previous cycle PGE'!Y:Y,MATCH($B2488,'Previous cycle PGE'!$B:$B,0)),"Not in Previous Cycle"))</f>
        <v/>
      </c>
      <c r="Z2488" s="6" t="str">
        <f>IFERROR(IF(INDEX('Previous cycle PGE'!X:X,MATCH($J2488,'Previous cycle PGE'!$J:$J,0))=0,"",INDEX('Previous cycle PGE'!X:X,MATCH($J2488,'Previous cycle PGE'!$J:$J,0))),IF(NOT(ISNUMBER(SEARCH("Withdrawn",$E2488))),"No Match - Review","No Match - Ignore"))</f>
        <v/>
      </c>
      <c r="AA2488" s="6"/>
      <c r="AB2488" s="6" t="str">
        <f t="shared" si="545"/>
        <v>Blue Lake</v>
      </c>
      <c r="AC2488" s="6" t="str" cm="1">
        <f t="array" ref="AC2488">IF(AF2488,MAX(_xlfn._xlws.FILTER(Substations!G:G,Substations!A:A=AB2488)),"")</f>
        <v/>
      </c>
      <c r="AD2488" s="6" t="str" cm="1">
        <f t="array" ref="AD2488">IFERROR(INDEX('2024 TPD Allocation Report'!F:F,MATCH(VALUE(_xlfn.CHOOSECOLS(_xlfn.TEXTSPLIT(B2488,"-"),1)),'2024 TPD Allocation Report'!B:B,0)),"")</f>
        <v/>
      </c>
      <c r="AE2488" s="6" t="str">
        <f t="shared" si="537"/>
        <v/>
      </c>
      <c r="AF2488" s="6" t="b">
        <f>IF(COUNTIF(Substations!A:A,AB2488)&gt;=1,TRUE,FALSE)</f>
        <v>0</v>
      </c>
      <c r="AG2488" s="6" t="b">
        <f t="shared" si="538"/>
        <v>0</v>
      </c>
      <c r="AH2488" s="12" t="str">
        <f t="shared" si="539"/>
        <v>Blue Lake</v>
      </c>
      <c r="AI2488" s="12" t="str">
        <f t="shared" si="540"/>
        <v/>
      </c>
      <c r="AJ2488" s="333" t="str">
        <f t="shared" si="541"/>
        <v/>
      </c>
      <c r="AK2488" s="6">
        <f t="shared" si="542"/>
        <v>0.98303999999999991</v>
      </c>
      <c r="AL2488" s="6" t="str">
        <f t="shared" si="543"/>
        <v/>
      </c>
      <c r="AM2488" s="333"/>
      <c r="AN2488" s="333"/>
      <c r="AO2488" s="333"/>
      <c r="AP2488" s="333" t="str">
        <f t="shared" si="544"/>
        <v/>
      </c>
      <c r="AQ2488" s="6" t="str">
        <f t="shared" si="532"/>
        <v/>
      </c>
      <c r="AR2488" s="6" t="str">
        <f t="shared" si="533"/>
        <v/>
      </c>
      <c r="AS2488" s="6" t="str">
        <f t="shared" si="534"/>
        <v/>
      </c>
      <c r="AT2488" s="6">
        <f t="shared" si="535"/>
        <v>0</v>
      </c>
      <c r="AU2488" s="6">
        <f t="shared" si="536"/>
        <v>0</v>
      </c>
    </row>
    <row r="2489" spans="1:47" ht="13.2" hidden="1" x14ac:dyDescent="0.2">
      <c r="A2489" s="188">
        <v>43905.580555555556</v>
      </c>
      <c r="B2489" s="193" t="s">
        <v>16619</v>
      </c>
      <c r="C2489" s="188" t="s">
        <v>1650</v>
      </c>
      <c r="D2489" s="188" t="s">
        <v>1650</v>
      </c>
      <c r="E2489" s="188" t="s">
        <v>4006</v>
      </c>
      <c r="F2489" s="179" t="s">
        <v>10625</v>
      </c>
      <c r="G2489" s="179" t="s">
        <v>1653</v>
      </c>
      <c r="H2489" s="179" t="s">
        <v>1653</v>
      </c>
      <c r="I2489" s="194" t="s">
        <v>1101</v>
      </c>
      <c r="J2489" s="194" t="s">
        <v>12840</v>
      </c>
      <c r="K2489" s="180" t="s">
        <v>696</v>
      </c>
      <c r="L2489" s="192">
        <v>0.01</v>
      </c>
      <c r="M2489" s="182" t="s">
        <v>16611</v>
      </c>
      <c r="N2489" s="183" t="s">
        <v>16451</v>
      </c>
      <c r="O2489" s="188" t="s">
        <v>11083</v>
      </c>
      <c r="P2489" s="183" t="s">
        <v>1653</v>
      </c>
      <c r="Q2489" s="188" t="s">
        <v>1653</v>
      </c>
      <c r="R2489" s="188" t="s">
        <v>11084</v>
      </c>
      <c r="S2489" s="182" t="s">
        <v>11084</v>
      </c>
      <c r="T2489" s="182" t="s">
        <v>11084</v>
      </c>
      <c r="U2489" s="188" t="s">
        <v>706</v>
      </c>
      <c r="V2489" s="188" t="s">
        <v>10632</v>
      </c>
      <c r="X2489" s="6" t="str">
        <f>IF(IFERROR(INDEX('Previous cycle PGE'!X:X,MATCH($B2489,'Previous cycle PGE'!$B:$B,0)),"Not in Previous Cycle")=0,"",IFERROR(INDEX('Previous cycle PGE'!X:X,MATCH($B2489,'Previous cycle PGE'!$B:$B,0)),"Not in Previous Cycle"))</f>
        <v>not found</v>
      </c>
      <c r="Y2489" s="6" t="str">
        <f>IF(IFERROR(INDEX('Previous cycle PGE'!Y:Y,MATCH($B2489,'Previous cycle PGE'!$B:$B,0)),"Not in Previous Cycle")=0,"",IFERROR(INDEX('Previous cycle PGE'!Y:Y,MATCH($B2489,'Previous cycle PGE'!$B:$B,0)),"Not in Previous Cycle"))</f>
        <v/>
      </c>
      <c r="Z2489" s="6" t="str">
        <f>IFERROR(IF(INDEX('Previous cycle PGE'!X:X,MATCH($J2489,'Previous cycle PGE'!$J:$J,0))=0,"",INDEX('Previous cycle PGE'!X:X,MATCH($J2489,'Previous cycle PGE'!$J:$J,0))),IF(NOT(ISNUMBER(SEARCH("Withdrawn",$E2489))),"No Match - Review","No Match - Ignore"))</f>
        <v/>
      </c>
      <c r="AA2489" s="6" t="str">
        <f>IFERROR(IF(INDEX('Previous cycle PGE'!Y:Y,MATCH($J2489,'Previous cycle PGE'!$J:$J,0))=0,"",INDEX('Previous cycle PGE'!Y:Y,MATCH($J2489,'Previous cycle PGE'!$J:$J,0))),IF(NOT(ISNUMBER(SEARCH("Withdrawn",$E2489))),"No Match - Review","No Match - Ignore"))</f>
        <v/>
      </c>
      <c r="AB2489" s="6" t="str">
        <f t="shared" si="545"/>
        <v>San Fran Y (Larkin)</v>
      </c>
      <c r="AC2489" s="6" t="str" cm="1">
        <f t="array" ref="AC2489">IF(AF2489,MAX(_xlfn._xlws.FILTER(Substations!G:G,Substations!A:A=AB2489)),"")</f>
        <v/>
      </c>
      <c r="AD2489" s="6" t="str" cm="1">
        <f t="array" ref="AD2489">IFERROR(INDEX('2024 TPD Allocation Report'!F:F,MATCH(VALUE(_xlfn.CHOOSECOLS(_xlfn.TEXTSPLIT(B2489,"-"),1)),'2024 TPD Allocation Report'!B:B,0)),"")</f>
        <v/>
      </c>
      <c r="AE2489" s="6" t="str">
        <f t="shared" si="537"/>
        <v/>
      </c>
      <c r="AF2489" s="6" t="b">
        <f>IF(COUNTIF(Substations!A:A,AB2489)&gt;=1,TRUE,FALSE)</f>
        <v>0</v>
      </c>
      <c r="AG2489" s="6" t="b">
        <f t="shared" si="538"/>
        <v>0</v>
      </c>
      <c r="AH2489" s="12" t="str">
        <f t="shared" si="539"/>
        <v>San Fran Y (Larkin)</v>
      </c>
      <c r="AI2489" s="12" t="str">
        <f t="shared" si="540"/>
        <v/>
      </c>
      <c r="AJ2489" s="333" t="str">
        <f t="shared" si="541"/>
        <v/>
      </c>
      <c r="AK2489" s="6" t="str">
        <f t="shared" si="542"/>
        <v/>
      </c>
      <c r="AL2489" s="6" t="str">
        <f t="shared" si="543"/>
        <v/>
      </c>
      <c r="AM2489" s="333"/>
      <c r="AN2489" s="333"/>
      <c r="AO2489" s="333"/>
      <c r="AP2489" s="333" t="str">
        <f t="shared" si="544"/>
        <v/>
      </c>
      <c r="AQ2489" s="6">
        <f t="shared" si="532"/>
        <v>0.01</v>
      </c>
      <c r="AR2489" s="6" t="str">
        <f t="shared" si="533"/>
        <v/>
      </c>
      <c r="AS2489" s="6">
        <f t="shared" si="534"/>
        <v>0.01</v>
      </c>
      <c r="AT2489" s="6">
        <f t="shared" si="535"/>
        <v>0</v>
      </c>
      <c r="AU2489" s="6">
        <f t="shared" si="536"/>
        <v>1</v>
      </c>
    </row>
    <row r="2490" spans="1:47" ht="13.2" hidden="1" x14ac:dyDescent="0.2">
      <c r="A2490" s="188">
        <v>43896.398518518516</v>
      </c>
      <c r="B2490" s="193" t="s">
        <v>16620</v>
      </c>
      <c r="C2490" s="188" t="s">
        <v>10623</v>
      </c>
      <c r="D2490" s="188" t="s">
        <v>10623</v>
      </c>
      <c r="E2490" s="188" t="s">
        <v>1665</v>
      </c>
      <c r="F2490" s="179" t="s">
        <v>16621</v>
      </c>
      <c r="G2490" s="179" t="s">
        <v>1665</v>
      </c>
      <c r="H2490" s="179" t="s">
        <v>1665</v>
      </c>
      <c r="I2490" s="194" t="s">
        <v>15778</v>
      </c>
      <c r="J2490" s="194" t="s">
        <v>11060</v>
      </c>
      <c r="K2490" s="180" t="s">
        <v>696</v>
      </c>
      <c r="L2490" s="192">
        <v>0.84</v>
      </c>
      <c r="M2490" s="182" t="s">
        <v>16611</v>
      </c>
      <c r="N2490" s="183" t="s">
        <v>1665</v>
      </c>
      <c r="O2490" s="188" t="s">
        <v>1665</v>
      </c>
      <c r="P2490" s="183" t="s">
        <v>1665</v>
      </c>
      <c r="Q2490" s="188" t="s">
        <v>1665</v>
      </c>
      <c r="R2490" s="188" t="s">
        <v>1665</v>
      </c>
      <c r="S2490" s="182" t="s">
        <v>1665</v>
      </c>
      <c r="T2490" s="182" t="s">
        <v>1665</v>
      </c>
      <c r="U2490" s="188" t="s">
        <v>1665</v>
      </c>
      <c r="V2490" s="188" t="s">
        <v>10632</v>
      </c>
      <c r="X2490" s="6" t="str">
        <f>IF(IFERROR(INDEX('Previous cycle PGE'!X:X,MATCH($B2490,'Previous cycle PGE'!$B:$B,0)),"Not in Previous Cycle")=0,"",IFERROR(INDEX('Previous cycle PGE'!X:X,MATCH($B2490,'Previous cycle PGE'!$B:$B,0)),"Not in Previous Cycle"))</f>
        <v/>
      </c>
      <c r="Y2490" s="6" t="str">
        <f>IF(IFERROR(INDEX('Previous cycle PGE'!Y:Y,MATCH($B2490,'Previous cycle PGE'!$B:$B,0)),"Not in Previous Cycle")=0,"",IFERROR(INDEX('Previous cycle PGE'!Y:Y,MATCH($B2490,'Previous cycle PGE'!$B:$B,0)),"Not in Previous Cycle"))</f>
        <v/>
      </c>
      <c r="Z2490" s="6" t="str">
        <f>IFERROR(IF(INDEX('Previous cycle PGE'!X:X,MATCH($J2490,'Previous cycle PGE'!$J:$J,0))=0,"",INDEX('Previous cycle PGE'!X:X,MATCH($J2490,'Previous cycle PGE'!$J:$J,0))),IF(NOT(ISNUMBER(SEARCH("Withdrawn",$E2490))),"No Match - Review","No Match - Ignore"))</f>
        <v/>
      </c>
      <c r="AA2490" s="6"/>
      <c r="AB2490" s="6" t="str">
        <f t="shared" si="545"/>
        <v>Corcoran</v>
      </c>
      <c r="AC2490" s="6" cm="1">
        <f t="array" ref="AC2490">IF(AF2490,MAX(_xlfn._xlws.FILTER(Substations!G:G,Substations!A:A=AB2490)),"")</f>
        <v>115</v>
      </c>
      <c r="AD2490" s="6" t="str" cm="1">
        <f t="array" ref="AD2490">IFERROR(INDEX('2024 TPD Allocation Report'!F:F,MATCH(VALUE(_xlfn.CHOOSECOLS(_xlfn.TEXTSPLIT(B2490,"-"),1)),'2024 TPD Allocation Report'!B:B,0)),"")</f>
        <v/>
      </c>
      <c r="AE2490" s="6" t="str">
        <f t="shared" si="537"/>
        <v/>
      </c>
      <c r="AF2490" s="6" t="b">
        <f>IF(COUNTIF(Substations!A:A,AB2490)&gt;=1,TRUE,FALSE)</f>
        <v>1</v>
      </c>
      <c r="AG2490" s="6" t="b">
        <f t="shared" si="538"/>
        <v>0</v>
      </c>
      <c r="AH2490" s="12" t="str">
        <f t="shared" si="539"/>
        <v>Corcoran</v>
      </c>
      <c r="AI2490" s="12">
        <f t="shared" si="540"/>
        <v>115</v>
      </c>
      <c r="AJ2490" s="333" t="str">
        <f t="shared" si="541"/>
        <v/>
      </c>
      <c r="AK2490" s="6" t="str">
        <f t="shared" si="542"/>
        <v/>
      </c>
      <c r="AL2490" s="6" t="str">
        <f t="shared" si="543"/>
        <v/>
      </c>
      <c r="AM2490" s="333"/>
      <c r="AN2490" s="333"/>
      <c r="AO2490" s="333"/>
      <c r="AP2490" s="333" t="str">
        <f t="shared" si="544"/>
        <v/>
      </c>
      <c r="AQ2490" s="6">
        <f t="shared" si="532"/>
        <v>0.84</v>
      </c>
      <c r="AR2490" s="6" t="str">
        <f t="shared" si="533"/>
        <v/>
      </c>
      <c r="AS2490" s="6">
        <f t="shared" si="534"/>
        <v>0.84</v>
      </c>
      <c r="AT2490" s="6">
        <f t="shared" si="535"/>
        <v>0</v>
      </c>
      <c r="AU2490" s="6">
        <f t="shared" si="536"/>
        <v>0</v>
      </c>
    </row>
    <row r="2491" spans="1:47" ht="13.2" hidden="1" x14ac:dyDescent="0.2">
      <c r="A2491" s="188">
        <v>43909.68472222222</v>
      </c>
      <c r="B2491" s="193" t="s">
        <v>16622</v>
      </c>
      <c r="C2491" s="188" t="s">
        <v>1650</v>
      </c>
      <c r="D2491" s="188" t="s">
        <v>1650</v>
      </c>
      <c r="E2491" s="188" t="s">
        <v>10624</v>
      </c>
      <c r="F2491" s="179" t="s">
        <v>10625</v>
      </c>
      <c r="G2491" s="179" t="s">
        <v>1653</v>
      </c>
      <c r="H2491" s="179" t="s">
        <v>1653</v>
      </c>
      <c r="I2491" s="194" t="s">
        <v>764</v>
      </c>
      <c r="J2491" s="194" t="s">
        <v>13739</v>
      </c>
      <c r="K2491" s="180" t="s">
        <v>696</v>
      </c>
      <c r="L2491" s="192">
        <v>0.24</v>
      </c>
      <c r="M2491" s="182" t="s">
        <v>16611</v>
      </c>
      <c r="N2491" s="183" t="s">
        <v>16567</v>
      </c>
      <c r="O2491" s="188" t="s">
        <v>11083</v>
      </c>
      <c r="P2491" s="183" t="s">
        <v>1653</v>
      </c>
      <c r="Q2491" s="188" t="s">
        <v>1653</v>
      </c>
      <c r="R2491" s="188" t="s">
        <v>11084</v>
      </c>
      <c r="S2491" s="182" t="s">
        <v>11084</v>
      </c>
      <c r="T2491" s="182" t="s">
        <v>11084</v>
      </c>
      <c r="U2491" s="188" t="s">
        <v>706</v>
      </c>
      <c r="V2491" s="188" t="s">
        <v>10632</v>
      </c>
      <c r="X2491" s="6" t="str">
        <f>IF(IFERROR(INDEX('Previous cycle PGE'!X:X,MATCH($B2491,'Previous cycle PGE'!$B:$B,0)),"Not in Previous Cycle")=0,"",IFERROR(INDEX('Previous cycle PGE'!X:X,MATCH($B2491,'Previous cycle PGE'!$B:$B,0)),"Not in Previous Cycle"))</f>
        <v/>
      </c>
      <c r="Y2491" s="6" t="str">
        <f>IF(IFERROR(INDEX('Previous cycle PGE'!Y:Y,MATCH($B2491,'Previous cycle PGE'!$B:$B,0)),"Not in Previous Cycle")=0,"",IFERROR(INDEX('Previous cycle PGE'!Y:Y,MATCH($B2491,'Previous cycle PGE'!$B:$B,0)),"Not in Previous Cycle"))</f>
        <v/>
      </c>
      <c r="Z2491" s="6" t="str">
        <f>IFERROR(IF(INDEX('Previous cycle PGE'!X:X,MATCH($J2491,'Previous cycle PGE'!$J:$J,0))=0,"",INDEX('Previous cycle PGE'!X:X,MATCH($J2491,'Previous cycle PGE'!$J:$J,0))),IF(NOT(ISNUMBER(SEARCH("Withdrawn",$E2491))),"No Match - Review","No Match - Ignore"))</f>
        <v/>
      </c>
      <c r="AA2491" s="6" t="str">
        <f>IFERROR(IF(INDEX('Previous cycle PGE'!Y:Y,MATCH($J2491,'Previous cycle PGE'!$J:$J,0))=0,"",INDEX('Previous cycle PGE'!Y:Y,MATCH($J2491,'Previous cycle PGE'!$J:$J,0))),IF(NOT(ISNUMBER(SEARCH("Withdrawn",$E2491))),"No Match - Review","No Match - Ignore"))</f>
        <v/>
      </c>
      <c r="AB2491" s="6" t="str">
        <f t="shared" si="545"/>
        <v>French Camp</v>
      </c>
      <c r="AC2491" s="6" cm="1">
        <f t="array" ref="AC2491">IF(AF2491,MAX(_xlfn._xlws.FILTER(Substations!G:G,Substations!A:A=AB2491)),"")</f>
        <v>60</v>
      </c>
      <c r="AD2491" s="6" t="str" cm="1">
        <f t="array" ref="AD2491">IFERROR(INDEX('2024 TPD Allocation Report'!F:F,MATCH(VALUE(_xlfn.CHOOSECOLS(_xlfn.TEXTSPLIT(B2491,"-"),1)),'2024 TPD Allocation Report'!B:B,0)),"")</f>
        <v/>
      </c>
      <c r="AE2491" s="6" t="str">
        <f t="shared" si="537"/>
        <v/>
      </c>
      <c r="AF2491" s="6" t="b">
        <f>IF(COUNTIF(Substations!A:A,AB2491)&gt;=1,TRUE,FALSE)</f>
        <v>1</v>
      </c>
      <c r="AG2491" s="6" t="b">
        <f t="shared" si="538"/>
        <v>0</v>
      </c>
      <c r="AH2491" s="12" t="str">
        <f t="shared" si="539"/>
        <v>French Camp</v>
      </c>
      <c r="AI2491" s="12">
        <f t="shared" si="540"/>
        <v>60</v>
      </c>
      <c r="AJ2491" s="333" t="str">
        <f t="shared" si="541"/>
        <v/>
      </c>
      <c r="AK2491" s="6" t="str">
        <f t="shared" si="542"/>
        <v/>
      </c>
      <c r="AL2491" s="6" t="str">
        <f t="shared" si="543"/>
        <v/>
      </c>
      <c r="AM2491" s="333"/>
      <c r="AN2491" s="333"/>
      <c r="AO2491" s="333"/>
      <c r="AP2491" s="333" t="str">
        <f t="shared" si="544"/>
        <v/>
      </c>
      <c r="AQ2491" s="6">
        <f t="shared" si="532"/>
        <v>0.24</v>
      </c>
      <c r="AR2491" s="6" t="str">
        <f t="shared" si="533"/>
        <v/>
      </c>
      <c r="AS2491" s="6">
        <f t="shared" si="534"/>
        <v>0.24</v>
      </c>
      <c r="AT2491" s="6">
        <f t="shared" si="535"/>
        <v>1</v>
      </c>
      <c r="AU2491" s="6">
        <f t="shared" si="536"/>
        <v>1</v>
      </c>
    </row>
    <row r="2492" spans="1:47" ht="13.2" hidden="1" x14ac:dyDescent="0.2">
      <c r="A2492" s="188">
        <v>43914.488333333335</v>
      </c>
      <c r="B2492" s="193" t="s">
        <v>16623</v>
      </c>
      <c r="C2492" s="188" t="s">
        <v>1650</v>
      </c>
      <c r="D2492" s="188" t="s">
        <v>1650</v>
      </c>
      <c r="E2492" s="188" t="s">
        <v>1665</v>
      </c>
      <c r="F2492" s="179" t="s">
        <v>10625</v>
      </c>
      <c r="G2492" s="179" t="s">
        <v>1665</v>
      </c>
      <c r="H2492" s="179" t="s">
        <v>1665</v>
      </c>
      <c r="I2492" s="194" t="s">
        <v>1094</v>
      </c>
      <c r="J2492" s="194" t="s">
        <v>15353</v>
      </c>
      <c r="K2492" s="180" t="s">
        <v>12809</v>
      </c>
      <c r="L2492" s="192">
        <v>2.5385300000000002</v>
      </c>
      <c r="M2492" s="182" t="s">
        <v>16608</v>
      </c>
      <c r="N2492" s="183" t="s">
        <v>16624</v>
      </c>
      <c r="O2492" s="188" t="s">
        <v>16625</v>
      </c>
      <c r="P2492" s="183" t="s">
        <v>16626</v>
      </c>
      <c r="Q2492" s="188" t="s">
        <v>11083</v>
      </c>
      <c r="R2492" s="188" t="s">
        <v>1665</v>
      </c>
      <c r="S2492" s="182" t="s">
        <v>1665</v>
      </c>
      <c r="T2492" s="182" t="s">
        <v>1665</v>
      </c>
      <c r="U2492" s="188" t="s">
        <v>1665</v>
      </c>
      <c r="V2492" s="188" t="s">
        <v>10632</v>
      </c>
      <c r="X2492" s="6" t="str">
        <f>IF(IFERROR(INDEX('Previous cycle PGE'!X:X,MATCH($B2492,'Previous cycle PGE'!$B:$B,0)),"Not in Previous Cycle")=0,"",IFERROR(INDEX('Previous cycle PGE'!X:X,MATCH($B2492,'Previous cycle PGE'!$B:$B,0)),"Not in Previous Cycle"))</f>
        <v/>
      </c>
      <c r="Y2492" s="6" t="str">
        <f>IF(IFERROR(INDEX('Previous cycle PGE'!Y:Y,MATCH($B2492,'Previous cycle PGE'!$B:$B,0)),"Not in Previous Cycle")=0,"",IFERROR(INDEX('Previous cycle PGE'!Y:Y,MATCH($B2492,'Previous cycle PGE'!$B:$B,0)),"Not in Previous Cycle"))</f>
        <v/>
      </c>
      <c r="Z2492" s="6" t="str">
        <f>IFERROR(IF(INDEX('Previous cycle PGE'!X:X,MATCH($J2492,'Previous cycle PGE'!$J:$J,0))=0,"",INDEX('Previous cycle PGE'!X:X,MATCH($J2492,'Previous cycle PGE'!$J:$J,0))),IF(NOT(ISNUMBER(SEARCH("Withdrawn",$E2492))),"No Match - Review","No Match - Ignore"))</f>
        <v/>
      </c>
      <c r="AA2492" s="6"/>
      <c r="AB2492" s="6" t="str">
        <f t="shared" si="545"/>
        <v>Green Valley</v>
      </c>
      <c r="AC2492" s="6" cm="1">
        <f t="array" ref="AC2492">IF(AF2492,MAX(_xlfn._xlws.FILTER(Substations!G:G,Substations!A:A=AB2492)),"")</f>
        <v>115</v>
      </c>
      <c r="AD2492" s="6" t="str" cm="1">
        <f t="array" ref="AD2492">IFERROR(INDEX('2024 TPD Allocation Report'!F:F,MATCH(VALUE(_xlfn.CHOOSECOLS(_xlfn.TEXTSPLIT(B2492,"-"),1)),'2024 TPD Allocation Report'!B:B,0)),"")</f>
        <v/>
      </c>
      <c r="AE2492" s="6" t="str">
        <f t="shared" si="537"/>
        <v/>
      </c>
      <c r="AF2492" s="6" t="b">
        <f>IF(COUNTIF(Substations!A:A,AB2492)&gt;=1,TRUE,FALSE)</f>
        <v>1</v>
      </c>
      <c r="AG2492" s="6" t="b">
        <f t="shared" si="538"/>
        <v>0</v>
      </c>
      <c r="AH2492" s="12" t="str">
        <f t="shared" si="539"/>
        <v>Green Valley</v>
      </c>
      <c r="AI2492" s="12">
        <f t="shared" si="540"/>
        <v>115</v>
      </c>
      <c r="AJ2492" s="333" t="str">
        <f t="shared" si="541"/>
        <v/>
      </c>
      <c r="AK2492" s="6">
        <f t="shared" si="542"/>
        <v>2.5385300000000002</v>
      </c>
      <c r="AL2492" s="6" t="str">
        <f t="shared" si="543"/>
        <v/>
      </c>
      <c r="AM2492" s="333"/>
      <c r="AN2492" s="333"/>
      <c r="AO2492" s="333"/>
      <c r="AP2492" s="333" t="str">
        <f t="shared" si="544"/>
        <v/>
      </c>
      <c r="AQ2492" s="6">
        <f t="shared" si="532"/>
        <v>2.5385300000000002</v>
      </c>
      <c r="AR2492" s="6" t="str">
        <f t="shared" si="533"/>
        <v/>
      </c>
      <c r="AS2492" s="6">
        <f t="shared" si="534"/>
        <v>2.5385300000000002</v>
      </c>
      <c r="AT2492" s="6">
        <f t="shared" si="535"/>
        <v>0</v>
      </c>
      <c r="AU2492" s="6">
        <f t="shared" si="536"/>
        <v>0</v>
      </c>
    </row>
    <row r="2493" spans="1:47" ht="13.2" hidden="1" x14ac:dyDescent="0.2">
      <c r="A2493" s="188">
        <v>43918.521006944444</v>
      </c>
      <c r="B2493" s="193" t="s">
        <v>16627</v>
      </c>
      <c r="C2493" s="188" t="s">
        <v>1650</v>
      </c>
      <c r="D2493" s="188" t="s">
        <v>1650</v>
      </c>
      <c r="E2493" s="188" t="s">
        <v>1665</v>
      </c>
      <c r="F2493" s="179" t="s">
        <v>10625</v>
      </c>
      <c r="G2493" s="179" t="s">
        <v>1665</v>
      </c>
      <c r="H2493" s="179" t="s">
        <v>1665</v>
      </c>
      <c r="I2493" s="194" t="s">
        <v>1331</v>
      </c>
      <c r="J2493" s="194" t="s">
        <v>12835</v>
      </c>
      <c r="K2493" s="180" t="s">
        <v>10672</v>
      </c>
      <c r="L2493" s="192">
        <v>1.0102800000000001</v>
      </c>
      <c r="M2493" s="182" t="s">
        <v>16355</v>
      </c>
      <c r="N2493" s="183" t="s">
        <v>16628</v>
      </c>
      <c r="O2493" s="188" t="s">
        <v>11083</v>
      </c>
      <c r="P2493" s="183" t="s">
        <v>1665</v>
      </c>
      <c r="Q2493" s="188" t="s">
        <v>1665</v>
      </c>
      <c r="R2493" s="188" t="s">
        <v>1665</v>
      </c>
      <c r="S2493" s="182" t="s">
        <v>1665</v>
      </c>
      <c r="T2493" s="182" t="s">
        <v>1665</v>
      </c>
      <c r="U2493" s="188" t="s">
        <v>1665</v>
      </c>
      <c r="V2493" s="188" t="s">
        <v>10632</v>
      </c>
      <c r="X2493" s="6" t="str">
        <f>IF(IFERROR(INDEX('Previous cycle PGE'!X:X,MATCH($B2493,'Previous cycle PGE'!$B:$B,0)),"Not in Previous Cycle")=0,"",IFERROR(INDEX('Previous cycle PGE'!X:X,MATCH($B2493,'Previous cycle PGE'!$B:$B,0)),"Not in Previous Cycle"))</f>
        <v/>
      </c>
      <c r="Y2493" s="6" t="str">
        <f>IF(IFERROR(INDEX('Previous cycle PGE'!Y:Y,MATCH($B2493,'Previous cycle PGE'!$B:$B,0)),"Not in Previous Cycle")=0,"",IFERROR(INDEX('Previous cycle PGE'!Y:Y,MATCH($B2493,'Previous cycle PGE'!$B:$B,0)),"Not in Previous Cycle"))</f>
        <v/>
      </c>
      <c r="Z2493" s="6" t="str">
        <f>IFERROR(IF(INDEX('Previous cycle PGE'!X:X,MATCH($J2493,'Previous cycle PGE'!$J:$J,0))=0,"",INDEX('Previous cycle PGE'!X:X,MATCH($J2493,'Previous cycle PGE'!$J:$J,0))),IF(NOT(ISNUMBER(SEARCH("Withdrawn",$E2493))),"No Match - Review","No Match - Ignore"))</f>
        <v/>
      </c>
      <c r="AA2493" s="6"/>
      <c r="AB2493" s="6" t="str">
        <f t="shared" si="545"/>
        <v>Chico B</v>
      </c>
      <c r="AC2493" s="6" t="str" cm="1">
        <f t="array" ref="AC2493">IF(AF2493,MAX(_xlfn._xlws.FILTER(Substations!G:G,Substations!A:A=AB2493)),"")</f>
        <v/>
      </c>
      <c r="AD2493" s="6" t="str" cm="1">
        <f t="array" ref="AD2493">IFERROR(INDEX('2024 TPD Allocation Report'!F:F,MATCH(VALUE(_xlfn.CHOOSECOLS(_xlfn.TEXTSPLIT(B2493,"-"),1)),'2024 TPD Allocation Report'!B:B,0)),"")</f>
        <v/>
      </c>
      <c r="AE2493" s="6" t="str">
        <f t="shared" si="537"/>
        <v/>
      </c>
      <c r="AF2493" s="6" t="b">
        <f>IF(COUNTIF(Substations!A:A,AB2493)&gt;=1,TRUE,FALSE)</f>
        <v>0</v>
      </c>
      <c r="AG2493" s="6" t="b">
        <f t="shared" si="538"/>
        <v>0</v>
      </c>
      <c r="AH2493" s="12" t="str">
        <f t="shared" si="539"/>
        <v>Chico B</v>
      </c>
      <c r="AI2493" s="12" t="str">
        <f t="shared" si="540"/>
        <v/>
      </c>
      <c r="AJ2493" s="333" t="str">
        <f t="shared" si="541"/>
        <v/>
      </c>
      <c r="AK2493" s="6">
        <f t="shared" si="542"/>
        <v>1.0102800000000001</v>
      </c>
      <c r="AL2493" s="6" t="str">
        <f t="shared" si="543"/>
        <v/>
      </c>
      <c r="AM2493" s="333"/>
      <c r="AN2493" s="333"/>
      <c r="AO2493" s="333"/>
      <c r="AP2493" s="333" t="str">
        <f t="shared" si="544"/>
        <v/>
      </c>
      <c r="AQ2493" s="6" t="str">
        <f t="shared" si="532"/>
        <v/>
      </c>
      <c r="AR2493" s="6" t="str">
        <f t="shared" si="533"/>
        <v/>
      </c>
      <c r="AS2493" s="6" t="str">
        <f t="shared" si="534"/>
        <v/>
      </c>
      <c r="AT2493" s="6">
        <f t="shared" si="535"/>
        <v>0</v>
      </c>
      <c r="AU2493" s="6">
        <f t="shared" si="536"/>
        <v>0</v>
      </c>
    </row>
    <row r="2494" spans="1:47" ht="13.2" hidden="1" x14ac:dyDescent="0.2">
      <c r="A2494" s="188">
        <v>43916.691666666666</v>
      </c>
      <c r="B2494" s="193" t="s">
        <v>16629</v>
      </c>
      <c r="C2494" s="188" t="s">
        <v>1650</v>
      </c>
      <c r="D2494" s="188" t="s">
        <v>1650</v>
      </c>
      <c r="E2494" s="188" t="s">
        <v>1665</v>
      </c>
      <c r="F2494" s="179" t="s">
        <v>10625</v>
      </c>
      <c r="G2494" s="179" t="s">
        <v>1665</v>
      </c>
      <c r="H2494" s="179" t="s">
        <v>1665</v>
      </c>
      <c r="I2494" s="194" t="s">
        <v>1202</v>
      </c>
      <c r="J2494" s="194" t="s">
        <v>16630</v>
      </c>
      <c r="K2494" s="180" t="s">
        <v>10672</v>
      </c>
      <c r="L2494" s="192">
        <v>1.375</v>
      </c>
      <c r="M2494" s="182" t="s">
        <v>16355</v>
      </c>
      <c r="N2494" s="183" t="s">
        <v>16631</v>
      </c>
      <c r="O2494" s="188" t="s">
        <v>16632</v>
      </c>
      <c r="P2494" s="183" t="s">
        <v>1665</v>
      </c>
      <c r="Q2494" s="188" t="s">
        <v>1665</v>
      </c>
      <c r="R2494" s="188" t="s">
        <v>1665</v>
      </c>
      <c r="S2494" s="182" t="s">
        <v>1665</v>
      </c>
      <c r="T2494" s="182" t="s">
        <v>1665</v>
      </c>
      <c r="U2494" s="188" t="s">
        <v>1665</v>
      </c>
      <c r="V2494" s="188" t="s">
        <v>10632</v>
      </c>
      <c r="X2494" s="6" t="str">
        <f>IF(IFERROR(INDEX('Previous cycle PGE'!X:X,MATCH($B2494,'Previous cycle PGE'!$B:$B,0)),"Not in Previous Cycle")=0,"",IFERROR(INDEX('Previous cycle PGE'!X:X,MATCH($B2494,'Previous cycle PGE'!$B:$B,0)),"Not in Previous Cycle"))</f>
        <v/>
      </c>
      <c r="Y2494" s="6" t="str">
        <f>IF(IFERROR(INDEX('Previous cycle PGE'!Y:Y,MATCH($B2494,'Previous cycle PGE'!$B:$B,0)),"Not in Previous Cycle")=0,"",IFERROR(INDEX('Previous cycle PGE'!Y:Y,MATCH($B2494,'Previous cycle PGE'!$B:$B,0)),"Not in Previous Cycle"))</f>
        <v/>
      </c>
      <c r="Z2494" s="6" t="str">
        <f>IFERROR(IF(INDEX('Previous cycle PGE'!X:X,MATCH($J2494,'Previous cycle PGE'!$J:$J,0))=0,"",INDEX('Previous cycle PGE'!X:X,MATCH($J2494,'Previous cycle PGE'!$J:$J,0))),IF(NOT(ISNUMBER(SEARCH("Withdrawn",$E2494))),"No Match - Review","No Match - Ignore"))</f>
        <v/>
      </c>
      <c r="AA2494" s="6"/>
      <c r="AB2494" s="6" t="str">
        <f t="shared" si="545"/>
        <v>Wilkins Slough</v>
      </c>
      <c r="AC2494" s="6" t="str" cm="1">
        <f t="array" ref="AC2494">IF(AF2494,MAX(_xlfn._xlws.FILTER(Substations!G:G,Substations!A:A=AB2494)),"")</f>
        <v/>
      </c>
      <c r="AD2494" s="6" t="str" cm="1">
        <f t="array" ref="AD2494">IFERROR(INDEX('2024 TPD Allocation Report'!F:F,MATCH(VALUE(_xlfn.CHOOSECOLS(_xlfn.TEXTSPLIT(B2494,"-"),1)),'2024 TPD Allocation Report'!B:B,0)),"")</f>
        <v/>
      </c>
      <c r="AE2494" s="6" t="str">
        <f t="shared" si="537"/>
        <v/>
      </c>
      <c r="AF2494" s="6" t="b">
        <f>IF(COUNTIF(Substations!A:A,AB2494)&gt;=1,TRUE,FALSE)</f>
        <v>0</v>
      </c>
      <c r="AG2494" s="6" t="b">
        <f t="shared" si="538"/>
        <v>0</v>
      </c>
      <c r="AH2494" s="12" t="str">
        <f t="shared" si="539"/>
        <v>Wilkins Slough</v>
      </c>
      <c r="AI2494" s="12" t="str">
        <f t="shared" si="540"/>
        <v/>
      </c>
      <c r="AJ2494" s="333" t="str">
        <f t="shared" si="541"/>
        <v/>
      </c>
      <c r="AK2494" s="6">
        <f t="shared" si="542"/>
        <v>1.375</v>
      </c>
      <c r="AL2494" s="6" t="str">
        <f t="shared" si="543"/>
        <v/>
      </c>
      <c r="AM2494" s="333"/>
      <c r="AN2494" s="333"/>
      <c r="AO2494" s="333"/>
      <c r="AP2494" s="333" t="str">
        <f t="shared" si="544"/>
        <v/>
      </c>
      <c r="AQ2494" s="6" t="str">
        <f t="shared" si="532"/>
        <v/>
      </c>
      <c r="AR2494" s="6" t="str">
        <f t="shared" si="533"/>
        <v/>
      </c>
      <c r="AS2494" s="6" t="str">
        <f t="shared" si="534"/>
        <v/>
      </c>
      <c r="AT2494" s="6">
        <f t="shared" si="535"/>
        <v>0</v>
      </c>
      <c r="AU2494" s="6">
        <f t="shared" si="536"/>
        <v>0</v>
      </c>
    </row>
    <row r="2495" spans="1:47" ht="13.2" hidden="1" x14ac:dyDescent="0.2">
      <c r="A2495" s="188">
        <v>43917.622916666667</v>
      </c>
      <c r="B2495" s="193" t="s">
        <v>16633</v>
      </c>
      <c r="C2495" s="188" t="s">
        <v>1650</v>
      </c>
      <c r="D2495" s="188" t="s">
        <v>1650</v>
      </c>
      <c r="E2495" s="188" t="s">
        <v>10624</v>
      </c>
      <c r="F2495" s="179" t="s">
        <v>10625</v>
      </c>
      <c r="G2495" s="179" t="s">
        <v>1653</v>
      </c>
      <c r="H2495" s="179" t="s">
        <v>1653</v>
      </c>
      <c r="I2495" s="194" t="s">
        <v>1202</v>
      </c>
      <c r="J2495" s="194" t="s">
        <v>16634</v>
      </c>
      <c r="K2495" s="180" t="s">
        <v>10672</v>
      </c>
      <c r="L2495" s="192">
        <v>0.96</v>
      </c>
      <c r="M2495" s="182" t="s">
        <v>16355</v>
      </c>
      <c r="N2495" s="183" t="s">
        <v>16631</v>
      </c>
      <c r="O2495" s="188" t="s">
        <v>16454</v>
      </c>
      <c r="P2495" s="183" t="s">
        <v>16635</v>
      </c>
      <c r="Q2495" s="188" t="s">
        <v>11083</v>
      </c>
      <c r="R2495" s="188" t="s">
        <v>11084</v>
      </c>
      <c r="S2495" s="182" t="s">
        <v>11084</v>
      </c>
      <c r="T2495" s="182" t="s">
        <v>11084</v>
      </c>
      <c r="U2495" s="188" t="s">
        <v>706</v>
      </c>
      <c r="V2495" s="188" t="s">
        <v>10632</v>
      </c>
      <c r="X2495" s="6" t="str">
        <f>IF(IFERROR(INDEX('Previous cycle PGE'!X:X,MATCH($B2495,'Previous cycle PGE'!$B:$B,0)),"Not in Previous Cycle")=0,"",IFERROR(INDEX('Previous cycle PGE'!X:X,MATCH($B2495,'Previous cycle PGE'!$B:$B,0)),"Not in Previous Cycle"))</f>
        <v/>
      </c>
      <c r="Y2495" s="6" t="str">
        <f>IF(IFERROR(INDEX('Previous cycle PGE'!Y:Y,MATCH($B2495,'Previous cycle PGE'!$B:$B,0)),"Not in Previous Cycle")=0,"",IFERROR(INDEX('Previous cycle PGE'!Y:Y,MATCH($B2495,'Previous cycle PGE'!$B:$B,0)),"Not in Previous Cycle"))</f>
        <v/>
      </c>
      <c r="Z2495" s="6" t="str">
        <f>IFERROR(IF(INDEX('Previous cycle PGE'!X:X,MATCH($J2495,'Previous cycle PGE'!$J:$J,0))=0,"",INDEX('Previous cycle PGE'!X:X,MATCH($J2495,'Previous cycle PGE'!$J:$J,0))),IF(NOT(ISNUMBER(SEARCH("Withdrawn",$E2495))),"No Match - Review","No Match - Ignore"))</f>
        <v/>
      </c>
      <c r="AA2495" s="6" t="str">
        <f>IFERROR(IF(INDEX('Previous cycle PGE'!Y:Y,MATCH($J2495,'Previous cycle PGE'!$J:$J,0))=0,"",INDEX('Previous cycle PGE'!Y:Y,MATCH($J2495,'Previous cycle PGE'!$J:$J,0))),IF(NOT(ISNUMBER(SEARCH("Withdrawn",$E2495))),"No Match - Review","No Match - Ignore"))</f>
        <v/>
      </c>
      <c r="AB2495" s="6" t="str">
        <f t="shared" si="545"/>
        <v>Knights Landing</v>
      </c>
      <c r="AC2495" s="6" cm="1">
        <f t="array" ref="AC2495">IF(AF2495,MAX(_xlfn._xlws.FILTER(Substations!G:G,Substations!A:A=AB2495)),"")</f>
        <v>115</v>
      </c>
      <c r="AD2495" s="6" t="str" cm="1">
        <f t="array" ref="AD2495">IFERROR(INDEX('2024 TPD Allocation Report'!F:F,MATCH(VALUE(_xlfn.CHOOSECOLS(_xlfn.TEXTSPLIT(B2495,"-"),1)),'2024 TPD Allocation Report'!B:B,0)),"")</f>
        <v/>
      </c>
      <c r="AE2495" s="6" t="str">
        <f t="shared" si="537"/>
        <v/>
      </c>
      <c r="AF2495" s="6" t="b">
        <f>IF(COUNTIF(Substations!A:A,AB2495)&gt;=1,TRUE,FALSE)</f>
        <v>1</v>
      </c>
      <c r="AG2495" s="6" t="b">
        <f t="shared" si="538"/>
        <v>0</v>
      </c>
      <c r="AH2495" s="12" t="str">
        <f t="shared" si="539"/>
        <v>Knights Landing</v>
      </c>
      <c r="AI2495" s="12">
        <f t="shared" si="540"/>
        <v>115</v>
      </c>
      <c r="AJ2495" s="333" t="str">
        <f t="shared" si="541"/>
        <v/>
      </c>
      <c r="AK2495" s="6">
        <f t="shared" si="542"/>
        <v>0.96</v>
      </c>
      <c r="AL2495" s="6" t="str">
        <f t="shared" si="543"/>
        <v/>
      </c>
      <c r="AM2495" s="333"/>
      <c r="AN2495" s="333"/>
      <c r="AO2495" s="333"/>
      <c r="AP2495" s="333" t="str">
        <f t="shared" si="544"/>
        <v/>
      </c>
      <c r="AQ2495" s="6" t="str">
        <f t="shared" si="532"/>
        <v/>
      </c>
      <c r="AR2495" s="6" t="str">
        <f t="shared" si="533"/>
        <v/>
      </c>
      <c r="AS2495" s="6" t="str">
        <f t="shared" si="534"/>
        <v/>
      </c>
      <c r="AT2495" s="6">
        <f t="shared" si="535"/>
        <v>1</v>
      </c>
      <c r="AU2495" s="6">
        <f t="shared" si="536"/>
        <v>1</v>
      </c>
    </row>
    <row r="2496" spans="1:47" ht="13.2" x14ac:dyDescent="0.25">
      <c r="A2496" s="188">
        <v>43907.581944444442</v>
      </c>
      <c r="B2496" s="193" t="s">
        <v>16636</v>
      </c>
      <c r="C2496" s="187" t="s">
        <v>1650</v>
      </c>
      <c r="D2496" s="188" t="s">
        <v>1669</v>
      </c>
      <c r="E2496" s="188" t="s">
        <v>4006</v>
      </c>
      <c r="F2496" s="179" t="s">
        <v>10625</v>
      </c>
      <c r="G2496" s="179" t="s">
        <v>1653</v>
      </c>
      <c r="H2496" s="179" t="s">
        <v>1653</v>
      </c>
      <c r="I2496" s="194" t="s">
        <v>10765</v>
      </c>
      <c r="J2496" s="194" t="s">
        <v>13910</v>
      </c>
      <c r="K2496" s="180" t="s">
        <v>12809</v>
      </c>
      <c r="L2496" s="192">
        <v>1.7308399999999999</v>
      </c>
      <c r="M2496" s="182" t="s">
        <v>16553</v>
      </c>
      <c r="N2496" s="183" t="s">
        <v>16256</v>
      </c>
      <c r="O2496" s="188" t="s">
        <v>16374</v>
      </c>
      <c r="P2496" s="183" t="s">
        <v>16637</v>
      </c>
      <c r="Q2496" s="188" t="s">
        <v>11516</v>
      </c>
      <c r="R2496" s="188" t="s">
        <v>11083</v>
      </c>
      <c r="S2496" s="182" t="s">
        <v>16638</v>
      </c>
      <c r="T2496" s="182" t="s">
        <v>3234</v>
      </c>
      <c r="U2496" s="188" t="s">
        <v>706</v>
      </c>
      <c r="V2496" s="188" t="s">
        <v>10632</v>
      </c>
      <c r="X2496" s="6" t="str">
        <f>IF(IFERROR(INDEX('Previous cycle PGE'!X:X,MATCH($B2496,'Previous cycle PGE'!$B:$B,0)),"Not in Previous Cycle")=0,"",IFERROR(INDEX('Previous cycle PGE'!X:X,MATCH($B2496,'Previous cycle PGE'!$B:$B,0)),"Not in Previous Cycle"))</f>
        <v>Brunswick</v>
      </c>
      <c r="Y2496" s="6" t="str">
        <f>IF(IFERROR(INDEX('Previous cycle PGE'!Y:Y,MATCH($B2496,'Previous cycle PGE'!$B:$B,0)),"Not in Previous Cycle")=0,"",IFERROR(INDEX('Previous cycle PGE'!Y:Y,MATCH($B2496,'Previous cycle PGE'!$B:$B,0)),"Not in Previous Cycle"))</f>
        <v/>
      </c>
      <c r="Z2496" s="6" t="str">
        <f>IFERROR(IF(INDEX('Previous cycle PGE'!X:X,MATCH($J2496,'Previous cycle PGE'!$J:$J,0))=0,"",INDEX('Previous cycle PGE'!X:X,MATCH($J2496,'Previous cycle PGE'!$J:$J,0))),IF(NOT(ISNUMBER(SEARCH("Withdrawn",$E2496))),"No Match - Review","No Match - Ignore"))</f>
        <v/>
      </c>
      <c r="AA2496" s="6" t="str">
        <f>IFERROR(IF(INDEX('Previous cycle PGE'!Y:Y,MATCH($J2496,'Previous cycle PGE'!$J:$J,0))=0,"",INDEX('Previous cycle PGE'!Y:Y,MATCH($J2496,'Previous cycle PGE'!$J:$J,0))),IF(NOT(ISNUMBER(SEARCH("Withdrawn",$E2496))),"No Match - Review","No Match - Ignore"))</f>
        <v/>
      </c>
      <c r="AB2496" s="6" t="str">
        <f t="shared" si="545"/>
        <v>Brunswick</v>
      </c>
      <c r="AC2496" s="6" cm="1">
        <f t="array" ref="AC2496">IF(AF2496,MAX(_xlfn._xlws.FILTER(Substations!G:G,Substations!A:A=AB2496)),"")</f>
        <v>115</v>
      </c>
      <c r="AD2496" s="6" t="str" cm="1">
        <f t="array" ref="AD2496">IFERROR(INDEX('2024 TPD Allocation Report'!F:F,MATCH(VALUE(_xlfn.CHOOSECOLS(_xlfn.TEXTSPLIT(B2496,"-"),1)),'2024 TPD Allocation Report'!B:B,0)),"")</f>
        <v/>
      </c>
      <c r="AE2496" s="6" t="str">
        <f t="shared" si="537"/>
        <v/>
      </c>
      <c r="AF2496" s="6" t="b">
        <f>IF(COUNTIF(Substations!A:A,AB2496)&gt;=1,TRUE,FALSE)</f>
        <v>1</v>
      </c>
      <c r="AG2496" s="6" t="b">
        <f t="shared" si="538"/>
        <v>1</v>
      </c>
      <c r="AH2496" s="12" t="str">
        <f t="shared" si="539"/>
        <v>Brunswick</v>
      </c>
      <c r="AI2496" s="12">
        <f t="shared" si="540"/>
        <v>115</v>
      </c>
      <c r="AJ2496" s="333" t="str">
        <f t="shared" si="541"/>
        <v/>
      </c>
      <c r="AK2496" s="6">
        <f t="shared" si="542"/>
        <v>1.7308399999999999</v>
      </c>
      <c r="AL2496" s="6" t="str">
        <f t="shared" si="543"/>
        <v/>
      </c>
      <c r="AM2496" s="333"/>
      <c r="AN2496" s="333"/>
      <c r="AO2496" s="333"/>
      <c r="AP2496" s="333" t="str">
        <f t="shared" si="544"/>
        <v/>
      </c>
      <c r="AQ2496" s="6">
        <f t="shared" si="532"/>
        <v>1.7308399999999999</v>
      </c>
      <c r="AR2496" s="6" t="str">
        <f t="shared" si="533"/>
        <v/>
      </c>
      <c r="AS2496" s="6">
        <f t="shared" si="534"/>
        <v>1.7308399999999999</v>
      </c>
      <c r="AT2496" s="6">
        <f t="shared" si="535"/>
        <v>0</v>
      </c>
      <c r="AU2496" s="6">
        <f t="shared" si="536"/>
        <v>1</v>
      </c>
    </row>
    <row r="2497" spans="1:47" ht="13.2" hidden="1" x14ac:dyDescent="0.2">
      <c r="A2497" s="188">
        <v>43910.37667824074</v>
      </c>
      <c r="B2497" s="193" t="s">
        <v>16639</v>
      </c>
      <c r="C2497" s="188" t="s">
        <v>1650</v>
      </c>
      <c r="D2497" s="188" t="s">
        <v>1650</v>
      </c>
      <c r="E2497" s="188" t="s">
        <v>10624</v>
      </c>
      <c r="F2497" s="179" t="s">
        <v>10625</v>
      </c>
      <c r="G2497" s="179" t="s">
        <v>1653</v>
      </c>
      <c r="H2497" s="179" t="s">
        <v>1653</v>
      </c>
      <c r="I2497" s="194" t="s">
        <v>780</v>
      </c>
      <c r="J2497" s="194" t="s">
        <v>13778</v>
      </c>
      <c r="K2497" s="180" t="s">
        <v>696</v>
      </c>
      <c r="L2497" s="192">
        <v>0.02</v>
      </c>
      <c r="M2497" s="182" t="s">
        <v>16553</v>
      </c>
      <c r="N2497" s="183" t="s">
        <v>16561</v>
      </c>
      <c r="O2497" s="188" t="s">
        <v>11083</v>
      </c>
      <c r="P2497" s="183" t="s">
        <v>1653</v>
      </c>
      <c r="Q2497" s="188" t="s">
        <v>1653</v>
      </c>
      <c r="R2497" s="188" t="s">
        <v>11084</v>
      </c>
      <c r="S2497" s="182" t="s">
        <v>11084</v>
      </c>
      <c r="T2497" s="182" t="s">
        <v>11084</v>
      </c>
      <c r="U2497" s="188" t="s">
        <v>706</v>
      </c>
      <c r="V2497" s="188" t="s">
        <v>10632</v>
      </c>
      <c r="X2497" s="6" t="str">
        <f>IF(IFERROR(INDEX('Previous cycle PGE'!X:X,MATCH($B2497,'Previous cycle PGE'!$B:$B,0)),"Not in Previous Cycle")=0,"",IFERROR(INDEX('Previous cycle PGE'!X:X,MATCH($B2497,'Previous cycle PGE'!$B:$B,0)),"Not in Previous Cycle"))</f>
        <v/>
      </c>
      <c r="Y2497" s="6" t="str">
        <f>IF(IFERROR(INDEX('Previous cycle PGE'!Y:Y,MATCH($B2497,'Previous cycle PGE'!$B:$B,0)),"Not in Previous Cycle")=0,"",IFERROR(INDEX('Previous cycle PGE'!Y:Y,MATCH($B2497,'Previous cycle PGE'!$B:$B,0)),"Not in Previous Cycle"))</f>
        <v/>
      </c>
      <c r="Z2497" s="6" t="str">
        <f>IFERROR(IF(INDEX('Previous cycle PGE'!X:X,MATCH($J2497,'Previous cycle PGE'!$J:$J,0))=0,"",INDEX('Previous cycle PGE'!X:X,MATCH($J2497,'Previous cycle PGE'!$J:$J,0))),IF(NOT(ISNUMBER(SEARCH("Withdrawn",$E2497))),"No Match - Review","No Match - Ignore"))</f>
        <v/>
      </c>
      <c r="AA2497" s="6" t="str">
        <f>IFERROR(IF(INDEX('Previous cycle PGE'!Y:Y,MATCH($J2497,'Previous cycle PGE'!$J:$J,0))=0,"",INDEX('Previous cycle PGE'!Y:Y,MATCH($J2497,'Previous cycle PGE'!$J:$J,0))),IF(NOT(ISNUMBER(SEARCH("Withdrawn",$E2497))),"No Match - Review","No Match - Ignore"))</f>
        <v/>
      </c>
      <c r="AB2497" s="6" t="str">
        <f t="shared" si="545"/>
        <v>Mckee</v>
      </c>
      <c r="AC2497" s="6" t="str" cm="1">
        <f t="array" ref="AC2497">IF(AF2497,MAX(_xlfn._xlws.FILTER(Substations!G:G,Substations!A:A=AB2497)),"")</f>
        <v/>
      </c>
      <c r="AD2497" s="6" t="str" cm="1">
        <f t="array" ref="AD2497">IFERROR(INDEX('2024 TPD Allocation Report'!F:F,MATCH(VALUE(_xlfn.CHOOSECOLS(_xlfn.TEXTSPLIT(B2497,"-"),1)),'2024 TPD Allocation Report'!B:B,0)),"")</f>
        <v/>
      </c>
      <c r="AE2497" s="6" t="str">
        <f t="shared" si="537"/>
        <v/>
      </c>
      <c r="AF2497" s="6" t="b">
        <f>IF(COUNTIF(Substations!A:A,AB2497)&gt;=1,TRUE,FALSE)</f>
        <v>0</v>
      </c>
      <c r="AG2497" s="6" t="b">
        <f t="shared" si="538"/>
        <v>0</v>
      </c>
      <c r="AH2497" s="12" t="str">
        <f t="shared" si="539"/>
        <v>Mckee</v>
      </c>
      <c r="AI2497" s="12" t="str">
        <f t="shared" si="540"/>
        <v/>
      </c>
      <c r="AJ2497" s="333" t="str">
        <f t="shared" si="541"/>
        <v/>
      </c>
      <c r="AK2497" s="6" t="str">
        <f t="shared" si="542"/>
        <v/>
      </c>
      <c r="AL2497" s="6" t="str">
        <f t="shared" si="543"/>
        <v/>
      </c>
      <c r="AM2497" s="333"/>
      <c r="AN2497" s="333"/>
      <c r="AO2497" s="333"/>
      <c r="AP2497" s="333" t="str">
        <f t="shared" si="544"/>
        <v/>
      </c>
      <c r="AQ2497" s="6">
        <f t="shared" si="532"/>
        <v>0.02</v>
      </c>
      <c r="AR2497" s="6" t="str">
        <f t="shared" si="533"/>
        <v/>
      </c>
      <c r="AS2497" s="6">
        <f t="shared" si="534"/>
        <v>0.02</v>
      </c>
      <c r="AT2497" s="6">
        <f t="shared" si="535"/>
        <v>1</v>
      </c>
      <c r="AU2497" s="6">
        <f t="shared" si="536"/>
        <v>1</v>
      </c>
    </row>
    <row r="2498" spans="1:47" ht="13.2" x14ac:dyDescent="0.2">
      <c r="A2498" s="188">
        <v>43920.32613425926</v>
      </c>
      <c r="B2498" s="193" t="s">
        <v>16640</v>
      </c>
      <c r="C2498" s="188" t="s">
        <v>10623</v>
      </c>
      <c r="D2498" s="188" t="s">
        <v>10623</v>
      </c>
      <c r="E2498" s="188" t="s">
        <v>4006</v>
      </c>
      <c r="F2498" s="179" t="s">
        <v>16641</v>
      </c>
      <c r="G2498" s="179" t="s">
        <v>16642</v>
      </c>
      <c r="H2498" s="179" t="s">
        <v>1653</v>
      </c>
      <c r="I2498" s="194" t="s">
        <v>16485</v>
      </c>
      <c r="J2498" s="194" t="s">
        <v>11642</v>
      </c>
      <c r="K2498" s="180" t="s">
        <v>696</v>
      </c>
      <c r="L2498" s="192">
        <v>13.0625</v>
      </c>
      <c r="M2498" s="182" t="s">
        <v>16355</v>
      </c>
      <c r="N2498" s="183" t="s">
        <v>3234</v>
      </c>
      <c r="O2498" s="188" t="s">
        <v>11773</v>
      </c>
      <c r="P2498" s="183" t="s">
        <v>3234</v>
      </c>
      <c r="Q2498" s="188" t="s">
        <v>11773</v>
      </c>
      <c r="R2498" s="188" t="s">
        <v>3234</v>
      </c>
      <c r="S2498" s="182" t="s">
        <v>16643</v>
      </c>
      <c r="T2498" s="182">
        <v>44572</v>
      </c>
      <c r="U2498" s="188" t="s">
        <v>706</v>
      </c>
      <c r="V2498" s="188" t="s">
        <v>10632</v>
      </c>
      <c r="X2498" s="6" t="str">
        <f>IF(IFERROR(INDEX('Previous cycle PGE'!X:X,MATCH($B2498,'Previous cycle PGE'!$B:$B,0)),"Not in Previous Cycle")=0,"",IFERROR(INDEX('Previous cycle PGE'!X:X,MATCH($B2498,'Previous cycle PGE'!$B:$B,0)),"Not in Previous Cycle"))</f>
        <v>Hollister</v>
      </c>
      <c r="Y2498" s="6">
        <f>IF(IFERROR(INDEX('Previous cycle PGE'!Y:Y,MATCH($B2498,'Previous cycle PGE'!$B:$B,0)),"Not in Previous Cycle")=0,"",IFERROR(INDEX('Previous cycle PGE'!Y:Y,MATCH($B2498,'Previous cycle PGE'!$B:$B,0)),"Not in Previous Cycle"))</f>
        <v>115</v>
      </c>
      <c r="Z2498" s="6" t="str">
        <f>IFERROR(IF(INDEX('Previous cycle PGE'!X:X,MATCH($J2498,'Previous cycle PGE'!$J:$J,0))=0,"",INDEX('Previous cycle PGE'!X:X,MATCH($J2498,'Previous cycle PGE'!$J:$J,0))),IF(NOT(ISNUMBER(SEARCH("Withdrawn",$E2498))),"No Match - Review","No Match - Ignore"))</f>
        <v/>
      </c>
      <c r="AA2498" s="6" t="str">
        <f>IFERROR(IF(INDEX('Previous cycle PGE'!Y:Y,MATCH($J2498,'Previous cycle PGE'!$J:$J,0))=0,"",INDEX('Previous cycle PGE'!Y:Y,MATCH($J2498,'Previous cycle PGE'!$J:$J,0))),IF(NOT(ISNUMBER(SEARCH("Withdrawn",$E2498))),"No Match - Review","No Match - Ignore"))</f>
        <v/>
      </c>
      <c r="AB2498" s="6" t="str">
        <f t="shared" si="545"/>
        <v>Hollister</v>
      </c>
      <c r="AC2498" s="6" cm="1">
        <f t="array" ref="AC2498">IF(AF2498,MAX(_xlfn._xlws.FILTER(Substations!G:G,Substations!A:A=AB2498)),"")</f>
        <v>115</v>
      </c>
      <c r="AD2498" s="6" t="str" cm="1">
        <f t="array" ref="AD2498">IFERROR(INDEX('2024 TPD Allocation Report'!F:F,MATCH(VALUE(_xlfn.CHOOSECOLS(_xlfn.TEXTSPLIT(B2498,"-"),1)),'2024 TPD Allocation Report'!B:B,0)),"")</f>
        <v/>
      </c>
      <c r="AE2498" s="6" t="str">
        <f t="shared" si="537"/>
        <v/>
      </c>
      <c r="AF2498" s="6" t="b">
        <f>IF(COUNTIF(Substations!A:A,AB2498)&gt;=1,TRUE,FALSE)</f>
        <v>1</v>
      </c>
      <c r="AG2498" s="6" t="b">
        <f t="shared" si="538"/>
        <v>1</v>
      </c>
      <c r="AH2498" s="12" t="str">
        <f t="shared" si="539"/>
        <v>Hollister</v>
      </c>
      <c r="AI2498" s="12">
        <f t="shared" si="540"/>
        <v>115</v>
      </c>
      <c r="AJ2498" s="333" t="str">
        <f t="shared" si="541"/>
        <v/>
      </c>
      <c r="AK2498" s="6" t="str">
        <f t="shared" si="542"/>
        <v/>
      </c>
      <c r="AL2498" s="6" t="str">
        <f t="shared" si="543"/>
        <v/>
      </c>
      <c r="AM2498" s="333"/>
      <c r="AN2498" s="333"/>
      <c r="AO2498" s="333"/>
      <c r="AP2498" s="333" t="str">
        <f t="shared" si="544"/>
        <v/>
      </c>
      <c r="AQ2498" s="6">
        <f t="shared" si="532"/>
        <v>13.0625</v>
      </c>
      <c r="AR2498" s="6" t="str">
        <f t="shared" si="533"/>
        <v/>
      </c>
      <c r="AS2498" s="6">
        <f t="shared" si="534"/>
        <v>13.0625</v>
      </c>
      <c r="AT2498" s="6">
        <f t="shared" si="535"/>
        <v>0</v>
      </c>
      <c r="AU2498" s="6">
        <f t="shared" si="536"/>
        <v>1</v>
      </c>
    </row>
    <row r="2499" spans="1:47" ht="13.2" hidden="1" x14ac:dyDescent="0.2">
      <c r="A2499" s="188">
        <v>43921.643055555556</v>
      </c>
      <c r="B2499" s="193" t="s">
        <v>16644</v>
      </c>
      <c r="C2499" s="188" t="s">
        <v>10623</v>
      </c>
      <c r="D2499" s="188" t="s">
        <v>10623</v>
      </c>
      <c r="E2499" s="188" t="s">
        <v>1665</v>
      </c>
      <c r="F2499" s="179" t="s">
        <v>16645</v>
      </c>
      <c r="G2499" s="179" t="s">
        <v>1665</v>
      </c>
      <c r="H2499" s="179" t="s">
        <v>1665</v>
      </c>
      <c r="I2499" s="194" t="s">
        <v>15778</v>
      </c>
      <c r="J2499" s="194" t="s">
        <v>10796</v>
      </c>
      <c r="K2499" s="180" t="s">
        <v>696</v>
      </c>
      <c r="L2499" s="192">
        <v>60</v>
      </c>
      <c r="M2499" s="182" t="s">
        <v>16584</v>
      </c>
      <c r="N2499" s="183" t="s">
        <v>1665</v>
      </c>
      <c r="O2499" s="188" t="s">
        <v>1665</v>
      </c>
      <c r="P2499" s="183" t="s">
        <v>1665</v>
      </c>
      <c r="Q2499" s="188" t="s">
        <v>1665</v>
      </c>
      <c r="R2499" s="188" t="s">
        <v>1665</v>
      </c>
      <c r="S2499" s="182" t="s">
        <v>1665</v>
      </c>
      <c r="T2499" s="182" t="s">
        <v>1665</v>
      </c>
      <c r="U2499" s="188" t="s">
        <v>1665</v>
      </c>
      <c r="V2499" s="188" t="s">
        <v>10632</v>
      </c>
      <c r="X2499" s="6" t="str">
        <f>IF(IFERROR(INDEX('Previous cycle PGE'!X:X,MATCH($B2499,'Previous cycle PGE'!$B:$B,0)),"Not in Previous Cycle")=0,"",IFERROR(INDEX('Previous cycle PGE'!X:X,MATCH($B2499,'Previous cycle PGE'!$B:$B,0)),"Not in Previous Cycle"))</f>
        <v/>
      </c>
      <c r="Y2499" s="6" t="str">
        <f>IF(IFERROR(INDEX('Previous cycle PGE'!Y:Y,MATCH($B2499,'Previous cycle PGE'!$B:$B,0)),"Not in Previous Cycle")=0,"",IFERROR(INDEX('Previous cycle PGE'!Y:Y,MATCH($B2499,'Previous cycle PGE'!$B:$B,0)),"Not in Previous Cycle"))</f>
        <v/>
      </c>
      <c r="Z2499" s="6" t="str">
        <f>IFERROR(IF(INDEX('Previous cycle PGE'!X:X,MATCH($J2499,'Previous cycle PGE'!$J:$J,0))=0,"",INDEX('Previous cycle PGE'!X:X,MATCH($J2499,'Previous cycle PGE'!$J:$J,0))),IF(NOT(ISNUMBER(SEARCH("Withdrawn",$E2499))),"No Match - Review","No Match - Ignore"))</f>
        <v/>
      </c>
      <c r="AA2499" s="6"/>
      <c r="AB2499" s="6" t="str">
        <f t="shared" si="545"/>
        <v>Avenal</v>
      </c>
      <c r="AC2499" s="6" t="str" cm="1">
        <f t="array" ref="AC2499">IF(AF2499,MAX(_xlfn._xlws.FILTER(Substations!G:G,Substations!A:A=AB2499)),"")</f>
        <v/>
      </c>
      <c r="AD2499" s="6" t="str" cm="1">
        <f t="array" ref="AD2499">IFERROR(INDEX('2024 TPD Allocation Report'!F:F,MATCH(VALUE(_xlfn.CHOOSECOLS(_xlfn.TEXTSPLIT(B2499,"-"),1)),'2024 TPD Allocation Report'!B:B,0)),"")</f>
        <v/>
      </c>
      <c r="AE2499" s="6" t="str">
        <f t="shared" si="537"/>
        <v/>
      </c>
      <c r="AF2499" s="6" t="b">
        <f>IF(COUNTIF(Substations!A:A,AB2499)&gt;=1,TRUE,FALSE)</f>
        <v>0</v>
      </c>
      <c r="AG2499" s="6" t="b">
        <f t="shared" si="538"/>
        <v>0</v>
      </c>
      <c r="AH2499" s="12" t="str">
        <f t="shared" si="539"/>
        <v>Avenal</v>
      </c>
      <c r="AI2499" s="12" t="str">
        <f t="shared" si="540"/>
        <v/>
      </c>
      <c r="AJ2499" s="333" t="str">
        <f t="shared" si="541"/>
        <v/>
      </c>
      <c r="AK2499" s="6" t="str">
        <f t="shared" si="542"/>
        <v/>
      </c>
      <c r="AL2499" s="6" t="str">
        <f t="shared" si="543"/>
        <v/>
      </c>
      <c r="AM2499" s="333"/>
      <c r="AN2499" s="333"/>
      <c r="AO2499" s="333"/>
      <c r="AP2499" s="333" t="str">
        <f t="shared" si="544"/>
        <v/>
      </c>
      <c r="AQ2499" s="6">
        <f t="shared" si="532"/>
        <v>60</v>
      </c>
      <c r="AR2499" s="6" t="str">
        <f t="shared" si="533"/>
        <v/>
      </c>
      <c r="AS2499" s="6">
        <f t="shared" si="534"/>
        <v>60</v>
      </c>
      <c r="AT2499" s="6">
        <f t="shared" si="535"/>
        <v>0</v>
      </c>
      <c r="AU2499" s="6">
        <f t="shared" si="536"/>
        <v>0</v>
      </c>
    </row>
    <row r="2500" spans="1:47" ht="13.2" hidden="1" x14ac:dyDescent="0.2">
      <c r="A2500" s="188">
        <v>43921.715277777781</v>
      </c>
      <c r="B2500" s="193" t="s">
        <v>16646</v>
      </c>
      <c r="C2500" s="188" t="s">
        <v>10623</v>
      </c>
      <c r="D2500" s="188" t="s">
        <v>10623</v>
      </c>
      <c r="E2500" s="188" t="s">
        <v>1665</v>
      </c>
      <c r="F2500" s="179" t="s">
        <v>16248</v>
      </c>
      <c r="G2500" s="179" t="s">
        <v>1665</v>
      </c>
      <c r="H2500" s="179" t="s">
        <v>1665</v>
      </c>
      <c r="I2500" s="194" t="s">
        <v>15867</v>
      </c>
      <c r="J2500" s="194" t="s">
        <v>11718</v>
      </c>
      <c r="K2500" s="180" t="s">
        <v>12809</v>
      </c>
      <c r="L2500" s="192">
        <v>7</v>
      </c>
      <c r="M2500" s="182" t="s">
        <v>16584</v>
      </c>
      <c r="N2500" s="183" t="s">
        <v>1665</v>
      </c>
      <c r="O2500" s="188" t="s">
        <v>1665</v>
      </c>
      <c r="P2500" s="183" t="s">
        <v>1665</v>
      </c>
      <c r="Q2500" s="188" t="s">
        <v>1665</v>
      </c>
      <c r="R2500" s="188" t="s">
        <v>1665</v>
      </c>
      <c r="S2500" s="182" t="s">
        <v>1665</v>
      </c>
      <c r="T2500" s="182" t="s">
        <v>1665</v>
      </c>
      <c r="U2500" s="188" t="s">
        <v>1665</v>
      </c>
      <c r="V2500" s="188" t="s">
        <v>10632</v>
      </c>
      <c r="X2500" s="6" t="str">
        <f>IF(IFERROR(INDEX('Previous cycle PGE'!X:X,MATCH($B2500,'Previous cycle PGE'!$B:$B,0)),"Not in Previous Cycle")=0,"",IFERROR(INDEX('Previous cycle PGE'!X:X,MATCH($B2500,'Previous cycle PGE'!$B:$B,0)),"Not in Previous Cycle"))</f>
        <v/>
      </c>
      <c r="Y2500" s="6" t="str">
        <f>IF(IFERROR(INDEX('Previous cycle PGE'!Y:Y,MATCH($B2500,'Previous cycle PGE'!$B:$B,0)),"Not in Previous Cycle")=0,"",IFERROR(INDEX('Previous cycle PGE'!Y:Y,MATCH($B2500,'Previous cycle PGE'!$B:$B,0)),"Not in Previous Cycle"))</f>
        <v/>
      </c>
      <c r="Z2500" s="6" t="str">
        <f>IFERROR(IF(INDEX('Previous cycle PGE'!X:X,MATCH($J2500,'Previous cycle PGE'!$J:$J,0))=0,"",INDEX('Previous cycle PGE'!X:X,MATCH($J2500,'Previous cycle PGE'!$J:$J,0))),IF(NOT(ISNUMBER(SEARCH("Withdrawn",$E2500))),"No Match - Review","No Match - Ignore"))</f>
        <v/>
      </c>
      <c r="AA2500" s="6"/>
      <c r="AB2500" s="6" t="str">
        <f t="shared" si="545"/>
        <v>Brentwood</v>
      </c>
      <c r="AC2500" s="6" cm="1">
        <f t="array" ref="AC2500">IF(AF2500,MAX(_xlfn._xlws.FILTER(Substations!G:G,Substations!A:A=AB2500)),"")</f>
        <v>230</v>
      </c>
      <c r="AD2500" s="6" t="str" cm="1">
        <f t="array" ref="AD2500">IFERROR(INDEX('2024 TPD Allocation Report'!F:F,MATCH(VALUE(_xlfn.CHOOSECOLS(_xlfn.TEXTSPLIT(B2500,"-"),1)),'2024 TPD Allocation Report'!B:B,0)),"")</f>
        <v/>
      </c>
      <c r="AE2500" s="6" t="str">
        <f t="shared" si="537"/>
        <v/>
      </c>
      <c r="AF2500" s="6" t="b">
        <f>IF(COUNTIF(Substations!A:A,AB2500)&gt;=1,TRUE,FALSE)</f>
        <v>1</v>
      </c>
      <c r="AG2500" s="6" t="b">
        <f t="shared" si="538"/>
        <v>0</v>
      </c>
      <c r="AH2500" s="12" t="str">
        <f t="shared" si="539"/>
        <v>Brentwood</v>
      </c>
      <c r="AI2500" s="12">
        <f t="shared" si="540"/>
        <v>230</v>
      </c>
      <c r="AJ2500" s="333" t="str">
        <f t="shared" si="541"/>
        <v/>
      </c>
      <c r="AK2500" s="6">
        <f t="shared" si="542"/>
        <v>7</v>
      </c>
      <c r="AL2500" s="6" t="str">
        <f t="shared" si="543"/>
        <v/>
      </c>
      <c r="AM2500" s="333"/>
      <c r="AN2500" s="333"/>
      <c r="AO2500" s="333"/>
      <c r="AP2500" s="333" t="str">
        <f t="shared" si="544"/>
        <v/>
      </c>
      <c r="AQ2500" s="6">
        <f t="shared" si="532"/>
        <v>7</v>
      </c>
      <c r="AR2500" s="6" t="str">
        <f t="shared" si="533"/>
        <v/>
      </c>
      <c r="AS2500" s="6">
        <f t="shared" si="534"/>
        <v>7</v>
      </c>
      <c r="AT2500" s="6">
        <f t="shared" si="535"/>
        <v>0</v>
      </c>
      <c r="AU2500" s="6">
        <f t="shared" si="536"/>
        <v>0</v>
      </c>
    </row>
    <row r="2501" spans="1:47" ht="13.2" hidden="1" x14ac:dyDescent="0.2">
      <c r="A2501" s="188">
        <v>43924.65625</v>
      </c>
      <c r="B2501" s="193" t="s">
        <v>16647</v>
      </c>
      <c r="C2501" s="188" t="s">
        <v>1650</v>
      </c>
      <c r="D2501" s="188" t="s">
        <v>1650</v>
      </c>
      <c r="E2501" s="188" t="s">
        <v>10624</v>
      </c>
      <c r="F2501" s="179" t="s">
        <v>10625</v>
      </c>
      <c r="G2501" s="179" t="s">
        <v>1653</v>
      </c>
      <c r="H2501" s="179" t="s">
        <v>1653</v>
      </c>
      <c r="I2501" s="194" t="s">
        <v>1293</v>
      </c>
      <c r="J2501" s="194" t="s">
        <v>13494</v>
      </c>
      <c r="K2501" s="180" t="s">
        <v>696</v>
      </c>
      <c r="L2501" s="192">
        <v>0.01</v>
      </c>
      <c r="M2501" s="182" t="s">
        <v>16584</v>
      </c>
      <c r="N2501" s="183" t="s">
        <v>16309</v>
      </c>
      <c r="O2501" s="188" t="s">
        <v>11083</v>
      </c>
      <c r="P2501" s="183" t="s">
        <v>1653</v>
      </c>
      <c r="Q2501" s="188" t="s">
        <v>1653</v>
      </c>
      <c r="R2501" s="188" t="s">
        <v>11084</v>
      </c>
      <c r="S2501" s="182" t="s">
        <v>11084</v>
      </c>
      <c r="T2501" s="182" t="s">
        <v>11084</v>
      </c>
      <c r="U2501" s="188" t="s">
        <v>706</v>
      </c>
      <c r="V2501" s="188" t="s">
        <v>10632</v>
      </c>
      <c r="X2501" s="6" t="str">
        <f>IF(IFERROR(INDEX('Previous cycle PGE'!X:X,MATCH($B2501,'Previous cycle PGE'!$B:$B,0)),"Not in Previous Cycle")=0,"",IFERROR(INDEX('Previous cycle PGE'!X:X,MATCH($B2501,'Previous cycle PGE'!$B:$B,0)),"Not in Previous Cycle"))</f>
        <v/>
      </c>
      <c r="Y2501" s="6" t="str">
        <f>IF(IFERROR(INDEX('Previous cycle PGE'!Y:Y,MATCH($B2501,'Previous cycle PGE'!$B:$B,0)),"Not in Previous Cycle")=0,"",IFERROR(INDEX('Previous cycle PGE'!Y:Y,MATCH($B2501,'Previous cycle PGE'!$B:$B,0)),"Not in Previous Cycle"))</f>
        <v/>
      </c>
      <c r="Z2501" s="6" t="str">
        <f>IFERROR(IF(INDEX('Previous cycle PGE'!X:X,MATCH($J2501,'Previous cycle PGE'!$J:$J,0))=0,"",INDEX('Previous cycle PGE'!X:X,MATCH($J2501,'Previous cycle PGE'!$J:$J,0))),IF(NOT(ISNUMBER(SEARCH("Withdrawn",$E2501))),"No Match - Review","No Match - Ignore"))</f>
        <v/>
      </c>
      <c r="AA2501" s="6" t="str">
        <f>IFERROR(IF(INDEX('Previous cycle PGE'!Y:Y,MATCH($J2501,'Previous cycle PGE'!$J:$J,0))=0,"",INDEX('Previous cycle PGE'!Y:Y,MATCH($J2501,'Previous cycle PGE'!$J:$J,0))),IF(NOT(ISNUMBER(SEARCH("Withdrawn",$E2501))),"No Match - Review","No Match - Ignore"))</f>
        <v/>
      </c>
      <c r="AB2501" s="6" t="str">
        <f t="shared" si="545"/>
        <v>San Rafael</v>
      </c>
      <c r="AC2501" s="6" t="str" cm="1">
        <f t="array" ref="AC2501">IF(AF2501,MAX(_xlfn._xlws.FILTER(Substations!G:G,Substations!A:A=AB2501)),"")</f>
        <v/>
      </c>
      <c r="AD2501" s="6" t="str" cm="1">
        <f t="array" ref="AD2501">IFERROR(INDEX('2024 TPD Allocation Report'!F:F,MATCH(VALUE(_xlfn.CHOOSECOLS(_xlfn.TEXTSPLIT(B2501,"-"),1)),'2024 TPD Allocation Report'!B:B,0)),"")</f>
        <v/>
      </c>
      <c r="AE2501" s="6" t="str">
        <f t="shared" si="537"/>
        <v/>
      </c>
      <c r="AF2501" s="6" t="b">
        <f>IF(COUNTIF(Substations!A:A,AB2501)&gt;=1,TRUE,FALSE)</f>
        <v>0</v>
      </c>
      <c r="AG2501" s="6" t="b">
        <f t="shared" si="538"/>
        <v>0</v>
      </c>
      <c r="AH2501" s="12" t="str">
        <f t="shared" si="539"/>
        <v>San Rafael</v>
      </c>
      <c r="AI2501" s="12" t="str">
        <f t="shared" si="540"/>
        <v/>
      </c>
      <c r="AJ2501" s="333" t="str">
        <f t="shared" si="541"/>
        <v/>
      </c>
      <c r="AK2501" s="6" t="str">
        <f t="shared" si="542"/>
        <v/>
      </c>
      <c r="AL2501" s="6" t="str">
        <f t="shared" si="543"/>
        <v/>
      </c>
      <c r="AM2501" s="333"/>
      <c r="AN2501" s="333"/>
      <c r="AO2501" s="333"/>
      <c r="AP2501" s="333" t="str">
        <f t="shared" si="544"/>
        <v/>
      </c>
      <c r="AQ2501" s="6">
        <f t="shared" ref="AQ2501:AQ2564" si="546">IF(MAX(AR2501:AS2501)=0,"",MAX(AR2501:AS2501))</f>
        <v>0.01</v>
      </c>
      <c r="AR2501" s="6" t="str">
        <f t="shared" ref="AR2501:AR2564" si="547">IF(ISNUMBER(SEARCH("Battery",K2501)),L2501,"")</f>
        <v/>
      </c>
      <c r="AS2501" s="6">
        <f t="shared" ref="AS2501:AS2564" si="548">IF(ISNUMBER(SEARCH("Storage",K2501)),L2501,"")</f>
        <v>0.01</v>
      </c>
      <c r="AT2501" s="6">
        <f t="shared" ref="AT2501:AT2564" si="549">IF(E2501="In Service",1,0)</f>
        <v>1</v>
      </c>
      <c r="AU2501" s="6">
        <f t="shared" ref="AU2501:AU2564" si="550">IF(U2501="Executed",1,0)</f>
        <v>1</v>
      </c>
    </row>
    <row r="2502" spans="1:47" ht="13.2" hidden="1" x14ac:dyDescent="0.2">
      <c r="A2502" s="188">
        <v>43913.676388888889</v>
      </c>
      <c r="B2502" s="193" t="s">
        <v>16648</v>
      </c>
      <c r="C2502" s="188" t="s">
        <v>1650</v>
      </c>
      <c r="D2502" s="188" t="s">
        <v>1650</v>
      </c>
      <c r="E2502" s="188" t="s">
        <v>10624</v>
      </c>
      <c r="F2502" s="179" t="s">
        <v>10625</v>
      </c>
      <c r="G2502" s="179" t="s">
        <v>1653</v>
      </c>
      <c r="H2502" s="179" t="s">
        <v>1653</v>
      </c>
      <c r="I2502" s="194" t="s">
        <v>1323</v>
      </c>
      <c r="J2502" s="194" t="s">
        <v>15353</v>
      </c>
      <c r="K2502" s="180" t="s">
        <v>696</v>
      </c>
      <c r="L2502" s="192">
        <v>5.0000000000000001E-3</v>
      </c>
      <c r="M2502" s="182" t="s">
        <v>16584</v>
      </c>
      <c r="N2502" s="183" t="s">
        <v>14030</v>
      </c>
      <c r="O2502" s="188" t="s">
        <v>11083</v>
      </c>
      <c r="P2502" s="183" t="s">
        <v>1653</v>
      </c>
      <c r="Q2502" s="188" t="s">
        <v>1653</v>
      </c>
      <c r="R2502" s="188" t="s">
        <v>11084</v>
      </c>
      <c r="S2502" s="182" t="s">
        <v>11084</v>
      </c>
      <c r="T2502" s="182" t="s">
        <v>11084</v>
      </c>
      <c r="U2502" s="188" t="s">
        <v>706</v>
      </c>
      <c r="V2502" s="188" t="s">
        <v>10632</v>
      </c>
      <c r="X2502" s="6" t="str">
        <f>IF(IFERROR(INDEX('Previous cycle PGE'!X:X,MATCH($B2502,'Previous cycle PGE'!$B:$B,0)),"Not in Previous Cycle")=0,"",IFERROR(INDEX('Previous cycle PGE'!X:X,MATCH($B2502,'Previous cycle PGE'!$B:$B,0)),"Not in Previous Cycle"))</f>
        <v/>
      </c>
      <c r="Y2502" s="6" t="str">
        <f>IF(IFERROR(INDEX('Previous cycle PGE'!Y:Y,MATCH($B2502,'Previous cycle PGE'!$B:$B,0)),"Not in Previous Cycle")=0,"",IFERROR(INDEX('Previous cycle PGE'!Y:Y,MATCH($B2502,'Previous cycle PGE'!$B:$B,0)),"Not in Previous Cycle"))</f>
        <v/>
      </c>
      <c r="Z2502" s="6" t="str">
        <f>IFERROR(IF(INDEX('Previous cycle PGE'!X:X,MATCH($J2502,'Previous cycle PGE'!$J:$J,0))=0,"",INDEX('Previous cycle PGE'!X:X,MATCH($J2502,'Previous cycle PGE'!$J:$J,0))),IF(NOT(ISNUMBER(SEARCH("Withdrawn",$E2502))),"No Match - Review","No Match - Ignore"))</f>
        <v/>
      </c>
      <c r="AA2502" s="6" t="str">
        <f>IFERROR(IF(INDEX('Previous cycle PGE'!Y:Y,MATCH($J2502,'Previous cycle PGE'!$J:$J,0))=0,"",INDEX('Previous cycle PGE'!Y:Y,MATCH($J2502,'Previous cycle PGE'!$J:$J,0))),IF(NOT(ISNUMBER(SEARCH("Withdrawn",$E2502))),"No Match - Review","No Match - Ignore"))</f>
        <v/>
      </c>
      <c r="AB2502" s="6" t="str">
        <f t="shared" si="545"/>
        <v>Green Valley</v>
      </c>
      <c r="AC2502" s="6" cm="1">
        <f t="array" ref="AC2502">IF(AF2502,MAX(_xlfn._xlws.FILTER(Substations!G:G,Substations!A:A=AB2502)),"")</f>
        <v>115</v>
      </c>
      <c r="AD2502" s="6" t="str" cm="1">
        <f t="array" ref="AD2502">IFERROR(INDEX('2024 TPD Allocation Report'!F:F,MATCH(VALUE(_xlfn.CHOOSECOLS(_xlfn.TEXTSPLIT(B2502,"-"),1)),'2024 TPD Allocation Report'!B:B,0)),"")</f>
        <v/>
      </c>
      <c r="AE2502" s="6" t="str">
        <f t="shared" ref="AE2502:AE2565" si="551">IFERROR(AD2502*L2502,"")</f>
        <v/>
      </c>
      <c r="AF2502" s="6" t="b">
        <f>IF(COUNTIF(Substations!A:A,AB2502)&gt;=1,TRUE,FALSE)</f>
        <v>1</v>
      </c>
      <c r="AG2502" s="6" t="b">
        <f t="shared" ref="AG2502:AG2565" si="552">AND(E2502&lt;&gt;"Withdrawn",AF2502=TRUE,E2502&lt;&gt;"In Service")</f>
        <v>0</v>
      </c>
      <c r="AH2502" s="12" t="str">
        <f t="shared" ref="AH2502:AH2565" si="553">IF(AND(X2502&lt;&gt;"",X2502&lt;&gt;"not found",X2502&lt;&gt;"Not in Previous Cycle"),X2502,IF(Z2502&lt;&gt;"",Z2502,IF(AB2502&lt;&gt;"",AB2502,"")))</f>
        <v>Green Valley</v>
      </c>
      <c r="AI2502" s="12">
        <f t="shared" ref="AI2502:AI2565" si="554">IF(AC2502&lt;&gt;"",AC2502,IF(AND(X2502&lt;&gt;"",X2502&lt;&gt;"not found",X2502&lt;&gt;"Not in Previous Cycle"),Y2502,IF(AA2502&lt;&gt;"",AA2502,"")))</f>
        <v>115</v>
      </c>
      <c r="AJ2502" s="333" t="str">
        <f t="shared" ref="AJ2502:AJ2565" si="555">IF(AND(ISNUMBER(SEARCH("Solar PV",K2502)),AE2502&lt;&gt;""),AK2502-AE2502,"")</f>
        <v/>
      </c>
      <c r="AK2502" s="6" t="str">
        <f t="shared" ref="AK2502:AK2565" si="556">IF(ISNUMBER(SEARCH("Solar PV",K2502)),L2502,"")</f>
        <v/>
      </c>
      <c r="AL2502" s="6" t="str">
        <f t="shared" ref="AL2502:AL2565" si="557">IF(ISNUMBER(SEARCH("Wind",K2502)),L2502,"")</f>
        <v/>
      </c>
      <c r="AM2502" s="333"/>
      <c r="AN2502" s="333"/>
      <c r="AO2502" s="333"/>
      <c r="AP2502" s="333" t="str">
        <f t="shared" ref="AP2502:AP2565" si="558">IF(AND(OR(ISNUMBER(SEARCH("Battery",K2502)),ISNUMBER(SEARCH("Storage",K2502))),AE2502&lt;&gt;""),AQ2502-AE2502,"")</f>
        <v/>
      </c>
      <c r="AQ2502" s="6">
        <f t="shared" si="546"/>
        <v>5.0000000000000001E-3</v>
      </c>
      <c r="AR2502" s="6" t="str">
        <f t="shared" si="547"/>
        <v/>
      </c>
      <c r="AS2502" s="6">
        <f t="shared" si="548"/>
        <v>5.0000000000000001E-3</v>
      </c>
      <c r="AT2502" s="6">
        <f t="shared" si="549"/>
        <v>1</v>
      </c>
      <c r="AU2502" s="6">
        <f t="shared" si="550"/>
        <v>1</v>
      </c>
    </row>
    <row r="2503" spans="1:47" ht="13.2" hidden="1" x14ac:dyDescent="0.2">
      <c r="A2503" s="188">
        <v>43927.724305555559</v>
      </c>
      <c r="B2503" s="193" t="s">
        <v>16649</v>
      </c>
      <c r="C2503" s="188" t="s">
        <v>1650</v>
      </c>
      <c r="D2503" s="188" t="s">
        <v>1650</v>
      </c>
      <c r="E2503" s="188" t="s">
        <v>1665</v>
      </c>
      <c r="F2503" s="179" t="s">
        <v>10625</v>
      </c>
      <c r="G2503" s="179" t="s">
        <v>1665</v>
      </c>
      <c r="H2503" s="179" t="s">
        <v>1665</v>
      </c>
      <c r="I2503" s="194" t="s">
        <v>1046</v>
      </c>
      <c r="J2503" s="194" t="s">
        <v>14518</v>
      </c>
      <c r="K2503" s="180" t="s">
        <v>3160</v>
      </c>
      <c r="L2503" s="192">
        <v>0.624</v>
      </c>
      <c r="M2503" s="182" t="s">
        <v>16584</v>
      </c>
      <c r="N2503" s="183" t="s">
        <v>16518</v>
      </c>
      <c r="O2503" s="188" t="s">
        <v>11083</v>
      </c>
      <c r="P2503" s="183" t="s">
        <v>1665</v>
      </c>
      <c r="Q2503" s="188" t="s">
        <v>1665</v>
      </c>
      <c r="R2503" s="188" t="s">
        <v>1665</v>
      </c>
      <c r="S2503" s="182" t="s">
        <v>1665</v>
      </c>
      <c r="T2503" s="182" t="s">
        <v>1665</v>
      </c>
      <c r="U2503" s="188" t="s">
        <v>1665</v>
      </c>
      <c r="V2503" s="188" t="s">
        <v>10632</v>
      </c>
      <c r="X2503" s="6" t="str">
        <f>IF(IFERROR(INDEX('Previous cycle PGE'!X:X,MATCH($B2503,'Previous cycle PGE'!$B:$B,0)),"Not in Previous Cycle")=0,"",IFERROR(INDEX('Previous cycle PGE'!X:X,MATCH($B2503,'Previous cycle PGE'!$B:$B,0)),"Not in Previous Cycle"))</f>
        <v>not found</v>
      </c>
      <c r="Y2503" s="6" t="str">
        <f>IF(IFERROR(INDEX('Previous cycle PGE'!Y:Y,MATCH($B2503,'Previous cycle PGE'!$B:$B,0)),"Not in Previous Cycle")=0,"",IFERROR(INDEX('Previous cycle PGE'!Y:Y,MATCH($B2503,'Previous cycle PGE'!$B:$B,0)),"Not in Previous Cycle"))</f>
        <v/>
      </c>
      <c r="Z2503" s="6" t="str">
        <f>IFERROR(IF(INDEX('Previous cycle PGE'!X:X,MATCH($J2503,'Previous cycle PGE'!$J:$J,0))=0,"",INDEX('Previous cycle PGE'!X:X,MATCH($J2503,'Previous cycle PGE'!$J:$J,0))),IF(NOT(ISNUMBER(SEARCH("Withdrawn",$E2503))),"No Match - Review","No Match - Ignore"))</f>
        <v/>
      </c>
      <c r="AA2503" s="6"/>
      <c r="AB2503" s="6" t="str">
        <f t="shared" ref="AB2503:AB2566" si="559">PROPER(SUBSTITUTE(J2503," SUB",""))</f>
        <v>Harris</v>
      </c>
      <c r="AC2503" s="6" cm="1">
        <f t="array" ref="AC2503">IF(AF2503,MAX(_xlfn._xlws.FILTER(Substations!G:G,Substations!A:A=AB2503)),"")</f>
        <v>60</v>
      </c>
      <c r="AD2503" s="6" t="str" cm="1">
        <f t="array" ref="AD2503">IFERROR(INDEX('2024 TPD Allocation Report'!F:F,MATCH(VALUE(_xlfn.CHOOSECOLS(_xlfn.TEXTSPLIT(B2503,"-"),1)),'2024 TPD Allocation Report'!B:B,0)),"")</f>
        <v/>
      </c>
      <c r="AE2503" s="6" t="str">
        <f t="shared" si="551"/>
        <v/>
      </c>
      <c r="AF2503" s="6" t="b">
        <f>IF(COUNTIF(Substations!A:A,AB2503)&gt;=1,TRUE,FALSE)</f>
        <v>1</v>
      </c>
      <c r="AG2503" s="6" t="b">
        <f t="shared" si="552"/>
        <v>0</v>
      </c>
      <c r="AH2503" s="12" t="str">
        <f t="shared" si="553"/>
        <v>Harris</v>
      </c>
      <c r="AI2503" s="12">
        <f t="shared" si="554"/>
        <v>60</v>
      </c>
      <c r="AJ2503" s="333" t="str">
        <f t="shared" si="555"/>
        <v/>
      </c>
      <c r="AK2503" s="6" t="str">
        <f t="shared" si="556"/>
        <v/>
      </c>
      <c r="AL2503" s="6" t="str">
        <f t="shared" si="557"/>
        <v/>
      </c>
      <c r="AM2503" s="333"/>
      <c r="AN2503" s="333"/>
      <c r="AO2503" s="333"/>
      <c r="AP2503" s="333" t="str">
        <f t="shared" si="558"/>
        <v/>
      </c>
      <c r="AQ2503" s="6" t="str">
        <f t="shared" si="546"/>
        <v/>
      </c>
      <c r="AR2503" s="6" t="str">
        <f t="shared" si="547"/>
        <v/>
      </c>
      <c r="AS2503" s="6" t="str">
        <f t="shared" si="548"/>
        <v/>
      </c>
      <c r="AT2503" s="6">
        <f t="shared" si="549"/>
        <v>0</v>
      </c>
      <c r="AU2503" s="6">
        <f t="shared" si="550"/>
        <v>0</v>
      </c>
    </row>
    <row r="2504" spans="1:47" ht="13.2" hidden="1" x14ac:dyDescent="0.2">
      <c r="A2504" s="188">
        <v>43931.321006944447</v>
      </c>
      <c r="B2504" s="193" t="s">
        <v>16650</v>
      </c>
      <c r="C2504" s="188" t="s">
        <v>1650</v>
      </c>
      <c r="D2504" s="188" t="s">
        <v>1650</v>
      </c>
      <c r="E2504" s="188" t="s">
        <v>1665</v>
      </c>
      <c r="F2504" s="179" t="s">
        <v>10625</v>
      </c>
      <c r="G2504" s="179" t="s">
        <v>1665</v>
      </c>
      <c r="H2504" s="179" t="s">
        <v>1665</v>
      </c>
      <c r="I2504" s="194" t="s">
        <v>1111</v>
      </c>
      <c r="J2504" s="194" t="s">
        <v>13878</v>
      </c>
      <c r="K2504" s="180" t="s">
        <v>3160</v>
      </c>
      <c r="L2504" s="192">
        <v>0.624</v>
      </c>
      <c r="M2504" s="182" t="s">
        <v>16584</v>
      </c>
      <c r="N2504" s="183" t="s">
        <v>16518</v>
      </c>
      <c r="O2504" s="188" t="s">
        <v>16651</v>
      </c>
      <c r="P2504" s="183" t="s">
        <v>1665</v>
      </c>
      <c r="Q2504" s="188" t="s">
        <v>1665</v>
      </c>
      <c r="R2504" s="188" t="s">
        <v>1665</v>
      </c>
      <c r="S2504" s="182" t="s">
        <v>1665</v>
      </c>
      <c r="T2504" s="182" t="s">
        <v>1665</v>
      </c>
      <c r="U2504" s="188" t="s">
        <v>1665</v>
      </c>
      <c r="V2504" s="188" t="s">
        <v>10632</v>
      </c>
      <c r="X2504" s="6" t="str">
        <f>IF(IFERROR(INDEX('Previous cycle PGE'!X:X,MATCH($B2504,'Previous cycle PGE'!$B:$B,0)),"Not in Previous Cycle")=0,"",IFERROR(INDEX('Previous cycle PGE'!X:X,MATCH($B2504,'Previous cycle PGE'!$B:$B,0)),"Not in Previous Cycle"))</f>
        <v>not found</v>
      </c>
      <c r="Y2504" s="6" t="str">
        <f>IF(IFERROR(INDEX('Previous cycle PGE'!Y:Y,MATCH($B2504,'Previous cycle PGE'!$B:$B,0)),"Not in Previous Cycle")=0,"",IFERROR(INDEX('Previous cycle PGE'!Y:Y,MATCH($B2504,'Previous cycle PGE'!$B:$B,0)),"Not in Previous Cycle"))</f>
        <v/>
      </c>
      <c r="Z2504" s="6" t="str">
        <f>IFERROR(IF(INDEX('Previous cycle PGE'!X:X,MATCH($J2504,'Previous cycle PGE'!$J:$J,0))=0,"",INDEX('Previous cycle PGE'!X:X,MATCH($J2504,'Previous cycle PGE'!$J:$J,0))),IF(NOT(ISNUMBER(SEARCH("Withdrawn",$E2504))),"No Match - Review","No Match - Ignore"))</f>
        <v/>
      </c>
      <c r="AA2504" s="6"/>
      <c r="AB2504" s="6" t="str">
        <f t="shared" si="559"/>
        <v>Basalt</v>
      </c>
      <c r="AC2504" s="6" t="str" cm="1">
        <f t="array" ref="AC2504">IF(AF2504,MAX(_xlfn._xlws.FILTER(Substations!G:G,Substations!A:A=AB2504)),"")</f>
        <v/>
      </c>
      <c r="AD2504" s="6" t="str" cm="1">
        <f t="array" ref="AD2504">IFERROR(INDEX('2024 TPD Allocation Report'!F:F,MATCH(VALUE(_xlfn.CHOOSECOLS(_xlfn.TEXTSPLIT(B2504,"-"),1)),'2024 TPD Allocation Report'!B:B,0)),"")</f>
        <v/>
      </c>
      <c r="AE2504" s="6" t="str">
        <f t="shared" si="551"/>
        <v/>
      </c>
      <c r="AF2504" s="6" t="b">
        <f>IF(COUNTIF(Substations!A:A,AB2504)&gt;=1,TRUE,FALSE)</f>
        <v>0</v>
      </c>
      <c r="AG2504" s="6" t="b">
        <f t="shared" si="552"/>
        <v>0</v>
      </c>
      <c r="AH2504" s="12" t="str">
        <f t="shared" si="553"/>
        <v>Basalt</v>
      </c>
      <c r="AI2504" s="12" t="str">
        <f t="shared" si="554"/>
        <v/>
      </c>
      <c r="AJ2504" s="333" t="str">
        <f t="shared" si="555"/>
        <v/>
      </c>
      <c r="AK2504" s="6" t="str">
        <f t="shared" si="556"/>
        <v/>
      </c>
      <c r="AL2504" s="6" t="str">
        <f t="shared" si="557"/>
        <v/>
      </c>
      <c r="AM2504" s="333"/>
      <c r="AN2504" s="333"/>
      <c r="AO2504" s="333"/>
      <c r="AP2504" s="333" t="str">
        <f t="shared" si="558"/>
        <v/>
      </c>
      <c r="AQ2504" s="6" t="str">
        <f t="shared" si="546"/>
        <v/>
      </c>
      <c r="AR2504" s="6" t="str">
        <f t="shared" si="547"/>
        <v/>
      </c>
      <c r="AS2504" s="6" t="str">
        <f t="shared" si="548"/>
        <v/>
      </c>
      <c r="AT2504" s="6">
        <f t="shared" si="549"/>
        <v>0</v>
      </c>
      <c r="AU2504" s="6">
        <f t="shared" si="550"/>
        <v>0</v>
      </c>
    </row>
    <row r="2505" spans="1:47" ht="13.2" hidden="1" x14ac:dyDescent="0.2">
      <c r="A2505" s="188">
        <v>43931.331585648149</v>
      </c>
      <c r="B2505" s="193" t="s">
        <v>16652</v>
      </c>
      <c r="C2505" s="188" t="s">
        <v>1650</v>
      </c>
      <c r="D2505" s="188" t="s">
        <v>1650</v>
      </c>
      <c r="E2505" s="188" t="s">
        <v>1665</v>
      </c>
      <c r="F2505" s="179" t="s">
        <v>10625</v>
      </c>
      <c r="G2505" s="179" t="s">
        <v>1665</v>
      </c>
      <c r="H2505" s="179" t="s">
        <v>1665</v>
      </c>
      <c r="I2505" s="194" t="s">
        <v>10802</v>
      </c>
      <c r="J2505" s="194" t="s">
        <v>16653</v>
      </c>
      <c r="K2505" s="180" t="s">
        <v>3160</v>
      </c>
      <c r="L2505" s="192">
        <v>0.625</v>
      </c>
      <c r="M2505" s="182" t="s">
        <v>16584</v>
      </c>
      <c r="N2505" s="183" t="s">
        <v>16531</v>
      </c>
      <c r="O2505" s="188" t="s">
        <v>14865</v>
      </c>
      <c r="P2505" s="183" t="s">
        <v>1665</v>
      </c>
      <c r="Q2505" s="188" t="s">
        <v>1665</v>
      </c>
      <c r="R2505" s="188" t="s">
        <v>1665</v>
      </c>
      <c r="S2505" s="182" t="s">
        <v>1665</v>
      </c>
      <c r="T2505" s="182" t="s">
        <v>1665</v>
      </c>
      <c r="U2505" s="188" t="s">
        <v>1665</v>
      </c>
      <c r="V2505" s="188" t="s">
        <v>10632</v>
      </c>
      <c r="X2505" s="6" t="str">
        <f>IF(IFERROR(INDEX('Previous cycle PGE'!X:X,MATCH($B2505,'Previous cycle PGE'!$B:$B,0)),"Not in Previous Cycle")=0,"",IFERROR(INDEX('Previous cycle PGE'!X:X,MATCH($B2505,'Previous cycle PGE'!$B:$B,0)),"Not in Previous Cycle"))</f>
        <v>not found</v>
      </c>
      <c r="Y2505" s="6" t="str">
        <f>IF(IFERROR(INDEX('Previous cycle PGE'!Y:Y,MATCH($B2505,'Previous cycle PGE'!$B:$B,0)),"Not in Previous Cycle")=0,"",IFERROR(INDEX('Previous cycle PGE'!Y:Y,MATCH($B2505,'Previous cycle PGE'!$B:$B,0)),"Not in Previous Cycle"))</f>
        <v/>
      </c>
      <c r="Z2505" s="6" t="str">
        <f>IFERROR(IF(INDEX('Previous cycle PGE'!X:X,MATCH($J2505,'Previous cycle PGE'!$J:$J,0))=0,"",INDEX('Previous cycle PGE'!X:X,MATCH($J2505,'Previous cycle PGE'!$J:$J,0))),IF(NOT(ISNUMBER(SEARCH("Withdrawn",$E2505))),"No Match - Review","No Match - Ignore"))</f>
        <v>not found</v>
      </c>
      <c r="AA2505" s="6"/>
      <c r="AB2505" s="6" t="str">
        <f t="shared" si="559"/>
        <v>Bell</v>
      </c>
      <c r="AC2505" s="6" cm="1">
        <f t="array" ref="AC2505">IF(AF2505,MAX(_xlfn._xlws.FILTER(Substations!G:G,Substations!A:A=AB2505)),"")</f>
        <v>115</v>
      </c>
      <c r="AD2505" s="6" t="str" cm="1">
        <f t="array" ref="AD2505">IFERROR(INDEX('2024 TPD Allocation Report'!F:F,MATCH(VALUE(_xlfn.CHOOSECOLS(_xlfn.TEXTSPLIT(B2505,"-"),1)),'2024 TPD Allocation Report'!B:B,0)),"")</f>
        <v/>
      </c>
      <c r="AE2505" s="6" t="str">
        <f t="shared" si="551"/>
        <v/>
      </c>
      <c r="AF2505" s="6" t="b">
        <f>IF(COUNTIF(Substations!A:A,AB2505)&gt;=1,TRUE,FALSE)</f>
        <v>1</v>
      </c>
      <c r="AG2505" s="6" t="b">
        <f t="shared" si="552"/>
        <v>0</v>
      </c>
      <c r="AH2505" s="12" t="str">
        <f t="shared" si="553"/>
        <v>not found</v>
      </c>
      <c r="AI2505" s="12">
        <f t="shared" si="554"/>
        <v>115</v>
      </c>
      <c r="AJ2505" s="333" t="str">
        <f t="shared" si="555"/>
        <v/>
      </c>
      <c r="AK2505" s="6" t="str">
        <f t="shared" si="556"/>
        <v/>
      </c>
      <c r="AL2505" s="6" t="str">
        <f t="shared" si="557"/>
        <v/>
      </c>
      <c r="AM2505" s="333"/>
      <c r="AN2505" s="333"/>
      <c r="AO2505" s="333"/>
      <c r="AP2505" s="333" t="str">
        <f t="shared" si="558"/>
        <v/>
      </c>
      <c r="AQ2505" s="6" t="str">
        <f t="shared" si="546"/>
        <v/>
      </c>
      <c r="AR2505" s="6" t="str">
        <f t="shared" si="547"/>
        <v/>
      </c>
      <c r="AS2505" s="6" t="str">
        <f t="shared" si="548"/>
        <v/>
      </c>
      <c r="AT2505" s="6">
        <f t="shared" si="549"/>
        <v>0</v>
      </c>
      <c r="AU2505" s="6">
        <f t="shared" si="550"/>
        <v>0</v>
      </c>
    </row>
    <row r="2506" spans="1:47" ht="13.2" hidden="1" x14ac:dyDescent="0.2">
      <c r="A2506" s="188">
        <v>43931.341261574074</v>
      </c>
      <c r="B2506" s="193" t="s">
        <v>16654</v>
      </c>
      <c r="C2506" s="188" t="s">
        <v>1650</v>
      </c>
      <c r="D2506" s="188" t="s">
        <v>1650</v>
      </c>
      <c r="E2506" s="188" t="s">
        <v>1665</v>
      </c>
      <c r="F2506" s="179" t="s">
        <v>10625</v>
      </c>
      <c r="G2506" s="179" t="s">
        <v>1665</v>
      </c>
      <c r="H2506" s="179" t="s">
        <v>1665</v>
      </c>
      <c r="I2506" s="194" t="s">
        <v>1293</v>
      </c>
      <c r="J2506" s="194" t="s">
        <v>13494</v>
      </c>
      <c r="K2506" s="180" t="s">
        <v>3160</v>
      </c>
      <c r="L2506" s="192">
        <v>0.62479999999999991</v>
      </c>
      <c r="M2506" s="182" t="s">
        <v>16584</v>
      </c>
      <c r="N2506" s="183" t="s">
        <v>16518</v>
      </c>
      <c r="O2506" s="188" t="s">
        <v>11083</v>
      </c>
      <c r="P2506" s="183" t="s">
        <v>1665</v>
      </c>
      <c r="Q2506" s="188" t="s">
        <v>1665</v>
      </c>
      <c r="R2506" s="188" t="s">
        <v>1665</v>
      </c>
      <c r="S2506" s="182" t="s">
        <v>1665</v>
      </c>
      <c r="T2506" s="182" t="s">
        <v>1665</v>
      </c>
      <c r="U2506" s="188" t="s">
        <v>1665</v>
      </c>
      <c r="V2506" s="188" t="s">
        <v>10632</v>
      </c>
      <c r="X2506" s="6" t="str">
        <f>IF(IFERROR(INDEX('Previous cycle PGE'!X:X,MATCH($B2506,'Previous cycle PGE'!$B:$B,0)),"Not in Previous Cycle")=0,"",IFERROR(INDEX('Previous cycle PGE'!X:X,MATCH($B2506,'Previous cycle PGE'!$B:$B,0)),"Not in Previous Cycle"))</f>
        <v>not found</v>
      </c>
      <c r="Y2506" s="6" t="str">
        <f>IF(IFERROR(INDEX('Previous cycle PGE'!Y:Y,MATCH($B2506,'Previous cycle PGE'!$B:$B,0)),"Not in Previous Cycle")=0,"",IFERROR(INDEX('Previous cycle PGE'!Y:Y,MATCH($B2506,'Previous cycle PGE'!$B:$B,0)),"Not in Previous Cycle"))</f>
        <v/>
      </c>
      <c r="Z2506" s="6" t="str">
        <f>IFERROR(IF(INDEX('Previous cycle PGE'!X:X,MATCH($J2506,'Previous cycle PGE'!$J:$J,0))=0,"",INDEX('Previous cycle PGE'!X:X,MATCH($J2506,'Previous cycle PGE'!$J:$J,0))),IF(NOT(ISNUMBER(SEARCH("Withdrawn",$E2506))),"No Match - Review","No Match - Ignore"))</f>
        <v/>
      </c>
      <c r="AA2506" s="6"/>
      <c r="AB2506" s="6" t="str">
        <f t="shared" si="559"/>
        <v>San Rafael</v>
      </c>
      <c r="AC2506" s="6" t="str" cm="1">
        <f t="array" ref="AC2506">IF(AF2506,MAX(_xlfn._xlws.FILTER(Substations!G:G,Substations!A:A=AB2506)),"")</f>
        <v/>
      </c>
      <c r="AD2506" s="6" t="str" cm="1">
        <f t="array" ref="AD2506">IFERROR(INDEX('2024 TPD Allocation Report'!F:F,MATCH(VALUE(_xlfn.CHOOSECOLS(_xlfn.TEXTSPLIT(B2506,"-"),1)),'2024 TPD Allocation Report'!B:B,0)),"")</f>
        <v/>
      </c>
      <c r="AE2506" s="6" t="str">
        <f t="shared" si="551"/>
        <v/>
      </c>
      <c r="AF2506" s="6" t="b">
        <f>IF(COUNTIF(Substations!A:A,AB2506)&gt;=1,TRUE,FALSE)</f>
        <v>0</v>
      </c>
      <c r="AG2506" s="6" t="b">
        <f t="shared" si="552"/>
        <v>0</v>
      </c>
      <c r="AH2506" s="12" t="str">
        <f t="shared" si="553"/>
        <v>San Rafael</v>
      </c>
      <c r="AI2506" s="12" t="str">
        <f t="shared" si="554"/>
        <v/>
      </c>
      <c r="AJ2506" s="333" t="str">
        <f t="shared" si="555"/>
        <v/>
      </c>
      <c r="AK2506" s="6" t="str">
        <f t="shared" si="556"/>
        <v/>
      </c>
      <c r="AL2506" s="6" t="str">
        <f t="shared" si="557"/>
        <v/>
      </c>
      <c r="AM2506" s="333"/>
      <c r="AN2506" s="333"/>
      <c r="AO2506" s="333"/>
      <c r="AP2506" s="333" t="str">
        <f t="shared" si="558"/>
        <v/>
      </c>
      <c r="AQ2506" s="6" t="str">
        <f t="shared" si="546"/>
        <v/>
      </c>
      <c r="AR2506" s="6" t="str">
        <f t="shared" si="547"/>
        <v/>
      </c>
      <c r="AS2506" s="6" t="str">
        <f t="shared" si="548"/>
        <v/>
      </c>
      <c r="AT2506" s="6">
        <f t="shared" si="549"/>
        <v>0</v>
      </c>
      <c r="AU2506" s="6">
        <f t="shared" si="550"/>
        <v>0</v>
      </c>
    </row>
    <row r="2507" spans="1:47" ht="13.2" hidden="1" x14ac:dyDescent="0.2">
      <c r="A2507" s="188">
        <v>43931.482951388891</v>
      </c>
      <c r="B2507" s="193" t="s">
        <v>16655</v>
      </c>
      <c r="C2507" s="188" t="s">
        <v>1650</v>
      </c>
      <c r="D2507" s="188" t="s">
        <v>1650</v>
      </c>
      <c r="E2507" s="188" t="s">
        <v>10624</v>
      </c>
      <c r="F2507" s="179" t="s">
        <v>10625</v>
      </c>
      <c r="G2507" s="179" t="s">
        <v>1653</v>
      </c>
      <c r="H2507" s="179" t="s">
        <v>1653</v>
      </c>
      <c r="I2507" s="194" t="s">
        <v>720</v>
      </c>
      <c r="J2507" s="194" t="s">
        <v>16656</v>
      </c>
      <c r="K2507" s="180" t="s">
        <v>10672</v>
      </c>
      <c r="L2507" s="192">
        <v>0.89200000000000002</v>
      </c>
      <c r="M2507" s="182" t="s">
        <v>16584</v>
      </c>
      <c r="N2507" s="183" t="s">
        <v>15856</v>
      </c>
      <c r="O2507" s="188" t="s">
        <v>11083</v>
      </c>
      <c r="P2507" s="183" t="s">
        <v>1653</v>
      </c>
      <c r="Q2507" s="188" t="s">
        <v>1653</v>
      </c>
      <c r="R2507" s="188" t="s">
        <v>11084</v>
      </c>
      <c r="S2507" s="182" t="s">
        <v>11084</v>
      </c>
      <c r="T2507" s="182" t="s">
        <v>11084</v>
      </c>
      <c r="U2507" s="188" t="s">
        <v>706</v>
      </c>
      <c r="V2507" s="188" t="s">
        <v>10632</v>
      </c>
      <c r="X2507" s="6" t="str">
        <f>IF(IFERROR(INDEX('Previous cycle PGE'!X:X,MATCH($B2507,'Previous cycle PGE'!$B:$B,0)),"Not in Previous Cycle")=0,"",IFERROR(INDEX('Previous cycle PGE'!X:X,MATCH($B2507,'Previous cycle PGE'!$B:$B,0)),"Not in Previous Cycle"))</f>
        <v/>
      </c>
      <c r="Y2507" s="6" t="str">
        <f>IF(IFERROR(INDEX('Previous cycle PGE'!Y:Y,MATCH($B2507,'Previous cycle PGE'!$B:$B,0)),"Not in Previous Cycle")=0,"",IFERROR(INDEX('Previous cycle PGE'!Y:Y,MATCH($B2507,'Previous cycle PGE'!$B:$B,0)),"Not in Previous Cycle"))</f>
        <v/>
      </c>
      <c r="Z2507" s="6" t="str">
        <f>IFERROR(IF(INDEX('Previous cycle PGE'!X:X,MATCH($J2507,'Previous cycle PGE'!$J:$J,0))=0,"",INDEX('Previous cycle PGE'!X:X,MATCH($J2507,'Previous cycle PGE'!$J:$J,0))),IF(NOT(ISNUMBER(SEARCH("Withdrawn",$E2507))),"No Match - Review","No Match - Ignore"))</f>
        <v/>
      </c>
      <c r="AA2507" s="6" t="str">
        <f>IFERROR(IF(INDEX('Previous cycle PGE'!Y:Y,MATCH($J2507,'Previous cycle PGE'!$J:$J,0))=0,"",INDEX('Previous cycle PGE'!Y:Y,MATCH($J2507,'Previous cycle PGE'!$J:$J,0))),IF(NOT(ISNUMBER(SEARCH("Withdrawn",$E2507))),"No Match - Review","No Match - Ignore"))</f>
        <v/>
      </c>
      <c r="AB2507" s="6" t="str">
        <f t="shared" si="559"/>
        <v>Calflax</v>
      </c>
      <c r="AC2507" s="6" t="str" cm="1">
        <f t="array" ref="AC2507">IF(AF2507,MAX(_xlfn._xlws.FILTER(Substations!G:G,Substations!A:A=AB2507)),"")</f>
        <v/>
      </c>
      <c r="AD2507" s="6" t="str" cm="1">
        <f t="array" ref="AD2507">IFERROR(INDEX('2024 TPD Allocation Report'!F:F,MATCH(VALUE(_xlfn.CHOOSECOLS(_xlfn.TEXTSPLIT(B2507,"-"),1)),'2024 TPD Allocation Report'!B:B,0)),"")</f>
        <v/>
      </c>
      <c r="AE2507" s="6" t="str">
        <f t="shared" si="551"/>
        <v/>
      </c>
      <c r="AF2507" s="6" t="b">
        <f>IF(COUNTIF(Substations!A:A,AB2507)&gt;=1,TRUE,FALSE)</f>
        <v>0</v>
      </c>
      <c r="AG2507" s="6" t="b">
        <f t="shared" si="552"/>
        <v>0</v>
      </c>
      <c r="AH2507" s="12" t="str">
        <f t="shared" si="553"/>
        <v>Calflax</v>
      </c>
      <c r="AI2507" s="12" t="str">
        <f t="shared" si="554"/>
        <v/>
      </c>
      <c r="AJ2507" s="333" t="str">
        <f t="shared" si="555"/>
        <v/>
      </c>
      <c r="AK2507" s="6">
        <f t="shared" si="556"/>
        <v>0.89200000000000002</v>
      </c>
      <c r="AL2507" s="6" t="str">
        <f t="shared" si="557"/>
        <v/>
      </c>
      <c r="AM2507" s="333"/>
      <c r="AN2507" s="333"/>
      <c r="AO2507" s="333"/>
      <c r="AP2507" s="333" t="str">
        <f t="shared" si="558"/>
        <v/>
      </c>
      <c r="AQ2507" s="6" t="str">
        <f t="shared" si="546"/>
        <v/>
      </c>
      <c r="AR2507" s="6" t="str">
        <f t="shared" si="547"/>
        <v/>
      </c>
      <c r="AS2507" s="6" t="str">
        <f t="shared" si="548"/>
        <v/>
      </c>
      <c r="AT2507" s="6">
        <f t="shared" si="549"/>
        <v>1</v>
      </c>
      <c r="AU2507" s="6">
        <f t="shared" si="550"/>
        <v>1</v>
      </c>
    </row>
    <row r="2508" spans="1:47" ht="13.2" hidden="1" x14ac:dyDescent="0.2">
      <c r="A2508" s="188">
        <v>43907.693055555559</v>
      </c>
      <c r="B2508" s="193" t="s">
        <v>16657</v>
      </c>
      <c r="C2508" s="188" t="s">
        <v>1669</v>
      </c>
      <c r="D2508" s="188" t="s">
        <v>1669</v>
      </c>
      <c r="E2508" s="188" t="s">
        <v>1665</v>
      </c>
      <c r="F2508" s="179" t="s">
        <v>10625</v>
      </c>
      <c r="G2508" s="179" t="s">
        <v>1665</v>
      </c>
      <c r="H2508" s="179" t="s">
        <v>1665</v>
      </c>
      <c r="I2508" s="194" t="s">
        <v>720</v>
      </c>
      <c r="J2508" s="194" t="s">
        <v>11890</v>
      </c>
      <c r="K2508" s="180" t="s">
        <v>10672</v>
      </c>
      <c r="L2508" s="192">
        <v>66</v>
      </c>
      <c r="M2508" s="182" t="s">
        <v>16658</v>
      </c>
      <c r="N2508" s="183" t="s">
        <v>1665</v>
      </c>
      <c r="O2508" s="188" t="s">
        <v>1665</v>
      </c>
      <c r="P2508" s="183" t="s">
        <v>1665</v>
      </c>
      <c r="Q2508" s="188" t="s">
        <v>1665</v>
      </c>
      <c r="R2508" s="188" t="s">
        <v>1665</v>
      </c>
      <c r="S2508" s="182" t="s">
        <v>1665</v>
      </c>
      <c r="T2508" s="182" t="s">
        <v>1665</v>
      </c>
      <c r="U2508" s="188" t="s">
        <v>1665</v>
      </c>
      <c r="V2508" s="188" t="s">
        <v>10632</v>
      </c>
      <c r="X2508" s="6" t="str">
        <f>IF(IFERROR(INDEX('Previous cycle PGE'!X:X,MATCH($B2508,'Previous cycle PGE'!$B:$B,0)),"Not in Previous Cycle")=0,"",IFERROR(INDEX('Previous cycle PGE'!X:X,MATCH($B2508,'Previous cycle PGE'!$B:$B,0)),"Not in Previous Cycle"))</f>
        <v/>
      </c>
      <c r="Y2508" s="6" t="str">
        <f>IF(IFERROR(INDEX('Previous cycle PGE'!Y:Y,MATCH($B2508,'Previous cycle PGE'!$B:$B,0)),"Not in Previous Cycle")=0,"",IFERROR(INDEX('Previous cycle PGE'!Y:Y,MATCH($B2508,'Previous cycle PGE'!$B:$B,0)),"Not in Previous Cycle"))</f>
        <v/>
      </c>
      <c r="Z2508" s="6" t="str">
        <f>IFERROR(IF(INDEX('Previous cycle PGE'!X:X,MATCH($J2508,'Previous cycle PGE'!$J:$J,0))=0,"",INDEX('Previous cycle PGE'!X:X,MATCH($J2508,'Previous cycle PGE'!$J:$J,0))),IF(NOT(ISNUMBER(SEARCH("Withdrawn",$E2508))),"No Match - Review","No Match - Ignore"))</f>
        <v/>
      </c>
      <c r="AA2508" s="6"/>
      <c r="AB2508" s="6" t="str">
        <f t="shared" si="559"/>
        <v>Mendota</v>
      </c>
      <c r="AC2508" s="6" cm="1">
        <f t="array" ref="AC2508">IF(AF2508,MAX(_xlfn._xlws.FILTER(Substations!G:G,Substations!A:A=AB2508)),"")</f>
        <v>115</v>
      </c>
      <c r="AD2508" s="6" t="str" cm="1">
        <f t="array" ref="AD2508">IFERROR(INDEX('2024 TPD Allocation Report'!F:F,MATCH(VALUE(_xlfn.CHOOSECOLS(_xlfn.TEXTSPLIT(B2508,"-"),1)),'2024 TPD Allocation Report'!B:B,0)),"")</f>
        <v/>
      </c>
      <c r="AE2508" s="6" t="str">
        <f t="shared" si="551"/>
        <v/>
      </c>
      <c r="AF2508" s="6" t="b">
        <f>IF(COUNTIF(Substations!A:A,AB2508)&gt;=1,TRUE,FALSE)</f>
        <v>1</v>
      </c>
      <c r="AG2508" s="6" t="b">
        <f t="shared" si="552"/>
        <v>0</v>
      </c>
      <c r="AH2508" s="12" t="str">
        <f t="shared" si="553"/>
        <v>Mendota</v>
      </c>
      <c r="AI2508" s="12">
        <f t="shared" si="554"/>
        <v>115</v>
      </c>
      <c r="AJ2508" s="333" t="str">
        <f t="shared" si="555"/>
        <v/>
      </c>
      <c r="AK2508" s="6">
        <f t="shared" si="556"/>
        <v>66</v>
      </c>
      <c r="AL2508" s="6" t="str">
        <f t="shared" si="557"/>
        <v/>
      </c>
      <c r="AM2508" s="333"/>
      <c r="AN2508" s="333"/>
      <c r="AO2508" s="333"/>
      <c r="AP2508" s="333" t="str">
        <f t="shared" si="558"/>
        <v/>
      </c>
      <c r="AQ2508" s="6" t="str">
        <f t="shared" si="546"/>
        <v/>
      </c>
      <c r="AR2508" s="6" t="str">
        <f t="shared" si="547"/>
        <v/>
      </c>
      <c r="AS2508" s="6" t="str">
        <f t="shared" si="548"/>
        <v/>
      </c>
      <c r="AT2508" s="6">
        <f t="shared" si="549"/>
        <v>0</v>
      </c>
      <c r="AU2508" s="6">
        <f t="shared" si="550"/>
        <v>0</v>
      </c>
    </row>
    <row r="2509" spans="1:47" ht="13.2" hidden="1" x14ac:dyDescent="0.2">
      <c r="A2509" s="188">
        <v>43909.367025462961</v>
      </c>
      <c r="B2509" s="193" t="s">
        <v>16659</v>
      </c>
      <c r="C2509" s="188" t="s">
        <v>1650</v>
      </c>
      <c r="D2509" s="188" t="s">
        <v>1650</v>
      </c>
      <c r="E2509" s="188" t="s">
        <v>1665</v>
      </c>
      <c r="F2509" s="179" t="s">
        <v>10625</v>
      </c>
      <c r="G2509" s="179" t="s">
        <v>1665</v>
      </c>
      <c r="H2509" s="179" t="s">
        <v>1665</v>
      </c>
      <c r="I2509" s="194" t="s">
        <v>1202</v>
      </c>
      <c r="J2509" s="194" t="s">
        <v>11562</v>
      </c>
      <c r="K2509" s="180" t="s">
        <v>12809</v>
      </c>
      <c r="L2509" s="192">
        <v>1.24041</v>
      </c>
      <c r="M2509" s="182" t="s">
        <v>16658</v>
      </c>
      <c r="N2509" s="183" t="s">
        <v>16660</v>
      </c>
      <c r="O2509" s="188" t="s">
        <v>1665</v>
      </c>
      <c r="P2509" s="183" t="s">
        <v>1665</v>
      </c>
      <c r="Q2509" s="188" t="s">
        <v>1665</v>
      </c>
      <c r="R2509" s="188" t="s">
        <v>1665</v>
      </c>
      <c r="S2509" s="182" t="s">
        <v>1665</v>
      </c>
      <c r="T2509" s="182" t="s">
        <v>1665</v>
      </c>
      <c r="U2509" s="188" t="s">
        <v>1665</v>
      </c>
      <c r="V2509" s="188" t="s">
        <v>10632</v>
      </c>
      <c r="X2509" s="6" t="str">
        <f>IF(IFERROR(INDEX('Previous cycle PGE'!X:X,MATCH($B2509,'Previous cycle PGE'!$B:$B,0)),"Not in Previous Cycle")=0,"",IFERROR(INDEX('Previous cycle PGE'!X:X,MATCH($B2509,'Previous cycle PGE'!$B:$B,0)),"Not in Previous Cycle"))</f>
        <v/>
      </c>
      <c r="Y2509" s="6" t="str">
        <f>IF(IFERROR(INDEX('Previous cycle PGE'!Y:Y,MATCH($B2509,'Previous cycle PGE'!$B:$B,0)),"Not in Previous Cycle")=0,"",IFERROR(INDEX('Previous cycle PGE'!Y:Y,MATCH($B2509,'Previous cycle PGE'!$B:$B,0)),"Not in Previous Cycle"))</f>
        <v/>
      </c>
      <c r="Z2509" s="6" t="str">
        <f>IFERROR(IF(INDEX('Previous cycle PGE'!X:X,MATCH($J2509,'Previous cycle PGE'!$J:$J,0))=0,"",INDEX('Previous cycle PGE'!X:X,MATCH($J2509,'Previous cycle PGE'!$J:$J,0))),IF(NOT(ISNUMBER(SEARCH("Withdrawn",$E2509))),"No Match - Review","No Match - Ignore"))</f>
        <v/>
      </c>
      <c r="AA2509" s="6"/>
      <c r="AB2509" s="6" t="str">
        <f t="shared" si="559"/>
        <v>Davis</v>
      </c>
      <c r="AC2509" s="6" cm="1">
        <f t="array" ref="AC2509">IF(AF2509,MAX(_xlfn._xlws.FILTER(Substations!G:G,Substations!A:A=AB2509)),"")</f>
        <v>115</v>
      </c>
      <c r="AD2509" s="6" t="str" cm="1">
        <f t="array" ref="AD2509">IFERROR(INDEX('2024 TPD Allocation Report'!F:F,MATCH(VALUE(_xlfn.CHOOSECOLS(_xlfn.TEXTSPLIT(B2509,"-"),1)),'2024 TPD Allocation Report'!B:B,0)),"")</f>
        <v/>
      </c>
      <c r="AE2509" s="6" t="str">
        <f t="shared" si="551"/>
        <v/>
      </c>
      <c r="AF2509" s="6" t="b">
        <f>IF(COUNTIF(Substations!A:A,AB2509)&gt;=1,TRUE,FALSE)</f>
        <v>1</v>
      </c>
      <c r="AG2509" s="6" t="b">
        <f t="shared" si="552"/>
        <v>0</v>
      </c>
      <c r="AH2509" s="12" t="str">
        <f t="shared" si="553"/>
        <v>Davis</v>
      </c>
      <c r="AI2509" s="12">
        <f t="shared" si="554"/>
        <v>115</v>
      </c>
      <c r="AJ2509" s="333" t="str">
        <f t="shared" si="555"/>
        <v/>
      </c>
      <c r="AK2509" s="6">
        <f t="shared" si="556"/>
        <v>1.24041</v>
      </c>
      <c r="AL2509" s="6" t="str">
        <f t="shared" si="557"/>
        <v/>
      </c>
      <c r="AM2509" s="333"/>
      <c r="AN2509" s="333"/>
      <c r="AO2509" s="333"/>
      <c r="AP2509" s="333" t="str">
        <f t="shared" si="558"/>
        <v/>
      </c>
      <c r="AQ2509" s="6">
        <f t="shared" si="546"/>
        <v>1.24041</v>
      </c>
      <c r="AR2509" s="6" t="str">
        <f t="shared" si="547"/>
        <v/>
      </c>
      <c r="AS2509" s="6">
        <f t="shared" si="548"/>
        <v>1.24041</v>
      </c>
      <c r="AT2509" s="6">
        <f t="shared" si="549"/>
        <v>0</v>
      </c>
      <c r="AU2509" s="6">
        <f t="shared" si="550"/>
        <v>0</v>
      </c>
    </row>
    <row r="2510" spans="1:47" ht="13.2" hidden="1" x14ac:dyDescent="0.2">
      <c r="A2510" s="188">
        <v>43928.615972222222</v>
      </c>
      <c r="B2510" s="193" t="s">
        <v>16661</v>
      </c>
      <c r="C2510" s="188" t="s">
        <v>1669</v>
      </c>
      <c r="D2510" s="188" t="s">
        <v>1669</v>
      </c>
      <c r="E2510" s="188" t="s">
        <v>10624</v>
      </c>
      <c r="F2510" s="179" t="s">
        <v>10625</v>
      </c>
      <c r="G2510" s="179" t="s">
        <v>1653</v>
      </c>
      <c r="H2510" s="179" t="s">
        <v>1653</v>
      </c>
      <c r="I2510" s="194" t="s">
        <v>821</v>
      </c>
      <c r="J2510" s="194" t="s">
        <v>13241</v>
      </c>
      <c r="K2510" s="180" t="s">
        <v>10672</v>
      </c>
      <c r="L2510" s="192">
        <v>0.4</v>
      </c>
      <c r="M2510" s="182" t="s">
        <v>16658</v>
      </c>
      <c r="N2510" s="183" t="s">
        <v>3234</v>
      </c>
      <c r="O2510" s="188" t="s">
        <v>3234</v>
      </c>
      <c r="P2510" s="183" t="s">
        <v>3234</v>
      </c>
      <c r="Q2510" s="188" t="s">
        <v>3234</v>
      </c>
      <c r="R2510" s="188" t="s">
        <v>11083</v>
      </c>
      <c r="S2510" s="182" t="s">
        <v>16662</v>
      </c>
      <c r="T2510" s="182" t="s">
        <v>3234</v>
      </c>
      <c r="U2510" s="188" t="s">
        <v>706</v>
      </c>
      <c r="V2510" s="188" t="s">
        <v>10632</v>
      </c>
      <c r="X2510" s="6" t="str">
        <f>IF(IFERROR(INDEX('Previous cycle PGE'!X:X,MATCH($B2510,'Previous cycle PGE'!$B:$B,0)),"Not in Previous Cycle")=0,"",IFERROR(INDEX('Previous cycle PGE'!X:X,MATCH($B2510,'Previous cycle PGE'!$B:$B,0)),"Not in Previous Cycle"))</f>
        <v/>
      </c>
      <c r="Y2510" s="6" t="str">
        <f>IF(IFERROR(INDEX('Previous cycle PGE'!Y:Y,MATCH($B2510,'Previous cycle PGE'!$B:$B,0)),"Not in Previous Cycle")=0,"",IFERROR(INDEX('Previous cycle PGE'!Y:Y,MATCH($B2510,'Previous cycle PGE'!$B:$B,0)),"Not in Previous Cycle"))</f>
        <v/>
      </c>
      <c r="Z2510" s="6" t="str">
        <f>IFERROR(IF(INDEX('Previous cycle PGE'!X:X,MATCH($J2510,'Previous cycle PGE'!$J:$J,0))=0,"",INDEX('Previous cycle PGE'!X:X,MATCH($J2510,'Previous cycle PGE'!$J:$J,0))),IF(NOT(ISNUMBER(SEARCH("Withdrawn",$E2510))),"No Match - Review","No Match - Ignore"))</f>
        <v/>
      </c>
      <c r="AA2510" s="6" t="str">
        <f>IFERROR(IF(INDEX('Previous cycle PGE'!Y:Y,MATCH($J2510,'Previous cycle PGE'!$J:$J,0))=0,"",INDEX('Previous cycle PGE'!Y:Y,MATCH($J2510,'Previous cycle PGE'!$J:$J,0))),IF(NOT(ISNUMBER(SEARCH("Withdrawn",$E2510))),"No Match - Review","No Match - Ignore"))</f>
        <v/>
      </c>
      <c r="AB2510" s="6" t="str">
        <f t="shared" si="559"/>
        <v>Ortiga</v>
      </c>
      <c r="AC2510" s="6" t="str" cm="1">
        <f t="array" ref="AC2510">IF(AF2510,MAX(_xlfn._xlws.FILTER(Substations!G:G,Substations!A:A=AB2510)),"")</f>
        <v/>
      </c>
      <c r="AD2510" s="6" t="str" cm="1">
        <f t="array" ref="AD2510">IFERROR(INDEX('2024 TPD Allocation Report'!F:F,MATCH(VALUE(_xlfn.CHOOSECOLS(_xlfn.TEXTSPLIT(B2510,"-"),1)),'2024 TPD Allocation Report'!B:B,0)),"")</f>
        <v/>
      </c>
      <c r="AE2510" s="6" t="str">
        <f t="shared" si="551"/>
        <v/>
      </c>
      <c r="AF2510" s="6" t="b">
        <f>IF(COUNTIF(Substations!A:A,AB2510)&gt;=1,TRUE,FALSE)</f>
        <v>0</v>
      </c>
      <c r="AG2510" s="6" t="b">
        <f t="shared" si="552"/>
        <v>0</v>
      </c>
      <c r="AH2510" s="12" t="str">
        <f t="shared" si="553"/>
        <v>Ortiga</v>
      </c>
      <c r="AI2510" s="12" t="str">
        <f t="shared" si="554"/>
        <v/>
      </c>
      <c r="AJ2510" s="333" t="str">
        <f t="shared" si="555"/>
        <v/>
      </c>
      <c r="AK2510" s="6">
        <f t="shared" si="556"/>
        <v>0.4</v>
      </c>
      <c r="AL2510" s="6" t="str">
        <f t="shared" si="557"/>
        <v/>
      </c>
      <c r="AM2510" s="333"/>
      <c r="AN2510" s="333"/>
      <c r="AO2510" s="333"/>
      <c r="AP2510" s="333" t="str">
        <f t="shared" si="558"/>
        <v/>
      </c>
      <c r="AQ2510" s="6" t="str">
        <f t="shared" si="546"/>
        <v/>
      </c>
      <c r="AR2510" s="6" t="str">
        <f t="shared" si="547"/>
        <v/>
      </c>
      <c r="AS2510" s="6" t="str">
        <f t="shared" si="548"/>
        <v/>
      </c>
      <c r="AT2510" s="6">
        <f t="shared" si="549"/>
        <v>1</v>
      </c>
      <c r="AU2510" s="6">
        <f t="shared" si="550"/>
        <v>1</v>
      </c>
    </row>
    <row r="2511" spans="1:47" ht="13.2" hidden="1" x14ac:dyDescent="0.2">
      <c r="A2511" s="188">
        <v>43929.666666666664</v>
      </c>
      <c r="B2511" s="193" t="s">
        <v>16663</v>
      </c>
      <c r="C2511" s="188" t="s">
        <v>10623</v>
      </c>
      <c r="D2511" s="188" t="s">
        <v>10623</v>
      </c>
      <c r="E2511" s="188" t="s">
        <v>1665</v>
      </c>
      <c r="F2511" s="179" t="s">
        <v>16664</v>
      </c>
      <c r="G2511" s="179" t="s">
        <v>1665</v>
      </c>
      <c r="H2511" s="179" t="s">
        <v>1665</v>
      </c>
      <c r="I2511" s="194" t="s">
        <v>15867</v>
      </c>
      <c r="J2511" s="194" t="s">
        <v>10671</v>
      </c>
      <c r="K2511" s="180" t="s">
        <v>10672</v>
      </c>
      <c r="L2511" s="192">
        <v>5</v>
      </c>
      <c r="M2511" s="182" t="s">
        <v>16658</v>
      </c>
      <c r="N2511" s="183" t="s">
        <v>1665</v>
      </c>
      <c r="O2511" s="188" t="s">
        <v>1665</v>
      </c>
      <c r="P2511" s="183" t="s">
        <v>1665</v>
      </c>
      <c r="Q2511" s="188" t="s">
        <v>1665</v>
      </c>
      <c r="R2511" s="188" t="s">
        <v>1665</v>
      </c>
      <c r="S2511" s="182" t="s">
        <v>1665</v>
      </c>
      <c r="T2511" s="182" t="s">
        <v>1665</v>
      </c>
      <c r="U2511" s="188" t="s">
        <v>1665</v>
      </c>
      <c r="V2511" s="188" t="s">
        <v>10632</v>
      </c>
      <c r="X2511" s="6" t="str">
        <f>IF(IFERROR(INDEX('Previous cycle PGE'!X:X,MATCH($B2511,'Previous cycle PGE'!$B:$B,0)),"Not in Previous Cycle")=0,"",IFERROR(INDEX('Previous cycle PGE'!X:X,MATCH($B2511,'Previous cycle PGE'!$B:$B,0)),"Not in Previous Cycle"))</f>
        <v/>
      </c>
      <c r="Y2511" s="6" t="str">
        <f>IF(IFERROR(INDEX('Previous cycle PGE'!Y:Y,MATCH($B2511,'Previous cycle PGE'!$B:$B,0)),"Not in Previous Cycle")=0,"",IFERROR(INDEX('Previous cycle PGE'!Y:Y,MATCH($B2511,'Previous cycle PGE'!$B:$B,0)),"Not in Previous Cycle"))</f>
        <v/>
      </c>
      <c r="Z2511" s="6" t="str">
        <f>IFERROR(IF(INDEX('Previous cycle PGE'!X:X,MATCH($J2511,'Previous cycle PGE'!$J:$J,0))=0,"",INDEX('Previous cycle PGE'!X:X,MATCH($J2511,'Previous cycle PGE'!$J:$J,0))),IF(NOT(ISNUMBER(SEARCH("Withdrawn",$E2511))),"No Match - Review","No Match - Ignore"))</f>
        <v/>
      </c>
      <c r="AA2511" s="6"/>
      <c r="AB2511" s="6" t="str">
        <f t="shared" si="559"/>
        <v>Herdlyn</v>
      </c>
      <c r="AC2511" s="6" t="str" cm="1">
        <f t="array" ref="AC2511">IF(AF2511,MAX(_xlfn._xlws.FILTER(Substations!G:G,Substations!A:A=AB2511)),"")</f>
        <v/>
      </c>
      <c r="AD2511" s="6" t="str" cm="1">
        <f t="array" ref="AD2511">IFERROR(INDEX('2024 TPD Allocation Report'!F:F,MATCH(VALUE(_xlfn.CHOOSECOLS(_xlfn.TEXTSPLIT(B2511,"-"),1)),'2024 TPD Allocation Report'!B:B,0)),"")</f>
        <v/>
      </c>
      <c r="AE2511" s="6" t="str">
        <f t="shared" si="551"/>
        <v/>
      </c>
      <c r="AF2511" s="6" t="b">
        <f>IF(COUNTIF(Substations!A:A,AB2511)&gt;=1,TRUE,FALSE)</f>
        <v>0</v>
      </c>
      <c r="AG2511" s="6" t="b">
        <f t="shared" si="552"/>
        <v>0</v>
      </c>
      <c r="AH2511" s="12" t="str">
        <f t="shared" si="553"/>
        <v>Herdlyn</v>
      </c>
      <c r="AI2511" s="12" t="str">
        <f t="shared" si="554"/>
        <v/>
      </c>
      <c r="AJ2511" s="333" t="str">
        <f t="shared" si="555"/>
        <v/>
      </c>
      <c r="AK2511" s="6">
        <f t="shared" si="556"/>
        <v>5</v>
      </c>
      <c r="AL2511" s="6" t="str">
        <f t="shared" si="557"/>
        <v/>
      </c>
      <c r="AM2511" s="333"/>
      <c r="AN2511" s="333"/>
      <c r="AO2511" s="333"/>
      <c r="AP2511" s="333" t="str">
        <f t="shared" si="558"/>
        <v/>
      </c>
      <c r="AQ2511" s="6" t="str">
        <f t="shared" si="546"/>
        <v/>
      </c>
      <c r="AR2511" s="6" t="str">
        <f t="shared" si="547"/>
        <v/>
      </c>
      <c r="AS2511" s="6" t="str">
        <f t="shared" si="548"/>
        <v/>
      </c>
      <c r="AT2511" s="6">
        <f t="shared" si="549"/>
        <v>0</v>
      </c>
      <c r="AU2511" s="6">
        <f t="shared" si="550"/>
        <v>0</v>
      </c>
    </row>
    <row r="2512" spans="1:47" ht="13.2" hidden="1" x14ac:dyDescent="0.2">
      <c r="A2512" s="188">
        <v>43921.589583333334</v>
      </c>
      <c r="B2512" s="193" t="s">
        <v>16665</v>
      </c>
      <c r="C2512" s="188" t="s">
        <v>1669</v>
      </c>
      <c r="D2512" s="188" t="s">
        <v>1669</v>
      </c>
      <c r="E2512" s="188" t="s">
        <v>4006</v>
      </c>
      <c r="F2512" s="179" t="s">
        <v>10625</v>
      </c>
      <c r="G2512" s="179" t="s">
        <v>1653</v>
      </c>
      <c r="H2512" s="179" t="s">
        <v>1653</v>
      </c>
      <c r="I2512" s="194" t="s">
        <v>1199</v>
      </c>
      <c r="J2512" s="194" t="s">
        <v>14776</v>
      </c>
      <c r="K2512" s="180" t="s">
        <v>16427</v>
      </c>
      <c r="L2512" s="192">
        <v>39.463449999999995</v>
      </c>
      <c r="M2512" s="182" t="s">
        <v>16658</v>
      </c>
      <c r="N2512" s="183" t="s">
        <v>3234</v>
      </c>
      <c r="O2512" s="188" t="s">
        <v>3234</v>
      </c>
      <c r="P2512" s="183" t="s">
        <v>3234</v>
      </c>
      <c r="Q2512" s="188" t="s">
        <v>3234</v>
      </c>
      <c r="R2512" s="188" t="s">
        <v>11083</v>
      </c>
      <c r="S2512" s="182" t="s">
        <v>16248</v>
      </c>
      <c r="T2512" s="182" t="s">
        <v>3234</v>
      </c>
      <c r="U2512" s="188" t="s">
        <v>706</v>
      </c>
      <c r="V2512" s="188" t="s">
        <v>10632</v>
      </c>
      <c r="X2512" s="6" t="str">
        <f>IF(IFERROR(INDEX('Previous cycle PGE'!X:X,MATCH($B2512,'Previous cycle PGE'!$B:$B,0)),"Not in Previous Cycle")=0,"",IFERROR(INDEX('Previous cycle PGE'!X:X,MATCH($B2512,'Previous cycle PGE'!$B:$B,0)),"Not in Previous Cycle"))</f>
        <v>not found</v>
      </c>
      <c r="Y2512" s="6" t="str">
        <f>IF(IFERROR(INDEX('Previous cycle PGE'!Y:Y,MATCH($B2512,'Previous cycle PGE'!$B:$B,0)),"Not in Previous Cycle")=0,"",IFERROR(INDEX('Previous cycle PGE'!Y:Y,MATCH($B2512,'Previous cycle PGE'!$B:$B,0)),"Not in Previous Cycle"))</f>
        <v/>
      </c>
      <c r="Z2512" s="6" t="str">
        <f>IFERROR(IF(INDEX('Previous cycle PGE'!X:X,MATCH($J2512,'Previous cycle PGE'!$J:$J,0))=0,"",INDEX('Previous cycle PGE'!X:X,MATCH($J2512,'Previous cycle PGE'!$J:$J,0))),IF(NOT(ISNUMBER(SEARCH("Withdrawn",$E2512))),"No Match - Review","No Match - Ignore"))</f>
        <v>not found</v>
      </c>
      <c r="AA2512" s="6" t="str">
        <f>IFERROR(IF(INDEX('Previous cycle PGE'!Y:Y,MATCH($J2512,'Previous cycle PGE'!$J:$J,0))=0,"",INDEX('Previous cycle PGE'!Y:Y,MATCH($J2512,'Previous cycle PGE'!$J:$J,0))),IF(NOT(ISNUMBER(SEARCH("Withdrawn",$E2512))),"No Match - Review","No Match - Ignore"))</f>
        <v/>
      </c>
      <c r="AB2512" s="6" t="str">
        <f t="shared" si="559"/>
        <v>Customer Owned</v>
      </c>
      <c r="AC2512" s="6" t="str" cm="1">
        <f t="array" ref="AC2512">IF(AF2512,MAX(_xlfn._xlws.FILTER(Substations!G:G,Substations!A:A=AB2512)),"")</f>
        <v/>
      </c>
      <c r="AD2512" s="6" t="str" cm="1">
        <f t="array" ref="AD2512">IFERROR(INDEX('2024 TPD Allocation Report'!F:F,MATCH(VALUE(_xlfn.CHOOSECOLS(_xlfn.TEXTSPLIT(B2512,"-"),1)),'2024 TPD Allocation Report'!B:B,0)),"")</f>
        <v/>
      </c>
      <c r="AE2512" s="6" t="str">
        <f t="shared" si="551"/>
        <v/>
      </c>
      <c r="AF2512" s="6" t="b">
        <f>IF(COUNTIF(Substations!A:A,AB2512)&gt;=1,TRUE,FALSE)</f>
        <v>0</v>
      </c>
      <c r="AG2512" s="6" t="b">
        <f t="shared" si="552"/>
        <v>0</v>
      </c>
      <c r="AH2512" s="12" t="str">
        <f t="shared" si="553"/>
        <v>not found</v>
      </c>
      <c r="AI2512" s="12" t="str">
        <f t="shared" si="554"/>
        <v/>
      </c>
      <c r="AJ2512" s="333" t="str">
        <f t="shared" si="555"/>
        <v/>
      </c>
      <c r="AK2512" s="6">
        <f t="shared" si="556"/>
        <v>39.463449999999995</v>
      </c>
      <c r="AL2512" s="6" t="str">
        <f t="shared" si="557"/>
        <v/>
      </c>
      <c r="AM2512" s="333"/>
      <c r="AN2512" s="333"/>
      <c r="AO2512" s="333"/>
      <c r="AP2512" s="333" t="str">
        <f t="shared" si="558"/>
        <v/>
      </c>
      <c r="AQ2512" s="6" t="str">
        <f t="shared" si="546"/>
        <v/>
      </c>
      <c r="AR2512" s="6" t="str">
        <f t="shared" si="547"/>
        <v/>
      </c>
      <c r="AS2512" s="6" t="str">
        <f t="shared" si="548"/>
        <v/>
      </c>
      <c r="AT2512" s="6">
        <f t="shared" si="549"/>
        <v>0</v>
      </c>
      <c r="AU2512" s="6">
        <f t="shared" si="550"/>
        <v>1</v>
      </c>
    </row>
    <row r="2513" spans="1:47" ht="13.2" hidden="1" x14ac:dyDescent="0.2">
      <c r="A2513" s="188">
        <v>43934.912499999999</v>
      </c>
      <c r="B2513" s="193" t="s">
        <v>16666</v>
      </c>
      <c r="C2513" s="188" t="s">
        <v>10623</v>
      </c>
      <c r="D2513" s="188" t="s">
        <v>10623</v>
      </c>
      <c r="E2513" s="188" t="s">
        <v>1665</v>
      </c>
      <c r="F2513" s="179" t="s">
        <v>15616</v>
      </c>
      <c r="G2513" s="179" t="s">
        <v>1665</v>
      </c>
      <c r="H2513" s="179" t="s">
        <v>1665</v>
      </c>
      <c r="I2513" s="194" t="s">
        <v>15897</v>
      </c>
      <c r="J2513" s="194" t="s">
        <v>13067</v>
      </c>
      <c r="K2513" s="180" t="s">
        <v>12809</v>
      </c>
      <c r="L2513" s="192">
        <v>7.8</v>
      </c>
      <c r="M2513" s="182" t="s">
        <v>16658</v>
      </c>
      <c r="N2513" s="183" t="s">
        <v>1665</v>
      </c>
      <c r="O2513" s="188" t="s">
        <v>1665</v>
      </c>
      <c r="P2513" s="183" t="s">
        <v>1665</v>
      </c>
      <c r="Q2513" s="188" t="s">
        <v>1665</v>
      </c>
      <c r="R2513" s="188" t="s">
        <v>1665</v>
      </c>
      <c r="S2513" s="182" t="s">
        <v>1665</v>
      </c>
      <c r="T2513" s="182" t="s">
        <v>1665</v>
      </c>
      <c r="U2513" s="188" t="s">
        <v>1665</v>
      </c>
      <c r="V2513" s="188" t="s">
        <v>10632</v>
      </c>
      <c r="X2513" s="6" t="str">
        <f>IF(IFERROR(INDEX('Previous cycle PGE'!X:X,MATCH($B2513,'Previous cycle PGE'!$B:$B,0)),"Not in Previous Cycle")=0,"",IFERROR(INDEX('Previous cycle PGE'!X:X,MATCH($B2513,'Previous cycle PGE'!$B:$B,0)),"Not in Previous Cycle"))</f>
        <v/>
      </c>
      <c r="Y2513" s="6" t="str">
        <f>IF(IFERROR(INDEX('Previous cycle PGE'!Y:Y,MATCH($B2513,'Previous cycle PGE'!$B:$B,0)),"Not in Previous Cycle")=0,"",IFERROR(INDEX('Previous cycle PGE'!Y:Y,MATCH($B2513,'Previous cycle PGE'!$B:$B,0)),"Not in Previous Cycle"))</f>
        <v/>
      </c>
      <c r="Z2513" s="6" t="str">
        <f>IFERROR(IF(INDEX('Previous cycle PGE'!X:X,MATCH($J2513,'Previous cycle PGE'!$J:$J,0))=0,"",INDEX('Previous cycle PGE'!X:X,MATCH($J2513,'Previous cycle PGE'!$J:$J,0))),IF(NOT(ISNUMBER(SEARCH("Withdrawn",$E2513))),"No Match - Review","No Match - Ignore"))</f>
        <v/>
      </c>
      <c r="AA2513" s="6"/>
      <c r="AB2513" s="6" t="str">
        <f t="shared" si="559"/>
        <v>Cordelia</v>
      </c>
      <c r="AC2513" s="6" t="str" cm="1">
        <f t="array" ref="AC2513">IF(AF2513,MAX(_xlfn._xlws.FILTER(Substations!G:G,Substations!A:A=AB2513)),"")</f>
        <v/>
      </c>
      <c r="AD2513" s="6" t="str" cm="1">
        <f t="array" ref="AD2513">IFERROR(INDEX('2024 TPD Allocation Report'!F:F,MATCH(VALUE(_xlfn.CHOOSECOLS(_xlfn.TEXTSPLIT(B2513,"-"),1)),'2024 TPD Allocation Report'!B:B,0)),"")</f>
        <v/>
      </c>
      <c r="AE2513" s="6" t="str">
        <f t="shared" si="551"/>
        <v/>
      </c>
      <c r="AF2513" s="6" t="b">
        <f>IF(COUNTIF(Substations!A:A,AB2513)&gt;=1,TRUE,FALSE)</f>
        <v>0</v>
      </c>
      <c r="AG2513" s="6" t="b">
        <f t="shared" si="552"/>
        <v>0</v>
      </c>
      <c r="AH2513" s="12" t="str">
        <f t="shared" si="553"/>
        <v>Cordelia</v>
      </c>
      <c r="AI2513" s="12" t="str">
        <f t="shared" si="554"/>
        <v/>
      </c>
      <c r="AJ2513" s="333" t="str">
        <f t="shared" si="555"/>
        <v/>
      </c>
      <c r="AK2513" s="6">
        <f t="shared" si="556"/>
        <v>7.8</v>
      </c>
      <c r="AL2513" s="6" t="str">
        <f t="shared" si="557"/>
        <v/>
      </c>
      <c r="AM2513" s="333"/>
      <c r="AN2513" s="333"/>
      <c r="AO2513" s="333"/>
      <c r="AP2513" s="333" t="str">
        <f t="shared" si="558"/>
        <v/>
      </c>
      <c r="AQ2513" s="6">
        <f t="shared" si="546"/>
        <v>7.8</v>
      </c>
      <c r="AR2513" s="6" t="str">
        <f t="shared" si="547"/>
        <v/>
      </c>
      <c r="AS2513" s="6">
        <f t="shared" si="548"/>
        <v>7.8</v>
      </c>
      <c r="AT2513" s="6">
        <f t="shared" si="549"/>
        <v>0</v>
      </c>
      <c r="AU2513" s="6">
        <f t="shared" si="550"/>
        <v>0</v>
      </c>
    </row>
    <row r="2514" spans="1:47" ht="13.2" hidden="1" x14ac:dyDescent="0.2">
      <c r="A2514" s="188">
        <v>43941.415243055555</v>
      </c>
      <c r="B2514" s="193" t="s">
        <v>16667</v>
      </c>
      <c r="C2514" s="188" t="s">
        <v>1650</v>
      </c>
      <c r="D2514" s="188" t="s">
        <v>1650</v>
      </c>
      <c r="E2514" s="188" t="s">
        <v>10624</v>
      </c>
      <c r="F2514" s="179" t="s">
        <v>10625</v>
      </c>
      <c r="G2514" s="179" t="s">
        <v>1653</v>
      </c>
      <c r="H2514" s="179" t="s">
        <v>1653</v>
      </c>
      <c r="I2514" s="194" t="s">
        <v>720</v>
      </c>
      <c r="J2514" s="194" t="s">
        <v>11477</v>
      </c>
      <c r="K2514" s="180" t="s">
        <v>12809</v>
      </c>
      <c r="L2514" s="192">
        <v>2.0630000000000002</v>
      </c>
      <c r="M2514" s="182" t="s">
        <v>16658</v>
      </c>
      <c r="N2514" s="183" t="s">
        <v>16668</v>
      </c>
      <c r="O2514" s="188" t="s">
        <v>11083</v>
      </c>
      <c r="P2514" s="183" t="s">
        <v>1653</v>
      </c>
      <c r="Q2514" s="188" t="s">
        <v>1653</v>
      </c>
      <c r="R2514" s="188" t="s">
        <v>11084</v>
      </c>
      <c r="S2514" s="182" t="s">
        <v>11084</v>
      </c>
      <c r="T2514" s="182" t="s">
        <v>11084</v>
      </c>
      <c r="U2514" s="188" t="s">
        <v>706</v>
      </c>
      <c r="V2514" s="188" t="s">
        <v>10632</v>
      </c>
      <c r="X2514" s="6" t="str">
        <f>IF(IFERROR(INDEX('Previous cycle PGE'!X:X,MATCH($B2514,'Previous cycle PGE'!$B:$B,0)),"Not in Previous Cycle")=0,"",IFERROR(INDEX('Previous cycle PGE'!X:X,MATCH($B2514,'Previous cycle PGE'!$B:$B,0)),"Not in Previous Cycle"))</f>
        <v/>
      </c>
      <c r="Y2514" s="6" t="str">
        <f>IF(IFERROR(INDEX('Previous cycle PGE'!Y:Y,MATCH($B2514,'Previous cycle PGE'!$B:$B,0)),"Not in Previous Cycle")=0,"",IFERROR(INDEX('Previous cycle PGE'!Y:Y,MATCH($B2514,'Previous cycle PGE'!$B:$B,0)),"Not in Previous Cycle"))</f>
        <v/>
      </c>
      <c r="Z2514" s="6" t="str">
        <f>IFERROR(IF(INDEX('Previous cycle PGE'!X:X,MATCH($J2514,'Previous cycle PGE'!$J:$J,0))=0,"",INDEX('Previous cycle PGE'!X:X,MATCH($J2514,'Previous cycle PGE'!$J:$J,0))),IF(NOT(ISNUMBER(SEARCH("Withdrawn",$E2514))),"No Match - Review","No Match - Ignore"))</f>
        <v/>
      </c>
      <c r="AA2514" s="6" t="str">
        <f>IFERROR(IF(INDEX('Previous cycle PGE'!Y:Y,MATCH($J2514,'Previous cycle PGE'!$J:$J,0))=0,"",INDEX('Previous cycle PGE'!Y:Y,MATCH($J2514,'Previous cycle PGE'!$J:$J,0))),IF(NOT(ISNUMBER(SEARCH("Withdrawn",$E2514))),"No Match - Review","No Match - Ignore"))</f>
        <v/>
      </c>
      <c r="AB2514" s="6" t="str">
        <f t="shared" si="559"/>
        <v>Woodward</v>
      </c>
      <c r="AC2514" s="6" cm="1">
        <f t="array" ref="AC2514">IF(AF2514,MAX(_xlfn._xlws.FILTER(Substations!G:G,Substations!A:A=AB2514)),"")</f>
        <v>115</v>
      </c>
      <c r="AD2514" s="6" t="str" cm="1">
        <f t="array" ref="AD2514">IFERROR(INDEX('2024 TPD Allocation Report'!F:F,MATCH(VALUE(_xlfn.CHOOSECOLS(_xlfn.TEXTSPLIT(B2514,"-"),1)),'2024 TPD Allocation Report'!B:B,0)),"")</f>
        <v/>
      </c>
      <c r="AE2514" s="6" t="str">
        <f t="shared" si="551"/>
        <v/>
      </c>
      <c r="AF2514" s="6" t="b">
        <f>IF(COUNTIF(Substations!A:A,AB2514)&gt;=1,TRUE,FALSE)</f>
        <v>1</v>
      </c>
      <c r="AG2514" s="6" t="b">
        <f t="shared" si="552"/>
        <v>0</v>
      </c>
      <c r="AH2514" s="12" t="str">
        <f t="shared" si="553"/>
        <v>Woodward</v>
      </c>
      <c r="AI2514" s="12">
        <f t="shared" si="554"/>
        <v>115</v>
      </c>
      <c r="AJ2514" s="333" t="str">
        <f t="shared" si="555"/>
        <v/>
      </c>
      <c r="AK2514" s="6">
        <f t="shared" si="556"/>
        <v>2.0630000000000002</v>
      </c>
      <c r="AL2514" s="6" t="str">
        <f t="shared" si="557"/>
        <v/>
      </c>
      <c r="AM2514" s="333"/>
      <c r="AN2514" s="333"/>
      <c r="AO2514" s="333"/>
      <c r="AP2514" s="333" t="str">
        <f t="shared" si="558"/>
        <v/>
      </c>
      <c r="AQ2514" s="6">
        <f t="shared" si="546"/>
        <v>2.0630000000000002</v>
      </c>
      <c r="AR2514" s="6" t="str">
        <f t="shared" si="547"/>
        <v/>
      </c>
      <c r="AS2514" s="6">
        <f t="shared" si="548"/>
        <v>2.0630000000000002</v>
      </c>
      <c r="AT2514" s="6">
        <f t="shared" si="549"/>
        <v>1</v>
      </c>
      <c r="AU2514" s="6">
        <f t="shared" si="550"/>
        <v>1</v>
      </c>
    </row>
    <row r="2515" spans="1:47" ht="13.2" x14ac:dyDescent="0.2">
      <c r="A2515" s="188">
        <v>43942.462002314816</v>
      </c>
      <c r="B2515" s="193" t="s">
        <v>16669</v>
      </c>
      <c r="C2515" s="188" t="s">
        <v>1669</v>
      </c>
      <c r="D2515" s="188" t="s">
        <v>1669</v>
      </c>
      <c r="E2515" s="188" t="s">
        <v>4006</v>
      </c>
      <c r="F2515" s="179" t="s">
        <v>10625</v>
      </c>
      <c r="G2515" s="179" t="s">
        <v>1653</v>
      </c>
      <c r="H2515" s="179" t="s">
        <v>1653</v>
      </c>
      <c r="I2515" s="194" t="s">
        <v>1323</v>
      </c>
      <c r="J2515" s="194" t="s">
        <v>10683</v>
      </c>
      <c r="K2515" s="180" t="s">
        <v>12809</v>
      </c>
      <c r="L2515" s="192">
        <v>3.5542600000000002</v>
      </c>
      <c r="M2515" s="182" t="s">
        <v>15856</v>
      </c>
      <c r="N2515" s="183" t="s">
        <v>3234</v>
      </c>
      <c r="O2515" s="188" t="s">
        <v>3234</v>
      </c>
      <c r="P2515" s="183" t="s">
        <v>3234</v>
      </c>
      <c r="Q2515" s="188" t="s">
        <v>3234</v>
      </c>
      <c r="R2515" s="188" t="s">
        <v>11083</v>
      </c>
      <c r="S2515" s="182" t="s">
        <v>16670</v>
      </c>
      <c r="T2515" s="182" t="s">
        <v>3234</v>
      </c>
      <c r="U2515" s="188" t="s">
        <v>706</v>
      </c>
      <c r="V2515" s="188" t="s">
        <v>10632</v>
      </c>
      <c r="X2515" s="6" t="str">
        <f>IF(IFERROR(INDEX('Previous cycle PGE'!X:X,MATCH($B2515,'Previous cycle PGE'!$B:$B,0)),"Not in Previous Cycle")=0,"",IFERROR(INDEX('Previous cycle PGE'!X:X,MATCH($B2515,'Previous cycle PGE'!$B:$B,0)),"Not in Previous Cycle"))</f>
        <v>not found</v>
      </c>
      <c r="Y2515" s="6" t="str">
        <f>IF(IFERROR(INDEX('Previous cycle PGE'!Y:Y,MATCH($B2515,'Previous cycle PGE'!$B:$B,0)),"Not in Previous Cycle")=0,"",IFERROR(INDEX('Previous cycle PGE'!Y:Y,MATCH($B2515,'Previous cycle PGE'!$B:$B,0)),"Not in Previous Cycle"))</f>
        <v/>
      </c>
      <c r="Z2515" s="6" t="str">
        <f>IFERROR(IF(INDEX('Previous cycle PGE'!X:X,MATCH($J2515,'Previous cycle PGE'!$J:$J,0))=0,"",INDEX('Previous cycle PGE'!X:X,MATCH($J2515,'Previous cycle PGE'!$J:$J,0))),IF(NOT(ISNUMBER(SEARCH("Withdrawn",$E2515))),"No Match - Review","No Match - Ignore"))</f>
        <v/>
      </c>
      <c r="AA2515" s="6" t="str">
        <f>IFERROR(IF(INDEX('Previous cycle PGE'!Y:Y,MATCH($J2515,'Previous cycle PGE'!$J:$J,0))=0,"",INDEX('Previous cycle PGE'!Y:Y,MATCH($J2515,'Previous cycle PGE'!$J:$J,0))),IF(NOT(ISNUMBER(SEARCH("Withdrawn",$E2515))),"No Match - Review","No Match - Ignore"))</f>
        <v/>
      </c>
      <c r="AB2515" s="6" t="str">
        <f t="shared" si="559"/>
        <v>Paul Sweet</v>
      </c>
      <c r="AC2515" s="6" cm="1">
        <f t="array" ref="AC2515">IF(AF2515,MAX(_xlfn._xlws.FILTER(Substations!G:G,Substations!A:A=AB2515)),"")</f>
        <v>115</v>
      </c>
      <c r="AD2515" s="6" t="str" cm="1">
        <f t="array" ref="AD2515">IFERROR(INDEX('2024 TPD Allocation Report'!F:F,MATCH(VALUE(_xlfn.CHOOSECOLS(_xlfn.TEXTSPLIT(B2515,"-"),1)),'2024 TPD Allocation Report'!B:B,0)),"")</f>
        <v/>
      </c>
      <c r="AE2515" s="6" t="str">
        <f t="shared" si="551"/>
        <v/>
      </c>
      <c r="AF2515" s="6" t="b">
        <f>IF(COUNTIF(Substations!A:A,AB2515)&gt;=1,TRUE,FALSE)</f>
        <v>1</v>
      </c>
      <c r="AG2515" s="6" t="b">
        <f t="shared" si="552"/>
        <v>1</v>
      </c>
      <c r="AH2515" s="12" t="str">
        <f t="shared" si="553"/>
        <v>Paul Sweet</v>
      </c>
      <c r="AI2515" s="12">
        <f t="shared" si="554"/>
        <v>115</v>
      </c>
      <c r="AJ2515" s="333" t="str">
        <f t="shared" si="555"/>
        <v/>
      </c>
      <c r="AK2515" s="6">
        <f t="shared" si="556"/>
        <v>3.5542600000000002</v>
      </c>
      <c r="AL2515" s="6" t="str">
        <f t="shared" si="557"/>
        <v/>
      </c>
      <c r="AM2515" s="333"/>
      <c r="AN2515" s="333"/>
      <c r="AO2515" s="333"/>
      <c r="AP2515" s="333" t="str">
        <f t="shared" si="558"/>
        <v/>
      </c>
      <c r="AQ2515" s="6">
        <f t="shared" si="546"/>
        <v>3.5542600000000002</v>
      </c>
      <c r="AR2515" s="6" t="str">
        <f t="shared" si="547"/>
        <v/>
      </c>
      <c r="AS2515" s="6">
        <f t="shared" si="548"/>
        <v>3.5542600000000002</v>
      </c>
      <c r="AT2515" s="6">
        <f t="shared" si="549"/>
        <v>0</v>
      </c>
      <c r="AU2515" s="6">
        <f t="shared" si="550"/>
        <v>1</v>
      </c>
    </row>
    <row r="2516" spans="1:47" ht="13.2" hidden="1" x14ac:dyDescent="0.2">
      <c r="A2516" s="188">
        <v>43943.409189814818</v>
      </c>
      <c r="B2516" s="193" t="s">
        <v>16671</v>
      </c>
      <c r="C2516" s="188" t="s">
        <v>1650</v>
      </c>
      <c r="D2516" s="188" t="s">
        <v>1650</v>
      </c>
      <c r="E2516" s="188" t="s">
        <v>10624</v>
      </c>
      <c r="F2516" s="179" t="s">
        <v>10625</v>
      </c>
      <c r="G2516" s="179" t="s">
        <v>1653</v>
      </c>
      <c r="H2516" s="179" t="s">
        <v>1653</v>
      </c>
      <c r="I2516" s="194" t="s">
        <v>11343</v>
      </c>
      <c r="J2516" s="194" t="s">
        <v>11734</v>
      </c>
      <c r="K2516" s="180" t="s">
        <v>10672</v>
      </c>
      <c r="L2516" s="192">
        <v>0.6</v>
      </c>
      <c r="M2516" s="182" t="s">
        <v>15856</v>
      </c>
      <c r="N2516" s="183" t="s">
        <v>16672</v>
      </c>
      <c r="O2516" s="188" t="s">
        <v>11083</v>
      </c>
      <c r="P2516" s="183" t="s">
        <v>1653</v>
      </c>
      <c r="Q2516" s="188" t="s">
        <v>1653</v>
      </c>
      <c r="R2516" s="188" t="s">
        <v>11084</v>
      </c>
      <c r="S2516" s="182" t="s">
        <v>11084</v>
      </c>
      <c r="T2516" s="182" t="s">
        <v>11084</v>
      </c>
      <c r="U2516" s="188" t="s">
        <v>706</v>
      </c>
      <c r="V2516" s="188" t="s">
        <v>10632</v>
      </c>
      <c r="X2516" s="6" t="str">
        <f>IF(IFERROR(INDEX('Previous cycle PGE'!X:X,MATCH($B2516,'Previous cycle PGE'!$B:$B,0)),"Not in Previous Cycle")=0,"",IFERROR(INDEX('Previous cycle PGE'!X:X,MATCH($B2516,'Previous cycle PGE'!$B:$B,0)),"Not in Previous Cycle"))</f>
        <v/>
      </c>
      <c r="Y2516" s="6" t="str">
        <f>IF(IFERROR(INDEX('Previous cycle PGE'!Y:Y,MATCH($B2516,'Previous cycle PGE'!$B:$B,0)),"Not in Previous Cycle")=0,"",IFERROR(INDEX('Previous cycle PGE'!Y:Y,MATCH($B2516,'Previous cycle PGE'!$B:$B,0)),"Not in Previous Cycle"))</f>
        <v/>
      </c>
      <c r="Z2516" s="6" t="str">
        <f>IFERROR(IF(INDEX('Previous cycle PGE'!X:X,MATCH($J2516,'Previous cycle PGE'!$J:$J,0))=0,"",INDEX('Previous cycle PGE'!X:X,MATCH($J2516,'Previous cycle PGE'!$J:$J,0))),IF(NOT(ISNUMBER(SEARCH("Withdrawn",$E2516))),"No Match - Review","No Match - Ignore"))</f>
        <v/>
      </c>
      <c r="AA2516" s="6" t="str">
        <f>IFERROR(IF(INDEX('Previous cycle PGE'!Y:Y,MATCH($J2516,'Previous cycle PGE'!$J:$J,0))=0,"",INDEX('Previous cycle PGE'!Y:Y,MATCH($J2516,'Previous cycle PGE'!$J:$J,0))),IF(NOT(ISNUMBER(SEARCH("Withdrawn",$E2516))),"No Match - Review","No Match - Ignore"))</f>
        <v/>
      </c>
      <c r="AB2516" s="6" t="str">
        <f t="shared" si="559"/>
        <v>Hopland</v>
      </c>
      <c r="AC2516" s="6" cm="1">
        <f t="array" ref="AC2516">IF(AF2516,MAX(_xlfn._xlws.FILTER(Substations!G:G,Substations!A:A=AB2516)),"")</f>
        <v>115</v>
      </c>
      <c r="AD2516" s="6" t="str" cm="1">
        <f t="array" ref="AD2516">IFERROR(INDEX('2024 TPD Allocation Report'!F:F,MATCH(VALUE(_xlfn.CHOOSECOLS(_xlfn.TEXTSPLIT(B2516,"-"),1)),'2024 TPD Allocation Report'!B:B,0)),"")</f>
        <v/>
      </c>
      <c r="AE2516" s="6" t="str">
        <f t="shared" si="551"/>
        <v/>
      </c>
      <c r="AF2516" s="6" t="b">
        <f>IF(COUNTIF(Substations!A:A,AB2516)&gt;=1,TRUE,FALSE)</f>
        <v>1</v>
      </c>
      <c r="AG2516" s="6" t="b">
        <f t="shared" si="552"/>
        <v>0</v>
      </c>
      <c r="AH2516" s="12" t="str">
        <f t="shared" si="553"/>
        <v>Hopland</v>
      </c>
      <c r="AI2516" s="12">
        <f t="shared" si="554"/>
        <v>115</v>
      </c>
      <c r="AJ2516" s="333" t="str">
        <f t="shared" si="555"/>
        <v/>
      </c>
      <c r="AK2516" s="6">
        <f t="shared" si="556"/>
        <v>0.6</v>
      </c>
      <c r="AL2516" s="6" t="str">
        <f t="shared" si="557"/>
        <v/>
      </c>
      <c r="AM2516" s="333"/>
      <c r="AN2516" s="333"/>
      <c r="AO2516" s="333"/>
      <c r="AP2516" s="333" t="str">
        <f t="shared" si="558"/>
        <v/>
      </c>
      <c r="AQ2516" s="6" t="str">
        <f t="shared" si="546"/>
        <v/>
      </c>
      <c r="AR2516" s="6" t="str">
        <f t="shared" si="547"/>
        <v/>
      </c>
      <c r="AS2516" s="6" t="str">
        <f t="shared" si="548"/>
        <v/>
      </c>
      <c r="AT2516" s="6">
        <f t="shared" si="549"/>
        <v>1</v>
      </c>
      <c r="AU2516" s="6">
        <f t="shared" si="550"/>
        <v>1</v>
      </c>
    </row>
    <row r="2517" spans="1:47" ht="13.2" x14ac:dyDescent="0.2">
      <c r="A2517" s="188">
        <v>43948.638194444444</v>
      </c>
      <c r="B2517" s="193" t="s">
        <v>16673</v>
      </c>
      <c r="C2517" s="188" t="s">
        <v>1669</v>
      </c>
      <c r="D2517" s="188" t="s">
        <v>1669</v>
      </c>
      <c r="E2517" s="188" t="s">
        <v>4006</v>
      </c>
      <c r="F2517" s="179" t="s">
        <v>10625</v>
      </c>
      <c r="G2517" s="179" t="s">
        <v>1653</v>
      </c>
      <c r="H2517" s="179" t="s">
        <v>1653</v>
      </c>
      <c r="I2517" s="194" t="s">
        <v>743</v>
      </c>
      <c r="J2517" s="194" t="s">
        <v>16674</v>
      </c>
      <c r="K2517" s="180" t="s">
        <v>12809</v>
      </c>
      <c r="L2517" s="192">
        <v>3.3032399999999997</v>
      </c>
      <c r="M2517" s="182" t="s">
        <v>16260</v>
      </c>
      <c r="N2517" s="183" t="s">
        <v>3234</v>
      </c>
      <c r="O2517" s="188" t="s">
        <v>3234</v>
      </c>
      <c r="P2517" s="183" t="s">
        <v>3234</v>
      </c>
      <c r="Q2517" s="188" t="s">
        <v>3234</v>
      </c>
      <c r="R2517" s="188" t="s">
        <v>11083</v>
      </c>
      <c r="S2517" s="182" t="s">
        <v>16675</v>
      </c>
      <c r="T2517" s="182" t="s">
        <v>3234</v>
      </c>
      <c r="U2517" s="188" t="s">
        <v>706</v>
      </c>
      <c r="V2517" s="188" t="s">
        <v>10632</v>
      </c>
      <c r="X2517" s="6" t="str">
        <f>IF(IFERROR(INDEX('Previous cycle PGE'!X:X,MATCH($B2517,'Previous cycle PGE'!$B:$B,0)),"Not in Previous Cycle")=0,"",IFERROR(INDEX('Previous cycle PGE'!X:X,MATCH($B2517,'Previous cycle PGE'!$B:$B,0)),"Not in Previous Cycle"))</f>
        <v>Columbus</v>
      </c>
      <c r="Y2517" s="6" t="str">
        <f>IF(IFERROR(INDEX('Previous cycle PGE'!Y:Y,MATCH($B2517,'Previous cycle PGE'!$B:$B,0)),"Not in Previous Cycle")=0,"",IFERROR(INDEX('Previous cycle PGE'!Y:Y,MATCH($B2517,'Previous cycle PGE'!$B:$B,0)),"Not in Previous Cycle"))</f>
        <v/>
      </c>
      <c r="Z2517" s="6" t="str">
        <f>IFERROR(IF(INDEX('Previous cycle PGE'!X:X,MATCH($J2517,'Previous cycle PGE'!$J:$J,0))=0,"",INDEX('Previous cycle PGE'!X:X,MATCH($J2517,'Previous cycle PGE'!$J:$J,0))),IF(NOT(ISNUMBER(SEARCH("Withdrawn",$E2517))),"No Match - Review","No Match - Ignore"))</f>
        <v>Columbus</v>
      </c>
      <c r="AA2517" s="6" t="str">
        <f>IFERROR(IF(INDEX('Previous cycle PGE'!Y:Y,MATCH($J2517,'Previous cycle PGE'!$J:$J,0))=0,"",INDEX('Previous cycle PGE'!Y:Y,MATCH($J2517,'Previous cycle PGE'!$J:$J,0))),IF(NOT(ISNUMBER(SEARCH("Withdrawn",$E2517))),"No Match - Review","No Match - Ignore"))</f>
        <v/>
      </c>
      <c r="AB2517" s="6" t="str">
        <f t="shared" si="559"/>
        <v>Columbus</v>
      </c>
      <c r="AC2517" s="6" cm="1">
        <f t="array" ref="AC2517">IF(AF2517,MAX(_xlfn._xlws.FILTER(Substations!G:G,Substations!A:A=AB2517)),"")</f>
        <v>115</v>
      </c>
      <c r="AD2517" s="6" t="str" cm="1">
        <f t="array" ref="AD2517">IFERROR(INDEX('2024 TPD Allocation Report'!F:F,MATCH(VALUE(_xlfn.CHOOSECOLS(_xlfn.TEXTSPLIT(B2517,"-"),1)),'2024 TPD Allocation Report'!B:B,0)),"")</f>
        <v/>
      </c>
      <c r="AE2517" s="6" t="str">
        <f t="shared" si="551"/>
        <v/>
      </c>
      <c r="AF2517" s="6" t="b">
        <f>IF(COUNTIF(Substations!A:A,AB2517)&gt;=1,TRUE,FALSE)</f>
        <v>1</v>
      </c>
      <c r="AG2517" s="6" t="b">
        <f t="shared" si="552"/>
        <v>1</v>
      </c>
      <c r="AH2517" s="12" t="str">
        <f t="shared" si="553"/>
        <v>Columbus</v>
      </c>
      <c r="AI2517" s="12">
        <f t="shared" si="554"/>
        <v>115</v>
      </c>
      <c r="AJ2517" s="333" t="str">
        <f t="shared" si="555"/>
        <v/>
      </c>
      <c r="AK2517" s="6">
        <f t="shared" si="556"/>
        <v>3.3032399999999997</v>
      </c>
      <c r="AL2517" s="6" t="str">
        <f t="shared" si="557"/>
        <v/>
      </c>
      <c r="AM2517" s="333"/>
      <c r="AN2517" s="333"/>
      <c r="AO2517" s="333"/>
      <c r="AP2517" s="333" t="str">
        <f t="shared" si="558"/>
        <v/>
      </c>
      <c r="AQ2517" s="6">
        <f t="shared" si="546"/>
        <v>3.3032399999999997</v>
      </c>
      <c r="AR2517" s="6" t="str">
        <f t="shared" si="547"/>
        <v/>
      </c>
      <c r="AS2517" s="6">
        <f t="shared" si="548"/>
        <v>3.3032399999999997</v>
      </c>
      <c r="AT2517" s="6">
        <f t="shared" si="549"/>
        <v>0</v>
      </c>
      <c r="AU2517" s="6">
        <f t="shared" si="550"/>
        <v>1</v>
      </c>
    </row>
    <row r="2518" spans="1:47" ht="13.2" hidden="1" x14ac:dyDescent="0.2">
      <c r="A2518" s="188">
        <v>43952.524074074077</v>
      </c>
      <c r="B2518" s="193" t="s">
        <v>16676</v>
      </c>
      <c r="C2518" s="188" t="s">
        <v>1650</v>
      </c>
      <c r="D2518" s="188" t="s">
        <v>1650</v>
      </c>
      <c r="E2518" s="188" t="s">
        <v>1665</v>
      </c>
      <c r="F2518" s="179" t="s">
        <v>10625</v>
      </c>
      <c r="G2518" s="179" t="s">
        <v>1665</v>
      </c>
      <c r="H2518" s="179" t="s">
        <v>1665</v>
      </c>
      <c r="I2518" s="194" t="s">
        <v>786</v>
      </c>
      <c r="J2518" s="194" t="s">
        <v>11512</v>
      </c>
      <c r="K2518" s="180" t="s">
        <v>14740</v>
      </c>
      <c r="L2518" s="192">
        <v>0.99</v>
      </c>
      <c r="M2518" s="182" t="s">
        <v>15856</v>
      </c>
      <c r="N2518" s="183" t="s">
        <v>1665</v>
      </c>
      <c r="O2518" s="188" t="s">
        <v>1665</v>
      </c>
      <c r="P2518" s="183" t="s">
        <v>1665</v>
      </c>
      <c r="Q2518" s="188" t="s">
        <v>1665</v>
      </c>
      <c r="R2518" s="188" t="s">
        <v>1665</v>
      </c>
      <c r="S2518" s="182" t="s">
        <v>1665</v>
      </c>
      <c r="T2518" s="182" t="s">
        <v>1665</v>
      </c>
      <c r="U2518" s="188" t="s">
        <v>1665</v>
      </c>
      <c r="V2518" s="188" t="s">
        <v>10632</v>
      </c>
      <c r="X2518" s="6" t="str">
        <f>IF(IFERROR(INDEX('Previous cycle PGE'!X:X,MATCH($B2518,'Previous cycle PGE'!$B:$B,0)),"Not in Previous Cycle")=0,"",IFERROR(INDEX('Previous cycle PGE'!X:X,MATCH($B2518,'Previous cycle PGE'!$B:$B,0)),"Not in Previous Cycle"))</f>
        <v/>
      </c>
      <c r="Y2518" s="6" t="str">
        <f>IF(IFERROR(INDEX('Previous cycle PGE'!Y:Y,MATCH($B2518,'Previous cycle PGE'!$B:$B,0)),"Not in Previous Cycle")=0,"",IFERROR(INDEX('Previous cycle PGE'!Y:Y,MATCH($B2518,'Previous cycle PGE'!$B:$B,0)),"Not in Previous Cycle"))</f>
        <v/>
      </c>
      <c r="Z2518" s="6" t="str">
        <f>IFERROR(IF(INDEX('Previous cycle PGE'!X:X,MATCH($J2518,'Previous cycle PGE'!$J:$J,0))=0,"",INDEX('Previous cycle PGE'!X:X,MATCH($J2518,'Previous cycle PGE'!$J:$J,0))),IF(NOT(ISNUMBER(SEARCH("Withdrawn",$E2518))),"No Match - Review","No Match - Ignore"))</f>
        <v/>
      </c>
      <c r="AA2518" s="6"/>
      <c r="AB2518" s="6" t="str">
        <f t="shared" si="559"/>
        <v>Riverbank</v>
      </c>
      <c r="AC2518" s="6" cm="1">
        <f t="array" ref="AC2518">IF(AF2518,MAX(_xlfn._xlws.FILTER(Substations!G:G,Substations!A:A=AB2518)),"")</f>
        <v>115</v>
      </c>
      <c r="AD2518" s="6" t="str" cm="1">
        <f t="array" ref="AD2518">IFERROR(INDEX('2024 TPD Allocation Report'!F:F,MATCH(VALUE(_xlfn.CHOOSECOLS(_xlfn.TEXTSPLIT(B2518,"-"),1)),'2024 TPD Allocation Report'!B:B,0)),"")</f>
        <v/>
      </c>
      <c r="AE2518" s="6" t="str">
        <f t="shared" si="551"/>
        <v/>
      </c>
      <c r="AF2518" s="6" t="b">
        <f>IF(COUNTIF(Substations!A:A,AB2518)&gt;=1,TRUE,FALSE)</f>
        <v>1</v>
      </c>
      <c r="AG2518" s="6" t="b">
        <f t="shared" si="552"/>
        <v>0</v>
      </c>
      <c r="AH2518" s="12" t="str">
        <f t="shared" si="553"/>
        <v>Riverbank</v>
      </c>
      <c r="AI2518" s="12">
        <f t="shared" si="554"/>
        <v>115</v>
      </c>
      <c r="AJ2518" s="333" t="str">
        <f t="shared" si="555"/>
        <v/>
      </c>
      <c r="AK2518" s="6" t="str">
        <f t="shared" si="556"/>
        <v/>
      </c>
      <c r="AL2518" s="6" t="str">
        <f t="shared" si="557"/>
        <v/>
      </c>
      <c r="AM2518" s="333"/>
      <c r="AN2518" s="333"/>
      <c r="AO2518" s="333"/>
      <c r="AP2518" s="333" t="str">
        <f t="shared" si="558"/>
        <v/>
      </c>
      <c r="AQ2518" s="6" t="str">
        <f t="shared" si="546"/>
        <v/>
      </c>
      <c r="AR2518" s="6" t="str">
        <f t="shared" si="547"/>
        <v/>
      </c>
      <c r="AS2518" s="6" t="str">
        <f t="shared" si="548"/>
        <v/>
      </c>
      <c r="AT2518" s="6">
        <f t="shared" si="549"/>
        <v>0</v>
      </c>
      <c r="AU2518" s="6">
        <f t="shared" si="550"/>
        <v>0</v>
      </c>
    </row>
    <row r="2519" spans="1:47" ht="13.2" hidden="1" x14ac:dyDescent="0.2">
      <c r="A2519" s="188">
        <v>43920.762499999997</v>
      </c>
      <c r="B2519" s="193" t="s">
        <v>16677</v>
      </c>
      <c r="C2519" s="188" t="s">
        <v>1650</v>
      </c>
      <c r="D2519" s="188" t="s">
        <v>1650</v>
      </c>
      <c r="E2519" s="188" t="s">
        <v>10624</v>
      </c>
      <c r="F2519" s="179" t="s">
        <v>10625</v>
      </c>
      <c r="G2519" s="179" t="s">
        <v>1653</v>
      </c>
      <c r="H2519" s="179" t="s">
        <v>1653</v>
      </c>
      <c r="I2519" s="194" t="s">
        <v>1356</v>
      </c>
      <c r="J2519" s="194" t="s">
        <v>13261</v>
      </c>
      <c r="K2519" s="180" t="s">
        <v>696</v>
      </c>
      <c r="L2519" s="192">
        <v>0.01</v>
      </c>
      <c r="M2519" s="182" t="s">
        <v>15856</v>
      </c>
      <c r="N2519" s="183" t="s">
        <v>16580</v>
      </c>
      <c r="O2519" s="188" t="s">
        <v>11083</v>
      </c>
      <c r="P2519" s="183" t="s">
        <v>1653</v>
      </c>
      <c r="Q2519" s="188" t="s">
        <v>1653</v>
      </c>
      <c r="R2519" s="188" t="s">
        <v>11084</v>
      </c>
      <c r="S2519" s="182" t="s">
        <v>11084</v>
      </c>
      <c r="T2519" s="182" t="s">
        <v>11084</v>
      </c>
      <c r="U2519" s="188" t="s">
        <v>706</v>
      </c>
      <c r="V2519" s="188" t="s">
        <v>10632</v>
      </c>
      <c r="X2519" s="6" t="str">
        <f>IF(IFERROR(INDEX('Previous cycle PGE'!X:X,MATCH($B2519,'Previous cycle PGE'!$B:$B,0)),"Not in Previous Cycle")=0,"",IFERROR(INDEX('Previous cycle PGE'!X:X,MATCH($B2519,'Previous cycle PGE'!$B:$B,0)),"Not in Previous Cycle"))</f>
        <v/>
      </c>
      <c r="Y2519" s="6" t="str">
        <f>IF(IFERROR(INDEX('Previous cycle PGE'!Y:Y,MATCH($B2519,'Previous cycle PGE'!$B:$B,0)),"Not in Previous Cycle")=0,"",IFERROR(INDEX('Previous cycle PGE'!Y:Y,MATCH($B2519,'Previous cycle PGE'!$B:$B,0)),"Not in Previous Cycle"))</f>
        <v/>
      </c>
      <c r="Z2519" s="6" t="str">
        <f>IFERROR(IF(INDEX('Previous cycle PGE'!X:X,MATCH($J2519,'Previous cycle PGE'!$J:$J,0))=0,"",INDEX('Previous cycle PGE'!X:X,MATCH($J2519,'Previous cycle PGE'!$J:$J,0))),IF(NOT(ISNUMBER(SEARCH("Withdrawn",$E2519))),"No Match - Review","No Match - Ignore"))</f>
        <v/>
      </c>
      <c r="AA2519" s="6" t="str">
        <f>IFERROR(IF(INDEX('Previous cycle PGE'!Y:Y,MATCH($J2519,'Previous cycle PGE'!$J:$J,0))=0,"",INDEX('Previous cycle PGE'!Y:Y,MATCH($J2519,'Previous cycle PGE'!$J:$J,0))),IF(NOT(ISNUMBER(SEARCH("Withdrawn",$E2519))),"No Match - Review","No Match - Ignore"))</f>
        <v/>
      </c>
      <c r="AB2519" s="6" t="str">
        <f t="shared" si="559"/>
        <v>Millbrae</v>
      </c>
      <c r="AC2519" s="6" cm="1">
        <f t="array" ref="AC2519">IF(AF2519,MAX(_xlfn._xlws.FILTER(Substations!G:G,Substations!A:A=AB2519)),"")</f>
        <v>115</v>
      </c>
      <c r="AD2519" s="6" t="str" cm="1">
        <f t="array" ref="AD2519">IFERROR(INDEX('2024 TPD Allocation Report'!F:F,MATCH(VALUE(_xlfn.CHOOSECOLS(_xlfn.TEXTSPLIT(B2519,"-"),1)),'2024 TPD Allocation Report'!B:B,0)),"")</f>
        <v/>
      </c>
      <c r="AE2519" s="6" t="str">
        <f t="shared" si="551"/>
        <v/>
      </c>
      <c r="AF2519" s="6" t="b">
        <f>IF(COUNTIF(Substations!A:A,AB2519)&gt;=1,TRUE,FALSE)</f>
        <v>1</v>
      </c>
      <c r="AG2519" s="6" t="b">
        <f t="shared" si="552"/>
        <v>0</v>
      </c>
      <c r="AH2519" s="12" t="str">
        <f t="shared" si="553"/>
        <v>Millbrae</v>
      </c>
      <c r="AI2519" s="12">
        <f t="shared" si="554"/>
        <v>115</v>
      </c>
      <c r="AJ2519" s="333" t="str">
        <f t="shared" si="555"/>
        <v/>
      </c>
      <c r="AK2519" s="6" t="str">
        <f t="shared" si="556"/>
        <v/>
      </c>
      <c r="AL2519" s="6" t="str">
        <f t="shared" si="557"/>
        <v/>
      </c>
      <c r="AM2519" s="333"/>
      <c r="AN2519" s="333"/>
      <c r="AO2519" s="333"/>
      <c r="AP2519" s="333" t="str">
        <f t="shared" si="558"/>
        <v/>
      </c>
      <c r="AQ2519" s="6">
        <f t="shared" si="546"/>
        <v>0.01</v>
      </c>
      <c r="AR2519" s="6" t="str">
        <f t="shared" si="547"/>
        <v/>
      </c>
      <c r="AS2519" s="6">
        <f t="shared" si="548"/>
        <v>0.01</v>
      </c>
      <c r="AT2519" s="6">
        <f t="shared" si="549"/>
        <v>1</v>
      </c>
      <c r="AU2519" s="6">
        <f t="shared" si="550"/>
        <v>1</v>
      </c>
    </row>
    <row r="2520" spans="1:47" ht="13.2" hidden="1" x14ac:dyDescent="0.2">
      <c r="A2520" s="188">
        <v>43921.640277777777</v>
      </c>
      <c r="B2520" s="193" t="s">
        <v>16678</v>
      </c>
      <c r="C2520" s="188" t="s">
        <v>1650</v>
      </c>
      <c r="D2520" s="188" t="s">
        <v>1650</v>
      </c>
      <c r="E2520" s="188" t="s">
        <v>1665</v>
      </c>
      <c r="F2520" s="179" t="s">
        <v>16336</v>
      </c>
      <c r="G2520" s="179" t="s">
        <v>1665</v>
      </c>
      <c r="H2520" s="179" t="s">
        <v>1665</v>
      </c>
      <c r="I2520" s="194" t="s">
        <v>15778</v>
      </c>
      <c r="J2520" s="194" t="s">
        <v>10796</v>
      </c>
      <c r="K2520" s="180" t="s">
        <v>696</v>
      </c>
      <c r="L2520" s="192">
        <v>6</v>
      </c>
      <c r="M2520" s="182" t="s">
        <v>15856</v>
      </c>
      <c r="N2520" s="183" t="s">
        <v>16679</v>
      </c>
      <c r="O2520" s="188" t="s">
        <v>11772</v>
      </c>
      <c r="P2520" s="183" t="s">
        <v>16680</v>
      </c>
      <c r="Q2520" s="188" t="s">
        <v>11516</v>
      </c>
      <c r="R2520" s="188" t="s">
        <v>1665</v>
      </c>
      <c r="S2520" s="182" t="s">
        <v>1665</v>
      </c>
      <c r="T2520" s="182" t="s">
        <v>1665</v>
      </c>
      <c r="U2520" s="188" t="s">
        <v>1665</v>
      </c>
      <c r="V2520" s="188" t="s">
        <v>10632</v>
      </c>
      <c r="X2520" s="6" t="str">
        <f>IF(IFERROR(INDEX('Previous cycle PGE'!X:X,MATCH($B2520,'Previous cycle PGE'!$B:$B,0)),"Not in Previous Cycle")=0,"",IFERROR(INDEX('Previous cycle PGE'!X:X,MATCH($B2520,'Previous cycle PGE'!$B:$B,0)),"Not in Previous Cycle"))</f>
        <v/>
      </c>
      <c r="Y2520" s="6" t="str">
        <f>IF(IFERROR(INDEX('Previous cycle PGE'!Y:Y,MATCH($B2520,'Previous cycle PGE'!$B:$B,0)),"Not in Previous Cycle")=0,"",IFERROR(INDEX('Previous cycle PGE'!Y:Y,MATCH($B2520,'Previous cycle PGE'!$B:$B,0)),"Not in Previous Cycle"))</f>
        <v/>
      </c>
      <c r="Z2520" s="6" t="str">
        <f>IFERROR(IF(INDEX('Previous cycle PGE'!X:X,MATCH($J2520,'Previous cycle PGE'!$J:$J,0))=0,"",INDEX('Previous cycle PGE'!X:X,MATCH($J2520,'Previous cycle PGE'!$J:$J,0))),IF(NOT(ISNUMBER(SEARCH("Withdrawn",$E2520))),"No Match - Review","No Match - Ignore"))</f>
        <v/>
      </c>
      <c r="AA2520" s="6"/>
      <c r="AB2520" s="6" t="str">
        <f t="shared" si="559"/>
        <v>Avenal</v>
      </c>
      <c r="AC2520" s="6" t="str" cm="1">
        <f t="array" ref="AC2520">IF(AF2520,MAX(_xlfn._xlws.FILTER(Substations!G:G,Substations!A:A=AB2520)),"")</f>
        <v/>
      </c>
      <c r="AD2520" s="6" t="str" cm="1">
        <f t="array" ref="AD2520">IFERROR(INDEX('2024 TPD Allocation Report'!F:F,MATCH(VALUE(_xlfn.CHOOSECOLS(_xlfn.TEXTSPLIT(B2520,"-"),1)),'2024 TPD Allocation Report'!B:B,0)),"")</f>
        <v/>
      </c>
      <c r="AE2520" s="6" t="str">
        <f t="shared" si="551"/>
        <v/>
      </c>
      <c r="AF2520" s="6" t="b">
        <f>IF(COUNTIF(Substations!A:A,AB2520)&gt;=1,TRUE,FALSE)</f>
        <v>0</v>
      </c>
      <c r="AG2520" s="6" t="b">
        <f t="shared" si="552"/>
        <v>0</v>
      </c>
      <c r="AH2520" s="12" t="str">
        <f t="shared" si="553"/>
        <v>Avenal</v>
      </c>
      <c r="AI2520" s="12" t="str">
        <f t="shared" si="554"/>
        <v/>
      </c>
      <c r="AJ2520" s="333" t="str">
        <f t="shared" si="555"/>
        <v/>
      </c>
      <c r="AK2520" s="6" t="str">
        <f t="shared" si="556"/>
        <v/>
      </c>
      <c r="AL2520" s="6" t="str">
        <f t="shared" si="557"/>
        <v/>
      </c>
      <c r="AM2520" s="333"/>
      <c r="AN2520" s="333"/>
      <c r="AO2520" s="333"/>
      <c r="AP2520" s="333" t="str">
        <f t="shared" si="558"/>
        <v/>
      </c>
      <c r="AQ2520" s="6">
        <f t="shared" si="546"/>
        <v>6</v>
      </c>
      <c r="AR2520" s="6" t="str">
        <f t="shared" si="547"/>
        <v/>
      </c>
      <c r="AS2520" s="6">
        <f t="shared" si="548"/>
        <v>6</v>
      </c>
      <c r="AT2520" s="6">
        <f t="shared" si="549"/>
        <v>0</v>
      </c>
      <c r="AU2520" s="6">
        <f t="shared" si="550"/>
        <v>0</v>
      </c>
    </row>
    <row r="2521" spans="1:47" ht="13.2" hidden="1" x14ac:dyDescent="0.2">
      <c r="A2521" s="188">
        <v>43942.389803240738</v>
      </c>
      <c r="B2521" s="193" t="s">
        <v>16681</v>
      </c>
      <c r="C2521" s="188" t="s">
        <v>10623</v>
      </c>
      <c r="D2521" s="188" t="s">
        <v>10623</v>
      </c>
      <c r="E2521" s="188" t="s">
        <v>1665</v>
      </c>
      <c r="F2521" s="179" t="s">
        <v>16682</v>
      </c>
      <c r="G2521" s="179" t="s">
        <v>1665</v>
      </c>
      <c r="H2521" s="179" t="s">
        <v>1665</v>
      </c>
      <c r="I2521" s="194" t="s">
        <v>16683</v>
      </c>
      <c r="J2521" s="194" t="s">
        <v>13318</v>
      </c>
      <c r="K2521" s="180" t="s">
        <v>696</v>
      </c>
      <c r="L2521" s="192">
        <v>109.994</v>
      </c>
      <c r="M2521" s="182" t="s">
        <v>15856</v>
      </c>
      <c r="N2521" s="183" t="s">
        <v>1665</v>
      </c>
      <c r="O2521" s="188" t="s">
        <v>1665</v>
      </c>
      <c r="P2521" s="183" t="s">
        <v>1665</v>
      </c>
      <c r="Q2521" s="188" t="s">
        <v>1665</v>
      </c>
      <c r="R2521" s="188" t="s">
        <v>1665</v>
      </c>
      <c r="S2521" s="182" t="s">
        <v>1665</v>
      </c>
      <c r="T2521" s="182" t="s">
        <v>1665</v>
      </c>
      <c r="U2521" s="188" t="s">
        <v>1665</v>
      </c>
      <c r="V2521" s="188" t="s">
        <v>10632</v>
      </c>
      <c r="X2521" s="6" t="str">
        <f>IF(IFERROR(INDEX('Previous cycle PGE'!X:X,MATCH($B2521,'Previous cycle PGE'!$B:$B,0)),"Not in Previous Cycle")=0,"",IFERROR(INDEX('Previous cycle PGE'!X:X,MATCH($B2521,'Previous cycle PGE'!$B:$B,0)),"Not in Previous Cycle"))</f>
        <v/>
      </c>
      <c r="Y2521" s="6" t="str">
        <f>IF(IFERROR(INDEX('Previous cycle PGE'!Y:Y,MATCH($B2521,'Previous cycle PGE'!$B:$B,0)),"Not in Previous Cycle")=0,"",IFERROR(INDEX('Previous cycle PGE'!Y:Y,MATCH($B2521,'Previous cycle PGE'!$B:$B,0)),"Not in Previous Cycle"))</f>
        <v/>
      </c>
      <c r="Z2521" s="6" t="str">
        <f>IFERROR(IF(INDEX('Previous cycle PGE'!X:X,MATCH($J2521,'Previous cycle PGE'!$J:$J,0))=0,"",INDEX('Previous cycle PGE'!X:X,MATCH($J2521,'Previous cycle PGE'!$J:$J,0))),IF(NOT(ISNUMBER(SEARCH("Withdrawn",$E2521))),"No Match - Review","No Match - Ignore"))</f>
        <v/>
      </c>
      <c r="AA2521" s="6"/>
      <c r="AB2521" s="6" t="str">
        <f t="shared" si="559"/>
        <v>Rob Roy</v>
      </c>
      <c r="AC2521" s="6" t="str" cm="1">
        <f t="array" ref="AC2521">IF(AF2521,MAX(_xlfn._xlws.FILTER(Substations!G:G,Substations!A:A=AB2521)),"")</f>
        <v/>
      </c>
      <c r="AD2521" s="6" t="str" cm="1">
        <f t="array" ref="AD2521">IFERROR(INDEX('2024 TPD Allocation Report'!F:F,MATCH(VALUE(_xlfn.CHOOSECOLS(_xlfn.TEXTSPLIT(B2521,"-"),1)),'2024 TPD Allocation Report'!B:B,0)),"")</f>
        <v/>
      </c>
      <c r="AE2521" s="6" t="str">
        <f t="shared" si="551"/>
        <v/>
      </c>
      <c r="AF2521" s="6" t="b">
        <f>IF(COUNTIF(Substations!A:A,AB2521)&gt;=1,TRUE,FALSE)</f>
        <v>0</v>
      </c>
      <c r="AG2521" s="6" t="b">
        <f t="shared" si="552"/>
        <v>0</v>
      </c>
      <c r="AH2521" s="12" t="str">
        <f t="shared" si="553"/>
        <v>Rob Roy</v>
      </c>
      <c r="AI2521" s="12" t="str">
        <f t="shared" si="554"/>
        <v/>
      </c>
      <c r="AJ2521" s="333" t="str">
        <f t="shared" si="555"/>
        <v/>
      </c>
      <c r="AK2521" s="6" t="str">
        <f t="shared" si="556"/>
        <v/>
      </c>
      <c r="AL2521" s="6" t="str">
        <f t="shared" si="557"/>
        <v/>
      </c>
      <c r="AM2521" s="333"/>
      <c r="AN2521" s="333"/>
      <c r="AO2521" s="333"/>
      <c r="AP2521" s="333" t="str">
        <f t="shared" si="558"/>
        <v/>
      </c>
      <c r="AQ2521" s="6">
        <f t="shared" si="546"/>
        <v>109.994</v>
      </c>
      <c r="AR2521" s="6" t="str">
        <f t="shared" si="547"/>
        <v/>
      </c>
      <c r="AS2521" s="6">
        <f t="shared" si="548"/>
        <v>109.994</v>
      </c>
      <c r="AT2521" s="6">
        <f t="shared" si="549"/>
        <v>0</v>
      </c>
      <c r="AU2521" s="6">
        <f t="shared" si="550"/>
        <v>0</v>
      </c>
    </row>
    <row r="2522" spans="1:47" ht="13.2" hidden="1" x14ac:dyDescent="0.2">
      <c r="A2522" s="188">
        <v>43951.599305555559</v>
      </c>
      <c r="B2522" s="193" t="s">
        <v>16684</v>
      </c>
      <c r="C2522" s="188" t="s">
        <v>1650</v>
      </c>
      <c r="D2522" s="188" t="s">
        <v>1650</v>
      </c>
      <c r="E2522" s="188" t="s">
        <v>10624</v>
      </c>
      <c r="F2522" s="179" t="s">
        <v>10625</v>
      </c>
      <c r="G2522" s="179" t="s">
        <v>1653</v>
      </c>
      <c r="H2522" s="179" t="s">
        <v>1653</v>
      </c>
      <c r="I2522" s="194" t="s">
        <v>1293</v>
      </c>
      <c r="J2522" s="194" t="s">
        <v>15290</v>
      </c>
      <c r="K2522" s="180" t="s">
        <v>696</v>
      </c>
      <c r="L2522" s="192">
        <v>0.02</v>
      </c>
      <c r="M2522" s="182" t="s">
        <v>16685</v>
      </c>
      <c r="N2522" s="183" t="s">
        <v>16686</v>
      </c>
      <c r="O2522" s="188" t="s">
        <v>11083</v>
      </c>
      <c r="P2522" s="183" t="s">
        <v>1653</v>
      </c>
      <c r="Q2522" s="188" t="s">
        <v>1653</v>
      </c>
      <c r="R2522" s="188" t="s">
        <v>11084</v>
      </c>
      <c r="S2522" s="182" t="s">
        <v>11084</v>
      </c>
      <c r="T2522" s="182" t="s">
        <v>11084</v>
      </c>
      <c r="U2522" s="188" t="s">
        <v>706</v>
      </c>
      <c r="V2522" s="188" t="s">
        <v>10632</v>
      </c>
      <c r="X2522" s="6" t="str">
        <f>IF(IFERROR(INDEX('Previous cycle PGE'!X:X,MATCH($B2522,'Previous cycle PGE'!$B:$B,0)),"Not in Previous Cycle")=0,"",IFERROR(INDEX('Previous cycle PGE'!X:X,MATCH($B2522,'Previous cycle PGE'!$B:$B,0)),"Not in Previous Cycle"))</f>
        <v/>
      </c>
      <c r="Y2522" s="6" t="str">
        <f>IF(IFERROR(INDEX('Previous cycle PGE'!Y:Y,MATCH($B2522,'Previous cycle PGE'!$B:$B,0)),"Not in Previous Cycle")=0,"",IFERROR(INDEX('Previous cycle PGE'!Y:Y,MATCH($B2522,'Previous cycle PGE'!$B:$B,0)),"Not in Previous Cycle"))</f>
        <v/>
      </c>
      <c r="Z2522" s="6" t="str">
        <f>IFERROR(IF(INDEX('Previous cycle PGE'!X:X,MATCH($J2522,'Previous cycle PGE'!$J:$J,0))=0,"",INDEX('Previous cycle PGE'!X:X,MATCH($J2522,'Previous cycle PGE'!$J:$J,0))),IF(NOT(ISNUMBER(SEARCH("Withdrawn",$E2522))),"No Match - Review","No Match - Ignore"))</f>
        <v/>
      </c>
      <c r="AA2522" s="6" t="str">
        <f>IFERROR(IF(INDEX('Previous cycle PGE'!Y:Y,MATCH($J2522,'Previous cycle PGE'!$J:$J,0))=0,"",INDEX('Previous cycle PGE'!Y:Y,MATCH($J2522,'Previous cycle PGE'!$J:$J,0))),IF(NOT(ISNUMBER(SEARCH("Withdrawn",$E2522))),"No Match - Review","No Match - Ignore"))</f>
        <v/>
      </c>
      <c r="AB2522" s="6" t="str">
        <f t="shared" si="559"/>
        <v>Alto</v>
      </c>
      <c r="AC2522" s="6" t="str" cm="1">
        <f t="array" ref="AC2522">IF(AF2522,MAX(_xlfn._xlws.FILTER(Substations!G:G,Substations!A:A=AB2522)),"")</f>
        <v/>
      </c>
      <c r="AD2522" s="6" t="str" cm="1">
        <f t="array" ref="AD2522">IFERROR(INDEX('2024 TPD Allocation Report'!F:F,MATCH(VALUE(_xlfn.CHOOSECOLS(_xlfn.TEXTSPLIT(B2522,"-"),1)),'2024 TPD Allocation Report'!B:B,0)),"")</f>
        <v/>
      </c>
      <c r="AE2522" s="6" t="str">
        <f t="shared" si="551"/>
        <v/>
      </c>
      <c r="AF2522" s="6" t="b">
        <f>IF(COUNTIF(Substations!A:A,AB2522)&gt;=1,TRUE,FALSE)</f>
        <v>0</v>
      </c>
      <c r="AG2522" s="6" t="b">
        <f t="shared" si="552"/>
        <v>0</v>
      </c>
      <c r="AH2522" s="12" t="str">
        <f t="shared" si="553"/>
        <v>Alto</v>
      </c>
      <c r="AI2522" s="12" t="str">
        <f t="shared" si="554"/>
        <v/>
      </c>
      <c r="AJ2522" s="333" t="str">
        <f t="shared" si="555"/>
        <v/>
      </c>
      <c r="AK2522" s="6" t="str">
        <f t="shared" si="556"/>
        <v/>
      </c>
      <c r="AL2522" s="6" t="str">
        <f t="shared" si="557"/>
        <v/>
      </c>
      <c r="AM2522" s="333"/>
      <c r="AN2522" s="333"/>
      <c r="AO2522" s="333"/>
      <c r="AP2522" s="333" t="str">
        <f t="shared" si="558"/>
        <v/>
      </c>
      <c r="AQ2522" s="6">
        <f t="shared" si="546"/>
        <v>0.02</v>
      </c>
      <c r="AR2522" s="6" t="str">
        <f t="shared" si="547"/>
        <v/>
      </c>
      <c r="AS2522" s="6">
        <f t="shared" si="548"/>
        <v>0.02</v>
      </c>
      <c r="AT2522" s="6">
        <f t="shared" si="549"/>
        <v>1</v>
      </c>
      <c r="AU2522" s="6">
        <f t="shared" si="550"/>
        <v>1</v>
      </c>
    </row>
    <row r="2523" spans="1:47" ht="13.2" hidden="1" x14ac:dyDescent="0.2">
      <c r="A2523" s="188">
        <v>43955.465856481482</v>
      </c>
      <c r="B2523" s="193" t="s">
        <v>16687</v>
      </c>
      <c r="C2523" s="188" t="s">
        <v>1650</v>
      </c>
      <c r="D2523" s="188" t="s">
        <v>1650</v>
      </c>
      <c r="E2523" s="188" t="s">
        <v>10624</v>
      </c>
      <c r="F2523" s="179" t="s">
        <v>10625</v>
      </c>
      <c r="G2523" s="179" t="s">
        <v>1653</v>
      </c>
      <c r="H2523" s="179" t="s">
        <v>1653</v>
      </c>
      <c r="I2523" s="194" t="s">
        <v>1199</v>
      </c>
      <c r="J2523" s="194" t="s">
        <v>15018</v>
      </c>
      <c r="K2523" s="180" t="s">
        <v>696</v>
      </c>
      <c r="L2523" s="192">
        <v>0.01</v>
      </c>
      <c r="M2523" s="182" t="s">
        <v>16685</v>
      </c>
      <c r="N2523" s="183" t="s">
        <v>16390</v>
      </c>
      <c r="O2523" s="188" t="s">
        <v>11083</v>
      </c>
      <c r="P2523" s="183" t="s">
        <v>1653</v>
      </c>
      <c r="Q2523" s="188" t="s">
        <v>1653</v>
      </c>
      <c r="R2523" s="188" t="s">
        <v>11084</v>
      </c>
      <c r="S2523" s="182" t="s">
        <v>11084</v>
      </c>
      <c r="T2523" s="182" t="s">
        <v>11084</v>
      </c>
      <c r="U2523" s="188" t="s">
        <v>706</v>
      </c>
      <c r="V2523" s="188" t="s">
        <v>10632</v>
      </c>
      <c r="X2523" s="6" t="str">
        <f>IF(IFERROR(INDEX('Previous cycle PGE'!X:X,MATCH($B2523,'Previous cycle PGE'!$B:$B,0)),"Not in Previous Cycle")=0,"",IFERROR(INDEX('Previous cycle PGE'!X:X,MATCH($B2523,'Previous cycle PGE'!$B:$B,0)),"Not in Previous Cycle"))</f>
        <v/>
      </c>
      <c r="Y2523" s="6" t="str">
        <f>IF(IFERROR(INDEX('Previous cycle PGE'!Y:Y,MATCH($B2523,'Previous cycle PGE'!$B:$B,0)),"Not in Previous Cycle")=0,"",IFERROR(INDEX('Previous cycle PGE'!Y:Y,MATCH($B2523,'Previous cycle PGE'!$B:$B,0)),"Not in Previous Cycle"))</f>
        <v/>
      </c>
      <c r="Z2523" s="6" t="str">
        <f>IFERROR(IF(INDEX('Previous cycle PGE'!X:X,MATCH($J2523,'Previous cycle PGE'!$J:$J,0))=0,"",INDEX('Previous cycle PGE'!X:X,MATCH($J2523,'Previous cycle PGE'!$J:$J,0))),IF(NOT(ISNUMBER(SEARCH("Withdrawn",$E2523))),"No Match - Review","No Match - Ignore"))</f>
        <v/>
      </c>
      <c r="AA2523" s="6" t="str">
        <f>IFERROR(IF(INDEX('Previous cycle PGE'!Y:Y,MATCH($J2523,'Previous cycle PGE'!$J:$J,0))=0,"",INDEX('Previous cycle PGE'!Y:Y,MATCH($J2523,'Previous cycle PGE'!$J:$J,0))),IF(NOT(ISNUMBER(SEARCH("Withdrawn",$E2523))),"No Match - Review","No Match - Ignore"))</f>
        <v/>
      </c>
      <c r="AB2523" s="6" t="str">
        <f t="shared" si="559"/>
        <v>Tassajara</v>
      </c>
      <c r="AC2523" s="6" cm="1">
        <f t="array" ref="AC2523">IF(AF2523,MAX(_xlfn._xlws.FILTER(Substations!G:G,Substations!A:A=AB2523)),"")</f>
        <v>230</v>
      </c>
      <c r="AD2523" s="6" t="str" cm="1">
        <f t="array" ref="AD2523">IFERROR(INDEX('2024 TPD Allocation Report'!F:F,MATCH(VALUE(_xlfn.CHOOSECOLS(_xlfn.TEXTSPLIT(B2523,"-"),1)),'2024 TPD Allocation Report'!B:B,0)),"")</f>
        <v/>
      </c>
      <c r="AE2523" s="6" t="str">
        <f t="shared" si="551"/>
        <v/>
      </c>
      <c r="AF2523" s="6" t="b">
        <f>IF(COUNTIF(Substations!A:A,AB2523)&gt;=1,TRUE,FALSE)</f>
        <v>1</v>
      </c>
      <c r="AG2523" s="6" t="b">
        <f t="shared" si="552"/>
        <v>0</v>
      </c>
      <c r="AH2523" s="12" t="str">
        <f t="shared" si="553"/>
        <v>Tassajara</v>
      </c>
      <c r="AI2523" s="12">
        <f t="shared" si="554"/>
        <v>230</v>
      </c>
      <c r="AJ2523" s="333" t="str">
        <f t="shared" si="555"/>
        <v/>
      </c>
      <c r="AK2523" s="6" t="str">
        <f t="shared" si="556"/>
        <v/>
      </c>
      <c r="AL2523" s="6" t="str">
        <f t="shared" si="557"/>
        <v/>
      </c>
      <c r="AM2523" s="333"/>
      <c r="AN2523" s="333"/>
      <c r="AO2523" s="333"/>
      <c r="AP2523" s="333" t="str">
        <f t="shared" si="558"/>
        <v/>
      </c>
      <c r="AQ2523" s="6">
        <f t="shared" si="546"/>
        <v>0.01</v>
      </c>
      <c r="AR2523" s="6" t="str">
        <f t="shared" si="547"/>
        <v/>
      </c>
      <c r="AS2523" s="6">
        <f t="shared" si="548"/>
        <v>0.01</v>
      </c>
      <c r="AT2523" s="6">
        <f t="shared" si="549"/>
        <v>1</v>
      </c>
      <c r="AU2523" s="6">
        <f t="shared" si="550"/>
        <v>1</v>
      </c>
    </row>
    <row r="2524" spans="1:47" ht="13.2" hidden="1" x14ac:dyDescent="0.25">
      <c r="A2524" s="188">
        <v>43962.774305555555</v>
      </c>
      <c r="B2524" s="193" t="s">
        <v>16688</v>
      </c>
      <c r="C2524" s="187" t="s">
        <v>1650</v>
      </c>
      <c r="D2524" s="188" t="s">
        <v>1669</v>
      </c>
      <c r="E2524" s="188" t="s">
        <v>1665</v>
      </c>
      <c r="F2524" s="179" t="s">
        <v>16689</v>
      </c>
      <c r="G2524" s="179" t="s">
        <v>1665</v>
      </c>
      <c r="H2524" s="179" t="s">
        <v>1665</v>
      </c>
      <c r="I2524" s="194" t="s">
        <v>15770</v>
      </c>
      <c r="J2524" s="194" t="s">
        <v>16690</v>
      </c>
      <c r="K2524" s="180" t="s">
        <v>726</v>
      </c>
      <c r="L2524" s="192">
        <v>3.3</v>
      </c>
      <c r="M2524" s="182" t="s">
        <v>16685</v>
      </c>
      <c r="N2524" s="183" t="s">
        <v>16679</v>
      </c>
      <c r="O2524" s="188" t="s">
        <v>16691</v>
      </c>
      <c r="P2524" s="183" t="s">
        <v>16628</v>
      </c>
      <c r="Q2524" s="188" t="s">
        <v>11516</v>
      </c>
      <c r="R2524" s="188" t="s">
        <v>1665</v>
      </c>
      <c r="S2524" s="182" t="s">
        <v>1665</v>
      </c>
      <c r="T2524" s="182" t="s">
        <v>1665</v>
      </c>
      <c r="U2524" s="188" t="s">
        <v>1665</v>
      </c>
      <c r="V2524" s="188" t="s">
        <v>10632</v>
      </c>
      <c r="X2524" s="6" t="str">
        <f>IF(IFERROR(INDEX('Previous cycle PGE'!X:X,MATCH($B2524,'Previous cycle PGE'!$B:$B,0)),"Not in Previous Cycle")=0,"",IFERROR(INDEX('Previous cycle PGE'!X:X,MATCH($B2524,'Previous cycle PGE'!$B:$B,0)),"Not in Previous Cycle"))</f>
        <v/>
      </c>
      <c r="Y2524" s="6" t="str">
        <f>IF(IFERROR(INDEX('Previous cycle PGE'!Y:Y,MATCH($B2524,'Previous cycle PGE'!$B:$B,0)),"Not in Previous Cycle")=0,"",IFERROR(INDEX('Previous cycle PGE'!Y:Y,MATCH($B2524,'Previous cycle PGE'!$B:$B,0)),"Not in Previous Cycle"))</f>
        <v/>
      </c>
      <c r="Z2524" s="6" t="str">
        <f>IFERROR(IF(INDEX('Previous cycle PGE'!X:X,MATCH($J2524,'Previous cycle PGE'!$J:$J,0))=0,"",INDEX('Previous cycle PGE'!X:X,MATCH($J2524,'Previous cycle PGE'!$J:$J,0))),IF(NOT(ISNUMBER(SEARCH("Withdrawn",$E2524))),"No Match - Review","No Match - Ignore"))</f>
        <v/>
      </c>
      <c r="AA2524" s="6"/>
      <c r="AB2524" s="6" t="str">
        <f t="shared" si="559"/>
        <v>Parlier</v>
      </c>
      <c r="AC2524" s="6" t="str" cm="1">
        <f t="array" ref="AC2524">IF(AF2524,MAX(_xlfn._xlws.FILTER(Substations!G:G,Substations!A:A=AB2524)),"")</f>
        <v/>
      </c>
      <c r="AD2524" s="6" t="str" cm="1">
        <f t="array" ref="AD2524">IFERROR(INDEX('2024 TPD Allocation Report'!F:F,MATCH(VALUE(_xlfn.CHOOSECOLS(_xlfn.TEXTSPLIT(B2524,"-"),1)),'2024 TPD Allocation Report'!B:B,0)),"")</f>
        <v/>
      </c>
      <c r="AE2524" s="6" t="str">
        <f t="shared" si="551"/>
        <v/>
      </c>
      <c r="AF2524" s="6" t="b">
        <f>IF(COUNTIF(Substations!A:A,AB2524)&gt;=1,TRUE,FALSE)</f>
        <v>0</v>
      </c>
      <c r="AG2524" s="6" t="b">
        <f t="shared" si="552"/>
        <v>0</v>
      </c>
      <c r="AH2524" s="12" t="str">
        <f t="shared" si="553"/>
        <v>Parlier</v>
      </c>
      <c r="AI2524" s="12" t="str">
        <f t="shared" si="554"/>
        <v/>
      </c>
      <c r="AJ2524" s="333" t="str">
        <f t="shared" si="555"/>
        <v/>
      </c>
      <c r="AK2524" s="6" t="str">
        <f t="shared" si="556"/>
        <v/>
      </c>
      <c r="AL2524" s="6" t="str">
        <f t="shared" si="557"/>
        <v/>
      </c>
      <c r="AM2524" s="333"/>
      <c r="AN2524" s="333"/>
      <c r="AO2524" s="333"/>
      <c r="AP2524" s="333" t="str">
        <f t="shared" si="558"/>
        <v/>
      </c>
      <c r="AQ2524" s="6" t="str">
        <f t="shared" si="546"/>
        <v/>
      </c>
      <c r="AR2524" s="6" t="str">
        <f t="shared" si="547"/>
        <v/>
      </c>
      <c r="AS2524" s="6" t="str">
        <f t="shared" si="548"/>
        <v/>
      </c>
      <c r="AT2524" s="6">
        <f t="shared" si="549"/>
        <v>0</v>
      </c>
      <c r="AU2524" s="6">
        <f t="shared" si="550"/>
        <v>0</v>
      </c>
    </row>
    <row r="2525" spans="1:47" ht="13.2" hidden="1" x14ac:dyDescent="0.2">
      <c r="A2525" s="188">
        <v>43935.462141203701</v>
      </c>
      <c r="B2525" s="193" t="s">
        <v>16692</v>
      </c>
      <c r="C2525" s="188" t="s">
        <v>1669</v>
      </c>
      <c r="D2525" s="188" t="s">
        <v>1669</v>
      </c>
      <c r="E2525" s="188" t="s">
        <v>10624</v>
      </c>
      <c r="F2525" s="179" t="s">
        <v>10625</v>
      </c>
      <c r="G2525" s="179" t="s">
        <v>1653</v>
      </c>
      <c r="H2525" s="179" t="s">
        <v>1653</v>
      </c>
      <c r="I2525" s="194" t="s">
        <v>1202</v>
      </c>
      <c r="J2525" s="194" t="s">
        <v>11364</v>
      </c>
      <c r="K2525" s="180" t="s">
        <v>10672</v>
      </c>
      <c r="L2525" s="192">
        <v>0.8</v>
      </c>
      <c r="M2525" s="182" t="s">
        <v>16685</v>
      </c>
      <c r="N2525" s="183" t="s">
        <v>3234</v>
      </c>
      <c r="O2525" s="188" t="s">
        <v>3234</v>
      </c>
      <c r="P2525" s="183" t="s">
        <v>3234</v>
      </c>
      <c r="Q2525" s="188" t="s">
        <v>3234</v>
      </c>
      <c r="R2525" s="188" t="s">
        <v>11083</v>
      </c>
      <c r="S2525" s="182" t="s">
        <v>15881</v>
      </c>
      <c r="T2525" s="182" t="s">
        <v>3234</v>
      </c>
      <c r="U2525" s="188" t="s">
        <v>706</v>
      </c>
      <c r="V2525" s="188" t="s">
        <v>10632</v>
      </c>
      <c r="X2525" s="6" t="str">
        <f>IF(IFERROR(INDEX('Previous cycle PGE'!X:X,MATCH($B2525,'Previous cycle PGE'!$B:$B,0)),"Not in Previous Cycle")=0,"",IFERROR(INDEX('Previous cycle PGE'!X:X,MATCH($B2525,'Previous cycle PGE'!$B:$B,0)),"Not in Previous Cycle"))</f>
        <v/>
      </c>
      <c r="Y2525" s="6" t="str">
        <f>IF(IFERROR(INDEX('Previous cycle PGE'!Y:Y,MATCH($B2525,'Previous cycle PGE'!$B:$B,0)),"Not in Previous Cycle")=0,"",IFERROR(INDEX('Previous cycle PGE'!Y:Y,MATCH($B2525,'Previous cycle PGE'!$B:$B,0)),"Not in Previous Cycle"))</f>
        <v/>
      </c>
      <c r="Z2525" s="6" t="str">
        <f>IFERROR(IF(INDEX('Previous cycle PGE'!X:X,MATCH($J2525,'Previous cycle PGE'!$J:$J,0))=0,"",INDEX('Previous cycle PGE'!X:X,MATCH($J2525,'Previous cycle PGE'!$J:$J,0))),IF(NOT(ISNUMBER(SEARCH("Withdrawn",$E2525))),"No Match - Review","No Match - Ignore"))</f>
        <v/>
      </c>
      <c r="AA2525" s="6" t="str">
        <f>IFERROR(IF(INDEX('Previous cycle PGE'!Y:Y,MATCH($J2525,'Previous cycle PGE'!$J:$J,0))=0,"",INDEX('Previous cycle PGE'!Y:Y,MATCH($J2525,'Previous cycle PGE'!$J:$J,0))),IF(NOT(ISNUMBER(SEARCH("Withdrawn",$E2525))),"No Match - Review","No Match - Ignore"))</f>
        <v/>
      </c>
      <c r="AB2525" s="6" t="str">
        <f t="shared" si="559"/>
        <v>Plainfield</v>
      </c>
      <c r="AC2525" s="6" t="str" cm="1">
        <f t="array" ref="AC2525">IF(AF2525,MAX(_xlfn._xlws.FILTER(Substations!G:G,Substations!A:A=AB2525)),"")</f>
        <v/>
      </c>
      <c r="AD2525" s="6" t="str" cm="1">
        <f t="array" ref="AD2525">IFERROR(INDEX('2024 TPD Allocation Report'!F:F,MATCH(VALUE(_xlfn.CHOOSECOLS(_xlfn.TEXTSPLIT(B2525,"-"),1)),'2024 TPD Allocation Report'!B:B,0)),"")</f>
        <v/>
      </c>
      <c r="AE2525" s="6" t="str">
        <f t="shared" si="551"/>
        <v/>
      </c>
      <c r="AF2525" s="6" t="b">
        <f>IF(COUNTIF(Substations!A:A,AB2525)&gt;=1,TRUE,FALSE)</f>
        <v>0</v>
      </c>
      <c r="AG2525" s="6" t="b">
        <f t="shared" si="552"/>
        <v>0</v>
      </c>
      <c r="AH2525" s="12" t="str">
        <f t="shared" si="553"/>
        <v>Plainfield</v>
      </c>
      <c r="AI2525" s="12" t="str">
        <f t="shared" si="554"/>
        <v/>
      </c>
      <c r="AJ2525" s="333" t="str">
        <f t="shared" si="555"/>
        <v/>
      </c>
      <c r="AK2525" s="6">
        <f t="shared" si="556"/>
        <v>0.8</v>
      </c>
      <c r="AL2525" s="6" t="str">
        <f t="shared" si="557"/>
        <v/>
      </c>
      <c r="AM2525" s="333"/>
      <c r="AN2525" s="333"/>
      <c r="AO2525" s="333"/>
      <c r="AP2525" s="333" t="str">
        <f t="shared" si="558"/>
        <v/>
      </c>
      <c r="AQ2525" s="6" t="str">
        <f t="shared" si="546"/>
        <v/>
      </c>
      <c r="AR2525" s="6" t="str">
        <f t="shared" si="547"/>
        <v/>
      </c>
      <c r="AS2525" s="6" t="str">
        <f t="shared" si="548"/>
        <v/>
      </c>
      <c r="AT2525" s="6">
        <f t="shared" si="549"/>
        <v>1</v>
      </c>
      <c r="AU2525" s="6">
        <f t="shared" si="550"/>
        <v>1</v>
      </c>
    </row>
    <row r="2526" spans="1:47" ht="13.2" hidden="1" x14ac:dyDescent="0.2">
      <c r="A2526" s="188">
        <v>43962.731249999997</v>
      </c>
      <c r="B2526" s="193" t="s">
        <v>16693</v>
      </c>
      <c r="C2526" s="188" t="s">
        <v>1650</v>
      </c>
      <c r="D2526" s="188" t="s">
        <v>1650</v>
      </c>
      <c r="E2526" s="188" t="s">
        <v>1665</v>
      </c>
      <c r="F2526" s="179" t="s">
        <v>16689</v>
      </c>
      <c r="G2526" s="179" t="s">
        <v>1665</v>
      </c>
      <c r="H2526" s="179" t="s">
        <v>1665</v>
      </c>
      <c r="I2526" s="194" t="s">
        <v>16303</v>
      </c>
      <c r="J2526" s="194" t="s">
        <v>12955</v>
      </c>
      <c r="K2526" s="180" t="s">
        <v>726</v>
      </c>
      <c r="L2526" s="192">
        <v>3.7099999999999998E-3</v>
      </c>
      <c r="M2526" s="182" t="s">
        <v>16685</v>
      </c>
      <c r="N2526" s="183" t="s">
        <v>16694</v>
      </c>
      <c r="O2526" s="188" t="s">
        <v>16695</v>
      </c>
      <c r="P2526" s="183" t="s">
        <v>16696</v>
      </c>
      <c r="Q2526" s="188" t="s">
        <v>11516</v>
      </c>
      <c r="R2526" s="188" t="s">
        <v>1665</v>
      </c>
      <c r="S2526" s="182" t="s">
        <v>1665</v>
      </c>
      <c r="T2526" s="182" t="s">
        <v>1665</v>
      </c>
      <c r="U2526" s="188" t="s">
        <v>1665</v>
      </c>
      <c r="V2526" s="188" t="s">
        <v>10632</v>
      </c>
      <c r="X2526" s="6" t="str">
        <f>IF(IFERROR(INDEX('Previous cycle PGE'!X:X,MATCH($B2526,'Previous cycle PGE'!$B:$B,0)),"Not in Previous Cycle")=0,"",IFERROR(INDEX('Previous cycle PGE'!X:X,MATCH($B2526,'Previous cycle PGE'!$B:$B,0)),"Not in Previous Cycle"))</f>
        <v/>
      </c>
      <c r="Y2526" s="6" t="str">
        <f>IF(IFERROR(INDEX('Previous cycle PGE'!Y:Y,MATCH($B2526,'Previous cycle PGE'!$B:$B,0)),"Not in Previous Cycle")=0,"",IFERROR(INDEX('Previous cycle PGE'!Y:Y,MATCH($B2526,'Previous cycle PGE'!$B:$B,0)),"Not in Previous Cycle"))</f>
        <v/>
      </c>
      <c r="Z2526" s="6" t="str">
        <f>IFERROR(IF(INDEX('Previous cycle PGE'!X:X,MATCH($J2526,'Previous cycle PGE'!$J:$J,0))=0,"",INDEX('Previous cycle PGE'!X:X,MATCH($J2526,'Previous cycle PGE'!$J:$J,0))),IF(NOT(ISNUMBER(SEARCH("Withdrawn",$E2526))),"No Match - Review","No Match - Ignore"))</f>
        <v/>
      </c>
      <c r="AA2526" s="6"/>
      <c r="AB2526" s="6" t="str">
        <f t="shared" si="559"/>
        <v>Madera</v>
      </c>
      <c r="AC2526" s="6" cm="1">
        <f t="array" ref="AC2526">IF(AF2526,MAX(_xlfn._xlws.FILTER(Substations!G:G,Substations!A:A=AB2526)),"")</f>
        <v>70</v>
      </c>
      <c r="AD2526" s="6" t="str" cm="1">
        <f t="array" ref="AD2526">IFERROR(INDEX('2024 TPD Allocation Report'!F:F,MATCH(VALUE(_xlfn.CHOOSECOLS(_xlfn.TEXTSPLIT(B2526,"-"),1)),'2024 TPD Allocation Report'!B:B,0)),"")</f>
        <v/>
      </c>
      <c r="AE2526" s="6" t="str">
        <f t="shared" si="551"/>
        <v/>
      </c>
      <c r="AF2526" s="6" t="b">
        <f>IF(COUNTIF(Substations!A:A,AB2526)&gt;=1,TRUE,FALSE)</f>
        <v>1</v>
      </c>
      <c r="AG2526" s="6" t="b">
        <f t="shared" si="552"/>
        <v>0</v>
      </c>
      <c r="AH2526" s="12" t="str">
        <f t="shared" si="553"/>
        <v>Madera</v>
      </c>
      <c r="AI2526" s="12">
        <f t="shared" si="554"/>
        <v>70</v>
      </c>
      <c r="AJ2526" s="333" t="str">
        <f t="shared" si="555"/>
        <v/>
      </c>
      <c r="AK2526" s="6" t="str">
        <f t="shared" si="556"/>
        <v/>
      </c>
      <c r="AL2526" s="6" t="str">
        <f t="shared" si="557"/>
        <v/>
      </c>
      <c r="AM2526" s="333"/>
      <c r="AN2526" s="333"/>
      <c r="AO2526" s="333"/>
      <c r="AP2526" s="333" t="str">
        <f t="shared" si="558"/>
        <v/>
      </c>
      <c r="AQ2526" s="6" t="str">
        <f t="shared" si="546"/>
        <v/>
      </c>
      <c r="AR2526" s="6" t="str">
        <f t="shared" si="547"/>
        <v/>
      </c>
      <c r="AS2526" s="6" t="str">
        <f t="shared" si="548"/>
        <v/>
      </c>
      <c r="AT2526" s="6">
        <f t="shared" si="549"/>
        <v>0</v>
      </c>
      <c r="AU2526" s="6">
        <f t="shared" si="550"/>
        <v>0</v>
      </c>
    </row>
    <row r="2527" spans="1:47" ht="13.2" hidden="1" x14ac:dyDescent="0.2">
      <c r="A2527" s="188">
        <v>43937.57916666667</v>
      </c>
      <c r="B2527" s="193" t="s">
        <v>16697</v>
      </c>
      <c r="C2527" s="188" t="s">
        <v>1650</v>
      </c>
      <c r="D2527" s="188" t="s">
        <v>1650</v>
      </c>
      <c r="E2527" s="188" t="s">
        <v>4006</v>
      </c>
      <c r="F2527" s="179" t="s">
        <v>10625</v>
      </c>
      <c r="G2527" s="179" t="s">
        <v>1653</v>
      </c>
      <c r="H2527" s="179" t="s">
        <v>1653</v>
      </c>
      <c r="I2527" s="194" t="s">
        <v>871</v>
      </c>
      <c r="J2527" s="194" t="s">
        <v>11680</v>
      </c>
      <c r="K2527" s="180" t="s">
        <v>10672</v>
      </c>
      <c r="L2527" s="192">
        <v>0.84</v>
      </c>
      <c r="M2527" s="182" t="s">
        <v>16685</v>
      </c>
      <c r="N2527" s="183" t="s">
        <v>16698</v>
      </c>
      <c r="O2527" s="188" t="s">
        <v>11083</v>
      </c>
      <c r="P2527" s="183" t="s">
        <v>1653</v>
      </c>
      <c r="Q2527" s="188" t="s">
        <v>1653</v>
      </c>
      <c r="R2527" s="188" t="s">
        <v>11084</v>
      </c>
      <c r="S2527" s="182" t="s">
        <v>11084</v>
      </c>
      <c r="T2527" s="182" t="s">
        <v>11084</v>
      </c>
      <c r="U2527" s="188" t="s">
        <v>706</v>
      </c>
      <c r="V2527" s="188" t="s">
        <v>10632</v>
      </c>
      <c r="X2527" s="6" t="str">
        <f>IF(IFERROR(INDEX('Previous cycle PGE'!X:X,MATCH($B2527,'Previous cycle PGE'!$B:$B,0)),"Not in Previous Cycle")=0,"",IFERROR(INDEX('Previous cycle PGE'!X:X,MATCH($B2527,'Previous cycle PGE'!$B:$B,0)),"Not in Previous Cycle"))</f>
        <v>not found</v>
      </c>
      <c r="Y2527" s="6" t="str">
        <f>IF(IFERROR(INDEX('Previous cycle PGE'!Y:Y,MATCH($B2527,'Previous cycle PGE'!$B:$B,0)),"Not in Previous Cycle")=0,"",IFERROR(INDEX('Previous cycle PGE'!Y:Y,MATCH($B2527,'Previous cycle PGE'!$B:$B,0)),"Not in Previous Cycle"))</f>
        <v/>
      </c>
      <c r="Z2527" s="6" t="str">
        <f>IFERROR(IF(INDEX('Previous cycle PGE'!X:X,MATCH($J2527,'Previous cycle PGE'!$J:$J,0))=0,"",INDEX('Previous cycle PGE'!X:X,MATCH($J2527,'Previous cycle PGE'!$J:$J,0))),IF(NOT(ISNUMBER(SEARCH("Withdrawn",$E2527))),"No Match - Review","No Match - Ignore"))</f>
        <v/>
      </c>
      <c r="AA2527" s="6" t="str">
        <f>IFERROR(IF(INDEX('Previous cycle PGE'!Y:Y,MATCH($J2527,'Previous cycle PGE'!$J:$J,0))=0,"",INDEX('Previous cycle PGE'!Y:Y,MATCH($J2527,'Previous cycle PGE'!$J:$J,0))),IF(NOT(ISNUMBER(SEARCH("Withdrawn",$E2527))),"No Match - Review","No Match - Ignore"))</f>
        <v/>
      </c>
      <c r="AB2527" s="6" t="str">
        <f t="shared" si="559"/>
        <v>Jarvis</v>
      </c>
      <c r="AC2527" s="6" t="str" cm="1">
        <f t="array" ref="AC2527">IF(AF2527,MAX(_xlfn._xlws.FILTER(Substations!G:G,Substations!A:A=AB2527)),"")</f>
        <v/>
      </c>
      <c r="AD2527" s="6" t="str" cm="1">
        <f t="array" ref="AD2527">IFERROR(INDEX('2024 TPD Allocation Report'!F:F,MATCH(VALUE(_xlfn.CHOOSECOLS(_xlfn.TEXTSPLIT(B2527,"-"),1)),'2024 TPD Allocation Report'!B:B,0)),"")</f>
        <v/>
      </c>
      <c r="AE2527" s="6" t="str">
        <f t="shared" si="551"/>
        <v/>
      </c>
      <c r="AF2527" s="6" t="b">
        <f>IF(COUNTIF(Substations!A:A,AB2527)&gt;=1,TRUE,FALSE)</f>
        <v>0</v>
      </c>
      <c r="AG2527" s="6" t="b">
        <f t="shared" si="552"/>
        <v>0</v>
      </c>
      <c r="AH2527" s="12" t="str">
        <f t="shared" si="553"/>
        <v>Jarvis</v>
      </c>
      <c r="AI2527" s="12" t="str">
        <f t="shared" si="554"/>
        <v/>
      </c>
      <c r="AJ2527" s="333" t="str">
        <f t="shared" si="555"/>
        <v/>
      </c>
      <c r="AK2527" s="6">
        <f t="shared" si="556"/>
        <v>0.84</v>
      </c>
      <c r="AL2527" s="6" t="str">
        <f t="shared" si="557"/>
        <v/>
      </c>
      <c r="AM2527" s="333"/>
      <c r="AN2527" s="333"/>
      <c r="AO2527" s="333"/>
      <c r="AP2527" s="333" t="str">
        <f t="shared" si="558"/>
        <v/>
      </c>
      <c r="AQ2527" s="6" t="str">
        <f t="shared" si="546"/>
        <v/>
      </c>
      <c r="AR2527" s="6" t="str">
        <f t="shared" si="547"/>
        <v/>
      </c>
      <c r="AS2527" s="6" t="str">
        <f t="shared" si="548"/>
        <v/>
      </c>
      <c r="AT2527" s="6">
        <f t="shared" si="549"/>
        <v>0</v>
      </c>
      <c r="AU2527" s="6">
        <f t="shared" si="550"/>
        <v>1</v>
      </c>
    </row>
    <row r="2528" spans="1:47" ht="13.2" x14ac:dyDescent="0.2">
      <c r="A2528" s="188">
        <v>43941.413738425923</v>
      </c>
      <c r="B2528" s="193" t="s">
        <v>16699</v>
      </c>
      <c r="C2528" s="188" t="s">
        <v>1650</v>
      </c>
      <c r="D2528" s="188" t="s">
        <v>1650</v>
      </c>
      <c r="E2528" s="188" t="s">
        <v>4006</v>
      </c>
      <c r="F2528" s="179" t="s">
        <v>10625</v>
      </c>
      <c r="G2528" s="179" t="s">
        <v>1653</v>
      </c>
      <c r="H2528" s="179" t="s">
        <v>1653</v>
      </c>
      <c r="I2528" s="194" t="s">
        <v>871</v>
      </c>
      <c r="J2528" s="194" t="s">
        <v>15992</v>
      </c>
      <c r="K2528" s="180" t="s">
        <v>10672</v>
      </c>
      <c r="L2528" s="192">
        <v>1.98</v>
      </c>
      <c r="M2528" s="182" t="s">
        <v>16685</v>
      </c>
      <c r="N2528" s="183" t="s">
        <v>16588</v>
      </c>
      <c r="O2528" s="188" t="s">
        <v>16700</v>
      </c>
      <c r="P2528" s="183" t="s">
        <v>16698</v>
      </c>
      <c r="Q2528" s="188" t="s">
        <v>11083</v>
      </c>
      <c r="R2528" s="188" t="s">
        <v>11084</v>
      </c>
      <c r="S2528" s="182" t="s">
        <v>11084</v>
      </c>
      <c r="T2528" s="182" t="s">
        <v>11084</v>
      </c>
      <c r="U2528" s="188" t="s">
        <v>706</v>
      </c>
      <c r="V2528" s="188" t="s">
        <v>10632</v>
      </c>
      <c r="X2528" s="6" t="str">
        <f>IF(IFERROR(INDEX('Previous cycle PGE'!X:X,MATCH($B2528,'Previous cycle PGE'!$B:$B,0)),"Not in Previous Cycle")=0,"",IFERROR(INDEX('Previous cycle PGE'!X:X,MATCH($B2528,'Previous cycle PGE'!$B:$B,0)),"Not in Previous Cycle"))</f>
        <v>not found</v>
      </c>
      <c r="Y2528" s="6" t="str">
        <f>IF(IFERROR(INDEX('Previous cycle PGE'!Y:Y,MATCH($B2528,'Previous cycle PGE'!$B:$B,0)),"Not in Previous Cycle")=0,"",IFERROR(INDEX('Previous cycle PGE'!Y:Y,MATCH($B2528,'Previous cycle PGE'!$B:$B,0)),"Not in Previous Cycle"))</f>
        <v/>
      </c>
      <c r="Z2528" s="6" t="str">
        <f>IFERROR(IF(INDEX('Previous cycle PGE'!X:X,MATCH($J2528,'Previous cycle PGE'!$J:$J,0))=0,"",INDEX('Previous cycle PGE'!X:X,MATCH($J2528,'Previous cycle PGE'!$J:$J,0))),IF(NOT(ISNUMBER(SEARCH("Withdrawn",$E2528))),"No Match - Review","No Match - Ignore"))</f>
        <v>not found</v>
      </c>
      <c r="AA2528" s="6" t="str">
        <f>IFERROR(IF(INDEX('Previous cycle PGE'!Y:Y,MATCH($J2528,'Previous cycle PGE'!$J:$J,0))=0,"",INDEX('Previous cycle PGE'!Y:Y,MATCH($J2528,'Previous cycle PGE'!$J:$J,0))),IF(NOT(ISNUMBER(SEARCH("Withdrawn",$E2528))),"No Match - Review","No Match - Ignore"))</f>
        <v/>
      </c>
      <c r="AB2528" s="6" t="str">
        <f t="shared" si="559"/>
        <v>Fremont</v>
      </c>
      <c r="AC2528" s="6" cm="1">
        <f t="array" ref="AC2528">IF(AF2528,MAX(_xlfn._xlws.FILTER(Substations!G:G,Substations!A:A=AB2528)),"")</f>
        <v>115</v>
      </c>
      <c r="AD2528" s="6" t="str" cm="1">
        <f t="array" ref="AD2528">IFERROR(INDEX('2024 TPD Allocation Report'!F:F,MATCH(VALUE(_xlfn.CHOOSECOLS(_xlfn.TEXTSPLIT(B2528,"-"),1)),'2024 TPD Allocation Report'!B:B,0)),"")</f>
        <v/>
      </c>
      <c r="AE2528" s="6" t="str">
        <f t="shared" si="551"/>
        <v/>
      </c>
      <c r="AF2528" s="6" t="b">
        <f>IF(COUNTIF(Substations!A:A,AB2528)&gt;=1,TRUE,FALSE)</f>
        <v>1</v>
      </c>
      <c r="AG2528" s="6" t="b">
        <f t="shared" si="552"/>
        <v>1</v>
      </c>
      <c r="AH2528" s="12" t="str">
        <f t="shared" si="553"/>
        <v>not found</v>
      </c>
      <c r="AI2528" s="12">
        <f t="shared" si="554"/>
        <v>115</v>
      </c>
      <c r="AJ2528" s="333" t="str">
        <f t="shared" si="555"/>
        <v/>
      </c>
      <c r="AK2528" s="6">
        <f t="shared" si="556"/>
        <v>1.98</v>
      </c>
      <c r="AL2528" s="6" t="str">
        <f t="shared" si="557"/>
        <v/>
      </c>
      <c r="AM2528" s="333"/>
      <c r="AN2528" s="333"/>
      <c r="AO2528" s="333"/>
      <c r="AP2528" s="333" t="str">
        <f t="shared" si="558"/>
        <v/>
      </c>
      <c r="AQ2528" s="6" t="str">
        <f t="shared" si="546"/>
        <v/>
      </c>
      <c r="AR2528" s="6" t="str">
        <f t="shared" si="547"/>
        <v/>
      </c>
      <c r="AS2528" s="6" t="str">
        <f t="shared" si="548"/>
        <v/>
      </c>
      <c r="AT2528" s="6">
        <f t="shared" si="549"/>
        <v>0</v>
      </c>
      <c r="AU2528" s="6">
        <f t="shared" si="550"/>
        <v>1</v>
      </c>
    </row>
    <row r="2529" spans="1:47" ht="13.2" hidden="1" x14ac:dyDescent="0.2">
      <c r="A2529" s="188">
        <v>43941.414861111109</v>
      </c>
      <c r="B2529" s="193" t="s">
        <v>16701</v>
      </c>
      <c r="C2529" s="188" t="s">
        <v>1650</v>
      </c>
      <c r="D2529" s="188" t="s">
        <v>1650</v>
      </c>
      <c r="E2529" s="188" t="s">
        <v>1665</v>
      </c>
      <c r="F2529" s="179" t="s">
        <v>10625</v>
      </c>
      <c r="G2529" s="179" t="s">
        <v>1665</v>
      </c>
      <c r="H2529" s="179" t="s">
        <v>1665</v>
      </c>
      <c r="I2529" s="194" t="s">
        <v>871</v>
      </c>
      <c r="J2529" s="194" t="s">
        <v>11680</v>
      </c>
      <c r="K2529" s="180" t="s">
        <v>10672</v>
      </c>
      <c r="L2529" s="192">
        <v>2.52</v>
      </c>
      <c r="M2529" s="182" t="s">
        <v>16685</v>
      </c>
      <c r="N2529" s="183" t="s">
        <v>16588</v>
      </c>
      <c r="O2529" s="188" t="s">
        <v>16702</v>
      </c>
      <c r="P2529" s="183" t="s">
        <v>13920</v>
      </c>
      <c r="Q2529" s="188" t="s">
        <v>11083</v>
      </c>
      <c r="R2529" s="188" t="s">
        <v>1665</v>
      </c>
      <c r="S2529" s="182" t="s">
        <v>1665</v>
      </c>
      <c r="T2529" s="182" t="s">
        <v>1665</v>
      </c>
      <c r="U2529" s="188" t="s">
        <v>1665</v>
      </c>
      <c r="V2529" s="188" t="s">
        <v>10632</v>
      </c>
      <c r="X2529" s="6" t="str">
        <f>IF(IFERROR(INDEX('Previous cycle PGE'!X:X,MATCH($B2529,'Previous cycle PGE'!$B:$B,0)),"Not in Previous Cycle")=0,"",IFERROR(INDEX('Previous cycle PGE'!X:X,MATCH($B2529,'Previous cycle PGE'!$B:$B,0)),"Not in Previous Cycle"))</f>
        <v/>
      </c>
      <c r="Y2529" s="6" t="str">
        <f>IF(IFERROR(INDEX('Previous cycle PGE'!Y:Y,MATCH($B2529,'Previous cycle PGE'!$B:$B,0)),"Not in Previous Cycle")=0,"",IFERROR(INDEX('Previous cycle PGE'!Y:Y,MATCH($B2529,'Previous cycle PGE'!$B:$B,0)),"Not in Previous Cycle"))</f>
        <v/>
      </c>
      <c r="Z2529" s="6" t="str">
        <f>IFERROR(IF(INDEX('Previous cycle PGE'!X:X,MATCH($J2529,'Previous cycle PGE'!$J:$J,0))=0,"",INDEX('Previous cycle PGE'!X:X,MATCH($J2529,'Previous cycle PGE'!$J:$J,0))),IF(NOT(ISNUMBER(SEARCH("Withdrawn",$E2529))),"No Match - Review","No Match - Ignore"))</f>
        <v/>
      </c>
      <c r="AA2529" s="6"/>
      <c r="AB2529" s="6" t="str">
        <f t="shared" si="559"/>
        <v>Jarvis</v>
      </c>
      <c r="AC2529" s="6" t="str" cm="1">
        <f t="array" ref="AC2529">IF(AF2529,MAX(_xlfn._xlws.FILTER(Substations!G:G,Substations!A:A=AB2529)),"")</f>
        <v/>
      </c>
      <c r="AD2529" s="6" t="str" cm="1">
        <f t="array" ref="AD2529">IFERROR(INDEX('2024 TPD Allocation Report'!F:F,MATCH(VALUE(_xlfn.CHOOSECOLS(_xlfn.TEXTSPLIT(B2529,"-"),1)),'2024 TPD Allocation Report'!B:B,0)),"")</f>
        <v/>
      </c>
      <c r="AE2529" s="6" t="str">
        <f t="shared" si="551"/>
        <v/>
      </c>
      <c r="AF2529" s="6" t="b">
        <f>IF(COUNTIF(Substations!A:A,AB2529)&gt;=1,TRUE,FALSE)</f>
        <v>0</v>
      </c>
      <c r="AG2529" s="6" t="b">
        <f t="shared" si="552"/>
        <v>0</v>
      </c>
      <c r="AH2529" s="12" t="str">
        <f t="shared" si="553"/>
        <v>Jarvis</v>
      </c>
      <c r="AI2529" s="12" t="str">
        <f t="shared" si="554"/>
        <v/>
      </c>
      <c r="AJ2529" s="333" t="str">
        <f t="shared" si="555"/>
        <v/>
      </c>
      <c r="AK2529" s="6">
        <f t="shared" si="556"/>
        <v>2.52</v>
      </c>
      <c r="AL2529" s="6" t="str">
        <f t="shared" si="557"/>
        <v/>
      </c>
      <c r="AM2529" s="333"/>
      <c r="AN2529" s="333"/>
      <c r="AO2529" s="333"/>
      <c r="AP2529" s="333" t="str">
        <f t="shared" si="558"/>
        <v/>
      </c>
      <c r="AQ2529" s="6" t="str">
        <f t="shared" si="546"/>
        <v/>
      </c>
      <c r="AR2529" s="6" t="str">
        <f t="shared" si="547"/>
        <v/>
      </c>
      <c r="AS2529" s="6" t="str">
        <f t="shared" si="548"/>
        <v/>
      </c>
      <c r="AT2529" s="6">
        <f t="shared" si="549"/>
        <v>0</v>
      </c>
      <c r="AU2529" s="6">
        <f t="shared" si="550"/>
        <v>0</v>
      </c>
    </row>
    <row r="2530" spans="1:47" ht="13.2" x14ac:dyDescent="0.2">
      <c r="A2530" s="188">
        <v>43941.420937499999</v>
      </c>
      <c r="B2530" s="193" t="s">
        <v>16703</v>
      </c>
      <c r="C2530" s="188" t="s">
        <v>1650</v>
      </c>
      <c r="D2530" s="188" t="s">
        <v>1650</v>
      </c>
      <c r="E2530" s="188" t="s">
        <v>4006</v>
      </c>
      <c r="F2530" s="179" t="s">
        <v>10625</v>
      </c>
      <c r="G2530" s="179" t="s">
        <v>1653</v>
      </c>
      <c r="H2530" s="179" t="s">
        <v>1653</v>
      </c>
      <c r="I2530" s="194" t="s">
        <v>871</v>
      </c>
      <c r="J2530" s="194" t="s">
        <v>15992</v>
      </c>
      <c r="K2530" s="180" t="s">
        <v>10672</v>
      </c>
      <c r="L2530" s="192">
        <v>0.35</v>
      </c>
      <c r="M2530" s="182" t="s">
        <v>16685</v>
      </c>
      <c r="N2530" s="183" t="s">
        <v>16476</v>
      </c>
      <c r="O2530" s="188" t="s">
        <v>11083</v>
      </c>
      <c r="P2530" s="183" t="s">
        <v>1653</v>
      </c>
      <c r="Q2530" s="188" t="s">
        <v>1653</v>
      </c>
      <c r="R2530" s="188" t="s">
        <v>11084</v>
      </c>
      <c r="S2530" s="182" t="s">
        <v>11084</v>
      </c>
      <c r="T2530" s="182" t="s">
        <v>11084</v>
      </c>
      <c r="U2530" s="188" t="s">
        <v>706</v>
      </c>
      <c r="V2530" s="188" t="s">
        <v>10632</v>
      </c>
      <c r="X2530" s="6" t="str">
        <f>IF(IFERROR(INDEX('Previous cycle PGE'!X:X,MATCH($B2530,'Previous cycle PGE'!$B:$B,0)),"Not in Previous Cycle")=0,"",IFERROR(INDEX('Previous cycle PGE'!X:X,MATCH($B2530,'Previous cycle PGE'!$B:$B,0)),"Not in Previous Cycle"))</f>
        <v>not found</v>
      </c>
      <c r="Y2530" s="6" t="str">
        <f>IF(IFERROR(INDEX('Previous cycle PGE'!Y:Y,MATCH($B2530,'Previous cycle PGE'!$B:$B,0)),"Not in Previous Cycle")=0,"",IFERROR(INDEX('Previous cycle PGE'!Y:Y,MATCH($B2530,'Previous cycle PGE'!$B:$B,0)),"Not in Previous Cycle"))</f>
        <v/>
      </c>
      <c r="Z2530" s="6" t="str">
        <f>IFERROR(IF(INDEX('Previous cycle PGE'!X:X,MATCH($J2530,'Previous cycle PGE'!$J:$J,0))=0,"",INDEX('Previous cycle PGE'!X:X,MATCH($J2530,'Previous cycle PGE'!$J:$J,0))),IF(NOT(ISNUMBER(SEARCH("Withdrawn",$E2530))),"No Match - Review","No Match - Ignore"))</f>
        <v>not found</v>
      </c>
      <c r="AA2530" s="6" t="str">
        <f>IFERROR(IF(INDEX('Previous cycle PGE'!Y:Y,MATCH($J2530,'Previous cycle PGE'!$J:$J,0))=0,"",INDEX('Previous cycle PGE'!Y:Y,MATCH($J2530,'Previous cycle PGE'!$J:$J,0))),IF(NOT(ISNUMBER(SEARCH("Withdrawn",$E2530))),"No Match - Review","No Match - Ignore"))</f>
        <v/>
      </c>
      <c r="AB2530" s="6" t="str">
        <f t="shared" si="559"/>
        <v>Fremont</v>
      </c>
      <c r="AC2530" s="6" cm="1">
        <f t="array" ref="AC2530">IF(AF2530,MAX(_xlfn._xlws.FILTER(Substations!G:G,Substations!A:A=AB2530)),"")</f>
        <v>115</v>
      </c>
      <c r="AD2530" s="6" t="str" cm="1">
        <f t="array" ref="AD2530">IFERROR(INDEX('2024 TPD Allocation Report'!F:F,MATCH(VALUE(_xlfn.CHOOSECOLS(_xlfn.TEXTSPLIT(B2530,"-"),1)),'2024 TPD Allocation Report'!B:B,0)),"")</f>
        <v/>
      </c>
      <c r="AE2530" s="6" t="str">
        <f t="shared" si="551"/>
        <v/>
      </c>
      <c r="AF2530" s="6" t="b">
        <f>IF(COUNTIF(Substations!A:A,AB2530)&gt;=1,TRUE,FALSE)</f>
        <v>1</v>
      </c>
      <c r="AG2530" s="6" t="b">
        <f t="shared" si="552"/>
        <v>1</v>
      </c>
      <c r="AH2530" s="12" t="str">
        <f t="shared" si="553"/>
        <v>not found</v>
      </c>
      <c r="AI2530" s="12">
        <f t="shared" si="554"/>
        <v>115</v>
      </c>
      <c r="AJ2530" s="333" t="str">
        <f t="shared" si="555"/>
        <v/>
      </c>
      <c r="AK2530" s="6">
        <f t="shared" si="556"/>
        <v>0.35</v>
      </c>
      <c r="AL2530" s="6" t="str">
        <f t="shared" si="557"/>
        <v/>
      </c>
      <c r="AM2530" s="333"/>
      <c r="AN2530" s="333"/>
      <c r="AO2530" s="333"/>
      <c r="AP2530" s="333" t="str">
        <f t="shared" si="558"/>
        <v/>
      </c>
      <c r="AQ2530" s="6" t="str">
        <f t="shared" si="546"/>
        <v/>
      </c>
      <c r="AR2530" s="6" t="str">
        <f t="shared" si="547"/>
        <v/>
      </c>
      <c r="AS2530" s="6" t="str">
        <f t="shared" si="548"/>
        <v/>
      </c>
      <c r="AT2530" s="6">
        <f t="shared" si="549"/>
        <v>0</v>
      </c>
      <c r="AU2530" s="6">
        <f t="shared" si="550"/>
        <v>1</v>
      </c>
    </row>
    <row r="2531" spans="1:47" ht="13.2" x14ac:dyDescent="0.2">
      <c r="A2531" s="188">
        <v>43941.426180555558</v>
      </c>
      <c r="B2531" s="193" t="s">
        <v>16704</v>
      </c>
      <c r="C2531" s="188" t="s">
        <v>1650</v>
      </c>
      <c r="D2531" s="188" t="s">
        <v>1650</v>
      </c>
      <c r="E2531" s="188" t="s">
        <v>4006</v>
      </c>
      <c r="F2531" s="179" t="s">
        <v>10625</v>
      </c>
      <c r="G2531" s="179" t="s">
        <v>1653</v>
      </c>
      <c r="H2531" s="179" t="s">
        <v>1653</v>
      </c>
      <c r="I2531" s="194" t="s">
        <v>871</v>
      </c>
      <c r="J2531" s="194" t="s">
        <v>11667</v>
      </c>
      <c r="K2531" s="180" t="s">
        <v>10672</v>
      </c>
      <c r="L2531" s="192">
        <v>0.9</v>
      </c>
      <c r="M2531" s="182" t="s">
        <v>16685</v>
      </c>
      <c r="N2531" s="183" t="s">
        <v>16698</v>
      </c>
      <c r="O2531" s="188" t="s">
        <v>11083</v>
      </c>
      <c r="P2531" s="183" t="s">
        <v>1653</v>
      </c>
      <c r="Q2531" s="188" t="s">
        <v>1653</v>
      </c>
      <c r="R2531" s="188" t="s">
        <v>11084</v>
      </c>
      <c r="S2531" s="182" t="s">
        <v>11084</v>
      </c>
      <c r="T2531" s="182" t="s">
        <v>11084</v>
      </c>
      <c r="U2531" s="188" t="s">
        <v>706</v>
      </c>
      <c r="V2531" s="188" t="s">
        <v>10632</v>
      </c>
      <c r="X2531" s="6" t="str">
        <f>IF(IFERROR(INDEX('Previous cycle PGE'!X:X,MATCH($B2531,'Previous cycle PGE'!$B:$B,0)),"Not in Previous Cycle")=0,"",IFERROR(INDEX('Previous cycle PGE'!X:X,MATCH($B2531,'Previous cycle PGE'!$B:$B,0)),"Not in Previous Cycle"))</f>
        <v>Dixon Landing</v>
      </c>
      <c r="Y2531" s="6" t="str">
        <f>IF(IFERROR(INDEX('Previous cycle PGE'!Y:Y,MATCH($B2531,'Previous cycle PGE'!$B:$B,0)),"Not in Previous Cycle")=0,"",IFERROR(INDEX('Previous cycle PGE'!Y:Y,MATCH($B2531,'Previous cycle PGE'!$B:$B,0)),"Not in Previous Cycle"))</f>
        <v/>
      </c>
      <c r="Z2531" s="6" t="str">
        <f>IFERROR(IF(INDEX('Previous cycle PGE'!X:X,MATCH($J2531,'Previous cycle PGE'!$J:$J,0))=0,"",INDEX('Previous cycle PGE'!X:X,MATCH($J2531,'Previous cycle PGE'!$J:$J,0))),IF(NOT(ISNUMBER(SEARCH("Withdrawn",$E2531))),"No Match - Review","No Match - Ignore"))</f>
        <v/>
      </c>
      <c r="AA2531" s="6" t="str">
        <f>IFERROR(IF(INDEX('Previous cycle PGE'!Y:Y,MATCH($J2531,'Previous cycle PGE'!$J:$J,0))=0,"",INDEX('Previous cycle PGE'!Y:Y,MATCH($J2531,'Previous cycle PGE'!$J:$J,0))),IF(NOT(ISNUMBER(SEARCH("Withdrawn",$E2531))),"No Match - Review","No Match - Ignore"))</f>
        <v/>
      </c>
      <c r="AB2531" s="6" t="str">
        <f t="shared" si="559"/>
        <v>Dixon Landing</v>
      </c>
      <c r="AC2531" s="6" cm="1">
        <f t="array" ref="AC2531">IF(AF2531,MAX(_xlfn._xlws.FILTER(Substations!G:G,Substations!A:A=AB2531)),"")</f>
        <v>115</v>
      </c>
      <c r="AD2531" s="6" t="str" cm="1">
        <f t="array" ref="AD2531">IFERROR(INDEX('2024 TPD Allocation Report'!F:F,MATCH(VALUE(_xlfn.CHOOSECOLS(_xlfn.TEXTSPLIT(B2531,"-"),1)),'2024 TPD Allocation Report'!B:B,0)),"")</f>
        <v/>
      </c>
      <c r="AE2531" s="6" t="str">
        <f t="shared" si="551"/>
        <v/>
      </c>
      <c r="AF2531" s="6" t="b">
        <f>IF(COUNTIF(Substations!A:A,AB2531)&gt;=1,TRUE,FALSE)</f>
        <v>1</v>
      </c>
      <c r="AG2531" s="6" t="b">
        <f t="shared" si="552"/>
        <v>1</v>
      </c>
      <c r="AH2531" s="12" t="str">
        <f t="shared" si="553"/>
        <v>Dixon Landing</v>
      </c>
      <c r="AI2531" s="12">
        <f t="shared" si="554"/>
        <v>115</v>
      </c>
      <c r="AJ2531" s="333" t="str">
        <f t="shared" si="555"/>
        <v/>
      </c>
      <c r="AK2531" s="6">
        <f t="shared" si="556"/>
        <v>0.9</v>
      </c>
      <c r="AL2531" s="6" t="str">
        <f t="shared" si="557"/>
        <v/>
      </c>
      <c r="AM2531" s="333"/>
      <c r="AN2531" s="333"/>
      <c r="AO2531" s="333"/>
      <c r="AP2531" s="333" t="str">
        <f t="shared" si="558"/>
        <v/>
      </c>
      <c r="AQ2531" s="6" t="str">
        <f t="shared" si="546"/>
        <v/>
      </c>
      <c r="AR2531" s="6" t="str">
        <f t="shared" si="547"/>
        <v/>
      </c>
      <c r="AS2531" s="6" t="str">
        <f t="shared" si="548"/>
        <v/>
      </c>
      <c r="AT2531" s="6">
        <f t="shared" si="549"/>
        <v>0</v>
      </c>
      <c r="AU2531" s="6">
        <f t="shared" si="550"/>
        <v>1</v>
      </c>
    </row>
    <row r="2532" spans="1:47" ht="13.2" hidden="1" x14ac:dyDescent="0.2">
      <c r="A2532" s="188">
        <v>43960.6</v>
      </c>
      <c r="B2532" s="193" t="s">
        <v>16705</v>
      </c>
      <c r="C2532" s="188" t="s">
        <v>1650</v>
      </c>
      <c r="D2532" s="188" t="s">
        <v>1650</v>
      </c>
      <c r="E2532" s="188" t="s">
        <v>1665</v>
      </c>
      <c r="F2532" s="179" t="s">
        <v>10625</v>
      </c>
      <c r="G2532" s="179" t="s">
        <v>1665</v>
      </c>
      <c r="H2532" s="179" t="s">
        <v>1665</v>
      </c>
      <c r="I2532" s="194" t="s">
        <v>1293</v>
      </c>
      <c r="J2532" s="194" t="s">
        <v>13192</v>
      </c>
      <c r="K2532" s="180" t="s">
        <v>10672</v>
      </c>
      <c r="L2532" s="192">
        <v>8.0000000000000002E-3</v>
      </c>
      <c r="M2532" s="182" t="s">
        <v>16685</v>
      </c>
      <c r="N2532" s="183" t="s">
        <v>1665</v>
      </c>
      <c r="O2532" s="188" t="s">
        <v>1665</v>
      </c>
      <c r="P2532" s="183" t="s">
        <v>1665</v>
      </c>
      <c r="Q2532" s="188" t="s">
        <v>1665</v>
      </c>
      <c r="R2532" s="188" t="s">
        <v>1665</v>
      </c>
      <c r="S2532" s="182" t="s">
        <v>1665</v>
      </c>
      <c r="T2532" s="182" t="s">
        <v>1665</v>
      </c>
      <c r="U2532" s="188" t="s">
        <v>1665</v>
      </c>
      <c r="V2532" s="188" t="s">
        <v>10632</v>
      </c>
      <c r="X2532" s="6" t="str">
        <f>IF(IFERROR(INDEX('Previous cycle PGE'!X:X,MATCH($B2532,'Previous cycle PGE'!$B:$B,0)),"Not in Previous Cycle")=0,"",IFERROR(INDEX('Previous cycle PGE'!X:X,MATCH($B2532,'Previous cycle PGE'!$B:$B,0)),"Not in Previous Cycle"))</f>
        <v/>
      </c>
      <c r="Y2532" s="6" t="str">
        <f>IF(IFERROR(INDEX('Previous cycle PGE'!Y:Y,MATCH($B2532,'Previous cycle PGE'!$B:$B,0)),"Not in Previous Cycle")=0,"",IFERROR(INDEX('Previous cycle PGE'!Y:Y,MATCH($B2532,'Previous cycle PGE'!$B:$B,0)),"Not in Previous Cycle"))</f>
        <v/>
      </c>
      <c r="Z2532" s="6" t="str">
        <f>IFERROR(IF(INDEX('Previous cycle PGE'!X:X,MATCH($J2532,'Previous cycle PGE'!$J:$J,0))=0,"",INDEX('Previous cycle PGE'!X:X,MATCH($J2532,'Previous cycle PGE'!$J:$J,0))),IF(NOT(ISNUMBER(SEARCH("Withdrawn",$E2532))),"No Match - Review","No Match - Ignore"))</f>
        <v/>
      </c>
      <c r="AA2532" s="6"/>
      <c r="AB2532" s="6" t="str">
        <f t="shared" si="559"/>
        <v>Ignacio</v>
      </c>
      <c r="AC2532" s="6" cm="1">
        <f t="array" ref="AC2532">IF(AF2532,MAX(_xlfn._xlws.FILTER(Substations!G:G,Substations!A:A=AB2532)),"")</f>
        <v>230</v>
      </c>
      <c r="AD2532" s="6" t="str" cm="1">
        <f t="array" ref="AD2532">IFERROR(INDEX('2024 TPD Allocation Report'!F:F,MATCH(VALUE(_xlfn.CHOOSECOLS(_xlfn.TEXTSPLIT(B2532,"-"),1)),'2024 TPD Allocation Report'!B:B,0)),"")</f>
        <v/>
      </c>
      <c r="AE2532" s="6" t="str">
        <f t="shared" si="551"/>
        <v/>
      </c>
      <c r="AF2532" s="6" t="b">
        <f>IF(COUNTIF(Substations!A:A,AB2532)&gt;=1,TRUE,FALSE)</f>
        <v>1</v>
      </c>
      <c r="AG2532" s="6" t="b">
        <f t="shared" si="552"/>
        <v>0</v>
      </c>
      <c r="AH2532" s="12" t="str">
        <f t="shared" si="553"/>
        <v>Ignacio</v>
      </c>
      <c r="AI2532" s="12">
        <f t="shared" si="554"/>
        <v>230</v>
      </c>
      <c r="AJ2532" s="333" t="str">
        <f t="shared" si="555"/>
        <v/>
      </c>
      <c r="AK2532" s="6">
        <f t="shared" si="556"/>
        <v>8.0000000000000002E-3</v>
      </c>
      <c r="AL2532" s="6" t="str">
        <f t="shared" si="557"/>
        <v/>
      </c>
      <c r="AM2532" s="333"/>
      <c r="AN2532" s="333"/>
      <c r="AO2532" s="333"/>
      <c r="AP2532" s="333" t="str">
        <f t="shared" si="558"/>
        <v/>
      </c>
      <c r="AQ2532" s="6" t="str">
        <f t="shared" si="546"/>
        <v/>
      </c>
      <c r="AR2532" s="6" t="str">
        <f t="shared" si="547"/>
        <v/>
      </c>
      <c r="AS2532" s="6" t="str">
        <f t="shared" si="548"/>
        <v/>
      </c>
      <c r="AT2532" s="6">
        <f t="shared" si="549"/>
        <v>0</v>
      </c>
      <c r="AU2532" s="6">
        <f t="shared" si="550"/>
        <v>0</v>
      </c>
    </row>
    <row r="2533" spans="1:47" ht="13.2" hidden="1" x14ac:dyDescent="0.2">
      <c r="A2533" s="188">
        <v>43964.474074074074</v>
      </c>
      <c r="B2533" s="193" t="s">
        <v>16706</v>
      </c>
      <c r="C2533" s="188" t="s">
        <v>10623</v>
      </c>
      <c r="D2533" s="188" t="s">
        <v>10623</v>
      </c>
      <c r="E2533" s="188" t="s">
        <v>1665</v>
      </c>
      <c r="F2533" s="179" t="s">
        <v>16707</v>
      </c>
      <c r="G2533" s="179" t="s">
        <v>1665</v>
      </c>
      <c r="H2533" s="179" t="s">
        <v>1665</v>
      </c>
      <c r="I2533" s="194" t="s">
        <v>16708</v>
      </c>
      <c r="J2533" s="194" t="s">
        <v>12678</v>
      </c>
      <c r="K2533" s="180" t="s">
        <v>15554</v>
      </c>
      <c r="L2533" s="192">
        <v>10.863</v>
      </c>
      <c r="M2533" s="182" t="s">
        <v>16685</v>
      </c>
      <c r="N2533" s="183" t="s">
        <v>1665</v>
      </c>
      <c r="O2533" s="188" t="s">
        <v>1665</v>
      </c>
      <c r="P2533" s="183" t="s">
        <v>1665</v>
      </c>
      <c r="Q2533" s="188" t="s">
        <v>1665</v>
      </c>
      <c r="R2533" s="188" t="s">
        <v>1665</v>
      </c>
      <c r="S2533" s="182" t="s">
        <v>1665</v>
      </c>
      <c r="T2533" s="182" t="s">
        <v>1665</v>
      </c>
      <c r="U2533" s="188" t="s">
        <v>1665</v>
      </c>
      <c r="V2533" s="188" t="s">
        <v>10632</v>
      </c>
      <c r="X2533" s="6" t="str">
        <f>IF(IFERROR(INDEX('Previous cycle PGE'!X:X,MATCH($B2533,'Previous cycle PGE'!$B:$B,0)),"Not in Previous Cycle")=0,"",IFERROR(INDEX('Previous cycle PGE'!X:X,MATCH($B2533,'Previous cycle PGE'!$B:$B,0)),"Not in Previous Cycle"))</f>
        <v/>
      </c>
      <c r="Y2533" s="6" t="str">
        <f>IF(IFERROR(INDEX('Previous cycle PGE'!Y:Y,MATCH($B2533,'Previous cycle PGE'!$B:$B,0)),"Not in Previous Cycle")=0,"",IFERROR(INDEX('Previous cycle PGE'!Y:Y,MATCH($B2533,'Previous cycle PGE'!$B:$B,0)),"Not in Previous Cycle"))</f>
        <v/>
      </c>
      <c r="Z2533" s="6" t="str">
        <f>IFERROR(IF(INDEX('Previous cycle PGE'!X:X,MATCH($J2533,'Previous cycle PGE'!$J:$J,0))=0,"",INDEX('Previous cycle PGE'!X:X,MATCH($J2533,'Previous cycle PGE'!$J:$J,0))),IF(NOT(ISNUMBER(SEARCH("Withdrawn",$E2533))),"No Match - Review","No Match - Ignore"))</f>
        <v/>
      </c>
      <c r="AA2533" s="6"/>
      <c r="AB2533" s="6" t="str">
        <f t="shared" si="559"/>
        <v>Lincoln</v>
      </c>
      <c r="AC2533" s="6" cm="1">
        <f t="array" ref="AC2533">IF(AF2533,MAX(_xlfn._xlws.FILTER(Substations!G:G,Substations!A:A=AB2533)),"")</f>
        <v>115</v>
      </c>
      <c r="AD2533" s="6" t="str" cm="1">
        <f t="array" ref="AD2533">IFERROR(INDEX('2024 TPD Allocation Report'!F:F,MATCH(VALUE(_xlfn.CHOOSECOLS(_xlfn.TEXTSPLIT(B2533,"-"),1)),'2024 TPD Allocation Report'!B:B,0)),"")</f>
        <v/>
      </c>
      <c r="AE2533" s="6" t="str">
        <f t="shared" si="551"/>
        <v/>
      </c>
      <c r="AF2533" s="6" t="b">
        <f>IF(COUNTIF(Substations!A:A,AB2533)&gt;=1,TRUE,FALSE)</f>
        <v>1</v>
      </c>
      <c r="AG2533" s="6" t="b">
        <f t="shared" si="552"/>
        <v>0</v>
      </c>
      <c r="AH2533" s="12" t="str">
        <f t="shared" si="553"/>
        <v>Lincoln</v>
      </c>
      <c r="AI2533" s="12">
        <f t="shared" si="554"/>
        <v>115</v>
      </c>
      <c r="AJ2533" s="333" t="str">
        <f t="shared" si="555"/>
        <v/>
      </c>
      <c r="AK2533" s="6" t="str">
        <f t="shared" si="556"/>
        <v/>
      </c>
      <c r="AL2533" s="6" t="str">
        <f t="shared" si="557"/>
        <v/>
      </c>
      <c r="AM2533" s="333"/>
      <c r="AN2533" s="333"/>
      <c r="AO2533" s="333"/>
      <c r="AP2533" s="333" t="str">
        <f t="shared" si="558"/>
        <v/>
      </c>
      <c r="AQ2533" s="6">
        <f t="shared" si="546"/>
        <v>10.863</v>
      </c>
      <c r="AR2533" s="6" t="str">
        <f t="shared" si="547"/>
        <v/>
      </c>
      <c r="AS2533" s="6">
        <f t="shared" si="548"/>
        <v>10.863</v>
      </c>
      <c r="AT2533" s="6">
        <f t="shared" si="549"/>
        <v>0</v>
      </c>
      <c r="AU2533" s="6">
        <f t="shared" si="550"/>
        <v>0</v>
      </c>
    </row>
    <row r="2534" spans="1:47" ht="13.2" hidden="1" x14ac:dyDescent="0.2">
      <c r="A2534" s="188">
        <v>43964.677777777775</v>
      </c>
      <c r="B2534" s="193" t="s">
        <v>16709</v>
      </c>
      <c r="C2534" s="188" t="s">
        <v>1650</v>
      </c>
      <c r="D2534" s="188" t="s">
        <v>1650</v>
      </c>
      <c r="E2534" s="188" t="s">
        <v>10624</v>
      </c>
      <c r="F2534" s="179" t="s">
        <v>10625</v>
      </c>
      <c r="G2534" s="179" t="s">
        <v>1653</v>
      </c>
      <c r="H2534" s="179" t="s">
        <v>1653</v>
      </c>
      <c r="I2534" s="194" t="s">
        <v>780</v>
      </c>
      <c r="J2534" s="194" t="s">
        <v>12110</v>
      </c>
      <c r="K2534" s="180" t="s">
        <v>696</v>
      </c>
      <c r="L2534" s="192">
        <v>1.4999999999999999E-2</v>
      </c>
      <c r="M2534" s="182" t="s">
        <v>16685</v>
      </c>
      <c r="N2534" s="183" t="s">
        <v>16390</v>
      </c>
      <c r="O2534" s="188" t="s">
        <v>11083</v>
      </c>
      <c r="P2534" s="183" t="s">
        <v>1653</v>
      </c>
      <c r="Q2534" s="188" t="s">
        <v>1653</v>
      </c>
      <c r="R2534" s="188" t="s">
        <v>11084</v>
      </c>
      <c r="S2534" s="182" t="s">
        <v>11084</v>
      </c>
      <c r="T2534" s="182" t="s">
        <v>11084</v>
      </c>
      <c r="U2534" s="188" t="s">
        <v>706</v>
      </c>
      <c r="V2534" s="188" t="s">
        <v>10632</v>
      </c>
      <c r="X2534" s="6" t="str">
        <f>IF(IFERROR(INDEX('Previous cycle PGE'!X:X,MATCH($B2534,'Previous cycle PGE'!$B:$B,0)),"Not in Previous Cycle")=0,"",IFERROR(INDEX('Previous cycle PGE'!X:X,MATCH($B2534,'Previous cycle PGE'!$B:$B,0)),"Not in Previous Cycle"))</f>
        <v/>
      </c>
      <c r="Y2534" s="6" t="str">
        <f>IF(IFERROR(INDEX('Previous cycle PGE'!Y:Y,MATCH($B2534,'Previous cycle PGE'!$B:$B,0)),"Not in Previous Cycle")=0,"",IFERROR(INDEX('Previous cycle PGE'!Y:Y,MATCH($B2534,'Previous cycle PGE'!$B:$B,0)),"Not in Previous Cycle"))</f>
        <v/>
      </c>
      <c r="Z2534" s="6" t="str">
        <f>IFERROR(IF(INDEX('Previous cycle PGE'!X:X,MATCH($J2534,'Previous cycle PGE'!$J:$J,0))=0,"",INDEX('Previous cycle PGE'!X:X,MATCH($J2534,'Previous cycle PGE'!$J:$J,0))),IF(NOT(ISNUMBER(SEARCH("Withdrawn",$E2534))),"No Match - Review","No Match - Ignore"))</f>
        <v/>
      </c>
      <c r="AA2534" s="6" t="str">
        <f>IFERROR(IF(INDEX('Previous cycle PGE'!Y:Y,MATCH($J2534,'Previous cycle PGE'!$J:$J,0))=0,"",INDEX('Previous cycle PGE'!Y:Y,MATCH($J2534,'Previous cycle PGE'!$J:$J,0))),IF(NOT(ISNUMBER(SEARCH("Withdrawn",$E2534))),"No Match - Review","No Match - Ignore"))</f>
        <v/>
      </c>
      <c r="AB2534" s="6" t="str">
        <f t="shared" si="559"/>
        <v>Milpitas</v>
      </c>
      <c r="AC2534" s="6" t="str" cm="1">
        <f t="array" ref="AC2534">IF(AF2534,MAX(_xlfn._xlws.FILTER(Substations!G:G,Substations!A:A=AB2534)),"")</f>
        <v/>
      </c>
      <c r="AD2534" s="6" t="str" cm="1">
        <f t="array" ref="AD2534">IFERROR(INDEX('2024 TPD Allocation Report'!F:F,MATCH(VALUE(_xlfn.CHOOSECOLS(_xlfn.TEXTSPLIT(B2534,"-"),1)),'2024 TPD Allocation Report'!B:B,0)),"")</f>
        <v/>
      </c>
      <c r="AE2534" s="6" t="str">
        <f t="shared" si="551"/>
        <v/>
      </c>
      <c r="AF2534" s="6" t="b">
        <f>IF(COUNTIF(Substations!A:A,AB2534)&gt;=1,TRUE,FALSE)</f>
        <v>0</v>
      </c>
      <c r="AG2534" s="6" t="b">
        <f t="shared" si="552"/>
        <v>0</v>
      </c>
      <c r="AH2534" s="12" t="str">
        <f t="shared" si="553"/>
        <v>Milpitas</v>
      </c>
      <c r="AI2534" s="12" t="str">
        <f t="shared" si="554"/>
        <v/>
      </c>
      <c r="AJ2534" s="333" t="str">
        <f t="shared" si="555"/>
        <v/>
      </c>
      <c r="AK2534" s="6" t="str">
        <f t="shared" si="556"/>
        <v/>
      </c>
      <c r="AL2534" s="6" t="str">
        <f t="shared" si="557"/>
        <v/>
      </c>
      <c r="AM2534" s="333"/>
      <c r="AN2534" s="333"/>
      <c r="AO2534" s="333"/>
      <c r="AP2534" s="333" t="str">
        <f t="shared" si="558"/>
        <v/>
      </c>
      <c r="AQ2534" s="6">
        <f t="shared" si="546"/>
        <v>1.4999999999999999E-2</v>
      </c>
      <c r="AR2534" s="6" t="str">
        <f t="shared" si="547"/>
        <v/>
      </c>
      <c r="AS2534" s="6">
        <f t="shared" si="548"/>
        <v>1.4999999999999999E-2</v>
      </c>
      <c r="AT2534" s="6">
        <f t="shared" si="549"/>
        <v>1</v>
      </c>
      <c r="AU2534" s="6">
        <f t="shared" si="550"/>
        <v>1</v>
      </c>
    </row>
    <row r="2535" spans="1:47" ht="13.2" hidden="1" x14ac:dyDescent="0.2">
      <c r="A2535" s="188">
        <v>43965.431990740741</v>
      </c>
      <c r="B2535" s="193" t="s">
        <v>16710</v>
      </c>
      <c r="C2535" s="188" t="s">
        <v>10623</v>
      </c>
      <c r="D2535" s="188" t="s">
        <v>10623</v>
      </c>
      <c r="E2535" s="188" t="s">
        <v>1665</v>
      </c>
      <c r="F2535" s="179" t="s">
        <v>16707</v>
      </c>
      <c r="G2535" s="179" t="s">
        <v>1665</v>
      </c>
      <c r="H2535" s="179" t="s">
        <v>1665</v>
      </c>
      <c r="I2535" s="194" t="s">
        <v>16708</v>
      </c>
      <c r="J2535" s="194" t="s">
        <v>12678</v>
      </c>
      <c r="K2535" s="180" t="s">
        <v>15554</v>
      </c>
      <c r="L2535" s="192">
        <v>10.863</v>
      </c>
      <c r="M2535" s="182" t="s">
        <v>16685</v>
      </c>
      <c r="N2535" s="183" t="s">
        <v>1665</v>
      </c>
      <c r="O2535" s="188" t="s">
        <v>1665</v>
      </c>
      <c r="P2535" s="183" t="s">
        <v>1665</v>
      </c>
      <c r="Q2535" s="188" t="s">
        <v>1665</v>
      </c>
      <c r="R2535" s="188" t="s">
        <v>1665</v>
      </c>
      <c r="S2535" s="182" t="s">
        <v>1665</v>
      </c>
      <c r="T2535" s="182" t="s">
        <v>1665</v>
      </c>
      <c r="U2535" s="188" t="s">
        <v>1665</v>
      </c>
      <c r="V2535" s="188" t="s">
        <v>10632</v>
      </c>
      <c r="X2535" s="6" t="str">
        <f>IF(IFERROR(INDEX('Previous cycle PGE'!X:X,MATCH($B2535,'Previous cycle PGE'!$B:$B,0)),"Not in Previous Cycle")=0,"",IFERROR(INDEX('Previous cycle PGE'!X:X,MATCH($B2535,'Previous cycle PGE'!$B:$B,0)),"Not in Previous Cycle"))</f>
        <v/>
      </c>
      <c r="Y2535" s="6" t="str">
        <f>IF(IFERROR(INDEX('Previous cycle PGE'!Y:Y,MATCH($B2535,'Previous cycle PGE'!$B:$B,0)),"Not in Previous Cycle")=0,"",IFERROR(INDEX('Previous cycle PGE'!Y:Y,MATCH($B2535,'Previous cycle PGE'!$B:$B,0)),"Not in Previous Cycle"))</f>
        <v/>
      </c>
      <c r="Z2535" s="6" t="str">
        <f>IFERROR(IF(INDEX('Previous cycle PGE'!X:X,MATCH($J2535,'Previous cycle PGE'!$J:$J,0))=0,"",INDEX('Previous cycle PGE'!X:X,MATCH($J2535,'Previous cycle PGE'!$J:$J,0))),IF(NOT(ISNUMBER(SEARCH("Withdrawn",$E2535))),"No Match - Review","No Match - Ignore"))</f>
        <v/>
      </c>
      <c r="AA2535" s="6"/>
      <c r="AB2535" s="6" t="str">
        <f t="shared" si="559"/>
        <v>Lincoln</v>
      </c>
      <c r="AC2535" s="6" cm="1">
        <f t="array" ref="AC2535">IF(AF2535,MAX(_xlfn._xlws.FILTER(Substations!G:G,Substations!A:A=AB2535)),"")</f>
        <v>115</v>
      </c>
      <c r="AD2535" s="6" t="str" cm="1">
        <f t="array" ref="AD2535">IFERROR(INDEX('2024 TPD Allocation Report'!F:F,MATCH(VALUE(_xlfn.CHOOSECOLS(_xlfn.TEXTSPLIT(B2535,"-"),1)),'2024 TPD Allocation Report'!B:B,0)),"")</f>
        <v/>
      </c>
      <c r="AE2535" s="6" t="str">
        <f t="shared" si="551"/>
        <v/>
      </c>
      <c r="AF2535" s="6" t="b">
        <f>IF(COUNTIF(Substations!A:A,AB2535)&gt;=1,TRUE,FALSE)</f>
        <v>1</v>
      </c>
      <c r="AG2535" s="6" t="b">
        <f t="shared" si="552"/>
        <v>0</v>
      </c>
      <c r="AH2535" s="12" t="str">
        <f t="shared" si="553"/>
        <v>Lincoln</v>
      </c>
      <c r="AI2535" s="12">
        <f t="shared" si="554"/>
        <v>115</v>
      </c>
      <c r="AJ2535" s="333" t="str">
        <f t="shared" si="555"/>
        <v/>
      </c>
      <c r="AK2535" s="6" t="str">
        <f t="shared" si="556"/>
        <v/>
      </c>
      <c r="AL2535" s="6" t="str">
        <f t="shared" si="557"/>
        <v/>
      </c>
      <c r="AM2535" s="333"/>
      <c r="AN2535" s="333"/>
      <c r="AO2535" s="333"/>
      <c r="AP2535" s="333" t="str">
        <f t="shared" si="558"/>
        <v/>
      </c>
      <c r="AQ2535" s="6">
        <f t="shared" si="546"/>
        <v>10.863</v>
      </c>
      <c r="AR2535" s="6" t="str">
        <f t="shared" si="547"/>
        <v/>
      </c>
      <c r="AS2535" s="6">
        <f t="shared" si="548"/>
        <v>10.863</v>
      </c>
      <c r="AT2535" s="6">
        <f t="shared" si="549"/>
        <v>0</v>
      </c>
      <c r="AU2535" s="6">
        <f t="shared" si="550"/>
        <v>0</v>
      </c>
    </row>
    <row r="2536" spans="1:47" ht="13.2" hidden="1" x14ac:dyDescent="0.2">
      <c r="A2536" s="188">
        <v>43965.437361111108</v>
      </c>
      <c r="B2536" s="193" t="s">
        <v>16711</v>
      </c>
      <c r="C2536" s="188" t="s">
        <v>10623</v>
      </c>
      <c r="D2536" s="188" t="s">
        <v>10623</v>
      </c>
      <c r="E2536" s="188" t="s">
        <v>4006</v>
      </c>
      <c r="F2536" s="179" t="s">
        <v>16707</v>
      </c>
      <c r="G2536" s="179" t="s">
        <v>16712</v>
      </c>
      <c r="H2536" s="179" t="s">
        <v>1653</v>
      </c>
      <c r="I2536" s="194" t="s">
        <v>16279</v>
      </c>
      <c r="J2536" s="194" t="s">
        <v>16280</v>
      </c>
      <c r="K2536" s="180" t="s">
        <v>696</v>
      </c>
      <c r="L2536" s="192">
        <v>4.0919999999999996</v>
      </c>
      <c r="M2536" s="182" t="s">
        <v>16685</v>
      </c>
      <c r="N2536" s="183" t="s">
        <v>3234</v>
      </c>
      <c r="O2536" s="188" t="s">
        <v>11773</v>
      </c>
      <c r="P2536" s="183" t="s">
        <v>3234</v>
      </c>
      <c r="Q2536" s="188" t="s">
        <v>11773</v>
      </c>
      <c r="R2536" s="188" t="s">
        <v>11083</v>
      </c>
      <c r="S2536" s="182" t="s">
        <v>16713</v>
      </c>
      <c r="T2536" s="182" t="s">
        <v>3234</v>
      </c>
      <c r="U2536" s="188" t="s">
        <v>706</v>
      </c>
      <c r="V2536" s="188" t="s">
        <v>10632</v>
      </c>
      <c r="X2536" s="6" t="str">
        <f>IF(IFERROR(INDEX('Previous cycle PGE'!X:X,MATCH($B2536,'Previous cycle PGE'!$B:$B,0)),"Not in Previous Cycle")=0,"",IFERROR(INDEX('Previous cycle PGE'!X:X,MATCH($B2536,'Previous cycle PGE'!$B:$B,0)),"Not in Previous Cycle"))</f>
        <v>not found</v>
      </c>
      <c r="Y2536" s="6" t="str">
        <f>IF(IFERROR(INDEX('Previous cycle PGE'!Y:Y,MATCH($B2536,'Previous cycle PGE'!$B:$B,0)),"Not in Previous Cycle")=0,"",IFERROR(INDEX('Previous cycle PGE'!Y:Y,MATCH($B2536,'Previous cycle PGE'!$B:$B,0)),"Not in Previous Cycle"))</f>
        <v/>
      </c>
      <c r="Z2536" s="6" t="str">
        <f>IFERROR(IF(INDEX('Previous cycle PGE'!X:X,MATCH($J2536,'Previous cycle PGE'!$J:$J,0))=0,"",INDEX('Previous cycle PGE'!X:X,MATCH($J2536,'Previous cycle PGE'!$J:$J,0))),IF(NOT(ISNUMBER(SEARCH("Withdrawn",$E2536))),"No Match - Review","No Match - Ignore"))</f>
        <v/>
      </c>
      <c r="AA2536" s="6" t="str">
        <f>IFERROR(IF(INDEX('Previous cycle PGE'!Y:Y,MATCH($J2536,'Previous cycle PGE'!$J:$J,0))=0,"",INDEX('Previous cycle PGE'!Y:Y,MATCH($J2536,'Previous cycle PGE'!$J:$J,0))),IF(NOT(ISNUMBER(SEARCH("Withdrawn",$E2536))),"No Match - Review","No Match - Ignore"))</f>
        <v/>
      </c>
      <c r="AB2536" s="6" t="str">
        <f t="shared" si="559"/>
        <v>Plumas</v>
      </c>
      <c r="AC2536" s="6" t="str" cm="1">
        <f t="array" ref="AC2536">IF(AF2536,MAX(_xlfn._xlws.FILTER(Substations!G:G,Substations!A:A=AB2536)),"")</f>
        <v/>
      </c>
      <c r="AD2536" s="6" t="str" cm="1">
        <f t="array" ref="AD2536">IFERROR(INDEX('2024 TPD Allocation Report'!F:F,MATCH(VALUE(_xlfn.CHOOSECOLS(_xlfn.TEXTSPLIT(B2536,"-"),1)),'2024 TPD Allocation Report'!B:B,0)),"")</f>
        <v/>
      </c>
      <c r="AE2536" s="6" t="str">
        <f t="shared" si="551"/>
        <v/>
      </c>
      <c r="AF2536" s="6" t="b">
        <f>IF(COUNTIF(Substations!A:A,AB2536)&gt;=1,TRUE,FALSE)</f>
        <v>0</v>
      </c>
      <c r="AG2536" s="6" t="b">
        <f t="shared" si="552"/>
        <v>0</v>
      </c>
      <c r="AH2536" s="12" t="str">
        <f t="shared" si="553"/>
        <v>Plumas</v>
      </c>
      <c r="AI2536" s="12" t="str">
        <f t="shared" si="554"/>
        <v/>
      </c>
      <c r="AJ2536" s="333" t="str">
        <f t="shared" si="555"/>
        <v/>
      </c>
      <c r="AK2536" s="6" t="str">
        <f t="shared" si="556"/>
        <v/>
      </c>
      <c r="AL2536" s="6" t="str">
        <f t="shared" si="557"/>
        <v/>
      </c>
      <c r="AM2536" s="333"/>
      <c r="AN2536" s="333"/>
      <c r="AO2536" s="333"/>
      <c r="AP2536" s="333" t="str">
        <f t="shared" si="558"/>
        <v/>
      </c>
      <c r="AQ2536" s="6">
        <f t="shared" si="546"/>
        <v>4.0919999999999996</v>
      </c>
      <c r="AR2536" s="6" t="str">
        <f t="shared" si="547"/>
        <v/>
      </c>
      <c r="AS2536" s="6">
        <f t="shared" si="548"/>
        <v>4.0919999999999996</v>
      </c>
      <c r="AT2536" s="6">
        <f t="shared" si="549"/>
        <v>0</v>
      </c>
      <c r="AU2536" s="6">
        <f t="shared" si="550"/>
        <v>1</v>
      </c>
    </row>
    <row r="2537" spans="1:47" ht="13.2" hidden="1" x14ac:dyDescent="0.25">
      <c r="A2537" s="188">
        <v>43962.856249999997</v>
      </c>
      <c r="B2537" s="193" t="s">
        <v>16714</v>
      </c>
      <c r="C2537" s="187" t="s">
        <v>1650</v>
      </c>
      <c r="D2537" s="188" t="s">
        <v>1669</v>
      </c>
      <c r="E2537" s="188" t="s">
        <v>1665</v>
      </c>
      <c r="F2537" s="179" t="s">
        <v>16689</v>
      </c>
      <c r="G2537" s="179" t="s">
        <v>1665</v>
      </c>
      <c r="H2537" s="179" t="s">
        <v>1665</v>
      </c>
      <c r="I2537" s="194" t="s">
        <v>15770</v>
      </c>
      <c r="J2537" s="194" t="s">
        <v>11964</v>
      </c>
      <c r="K2537" s="180" t="s">
        <v>3160</v>
      </c>
      <c r="L2537" s="192">
        <v>3.3</v>
      </c>
      <c r="M2537" s="182" t="s">
        <v>16260</v>
      </c>
      <c r="N2537" s="183" t="s">
        <v>16694</v>
      </c>
      <c r="O2537" s="188" t="s">
        <v>16695</v>
      </c>
      <c r="P2537" s="183" t="s">
        <v>15859</v>
      </c>
      <c r="Q2537" s="188" t="s">
        <v>11516</v>
      </c>
      <c r="R2537" s="188" t="s">
        <v>1665</v>
      </c>
      <c r="S2537" s="182" t="s">
        <v>1665</v>
      </c>
      <c r="T2537" s="182" t="s">
        <v>1665</v>
      </c>
      <c r="U2537" s="188" t="s">
        <v>1665</v>
      </c>
      <c r="V2537" s="188" t="s">
        <v>10632</v>
      </c>
      <c r="X2537" s="6" t="str">
        <f>IF(IFERROR(INDEX('Previous cycle PGE'!X:X,MATCH($B2537,'Previous cycle PGE'!$B:$B,0)),"Not in Previous Cycle")=0,"",IFERROR(INDEX('Previous cycle PGE'!X:X,MATCH($B2537,'Previous cycle PGE'!$B:$B,0)),"Not in Previous Cycle"))</f>
        <v/>
      </c>
      <c r="Y2537" s="6" t="str">
        <f>IF(IFERROR(INDEX('Previous cycle PGE'!Y:Y,MATCH($B2537,'Previous cycle PGE'!$B:$B,0)),"Not in Previous Cycle")=0,"",IFERROR(INDEX('Previous cycle PGE'!Y:Y,MATCH($B2537,'Previous cycle PGE'!$B:$B,0)),"Not in Previous Cycle"))</f>
        <v/>
      </c>
      <c r="Z2537" s="6" t="str">
        <f>IFERROR(IF(INDEX('Previous cycle PGE'!X:X,MATCH($J2537,'Previous cycle PGE'!$J:$J,0))=0,"",INDEX('Previous cycle PGE'!X:X,MATCH($J2537,'Previous cycle PGE'!$J:$J,0))),IF(NOT(ISNUMBER(SEARCH("Withdrawn",$E2537))),"No Match - Review","No Match - Ignore"))</f>
        <v/>
      </c>
      <c r="AA2537" s="6"/>
      <c r="AB2537" s="6" t="str">
        <f t="shared" si="559"/>
        <v>Mccall</v>
      </c>
      <c r="AC2537" s="6" cm="1">
        <f t="array" ref="AC2537">IF(AF2537,MAX(_xlfn._xlws.FILTER(Substations!G:G,Substations!A:A=AB2537)),"")</f>
        <v>230</v>
      </c>
      <c r="AD2537" s="6" t="str" cm="1">
        <f t="array" ref="AD2537">IFERROR(INDEX('2024 TPD Allocation Report'!F:F,MATCH(VALUE(_xlfn.CHOOSECOLS(_xlfn.TEXTSPLIT(B2537,"-"),1)),'2024 TPD Allocation Report'!B:B,0)),"")</f>
        <v/>
      </c>
      <c r="AE2537" s="6" t="str">
        <f t="shared" si="551"/>
        <v/>
      </c>
      <c r="AF2537" s="6" t="b">
        <f>IF(COUNTIF(Substations!A:A,AB2537)&gt;=1,TRUE,FALSE)</f>
        <v>1</v>
      </c>
      <c r="AG2537" s="6" t="b">
        <f t="shared" si="552"/>
        <v>0</v>
      </c>
      <c r="AH2537" s="12" t="str">
        <f t="shared" si="553"/>
        <v>Mccall</v>
      </c>
      <c r="AI2537" s="12">
        <f t="shared" si="554"/>
        <v>230</v>
      </c>
      <c r="AJ2537" s="333" t="str">
        <f t="shared" si="555"/>
        <v/>
      </c>
      <c r="AK2537" s="6" t="str">
        <f t="shared" si="556"/>
        <v/>
      </c>
      <c r="AL2537" s="6" t="str">
        <f t="shared" si="557"/>
        <v/>
      </c>
      <c r="AM2537" s="333"/>
      <c r="AN2537" s="333"/>
      <c r="AO2537" s="333"/>
      <c r="AP2537" s="333" t="str">
        <f t="shared" si="558"/>
        <v/>
      </c>
      <c r="AQ2537" s="6" t="str">
        <f t="shared" si="546"/>
        <v/>
      </c>
      <c r="AR2537" s="6" t="str">
        <f t="shared" si="547"/>
        <v/>
      </c>
      <c r="AS2537" s="6" t="str">
        <f t="shared" si="548"/>
        <v/>
      </c>
      <c r="AT2537" s="6">
        <f t="shared" si="549"/>
        <v>0</v>
      </c>
      <c r="AU2537" s="6">
        <f t="shared" si="550"/>
        <v>0</v>
      </c>
    </row>
    <row r="2538" spans="1:47" ht="13.2" hidden="1" x14ac:dyDescent="0.2">
      <c r="A2538" s="188">
        <v>43962.729861111111</v>
      </c>
      <c r="B2538" s="193" t="s">
        <v>16715</v>
      </c>
      <c r="C2538" s="188" t="s">
        <v>1650</v>
      </c>
      <c r="D2538" s="188" t="s">
        <v>1650</v>
      </c>
      <c r="E2538" s="188" t="s">
        <v>1665</v>
      </c>
      <c r="F2538" s="179" t="s">
        <v>16716</v>
      </c>
      <c r="G2538" s="179" t="s">
        <v>1665</v>
      </c>
      <c r="H2538" s="179" t="s">
        <v>1665</v>
      </c>
      <c r="I2538" s="194" t="s">
        <v>15770</v>
      </c>
      <c r="J2538" s="194" t="s">
        <v>14237</v>
      </c>
      <c r="K2538" s="180" t="s">
        <v>11188</v>
      </c>
      <c r="L2538" s="192">
        <v>0.99950000000000006</v>
      </c>
      <c r="M2538" s="182" t="s">
        <v>16260</v>
      </c>
      <c r="N2538" s="183" t="s">
        <v>16585</v>
      </c>
      <c r="O2538" s="188" t="s">
        <v>11772</v>
      </c>
      <c r="P2538" s="183" t="s">
        <v>1665</v>
      </c>
      <c r="Q2538" s="188" t="s">
        <v>1665</v>
      </c>
      <c r="R2538" s="188" t="s">
        <v>1665</v>
      </c>
      <c r="S2538" s="182" t="s">
        <v>1665</v>
      </c>
      <c r="T2538" s="182" t="s">
        <v>1665</v>
      </c>
      <c r="U2538" s="188" t="s">
        <v>1665</v>
      </c>
      <c r="V2538" s="188" t="s">
        <v>10632</v>
      </c>
      <c r="X2538" s="6" t="str">
        <f>IF(IFERROR(INDEX('Previous cycle PGE'!X:X,MATCH($B2538,'Previous cycle PGE'!$B:$B,0)),"Not in Previous Cycle")=0,"",IFERROR(INDEX('Previous cycle PGE'!X:X,MATCH($B2538,'Previous cycle PGE'!$B:$B,0)),"Not in Previous Cycle"))</f>
        <v/>
      </c>
      <c r="Y2538" s="6" t="str">
        <f>IF(IFERROR(INDEX('Previous cycle PGE'!Y:Y,MATCH($B2538,'Previous cycle PGE'!$B:$B,0)),"Not in Previous Cycle")=0,"",IFERROR(INDEX('Previous cycle PGE'!Y:Y,MATCH($B2538,'Previous cycle PGE'!$B:$B,0)),"Not in Previous Cycle"))</f>
        <v/>
      </c>
      <c r="Z2538" s="6" t="str">
        <f>IFERROR(IF(INDEX('Previous cycle PGE'!X:X,MATCH($J2538,'Previous cycle PGE'!$J:$J,0))=0,"",INDEX('Previous cycle PGE'!X:X,MATCH($J2538,'Previous cycle PGE'!$J:$J,0))),IF(NOT(ISNUMBER(SEARCH("Withdrawn",$E2538))),"No Match - Review","No Match - Ignore"))</f>
        <v/>
      </c>
      <c r="AA2538" s="6"/>
      <c r="AB2538" s="6" t="str">
        <f t="shared" si="559"/>
        <v>Biola</v>
      </c>
      <c r="AC2538" s="6" cm="1">
        <f t="array" ref="AC2538">IF(AF2538,MAX(_xlfn._xlws.FILTER(Substations!G:G,Substations!A:A=AB2538)),"")</f>
        <v>70</v>
      </c>
      <c r="AD2538" s="6" t="str" cm="1">
        <f t="array" ref="AD2538">IFERROR(INDEX('2024 TPD Allocation Report'!F:F,MATCH(VALUE(_xlfn.CHOOSECOLS(_xlfn.TEXTSPLIT(B2538,"-"),1)),'2024 TPD Allocation Report'!B:B,0)),"")</f>
        <v/>
      </c>
      <c r="AE2538" s="6" t="str">
        <f t="shared" si="551"/>
        <v/>
      </c>
      <c r="AF2538" s="6" t="b">
        <f>IF(COUNTIF(Substations!A:A,AB2538)&gt;=1,TRUE,FALSE)</f>
        <v>1</v>
      </c>
      <c r="AG2538" s="6" t="b">
        <f t="shared" si="552"/>
        <v>0</v>
      </c>
      <c r="AH2538" s="12" t="str">
        <f t="shared" si="553"/>
        <v>Biola</v>
      </c>
      <c r="AI2538" s="12">
        <f t="shared" si="554"/>
        <v>70</v>
      </c>
      <c r="AJ2538" s="333" t="str">
        <f t="shared" si="555"/>
        <v/>
      </c>
      <c r="AK2538" s="6" t="str">
        <f t="shared" si="556"/>
        <v/>
      </c>
      <c r="AL2538" s="6" t="str">
        <f t="shared" si="557"/>
        <v/>
      </c>
      <c r="AM2538" s="333"/>
      <c r="AN2538" s="333"/>
      <c r="AO2538" s="333"/>
      <c r="AP2538" s="333" t="str">
        <f t="shared" si="558"/>
        <v/>
      </c>
      <c r="AQ2538" s="6" t="str">
        <f t="shared" si="546"/>
        <v/>
      </c>
      <c r="AR2538" s="6" t="str">
        <f t="shared" si="547"/>
        <v/>
      </c>
      <c r="AS2538" s="6" t="str">
        <f t="shared" si="548"/>
        <v/>
      </c>
      <c r="AT2538" s="6">
        <f t="shared" si="549"/>
        <v>0</v>
      </c>
      <c r="AU2538" s="6">
        <f t="shared" si="550"/>
        <v>0</v>
      </c>
    </row>
    <row r="2539" spans="1:47" ht="13.2" hidden="1" x14ac:dyDescent="0.2">
      <c r="A2539" s="188">
        <v>43936.444537037038</v>
      </c>
      <c r="B2539" s="193" t="s">
        <v>16717</v>
      </c>
      <c r="C2539" s="188" t="s">
        <v>1650</v>
      </c>
      <c r="D2539" s="188" t="s">
        <v>1650</v>
      </c>
      <c r="E2539" s="188" t="s">
        <v>10624</v>
      </c>
      <c r="F2539" s="179" t="s">
        <v>10625</v>
      </c>
      <c r="G2539" s="179" t="s">
        <v>1653</v>
      </c>
      <c r="H2539" s="179" t="s">
        <v>1653</v>
      </c>
      <c r="I2539" s="194" t="s">
        <v>1111</v>
      </c>
      <c r="J2539" s="194" t="s">
        <v>15257</v>
      </c>
      <c r="K2539" s="180" t="s">
        <v>696</v>
      </c>
      <c r="L2539" s="192">
        <v>1.4999999999999999E-2</v>
      </c>
      <c r="M2539" s="182" t="s">
        <v>16260</v>
      </c>
      <c r="N2539" s="183" t="s">
        <v>16580</v>
      </c>
      <c r="O2539" s="188" t="s">
        <v>11083</v>
      </c>
      <c r="P2539" s="183" t="s">
        <v>1653</v>
      </c>
      <c r="Q2539" s="188" t="s">
        <v>1653</v>
      </c>
      <c r="R2539" s="188" t="s">
        <v>11084</v>
      </c>
      <c r="S2539" s="182" t="s">
        <v>11084</v>
      </c>
      <c r="T2539" s="182" t="s">
        <v>11084</v>
      </c>
      <c r="U2539" s="188" t="s">
        <v>706</v>
      </c>
      <c r="V2539" s="188" t="s">
        <v>10632</v>
      </c>
      <c r="X2539" s="6" t="str">
        <f>IF(IFERROR(INDEX('Previous cycle PGE'!X:X,MATCH($B2539,'Previous cycle PGE'!$B:$B,0)),"Not in Previous Cycle")=0,"",IFERROR(INDEX('Previous cycle PGE'!X:X,MATCH($B2539,'Previous cycle PGE'!$B:$B,0)),"Not in Previous Cycle"))</f>
        <v/>
      </c>
      <c r="Y2539" s="6" t="str">
        <f>IF(IFERROR(INDEX('Previous cycle PGE'!Y:Y,MATCH($B2539,'Previous cycle PGE'!$B:$B,0)),"Not in Previous Cycle")=0,"",IFERROR(INDEX('Previous cycle PGE'!Y:Y,MATCH($B2539,'Previous cycle PGE'!$B:$B,0)),"Not in Previous Cycle"))</f>
        <v/>
      </c>
      <c r="Z2539" s="6" t="str">
        <f>IFERROR(IF(INDEX('Previous cycle PGE'!X:X,MATCH($J2539,'Previous cycle PGE'!$J:$J,0))=0,"",INDEX('Previous cycle PGE'!X:X,MATCH($J2539,'Previous cycle PGE'!$J:$J,0))),IF(NOT(ISNUMBER(SEARCH("Withdrawn",$E2539))),"No Match - Review","No Match - Ignore"))</f>
        <v/>
      </c>
      <c r="AA2539" s="6" t="str">
        <f>IFERROR(IF(INDEX('Previous cycle PGE'!Y:Y,MATCH($J2539,'Previous cycle PGE'!$J:$J,0))=0,"",INDEX('Previous cycle PGE'!Y:Y,MATCH($J2539,'Previous cycle PGE'!$J:$J,0))),IF(NOT(ISNUMBER(SEARCH("Withdrawn",$E2539))),"No Match - Review","No Match - Ignore"))</f>
        <v/>
      </c>
      <c r="AB2539" s="6" t="str">
        <f t="shared" si="559"/>
        <v>Silverado</v>
      </c>
      <c r="AC2539" s="6" cm="1">
        <f t="array" ref="AC2539">IF(AF2539,MAX(_xlfn._xlws.FILTER(Substations!G:G,Substations!A:A=AB2539)),"")</f>
        <v>115</v>
      </c>
      <c r="AD2539" s="6" t="str" cm="1">
        <f t="array" ref="AD2539">IFERROR(INDEX('2024 TPD Allocation Report'!F:F,MATCH(VALUE(_xlfn.CHOOSECOLS(_xlfn.TEXTSPLIT(B2539,"-"),1)),'2024 TPD Allocation Report'!B:B,0)),"")</f>
        <v/>
      </c>
      <c r="AE2539" s="6" t="str">
        <f t="shared" si="551"/>
        <v/>
      </c>
      <c r="AF2539" s="6" t="b">
        <f>IF(COUNTIF(Substations!A:A,AB2539)&gt;=1,TRUE,FALSE)</f>
        <v>1</v>
      </c>
      <c r="AG2539" s="6" t="b">
        <f t="shared" si="552"/>
        <v>0</v>
      </c>
      <c r="AH2539" s="12" t="str">
        <f t="shared" si="553"/>
        <v>Silverado</v>
      </c>
      <c r="AI2539" s="12">
        <f t="shared" si="554"/>
        <v>115</v>
      </c>
      <c r="AJ2539" s="333" t="str">
        <f t="shared" si="555"/>
        <v/>
      </c>
      <c r="AK2539" s="6" t="str">
        <f t="shared" si="556"/>
        <v/>
      </c>
      <c r="AL2539" s="6" t="str">
        <f t="shared" si="557"/>
        <v/>
      </c>
      <c r="AM2539" s="333"/>
      <c r="AN2539" s="333"/>
      <c r="AO2539" s="333"/>
      <c r="AP2539" s="333" t="str">
        <f t="shared" si="558"/>
        <v/>
      </c>
      <c r="AQ2539" s="6">
        <f t="shared" si="546"/>
        <v>1.4999999999999999E-2</v>
      </c>
      <c r="AR2539" s="6" t="str">
        <f t="shared" si="547"/>
        <v/>
      </c>
      <c r="AS2539" s="6">
        <f t="shared" si="548"/>
        <v>1.4999999999999999E-2</v>
      </c>
      <c r="AT2539" s="6">
        <f t="shared" si="549"/>
        <v>1</v>
      </c>
      <c r="AU2539" s="6">
        <f t="shared" si="550"/>
        <v>1</v>
      </c>
    </row>
    <row r="2540" spans="1:47" ht="13.2" hidden="1" x14ac:dyDescent="0.2">
      <c r="A2540" s="188">
        <v>43963.439745370371</v>
      </c>
      <c r="B2540" s="193" t="s">
        <v>16718</v>
      </c>
      <c r="C2540" s="188" t="s">
        <v>1650</v>
      </c>
      <c r="D2540" s="188" t="s">
        <v>1650</v>
      </c>
      <c r="E2540" s="188" t="s">
        <v>10624</v>
      </c>
      <c r="F2540" s="179" t="s">
        <v>10625</v>
      </c>
      <c r="G2540" s="179" t="s">
        <v>1653</v>
      </c>
      <c r="H2540" s="179" t="s">
        <v>1653</v>
      </c>
      <c r="I2540" s="194" t="s">
        <v>1356</v>
      </c>
      <c r="J2540" s="194" t="s">
        <v>15052</v>
      </c>
      <c r="K2540" s="180" t="s">
        <v>696</v>
      </c>
      <c r="L2540" s="192">
        <v>0.01</v>
      </c>
      <c r="M2540" s="182" t="s">
        <v>16260</v>
      </c>
      <c r="N2540" s="183" t="s">
        <v>16148</v>
      </c>
      <c r="O2540" s="188" t="s">
        <v>11083</v>
      </c>
      <c r="P2540" s="183" t="s">
        <v>1653</v>
      </c>
      <c r="Q2540" s="188" t="s">
        <v>1653</v>
      </c>
      <c r="R2540" s="188" t="s">
        <v>11084</v>
      </c>
      <c r="S2540" s="182" t="s">
        <v>11084</v>
      </c>
      <c r="T2540" s="182" t="s">
        <v>11084</v>
      </c>
      <c r="U2540" s="188" t="s">
        <v>706</v>
      </c>
      <c r="V2540" s="188" t="s">
        <v>10632</v>
      </c>
      <c r="X2540" s="6" t="str">
        <f>IF(IFERROR(INDEX('Previous cycle PGE'!X:X,MATCH($B2540,'Previous cycle PGE'!$B:$B,0)),"Not in Previous Cycle")=0,"",IFERROR(INDEX('Previous cycle PGE'!X:X,MATCH($B2540,'Previous cycle PGE'!$B:$B,0)),"Not in Previous Cycle"))</f>
        <v/>
      </c>
      <c r="Y2540" s="6" t="str">
        <f>IF(IFERROR(INDEX('Previous cycle PGE'!Y:Y,MATCH($B2540,'Previous cycle PGE'!$B:$B,0)),"Not in Previous Cycle")=0,"",IFERROR(INDEX('Previous cycle PGE'!Y:Y,MATCH($B2540,'Previous cycle PGE'!$B:$B,0)),"Not in Previous Cycle"))</f>
        <v/>
      </c>
      <c r="Z2540" s="6" t="str">
        <f>IFERROR(IF(INDEX('Previous cycle PGE'!X:X,MATCH($J2540,'Previous cycle PGE'!$J:$J,0))=0,"",INDEX('Previous cycle PGE'!X:X,MATCH($J2540,'Previous cycle PGE'!$J:$J,0))),IF(NOT(ISNUMBER(SEARCH("Withdrawn",$E2540))),"No Match - Review","No Match - Ignore"))</f>
        <v/>
      </c>
      <c r="AA2540" s="6" t="str">
        <f>IFERROR(IF(INDEX('Previous cycle PGE'!Y:Y,MATCH($J2540,'Previous cycle PGE'!$J:$J,0))=0,"",INDEX('Previous cycle PGE'!Y:Y,MATCH($J2540,'Previous cycle PGE'!$J:$J,0))),IF(NOT(ISNUMBER(SEARCH("Withdrawn",$E2540))),"No Match - Review","No Match - Ignore"))</f>
        <v/>
      </c>
      <c r="AB2540" s="6" t="str">
        <f t="shared" si="559"/>
        <v>Woodside</v>
      </c>
      <c r="AC2540" s="6" t="str" cm="1">
        <f t="array" ref="AC2540">IF(AF2540,MAX(_xlfn._xlws.FILTER(Substations!G:G,Substations!A:A=AB2540)),"")</f>
        <v/>
      </c>
      <c r="AD2540" s="6" t="str" cm="1">
        <f t="array" ref="AD2540">IFERROR(INDEX('2024 TPD Allocation Report'!F:F,MATCH(VALUE(_xlfn.CHOOSECOLS(_xlfn.TEXTSPLIT(B2540,"-"),1)),'2024 TPD Allocation Report'!B:B,0)),"")</f>
        <v/>
      </c>
      <c r="AE2540" s="6" t="str">
        <f t="shared" si="551"/>
        <v/>
      </c>
      <c r="AF2540" s="6" t="b">
        <f>IF(COUNTIF(Substations!A:A,AB2540)&gt;=1,TRUE,FALSE)</f>
        <v>0</v>
      </c>
      <c r="AG2540" s="6" t="b">
        <f t="shared" si="552"/>
        <v>0</v>
      </c>
      <c r="AH2540" s="12" t="str">
        <f t="shared" si="553"/>
        <v>Woodside</v>
      </c>
      <c r="AI2540" s="12" t="str">
        <f t="shared" si="554"/>
        <v/>
      </c>
      <c r="AJ2540" s="333" t="str">
        <f t="shared" si="555"/>
        <v/>
      </c>
      <c r="AK2540" s="6" t="str">
        <f t="shared" si="556"/>
        <v/>
      </c>
      <c r="AL2540" s="6" t="str">
        <f t="shared" si="557"/>
        <v/>
      </c>
      <c r="AM2540" s="333"/>
      <c r="AN2540" s="333"/>
      <c r="AO2540" s="333"/>
      <c r="AP2540" s="333" t="str">
        <f t="shared" si="558"/>
        <v/>
      </c>
      <c r="AQ2540" s="6">
        <f t="shared" si="546"/>
        <v>0.01</v>
      </c>
      <c r="AR2540" s="6" t="str">
        <f t="shared" si="547"/>
        <v/>
      </c>
      <c r="AS2540" s="6">
        <f t="shared" si="548"/>
        <v>0.01</v>
      </c>
      <c r="AT2540" s="6">
        <f t="shared" si="549"/>
        <v>1</v>
      </c>
      <c r="AU2540" s="6">
        <f t="shared" si="550"/>
        <v>1</v>
      </c>
    </row>
    <row r="2541" spans="1:47" ht="13.2" hidden="1" x14ac:dyDescent="0.2">
      <c r="A2541" s="188">
        <v>43943.61041666667</v>
      </c>
      <c r="B2541" s="193" t="s">
        <v>16719</v>
      </c>
      <c r="C2541" s="188" t="s">
        <v>1669</v>
      </c>
      <c r="D2541" s="188" t="s">
        <v>1669</v>
      </c>
      <c r="E2541" s="188" t="s">
        <v>1665</v>
      </c>
      <c r="F2541" s="179" t="s">
        <v>10625</v>
      </c>
      <c r="G2541" s="179" t="s">
        <v>1665</v>
      </c>
      <c r="H2541" s="179" t="s">
        <v>1665</v>
      </c>
      <c r="I2541" s="194" t="s">
        <v>810</v>
      </c>
      <c r="J2541" s="194" t="s">
        <v>11984</v>
      </c>
      <c r="K2541" s="180" t="s">
        <v>10672</v>
      </c>
      <c r="L2541" s="192">
        <v>0.32</v>
      </c>
      <c r="M2541" s="182" t="s">
        <v>16260</v>
      </c>
      <c r="N2541" s="183" t="s">
        <v>1665</v>
      </c>
      <c r="O2541" s="188" t="s">
        <v>1665</v>
      </c>
      <c r="P2541" s="183" t="s">
        <v>1665</v>
      </c>
      <c r="Q2541" s="188" t="s">
        <v>1665</v>
      </c>
      <c r="R2541" s="188" t="s">
        <v>1665</v>
      </c>
      <c r="S2541" s="182" t="s">
        <v>1665</v>
      </c>
      <c r="T2541" s="182" t="s">
        <v>1665</v>
      </c>
      <c r="U2541" s="188" t="s">
        <v>1665</v>
      </c>
      <c r="V2541" s="188" t="s">
        <v>10632</v>
      </c>
      <c r="X2541" s="6" t="str">
        <f>IF(IFERROR(INDEX('Previous cycle PGE'!X:X,MATCH($B2541,'Previous cycle PGE'!$B:$B,0)),"Not in Previous Cycle")=0,"",IFERROR(INDEX('Previous cycle PGE'!X:X,MATCH($B2541,'Previous cycle PGE'!$B:$B,0)),"Not in Previous Cycle"))</f>
        <v/>
      </c>
      <c r="Y2541" s="6" t="str">
        <f>IF(IFERROR(INDEX('Previous cycle PGE'!Y:Y,MATCH($B2541,'Previous cycle PGE'!$B:$B,0)),"Not in Previous Cycle")=0,"",IFERROR(INDEX('Previous cycle PGE'!Y:Y,MATCH($B2541,'Previous cycle PGE'!$B:$B,0)),"Not in Previous Cycle"))</f>
        <v/>
      </c>
      <c r="Z2541" s="6" t="str">
        <f>IFERROR(IF(INDEX('Previous cycle PGE'!X:X,MATCH($J2541,'Previous cycle PGE'!$J:$J,0))=0,"",INDEX('Previous cycle PGE'!X:X,MATCH($J2541,'Previous cycle PGE'!$J:$J,0))),IF(NOT(ISNUMBER(SEARCH("Withdrawn",$E2541))),"No Match - Review","No Match - Ignore"))</f>
        <v/>
      </c>
      <c r="AA2541" s="6"/>
      <c r="AB2541" s="6" t="str">
        <f t="shared" si="559"/>
        <v>Los Molinos</v>
      </c>
      <c r="AC2541" s="6" t="str" cm="1">
        <f t="array" ref="AC2541">IF(AF2541,MAX(_xlfn._xlws.FILTER(Substations!G:G,Substations!A:A=AB2541)),"")</f>
        <v/>
      </c>
      <c r="AD2541" s="6" t="str" cm="1">
        <f t="array" ref="AD2541">IFERROR(INDEX('2024 TPD Allocation Report'!F:F,MATCH(VALUE(_xlfn.CHOOSECOLS(_xlfn.TEXTSPLIT(B2541,"-"),1)),'2024 TPD Allocation Report'!B:B,0)),"")</f>
        <v/>
      </c>
      <c r="AE2541" s="6" t="str">
        <f t="shared" si="551"/>
        <v/>
      </c>
      <c r="AF2541" s="6" t="b">
        <f>IF(COUNTIF(Substations!A:A,AB2541)&gt;=1,TRUE,FALSE)</f>
        <v>0</v>
      </c>
      <c r="AG2541" s="6" t="b">
        <f t="shared" si="552"/>
        <v>0</v>
      </c>
      <c r="AH2541" s="12" t="str">
        <f t="shared" si="553"/>
        <v>Los Molinos</v>
      </c>
      <c r="AI2541" s="12" t="str">
        <f t="shared" si="554"/>
        <v/>
      </c>
      <c r="AJ2541" s="333" t="str">
        <f t="shared" si="555"/>
        <v/>
      </c>
      <c r="AK2541" s="6">
        <f t="shared" si="556"/>
        <v>0.32</v>
      </c>
      <c r="AL2541" s="6" t="str">
        <f t="shared" si="557"/>
        <v/>
      </c>
      <c r="AM2541" s="333"/>
      <c r="AN2541" s="333"/>
      <c r="AO2541" s="333"/>
      <c r="AP2541" s="333" t="str">
        <f t="shared" si="558"/>
        <v/>
      </c>
      <c r="AQ2541" s="6" t="str">
        <f t="shared" si="546"/>
        <v/>
      </c>
      <c r="AR2541" s="6" t="str">
        <f t="shared" si="547"/>
        <v/>
      </c>
      <c r="AS2541" s="6" t="str">
        <f t="shared" si="548"/>
        <v/>
      </c>
      <c r="AT2541" s="6">
        <f t="shared" si="549"/>
        <v>0</v>
      </c>
      <c r="AU2541" s="6">
        <f t="shared" si="550"/>
        <v>0</v>
      </c>
    </row>
    <row r="2542" spans="1:47" ht="13.2" hidden="1" x14ac:dyDescent="0.2">
      <c r="A2542" s="188">
        <v>43958.439618055556</v>
      </c>
      <c r="B2542" s="193" t="s">
        <v>16720</v>
      </c>
      <c r="C2542" s="188" t="s">
        <v>1669</v>
      </c>
      <c r="D2542" s="188" t="s">
        <v>15508</v>
      </c>
      <c r="E2542" s="188" t="s">
        <v>10624</v>
      </c>
      <c r="F2542" s="179" t="s">
        <v>10625</v>
      </c>
      <c r="G2542" s="179" t="s">
        <v>1653</v>
      </c>
      <c r="H2542" s="179" t="s">
        <v>1653</v>
      </c>
      <c r="I2542" s="194" t="s">
        <v>720</v>
      </c>
      <c r="J2542" s="194" t="s">
        <v>12696</v>
      </c>
      <c r="K2542" s="180" t="s">
        <v>14783</v>
      </c>
      <c r="L2542" s="192">
        <v>1.8</v>
      </c>
      <c r="M2542" s="182" t="s">
        <v>16260</v>
      </c>
      <c r="N2542" s="183" t="s">
        <v>3234</v>
      </c>
      <c r="O2542" s="188" t="s">
        <v>3234</v>
      </c>
      <c r="P2542" s="183" t="s">
        <v>3234</v>
      </c>
      <c r="Q2542" s="188" t="s">
        <v>3234</v>
      </c>
      <c r="R2542" s="188" t="s">
        <v>11083</v>
      </c>
      <c r="S2542" s="182" t="s">
        <v>16721</v>
      </c>
      <c r="T2542" s="182" t="s">
        <v>3234</v>
      </c>
      <c r="U2542" s="188" t="s">
        <v>706</v>
      </c>
      <c r="V2542" s="188" t="s">
        <v>10632</v>
      </c>
      <c r="X2542" s="6" t="str">
        <f>IF(IFERROR(INDEX('Previous cycle PGE'!X:X,MATCH($B2542,'Previous cycle PGE'!$B:$B,0)),"Not in Previous Cycle")=0,"",IFERROR(INDEX('Previous cycle PGE'!X:X,MATCH($B2542,'Previous cycle PGE'!$B:$B,0)),"Not in Previous Cycle"))</f>
        <v/>
      </c>
      <c r="Y2542" s="6" t="str">
        <f>IF(IFERROR(INDEX('Previous cycle PGE'!Y:Y,MATCH($B2542,'Previous cycle PGE'!$B:$B,0)),"Not in Previous Cycle")=0,"",IFERROR(INDEX('Previous cycle PGE'!Y:Y,MATCH($B2542,'Previous cycle PGE'!$B:$B,0)),"Not in Previous Cycle"))</f>
        <v/>
      </c>
      <c r="Z2542" s="6" t="str">
        <f>IFERROR(IF(INDEX('Previous cycle PGE'!X:X,MATCH($J2542,'Previous cycle PGE'!$J:$J,0))=0,"",INDEX('Previous cycle PGE'!X:X,MATCH($J2542,'Previous cycle PGE'!$J:$J,0))),IF(NOT(ISNUMBER(SEARCH("Withdrawn",$E2542))),"No Match - Review","No Match - Ignore"))</f>
        <v/>
      </c>
      <c r="AA2542" s="6" t="str">
        <f>IFERROR(IF(INDEX('Previous cycle PGE'!Y:Y,MATCH($J2542,'Previous cycle PGE'!$J:$J,0))=0,"",INDEX('Previous cycle PGE'!Y:Y,MATCH($J2542,'Previous cycle PGE'!$J:$J,0))),IF(NOT(ISNUMBER(SEARCH("Withdrawn",$E2542))),"No Match - Review","No Match - Ignore"))</f>
        <v/>
      </c>
      <c r="AB2542" s="6" t="str">
        <f t="shared" si="559"/>
        <v>Sanger</v>
      </c>
      <c r="AC2542" s="6" cm="1">
        <f t="array" ref="AC2542">IF(AF2542,MAX(_xlfn._xlws.FILTER(Substations!G:G,Substations!A:A=AB2542)),"")</f>
        <v>115</v>
      </c>
      <c r="AD2542" s="6" t="str" cm="1">
        <f t="array" ref="AD2542">IFERROR(INDEX('2024 TPD Allocation Report'!F:F,MATCH(VALUE(_xlfn.CHOOSECOLS(_xlfn.TEXTSPLIT(B2542,"-"),1)),'2024 TPD Allocation Report'!B:B,0)),"")</f>
        <v/>
      </c>
      <c r="AE2542" s="6" t="str">
        <f t="shared" si="551"/>
        <v/>
      </c>
      <c r="AF2542" s="6" t="b">
        <f>IF(COUNTIF(Substations!A:A,AB2542)&gt;=1,TRUE,FALSE)</f>
        <v>1</v>
      </c>
      <c r="AG2542" s="6" t="b">
        <f t="shared" si="552"/>
        <v>0</v>
      </c>
      <c r="AH2542" s="12" t="str">
        <f t="shared" si="553"/>
        <v>Sanger</v>
      </c>
      <c r="AI2542" s="12">
        <f t="shared" si="554"/>
        <v>115</v>
      </c>
      <c r="AJ2542" s="333" t="str">
        <f t="shared" si="555"/>
        <v/>
      </c>
      <c r="AK2542" s="6">
        <f t="shared" si="556"/>
        <v>1.8</v>
      </c>
      <c r="AL2542" s="6" t="str">
        <f t="shared" si="557"/>
        <v/>
      </c>
      <c r="AM2542" s="333"/>
      <c r="AN2542" s="333"/>
      <c r="AO2542" s="333"/>
      <c r="AP2542" s="333" t="str">
        <f t="shared" si="558"/>
        <v/>
      </c>
      <c r="AQ2542" s="6" t="str">
        <f t="shared" si="546"/>
        <v/>
      </c>
      <c r="AR2542" s="6" t="str">
        <f t="shared" si="547"/>
        <v/>
      </c>
      <c r="AS2542" s="6" t="str">
        <f t="shared" si="548"/>
        <v/>
      </c>
      <c r="AT2542" s="6">
        <f t="shared" si="549"/>
        <v>1</v>
      </c>
      <c r="AU2542" s="6">
        <f t="shared" si="550"/>
        <v>1</v>
      </c>
    </row>
    <row r="2543" spans="1:47" ht="13.2" x14ac:dyDescent="0.2">
      <c r="A2543" s="188">
        <v>43958.532812500001</v>
      </c>
      <c r="B2543" s="193" t="s">
        <v>16722</v>
      </c>
      <c r="C2543" s="188" t="s">
        <v>1669</v>
      </c>
      <c r="D2543" s="188" t="s">
        <v>15508</v>
      </c>
      <c r="E2543" s="188" t="s">
        <v>4006</v>
      </c>
      <c r="F2543" s="179" t="s">
        <v>10625</v>
      </c>
      <c r="G2543" s="179" t="s">
        <v>1653</v>
      </c>
      <c r="H2543" s="179" t="s">
        <v>1653</v>
      </c>
      <c r="I2543" s="194" t="s">
        <v>720</v>
      </c>
      <c r="J2543" s="194" t="s">
        <v>12696</v>
      </c>
      <c r="K2543" s="180" t="s">
        <v>14783</v>
      </c>
      <c r="L2543" s="192">
        <v>1.5</v>
      </c>
      <c r="M2543" s="182" t="s">
        <v>16260</v>
      </c>
      <c r="N2543" s="183" t="s">
        <v>3234</v>
      </c>
      <c r="O2543" s="188" t="s">
        <v>3234</v>
      </c>
      <c r="P2543" s="183" t="s">
        <v>3234</v>
      </c>
      <c r="Q2543" s="188" t="s">
        <v>3234</v>
      </c>
      <c r="R2543" s="188" t="s">
        <v>11516</v>
      </c>
      <c r="S2543" s="182">
        <v>44247</v>
      </c>
      <c r="T2543" s="182" t="s">
        <v>3234</v>
      </c>
      <c r="U2543" s="188" t="s">
        <v>706</v>
      </c>
      <c r="V2543" s="188" t="s">
        <v>10632</v>
      </c>
      <c r="X2543" s="6" t="str">
        <f>IF(IFERROR(INDEX('Previous cycle PGE'!X:X,MATCH($B2543,'Previous cycle PGE'!$B:$B,0)),"Not in Previous Cycle")=0,"",IFERROR(INDEX('Previous cycle PGE'!X:X,MATCH($B2543,'Previous cycle PGE'!$B:$B,0)),"Not in Previous Cycle"))</f>
        <v>Sanger</v>
      </c>
      <c r="Y2543" s="6" t="str">
        <f>IF(IFERROR(INDEX('Previous cycle PGE'!Y:Y,MATCH($B2543,'Previous cycle PGE'!$B:$B,0)),"Not in Previous Cycle")=0,"",IFERROR(INDEX('Previous cycle PGE'!Y:Y,MATCH($B2543,'Previous cycle PGE'!$B:$B,0)),"Not in Previous Cycle"))</f>
        <v/>
      </c>
      <c r="Z2543" s="6" t="str">
        <f>IFERROR(IF(INDEX('Previous cycle PGE'!X:X,MATCH($J2543,'Previous cycle PGE'!$J:$J,0))=0,"",INDEX('Previous cycle PGE'!X:X,MATCH($J2543,'Previous cycle PGE'!$J:$J,0))),IF(NOT(ISNUMBER(SEARCH("Withdrawn",$E2543))),"No Match - Review","No Match - Ignore"))</f>
        <v/>
      </c>
      <c r="AA2543" s="6" t="str">
        <f>IFERROR(IF(INDEX('Previous cycle PGE'!Y:Y,MATCH($J2543,'Previous cycle PGE'!$J:$J,0))=0,"",INDEX('Previous cycle PGE'!Y:Y,MATCH($J2543,'Previous cycle PGE'!$J:$J,0))),IF(NOT(ISNUMBER(SEARCH("Withdrawn",$E2543))),"No Match - Review","No Match - Ignore"))</f>
        <v/>
      </c>
      <c r="AB2543" s="6" t="str">
        <f t="shared" si="559"/>
        <v>Sanger</v>
      </c>
      <c r="AC2543" s="6" cm="1">
        <f t="array" ref="AC2543">IF(AF2543,MAX(_xlfn._xlws.FILTER(Substations!G:G,Substations!A:A=AB2543)),"")</f>
        <v>115</v>
      </c>
      <c r="AD2543" s="6" t="str" cm="1">
        <f t="array" ref="AD2543">IFERROR(INDEX('2024 TPD Allocation Report'!F:F,MATCH(VALUE(_xlfn.CHOOSECOLS(_xlfn.TEXTSPLIT(B2543,"-"),1)),'2024 TPD Allocation Report'!B:B,0)),"")</f>
        <v/>
      </c>
      <c r="AE2543" s="6" t="str">
        <f t="shared" si="551"/>
        <v/>
      </c>
      <c r="AF2543" s="6" t="b">
        <f>IF(COUNTIF(Substations!A:A,AB2543)&gt;=1,TRUE,FALSE)</f>
        <v>1</v>
      </c>
      <c r="AG2543" s="6" t="b">
        <f t="shared" si="552"/>
        <v>1</v>
      </c>
      <c r="AH2543" s="12" t="str">
        <f t="shared" si="553"/>
        <v>Sanger</v>
      </c>
      <c r="AI2543" s="12">
        <f t="shared" si="554"/>
        <v>115</v>
      </c>
      <c r="AJ2543" s="333" t="str">
        <f t="shared" si="555"/>
        <v/>
      </c>
      <c r="AK2543" s="6">
        <f t="shared" si="556"/>
        <v>1.5</v>
      </c>
      <c r="AL2543" s="6" t="str">
        <f t="shared" si="557"/>
        <v/>
      </c>
      <c r="AM2543" s="333"/>
      <c r="AN2543" s="333"/>
      <c r="AO2543" s="333"/>
      <c r="AP2543" s="333" t="str">
        <f t="shared" si="558"/>
        <v/>
      </c>
      <c r="AQ2543" s="6" t="str">
        <f t="shared" si="546"/>
        <v/>
      </c>
      <c r="AR2543" s="6" t="str">
        <f t="shared" si="547"/>
        <v/>
      </c>
      <c r="AS2543" s="6" t="str">
        <f t="shared" si="548"/>
        <v/>
      </c>
      <c r="AT2543" s="6">
        <f t="shared" si="549"/>
        <v>0</v>
      </c>
      <c r="AU2543" s="6">
        <f t="shared" si="550"/>
        <v>1</v>
      </c>
    </row>
    <row r="2544" spans="1:47" ht="13.2" x14ac:dyDescent="0.2">
      <c r="A2544" s="188">
        <v>43958.546527777777</v>
      </c>
      <c r="B2544" s="193" t="s">
        <v>16723</v>
      </c>
      <c r="C2544" s="188" t="s">
        <v>1669</v>
      </c>
      <c r="D2544" s="188" t="s">
        <v>15508</v>
      </c>
      <c r="E2544" s="188" t="s">
        <v>4006</v>
      </c>
      <c r="F2544" s="179" t="s">
        <v>10625</v>
      </c>
      <c r="G2544" s="179" t="s">
        <v>1653</v>
      </c>
      <c r="H2544" s="179" t="s">
        <v>1653</v>
      </c>
      <c r="I2544" s="194" t="s">
        <v>720</v>
      </c>
      <c r="J2544" s="194" t="s">
        <v>11964</v>
      </c>
      <c r="K2544" s="180" t="s">
        <v>14783</v>
      </c>
      <c r="L2544" s="192">
        <v>1.5</v>
      </c>
      <c r="M2544" s="182" t="s">
        <v>16260</v>
      </c>
      <c r="N2544" s="183" t="s">
        <v>3234</v>
      </c>
      <c r="O2544" s="188" t="s">
        <v>3234</v>
      </c>
      <c r="P2544" s="183" t="s">
        <v>3234</v>
      </c>
      <c r="Q2544" s="188" t="s">
        <v>3234</v>
      </c>
      <c r="R2544" s="188" t="s">
        <v>11516</v>
      </c>
      <c r="S2544" s="182">
        <v>44247</v>
      </c>
      <c r="T2544" s="182" t="s">
        <v>3234</v>
      </c>
      <c r="U2544" s="188" t="s">
        <v>706</v>
      </c>
      <c r="V2544" s="188" t="s">
        <v>10632</v>
      </c>
      <c r="X2544" s="6" t="str">
        <f>IF(IFERROR(INDEX('Previous cycle PGE'!X:X,MATCH($B2544,'Previous cycle PGE'!$B:$B,0)),"Not in Previous Cycle")=0,"",IFERROR(INDEX('Previous cycle PGE'!X:X,MATCH($B2544,'Previous cycle PGE'!$B:$B,0)),"Not in Previous Cycle"))</f>
        <v>McCall</v>
      </c>
      <c r="Y2544" s="6" t="str">
        <f>IF(IFERROR(INDEX('Previous cycle PGE'!Y:Y,MATCH($B2544,'Previous cycle PGE'!$B:$B,0)),"Not in Previous Cycle")=0,"",IFERROR(INDEX('Previous cycle PGE'!Y:Y,MATCH($B2544,'Previous cycle PGE'!$B:$B,0)),"Not in Previous Cycle"))</f>
        <v/>
      </c>
      <c r="Z2544" s="6" t="str">
        <f>IFERROR(IF(INDEX('Previous cycle PGE'!X:X,MATCH($J2544,'Previous cycle PGE'!$J:$J,0))=0,"",INDEX('Previous cycle PGE'!X:X,MATCH($J2544,'Previous cycle PGE'!$J:$J,0))),IF(NOT(ISNUMBER(SEARCH("Withdrawn",$E2544))),"No Match - Review","No Match - Ignore"))</f>
        <v/>
      </c>
      <c r="AA2544" s="6" t="str">
        <f>IFERROR(IF(INDEX('Previous cycle PGE'!Y:Y,MATCH($J2544,'Previous cycle PGE'!$J:$J,0))=0,"",INDEX('Previous cycle PGE'!Y:Y,MATCH($J2544,'Previous cycle PGE'!$J:$J,0))),IF(NOT(ISNUMBER(SEARCH("Withdrawn",$E2544))),"No Match - Review","No Match - Ignore"))</f>
        <v/>
      </c>
      <c r="AB2544" s="6" t="str">
        <f t="shared" si="559"/>
        <v>Mccall</v>
      </c>
      <c r="AC2544" s="6" cm="1">
        <f t="array" ref="AC2544">IF(AF2544,MAX(_xlfn._xlws.FILTER(Substations!G:G,Substations!A:A=AB2544)),"")</f>
        <v>230</v>
      </c>
      <c r="AD2544" s="6" t="str" cm="1">
        <f t="array" ref="AD2544">IFERROR(INDEX('2024 TPD Allocation Report'!F:F,MATCH(VALUE(_xlfn.CHOOSECOLS(_xlfn.TEXTSPLIT(B2544,"-"),1)),'2024 TPD Allocation Report'!B:B,0)),"")</f>
        <v/>
      </c>
      <c r="AE2544" s="6" t="str">
        <f t="shared" si="551"/>
        <v/>
      </c>
      <c r="AF2544" s="6" t="b">
        <f>IF(COUNTIF(Substations!A:A,AB2544)&gt;=1,TRUE,FALSE)</f>
        <v>1</v>
      </c>
      <c r="AG2544" s="6" t="b">
        <f t="shared" si="552"/>
        <v>1</v>
      </c>
      <c r="AH2544" s="12" t="str">
        <f t="shared" si="553"/>
        <v>McCall</v>
      </c>
      <c r="AI2544" s="12">
        <f t="shared" si="554"/>
        <v>230</v>
      </c>
      <c r="AJ2544" s="333" t="str">
        <f t="shared" si="555"/>
        <v/>
      </c>
      <c r="AK2544" s="6">
        <f t="shared" si="556"/>
        <v>1.5</v>
      </c>
      <c r="AL2544" s="6" t="str">
        <f t="shared" si="557"/>
        <v/>
      </c>
      <c r="AM2544" s="333"/>
      <c r="AN2544" s="333"/>
      <c r="AO2544" s="333"/>
      <c r="AP2544" s="333" t="str">
        <f t="shared" si="558"/>
        <v/>
      </c>
      <c r="AQ2544" s="6" t="str">
        <f t="shared" si="546"/>
        <v/>
      </c>
      <c r="AR2544" s="6" t="str">
        <f t="shared" si="547"/>
        <v/>
      </c>
      <c r="AS2544" s="6" t="str">
        <f t="shared" si="548"/>
        <v/>
      </c>
      <c r="AT2544" s="6">
        <f t="shared" si="549"/>
        <v>0</v>
      </c>
      <c r="AU2544" s="6">
        <f t="shared" si="550"/>
        <v>1</v>
      </c>
    </row>
    <row r="2545" spans="1:47" ht="13.2" x14ac:dyDescent="0.2">
      <c r="A2545" s="188">
        <v>43958.647916666669</v>
      </c>
      <c r="B2545" s="193" t="s">
        <v>16724</v>
      </c>
      <c r="C2545" s="188" t="s">
        <v>1669</v>
      </c>
      <c r="D2545" s="188" t="s">
        <v>15508</v>
      </c>
      <c r="E2545" s="188" t="s">
        <v>4006</v>
      </c>
      <c r="F2545" s="179" t="s">
        <v>10625</v>
      </c>
      <c r="G2545" s="179" t="s">
        <v>1653</v>
      </c>
      <c r="H2545" s="179" t="s">
        <v>1653</v>
      </c>
      <c r="I2545" s="194" t="s">
        <v>720</v>
      </c>
      <c r="J2545" s="194" t="s">
        <v>12696</v>
      </c>
      <c r="K2545" s="180" t="s">
        <v>10672</v>
      </c>
      <c r="L2545" s="192">
        <v>2.1</v>
      </c>
      <c r="M2545" s="182" t="s">
        <v>16260</v>
      </c>
      <c r="N2545" s="183" t="s">
        <v>3234</v>
      </c>
      <c r="O2545" s="188" t="s">
        <v>3234</v>
      </c>
      <c r="P2545" s="183" t="s">
        <v>3234</v>
      </c>
      <c r="Q2545" s="188" t="s">
        <v>3234</v>
      </c>
      <c r="R2545" s="188" t="s">
        <v>11516</v>
      </c>
      <c r="S2545" s="182">
        <v>44247</v>
      </c>
      <c r="T2545" s="182" t="s">
        <v>3234</v>
      </c>
      <c r="U2545" s="188" t="s">
        <v>706</v>
      </c>
      <c r="V2545" s="188" t="s">
        <v>10632</v>
      </c>
      <c r="X2545" s="6" t="str">
        <f>IF(IFERROR(INDEX('Previous cycle PGE'!X:X,MATCH($B2545,'Previous cycle PGE'!$B:$B,0)),"Not in Previous Cycle")=0,"",IFERROR(INDEX('Previous cycle PGE'!X:X,MATCH($B2545,'Previous cycle PGE'!$B:$B,0)),"Not in Previous Cycle"))</f>
        <v>Sanger</v>
      </c>
      <c r="Y2545" s="6" t="str">
        <f>IF(IFERROR(INDEX('Previous cycle PGE'!Y:Y,MATCH($B2545,'Previous cycle PGE'!$B:$B,0)),"Not in Previous Cycle")=0,"",IFERROR(INDEX('Previous cycle PGE'!Y:Y,MATCH($B2545,'Previous cycle PGE'!$B:$B,0)),"Not in Previous Cycle"))</f>
        <v/>
      </c>
      <c r="Z2545" s="6" t="str">
        <f>IFERROR(IF(INDEX('Previous cycle PGE'!X:X,MATCH($J2545,'Previous cycle PGE'!$J:$J,0))=0,"",INDEX('Previous cycle PGE'!X:X,MATCH($J2545,'Previous cycle PGE'!$J:$J,0))),IF(NOT(ISNUMBER(SEARCH("Withdrawn",$E2545))),"No Match - Review","No Match - Ignore"))</f>
        <v/>
      </c>
      <c r="AA2545" s="6" t="str">
        <f>IFERROR(IF(INDEX('Previous cycle PGE'!Y:Y,MATCH($J2545,'Previous cycle PGE'!$J:$J,0))=0,"",INDEX('Previous cycle PGE'!Y:Y,MATCH($J2545,'Previous cycle PGE'!$J:$J,0))),IF(NOT(ISNUMBER(SEARCH("Withdrawn",$E2545))),"No Match - Review","No Match - Ignore"))</f>
        <v/>
      </c>
      <c r="AB2545" s="6" t="str">
        <f t="shared" si="559"/>
        <v>Sanger</v>
      </c>
      <c r="AC2545" s="6" cm="1">
        <f t="array" ref="AC2545">IF(AF2545,MAX(_xlfn._xlws.FILTER(Substations!G:G,Substations!A:A=AB2545)),"")</f>
        <v>115</v>
      </c>
      <c r="AD2545" s="6" t="str" cm="1">
        <f t="array" ref="AD2545">IFERROR(INDEX('2024 TPD Allocation Report'!F:F,MATCH(VALUE(_xlfn.CHOOSECOLS(_xlfn.TEXTSPLIT(B2545,"-"),1)),'2024 TPD Allocation Report'!B:B,0)),"")</f>
        <v/>
      </c>
      <c r="AE2545" s="6" t="str">
        <f t="shared" si="551"/>
        <v/>
      </c>
      <c r="AF2545" s="6" t="b">
        <f>IF(COUNTIF(Substations!A:A,AB2545)&gt;=1,TRUE,FALSE)</f>
        <v>1</v>
      </c>
      <c r="AG2545" s="6" t="b">
        <f t="shared" si="552"/>
        <v>1</v>
      </c>
      <c r="AH2545" s="12" t="str">
        <f t="shared" si="553"/>
        <v>Sanger</v>
      </c>
      <c r="AI2545" s="12">
        <f t="shared" si="554"/>
        <v>115</v>
      </c>
      <c r="AJ2545" s="333" t="str">
        <f t="shared" si="555"/>
        <v/>
      </c>
      <c r="AK2545" s="6">
        <f t="shared" si="556"/>
        <v>2.1</v>
      </c>
      <c r="AL2545" s="6" t="str">
        <f t="shared" si="557"/>
        <v/>
      </c>
      <c r="AM2545" s="333"/>
      <c r="AN2545" s="333"/>
      <c r="AO2545" s="333"/>
      <c r="AP2545" s="333" t="str">
        <f t="shared" si="558"/>
        <v/>
      </c>
      <c r="AQ2545" s="6" t="str">
        <f t="shared" si="546"/>
        <v/>
      </c>
      <c r="AR2545" s="6" t="str">
        <f t="shared" si="547"/>
        <v/>
      </c>
      <c r="AS2545" s="6" t="str">
        <f t="shared" si="548"/>
        <v/>
      </c>
      <c r="AT2545" s="6">
        <f t="shared" si="549"/>
        <v>0</v>
      </c>
      <c r="AU2545" s="6">
        <f t="shared" si="550"/>
        <v>1</v>
      </c>
    </row>
    <row r="2546" spans="1:47" ht="13.2" x14ac:dyDescent="0.2">
      <c r="A2546" s="188">
        <v>43963.816666666666</v>
      </c>
      <c r="B2546" s="193" t="s">
        <v>16725</v>
      </c>
      <c r="C2546" s="188" t="s">
        <v>1669</v>
      </c>
      <c r="D2546" s="188" t="s">
        <v>1669</v>
      </c>
      <c r="E2546" s="188" t="s">
        <v>4006</v>
      </c>
      <c r="F2546" s="179" t="s">
        <v>10625</v>
      </c>
      <c r="G2546" s="179" t="s">
        <v>1653</v>
      </c>
      <c r="H2546" s="179" t="s">
        <v>1653</v>
      </c>
      <c r="I2546" s="194" t="s">
        <v>890</v>
      </c>
      <c r="J2546" s="194" t="s">
        <v>11715</v>
      </c>
      <c r="K2546" s="180" t="s">
        <v>10672</v>
      </c>
      <c r="L2546" s="192">
        <v>1.0725899999999999</v>
      </c>
      <c r="M2546" s="182" t="s">
        <v>16260</v>
      </c>
      <c r="N2546" s="183" t="s">
        <v>3234</v>
      </c>
      <c r="O2546" s="188" t="s">
        <v>3234</v>
      </c>
      <c r="P2546" s="183" t="s">
        <v>3234</v>
      </c>
      <c r="Q2546" s="188" t="s">
        <v>3234</v>
      </c>
      <c r="R2546" s="188" t="s">
        <v>11083</v>
      </c>
      <c r="S2546" s="182" t="s">
        <v>16726</v>
      </c>
      <c r="T2546" s="182" t="s">
        <v>3234</v>
      </c>
      <c r="U2546" s="188" t="s">
        <v>706</v>
      </c>
      <c r="V2546" s="188" t="s">
        <v>10632</v>
      </c>
      <c r="X2546" s="6" t="str">
        <f>IF(IFERROR(INDEX('Previous cycle PGE'!X:X,MATCH($B2546,'Previous cycle PGE'!$B:$B,0)),"Not in Previous Cycle")=0,"",IFERROR(INDEX('Previous cycle PGE'!X:X,MATCH($B2546,'Previous cycle PGE'!$B:$B,0)),"Not in Previous Cycle"))</f>
        <v>not found</v>
      </c>
      <c r="Y2546" s="6" t="str">
        <f>IF(IFERROR(INDEX('Previous cycle PGE'!Y:Y,MATCH($B2546,'Previous cycle PGE'!$B:$B,0)),"Not in Previous Cycle")=0,"",IFERROR(INDEX('Previous cycle PGE'!Y:Y,MATCH($B2546,'Previous cycle PGE'!$B:$B,0)),"Not in Previous Cycle"))</f>
        <v/>
      </c>
      <c r="Z2546" s="6" t="str">
        <f>IFERROR(IF(INDEX('Previous cycle PGE'!X:X,MATCH($J2546,'Previous cycle PGE'!$J:$J,0))=0,"",INDEX('Previous cycle PGE'!X:X,MATCH($J2546,'Previous cycle PGE'!$J:$J,0))),IF(NOT(ISNUMBER(SEARCH("Withdrawn",$E2546))),"No Match - Review","No Match - Ignore"))</f>
        <v/>
      </c>
      <c r="AA2546" s="6" t="str">
        <f>IFERROR(IF(INDEX('Previous cycle PGE'!Y:Y,MATCH($J2546,'Previous cycle PGE'!$J:$J,0))=0,"",INDEX('Previous cycle PGE'!Y:Y,MATCH($J2546,'Previous cycle PGE'!$J:$J,0))),IF(NOT(ISNUMBER(SEARCH("Withdrawn",$E2546))),"No Match - Review","No Match - Ignore"))</f>
        <v/>
      </c>
      <c r="AB2546" s="6" t="str">
        <f t="shared" si="559"/>
        <v>Kingsburg</v>
      </c>
      <c r="AC2546" s="6" cm="1">
        <f t="array" ref="AC2546">IF(AF2546,MAX(_xlfn._xlws.FILTER(Substations!G:G,Substations!A:A=AB2546)),"")</f>
        <v>115</v>
      </c>
      <c r="AD2546" s="6" t="str" cm="1">
        <f t="array" ref="AD2546">IFERROR(INDEX('2024 TPD Allocation Report'!F:F,MATCH(VALUE(_xlfn.CHOOSECOLS(_xlfn.TEXTSPLIT(B2546,"-"),1)),'2024 TPD Allocation Report'!B:B,0)),"")</f>
        <v/>
      </c>
      <c r="AE2546" s="6" t="str">
        <f t="shared" si="551"/>
        <v/>
      </c>
      <c r="AF2546" s="6" t="b">
        <f>IF(COUNTIF(Substations!A:A,AB2546)&gt;=1,TRUE,FALSE)</f>
        <v>1</v>
      </c>
      <c r="AG2546" s="6" t="b">
        <f t="shared" si="552"/>
        <v>1</v>
      </c>
      <c r="AH2546" s="12" t="str">
        <f t="shared" si="553"/>
        <v>Kingsburg</v>
      </c>
      <c r="AI2546" s="12">
        <f t="shared" si="554"/>
        <v>115</v>
      </c>
      <c r="AJ2546" s="333" t="str">
        <f t="shared" si="555"/>
        <v/>
      </c>
      <c r="AK2546" s="6">
        <f t="shared" si="556"/>
        <v>1.0725899999999999</v>
      </c>
      <c r="AL2546" s="6" t="str">
        <f t="shared" si="557"/>
        <v/>
      </c>
      <c r="AM2546" s="333"/>
      <c r="AN2546" s="333"/>
      <c r="AO2546" s="333"/>
      <c r="AP2546" s="333" t="str">
        <f t="shared" si="558"/>
        <v/>
      </c>
      <c r="AQ2546" s="6" t="str">
        <f t="shared" si="546"/>
        <v/>
      </c>
      <c r="AR2546" s="6" t="str">
        <f t="shared" si="547"/>
        <v/>
      </c>
      <c r="AS2546" s="6" t="str">
        <f t="shared" si="548"/>
        <v/>
      </c>
      <c r="AT2546" s="6">
        <f t="shared" si="549"/>
        <v>0</v>
      </c>
      <c r="AU2546" s="6">
        <f t="shared" si="550"/>
        <v>1</v>
      </c>
    </row>
    <row r="2547" spans="1:47" ht="13.2" hidden="1" x14ac:dyDescent="0.2">
      <c r="A2547" s="188">
        <v>43969.397083333337</v>
      </c>
      <c r="B2547" s="193" t="s">
        <v>16727</v>
      </c>
      <c r="C2547" s="188" t="s">
        <v>1650</v>
      </c>
      <c r="D2547" s="188" t="s">
        <v>1650</v>
      </c>
      <c r="E2547" s="188" t="s">
        <v>1665</v>
      </c>
      <c r="F2547" s="179" t="s">
        <v>16728</v>
      </c>
      <c r="G2547" s="179" t="s">
        <v>1665</v>
      </c>
      <c r="H2547" s="179" t="s">
        <v>1665</v>
      </c>
      <c r="I2547" s="194" t="s">
        <v>15781</v>
      </c>
      <c r="J2547" s="194" t="s">
        <v>16528</v>
      </c>
      <c r="K2547" s="180" t="s">
        <v>10672</v>
      </c>
      <c r="L2547" s="192">
        <v>0.50039</v>
      </c>
      <c r="M2547" s="182" t="s">
        <v>16260</v>
      </c>
      <c r="N2547" s="183" t="s">
        <v>16585</v>
      </c>
      <c r="O2547" s="188" t="s">
        <v>16729</v>
      </c>
      <c r="P2547" s="183" t="s">
        <v>16730</v>
      </c>
      <c r="Q2547" s="188" t="s">
        <v>11083</v>
      </c>
      <c r="R2547" s="188" t="s">
        <v>1665</v>
      </c>
      <c r="S2547" s="182" t="s">
        <v>1665</v>
      </c>
      <c r="T2547" s="182" t="s">
        <v>1665</v>
      </c>
      <c r="U2547" s="188" t="s">
        <v>1665</v>
      </c>
      <c r="V2547" s="188" t="s">
        <v>10632</v>
      </c>
      <c r="X2547" s="6" t="str">
        <f>IF(IFERROR(INDEX('Previous cycle PGE'!X:X,MATCH($B2547,'Previous cycle PGE'!$B:$B,0)),"Not in Previous Cycle")=0,"",IFERROR(INDEX('Previous cycle PGE'!X:X,MATCH($B2547,'Previous cycle PGE'!$B:$B,0)),"Not in Previous Cycle"))</f>
        <v/>
      </c>
      <c r="Y2547" s="6" t="str">
        <f>IF(IFERROR(INDEX('Previous cycle PGE'!Y:Y,MATCH($B2547,'Previous cycle PGE'!$B:$B,0)),"Not in Previous Cycle")=0,"",IFERROR(INDEX('Previous cycle PGE'!Y:Y,MATCH($B2547,'Previous cycle PGE'!$B:$B,0)),"Not in Previous Cycle"))</f>
        <v/>
      </c>
      <c r="Z2547" s="6" t="str">
        <f>IFERROR(IF(INDEX('Previous cycle PGE'!X:X,MATCH($J2547,'Previous cycle PGE'!$J:$J,0))=0,"",INDEX('Previous cycle PGE'!X:X,MATCH($J2547,'Previous cycle PGE'!$J:$J,0))),IF(NOT(ISNUMBER(SEARCH("Withdrawn",$E2547))),"No Match - Review","No Match - Ignore"))</f>
        <v/>
      </c>
      <c r="AA2547" s="6"/>
      <c r="AB2547" s="6" t="str">
        <f t="shared" si="559"/>
        <v>Garberville</v>
      </c>
      <c r="AC2547" s="6" t="str" cm="1">
        <f t="array" ref="AC2547">IF(AF2547,MAX(_xlfn._xlws.FILTER(Substations!G:G,Substations!A:A=AB2547)),"")</f>
        <v/>
      </c>
      <c r="AD2547" s="6" t="str" cm="1">
        <f t="array" ref="AD2547">IFERROR(INDEX('2024 TPD Allocation Report'!F:F,MATCH(VALUE(_xlfn.CHOOSECOLS(_xlfn.TEXTSPLIT(B2547,"-"),1)),'2024 TPD Allocation Report'!B:B,0)),"")</f>
        <v/>
      </c>
      <c r="AE2547" s="6" t="str">
        <f t="shared" si="551"/>
        <v/>
      </c>
      <c r="AF2547" s="6" t="b">
        <f>IF(COUNTIF(Substations!A:A,AB2547)&gt;=1,TRUE,FALSE)</f>
        <v>0</v>
      </c>
      <c r="AG2547" s="6" t="b">
        <f t="shared" si="552"/>
        <v>0</v>
      </c>
      <c r="AH2547" s="12" t="str">
        <f t="shared" si="553"/>
        <v>Garberville</v>
      </c>
      <c r="AI2547" s="12" t="str">
        <f t="shared" si="554"/>
        <v/>
      </c>
      <c r="AJ2547" s="333" t="str">
        <f t="shared" si="555"/>
        <v/>
      </c>
      <c r="AK2547" s="6">
        <f t="shared" si="556"/>
        <v>0.50039</v>
      </c>
      <c r="AL2547" s="6" t="str">
        <f t="shared" si="557"/>
        <v/>
      </c>
      <c r="AM2547" s="333"/>
      <c r="AN2547" s="333"/>
      <c r="AO2547" s="333"/>
      <c r="AP2547" s="333" t="str">
        <f t="shared" si="558"/>
        <v/>
      </c>
      <c r="AQ2547" s="6" t="str">
        <f t="shared" si="546"/>
        <v/>
      </c>
      <c r="AR2547" s="6" t="str">
        <f t="shared" si="547"/>
        <v/>
      </c>
      <c r="AS2547" s="6" t="str">
        <f t="shared" si="548"/>
        <v/>
      </c>
      <c r="AT2547" s="6">
        <f t="shared" si="549"/>
        <v>0</v>
      </c>
      <c r="AU2547" s="6">
        <f t="shared" si="550"/>
        <v>0</v>
      </c>
    </row>
    <row r="2548" spans="1:47" ht="13.2" hidden="1" x14ac:dyDescent="0.2">
      <c r="A2548" s="188">
        <v>43929.502245370371</v>
      </c>
      <c r="B2548" s="193" t="s">
        <v>16731</v>
      </c>
      <c r="C2548" s="188" t="s">
        <v>1650</v>
      </c>
      <c r="D2548" s="188" t="s">
        <v>1650</v>
      </c>
      <c r="E2548" s="188" t="s">
        <v>10624</v>
      </c>
      <c r="F2548" s="179" t="s">
        <v>10625</v>
      </c>
      <c r="G2548" s="179" t="s">
        <v>1653</v>
      </c>
      <c r="H2548" s="179" t="s">
        <v>1653</v>
      </c>
      <c r="I2548" s="194" t="s">
        <v>1199</v>
      </c>
      <c r="J2548" s="194" t="s">
        <v>14007</v>
      </c>
      <c r="K2548" s="180" t="s">
        <v>696</v>
      </c>
      <c r="L2548" s="192">
        <v>5.0000000000000001E-3</v>
      </c>
      <c r="M2548" s="182" t="s">
        <v>16580</v>
      </c>
      <c r="N2548" s="183" t="s">
        <v>16390</v>
      </c>
      <c r="O2548" s="188" t="s">
        <v>11083</v>
      </c>
      <c r="P2548" s="183" t="s">
        <v>1653</v>
      </c>
      <c r="Q2548" s="188" t="s">
        <v>1653</v>
      </c>
      <c r="R2548" s="188" t="s">
        <v>11084</v>
      </c>
      <c r="S2548" s="182" t="s">
        <v>11084</v>
      </c>
      <c r="T2548" s="182" t="s">
        <v>11084</v>
      </c>
      <c r="U2548" s="188" t="s">
        <v>706</v>
      </c>
      <c r="V2548" s="188" t="s">
        <v>10632</v>
      </c>
      <c r="X2548" s="6" t="str">
        <f>IF(IFERROR(INDEX('Previous cycle PGE'!X:X,MATCH($B2548,'Previous cycle PGE'!$B:$B,0)),"Not in Previous Cycle")=0,"",IFERROR(INDEX('Previous cycle PGE'!X:X,MATCH($B2548,'Previous cycle PGE'!$B:$B,0)),"Not in Previous Cycle"))</f>
        <v/>
      </c>
      <c r="Y2548" s="6" t="str">
        <f>IF(IFERROR(INDEX('Previous cycle PGE'!Y:Y,MATCH($B2548,'Previous cycle PGE'!$B:$B,0)),"Not in Previous Cycle")=0,"",IFERROR(INDEX('Previous cycle PGE'!Y:Y,MATCH($B2548,'Previous cycle PGE'!$B:$B,0)),"Not in Previous Cycle"))</f>
        <v/>
      </c>
      <c r="Z2548" s="6" t="str">
        <f>IFERROR(IF(INDEX('Previous cycle PGE'!X:X,MATCH($J2548,'Previous cycle PGE'!$J:$J,0))=0,"",INDEX('Previous cycle PGE'!X:X,MATCH($J2548,'Previous cycle PGE'!$J:$J,0))),IF(NOT(ISNUMBER(SEARCH("Withdrawn",$E2548))),"No Match - Review","No Match - Ignore"))</f>
        <v/>
      </c>
      <c r="AA2548" s="6" t="str">
        <f>IFERROR(IF(INDEX('Previous cycle PGE'!Y:Y,MATCH($J2548,'Previous cycle PGE'!$J:$J,0))=0,"",INDEX('Previous cycle PGE'!Y:Y,MATCH($J2548,'Previous cycle PGE'!$J:$J,0))),IF(NOT(ISNUMBER(SEARCH("Withdrawn",$E2548))),"No Match - Review","No Match - Ignore"))</f>
        <v/>
      </c>
      <c r="AB2548" s="6" t="str">
        <f t="shared" si="559"/>
        <v>San Ramon</v>
      </c>
      <c r="AC2548" s="6" cm="1">
        <f t="array" ref="AC2548">IF(AF2548,MAX(_xlfn._xlws.FILTER(Substations!G:G,Substations!A:A=AB2548)),"")</f>
        <v>230</v>
      </c>
      <c r="AD2548" s="6" t="str" cm="1">
        <f t="array" ref="AD2548">IFERROR(INDEX('2024 TPD Allocation Report'!F:F,MATCH(VALUE(_xlfn.CHOOSECOLS(_xlfn.TEXTSPLIT(B2548,"-"),1)),'2024 TPD Allocation Report'!B:B,0)),"")</f>
        <v/>
      </c>
      <c r="AE2548" s="6" t="str">
        <f t="shared" si="551"/>
        <v/>
      </c>
      <c r="AF2548" s="6" t="b">
        <f>IF(COUNTIF(Substations!A:A,AB2548)&gt;=1,TRUE,FALSE)</f>
        <v>1</v>
      </c>
      <c r="AG2548" s="6" t="b">
        <f t="shared" si="552"/>
        <v>0</v>
      </c>
      <c r="AH2548" s="12" t="str">
        <f t="shared" si="553"/>
        <v>San Ramon</v>
      </c>
      <c r="AI2548" s="12">
        <f t="shared" si="554"/>
        <v>230</v>
      </c>
      <c r="AJ2548" s="333" t="str">
        <f t="shared" si="555"/>
        <v/>
      </c>
      <c r="AK2548" s="6" t="str">
        <f t="shared" si="556"/>
        <v/>
      </c>
      <c r="AL2548" s="6" t="str">
        <f t="shared" si="557"/>
        <v/>
      </c>
      <c r="AM2548" s="333"/>
      <c r="AN2548" s="333"/>
      <c r="AO2548" s="333"/>
      <c r="AP2548" s="333" t="str">
        <f t="shared" si="558"/>
        <v/>
      </c>
      <c r="AQ2548" s="6">
        <f t="shared" si="546"/>
        <v>5.0000000000000001E-3</v>
      </c>
      <c r="AR2548" s="6" t="str">
        <f t="shared" si="547"/>
        <v/>
      </c>
      <c r="AS2548" s="6">
        <f t="shared" si="548"/>
        <v>5.0000000000000001E-3</v>
      </c>
      <c r="AT2548" s="6">
        <f t="shared" si="549"/>
        <v>1</v>
      </c>
      <c r="AU2548" s="6">
        <f t="shared" si="550"/>
        <v>1</v>
      </c>
    </row>
    <row r="2549" spans="1:47" ht="13.2" hidden="1" x14ac:dyDescent="0.25">
      <c r="A2549" s="188">
        <v>43966.704861111109</v>
      </c>
      <c r="B2549" s="193" t="s">
        <v>16732</v>
      </c>
      <c r="C2549" s="187" t="s">
        <v>1650</v>
      </c>
      <c r="D2549" s="188" t="s">
        <v>1669</v>
      </c>
      <c r="E2549" s="188" t="s">
        <v>1665</v>
      </c>
      <c r="F2549" s="179" t="s">
        <v>16733</v>
      </c>
      <c r="G2549" s="179" t="s">
        <v>1665</v>
      </c>
      <c r="H2549" s="179" t="s">
        <v>1665</v>
      </c>
      <c r="I2549" s="194" t="s">
        <v>16734</v>
      </c>
      <c r="J2549" s="194" t="s">
        <v>12668</v>
      </c>
      <c r="K2549" s="180" t="s">
        <v>726</v>
      </c>
      <c r="L2549" s="192">
        <v>5</v>
      </c>
      <c r="M2549" s="182" t="s">
        <v>16580</v>
      </c>
      <c r="N2549" s="183" t="s">
        <v>15518</v>
      </c>
      <c r="O2549" s="188" t="s">
        <v>16032</v>
      </c>
      <c r="P2549" s="183" t="s">
        <v>16624</v>
      </c>
      <c r="Q2549" s="188" t="s">
        <v>11516</v>
      </c>
      <c r="R2549" s="188" t="s">
        <v>1665</v>
      </c>
      <c r="S2549" s="182" t="s">
        <v>1665</v>
      </c>
      <c r="T2549" s="182" t="s">
        <v>1665</v>
      </c>
      <c r="U2549" s="188" t="s">
        <v>1665</v>
      </c>
      <c r="V2549" s="188" t="s">
        <v>10632</v>
      </c>
      <c r="X2549" s="6" t="str">
        <f>IF(IFERROR(INDEX('Previous cycle PGE'!X:X,MATCH($B2549,'Previous cycle PGE'!$B:$B,0)),"Not in Previous Cycle")=0,"",IFERROR(INDEX('Previous cycle PGE'!X:X,MATCH($B2549,'Previous cycle PGE'!$B:$B,0)),"Not in Previous Cycle"))</f>
        <v/>
      </c>
      <c r="Y2549" s="6" t="str">
        <f>IF(IFERROR(INDEX('Previous cycle PGE'!Y:Y,MATCH($B2549,'Previous cycle PGE'!$B:$B,0)),"Not in Previous Cycle")=0,"",IFERROR(INDEX('Previous cycle PGE'!Y:Y,MATCH($B2549,'Previous cycle PGE'!$B:$B,0)),"Not in Previous Cycle"))</f>
        <v/>
      </c>
      <c r="Z2549" s="6" t="str">
        <f>IFERROR(IF(INDEX('Previous cycle PGE'!X:X,MATCH($J2549,'Previous cycle PGE'!$J:$J,0))=0,"",INDEX('Previous cycle PGE'!X:X,MATCH($J2549,'Previous cycle PGE'!$J:$J,0))),IF(NOT(ISNUMBER(SEARCH("Withdrawn",$E2549))),"No Match - Review","No Match - Ignore"))</f>
        <v/>
      </c>
      <c r="AA2549" s="6"/>
      <c r="AB2549" s="6" t="str">
        <f t="shared" si="559"/>
        <v>Arbuckle</v>
      </c>
      <c r="AC2549" s="6" t="str" cm="1">
        <f t="array" ref="AC2549">IF(AF2549,MAX(_xlfn._xlws.FILTER(Substations!G:G,Substations!A:A=AB2549)),"")</f>
        <v/>
      </c>
      <c r="AD2549" s="6" t="str" cm="1">
        <f t="array" ref="AD2549">IFERROR(INDEX('2024 TPD Allocation Report'!F:F,MATCH(VALUE(_xlfn.CHOOSECOLS(_xlfn.TEXTSPLIT(B2549,"-"),1)),'2024 TPD Allocation Report'!B:B,0)),"")</f>
        <v/>
      </c>
      <c r="AE2549" s="6" t="str">
        <f t="shared" si="551"/>
        <v/>
      </c>
      <c r="AF2549" s="6" t="b">
        <f>IF(COUNTIF(Substations!A:A,AB2549)&gt;=1,TRUE,FALSE)</f>
        <v>0</v>
      </c>
      <c r="AG2549" s="6" t="b">
        <f t="shared" si="552"/>
        <v>0</v>
      </c>
      <c r="AH2549" s="12" t="str">
        <f t="shared" si="553"/>
        <v>Arbuckle</v>
      </c>
      <c r="AI2549" s="12" t="str">
        <f t="shared" si="554"/>
        <v/>
      </c>
      <c r="AJ2549" s="333" t="str">
        <f t="shared" si="555"/>
        <v/>
      </c>
      <c r="AK2549" s="6" t="str">
        <f t="shared" si="556"/>
        <v/>
      </c>
      <c r="AL2549" s="6" t="str">
        <f t="shared" si="557"/>
        <v/>
      </c>
      <c r="AM2549" s="333"/>
      <c r="AN2549" s="333"/>
      <c r="AO2549" s="333"/>
      <c r="AP2549" s="333" t="str">
        <f t="shared" si="558"/>
        <v/>
      </c>
      <c r="AQ2549" s="6" t="str">
        <f t="shared" si="546"/>
        <v/>
      </c>
      <c r="AR2549" s="6" t="str">
        <f t="shared" si="547"/>
        <v/>
      </c>
      <c r="AS2549" s="6" t="str">
        <f t="shared" si="548"/>
        <v/>
      </c>
      <c r="AT2549" s="6">
        <f t="shared" si="549"/>
        <v>0</v>
      </c>
      <c r="AU2549" s="6">
        <f t="shared" si="550"/>
        <v>0</v>
      </c>
    </row>
    <row r="2550" spans="1:47" ht="13.2" hidden="1" x14ac:dyDescent="0.2">
      <c r="A2550" s="188">
        <v>43977.680555555555</v>
      </c>
      <c r="B2550" s="193" t="s">
        <v>16735</v>
      </c>
      <c r="C2550" s="188" t="s">
        <v>1669</v>
      </c>
      <c r="D2550" s="188" t="s">
        <v>1669</v>
      </c>
      <c r="E2550" s="188" t="s">
        <v>1665</v>
      </c>
      <c r="F2550" s="179" t="s">
        <v>10625</v>
      </c>
      <c r="G2550" s="179" t="s">
        <v>1665</v>
      </c>
      <c r="H2550" s="179" t="s">
        <v>1665</v>
      </c>
      <c r="I2550" s="194" t="s">
        <v>810</v>
      </c>
      <c r="J2550" s="194" t="s">
        <v>11984</v>
      </c>
      <c r="K2550" s="180" t="s">
        <v>10672</v>
      </c>
      <c r="L2550" s="192">
        <v>1.5</v>
      </c>
      <c r="M2550" s="182" t="s">
        <v>16580</v>
      </c>
      <c r="N2550" s="183" t="s">
        <v>1665</v>
      </c>
      <c r="O2550" s="188" t="s">
        <v>1665</v>
      </c>
      <c r="P2550" s="183" t="s">
        <v>1665</v>
      </c>
      <c r="Q2550" s="188" t="s">
        <v>1665</v>
      </c>
      <c r="R2550" s="188" t="s">
        <v>1665</v>
      </c>
      <c r="S2550" s="182" t="s">
        <v>1665</v>
      </c>
      <c r="T2550" s="182" t="s">
        <v>1665</v>
      </c>
      <c r="U2550" s="188" t="s">
        <v>1665</v>
      </c>
      <c r="V2550" s="188" t="s">
        <v>10632</v>
      </c>
      <c r="X2550" s="6" t="str">
        <f>IF(IFERROR(INDEX('Previous cycle PGE'!X:X,MATCH($B2550,'Previous cycle PGE'!$B:$B,0)),"Not in Previous Cycle")=0,"",IFERROR(INDEX('Previous cycle PGE'!X:X,MATCH($B2550,'Previous cycle PGE'!$B:$B,0)),"Not in Previous Cycle"))</f>
        <v/>
      </c>
      <c r="Y2550" s="6" t="str">
        <f>IF(IFERROR(INDEX('Previous cycle PGE'!Y:Y,MATCH($B2550,'Previous cycle PGE'!$B:$B,0)),"Not in Previous Cycle")=0,"",IFERROR(INDEX('Previous cycle PGE'!Y:Y,MATCH($B2550,'Previous cycle PGE'!$B:$B,0)),"Not in Previous Cycle"))</f>
        <v/>
      </c>
      <c r="Z2550" s="6" t="str">
        <f>IFERROR(IF(INDEX('Previous cycle PGE'!X:X,MATCH($J2550,'Previous cycle PGE'!$J:$J,0))=0,"",INDEX('Previous cycle PGE'!X:X,MATCH($J2550,'Previous cycle PGE'!$J:$J,0))),IF(NOT(ISNUMBER(SEARCH("Withdrawn",$E2550))),"No Match - Review","No Match - Ignore"))</f>
        <v/>
      </c>
      <c r="AA2550" s="6"/>
      <c r="AB2550" s="6" t="str">
        <f t="shared" si="559"/>
        <v>Los Molinos</v>
      </c>
      <c r="AC2550" s="6" t="str" cm="1">
        <f t="array" ref="AC2550">IF(AF2550,MAX(_xlfn._xlws.FILTER(Substations!G:G,Substations!A:A=AB2550)),"")</f>
        <v/>
      </c>
      <c r="AD2550" s="6" t="str" cm="1">
        <f t="array" ref="AD2550">IFERROR(INDEX('2024 TPD Allocation Report'!F:F,MATCH(VALUE(_xlfn.CHOOSECOLS(_xlfn.TEXTSPLIT(B2550,"-"),1)),'2024 TPD Allocation Report'!B:B,0)),"")</f>
        <v/>
      </c>
      <c r="AE2550" s="6" t="str">
        <f t="shared" si="551"/>
        <v/>
      </c>
      <c r="AF2550" s="6" t="b">
        <f>IF(COUNTIF(Substations!A:A,AB2550)&gt;=1,TRUE,FALSE)</f>
        <v>0</v>
      </c>
      <c r="AG2550" s="6" t="b">
        <f t="shared" si="552"/>
        <v>0</v>
      </c>
      <c r="AH2550" s="12" t="str">
        <f t="shared" si="553"/>
        <v>Los Molinos</v>
      </c>
      <c r="AI2550" s="12" t="str">
        <f t="shared" si="554"/>
        <v/>
      </c>
      <c r="AJ2550" s="333" t="str">
        <f t="shared" si="555"/>
        <v/>
      </c>
      <c r="AK2550" s="6">
        <f t="shared" si="556"/>
        <v>1.5</v>
      </c>
      <c r="AL2550" s="6" t="str">
        <f t="shared" si="557"/>
        <v/>
      </c>
      <c r="AM2550" s="333"/>
      <c r="AN2550" s="333"/>
      <c r="AO2550" s="333"/>
      <c r="AP2550" s="333" t="str">
        <f t="shared" si="558"/>
        <v/>
      </c>
      <c r="AQ2550" s="6" t="str">
        <f t="shared" si="546"/>
        <v/>
      </c>
      <c r="AR2550" s="6" t="str">
        <f t="shared" si="547"/>
        <v/>
      </c>
      <c r="AS2550" s="6" t="str">
        <f t="shared" si="548"/>
        <v/>
      </c>
      <c r="AT2550" s="6">
        <f t="shared" si="549"/>
        <v>0</v>
      </c>
      <c r="AU2550" s="6">
        <f t="shared" si="550"/>
        <v>0</v>
      </c>
    </row>
    <row r="2551" spans="1:47" ht="13.2" hidden="1" x14ac:dyDescent="0.2">
      <c r="A2551" s="188">
        <v>43966.700694444444</v>
      </c>
      <c r="B2551" s="193" t="s">
        <v>16736</v>
      </c>
      <c r="C2551" s="188" t="s">
        <v>1650</v>
      </c>
      <c r="D2551" s="188" t="s">
        <v>1650</v>
      </c>
      <c r="E2551" s="188" t="s">
        <v>10624</v>
      </c>
      <c r="F2551" s="179" t="s">
        <v>10625</v>
      </c>
      <c r="G2551" s="179" t="s">
        <v>1653</v>
      </c>
      <c r="H2551" s="179" t="s">
        <v>1653</v>
      </c>
      <c r="I2551" s="194" t="s">
        <v>1293</v>
      </c>
      <c r="J2551" s="194" t="s">
        <v>15290</v>
      </c>
      <c r="K2551" s="180" t="s">
        <v>696</v>
      </c>
      <c r="L2551" s="192">
        <v>5.0000000000000001E-3</v>
      </c>
      <c r="M2551" s="182" t="s">
        <v>16580</v>
      </c>
      <c r="N2551" s="183" t="s">
        <v>16481</v>
      </c>
      <c r="O2551" s="188" t="s">
        <v>11083</v>
      </c>
      <c r="P2551" s="183" t="s">
        <v>1653</v>
      </c>
      <c r="Q2551" s="188" t="s">
        <v>1653</v>
      </c>
      <c r="R2551" s="188" t="s">
        <v>11084</v>
      </c>
      <c r="S2551" s="182" t="s">
        <v>11084</v>
      </c>
      <c r="T2551" s="182" t="s">
        <v>11084</v>
      </c>
      <c r="U2551" s="188" t="s">
        <v>706</v>
      </c>
      <c r="V2551" s="188" t="s">
        <v>10632</v>
      </c>
      <c r="X2551" s="6" t="str">
        <f>IF(IFERROR(INDEX('Previous cycle PGE'!X:X,MATCH($B2551,'Previous cycle PGE'!$B:$B,0)),"Not in Previous Cycle")=0,"",IFERROR(INDEX('Previous cycle PGE'!X:X,MATCH($B2551,'Previous cycle PGE'!$B:$B,0)),"Not in Previous Cycle"))</f>
        <v/>
      </c>
      <c r="Y2551" s="6" t="str">
        <f>IF(IFERROR(INDEX('Previous cycle PGE'!Y:Y,MATCH($B2551,'Previous cycle PGE'!$B:$B,0)),"Not in Previous Cycle")=0,"",IFERROR(INDEX('Previous cycle PGE'!Y:Y,MATCH($B2551,'Previous cycle PGE'!$B:$B,0)),"Not in Previous Cycle"))</f>
        <v/>
      </c>
      <c r="Z2551" s="6" t="str">
        <f>IFERROR(IF(INDEX('Previous cycle PGE'!X:X,MATCH($J2551,'Previous cycle PGE'!$J:$J,0))=0,"",INDEX('Previous cycle PGE'!X:X,MATCH($J2551,'Previous cycle PGE'!$J:$J,0))),IF(NOT(ISNUMBER(SEARCH("Withdrawn",$E2551))),"No Match - Review","No Match - Ignore"))</f>
        <v/>
      </c>
      <c r="AA2551" s="6" t="str">
        <f>IFERROR(IF(INDEX('Previous cycle PGE'!Y:Y,MATCH($J2551,'Previous cycle PGE'!$J:$J,0))=0,"",INDEX('Previous cycle PGE'!Y:Y,MATCH($J2551,'Previous cycle PGE'!$J:$J,0))),IF(NOT(ISNUMBER(SEARCH("Withdrawn",$E2551))),"No Match - Review","No Match - Ignore"))</f>
        <v/>
      </c>
      <c r="AB2551" s="6" t="str">
        <f t="shared" si="559"/>
        <v>Alto</v>
      </c>
      <c r="AC2551" s="6" t="str" cm="1">
        <f t="array" ref="AC2551">IF(AF2551,MAX(_xlfn._xlws.FILTER(Substations!G:G,Substations!A:A=AB2551)),"")</f>
        <v/>
      </c>
      <c r="AD2551" s="6" t="str" cm="1">
        <f t="array" ref="AD2551">IFERROR(INDEX('2024 TPD Allocation Report'!F:F,MATCH(VALUE(_xlfn.CHOOSECOLS(_xlfn.TEXTSPLIT(B2551,"-"),1)),'2024 TPD Allocation Report'!B:B,0)),"")</f>
        <v/>
      </c>
      <c r="AE2551" s="6" t="str">
        <f t="shared" si="551"/>
        <v/>
      </c>
      <c r="AF2551" s="6" t="b">
        <f>IF(COUNTIF(Substations!A:A,AB2551)&gt;=1,TRUE,FALSE)</f>
        <v>0</v>
      </c>
      <c r="AG2551" s="6" t="b">
        <f t="shared" si="552"/>
        <v>0</v>
      </c>
      <c r="AH2551" s="12" t="str">
        <f t="shared" si="553"/>
        <v>Alto</v>
      </c>
      <c r="AI2551" s="12" t="str">
        <f t="shared" si="554"/>
        <v/>
      </c>
      <c r="AJ2551" s="333" t="str">
        <f t="shared" si="555"/>
        <v/>
      </c>
      <c r="AK2551" s="6" t="str">
        <f t="shared" si="556"/>
        <v/>
      </c>
      <c r="AL2551" s="6" t="str">
        <f t="shared" si="557"/>
        <v/>
      </c>
      <c r="AM2551" s="333"/>
      <c r="AN2551" s="333"/>
      <c r="AO2551" s="333"/>
      <c r="AP2551" s="333" t="str">
        <f t="shared" si="558"/>
        <v/>
      </c>
      <c r="AQ2551" s="6">
        <f t="shared" si="546"/>
        <v>5.0000000000000001E-3</v>
      </c>
      <c r="AR2551" s="6" t="str">
        <f t="shared" si="547"/>
        <v/>
      </c>
      <c r="AS2551" s="6">
        <f t="shared" si="548"/>
        <v>5.0000000000000001E-3</v>
      </c>
      <c r="AT2551" s="6">
        <f t="shared" si="549"/>
        <v>1</v>
      </c>
      <c r="AU2551" s="6">
        <f t="shared" si="550"/>
        <v>1</v>
      </c>
    </row>
    <row r="2552" spans="1:47" ht="13.2" hidden="1" x14ac:dyDescent="0.2">
      <c r="A2552" s="188">
        <v>43965.919444444444</v>
      </c>
      <c r="B2552" s="193" t="s">
        <v>16737</v>
      </c>
      <c r="C2552" s="188" t="s">
        <v>1650</v>
      </c>
      <c r="D2552" s="188" t="s">
        <v>1650</v>
      </c>
      <c r="E2552" s="188" t="s">
        <v>10624</v>
      </c>
      <c r="F2552" s="179" t="s">
        <v>10625</v>
      </c>
      <c r="G2552" s="179" t="s">
        <v>1653</v>
      </c>
      <c r="H2552" s="179" t="s">
        <v>1653</v>
      </c>
      <c r="I2552" s="194" t="s">
        <v>780</v>
      </c>
      <c r="J2552" s="194" t="s">
        <v>11080</v>
      </c>
      <c r="K2552" s="180" t="s">
        <v>696</v>
      </c>
      <c r="L2552" s="192">
        <v>0.21</v>
      </c>
      <c r="M2552" s="182" t="s">
        <v>16694</v>
      </c>
      <c r="N2552" s="183" t="s">
        <v>16660</v>
      </c>
      <c r="O2552" s="188" t="s">
        <v>11083</v>
      </c>
      <c r="P2552" s="183" t="s">
        <v>1653</v>
      </c>
      <c r="Q2552" s="188" t="s">
        <v>1653</v>
      </c>
      <c r="R2552" s="188" t="s">
        <v>11084</v>
      </c>
      <c r="S2552" s="182" t="s">
        <v>11084</v>
      </c>
      <c r="T2552" s="182" t="s">
        <v>11084</v>
      </c>
      <c r="U2552" s="188" t="s">
        <v>706</v>
      </c>
      <c r="V2552" s="188" t="s">
        <v>10632</v>
      </c>
      <c r="X2552" s="6" t="str">
        <f>IF(IFERROR(INDEX('Previous cycle PGE'!X:X,MATCH($B2552,'Previous cycle PGE'!$B:$B,0)),"Not in Previous Cycle")=0,"",IFERROR(INDEX('Previous cycle PGE'!X:X,MATCH($B2552,'Previous cycle PGE'!$B:$B,0)),"Not in Previous Cycle"))</f>
        <v/>
      </c>
      <c r="Y2552" s="6" t="str">
        <f>IF(IFERROR(INDEX('Previous cycle PGE'!Y:Y,MATCH($B2552,'Previous cycle PGE'!$B:$B,0)),"Not in Previous Cycle")=0,"",IFERROR(INDEX('Previous cycle PGE'!Y:Y,MATCH($B2552,'Previous cycle PGE'!$B:$B,0)),"Not in Previous Cycle"))</f>
        <v/>
      </c>
      <c r="Z2552" s="6" t="str">
        <f>IFERROR(IF(INDEX('Previous cycle PGE'!X:X,MATCH($J2552,'Previous cycle PGE'!$J:$J,0))=0,"",INDEX('Previous cycle PGE'!X:X,MATCH($J2552,'Previous cycle PGE'!$J:$J,0))),IF(NOT(ISNUMBER(SEARCH("Withdrawn",$E2552))),"No Match - Review","No Match - Ignore"))</f>
        <v/>
      </c>
      <c r="AA2552" s="6" t="str">
        <f>IFERROR(IF(INDEX('Previous cycle PGE'!Y:Y,MATCH($J2552,'Previous cycle PGE'!$J:$J,0))=0,"",INDEX('Previous cycle PGE'!Y:Y,MATCH($J2552,'Previous cycle PGE'!$J:$J,0))),IF(NOT(ISNUMBER(SEARCH("Withdrawn",$E2552))),"No Match - Review","No Match - Ignore"))</f>
        <v/>
      </c>
      <c r="AB2552" s="6" t="str">
        <f t="shared" si="559"/>
        <v>Saratoga</v>
      </c>
      <c r="AC2552" s="6" cm="1">
        <f t="array" ref="AC2552">IF(AF2552,MAX(_xlfn._xlws.FILTER(Substations!G:G,Substations!A:A=AB2552)),"")</f>
        <v>230</v>
      </c>
      <c r="AD2552" s="6" t="str" cm="1">
        <f t="array" ref="AD2552">IFERROR(INDEX('2024 TPD Allocation Report'!F:F,MATCH(VALUE(_xlfn.CHOOSECOLS(_xlfn.TEXTSPLIT(B2552,"-"),1)),'2024 TPD Allocation Report'!B:B,0)),"")</f>
        <v/>
      </c>
      <c r="AE2552" s="6" t="str">
        <f t="shared" si="551"/>
        <v/>
      </c>
      <c r="AF2552" s="6" t="b">
        <f>IF(COUNTIF(Substations!A:A,AB2552)&gt;=1,TRUE,FALSE)</f>
        <v>1</v>
      </c>
      <c r="AG2552" s="6" t="b">
        <f t="shared" si="552"/>
        <v>0</v>
      </c>
      <c r="AH2552" s="12" t="str">
        <f t="shared" si="553"/>
        <v>Saratoga</v>
      </c>
      <c r="AI2552" s="12">
        <f t="shared" si="554"/>
        <v>230</v>
      </c>
      <c r="AJ2552" s="333" t="str">
        <f t="shared" si="555"/>
        <v/>
      </c>
      <c r="AK2552" s="6" t="str">
        <f t="shared" si="556"/>
        <v/>
      </c>
      <c r="AL2552" s="6" t="str">
        <f t="shared" si="557"/>
        <v/>
      </c>
      <c r="AM2552" s="333"/>
      <c r="AN2552" s="333"/>
      <c r="AO2552" s="333"/>
      <c r="AP2552" s="333" t="str">
        <f t="shared" si="558"/>
        <v/>
      </c>
      <c r="AQ2552" s="6">
        <f t="shared" si="546"/>
        <v>0.21</v>
      </c>
      <c r="AR2552" s="6" t="str">
        <f t="shared" si="547"/>
        <v/>
      </c>
      <c r="AS2552" s="6">
        <f t="shared" si="548"/>
        <v>0.21</v>
      </c>
      <c r="AT2552" s="6">
        <f t="shared" si="549"/>
        <v>1</v>
      </c>
      <c r="AU2552" s="6">
        <f t="shared" si="550"/>
        <v>1</v>
      </c>
    </row>
    <row r="2553" spans="1:47" ht="13.2" hidden="1" x14ac:dyDescent="0.2">
      <c r="A2553" s="188">
        <v>43977.595833333333</v>
      </c>
      <c r="B2553" s="193" t="s">
        <v>16738</v>
      </c>
      <c r="C2553" s="188" t="s">
        <v>1650</v>
      </c>
      <c r="D2553" s="188" t="s">
        <v>1650</v>
      </c>
      <c r="E2553" s="188" t="s">
        <v>1665</v>
      </c>
      <c r="F2553" s="179" t="s">
        <v>10625</v>
      </c>
      <c r="G2553" s="179" t="s">
        <v>1665</v>
      </c>
      <c r="H2553" s="179" t="s">
        <v>1665</v>
      </c>
      <c r="I2553" s="194" t="s">
        <v>871</v>
      </c>
      <c r="J2553" s="194" t="s">
        <v>14343</v>
      </c>
      <c r="K2553" s="180" t="s">
        <v>14932</v>
      </c>
      <c r="L2553" s="192">
        <v>0.8</v>
      </c>
      <c r="M2553" s="182" t="s">
        <v>16694</v>
      </c>
      <c r="N2553" s="183" t="s">
        <v>16739</v>
      </c>
      <c r="O2553" s="188" t="s">
        <v>11083</v>
      </c>
      <c r="P2553" s="183" t="s">
        <v>1665</v>
      </c>
      <c r="Q2553" s="188" t="s">
        <v>1665</v>
      </c>
      <c r="R2553" s="188" t="s">
        <v>1665</v>
      </c>
      <c r="S2553" s="182" t="s">
        <v>1665</v>
      </c>
      <c r="T2553" s="182" t="s">
        <v>1665</v>
      </c>
      <c r="U2553" s="188" t="s">
        <v>1665</v>
      </c>
      <c r="V2553" s="188" t="s">
        <v>10632</v>
      </c>
      <c r="X2553" s="6" t="str">
        <f>IF(IFERROR(INDEX('Previous cycle PGE'!X:X,MATCH($B2553,'Previous cycle PGE'!$B:$B,0)),"Not in Previous Cycle")=0,"",IFERROR(INDEX('Previous cycle PGE'!X:X,MATCH($B2553,'Previous cycle PGE'!$B:$B,0)),"Not in Previous Cycle"))</f>
        <v/>
      </c>
      <c r="Y2553" s="6" t="str">
        <f>IF(IFERROR(INDEX('Previous cycle PGE'!Y:Y,MATCH($B2553,'Previous cycle PGE'!$B:$B,0)),"Not in Previous Cycle")=0,"",IFERROR(INDEX('Previous cycle PGE'!Y:Y,MATCH($B2553,'Previous cycle PGE'!$B:$B,0)),"Not in Previous Cycle"))</f>
        <v/>
      </c>
      <c r="Z2553" s="6" t="str">
        <f>IFERROR(IF(INDEX('Previous cycle PGE'!X:X,MATCH($J2553,'Previous cycle PGE'!$J:$J,0))=0,"",INDEX('Previous cycle PGE'!X:X,MATCH($J2553,'Previous cycle PGE'!$J:$J,0))),IF(NOT(ISNUMBER(SEARCH("Withdrawn",$E2553))),"No Match - Review","No Match - Ignore"))</f>
        <v/>
      </c>
      <c r="AA2553" s="6"/>
      <c r="AB2553" s="6" t="str">
        <f t="shared" si="559"/>
        <v>Grant</v>
      </c>
      <c r="AC2553" s="6" cm="1">
        <f t="array" ref="AC2553">IF(AF2553,MAX(_xlfn._xlws.FILTER(Substations!G:G,Substations!A:A=AB2553)),"")</f>
        <v>115</v>
      </c>
      <c r="AD2553" s="6" t="str" cm="1">
        <f t="array" ref="AD2553">IFERROR(INDEX('2024 TPD Allocation Report'!F:F,MATCH(VALUE(_xlfn.CHOOSECOLS(_xlfn.TEXTSPLIT(B2553,"-"),1)),'2024 TPD Allocation Report'!B:B,0)),"")</f>
        <v/>
      </c>
      <c r="AE2553" s="6" t="str">
        <f t="shared" si="551"/>
        <v/>
      </c>
      <c r="AF2553" s="6" t="b">
        <f>IF(COUNTIF(Substations!A:A,AB2553)&gt;=1,TRUE,FALSE)</f>
        <v>1</v>
      </c>
      <c r="AG2553" s="6" t="b">
        <f t="shared" si="552"/>
        <v>0</v>
      </c>
      <c r="AH2553" s="12" t="str">
        <f t="shared" si="553"/>
        <v>Grant</v>
      </c>
      <c r="AI2553" s="12">
        <f t="shared" si="554"/>
        <v>115</v>
      </c>
      <c r="AJ2553" s="333" t="str">
        <f t="shared" si="555"/>
        <v/>
      </c>
      <c r="AK2553" s="6">
        <f t="shared" si="556"/>
        <v>0.8</v>
      </c>
      <c r="AL2553" s="6" t="str">
        <f t="shared" si="557"/>
        <v/>
      </c>
      <c r="AM2553" s="333"/>
      <c r="AN2553" s="333"/>
      <c r="AO2553" s="333"/>
      <c r="AP2553" s="333" t="str">
        <f t="shared" si="558"/>
        <v/>
      </c>
      <c r="AQ2553" s="6">
        <f t="shared" si="546"/>
        <v>0.8</v>
      </c>
      <c r="AR2553" s="6" t="str">
        <f t="shared" si="547"/>
        <v/>
      </c>
      <c r="AS2553" s="6">
        <f t="shared" si="548"/>
        <v>0.8</v>
      </c>
      <c r="AT2553" s="6">
        <f t="shared" si="549"/>
        <v>0</v>
      </c>
      <c r="AU2553" s="6">
        <f t="shared" si="550"/>
        <v>0</v>
      </c>
    </row>
    <row r="2554" spans="1:47" ht="13.2" hidden="1" x14ac:dyDescent="0.2">
      <c r="A2554" s="188">
        <v>43971.7</v>
      </c>
      <c r="B2554" s="193" t="s">
        <v>16740</v>
      </c>
      <c r="C2554" s="188" t="s">
        <v>1650</v>
      </c>
      <c r="D2554" s="188" t="s">
        <v>1650</v>
      </c>
      <c r="E2554" s="188" t="s">
        <v>10624</v>
      </c>
      <c r="F2554" s="179" t="s">
        <v>10625</v>
      </c>
      <c r="G2554" s="179" t="s">
        <v>1653</v>
      </c>
      <c r="H2554" s="179" t="s">
        <v>1653</v>
      </c>
      <c r="I2554" s="194" t="s">
        <v>1293</v>
      </c>
      <c r="J2554" s="194" t="s">
        <v>15290</v>
      </c>
      <c r="K2554" s="180" t="s">
        <v>696</v>
      </c>
      <c r="L2554" s="192">
        <v>0.5</v>
      </c>
      <c r="M2554" s="182" t="s">
        <v>14939</v>
      </c>
      <c r="N2554" s="183" t="s">
        <v>16229</v>
      </c>
      <c r="O2554" s="188" t="s">
        <v>11083</v>
      </c>
      <c r="P2554" s="183" t="s">
        <v>1653</v>
      </c>
      <c r="Q2554" s="188" t="s">
        <v>1653</v>
      </c>
      <c r="R2554" s="188" t="s">
        <v>11084</v>
      </c>
      <c r="S2554" s="182" t="s">
        <v>11084</v>
      </c>
      <c r="T2554" s="182" t="s">
        <v>11084</v>
      </c>
      <c r="U2554" s="188" t="s">
        <v>706</v>
      </c>
      <c r="V2554" s="188" t="s">
        <v>10632</v>
      </c>
      <c r="X2554" s="6" t="str">
        <f>IF(IFERROR(INDEX('Previous cycle PGE'!X:X,MATCH($B2554,'Previous cycle PGE'!$B:$B,0)),"Not in Previous Cycle")=0,"",IFERROR(INDEX('Previous cycle PGE'!X:X,MATCH($B2554,'Previous cycle PGE'!$B:$B,0)),"Not in Previous Cycle"))</f>
        <v/>
      </c>
      <c r="Y2554" s="6" t="str">
        <f>IF(IFERROR(INDEX('Previous cycle PGE'!Y:Y,MATCH($B2554,'Previous cycle PGE'!$B:$B,0)),"Not in Previous Cycle")=0,"",IFERROR(INDEX('Previous cycle PGE'!Y:Y,MATCH($B2554,'Previous cycle PGE'!$B:$B,0)),"Not in Previous Cycle"))</f>
        <v/>
      </c>
      <c r="Z2554" s="6" t="str">
        <f>IFERROR(IF(INDEX('Previous cycle PGE'!X:X,MATCH($J2554,'Previous cycle PGE'!$J:$J,0))=0,"",INDEX('Previous cycle PGE'!X:X,MATCH($J2554,'Previous cycle PGE'!$J:$J,0))),IF(NOT(ISNUMBER(SEARCH("Withdrawn",$E2554))),"No Match - Review","No Match - Ignore"))</f>
        <v/>
      </c>
      <c r="AA2554" s="6" t="str">
        <f>IFERROR(IF(INDEX('Previous cycle PGE'!Y:Y,MATCH($J2554,'Previous cycle PGE'!$J:$J,0))=0,"",INDEX('Previous cycle PGE'!Y:Y,MATCH($J2554,'Previous cycle PGE'!$J:$J,0))),IF(NOT(ISNUMBER(SEARCH("Withdrawn",$E2554))),"No Match - Review","No Match - Ignore"))</f>
        <v/>
      </c>
      <c r="AB2554" s="6" t="str">
        <f t="shared" si="559"/>
        <v>Alto</v>
      </c>
      <c r="AC2554" s="6" t="str" cm="1">
        <f t="array" ref="AC2554">IF(AF2554,MAX(_xlfn._xlws.FILTER(Substations!G:G,Substations!A:A=AB2554)),"")</f>
        <v/>
      </c>
      <c r="AD2554" s="6" t="str" cm="1">
        <f t="array" ref="AD2554">IFERROR(INDEX('2024 TPD Allocation Report'!F:F,MATCH(VALUE(_xlfn.CHOOSECOLS(_xlfn.TEXTSPLIT(B2554,"-"),1)),'2024 TPD Allocation Report'!B:B,0)),"")</f>
        <v/>
      </c>
      <c r="AE2554" s="6" t="str">
        <f t="shared" si="551"/>
        <v/>
      </c>
      <c r="AF2554" s="6" t="b">
        <f>IF(COUNTIF(Substations!A:A,AB2554)&gt;=1,TRUE,FALSE)</f>
        <v>0</v>
      </c>
      <c r="AG2554" s="6" t="b">
        <f t="shared" si="552"/>
        <v>0</v>
      </c>
      <c r="AH2554" s="12" t="str">
        <f t="shared" si="553"/>
        <v>Alto</v>
      </c>
      <c r="AI2554" s="12" t="str">
        <f t="shared" si="554"/>
        <v/>
      </c>
      <c r="AJ2554" s="333" t="str">
        <f t="shared" si="555"/>
        <v/>
      </c>
      <c r="AK2554" s="6" t="str">
        <f t="shared" si="556"/>
        <v/>
      </c>
      <c r="AL2554" s="6" t="str">
        <f t="shared" si="557"/>
        <v/>
      </c>
      <c r="AM2554" s="333"/>
      <c r="AN2554" s="333"/>
      <c r="AO2554" s="333"/>
      <c r="AP2554" s="333" t="str">
        <f t="shared" si="558"/>
        <v/>
      </c>
      <c r="AQ2554" s="6">
        <f t="shared" si="546"/>
        <v>0.5</v>
      </c>
      <c r="AR2554" s="6" t="str">
        <f t="shared" si="547"/>
        <v/>
      </c>
      <c r="AS2554" s="6">
        <f t="shared" si="548"/>
        <v>0.5</v>
      </c>
      <c r="AT2554" s="6">
        <f t="shared" si="549"/>
        <v>1</v>
      </c>
      <c r="AU2554" s="6">
        <f t="shared" si="550"/>
        <v>1</v>
      </c>
    </row>
    <row r="2555" spans="1:47" ht="13.2" hidden="1" x14ac:dyDescent="0.2">
      <c r="A2555" s="188">
        <v>43978.464317129627</v>
      </c>
      <c r="B2555" s="193" t="s">
        <v>16741</v>
      </c>
      <c r="C2555" s="188" t="s">
        <v>1669</v>
      </c>
      <c r="D2555" s="188" t="s">
        <v>1669</v>
      </c>
      <c r="E2555" s="188" t="s">
        <v>10624</v>
      </c>
      <c r="F2555" s="179" t="s">
        <v>10625</v>
      </c>
      <c r="G2555" s="179" t="s">
        <v>1653</v>
      </c>
      <c r="H2555" s="179" t="s">
        <v>1653</v>
      </c>
      <c r="I2555" s="194" t="s">
        <v>720</v>
      </c>
      <c r="J2555" s="194" t="s">
        <v>14237</v>
      </c>
      <c r="K2555" s="180" t="s">
        <v>11188</v>
      </c>
      <c r="L2555" s="192">
        <v>0.999</v>
      </c>
      <c r="M2555" s="182" t="s">
        <v>14939</v>
      </c>
      <c r="N2555" s="183" t="s">
        <v>3234</v>
      </c>
      <c r="O2555" s="188" t="s">
        <v>3234</v>
      </c>
      <c r="P2555" s="183" t="s">
        <v>3234</v>
      </c>
      <c r="Q2555" s="188" t="s">
        <v>3234</v>
      </c>
      <c r="R2555" s="188" t="s">
        <v>11083</v>
      </c>
      <c r="S2555" s="182" t="s">
        <v>16742</v>
      </c>
      <c r="T2555" s="182" t="s">
        <v>3234</v>
      </c>
      <c r="U2555" s="188" t="s">
        <v>706</v>
      </c>
      <c r="V2555" s="188" t="s">
        <v>10632</v>
      </c>
      <c r="X2555" s="6" t="str">
        <f>IF(IFERROR(INDEX('Previous cycle PGE'!X:X,MATCH($B2555,'Previous cycle PGE'!$B:$B,0)),"Not in Previous Cycle")=0,"",IFERROR(INDEX('Previous cycle PGE'!X:X,MATCH($B2555,'Previous cycle PGE'!$B:$B,0)),"Not in Previous Cycle"))</f>
        <v/>
      </c>
      <c r="Y2555" s="6" t="str">
        <f>IF(IFERROR(INDEX('Previous cycle PGE'!Y:Y,MATCH($B2555,'Previous cycle PGE'!$B:$B,0)),"Not in Previous Cycle")=0,"",IFERROR(INDEX('Previous cycle PGE'!Y:Y,MATCH($B2555,'Previous cycle PGE'!$B:$B,0)),"Not in Previous Cycle"))</f>
        <v/>
      </c>
      <c r="Z2555" s="6" t="str">
        <f>IFERROR(IF(INDEX('Previous cycle PGE'!X:X,MATCH($J2555,'Previous cycle PGE'!$J:$J,0))=0,"",INDEX('Previous cycle PGE'!X:X,MATCH($J2555,'Previous cycle PGE'!$J:$J,0))),IF(NOT(ISNUMBER(SEARCH("Withdrawn",$E2555))),"No Match - Review","No Match - Ignore"))</f>
        <v/>
      </c>
      <c r="AA2555" s="6" t="str">
        <f>IFERROR(IF(INDEX('Previous cycle PGE'!Y:Y,MATCH($J2555,'Previous cycle PGE'!$J:$J,0))=0,"",INDEX('Previous cycle PGE'!Y:Y,MATCH($J2555,'Previous cycle PGE'!$J:$J,0))),IF(NOT(ISNUMBER(SEARCH("Withdrawn",$E2555))),"No Match - Review","No Match - Ignore"))</f>
        <v/>
      </c>
      <c r="AB2555" s="6" t="str">
        <f t="shared" si="559"/>
        <v>Biola</v>
      </c>
      <c r="AC2555" s="6" cm="1">
        <f t="array" ref="AC2555">IF(AF2555,MAX(_xlfn._xlws.FILTER(Substations!G:G,Substations!A:A=AB2555)),"")</f>
        <v>70</v>
      </c>
      <c r="AD2555" s="6" t="str" cm="1">
        <f t="array" ref="AD2555">IFERROR(INDEX('2024 TPD Allocation Report'!F:F,MATCH(VALUE(_xlfn.CHOOSECOLS(_xlfn.TEXTSPLIT(B2555,"-"),1)),'2024 TPD Allocation Report'!B:B,0)),"")</f>
        <v/>
      </c>
      <c r="AE2555" s="6" t="str">
        <f t="shared" si="551"/>
        <v/>
      </c>
      <c r="AF2555" s="6" t="b">
        <f>IF(COUNTIF(Substations!A:A,AB2555)&gt;=1,TRUE,FALSE)</f>
        <v>1</v>
      </c>
      <c r="AG2555" s="6" t="b">
        <f t="shared" si="552"/>
        <v>0</v>
      </c>
      <c r="AH2555" s="12" t="str">
        <f t="shared" si="553"/>
        <v>Biola</v>
      </c>
      <c r="AI2555" s="12">
        <f t="shared" si="554"/>
        <v>70</v>
      </c>
      <c r="AJ2555" s="333" t="str">
        <f t="shared" si="555"/>
        <v/>
      </c>
      <c r="AK2555" s="6" t="str">
        <f t="shared" si="556"/>
        <v/>
      </c>
      <c r="AL2555" s="6" t="str">
        <f t="shared" si="557"/>
        <v/>
      </c>
      <c r="AM2555" s="333"/>
      <c r="AN2555" s="333"/>
      <c r="AO2555" s="333"/>
      <c r="AP2555" s="333" t="str">
        <f t="shared" si="558"/>
        <v/>
      </c>
      <c r="AQ2555" s="6" t="str">
        <f t="shared" si="546"/>
        <v/>
      </c>
      <c r="AR2555" s="6" t="str">
        <f t="shared" si="547"/>
        <v/>
      </c>
      <c r="AS2555" s="6" t="str">
        <f t="shared" si="548"/>
        <v/>
      </c>
      <c r="AT2555" s="6">
        <f t="shared" si="549"/>
        <v>1</v>
      </c>
      <c r="AU2555" s="6">
        <f t="shared" si="550"/>
        <v>1</v>
      </c>
    </row>
    <row r="2556" spans="1:47" ht="13.2" hidden="1" x14ac:dyDescent="0.2">
      <c r="A2556" s="188">
        <v>43970.51358796296</v>
      </c>
      <c r="B2556" s="193" t="s">
        <v>16743</v>
      </c>
      <c r="C2556" s="188" t="s">
        <v>1650</v>
      </c>
      <c r="D2556" s="188" t="s">
        <v>1650</v>
      </c>
      <c r="E2556" s="188" t="s">
        <v>1665</v>
      </c>
      <c r="F2556" s="179" t="s">
        <v>10625</v>
      </c>
      <c r="G2556" s="179" t="s">
        <v>1665</v>
      </c>
      <c r="H2556" s="179" t="s">
        <v>1665</v>
      </c>
      <c r="I2556" s="194" t="s">
        <v>720</v>
      </c>
      <c r="J2556" s="194" t="s">
        <v>13849</v>
      </c>
      <c r="K2556" s="180" t="s">
        <v>12809</v>
      </c>
      <c r="L2556" s="192">
        <v>1.5287999999999999</v>
      </c>
      <c r="M2556" s="182" t="s">
        <v>14939</v>
      </c>
      <c r="N2556" s="183" t="s">
        <v>16229</v>
      </c>
      <c r="O2556" s="188" t="s">
        <v>16744</v>
      </c>
      <c r="P2556" s="183" t="s">
        <v>1665</v>
      </c>
      <c r="Q2556" s="188" t="s">
        <v>1665</v>
      </c>
      <c r="R2556" s="188" t="s">
        <v>1665</v>
      </c>
      <c r="S2556" s="182" t="s">
        <v>1665</v>
      </c>
      <c r="T2556" s="182" t="s">
        <v>1665</v>
      </c>
      <c r="U2556" s="188" t="s">
        <v>1665</v>
      </c>
      <c r="V2556" s="188" t="s">
        <v>10632</v>
      </c>
      <c r="X2556" s="6" t="str">
        <f>IF(IFERROR(INDEX('Previous cycle PGE'!X:X,MATCH($B2556,'Previous cycle PGE'!$B:$B,0)),"Not in Previous Cycle")=0,"",IFERROR(INDEX('Previous cycle PGE'!X:X,MATCH($B2556,'Previous cycle PGE'!$B:$B,0)),"Not in Previous Cycle"))</f>
        <v/>
      </c>
      <c r="Y2556" s="6" t="str">
        <f>IF(IFERROR(INDEX('Previous cycle PGE'!Y:Y,MATCH($B2556,'Previous cycle PGE'!$B:$B,0)),"Not in Previous Cycle")=0,"",IFERROR(INDEX('Previous cycle PGE'!Y:Y,MATCH($B2556,'Previous cycle PGE'!$B:$B,0)),"Not in Previous Cycle"))</f>
        <v/>
      </c>
      <c r="Z2556" s="6" t="str">
        <f>IFERROR(IF(INDEX('Previous cycle PGE'!X:X,MATCH($J2556,'Previous cycle PGE'!$J:$J,0))=0,"",INDEX('Previous cycle PGE'!X:X,MATCH($J2556,'Previous cycle PGE'!$J:$J,0))),IF(NOT(ISNUMBER(SEARCH("Withdrawn",$E2556))),"No Match - Review","No Match - Ignore"))</f>
        <v/>
      </c>
      <c r="AA2556" s="6"/>
      <c r="AB2556" s="6" t="str">
        <f t="shared" si="559"/>
        <v>Pinedale</v>
      </c>
      <c r="AC2556" s="6" t="str" cm="1">
        <f t="array" ref="AC2556">IF(AF2556,MAX(_xlfn._xlws.FILTER(Substations!G:G,Substations!A:A=AB2556)),"")</f>
        <v/>
      </c>
      <c r="AD2556" s="6" t="str" cm="1">
        <f t="array" ref="AD2556">IFERROR(INDEX('2024 TPD Allocation Report'!F:F,MATCH(VALUE(_xlfn.CHOOSECOLS(_xlfn.TEXTSPLIT(B2556,"-"),1)),'2024 TPD Allocation Report'!B:B,0)),"")</f>
        <v/>
      </c>
      <c r="AE2556" s="6" t="str">
        <f t="shared" si="551"/>
        <v/>
      </c>
      <c r="AF2556" s="6" t="b">
        <f>IF(COUNTIF(Substations!A:A,AB2556)&gt;=1,TRUE,FALSE)</f>
        <v>0</v>
      </c>
      <c r="AG2556" s="6" t="b">
        <f t="shared" si="552"/>
        <v>0</v>
      </c>
      <c r="AH2556" s="12" t="str">
        <f t="shared" si="553"/>
        <v>Pinedale</v>
      </c>
      <c r="AI2556" s="12" t="str">
        <f t="shared" si="554"/>
        <v/>
      </c>
      <c r="AJ2556" s="333" t="str">
        <f t="shared" si="555"/>
        <v/>
      </c>
      <c r="AK2556" s="6">
        <f t="shared" si="556"/>
        <v>1.5287999999999999</v>
      </c>
      <c r="AL2556" s="6" t="str">
        <f t="shared" si="557"/>
        <v/>
      </c>
      <c r="AM2556" s="333"/>
      <c r="AN2556" s="333"/>
      <c r="AO2556" s="333"/>
      <c r="AP2556" s="333" t="str">
        <f t="shared" si="558"/>
        <v/>
      </c>
      <c r="AQ2556" s="6">
        <f t="shared" si="546"/>
        <v>1.5287999999999999</v>
      </c>
      <c r="AR2556" s="6" t="str">
        <f t="shared" si="547"/>
        <v/>
      </c>
      <c r="AS2556" s="6">
        <f t="shared" si="548"/>
        <v>1.5287999999999999</v>
      </c>
      <c r="AT2556" s="6">
        <f t="shared" si="549"/>
        <v>0</v>
      </c>
      <c r="AU2556" s="6">
        <f t="shared" si="550"/>
        <v>0</v>
      </c>
    </row>
    <row r="2557" spans="1:47" ht="13.2" hidden="1" x14ac:dyDescent="0.2">
      <c r="A2557" s="188">
        <v>43991.642361111109</v>
      </c>
      <c r="B2557" s="193" t="s">
        <v>16745</v>
      </c>
      <c r="C2557" s="188" t="s">
        <v>10623</v>
      </c>
      <c r="D2557" s="188" t="s">
        <v>10623</v>
      </c>
      <c r="E2557" s="188" t="s">
        <v>4006</v>
      </c>
      <c r="F2557" s="179" t="s">
        <v>15616</v>
      </c>
      <c r="G2557" s="179" t="s">
        <v>16746</v>
      </c>
      <c r="H2557" s="179" t="s">
        <v>1653</v>
      </c>
      <c r="I2557" s="194" t="s">
        <v>15778</v>
      </c>
      <c r="J2557" s="194" t="s">
        <v>13226</v>
      </c>
      <c r="K2557" s="180" t="s">
        <v>10672</v>
      </c>
      <c r="L2557" s="192">
        <v>3.75</v>
      </c>
      <c r="M2557" s="182" t="s">
        <v>14939</v>
      </c>
      <c r="N2557" s="183" t="s">
        <v>3234</v>
      </c>
      <c r="O2557" s="188" t="s">
        <v>11773</v>
      </c>
      <c r="P2557" s="183" t="s">
        <v>3234</v>
      </c>
      <c r="Q2557" s="188" t="s">
        <v>11773</v>
      </c>
      <c r="R2557" s="188" t="s">
        <v>11083</v>
      </c>
      <c r="S2557" s="182" t="s">
        <v>16721</v>
      </c>
      <c r="T2557" s="182" t="s">
        <v>3234</v>
      </c>
      <c r="U2557" s="188" t="s">
        <v>706</v>
      </c>
      <c r="V2557" s="188" t="s">
        <v>10632</v>
      </c>
      <c r="X2557" s="6" t="str">
        <f>IF(IFERROR(INDEX('Previous cycle PGE'!X:X,MATCH($B2557,'Previous cycle PGE'!$B:$B,0)),"Not in Previous Cycle")=0,"",IFERROR(INDEX('Previous cycle PGE'!X:X,MATCH($B2557,'Previous cycle PGE'!$B:$B,0)),"Not in Previous Cycle"))</f>
        <v>not found</v>
      </c>
      <c r="Y2557" s="6" t="str">
        <f>IF(IFERROR(INDEX('Previous cycle PGE'!Y:Y,MATCH($B2557,'Previous cycle PGE'!$B:$B,0)),"Not in Previous Cycle")=0,"",IFERROR(INDEX('Previous cycle PGE'!Y:Y,MATCH($B2557,'Previous cycle PGE'!$B:$B,0)),"Not in Previous Cycle"))</f>
        <v/>
      </c>
      <c r="Z2557" s="6" t="str">
        <f>IFERROR(IF(INDEX('Previous cycle PGE'!X:X,MATCH($J2557,'Previous cycle PGE'!$J:$J,0))=0,"",INDEX('Previous cycle PGE'!X:X,MATCH($J2557,'Previous cycle PGE'!$J:$J,0))),IF(NOT(ISNUMBER(SEARCH("Withdrawn",$E2557))),"No Match - Review","No Match - Ignore"))</f>
        <v/>
      </c>
      <c r="AA2557" s="6" t="str">
        <f>IFERROR(IF(INDEX('Previous cycle PGE'!Y:Y,MATCH($J2557,'Previous cycle PGE'!$J:$J,0))=0,"",INDEX('Previous cycle PGE'!Y:Y,MATCH($J2557,'Previous cycle PGE'!$J:$J,0))),IF(NOT(ISNUMBER(SEARCH("Withdrawn",$E2557))),"No Match - Review","No Match - Ignore"))</f>
        <v/>
      </c>
      <c r="AB2557" s="6" t="str">
        <f t="shared" si="559"/>
        <v>Tulare Lake</v>
      </c>
      <c r="AC2557" s="6" t="str" cm="1">
        <f t="array" ref="AC2557">IF(AF2557,MAX(_xlfn._xlws.FILTER(Substations!G:G,Substations!A:A=AB2557)),"")</f>
        <v/>
      </c>
      <c r="AD2557" s="6" t="str" cm="1">
        <f t="array" ref="AD2557">IFERROR(INDEX('2024 TPD Allocation Report'!F:F,MATCH(VALUE(_xlfn.CHOOSECOLS(_xlfn.TEXTSPLIT(B2557,"-"),1)),'2024 TPD Allocation Report'!B:B,0)),"")</f>
        <v/>
      </c>
      <c r="AE2557" s="6" t="str">
        <f t="shared" si="551"/>
        <v/>
      </c>
      <c r="AF2557" s="6" t="b">
        <f>IF(COUNTIF(Substations!A:A,AB2557)&gt;=1,TRUE,FALSE)</f>
        <v>0</v>
      </c>
      <c r="AG2557" s="6" t="b">
        <f t="shared" si="552"/>
        <v>0</v>
      </c>
      <c r="AH2557" s="12" t="str">
        <f t="shared" si="553"/>
        <v>Tulare Lake</v>
      </c>
      <c r="AI2557" s="12" t="str">
        <f t="shared" si="554"/>
        <v/>
      </c>
      <c r="AJ2557" s="333" t="str">
        <f t="shared" si="555"/>
        <v/>
      </c>
      <c r="AK2557" s="6">
        <f t="shared" si="556"/>
        <v>3.75</v>
      </c>
      <c r="AL2557" s="6" t="str">
        <f t="shared" si="557"/>
        <v/>
      </c>
      <c r="AM2557" s="333"/>
      <c r="AN2557" s="333"/>
      <c r="AO2557" s="333"/>
      <c r="AP2557" s="333" t="str">
        <f t="shared" si="558"/>
        <v/>
      </c>
      <c r="AQ2557" s="6" t="str">
        <f t="shared" si="546"/>
        <v/>
      </c>
      <c r="AR2557" s="6" t="str">
        <f t="shared" si="547"/>
        <v/>
      </c>
      <c r="AS2557" s="6" t="str">
        <f t="shared" si="548"/>
        <v/>
      </c>
      <c r="AT2557" s="6">
        <f t="shared" si="549"/>
        <v>0</v>
      </c>
      <c r="AU2557" s="6">
        <f t="shared" si="550"/>
        <v>1</v>
      </c>
    </row>
    <row r="2558" spans="1:47" ht="13.2" hidden="1" x14ac:dyDescent="0.2">
      <c r="A2558" s="188">
        <v>43972.566666666666</v>
      </c>
      <c r="B2558" s="193" t="s">
        <v>16747</v>
      </c>
      <c r="C2558" s="188" t="s">
        <v>1650</v>
      </c>
      <c r="D2558" s="188" t="s">
        <v>1650</v>
      </c>
      <c r="E2558" s="188" t="s">
        <v>10624</v>
      </c>
      <c r="F2558" s="179" t="s">
        <v>10625</v>
      </c>
      <c r="G2558" s="179" t="s">
        <v>1653</v>
      </c>
      <c r="H2558" s="179" t="s">
        <v>1653</v>
      </c>
      <c r="I2558" s="194" t="s">
        <v>871</v>
      </c>
      <c r="J2558" s="194" t="s">
        <v>10839</v>
      </c>
      <c r="K2558" s="180" t="s">
        <v>696</v>
      </c>
      <c r="L2558" s="192">
        <v>0.11194</v>
      </c>
      <c r="M2558" s="182" t="s">
        <v>14939</v>
      </c>
      <c r="N2558" s="183" t="s">
        <v>16481</v>
      </c>
      <c r="O2558" s="188" t="s">
        <v>11083</v>
      </c>
      <c r="P2558" s="183" t="s">
        <v>1653</v>
      </c>
      <c r="Q2558" s="188" t="s">
        <v>1653</v>
      </c>
      <c r="R2558" s="188" t="s">
        <v>11084</v>
      </c>
      <c r="S2558" s="182" t="s">
        <v>11084</v>
      </c>
      <c r="T2558" s="182" t="s">
        <v>11084</v>
      </c>
      <c r="U2558" s="188" t="s">
        <v>706</v>
      </c>
      <c r="V2558" s="188" t="s">
        <v>10632</v>
      </c>
      <c r="X2558" s="6" t="str">
        <f>IF(IFERROR(INDEX('Previous cycle PGE'!X:X,MATCH($B2558,'Previous cycle PGE'!$B:$B,0)),"Not in Previous Cycle")=0,"",IFERROR(INDEX('Previous cycle PGE'!X:X,MATCH($B2558,'Previous cycle PGE'!$B:$B,0)),"Not in Previous Cycle"))</f>
        <v/>
      </c>
      <c r="Y2558" s="6" t="str">
        <f>IF(IFERROR(INDEX('Previous cycle PGE'!Y:Y,MATCH($B2558,'Previous cycle PGE'!$B:$B,0)),"Not in Previous Cycle")=0,"",IFERROR(INDEX('Previous cycle PGE'!Y:Y,MATCH($B2558,'Previous cycle PGE'!$B:$B,0)),"Not in Previous Cycle"))</f>
        <v/>
      </c>
      <c r="Z2558" s="6" t="str">
        <f>IFERROR(IF(INDEX('Previous cycle PGE'!X:X,MATCH($J2558,'Previous cycle PGE'!$J:$J,0))=0,"",INDEX('Previous cycle PGE'!X:X,MATCH($J2558,'Previous cycle PGE'!$J:$J,0))),IF(NOT(ISNUMBER(SEARCH("Withdrawn",$E2558))),"No Match - Review","No Match - Ignore"))</f>
        <v/>
      </c>
      <c r="AA2558" s="6" t="str">
        <f>IFERROR(IF(INDEX('Previous cycle PGE'!Y:Y,MATCH($J2558,'Previous cycle PGE'!$J:$J,0))=0,"",INDEX('Previous cycle PGE'!Y:Y,MATCH($J2558,'Previous cycle PGE'!$J:$J,0))),IF(NOT(ISNUMBER(SEARCH("Withdrawn",$E2558))),"No Match - Review","No Match - Ignore"))</f>
        <v/>
      </c>
      <c r="AB2558" s="6" t="str">
        <f t="shared" si="559"/>
        <v>Newark</v>
      </c>
      <c r="AC2558" s="6" cm="1">
        <f t="array" ref="AC2558">IF(AF2558,MAX(_xlfn._xlws.FILTER(Substations!G:G,Substations!A:A=AB2558)),"")</f>
        <v>230</v>
      </c>
      <c r="AD2558" s="6" t="str" cm="1">
        <f t="array" ref="AD2558">IFERROR(INDEX('2024 TPD Allocation Report'!F:F,MATCH(VALUE(_xlfn.CHOOSECOLS(_xlfn.TEXTSPLIT(B2558,"-"),1)),'2024 TPD Allocation Report'!B:B,0)),"")</f>
        <v/>
      </c>
      <c r="AE2558" s="6" t="str">
        <f t="shared" si="551"/>
        <v/>
      </c>
      <c r="AF2558" s="6" t="b">
        <f>IF(COUNTIF(Substations!A:A,AB2558)&gt;=1,TRUE,FALSE)</f>
        <v>1</v>
      </c>
      <c r="AG2558" s="6" t="b">
        <f t="shared" si="552"/>
        <v>0</v>
      </c>
      <c r="AH2558" s="12" t="str">
        <f t="shared" si="553"/>
        <v>Newark</v>
      </c>
      <c r="AI2558" s="12">
        <f t="shared" si="554"/>
        <v>230</v>
      </c>
      <c r="AJ2558" s="333" t="str">
        <f t="shared" si="555"/>
        <v/>
      </c>
      <c r="AK2558" s="6" t="str">
        <f t="shared" si="556"/>
        <v/>
      </c>
      <c r="AL2558" s="6" t="str">
        <f t="shared" si="557"/>
        <v/>
      </c>
      <c r="AM2558" s="333"/>
      <c r="AN2558" s="333"/>
      <c r="AO2558" s="333"/>
      <c r="AP2558" s="333" t="str">
        <f t="shared" si="558"/>
        <v/>
      </c>
      <c r="AQ2558" s="6">
        <f t="shared" si="546"/>
        <v>0.11194</v>
      </c>
      <c r="AR2558" s="6" t="str">
        <f t="shared" si="547"/>
        <v/>
      </c>
      <c r="AS2558" s="6">
        <f t="shared" si="548"/>
        <v>0.11194</v>
      </c>
      <c r="AT2558" s="6">
        <f t="shared" si="549"/>
        <v>1</v>
      </c>
      <c r="AU2558" s="6">
        <f t="shared" si="550"/>
        <v>1</v>
      </c>
    </row>
    <row r="2559" spans="1:47" ht="13.2" hidden="1" x14ac:dyDescent="0.2">
      <c r="A2559" s="188">
        <v>43996.910416666666</v>
      </c>
      <c r="B2559" s="193" t="s">
        <v>16748</v>
      </c>
      <c r="C2559" s="188" t="s">
        <v>1650</v>
      </c>
      <c r="D2559" s="188" t="s">
        <v>1650</v>
      </c>
      <c r="E2559" s="188" t="s">
        <v>1665</v>
      </c>
      <c r="F2559" s="179" t="s">
        <v>16461</v>
      </c>
      <c r="G2559" s="179" t="s">
        <v>1665</v>
      </c>
      <c r="H2559" s="179" t="s">
        <v>1665</v>
      </c>
      <c r="I2559" s="194" t="s">
        <v>1046</v>
      </c>
      <c r="J2559" s="194" t="s">
        <v>13597</v>
      </c>
      <c r="K2559" s="180" t="s">
        <v>10672</v>
      </c>
      <c r="L2559" s="192">
        <v>1</v>
      </c>
      <c r="M2559" s="182" t="s">
        <v>16749</v>
      </c>
      <c r="N2559" s="183" t="s">
        <v>15413</v>
      </c>
      <c r="O2559" s="188" t="s">
        <v>16750</v>
      </c>
      <c r="P2559" s="183" t="s">
        <v>16751</v>
      </c>
      <c r="Q2559" s="188" t="s">
        <v>11083</v>
      </c>
      <c r="R2559" s="188" t="s">
        <v>1665</v>
      </c>
      <c r="S2559" s="182" t="s">
        <v>1665</v>
      </c>
      <c r="T2559" s="182" t="s">
        <v>1665</v>
      </c>
      <c r="U2559" s="188" t="s">
        <v>1665</v>
      </c>
      <c r="V2559" s="188" t="s">
        <v>10632</v>
      </c>
      <c r="X2559" s="6" t="str">
        <f>IF(IFERROR(INDEX('Previous cycle PGE'!X:X,MATCH($B2559,'Previous cycle PGE'!$B:$B,0)),"Not in Previous Cycle")=0,"",IFERROR(INDEX('Previous cycle PGE'!X:X,MATCH($B2559,'Previous cycle PGE'!$B:$B,0)),"Not in Previous Cycle"))</f>
        <v/>
      </c>
      <c r="Y2559" s="6" t="str">
        <f>IF(IFERROR(INDEX('Previous cycle PGE'!Y:Y,MATCH($B2559,'Previous cycle PGE'!$B:$B,0)),"Not in Previous Cycle")=0,"",IFERROR(INDEX('Previous cycle PGE'!Y:Y,MATCH($B2559,'Previous cycle PGE'!$B:$B,0)),"Not in Previous Cycle"))</f>
        <v/>
      </c>
      <c r="Z2559" s="6" t="str">
        <f>IFERROR(IF(INDEX('Previous cycle PGE'!X:X,MATCH($J2559,'Previous cycle PGE'!$J:$J,0))=0,"",INDEX('Previous cycle PGE'!X:X,MATCH($J2559,'Previous cycle PGE'!$J:$J,0))),IF(NOT(ISNUMBER(SEARCH("Withdrawn",$E2559))),"No Match - Review","No Match - Ignore"))</f>
        <v/>
      </c>
      <c r="AA2559" s="6"/>
      <c r="AB2559" s="6" t="str">
        <f t="shared" si="559"/>
        <v>Blue Lake</v>
      </c>
      <c r="AC2559" s="6" t="str" cm="1">
        <f t="array" ref="AC2559">IF(AF2559,MAX(_xlfn._xlws.FILTER(Substations!G:G,Substations!A:A=AB2559)),"")</f>
        <v/>
      </c>
      <c r="AD2559" s="6" t="str" cm="1">
        <f t="array" ref="AD2559">IFERROR(INDEX('2024 TPD Allocation Report'!F:F,MATCH(VALUE(_xlfn.CHOOSECOLS(_xlfn.TEXTSPLIT(B2559,"-"),1)),'2024 TPD Allocation Report'!B:B,0)),"")</f>
        <v/>
      </c>
      <c r="AE2559" s="6" t="str">
        <f t="shared" si="551"/>
        <v/>
      </c>
      <c r="AF2559" s="6" t="b">
        <f>IF(COUNTIF(Substations!A:A,AB2559)&gt;=1,TRUE,FALSE)</f>
        <v>0</v>
      </c>
      <c r="AG2559" s="6" t="b">
        <f t="shared" si="552"/>
        <v>0</v>
      </c>
      <c r="AH2559" s="12" t="str">
        <f t="shared" si="553"/>
        <v>Blue Lake</v>
      </c>
      <c r="AI2559" s="12" t="str">
        <f t="shared" si="554"/>
        <v/>
      </c>
      <c r="AJ2559" s="333" t="str">
        <f t="shared" si="555"/>
        <v/>
      </c>
      <c r="AK2559" s="6">
        <f t="shared" si="556"/>
        <v>1</v>
      </c>
      <c r="AL2559" s="6" t="str">
        <f t="shared" si="557"/>
        <v/>
      </c>
      <c r="AM2559" s="333"/>
      <c r="AN2559" s="333"/>
      <c r="AO2559" s="333"/>
      <c r="AP2559" s="333" t="str">
        <f t="shared" si="558"/>
        <v/>
      </c>
      <c r="AQ2559" s="6" t="str">
        <f t="shared" si="546"/>
        <v/>
      </c>
      <c r="AR2559" s="6" t="str">
        <f t="shared" si="547"/>
        <v/>
      </c>
      <c r="AS2559" s="6" t="str">
        <f t="shared" si="548"/>
        <v/>
      </c>
      <c r="AT2559" s="6">
        <f t="shared" si="549"/>
        <v>0</v>
      </c>
      <c r="AU2559" s="6">
        <f t="shared" si="550"/>
        <v>0</v>
      </c>
    </row>
    <row r="2560" spans="1:47" ht="13.2" hidden="1" x14ac:dyDescent="0.2">
      <c r="A2560" s="188">
        <v>43986.65</v>
      </c>
      <c r="B2560" s="193" t="s">
        <v>16752</v>
      </c>
      <c r="C2560" s="188" t="s">
        <v>1650</v>
      </c>
      <c r="D2560" s="188" t="s">
        <v>1650</v>
      </c>
      <c r="E2560" s="188" t="s">
        <v>10624</v>
      </c>
      <c r="F2560" s="179" t="s">
        <v>10625</v>
      </c>
      <c r="G2560" s="179" t="s">
        <v>1653</v>
      </c>
      <c r="H2560" s="179" t="s">
        <v>1653</v>
      </c>
      <c r="I2560" s="194" t="s">
        <v>1356</v>
      </c>
      <c r="J2560" s="194" t="s">
        <v>15058</v>
      </c>
      <c r="K2560" s="180" t="s">
        <v>696</v>
      </c>
      <c r="L2560" s="192">
        <v>0.92949999999999999</v>
      </c>
      <c r="M2560" s="182" t="s">
        <v>16749</v>
      </c>
      <c r="N2560" s="183" t="s">
        <v>16753</v>
      </c>
      <c r="O2560" s="188" t="s">
        <v>13180</v>
      </c>
      <c r="P2560" s="183" t="s">
        <v>16754</v>
      </c>
      <c r="Q2560" s="188" t="s">
        <v>11083</v>
      </c>
      <c r="R2560" s="188" t="s">
        <v>11084</v>
      </c>
      <c r="S2560" s="182" t="s">
        <v>11084</v>
      </c>
      <c r="T2560" s="182" t="s">
        <v>11084</v>
      </c>
      <c r="U2560" s="188" t="s">
        <v>706</v>
      </c>
      <c r="V2560" s="188" t="s">
        <v>10632</v>
      </c>
      <c r="X2560" s="6" t="str">
        <f>IF(IFERROR(INDEX('Previous cycle PGE'!X:X,MATCH($B2560,'Previous cycle PGE'!$B:$B,0)),"Not in Previous Cycle")=0,"",IFERROR(INDEX('Previous cycle PGE'!X:X,MATCH($B2560,'Previous cycle PGE'!$B:$B,0)),"Not in Previous Cycle"))</f>
        <v/>
      </c>
      <c r="Y2560" s="6" t="str">
        <f>IF(IFERROR(INDEX('Previous cycle PGE'!Y:Y,MATCH($B2560,'Previous cycle PGE'!$B:$B,0)),"Not in Previous Cycle")=0,"",IFERROR(INDEX('Previous cycle PGE'!Y:Y,MATCH($B2560,'Previous cycle PGE'!$B:$B,0)),"Not in Previous Cycle"))</f>
        <v/>
      </c>
      <c r="Z2560" s="6" t="str">
        <f>IFERROR(IF(INDEX('Previous cycle PGE'!X:X,MATCH($J2560,'Previous cycle PGE'!$J:$J,0))=0,"",INDEX('Previous cycle PGE'!X:X,MATCH($J2560,'Previous cycle PGE'!$J:$J,0))),IF(NOT(ISNUMBER(SEARCH("Withdrawn",$E2560))),"No Match - Review","No Match - Ignore"))</f>
        <v/>
      </c>
      <c r="AA2560" s="6" t="str">
        <f>IFERROR(IF(INDEX('Previous cycle PGE'!Y:Y,MATCH($J2560,'Previous cycle PGE'!$J:$J,0))=0,"",INDEX('Previous cycle PGE'!Y:Y,MATCH($J2560,'Previous cycle PGE'!$J:$J,0))),IF(NOT(ISNUMBER(SEARCH("Withdrawn",$E2560))),"No Match - Review","No Match - Ignore"))</f>
        <v/>
      </c>
      <c r="AB2560" s="6" t="str">
        <f t="shared" si="559"/>
        <v>Sneath Lane</v>
      </c>
      <c r="AC2560" s="6" t="str" cm="1">
        <f t="array" ref="AC2560">IF(AF2560,MAX(_xlfn._xlws.FILTER(Substations!G:G,Substations!A:A=AB2560)),"")</f>
        <v/>
      </c>
      <c r="AD2560" s="6" t="str" cm="1">
        <f t="array" ref="AD2560">IFERROR(INDEX('2024 TPD Allocation Report'!F:F,MATCH(VALUE(_xlfn.CHOOSECOLS(_xlfn.TEXTSPLIT(B2560,"-"),1)),'2024 TPD Allocation Report'!B:B,0)),"")</f>
        <v/>
      </c>
      <c r="AE2560" s="6" t="str">
        <f t="shared" si="551"/>
        <v/>
      </c>
      <c r="AF2560" s="6" t="b">
        <f>IF(COUNTIF(Substations!A:A,AB2560)&gt;=1,TRUE,FALSE)</f>
        <v>0</v>
      </c>
      <c r="AG2560" s="6" t="b">
        <f t="shared" si="552"/>
        <v>0</v>
      </c>
      <c r="AH2560" s="12" t="str">
        <f t="shared" si="553"/>
        <v>Sneath Lane</v>
      </c>
      <c r="AI2560" s="12" t="str">
        <f t="shared" si="554"/>
        <v/>
      </c>
      <c r="AJ2560" s="333" t="str">
        <f t="shared" si="555"/>
        <v/>
      </c>
      <c r="AK2560" s="6" t="str">
        <f t="shared" si="556"/>
        <v/>
      </c>
      <c r="AL2560" s="6" t="str">
        <f t="shared" si="557"/>
        <v/>
      </c>
      <c r="AM2560" s="333"/>
      <c r="AN2560" s="333"/>
      <c r="AO2560" s="333"/>
      <c r="AP2560" s="333" t="str">
        <f t="shared" si="558"/>
        <v/>
      </c>
      <c r="AQ2560" s="6">
        <f t="shared" si="546"/>
        <v>0.92949999999999999</v>
      </c>
      <c r="AR2560" s="6" t="str">
        <f t="shared" si="547"/>
        <v/>
      </c>
      <c r="AS2560" s="6">
        <f t="shared" si="548"/>
        <v>0.92949999999999999</v>
      </c>
      <c r="AT2560" s="6">
        <f t="shared" si="549"/>
        <v>1</v>
      </c>
      <c r="AU2560" s="6">
        <f t="shared" si="550"/>
        <v>1</v>
      </c>
    </row>
    <row r="2561" spans="1:47" ht="13.2" hidden="1" x14ac:dyDescent="0.2">
      <c r="A2561" s="188">
        <v>43986.699305555558</v>
      </c>
      <c r="B2561" s="193" t="s">
        <v>16755</v>
      </c>
      <c r="C2561" s="188" t="s">
        <v>1650</v>
      </c>
      <c r="D2561" s="188" t="s">
        <v>1650</v>
      </c>
      <c r="E2561" s="188" t="s">
        <v>10624</v>
      </c>
      <c r="F2561" s="179" t="s">
        <v>10625</v>
      </c>
      <c r="G2561" s="179" t="s">
        <v>1653</v>
      </c>
      <c r="H2561" s="179" t="s">
        <v>1653</v>
      </c>
      <c r="I2561" s="194" t="s">
        <v>890</v>
      </c>
      <c r="J2561" s="194" t="s">
        <v>11715</v>
      </c>
      <c r="K2561" s="180" t="s">
        <v>696</v>
      </c>
      <c r="L2561" s="192">
        <v>0.92949999999999999</v>
      </c>
      <c r="M2561" s="182" t="s">
        <v>16749</v>
      </c>
      <c r="N2561" s="183" t="s">
        <v>16753</v>
      </c>
      <c r="O2561" s="188" t="s">
        <v>16756</v>
      </c>
      <c r="P2561" s="183" t="s">
        <v>15506</v>
      </c>
      <c r="Q2561" s="188" t="s">
        <v>11083</v>
      </c>
      <c r="R2561" s="188" t="s">
        <v>11084</v>
      </c>
      <c r="S2561" s="182" t="s">
        <v>11084</v>
      </c>
      <c r="T2561" s="182" t="s">
        <v>11084</v>
      </c>
      <c r="U2561" s="188" t="s">
        <v>706</v>
      </c>
      <c r="V2561" s="188" t="s">
        <v>10632</v>
      </c>
      <c r="X2561" s="6" t="str">
        <f>IF(IFERROR(INDEX('Previous cycle PGE'!X:X,MATCH($B2561,'Previous cycle PGE'!$B:$B,0)),"Not in Previous Cycle")=0,"",IFERROR(INDEX('Previous cycle PGE'!X:X,MATCH($B2561,'Previous cycle PGE'!$B:$B,0)),"Not in Previous Cycle"))</f>
        <v/>
      </c>
      <c r="Y2561" s="6" t="str">
        <f>IF(IFERROR(INDEX('Previous cycle PGE'!Y:Y,MATCH($B2561,'Previous cycle PGE'!$B:$B,0)),"Not in Previous Cycle")=0,"",IFERROR(INDEX('Previous cycle PGE'!Y:Y,MATCH($B2561,'Previous cycle PGE'!$B:$B,0)),"Not in Previous Cycle"))</f>
        <v/>
      </c>
      <c r="Z2561" s="6" t="str">
        <f>IFERROR(IF(INDEX('Previous cycle PGE'!X:X,MATCH($J2561,'Previous cycle PGE'!$J:$J,0))=0,"",INDEX('Previous cycle PGE'!X:X,MATCH($J2561,'Previous cycle PGE'!$J:$J,0))),IF(NOT(ISNUMBER(SEARCH("Withdrawn",$E2561))),"No Match - Review","No Match - Ignore"))</f>
        <v/>
      </c>
      <c r="AA2561" s="6" t="str">
        <f>IFERROR(IF(INDEX('Previous cycle PGE'!Y:Y,MATCH($J2561,'Previous cycle PGE'!$J:$J,0))=0,"",INDEX('Previous cycle PGE'!Y:Y,MATCH($J2561,'Previous cycle PGE'!$J:$J,0))),IF(NOT(ISNUMBER(SEARCH("Withdrawn",$E2561))),"No Match - Review","No Match - Ignore"))</f>
        <v/>
      </c>
      <c r="AB2561" s="6" t="str">
        <f t="shared" si="559"/>
        <v>Kingsburg</v>
      </c>
      <c r="AC2561" s="6" cm="1">
        <f t="array" ref="AC2561">IF(AF2561,MAX(_xlfn._xlws.FILTER(Substations!G:G,Substations!A:A=AB2561)),"")</f>
        <v>115</v>
      </c>
      <c r="AD2561" s="6" t="str" cm="1">
        <f t="array" ref="AD2561">IFERROR(INDEX('2024 TPD Allocation Report'!F:F,MATCH(VALUE(_xlfn.CHOOSECOLS(_xlfn.TEXTSPLIT(B2561,"-"),1)),'2024 TPD Allocation Report'!B:B,0)),"")</f>
        <v/>
      </c>
      <c r="AE2561" s="6" t="str">
        <f t="shared" si="551"/>
        <v/>
      </c>
      <c r="AF2561" s="6" t="b">
        <f>IF(COUNTIF(Substations!A:A,AB2561)&gt;=1,TRUE,FALSE)</f>
        <v>1</v>
      </c>
      <c r="AG2561" s="6" t="b">
        <f t="shared" si="552"/>
        <v>0</v>
      </c>
      <c r="AH2561" s="12" t="str">
        <f t="shared" si="553"/>
        <v>Kingsburg</v>
      </c>
      <c r="AI2561" s="12">
        <f t="shared" si="554"/>
        <v>115</v>
      </c>
      <c r="AJ2561" s="333" t="str">
        <f t="shared" si="555"/>
        <v/>
      </c>
      <c r="AK2561" s="6" t="str">
        <f t="shared" si="556"/>
        <v/>
      </c>
      <c r="AL2561" s="6" t="str">
        <f t="shared" si="557"/>
        <v/>
      </c>
      <c r="AM2561" s="333"/>
      <c r="AN2561" s="333"/>
      <c r="AO2561" s="333"/>
      <c r="AP2561" s="333" t="str">
        <f t="shared" si="558"/>
        <v/>
      </c>
      <c r="AQ2561" s="6">
        <f t="shared" si="546"/>
        <v>0.92949999999999999</v>
      </c>
      <c r="AR2561" s="6" t="str">
        <f t="shared" si="547"/>
        <v/>
      </c>
      <c r="AS2561" s="6">
        <f t="shared" si="548"/>
        <v>0.92949999999999999</v>
      </c>
      <c r="AT2561" s="6">
        <f t="shared" si="549"/>
        <v>1</v>
      </c>
      <c r="AU2561" s="6">
        <f t="shared" si="550"/>
        <v>1</v>
      </c>
    </row>
    <row r="2562" spans="1:47" ht="13.2" hidden="1" x14ac:dyDescent="0.2">
      <c r="A2562" s="188">
        <v>43987.378229166665</v>
      </c>
      <c r="B2562" s="193" t="s">
        <v>16757</v>
      </c>
      <c r="C2562" s="188" t="s">
        <v>1650</v>
      </c>
      <c r="D2562" s="188" t="s">
        <v>1650</v>
      </c>
      <c r="E2562" s="188" t="s">
        <v>10624</v>
      </c>
      <c r="F2562" s="179" t="s">
        <v>10625</v>
      </c>
      <c r="G2562" s="179" t="s">
        <v>1653</v>
      </c>
      <c r="H2562" s="179" t="s">
        <v>1653</v>
      </c>
      <c r="I2562" s="194" t="s">
        <v>720</v>
      </c>
      <c r="J2562" s="194" t="s">
        <v>16120</v>
      </c>
      <c r="K2562" s="180" t="s">
        <v>696</v>
      </c>
      <c r="L2562" s="192">
        <v>0.92949999999999999</v>
      </c>
      <c r="M2562" s="182" t="s">
        <v>16749</v>
      </c>
      <c r="N2562" s="183" t="s">
        <v>16758</v>
      </c>
      <c r="O2562" s="188" t="s">
        <v>11083</v>
      </c>
      <c r="P2562" s="183" t="s">
        <v>1653</v>
      </c>
      <c r="Q2562" s="188" t="s">
        <v>1653</v>
      </c>
      <c r="R2562" s="188" t="s">
        <v>11084</v>
      </c>
      <c r="S2562" s="182" t="s">
        <v>11084</v>
      </c>
      <c r="T2562" s="182" t="s">
        <v>11084</v>
      </c>
      <c r="U2562" s="188" t="s">
        <v>706</v>
      </c>
      <c r="V2562" s="188" t="s">
        <v>10632</v>
      </c>
      <c r="X2562" s="6" t="str">
        <f>IF(IFERROR(INDEX('Previous cycle PGE'!X:X,MATCH($B2562,'Previous cycle PGE'!$B:$B,0)),"Not in Previous Cycle")=0,"",IFERROR(INDEX('Previous cycle PGE'!X:X,MATCH($B2562,'Previous cycle PGE'!$B:$B,0)),"Not in Previous Cycle"))</f>
        <v/>
      </c>
      <c r="Y2562" s="6" t="str">
        <f>IF(IFERROR(INDEX('Previous cycle PGE'!Y:Y,MATCH($B2562,'Previous cycle PGE'!$B:$B,0)),"Not in Previous Cycle")=0,"",IFERROR(INDEX('Previous cycle PGE'!Y:Y,MATCH($B2562,'Previous cycle PGE'!$B:$B,0)),"Not in Previous Cycle"))</f>
        <v/>
      </c>
      <c r="Z2562" s="6" t="str">
        <f>IFERROR(IF(INDEX('Previous cycle PGE'!X:X,MATCH($J2562,'Previous cycle PGE'!$J:$J,0))=0,"",INDEX('Previous cycle PGE'!X:X,MATCH($J2562,'Previous cycle PGE'!$J:$J,0))),IF(NOT(ISNUMBER(SEARCH("Withdrawn",$E2562))),"No Match - Review","No Match - Ignore"))</f>
        <v>Panoche</v>
      </c>
      <c r="AA2562" s="6" t="str">
        <f>IFERROR(IF(INDEX('Previous cycle PGE'!Y:Y,MATCH($J2562,'Previous cycle PGE'!$J:$J,0))=0,"",INDEX('Previous cycle PGE'!Y:Y,MATCH($J2562,'Previous cycle PGE'!$J:$J,0))),IF(NOT(ISNUMBER(SEARCH("Withdrawn",$E2562))),"No Match - Review","No Match - Ignore"))</f>
        <v/>
      </c>
      <c r="AB2562" s="6" t="str">
        <f t="shared" si="559"/>
        <v>Panoche</v>
      </c>
      <c r="AC2562" s="6" cm="1">
        <f t="array" ref="AC2562">IF(AF2562,MAX(_xlfn._xlws.FILTER(Substations!G:G,Substations!A:A=AB2562)),"")</f>
        <v>230</v>
      </c>
      <c r="AD2562" s="6" t="str" cm="1">
        <f t="array" ref="AD2562">IFERROR(INDEX('2024 TPD Allocation Report'!F:F,MATCH(VALUE(_xlfn.CHOOSECOLS(_xlfn.TEXTSPLIT(B2562,"-"),1)),'2024 TPD Allocation Report'!B:B,0)),"")</f>
        <v/>
      </c>
      <c r="AE2562" s="6" t="str">
        <f t="shared" si="551"/>
        <v/>
      </c>
      <c r="AF2562" s="6" t="b">
        <f>IF(COUNTIF(Substations!A:A,AB2562)&gt;=1,TRUE,FALSE)</f>
        <v>1</v>
      </c>
      <c r="AG2562" s="6" t="b">
        <f t="shared" si="552"/>
        <v>0</v>
      </c>
      <c r="AH2562" s="12" t="str">
        <f t="shared" si="553"/>
        <v>Panoche</v>
      </c>
      <c r="AI2562" s="12">
        <f t="shared" si="554"/>
        <v>230</v>
      </c>
      <c r="AJ2562" s="333" t="str">
        <f t="shared" si="555"/>
        <v/>
      </c>
      <c r="AK2562" s="6" t="str">
        <f t="shared" si="556"/>
        <v/>
      </c>
      <c r="AL2562" s="6" t="str">
        <f t="shared" si="557"/>
        <v/>
      </c>
      <c r="AM2562" s="333"/>
      <c r="AN2562" s="333"/>
      <c r="AO2562" s="333"/>
      <c r="AP2562" s="333" t="str">
        <f t="shared" si="558"/>
        <v/>
      </c>
      <c r="AQ2562" s="6">
        <f t="shared" si="546"/>
        <v>0.92949999999999999</v>
      </c>
      <c r="AR2562" s="6" t="str">
        <f t="shared" si="547"/>
        <v/>
      </c>
      <c r="AS2562" s="6">
        <f t="shared" si="548"/>
        <v>0.92949999999999999</v>
      </c>
      <c r="AT2562" s="6">
        <f t="shared" si="549"/>
        <v>1</v>
      </c>
      <c r="AU2562" s="6">
        <f t="shared" si="550"/>
        <v>1</v>
      </c>
    </row>
    <row r="2563" spans="1:47" ht="13.2" hidden="1" x14ac:dyDescent="0.2">
      <c r="A2563" s="188">
        <v>43985.950694444444</v>
      </c>
      <c r="B2563" s="193" t="s">
        <v>16759</v>
      </c>
      <c r="C2563" s="188" t="s">
        <v>1669</v>
      </c>
      <c r="D2563" s="188" t="s">
        <v>1669</v>
      </c>
      <c r="E2563" s="188" t="s">
        <v>10624</v>
      </c>
      <c r="F2563" s="179" t="s">
        <v>10625</v>
      </c>
      <c r="G2563" s="179" t="s">
        <v>1653</v>
      </c>
      <c r="H2563" s="179" t="s">
        <v>1653</v>
      </c>
      <c r="I2563" s="194" t="s">
        <v>878</v>
      </c>
      <c r="J2563" s="194" t="s">
        <v>12989</v>
      </c>
      <c r="K2563" s="180" t="s">
        <v>10672</v>
      </c>
      <c r="L2563" s="192">
        <v>3.6</v>
      </c>
      <c r="M2563" s="182" t="s">
        <v>16749</v>
      </c>
      <c r="N2563" s="183" t="s">
        <v>3234</v>
      </c>
      <c r="O2563" s="188" t="s">
        <v>3234</v>
      </c>
      <c r="P2563" s="183" t="s">
        <v>3234</v>
      </c>
      <c r="Q2563" s="188" t="s">
        <v>3234</v>
      </c>
      <c r="R2563" s="188" t="s">
        <v>11083</v>
      </c>
      <c r="S2563" s="182" t="s">
        <v>15527</v>
      </c>
      <c r="T2563" s="182" t="s">
        <v>3234</v>
      </c>
      <c r="U2563" s="188" t="s">
        <v>706</v>
      </c>
      <c r="V2563" s="188" t="s">
        <v>10632</v>
      </c>
      <c r="X2563" s="6" t="str">
        <f>IF(IFERROR(INDEX('Previous cycle PGE'!X:X,MATCH($B2563,'Previous cycle PGE'!$B:$B,0)),"Not in Previous Cycle")=0,"",IFERROR(INDEX('Previous cycle PGE'!X:X,MATCH($B2563,'Previous cycle PGE'!$B:$B,0)),"Not in Previous Cycle"))</f>
        <v/>
      </c>
      <c r="Y2563" s="6" t="str">
        <f>IF(IFERROR(INDEX('Previous cycle PGE'!Y:Y,MATCH($B2563,'Previous cycle PGE'!$B:$B,0)),"Not in Previous Cycle")=0,"",IFERROR(INDEX('Previous cycle PGE'!Y:Y,MATCH($B2563,'Previous cycle PGE'!$B:$B,0)),"Not in Previous Cycle"))</f>
        <v/>
      </c>
      <c r="Z2563" s="6" t="str">
        <f>IFERROR(IF(INDEX('Previous cycle PGE'!X:X,MATCH($J2563,'Previous cycle PGE'!$J:$J,0))=0,"",INDEX('Previous cycle PGE'!X:X,MATCH($J2563,'Previous cycle PGE'!$J:$J,0))),IF(NOT(ISNUMBER(SEARCH("Withdrawn",$E2563))),"No Match - Review","No Match - Ignore"))</f>
        <v/>
      </c>
      <c r="AA2563" s="6" t="str">
        <f>IFERROR(IF(INDEX('Previous cycle PGE'!Y:Y,MATCH($J2563,'Previous cycle PGE'!$J:$J,0))=0,"",INDEX('Previous cycle PGE'!Y:Y,MATCH($J2563,'Previous cycle PGE'!$J:$J,0))),IF(NOT(ISNUMBER(SEARCH("Withdrawn",$E2563))),"No Match - Review","No Match - Ignore"))</f>
        <v/>
      </c>
      <c r="AB2563" s="6" t="str">
        <f t="shared" si="559"/>
        <v>Curtis</v>
      </c>
      <c r="AC2563" s="6" cm="1">
        <f t="array" ref="AC2563">IF(AF2563,MAX(_xlfn._xlws.FILTER(Substations!G:G,Substations!A:A=AB2563)),"")</f>
        <v>115</v>
      </c>
      <c r="AD2563" s="6" t="str" cm="1">
        <f t="array" ref="AD2563">IFERROR(INDEX('2024 TPD Allocation Report'!F:F,MATCH(VALUE(_xlfn.CHOOSECOLS(_xlfn.TEXTSPLIT(B2563,"-"),1)),'2024 TPD Allocation Report'!B:B,0)),"")</f>
        <v/>
      </c>
      <c r="AE2563" s="6" t="str">
        <f t="shared" si="551"/>
        <v/>
      </c>
      <c r="AF2563" s="6" t="b">
        <f>IF(COUNTIF(Substations!A:A,AB2563)&gt;=1,TRUE,FALSE)</f>
        <v>1</v>
      </c>
      <c r="AG2563" s="6" t="b">
        <f t="shared" si="552"/>
        <v>0</v>
      </c>
      <c r="AH2563" s="12" t="str">
        <f t="shared" si="553"/>
        <v>Curtis</v>
      </c>
      <c r="AI2563" s="12">
        <f t="shared" si="554"/>
        <v>115</v>
      </c>
      <c r="AJ2563" s="333" t="str">
        <f t="shared" si="555"/>
        <v/>
      </c>
      <c r="AK2563" s="6">
        <f t="shared" si="556"/>
        <v>3.6</v>
      </c>
      <c r="AL2563" s="6" t="str">
        <f t="shared" si="557"/>
        <v/>
      </c>
      <c r="AM2563" s="333"/>
      <c r="AN2563" s="333"/>
      <c r="AO2563" s="333"/>
      <c r="AP2563" s="333" t="str">
        <f t="shared" si="558"/>
        <v/>
      </c>
      <c r="AQ2563" s="6" t="str">
        <f t="shared" si="546"/>
        <v/>
      </c>
      <c r="AR2563" s="6" t="str">
        <f t="shared" si="547"/>
        <v/>
      </c>
      <c r="AS2563" s="6" t="str">
        <f t="shared" si="548"/>
        <v/>
      </c>
      <c r="AT2563" s="6">
        <f t="shared" si="549"/>
        <v>1</v>
      </c>
      <c r="AU2563" s="6">
        <f t="shared" si="550"/>
        <v>1</v>
      </c>
    </row>
    <row r="2564" spans="1:47" ht="13.2" hidden="1" x14ac:dyDescent="0.2">
      <c r="A2564" s="188">
        <v>43993.574305555558</v>
      </c>
      <c r="B2564" s="193" t="s">
        <v>16760</v>
      </c>
      <c r="C2564" s="188" t="s">
        <v>1650</v>
      </c>
      <c r="D2564" s="188" t="s">
        <v>1650</v>
      </c>
      <c r="E2564" s="188" t="s">
        <v>4006</v>
      </c>
      <c r="F2564" s="179" t="s">
        <v>10625</v>
      </c>
      <c r="G2564" s="179" t="s">
        <v>1653</v>
      </c>
      <c r="H2564" s="179" t="s">
        <v>1653</v>
      </c>
      <c r="I2564" s="194" t="s">
        <v>1356</v>
      </c>
      <c r="J2564" s="194" t="s">
        <v>13945</v>
      </c>
      <c r="K2564" s="180" t="s">
        <v>10672</v>
      </c>
      <c r="L2564" s="192">
        <v>0.6</v>
      </c>
      <c r="M2564" s="182" t="s">
        <v>16229</v>
      </c>
      <c r="N2564" s="183" t="s">
        <v>16476</v>
      </c>
      <c r="O2564" s="188" t="s">
        <v>16761</v>
      </c>
      <c r="P2564" s="183" t="s">
        <v>16751</v>
      </c>
      <c r="Q2564" s="188" t="s">
        <v>11083</v>
      </c>
      <c r="R2564" s="188" t="s">
        <v>11084</v>
      </c>
      <c r="S2564" s="182" t="s">
        <v>11084</v>
      </c>
      <c r="T2564" s="182" t="s">
        <v>11084</v>
      </c>
      <c r="U2564" s="188" t="s">
        <v>706</v>
      </c>
      <c r="V2564" s="188" t="s">
        <v>10632</v>
      </c>
      <c r="X2564" s="6" t="str">
        <f>IF(IFERROR(INDEX('Previous cycle PGE'!X:X,MATCH($B2564,'Previous cycle PGE'!$B:$B,0)),"Not in Previous Cycle")=0,"",IFERROR(INDEX('Previous cycle PGE'!X:X,MATCH($B2564,'Previous cycle PGE'!$B:$B,0)),"Not in Previous Cycle"))</f>
        <v>not found</v>
      </c>
      <c r="Y2564" s="6" t="str">
        <f>IF(IFERROR(INDEX('Previous cycle PGE'!Y:Y,MATCH($B2564,'Previous cycle PGE'!$B:$B,0)),"Not in Previous Cycle")=0,"",IFERROR(INDEX('Previous cycle PGE'!Y:Y,MATCH($B2564,'Previous cycle PGE'!$B:$B,0)),"Not in Previous Cycle"))</f>
        <v/>
      </c>
      <c r="Z2564" s="6" t="str">
        <f>IFERROR(IF(INDEX('Previous cycle PGE'!X:X,MATCH($J2564,'Previous cycle PGE'!$J:$J,0))=0,"",INDEX('Previous cycle PGE'!X:X,MATCH($J2564,'Previous cycle PGE'!$J:$J,0))),IF(NOT(ISNUMBER(SEARCH("Withdrawn",$E2564))),"No Match - Review","No Match - Ignore"))</f>
        <v/>
      </c>
      <c r="AA2564" s="6" t="str">
        <f>IFERROR(IF(INDEX('Previous cycle PGE'!Y:Y,MATCH($J2564,'Previous cycle PGE'!$J:$J,0))=0,"",INDEX('Previous cycle PGE'!Y:Y,MATCH($J2564,'Previous cycle PGE'!$J:$J,0))),IF(NOT(ISNUMBER(SEARCH("Withdrawn",$E2564))),"No Match - Review","No Match - Ignore"))</f>
        <v/>
      </c>
      <c r="AB2564" s="6" t="str">
        <f t="shared" si="559"/>
        <v>Belle Haven</v>
      </c>
      <c r="AC2564" s="6" t="str" cm="1">
        <f t="array" ref="AC2564">IF(AF2564,MAX(_xlfn._xlws.FILTER(Substations!G:G,Substations!A:A=AB2564)),"")</f>
        <v/>
      </c>
      <c r="AD2564" s="6" t="str" cm="1">
        <f t="array" ref="AD2564">IFERROR(INDEX('2024 TPD Allocation Report'!F:F,MATCH(VALUE(_xlfn.CHOOSECOLS(_xlfn.TEXTSPLIT(B2564,"-"),1)),'2024 TPD Allocation Report'!B:B,0)),"")</f>
        <v/>
      </c>
      <c r="AE2564" s="6" t="str">
        <f t="shared" si="551"/>
        <v/>
      </c>
      <c r="AF2564" s="6" t="b">
        <f>IF(COUNTIF(Substations!A:A,AB2564)&gt;=1,TRUE,FALSE)</f>
        <v>0</v>
      </c>
      <c r="AG2564" s="6" t="b">
        <f t="shared" si="552"/>
        <v>0</v>
      </c>
      <c r="AH2564" s="12" t="str">
        <f t="shared" si="553"/>
        <v>Belle Haven</v>
      </c>
      <c r="AI2564" s="12" t="str">
        <f t="shared" si="554"/>
        <v/>
      </c>
      <c r="AJ2564" s="333" t="str">
        <f t="shared" si="555"/>
        <v/>
      </c>
      <c r="AK2564" s="6">
        <f t="shared" si="556"/>
        <v>0.6</v>
      </c>
      <c r="AL2564" s="6" t="str">
        <f t="shared" si="557"/>
        <v/>
      </c>
      <c r="AM2564" s="333"/>
      <c r="AN2564" s="333"/>
      <c r="AO2564" s="333"/>
      <c r="AP2564" s="333" t="str">
        <f t="shared" si="558"/>
        <v/>
      </c>
      <c r="AQ2564" s="6" t="str">
        <f t="shared" si="546"/>
        <v/>
      </c>
      <c r="AR2564" s="6" t="str">
        <f t="shared" si="547"/>
        <v/>
      </c>
      <c r="AS2564" s="6" t="str">
        <f t="shared" si="548"/>
        <v/>
      </c>
      <c r="AT2564" s="6">
        <f t="shared" si="549"/>
        <v>0</v>
      </c>
      <c r="AU2564" s="6">
        <f t="shared" si="550"/>
        <v>1</v>
      </c>
    </row>
    <row r="2565" spans="1:47" ht="13.2" x14ac:dyDescent="0.2">
      <c r="A2565" s="188">
        <v>43987.615972222222</v>
      </c>
      <c r="B2565" s="193" t="s">
        <v>16762</v>
      </c>
      <c r="C2565" s="188" t="s">
        <v>1669</v>
      </c>
      <c r="D2565" s="188" t="s">
        <v>1669</v>
      </c>
      <c r="E2565" s="188" t="s">
        <v>4006</v>
      </c>
      <c r="F2565" s="179" t="s">
        <v>10625</v>
      </c>
      <c r="G2565" s="179" t="s">
        <v>1653</v>
      </c>
      <c r="H2565" s="179" t="s">
        <v>1653</v>
      </c>
      <c r="I2565" s="194" t="s">
        <v>821</v>
      </c>
      <c r="J2565" s="194" t="s">
        <v>12528</v>
      </c>
      <c r="K2565" s="180" t="s">
        <v>10672</v>
      </c>
      <c r="L2565" s="192">
        <v>1.5045500000000001</v>
      </c>
      <c r="M2565" s="182" t="s">
        <v>16628</v>
      </c>
      <c r="N2565" s="183" t="s">
        <v>3234</v>
      </c>
      <c r="O2565" s="188" t="s">
        <v>3234</v>
      </c>
      <c r="P2565" s="183" t="s">
        <v>3234</v>
      </c>
      <c r="Q2565" s="188" t="s">
        <v>3234</v>
      </c>
      <c r="R2565" s="188" t="s">
        <v>11083</v>
      </c>
      <c r="S2565" s="182" t="s">
        <v>16758</v>
      </c>
      <c r="T2565" s="182" t="s">
        <v>3234</v>
      </c>
      <c r="U2565" s="188" t="s">
        <v>706</v>
      </c>
      <c r="V2565" s="188" t="s">
        <v>10632</v>
      </c>
      <c r="X2565" s="6" t="str">
        <f>IF(IFERROR(INDEX('Previous cycle PGE'!X:X,MATCH($B2565,'Previous cycle PGE'!$B:$B,0)),"Not in Previous Cycle")=0,"",IFERROR(INDEX('Previous cycle PGE'!X:X,MATCH($B2565,'Previous cycle PGE'!$B:$B,0)),"Not in Previous Cycle"))</f>
        <v>not found</v>
      </c>
      <c r="Y2565" s="6" t="str">
        <f>IF(IFERROR(INDEX('Previous cycle PGE'!Y:Y,MATCH($B2565,'Previous cycle PGE'!$B:$B,0)),"Not in Previous Cycle")=0,"",IFERROR(INDEX('Previous cycle PGE'!Y:Y,MATCH($B2565,'Previous cycle PGE'!$B:$B,0)),"Not in Previous Cycle"))</f>
        <v/>
      </c>
      <c r="Z2565" s="6" t="str">
        <f>IFERROR(IF(INDEX('Previous cycle PGE'!X:X,MATCH($J2565,'Previous cycle PGE'!$J:$J,0))=0,"",INDEX('Previous cycle PGE'!X:X,MATCH($J2565,'Previous cycle PGE'!$J:$J,0))),IF(NOT(ISNUMBER(SEARCH("Withdrawn",$E2565))),"No Match - Review","No Match - Ignore"))</f>
        <v/>
      </c>
      <c r="AA2565" s="6" t="str">
        <f>IFERROR(IF(INDEX('Previous cycle PGE'!Y:Y,MATCH($J2565,'Previous cycle PGE'!$J:$J,0))=0,"",INDEX('Previous cycle PGE'!Y:Y,MATCH($J2565,'Previous cycle PGE'!$J:$J,0))),IF(NOT(ISNUMBER(SEARCH("Withdrawn",$E2565))),"No Match - Review","No Match - Ignore"))</f>
        <v/>
      </c>
      <c r="AB2565" s="6" t="str">
        <f t="shared" si="559"/>
        <v>Atwater</v>
      </c>
      <c r="AC2565" s="6" cm="1">
        <f t="array" ref="AC2565">IF(AF2565,MAX(_xlfn._xlws.FILTER(Substations!G:G,Substations!A:A=AB2565)),"")</f>
        <v>115</v>
      </c>
      <c r="AD2565" s="6" t="str" cm="1">
        <f t="array" ref="AD2565">IFERROR(INDEX('2024 TPD Allocation Report'!F:F,MATCH(VALUE(_xlfn.CHOOSECOLS(_xlfn.TEXTSPLIT(B2565,"-"),1)),'2024 TPD Allocation Report'!B:B,0)),"")</f>
        <v/>
      </c>
      <c r="AE2565" s="6" t="str">
        <f t="shared" si="551"/>
        <v/>
      </c>
      <c r="AF2565" s="6" t="b">
        <f>IF(COUNTIF(Substations!A:A,AB2565)&gt;=1,TRUE,FALSE)</f>
        <v>1</v>
      </c>
      <c r="AG2565" s="6" t="b">
        <f t="shared" si="552"/>
        <v>1</v>
      </c>
      <c r="AH2565" s="12" t="str">
        <f t="shared" si="553"/>
        <v>Atwater</v>
      </c>
      <c r="AI2565" s="12">
        <f t="shared" si="554"/>
        <v>115</v>
      </c>
      <c r="AJ2565" s="333" t="str">
        <f t="shared" si="555"/>
        <v/>
      </c>
      <c r="AK2565" s="6">
        <f t="shared" si="556"/>
        <v>1.5045500000000001</v>
      </c>
      <c r="AL2565" s="6" t="str">
        <f t="shared" si="557"/>
        <v/>
      </c>
      <c r="AM2565" s="333"/>
      <c r="AN2565" s="333"/>
      <c r="AO2565" s="333"/>
      <c r="AP2565" s="333" t="str">
        <f t="shared" si="558"/>
        <v/>
      </c>
      <c r="AQ2565" s="6" t="str">
        <f t="shared" ref="AQ2565:AQ2628" si="560">IF(MAX(AR2565:AS2565)=0,"",MAX(AR2565:AS2565))</f>
        <v/>
      </c>
      <c r="AR2565" s="6" t="str">
        <f t="shared" ref="AR2565:AR2628" si="561">IF(ISNUMBER(SEARCH("Battery",K2565)),L2565,"")</f>
        <v/>
      </c>
      <c r="AS2565" s="6" t="str">
        <f t="shared" ref="AS2565:AS2628" si="562">IF(ISNUMBER(SEARCH("Storage",K2565)),L2565,"")</f>
        <v/>
      </c>
      <c r="AT2565" s="6">
        <f t="shared" ref="AT2565:AT2628" si="563">IF(E2565="In Service",1,0)</f>
        <v>0</v>
      </c>
      <c r="AU2565" s="6">
        <f t="shared" ref="AU2565:AU2628" si="564">IF(U2565="Executed",1,0)</f>
        <v>1</v>
      </c>
    </row>
    <row r="2566" spans="1:47" ht="13.2" hidden="1" x14ac:dyDescent="0.2">
      <c r="A2566" s="188">
        <v>43992.731249999997</v>
      </c>
      <c r="B2566" s="193" t="s">
        <v>16763</v>
      </c>
      <c r="C2566" s="188" t="s">
        <v>1669</v>
      </c>
      <c r="D2566" s="188" t="s">
        <v>1669</v>
      </c>
      <c r="E2566" s="188" t="s">
        <v>4006</v>
      </c>
      <c r="F2566" s="179" t="s">
        <v>10625</v>
      </c>
      <c r="G2566" s="179" t="s">
        <v>1653</v>
      </c>
      <c r="H2566" s="179" t="s">
        <v>1653</v>
      </c>
      <c r="I2566" s="194" t="s">
        <v>1386</v>
      </c>
      <c r="J2566" s="194" t="s">
        <v>11147</v>
      </c>
      <c r="K2566" s="180" t="s">
        <v>10672</v>
      </c>
      <c r="L2566" s="192">
        <v>0.84254999999999991</v>
      </c>
      <c r="M2566" s="182" t="s">
        <v>16628</v>
      </c>
      <c r="N2566" s="183" t="s">
        <v>3234</v>
      </c>
      <c r="O2566" s="188" t="s">
        <v>3234</v>
      </c>
      <c r="P2566" s="183" t="s">
        <v>3234</v>
      </c>
      <c r="Q2566" s="188" t="s">
        <v>3234</v>
      </c>
      <c r="R2566" s="188" t="s">
        <v>11083</v>
      </c>
      <c r="S2566" s="182" t="s">
        <v>16575</v>
      </c>
      <c r="T2566" s="182" t="s">
        <v>3234</v>
      </c>
      <c r="U2566" s="188" t="s">
        <v>706</v>
      </c>
      <c r="V2566" s="188" t="s">
        <v>10632</v>
      </c>
      <c r="X2566" s="6" t="str">
        <f>IF(IFERROR(INDEX('Previous cycle PGE'!X:X,MATCH($B2566,'Previous cycle PGE'!$B:$B,0)),"Not in Previous Cycle")=0,"",IFERROR(INDEX('Previous cycle PGE'!X:X,MATCH($B2566,'Previous cycle PGE'!$B:$B,0)),"Not in Previous Cycle"))</f>
        <v>not found</v>
      </c>
      <c r="Y2566" s="6" t="str">
        <f>IF(IFERROR(INDEX('Previous cycle PGE'!Y:Y,MATCH($B2566,'Previous cycle PGE'!$B:$B,0)),"Not in Previous Cycle")=0,"",IFERROR(INDEX('Previous cycle PGE'!Y:Y,MATCH($B2566,'Previous cycle PGE'!$B:$B,0)),"Not in Previous Cycle"))</f>
        <v/>
      </c>
      <c r="Z2566" s="6" t="str">
        <f>IFERROR(IF(INDEX('Previous cycle PGE'!X:X,MATCH($J2566,'Previous cycle PGE'!$J:$J,0))=0,"",INDEX('Previous cycle PGE'!X:X,MATCH($J2566,'Previous cycle PGE'!$J:$J,0))),IF(NOT(ISNUMBER(SEARCH("Withdrawn",$E2566))),"No Match - Review","No Match - Ignore"))</f>
        <v/>
      </c>
      <c r="AA2566" s="6" t="str">
        <f>IFERROR(IF(INDEX('Previous cycle PGE'!Y:Y,MATCH($J2566,'Previous cycle PGE'!$J:$J,0))=0,"",INDEX('Previous cycle PGE'!Y:Y,MATCH($J2566,'Previous cycle PGE'!$J:$J,0))),IF(NOT(ISNUMBER(SEARCH("Withdrawn",$E2566))),"No Match - Review","No Match - Ignore"))</f>
        <v/>
      </c>
      <c r="AB2566" s="6" t="str">
        <f t="shared" si="559"/>
        <v>El Peco</v>
      </c>
      <c r="AC2566" s="6" t="str" cm="1">
        <f t="array" ref="AC2566">IF(AF2566,MAX(_xlfn._xlws.FILTER(Substations!G:G,Substations!A:A=AB2566)),"")</f>
        <v/>
      </c>
      <c r="AD2566" s="6" t="str" cm="1">
        <f t="array" ref="AD2566">IFERROR(INDEX('2024 TPD Allocation Report'!F:F,MATCH(VALUE(_xlfn.CHOOSECOLS(_xlfn.TEXTSPLIT(B2566,"-"),1)),'2024 TPD Allocation Report'!B:B,0)),"")</f>
        <v/>
      </c>
      <c r="AE2566" s="6" t="str">
        <f t="shared" ref="AE2566:AE2629" si="565">IFERROR(AD2566*L2566,"")</f>
        <v/>
      </c>
      <c r="AF2566" s="6" t="b">
        <f>IF(COUNTIF(Substations!A:A,AB2566)&gt;=1,TRUE,FALSE)</f>
        <v>0</v>
      </c>
      <c r="AG2566" s="6" t="b">
        <f t="shared" ref="AG2566:AG2629" si="566">AND(E2566&lt;&gt;"Withdrawn",AF2566=TRUE,E2566&lt;&gt;"In Service")</f>
        <v>0</v>
      </c>
      <c r="AH2566" s="12" t="str">
        <f t="shared" ref="AH2566:AH2629" si="567">IF(AND(X2566&lt;&gt;"",X2566&lt;&gt;"not found",X2566&lt;&gt;"Not in Previous Cycle"),X2566,IF(Z2566&lt;&gt;"",Z2566,IF(AB2566&lt;&gt;"",AB2566,"")))</f>
        <v>El Peco</v>
      </c>
      <c r="AI2566" s="12" t="str">
        <f t="shared" ref="AI2566:AI2629" si="568">IF(AC2566&lt;&gt;"",AC2566,IF(AND(X2566&lt;&gt;"",X2566&lt;&gt;"not found",X2566&lt;&gt;"Not in Previous Cycle"),Y2566,IF(AA2566&lt;&gt;"",AA2566,"")))</f>
        <v/>
      </c>
      <c r="AJ2566" s="333" t="str">
        <f t="shared" ref="AJ2566:AJ2629" si="569">IF(AND(ISNUMBER(SEARCH("Solar PV",K2566)),AE2566&lt;&gt;""),AK2566-AE2566,"")</f>
        <v/>
      </c>
      <c r="AK2566" s="6">
        <f t="shared" ref="AK2566:AK2629" si="570">IF(ISNUMBER(SEARCH("Solar PV",K2566)),L2566,"")</f>
        <v>0.84254999999999991</v>
      </c>
      <c r="AL2566" s="6" t="str">
        <f t="shared" ref="AL2566:AL2629" si="571">IF(ISNUMBER(SEARCH("Wind",K2566)),L2566,"")</f>
        <v/>
      </c>
      <c r="AM2566" s="333"/>
      <c r="AN2566" s="333"/>
      <c r="AO2566" s="333"/>
      <c r="AP2566" s="333" t="str">
        <f t="shared" ref="AP2566:AP2629" si="572">IF(AND(OR(ISNUMBER(SEARCH("Battery",K2566)),ISNUMBER(SEARCH("Storage",K2566))),AE2566&lt;&gt;""),AQ2566-AE2566,"")</f>
        <v/>
      </c>
      <c r="AQ2566" s="6" t="str">
        <f t="shared" si="560"/>
        <v/>
      </c>
      <c r="AR2566" s="6" t="str">
        <f t="shared" si="561"/>
        <v/>
      </c>
      <c r="AS2566" s="6" t="str">
        <f t="shared" si="562"/>
        <v/>
      </c>
      <c r="AT2566" s="6">
        <f t="shared" si="563"/>
        <v>0</v>
      </c>
      <c r="AU2566" s="6">
        <f t="shared" si="564"/>
        <v>1</v>
      </c>
    </row>
    <row r="2567" spans="1:47" ht="13.2" hidden="1" x14ac:dyDescent="0.2">
      <c r="A2567" s="188">
        <v>44001.584722222222</v>
      </c>
      <c r="B2567" s="193" t="s">
        <v>16764</v>
      </c>
      <c r="C2567" s="188" t="s">
        <v>1650</v>
      </c>
      <c r="D2567" s="188" t="s">
        <v>1650</v>
      </c>
      <c r="E2567" s="188" t="s">
        <v>10624</v>
      </c>
      <c r="F2567" s="179" t="s">
        <v>10625</v>
      </c>
      <c r="G2567" s="179" t="s">
        <v>1653</v>
      </c>
      <c r="H2567" s="179" t="s">
        <v>1653</v>
      </c>
      <c r="I2567" s="194" t="s">
        <v>10728</v>
      </c>
      <c r="J2567" s="194" t="s">
        <v>10729</v>
      </c>
      <c r="K2567" s="180" t="s">
        <v>12809</v>
      </c>
      <c r="L2567" s="192">
        <v>1.7775000000000001</v>
      </c>
      <c r="M2567" s="182" t="s">
        <v>16765</v>
      </c>
      <c r="N2567" s="183" t="s">
        <v>16492</v>
      </c>
      <c r="O2567" s="188" t="s">
        <v>13149</v>
      </c>
      <c r="P2567" s="183" t="s">
        <v>16766</v>
      </c>
      <c r="Q2567" s="188" t="s">
        <v>11083</v>
      </c>
      <c r="R2567" s="188" t="s">
        <v>11084</v>
      </c>
      <c r="S2567" s="182" t="s">
        <v>11084</v>
      </c>
      <c r="T2567" s="182" t="s">
        <v>11084</v>
      </c>
      <c r="U2567" s="188" t="s">
        <v>706</v>
      </c>
      <c r="V2567" s="188" t="s">
        <v>10632</v>
      </c>
      <c r="X2567" s="6" t="str">
        <f>IF(IFERROR(INDEX('Previous cycle PGE'!X:X,MATCH($B2567,'Previous cycle PGE'!$B:$B,0)),"Not in Previous Cycle")=0,"",IFERROR(INDEX('Previous cycle PGE'!X:X,MATCH($B2567,'Previous cycle PGE'!$B:$B,0)),"Not in Previous Cycle"))</f>
        <v/>
      </c>
      <c r="Y2567" s="6" t="str">
        <f>IF(IFERROR(INDEX('Previous cycle PGE'!Y:Y,MATCH($B2567,'Previous cycle PGE'!$B:$B,0)),"Not in Previous Cycle")=0,"",IFERROR(INDEX('Previous cycle PGE'!Y:Y,MATCH($B2567,'Previous cycle PGE'!$B:$B,0)),"Not in Previous Cycle"))</f>
        <v/>
      </c>
      <c r="Z2567" s="6" t="str">
        <f>IFERROR(IF(INDEX('Previous cycle PGE'!X:X,MATCH($J2567,'Previous cycle PGE'!$J:$J,0))=0,"",INDEX('Previous cycle PGE'!X:X,MATCH($J2567,'Previous cycle PGE'!$J:$J,0))),IF(NOT(ISNUMBER(SEARCH("Withdrawn",$E2567))),"No Match - Review","No Match - Ignore"))</f>
        <v/>
      </c>
      <c r="AA2567" s="6" t="str">
        <f>IFERROR(IF(INDEX('Previous cycle PGE'!Y:Y,MATCH($J2567,'Previous cycle PGE'!$J:$J,0))=0,"",INDEX('Previous cycle PGE'!Y:Y,MATCH($J2567,'Previous cycle PGE'!$J:$J,0))),IF(NOT(ISNUMBER(SEARCH("Withdrawn",$E2567))),"No Match - Review","No Match - Ignore"))</f>
        <v/>
      </c>
      <c r="AB2567" s="6" t="str">
        <f t="shared" ref="AB2567:AB2630" si="573">PROPER(SUBSTITUTE(J2567," SUB",""))</f>
        <v>Santa Maria</v>
      </c>
      <c r="AC2567" s="6" t="str" cm="1">
        <f t="array" ref="AC2567">IF(AF2567,MAX(_xlfn._xlws.FILTER(Substations!G:G,Substations!A:A=AB2567)),"")</f>
        <v/>
      </c>
      <c r="AD2567" s="6" t="str" cm="1">
        <f t="array" ref="AD2567">IFERROR(INDEX('2024 TPD Allocation Report'!F:F,MATCH(VALUE(_xlfn.CHOOSECOLS(_xlfn.TEXTSPLIT(B2567,"-"),1)),'2024 TPD Allocation Report'!B:B,0)),"")</f>
        <v/>
      </c>
      <c r="AE2567" s="6" t="str">
        <f t="shared" si="565"/>
        <v/>
      </c>
      <c r="AF2567" s="6" t="b">
        <f>IF(COUNTIF(Substations!A:A,AB2567)&gt;=1,TRUE,FALSE)</f>
        <v>0</v>
      </c>
      <c r="AG2567" s="6" t="b">
        <f t="shared" si="566"/>
        <v>0</v>
      </c>
      <c r="AH2567" s="12" t="str">
        <f t="shared" si="567"/>
        <v>Santa Maria</v>
      </c>
      <c r="AI2567" s="12" t="str">
        <f t="shared" si="568"/>
        <v/>
      </c>
      <c r="AJ2567" s="333" t="str">
        <f t="shared" si="569"/>
        <v/>
      </c>
      <c r="AK2567" s="6">
        <f t="shared" si="570"/>
        <v>1.7775000000000001</v>
      </c>
      <c r="AL2567" s="6" t="str">
        <f t="shared" si="571"/>
        <v/>
      </c>
      <c r="AM2567" s="333"/>
      <c r="AN2567" s="333"/>
      <c r="AO2567" s="333"/>
      <c r="AP2567" s="333" t="str">
        <f t="shared" si="572"/>
        <v/>
      </c>
      <c r="AQ2567" s="6">
        <f t="shared" si="560"/>
        <v>1.7775000000000001</v>
      </c>
      <c r="AR2567" s="6" t="str">
        <f t="shared" si="561"/>
        <v/>
      </c>
      <c r="AS2567" s="6">
        <f t="shared" si="562"/>
        <v>1.7775000000000001</v>
      </c>
      <c r="AT2567" s="6">
        <f t="shared" si="563"/>
        <v>1</v>
      </c>
      <c r="AU2567" s="6">
        <f t="shared" si="564"/>
        <v>1</v>
      </c>
    </row>
    <row r="2568" spans="1:47" ht="13.2" hidden="1" x14ac:dyDescent="0.2">
      <c r="A2568" s="188">
        <v>43973.521041666667</v>
      </c>
      <c r="B2568" s="193" t="s">
        <v>16767</v>
      </c>
      <c r="C2568" s="188" t="s">
        <v>10623</v>
      </c>
      <c r="D2568" s="188" t="s">
        <v>10623</v>
      </c>
      <c r="E2568" s="188" t="s">
        <v>1665</v>
      </c>
      <c r="F2568" s="179" t="s">
        <v>16248</v>
      </c>
      <c r="G2568" s="179" t="s">
        <v>1665</v>
      </c>
      <c r="H2568" s="179" t="s">
        <v>1665</v>
      </c>
      <c r="I2568" s="194" t="s">
        <v>16768</v>
      </c>
      <c r="J2568" s="194" t="s">
        <v>11367</v>
      </c>
      <c r="K2568" s="180" t="s">
        <v>10672</v>
      </c>
      <c r="L2568" s="192">
        <v>4</v>
      </c>
      <c r="M2568" s="182" t="s">
        <v>16628</v>
      </c>
      <c r="N2568" s="183" t="s">
        <v>1665</v>
      </c>
      <c r="O2568" s="188" t="s">
        <v>1665</v>
      </c>
      <c r="P2568" s="183" t="s">
        <v>1665</v>
      </c>
      <c r="Q2568" s="188" t="s">
        <v>1665</v>
      </c>
      <c r="R2568" s="188" t="s">
        <v>1665</v>
      </c>
      <c r="S2568" s="182" t="s">
        <v>1665</v>
      </c>
      <c r="T2568" s="182" t="s">
        <v>1665</v>
      </c>
      <c r="U2568" s="188" t="s">
        <v>1665</v>
      </c>
      <c r="V2568" s="188" t="s">
        <v>10632</v>
      </c>
      <c r="X2568" s="6" t="str">
        <f>IF(IFERROR(INDEX('Previous cycle PGE'!X:X,MATCH($B2568,'Previous cycle PGE'!$B:$B,0)),"Not in Previous Cycle")=0,"",IFERROR(INDEX('Previous cycle PGE'!X:X,MATCH($B2568,'Previous cycle PGE'!$B:$B,0)),"Not in Previous Cycle"))</f>
        <v/>
      </c>
      <c r="Y2568" s="6" t="str">
        <f>IF(IFERROR(INDEX('Previous cycle PGE'!Y:Y,MATCH($B2568,'Previous cycle PGE'!$B:$B,0)),"Not in Previous Cycle")=0,"",IFERROR(INDEX('Previous cycle PGE'!Y:Y,MATCH($B2568,'Previous cycle PGE'!$B:$B,0)),"Not in Previous Cycle"))</f>
        <v/>
      </c>
      <c r="Z2568" s="6" t="str">
        <f>IFERROR(IF(INDEX('Previous cycle PGE'!X:X,MATCH($J2568,'Previous cycle PGE'!$J:$J,0))=0,"",INDEX('Previous cycle PGE'!X:X,MATCH($J2568,'Previous cycle PGE'!$J:$J,0))),IF(NOT(ISNUMBER(SEARCH("Withdrawn",$E2568))),"No Match - Review","No Match - Ignore"))</f>
        <v/>
      </c>
      <c r="AA2568" s="6"/>
      <c r="AB2568" s="6" t="str">
        <f t="shared" si="573"/>
        <v>Woodland</v>
      </c>
      <c r="AC2568" s="6" cm="1">
        <f t="array" ref="AC2568">IF(AF2568,MAX(_xlfn._xlws.FILTER(Substations!G:G,Substations!A:A=AB2568)),"")</f>
        <v>115</v>
      </c>
      <c r="AD2568" s="6" t="str" cm="1">
        <f t="array" ref="AD2568">IFERROR(INDEX('2024 TPD Allocation Report'!F:F,MATCH(VALUE(_xlfn.CHOOSECOLS(_xlfn.TEXTSPLIT(B2568,"-"),1)),'2024 TPD Allocation Report'!B:B,0)),"")</f>
        <v/>
      </c>
      <c r="AE2568" s="6" t="str">
        <f t="shared" si="565"/>
        <v/>
      </c>
      <c r="AF2568" s="6" t="b">
        <f>IF(COUNTIF(Substations!A:A,AB2568)&gt;=1,TRUE,FALSE)</f>
        <v>1</v>
      </c>
      <c r="AG2568" s="6" t="b">
        <f t="shared" si="566"/>
        <v>0</v>
      </c>
      <c r="AH2568" s="12" t="str">
        <f t="shared" si="567"/>
        <v>Woodland</v>
      </c>
      <c r="AI2568" s="12">
        <f t="shared" si="568"/>
        <v>115</v>
      </c>
      <c r="AJ2568" s="333" t="str">
        <f t="shared" si="569"/>
        <v/>
      </c>
      <c r="AK2568" s="6">
        <f t="shared" si="570"/>
        <v>4</v>
      </c>
      <c r="AL2568" s="6" t="str">
        <f t="shared" si="571"/>
        <v/>
      </c>
      <c r="AM2568" s="333"/>
      <c r="AN2568" s="333"/>
      <c r="AO2568" s="333"/>
      <c r="AP2568" s="333" t="str">
        <f t="shared" si="572"/>
        <v/>
      </c>
      <c r="AQ2568" s="6" t="str">
        <f t="shared" si="560"/>
        <v/>
      </c>
      <c r="AR2568" s="6" t="str">
        <f t="shared" si="561"/>
        <v/>
      </c>
      <c r="AS2568" s="6" t="str">
        <f t="shared" si="562"/>
        <v/>
      </c>
      <c r="AT2568" s="6">
        <f t="shared" si="563"/>
        <v>0</v>
      </c>
      <c r="AU2568" s="6">
        <f t="shared" si="564"/>
        <v>0</v>
      </c>
    </row>
    <row r="2569" spans="1:47" ht="13.2" hidden="1" x14ac:dyDescent="0.2">
      <c r="A2569" s="188">
        <v>44000.595138888886</v>
      </c>
      <c r="B2569" s="193" t="s">
        <v>16769</v>
      </c>
      <c r="C2569" s="188" t="s">
        <v>1669</v>
      </c>
      <c r="D2569" s="188" t="s">
        <v>1669</v>
      </c>
      <c r="E2569" s="188" t="s">
        <v>4006</v>
      </c>
      <c r="F2569" s="179" t="s">
        <v>10625</v>
      </c>
      <c r="G2569" s="179" t="s">
        <v>1653</v>
      </c>
      <c r="H2569" s="179" t="s">
        <v>1653</v>
      </c>
      <c r="I2569" s="194" t="s">
        <v>1386</v>
      </c>
      <c r="J2569" s="194" t="s">
        <v>16770</v>
      </c>
      <c r="K2569" s="180" t="s">
        <v>10672</v>
      </c>
      <c r="L2569" s="192">
        <v>10</v>
      </c>
      <c r="M2569" s="182" t="s">
        <v>15327</v>
      </c>
      <c r="N2569" s="183" t="s">
        <v>3234</v>
      </c>
      <c r="O2569" s="188" t="s">
        <v>3234</v>
      </c>
      <c r="P2569" s="183" t="s">
        <v>3234</v>
      </c>
      <c r="Q2569" s="188" t="s">
        <v>3234</v>
      </c>
      <c r="R2569" s="188" t="s">
        <v>11083</v>
      </c>
      <c r="S2569" s="182" t="s">
        <v>15934</v>
      </c>
      <c r="T2569" s="182" t="s">
        <v>3234</v>
      </c>
      <c r="U2569" s="188" t="s">
        <v>706</v>
      </c>
      <c r="V2569" s="188" t="s">
        <v>10632</v>
      </c>
      <c r="X2569" s="6" t="str">
        <f>IF(IFERROR(INDEX('Previous cycle PGE'!X:X,MATCH($B2569,'Previous cycle PGE'!$B:$B,0)),"Not in Previous Cycle")=0,"",IFERROR(INDEX('Previous cycle PGE'!X:X,MATCH($B2569,'Previous cycle PGE'!$B:$B,0)),"Not in Previous Cycle"))</f>
        <v>not found</v>
      </c>
      <c r="Y2569" s="6" t="str">
        <f>IF(IFERROR(INDEX('Previous cycle PGE'!Y:Y,MATCH($B2569,'Previous cycle PGE'!$B:$B,0)),"Not in Previous Cycle")=0,"",IFERROR(INDEX('Previous cycle PGE'!Y:Y,MATCH($B2569,'Previous cycle PGE'!$B:$B,0)),"Not in Previous Cycle"))</f>
        <v/>
      </c>
      <c r="Z2569" s="6" t="str">
        <f>IFERROR(IF(INDEX('Previous cycle PGE'!X:X,MATCH($J2569,'Previous cycle PGE'!$J:$J,0))=0,"",INDEX('Previous cycle PGE'!X:X,MATCH($J2569,'Previous cycle PGE'!$J:$J,0))),IF(NOT(ISNUMBER(SEARCH("Withdrawn",$E2569))),"No Match - Review","No Match - Ignore"))</f>
        <v>not found</v>
      </c>
      <c r="AA2569" s="6" t="str">
        <f>IFERROR(IF(INDEX('Previous cycle PGE'!Y:Y,MATCH($J2569,'Previous cycle PGE'!$J:$J,0))=0,"",INDEX('Previous cycle PGE'!Y:Y,MATCH($J2569,'Previous cycle PGE'!$J:$J,0))),IF(NOT(ISNUMBER(SEARCH("Withdrawn",$E2569))),"No Match - Review","No Match - Ignore"))</f>
        <v/>
      </c>
      <c r="AB2569" s="6" t="str">
        <f t="shared" si="573"/>
        <v>E20T Transmission</v>
      </c>
      <c r="AC2569" s="6" t="str" cm="1">
        <f t="array" ref="AC2569">IF(AF2569,MAX(_xlfn._xlws.FILTER(Substations!G:G,Substations!A:A=AB2569)),"")</f>
        <v/>
      </c>
      <c r="AD2569" s="6" t="str" cm="1">
        <f t="array" ref="AD2569">IFERROR(INDEX('2024 TPD Allocation Report'!F:F,MATCH(VALUE(_xlfn.CHOOSECOLS(_xlfn.TEXTSPLIT(B2569,"-"),1)),'2024 TPD Allocation Report'!B:B,0)),"")</f>
        <v/>
      </c>
      <c r="AE2569" s="6" t="str">
        <f t="shared" si="565"/>
        <v/>
      </c>
      <c r="AF2569" s="6" t="b">
        <f>IF(COUNTIF(Substations!A:A,AB2569)&gt;=1,TRUE,FALSE)</f>
        <v>0</v>
      </c>
      <c r="AG2569" s="6" t="b">
        <f t="shared" si="566"/>
        <v>0</v>
      </c>
      <c r="AH2569" s="12" t="str">
        <f t="shared" si="567"/>
        <v>not found</v>
      </c>
      <c r="AI2569" s="12" t="str">
        <f t="shared" si="568"/>
        <v/>
      </c>
      <c r="AJ2569" s="333" t="str">
        <f t="shared" si="569"/>
        <v/>
      </c>
      <c r="AK2569" s="6">
        <f t="shared" si="570"/>
        <v>10</v>
      </c>
      <c r="AL2569" s="6" t="str">
        <f t="shared" si="571"/>
        <v/>
      </c>
      <c r="AM2569" s="333"/>
      <c r="AN2569" s="333"/>
      <c r="AO2569" s="333"/>
      <c r="AP2569" s="333" t="str">
        <f t="shared" si="572"/>
        <v/>
      </c>
      <c r="AQ2569" s="6" t="str">
        <f t="shared" si="560"/>
        <v/>
      </c>
      <c r="AR2569" s="6" t="str">
        <f t="shared" si="561"/>
        <v/>
      </c>
      <c r="AS2569" s="6" t="str">
        <f t="shared" si="562"/>
        <v/>
      </c>
      <c r="AT2569" s="6">
        <f t="shared" si="563"/>
        <v>0</v>
      </c>
      <c r="AU2569" s="6">
        <f t="shared" si="564"/>
        <v>1</v>
      </c>
    </row>
    <row r="2570" spans="1:47" ht="13.2" hidden="1" x14ac:dyDescent="0.2">
      <c r="A2570" s="188">
        <v>44014.574999999997</v>
      </c>
      <c r="B2570" s="193" t="s">
        <v>16771</v>
      </c>
      <c r="C2570" s="188" t="s">
        <v>1650</v>
      </c>
      <c r="D2570" s="188" t="s">
        <v>1650</v>
      </c>
      <c r="E2570" s="188" t="s">
        <v>10624</v>
      </c>
      <c r="F2570" s="179" t="s">
        <v>10625</v>
      </c>
      <c r="G2570" s="179" t="s">
        <v>1653</v>
      </c>
      <c r="H2570" s="179" t="s">
        <v>1653</v>
      </c>
      <c r="I2570" s="194" t="s">
        <v>1199</v>
      </c>
      <c r="J2570" s="194" t="s">
        <v>14007</v>
      </c>
      <c r="K2570" s="180" t="s">
        <v>12809</v>
      </c>
      <c r="L2570" s="192">
        <v>1.82</v>
      </c>
      <c r="M2570" s="182" t="s">
        <v>15327</v>
      </c>
      <c r="N2570" s="183" t="s">
        <v>16772</v>
      </c>
      <c r="O2570" s="188" t="s">
        <v>11083</v>
      </c>
      <c r="P2570" s="183" t="s">
        <v>1653</v>
      </c>
      <c r="Q2570" s="188" t="s">
        <v>1653</v>
      </c>
      <c r="R2570" s="188" t="s">
        <v>11084</v>
      </c>
      <c r="S2570" s="182" t="s">
        <v>11084</v>
      </c>
      <c r="T2570" s="182" t="s">
        <v>11084</v>
      </c>
      <c r="U2570" s="188" t="s">
        <v>706</v>
      </c>
      <c r="V2570" s="188" t="s">
        <v>10632</v>
      </c>
      <c r="X2570" s="6" t="str">
        <f>IF(IFERROR(INDEX('Previous cycle PGE'!X:X,MATCH($B2570,'Previous cycle PGE'!$B:$B,0)),"Not in Previous Cycle")=0,"",IFERROR(INDEX('Previous cycle PGE'!X:X,MATCH($B2570,'Previous cycle PGE'!$B:$B,0)),"Not in Previous Cycle"))</f>
        <v/>
      </c>
      <c r="Y2570" s="6" t="str">
        <f>IF(IFERROR(INDEX('Previous cycle PGE'!Y:Y,MATCH($B2570,'Previous cycle PGE'!$B:$B,0)),"Not in Previous Cycle")=0,"",IFERROR(INDEX('Previous cycle PGE'!Y:Y,MATCH($B2570,'Previous cycle PGE'!$B:$B,0)),"Not in Previous Cycle"))</f>
        <v/>
      </c>
      <c r="Z2570" s="6" t="str">
        <f>IFERROR(IF(INDEX('Previous cycle PGE'!X:X,MATCH($J2570,'Previous cycle PGE'!$J:$J,0))=0,"",INDEX('Previous cycle PGE'!X:X,MATCH($J2570,'Previous cycle PGE'!$J:$J,0))),IF(NOT(ISNUMBER(SEARCH("Withdrawn",$E2570))),"No Match - Review","No Match - Ignore"))</f>
        <v/>
      </c>
      <c r="AA2570" s="6" t="str">
        <f>IFERROR(IF(INDEX('Previous cycle PGE'!Y:Y,MATCH($J2570,'Previous cycle PGE'!$J:$J,0))=0,"",INDEX('Previous cycle PGE'!Y:Y,MATCH($J2570,'Previous cycle PGE'!$J:$J,0))),IF(NOT(ISNUMBER(SEARCH("Withdrawn",$E2570))),"No Match - Review","No Match - Ignore"))</f>
        <v/>
      </c>
      <c r="AB2570" s="6" t="str">
        <f t="shared" si="573"/>
        <v>San Ramon</v>
      </c>
      <c r="AC2570" s="6" cm="1">
        <f t="array" ref="AC2570">IF(AF2570,MAX(_xlfn._xlws.FILTER(Substations!G:G,Substations!A:A=AB2570)),"")</f>
        <v>230</v>
      </c>
      <c r="AD2570" s="6" t="str" cm="1">
        <f t="array" ref="AD2570">IFERROR(INDEX('2024 TPD Allocation Report'!F:F,MATCH(VALUE(_xlfn.CHOOSECOLS(_xlfn.TEXTSPLIT(B2570,"-"),1)),'2024 TPD Allocation Report'!B:B,0)),"")</f>
        <v/>
      </c>
      <c r="AE2570" s="6" t="str">
        <f t="shared" si="565"/>
        <v/>
      </c>
      <c r="AF2570" s="6" t="b">
        <f>IF(COUNTIF(Substations!A:A,AB2570)&gt;=1,TRUE,FALSE)</f>
        <v>1</v>
      </c>
      <c r="AG2570" s="6" t="b">
        <f t="shared" si="566"/>
        <v>0</v>
      </c>
      <c r="AH2570" s="12" t="str">
        <f t="shared" si="567"/>
        <v>San Ramon</v>
      </c>
      <c r="AI2570" s="12">
        <f t="shared" si="568"/>
        <v>230</v>
      </c>
      <c r="AJ2570" s="333" t="str">
        <f t="shared" si="569"/>
        <v/>
      </c>
      <c r="AK2570" s="6">
        <f t="shared" si="570"/>
        <v>1.82</v>
      </c>
      <c r="AL2570" s="6" t="str">
        <f t="shared" si="571"/>
        <v/>
      </c>
      <c r="AM2570" s="333"/>
      <c r="AN2570" s="333"/>
      <c r="AO2570" s="333"/>
      <c r="AP2570" s="333" t="str">
        <f t="shared" si="572"/>
        <v/>
      </c>
      <c r="AQ2570" s="6">
        <f t="shared" si="560"/>
        <v>1.82</v>
      </c>
      <c r="AR2570" s="6" t="str">
        <f t="shared" si="561"/>
        <v/>
      </c>
      <c r="AS2570" s="6">
        <f t="shared" si="562"/>
        <v>1.82</v>
      </c>
      <c r="AT2570" s="6">
        <f t="shared" si="563"/>
        <v>1</v>
      </c>
      <c r="AU2570" s="6">
        <f t="shared" si="564"/>
        <v>1</v>
      </c>
    </row>
    <row r="2571" spans="1:47" ht="13.2" hidden="1" x14ac:dyDescent="0.2">
      <c r="A2571" s="188">
        <v>44013.563194444447</v>
      </c>
      <c r="B2571" s="193" t="s">
        <v>16773</v>
      </c>
      <c r="C2571" s="188" t="s">
        <v>10623</v>
      </c>
      <c r="D2571" s="188" t="s">
        <v>10623</v>
      </c>
      <c r="E2571" s="188" t="s">
        <v>1665</v>
      </c>
      <c r="F2571" s="179" t="s">
        <v>15616</v>
      </c>
      <c r="G2571" s="179" t="s">
        <v>1665</v>
      </c>
      <c r="H2571" s="179" t="s">
        <v>1665</v>
      </c>
      <c r="I2571" s="194" t="s">
        <v>700</v>
      </c>
      <c r="J2571" s="194" t="s">
        <v>12305</v>
      </c>
      <c r="K2571" s="180" t="s">
        <v>12809</v>
      </c>
      <c r="L2571" s="192">
        <v>6.4</v>
      </c>
      <c r="M2571" s="182" t="s">
        <v>15327</v>
      </c>
      <c r="N2571" s="183" t="s">
        <v>1665</v>
      </c>
      <c r="O2571" s="188" t="s">
        <v>1665</v>
      </c>
      <c r="P2571" s="183" t="s">
        <v>1665</v>
      </c>
      <c r="Q2571" s="188" t="s">
        <v>1665</v>
      </c>
      <c r="R2571" s="188" t="s">
        <v>1665</v>
      </c>
      <c r="S2571" s="182" t="s">
        <v>1665</v>
      </c>
      <c r="T2571" s="182" t="s">
        <v>1665</v>
      </c>
      <c r="U2571" s="188" t="s">
        <v>1665</v>
      </c>
      <c r="V2571" s="188" t="s">
        <v>10632</v>
      </c>
      <c r="X2571" s="6" t="str">
        <f>IF(IFERROR(INDEX('Previous cycle PGE'!X:X,MATCH($B2571,'Previous cycle PGE'!$B:$B,0)),"Not in Previous Cycle")=0,"",IFERROR(INDEX('Previous cycle PGE'!X:X,MATCH($B2571,'Previous cycle PGE'!$B:$B,0)),"Not in Previous Cycle"))</f>
        <v/>
      </c>
      <c r="Y2571" s="6" t="str">
        <f>IF(IFERROR(INDEX('Previous cycle PGE'!Y:Y,MATCH($B2571,'Previous cycle PGE'!$B:$B,0)),"Not in Previous Cycle")=0,"",IFERROR(INDEX('Previous cycle PGE'!Y:Y,MATCH($B2571,'Previous cycle PGE'!$B:$B,0)),"Not in Previous Cycle"))</f>
        <v/>
      </c>
      <c r="Z2571" s="6" t="str">
        <f>IFERROR(IF(INDEX('Previous cycle PGE'!X:X,MATCH($J2571,'Previous cycle PGE'!$J:$J,0))=0,"",INDEX('Previous cycle PGE'!X:X,MATCH($J2571,'Previous cycle PGE'!$J:$J,0))),IF(NOT(ISNUMBER(SEARCH("Withdrawn",$E2571))),"No Match - Review","No Match - Ignore"))</f>
        <v/>
      </c>
      <c r="AA2571" s="6"/>
      <c r="AB2571" s="6" t="str">
        <f t="shared" si="573"/>
        <v>Grand Island</v>
      </c>
      <c r="AC2571" s="6" cm="1">
        <f t="array" ref="AC2571">IF(AF2571,MAX(_xlfn._xlws.FILTER(Substations!G:G,Substations!A:A=AB2571)),"")</f>
        <v>115</v>
      </c>
      <c r="AD2571" s="6" t="str" cm="1">
        <f t="array" ref="AD2571">IFERROR(INDEX('2024 TPD Allocation Report'!F:F,MATCH(VALUE(_xlfn.CHOOSECOLS(_xlfn.TEXTSPLIT(B2571,"-"),1)),'2024 TPD Allocation Report'!B:B,0)),"")</f>
        <v/>
      </c>
      <c r="AE2571" s="6" t="str">
        <f t="shared" si="565"/>
        <v/>
      </c>
      <c r="AF2571" s="6" t="b">
        <f>IF(COUNTIF(Substations!A:A,AB2571)&gt;=1,TRUE,FALSE)</f>
        <v>1</v>
      </c>
      <c r="AG2571" s="6" t="b">
        <f t="shared" si="566"/>
        <v>0</v>
      </c>
      <c r="AH2571" s="12" t="str">
        <f t="shared" si="567"/>
        <v>Grand Island</v>
      </c>
      <c r="AI2571" s="12">
        <f t="shared" si="568"/>
        <v>115</v>
      </c>
      <c r="AJ2571" s="333" t="str">
        <f t="shared" si="569"/>
        <v/>
      </c>
      <c r="AK2571" s="6">
        <f t="shared" si="570"/>
        <v>6.4</v>
      </c>
      <c r="AL2571" s="6" t="str">
        <f t="shared" si="571"/>
        <v/>
      </c>
      <c r="AM2571" s="333"/>
      <c r="AN2571" s="333"/>
      <c r="AO2571" s="333"/>
      <c r="AP2571" s="333" t="str">
        <f t="shared" si="572"/>
        <v/>
      </c>
      <c r="AQ2571" s="6">
        <f t="shared" si="560"/>
        <v>6.4</v>
      </c>
      <c r="AR2571" s="6" t="str">
        <f t="shared" si="561"/>
        <v/>
      </c>
      <c r="AS2571" s="6">
        <f t="shared" si="562"/>
        <v>6.4</v>
      </c>
      <c r="AT2571" s="6">
        <f t="shared" si="563"/>
        <v>0</v>
      </c>
      <c r="AU2571" s="6">
        <f t="shared" si="564"/>
        <v>0</v>
      </c>
    </row>
    <row r="2572" spans="1:47" ht="13.2" hidden="1" x14ac:dyDescent="0.2">
      <c r="A2572" s="188">
        <v>44014.668749999997</v>
      </c>
      <c r="B2572" s="193" t="s">
        <v>16774</v>
      </c>
      <c r="C2572" s="188" t="s">
        <v>10623</v>
      </c>
      <c r="D2572" s="188" t="s">
        <v>10623</v>
      </c>
      <c r="E2572" s="188" t="s">
        <v>4006</v>
      </c>
      <c r="F2572" s="179" t="s">
        <v>15616</v>
      </c>
      <c r="G2572" s="179" t="s">
        <v>16775</v>
      </c>
      <c r="H2572" s="179" t="s">
        <v>1653</v>
      </c>
      <c r="I2572" s="194" t="s">
        <v>15775</v>
      </c>
      <c r="J2572" s="194" t="s">
        <v>13241</v>
      </c>
      <c r="K2572" s="180" t="s">
        <v>696</v>
      </c>
      <c r="L2572" s="192">
        <v>3.2000000000000002E-3</v>
      </c>
      <c r="M2572" s="182" t="s">
        <v>15327</v>
      </c>
      <c r="N2572" s="183" t="s">
        <v>3234</v>
      </c>
      <c r="O2572" s="188" t="s">
        <v>11773</v>
      </c>
      <c r="P2572" s="183" t="s">
        <v>3234</v>
      </c>
      <c r="Q2572" s="188" t="s">
        <v>11773</v>
      </c>
      <c r="R2572" s="188" t="s">
        <v>11083</v>
      </c>
      <c r="S2572" s="182" t="s">
        <v>16776</v>
      </c>
      <c r="T2572" s="182" t="s">
        <v>3234</v>
      </c>
      <c r="U2572" s="188" t="s">
        <v>706</v>
      </c>
      <c r="V2572" s="188" t="s">
        <v>10632</v>
      </c>
      <c r="X2572" s="6" t="str">
        <f>IF(IFERROR(INDEX('Previous cycle PGE'!X:X,MATCH($B2572,'Previous cycle PGE'!$B:$B,0)),"Not in Previous Cycle")=0,"",IFERROR(INDEX('Previous cycle PGE'!X:X,MATCH($B2572,'Previous cycle PGE'!$B:$B,0)),"Not in Previous Cycle"))</f>
        <v>not found</v>
      </c>
      <c r="Y2572" s="6" t="str">
        <f>IF(IFERROR(INDEX('Previous cycle PGE'!Y:Y,MATCH($B2572,'Previous cycle PGE'!$B:$B,0)),"Not in Previous Cycle")=0,"",IFERROR(INDEX('Previous cycle PGE'!Y:Y,MATCH($B2572,'Previous cycle PGE'!$B:$B,0)),"Not in Previous Cycle"))</f>
        <v/>
      </c>
      <c r="Z2572" s="6" t="str">
        <f>IFERROR(IF(INDEX('Previous cycle PGE'!X:X,MATCH($J2572,'Previous cycle PGE'!$J:$J,0))=0,"",INDEX('Previous cycle PGE'!X:X,MATCH($J2572,'Previous cycle PGE'!$J:$J,0))),IF(NOT(ISNUMBER(SEARCH("Withdrawn",$E2572))),"No Match - Review","No Match - Ignore"))</f>
        <v/>
      </c>
      <c r="AA2572" s="6" t="str">
        <f>IFERROR(IF(INDEX('Previous cycle PGE'!Y:Y,MATCH($J2572,'Previous cycle PGE'!$J:$J,0))=0,"",INDEX('Previous cycle PGE'!Y:Y,MATCH($J2572,'Previous cycle PGE'!$J:$J,0))),IF(NOT(ISNUMBER(SEARCH("Withdrawn",$E2572))),"No Match - Review","No Match - Ignore"))</f>
        <v/>
      </c>
      <c r="AB2572" s="6" t="str">
        <f t="shared" si="573"/>
        <v>Ortiga</v>
      </c>
      <c r="AC2572" s="6" t="str" cm="1">
        <f t="array" ref="AC2572">IF(AF2572,MAX(_xlfn._xlws.FILTER(Substations!G:G,Substations!A:A=AB2572)),"")</f>
        <v/>
      </c>
      <c r="AD2572" s="6" t="str" cm="1">
        <f t="array" ref="AD2572">IFERROR(INDEX('2024 TPD Allocation Report'!F:F,MATCH(VALUE(_xlfn.CHOOSECOLS(_xlfn.TEXTSPLIT(B2572,"-"),1)),'2024 TPD Allocation Report'!B:B,0)),"")</f>
        <v/>
      </c>
      <c r="AE2572" s="6" t="str">
        <f t="shared" si="565"/>
        <v/>
      </c>
      <c r="AF2572" s="6" t="b">
        <f>IF(COUNTIF(Substations!A:A,AB2572)&gt;=1,TRUE,FALSE)</f>
        <v>0</v>
      </c>
      <c r="AG2572" s="6" t="b">
        <f t="shared" si="566"/>
        <v>0</v>
      </c>
      <c r="AH2572" s="12" t="str">
        <f t="shared" si="567"/>
        <v>Ortiga</v>
      </c>
      <c r="AI2572" s="12" t="str">
        <f t="shared" si="568"/>
        <v/>
      </c>
      <c r="AJ2572" s="333" t="str">
        <f t="shared" si="569"/>
        <v/>
      </c>
      <c r="AK2572" s="6" t="str">
        <f t="shared" si="570"/>
        <v/>
      </c>
      <c r="AL2572" s="6" t="str">
        <f t="shared" si="571"/>
        <v/>
      </c>
      <c r="AM2572" s="333"/>
      <c r="AN2572" s="333"/>
      <c r="AO2572" s="333"/>
      <c r="AP2572" s="333" t="str">
        <f t="shared" si="572"/>
        <v/>
      </c>
      <c r="AQ2572" s="6">
        <f t="shared" si="560"/>
        <v>3.2000000000000002E-3</v>
      </c>
      <c r="AR2572" s="6" t="str">
        <f t="shared" si="561"/>
        <v/>
      </c>
      <c r="AS2572" s="6">
        <f t="shared" si="562"/>
        <v>3.2000000000000002E-3</v>
      </c>
      <c r="AT2572" s="6">
        <f t="shared" si="563"/>
        <v>0</v>
      </c>
      <c r="AU2572" s="6">
        <f t="shared" si="564"/>
        <v>1</v>
      </c>
    </row>
    <row r="2573" spans="1:47" ht="13.2" hidden="1" x14ac:dyDescent="0.2">
      <c r="A2573" s="188">
        <v>43973.514143518521</v>
      </c>
      <c r="B2573" s="193" t="s">
        <v>16777</v>
      </c>
      <c r="C2573" s="188" t="s">
        <v>10623</v>
      </c>
      <c r="D2573" s="188" t="s">
        <v>10623</v>
      </c>
      <c r="E2573" s="188" t="s">
        <v>1665</v>
      </c>
      <c r="F2573" s="179" t="s">
        <v>16248</v>
      </c>
      <c r="G2573" s="179" t="s">
        <v>1665</v>
      </c>
      <c r="H2573" s="179" t="s">
        <v>1665</v>
      </c>
      <c r="I2573" s="194" t="s">
        <v>16768</v>
      </c>
      <c r="J2573" s="194" t="s">
        <v>11367</v>
      </c>
      <c r="K2573" s="180" t="s">
        <v>10672</v>
      </c>
      <c r="L2573" s="192">
        <v>4.2068300000000001</v>
      </c>
      <c r="M2573" s="182" t="s">
        <v>16778</v>
      </c>
      <c r="N2573" s="183" t="s">
        <v>1665</v>
      </c>
      <c r="O2573" s="188" t="s">
        <v>1665</v>
      </c>
      <c r="P2573" s="183" t="s">
        <v>1665</v>
      </c>
      <c r="Q2573" s="188" t="s">
        <v>1665</v>
      </c>
      <c r="R2573" s="188" t="s">
        <v>1665</v>
      </c>
      <c r="S2573" s="182" t="s">
        <v>1665</v>
      </c>
      <c r="T2573" s="182" t="s">
        <v>1665</v>
      </c>
      <c r="U2573" s="188" t="s">
        <v>1665</v>
      </c>
      <c r="V2573" s="188" t="s">
        <v>10632</v>
      </c>
      <c r="X2573" s="6" t="str">
        <f>IF(IFERROR(INDEX('Previous cycle PGE'!X:X,MATCH($B2573,'Previous cycle PGE'!$B:$B,0)),"Not in Previous Cycle")=0,"",IFERROR(INDEX('Previous cycle PGE'!X:X,MATCH($B2573,'Previous cycle PGE'!$B:$B,0)),"Not in Previous Cycle"))</f>
        <v/>
      </c>
      <c r="Y2573" s="6" t="str">
        <f>IF(IFERROR(INDEX('Previous cycle PGE'!Y:Y,MATCH($B2573,'Previous cycle PGE'!$B:$B,0)),"Not in Previous Cycle")=0,"",IFERROR(INDEX('Previous cycle PGE'!Y:Y,MATCH($B2573,'Previous cycle PGE'!$B:$B,0)),"Not in Previous Cycle"))</f>
        <v/>
      </c>
      <c r="Z2573" s="6" t="str">
        <f>IFERROR(IF(INDEX('Previous cycle PGE'!X:X,MATCH($J2573,'Previous cycle PGE'!$J:$J,0))=0,"",INDEX('Previous cycle PGE'!X:X,MATCH($J2573,'Previous cycle PGE'!$J:$J,0))),IF(NOT(ISNUMBER(SEARCH("Withdrawn",$E2573))),"No Match - Review","No Match - Ignore"))</f>
        <v/>
      </c>
      <c r="AA2573" s="6"/>
      <c r="AB2573" s="6" t="str">
        <f t="shared" si="573"/>
        <v>Woodland</v>
      </c>
      <c r="AC2573" s="6" cm="1">
        <f t="array" ref="AC2573">IF(AF2573,MAX(_xlfn._xlws.FILTER(Substations!G:G,Substations!A:A=AB2573)),"")</f>
        <v>115</v>
      </c>
      <c r="AD2573" s="6" t="str" cm="1">
        <f t="array" ref="AD2573">IFERROR(INDEX('2024 TPD Allocation Report'!F:F,MATCH(VALUE(_xlfn.CHOOSECOLS(_xlfn.TEXTSPLIT(B2573,"-"),1)),'2024 TPD Allocation Report'!B:B,0)),"")</f>
        <v/>
      </c>
      <c r="AE2573" s="6" t="str">
        <f t="shared" si="565"/>
        <v/>
      </c>
      <c r="AF2573" s="6" t="b">
        <f>IF(COUNTIF(Substations!A:A,AB2573)&gt;=1,TRUE,FALSE)</f>
        <v>1</v>
      </c>
      <c r="AG2573" s="6" t="b">
        <f t="shared" si="566"/>
        <v>0</v>
      </c>
      <c r="AH2573" s="12" t="str">
        <f t="shared" si="567"/>
        <v>Woodland</v>
      </c>
      <c r="AI2573" s="12">
        <f t="shared" si="568"/>
        <v>115</v>
      </c>
      <c r="AJ2573" s="333" t="str">
        <f t="shared" si="569"/>
        <v/>
      </c>
      <c r="AK2573" s="6">
        <f t="shared" si="570"/>
        <v>4.2068300000000001</v>
      </c>
      <c r="AL2573" s="6" t="str">
        <f t="shared" si="571"/>
        <v/>
      </c>
      <c r="AM2573" s="333"/>
      <c r="AN2573" s="333"/>
      <c r="AO2573" s="333"/>
      <c r="AP2573" s="333" t="str">
        <f t="shared" si="572"/>
        <v/>
      </c>
      <c r="AQ2573" s="6" t="str">
        <f t="shared" si="560"/>
        <v/>
      </c>
      <c r="AR2573" s="6" t="str">
        <f t="shared" si="561"/>
        <v/>
      </c>
      <c r="AS2573" s="6" t="str">
        <f t="shared" si="562"/>
        <v/>
      </c>
      <c r="AT2573" s="6">
        <f t="shared" si="563"/>
        <v>0</v>
      </c>
      <c r="AU2573" s="6">
        <f t="shared" si="564"/>
        <v>0</v>
      </c>
    </row>
    <row r="2574" spans="1:47" ht="13.2" hidden="1" x14ac:dyDescent="0.2">
      <c r="A2574" s="188">
        <v>44019.648611111108</v>
      </c>
      <c r="B2574" s="193" t="s">
        <v>16779</v>
      </c>
      <c r="C2574" s="188" t="s">
        <v>1669</v>
      </c>
      <c r="D2574" s="188" t="s">
        <v>1669</v>
      </c>
      <c r="E2574" s="188" t="s">
        <v>10624</v>
      </c>
      <c r="F2574" s="179" t="s">
        <v>10625</v>
      </c>
      <c r="G2574" s="179" t="s">
        <v>1653</v>
      </c>
      <c r="H2574" s="179" t="s">
        <v>1653</v>
      </c>
      <c r="I2574" s="194" t="s">
        <v>769</v>
      </c>
      <c r="J2574" s="194" t="s">
        <v>16004</v>
      </c>
      <c r="K2574" s="180" t="s">
        <v>10672</v>
      </c>
      <c r="L2574" s="192">
        <v>7.875</v>
      </c>
      <c r="M2574" s="182" t="s">
        <v>16778</v>
      </c>
      <c r="N2574" s="183" t="s">
        <v>3234</v>
      </c>
      <c r="O2574" s="188" t="s">
        <v>3234</v>
      </c>
      <c r="P2574" s="183" t="s">
        <v>3234</v>
      </c>
      <c r="Q2574" s="188" t="s">
        <v>3234</v>
      </c>
      <c r="R2574" s="188" t="s">
        <v>11083</v>
      </c>
      <c r="S2574" s="182" t="s">
        <v>16780</v>
      </c>
      <c r="T2574" s="182" t="s">
        <v>3234</v>
      </c>
      <c r="U2574" s="188" t="s">
        <v>706</v>
      </c>
      <c r="V2574" s="188" t="s">
        <v>10632</v>
      </c>
      <c r="X2574" s="6" t="str">
        <f>IF(IFERROR(INDEX('Previous cycle PGE'!X:X,MATCH($B2574,'Previous cycle PGE'!$B:$B,0)),"Not in Previous Cycle")=0,"",IFERROR(INDEX('Previous cycle PGE'!X:X,MATCH($B2574,'Previous cycle PGE'!$B:$B,0)),"Not in Previous Cycle"))</f>
        <v>not found</v>
      </c>
      <c r="Y2574" s="6" t="str">
        <f>IF(IFERROR(INDEX('Previous cycle PGE'!Y:Y,MATCH($B2574,'Previous cycle PGE'!$B:$B,0)),"Not in Previous Cycle")=0,"",IFERROR(INDEX('Previous cycle PGE'!Y:Y,MATCH($B2574,'Previous cycle PGE'!$B:$B,0)),"Not in Previous Cycle"))</f>
        <v/>
      </c>
      <c r="Z2574" s="6" t="str">
        <f>IFERROR(IF(INDEX('Previous cycle PGE'!X:X,MATCH($J2574,'Previous cycle PGE'!$J:$J,0))=0,"",INDEX('Previous cycle PGE'!X:X,MATCH($J2574,'Previous cycle PGE'!$J:$J,0))),IF(NOT(ISNUMBER(SEARCH("Withdrawn",$E2574))),"No Match - Review","No Match - Ignore"))</f>
        <v>not found</v>
      </c>
      <c r="AA2574" s="6" t="str">
        <f>IFERROR(IF(INDEX('Previous cycle PGE'!Y:Y,MATCH($J2574,'Previous cycle PGE'!$J:$J,0))=0,"",INDEX('Previous cycle PGE'!Y:Y,MATCH($J2574,'Previous cycle PGE'!$J:$J,0))),IF(NOT(ISNUMBER(SEARCH("Withdrawn",$E2574))),"No Match - Review","No Match - Ignore"))</f>
        <v/>
      </c>
      <c r="AB2574" s="6" t="str">
        <f t="shared" si="573"/>
        <v>Transmission-Customer Owned</v>
      </c>
      <c r="AC2574" s="6" t="str" cm="1">
        <f t="array" ref="AC2574">IF(AF2574,MAX(_xlfn._xlws.FILTER(Substations!G:G,Substations!A:A=AB2574)),"")</f>
        <v/>
      </c>
      <c r="AD2574" s="6" t="str" cm="1">
        <f t="array" ref="AD2574">IFERROR(INDEX('2024 TPD Allocation Report'!F:F,MATCH(VALUE(_xlfn.CHOOSECOLS(_xlfn.TEXTSPLIT(B2574,"-"),1)),'2024 TPD Allocation Report'!B:B,0)),"")</f>
        <v/>
      </c>
      <c r="AE2574" s="6" t="str">
        <f t="shared" si="565"/>
        <v/>
      </c>
      <c r="AF2574" s="6" t="b">
        <f>IF(COUNTIF(Substations!A:A,AB2574)&gt;=1,TRUE,FALSE)</f>
        <v>0</v>
      </c>
      <c r="AG2574" s="6" t="b">
        <f t="shared" si="566"/>
        <v>0</v>
      </c>
      <c r="AH2574" s="12" t="str">
        <f t="shared" si="567"/>
        <v>not found</v>
      </c>
      <c r="AI2574" s="12" t="str">
        <f t="shared" si="568"/>
        <v/>
      </c>
      <c r="AJ2574" s="333" t="str">
        <f t="shared" si="569"/>
        <v/>
      </c>
      <c r="AK2574" s="6">
        <f t="shared" si="570"/>
        <v>7.875</v>
      </c>
      <c r="AL2574" s="6" t="str">
        <f t="shared" si="571"/>
        <v/>
      </c>
      <c r="AM2574" s="333"/>
      <c r="AN2574" s="333"/>
      <c r="AO2574" s="333"/>
      <c r="AP2574" s="333" t="str">
        <f t="shared" si="572"/>
        <v/>
      </c>
      <c r="AQ2574" s="6" t="str">
        <f t="shared" si="560"/>
        <v/>
      </c>
      <c r="AR2574" s="6" t="str">
        <f t="shared" si="561"/>
        <v/>
      </c>
      <c r="AS2574" s="6" t="str">
        <f t="shared" si="562"/>
        <v/>
      </c>
      <c r="AT2574" s="6">
        <f t="shared" si="563"/>
        <v>1</v>
      </c>
      <c r="AU2574" s="6">
        <f t="shared" si="564"/>
        <v>1</v>
      </c>
    </row>
    <row r="2575" spans="1:47" ht="13.2" hidden="1" x14ac:dyDescent="0.2">
      <c r="A2575" s="188">
        <v>44019.740972222222</v>
      </c>
      <c r="B2575" s="193" t="s">
        <v>16781</v>
      </c>
      <c r="C2575" s="188" t="s">
        <v>1650</v>
      </c>
      <c r="D2575" s="188" t="s">
        <v>1650</v>
      </c>
      <c r="E2575" s="188" t="s">
        <v>4006</v>
      </c>
      <c r="F2575" s="179" t="s">
        <v>10625</v>
      </c>
      <c r="G2575" s="179" t="s">
        <v>1653</v>
      </c>
      <c r="H2575" s="179" t="s">
        <v>1653</v>
      </c>
      <c r="I2575" s="194" t="s">
        <v>871</v>
      </c>
      <c r="J2575" s="194" t="s">
        <v>13490</v>
      </c>
      <c r="K2575" s="180" t="s">
        <v>696</v>
      </c>
      <c r="L2575" s="192">
        <v>1.56</v>
      </c>
      <c r="M2575" s="182" t="s">
        <v>16778</v>
      </c>
      <c r="N2575" s="183" t="s">
        <v>15929</v>
      </c>
      <c r="O2575" s="188" t="s">
        <v>11083</v>
      </c>
      <c r="P2575" s="183" t="s">
        <v>1653</v>
      </c>
      <c r="Q2575" s="188" t="s">
        <v>1653</v>
      </c>
      <c r="R2575" s="188" t="s">
        <v>11084</v>
      </c>
      <c r="S2575" s="182" t="s">
        <v>11084</v>
      </c>
      <c r="T2575" s="182" t="s">
        <v>11084</v>
      </c>
      <c r="U2575" s="188" t="s">
        <v>706</v>
      </c>
      <c r="V2575" s="188" t="s">
        <v>10632</v>
      </c>
      <c r="X2575" s="6" t="str">
        <f>IF(IFERROR(INDEX('Previous cycle PGE'!X:X,MATCH($B2575,'Previous cycle PGE'!$B:$B,0)),"Not in Previous Cycle")=0,"",IFERROR(INDEX('Previous cycle PGE'!X:X,MATCH($B2575,'Previous cycle PGE'!$B:$B,0)),"Not in Previous Cycle"))</f>
        <v>not found</v>
      </c>
      <c r="Y2575" s="6" t="str">
        <f>IF(IFERROR(INDEX('Previous cycle PGE'!Y:Y,MATCH($B2575,'Previous cycle PGE'!$B:$B,0)),"Not in Previous Cycle")=0,"",IFERROR(INDEX('Previous cycle PGE'!Y:Y,MATCH($B2575,'Previous cycle PGE'!$B:$B,0)),"Not in Previous Cycle"))</f>
        <v/>
      </c>
      <c r="Z2575" s="6" t="str">
        <f>IFERROR(IF(INDEX('Previous cycle PGE'!X:X,MATCH($J2575,'Previous cycle PGE'!$J:$J,0))=0,"",INDEX('Previous cycle PGE'!X:X,MATCH($J2575,'Previous cycle PGE'!$J:$J,0))),IF(NOT(ISNUMBER(SEARCH("Withdrawn",$E2575))),"No Match - Review","No Match - Ignore"))</f>
        <v/>
      </c>
      <c r="AA2575" s="6" t="str">
        <f>IFERROR(IF(INDEX('Previous cycle PGE'!Y:Y,MATCH($J2575,'Previous cycle PGE'!$J:$J,0))=0,"",INDEX('Previous cycle PGE'!Y:Y,MATCH($J2575,'Previous cycle PGE'!$J:$J,0))),IF(NOT(ISNUMBER(SEARCH("Withdrawn",$E2575))),"No Match - Review","No Match - Ignore"))</f>
        <v/>
      </c>
      <c r="AB2575" s="6" t="str">
        <f t="shared" si="573"/>
        <v>Oakland C (Oakland Pp)</v>
      </c>
      <c r="AC2575" s="6" t="str" cm="1">
        <f t="array" ref="AC2575">IF(AF2575,MAX(_xlfn._xlws.FILTER(Substations!G:G,Substations!A:A=AB2575)),"")</f>
        <v/>
      </c>
      <c r="AD2575" s="6" t="str" cm="1">
        <f t="array" ref="AD2575">IFERROR(INDEX('2024 TPD Allocation Report'!F:F,MATCH(VALUE(_xlfn.CHOOSECOLS(_xlfn.TEXTSPLIT(B2575,"-"),1)),'2024 TPD Allocation Report'!B:B,0)),"")</f>
        <v/>
      </c>
      <c r="AE2575" s="6" t="str">
        <f t="shared" si="565"/>
        <v/>
      </c>
      <c r="AF2575" s="6" t="b">
        <f>IF(COUNTIF(Substations!A:A,AB2575)&gt;=1,TRUE,FALSE)</f>
        <v>0</v>
      </c>
      <c r="AG2575" s="6" t="b">
        <f t="shared" si="566"/>
        <v>0</v>
      </c>
      <c r="AH2575" s="12" t="str">
        <f t="shared" si="567"/>
        <v>Oakland C (Oakland Pp)</v>
      </c>
      <c r="AI2575" s="12" t="str">
        <f t="shared" si="568"/>
        <v/>
      </c>
      <c r="AJ2575" s="333" t="str">
        <f t="shared" si="569"/>
        <v/>
      </c>
      <c r="AK2575" s="6" t="str">
        <f t="shared" si="570"/>
        <v/>
      </c>
      <c r="AL2575" s="6" t="str">
        <f t="shared" si="571"/>
        <v/>
      </c>
      <c r="AM2575" s="333"/>
      <c r="AN2575" s="333"/>
      <c r="AO2575" s="333"/>
      <c r="AP2575" s="333" t="str">
        <f t="shared" si="572"/>
        <v/>
      </c>
      <c r="AQ2575" s="6">
        <f t="shared" si="560"/>
        <v>1.56</v>
      </c>
      <c r="AR2575" s="6" t="str">
        <f t="shared" si="561"/>
        <v/>
      </c>
      <c r="AS2575" s="6">
        <f t="shared" si="562"/>
        <v>1.56</v>
      </c>
      <c r="AT2575" s="6">
        <f t="shared" si="563"/>
        <v>0</v>
      </c>
      <c r="AU2575" s="6">
        <f t="shared" si="564"/>
        <v>1</v>
      </c>
    </row>
    <row r="2576" spans="1:47" ht="13.2" x14ac:dyDescent="0.2">
      <c r="A2576" s="188">
        <v>44021.575694444444</v>
      </c>
      <c r="B2576" s="193" t="s">
        <v>16782</v>
      </c>
      <c r="C2576" s="188" t="s">
        <v>1650</v>
      </c>
      <c r="D2576" s="188" t="s">
        <v>1650</v>
      </c>
      <c r="E2576" s="188" t="s">
        <v>4006</v>
      </c>
      <c r="F2576" s="179" t="s">
        <v>10625</v>
      </c>
      <c r="G2576" s="179" t="s">
        <v>16682</v>
      </c>
      <c r="H2576" s="179" t="s">
        <v>1653</v>
      </c>
      <c r="I2576" s="194" t="s">
        <v>1386</v>
      </c>
      <c r="J2576" s="194" t="s">
        <v>14501</v>
      </c>
      <c r="K2576" s="180" t="s">
        <v>10672</v>
      </c>
      <c r="L2576" s="192">
        <v>0.44814999999999999</v>
      </c>
      <c r="M2576" s="182" t="s">
        <v>16778</v>
      </c>
      <c r="N2576" s="183" t="s">
        <v>16753</v>
      </c>
      <c r="O2576" s="188" t="s">
        <v>11083</v>
      </c>
      <c r="P2576" s="183" t="s">
        <v>1653</v>
      </c>
      <c r="Q2576" s="188" t="s">
        <v>1653</v>
      </c>
      <c r="R2576" s="188" t="s">
        <v>11084</v>
      </c>
      <c r="S2576" s="182" t="s">
        <v>11084</v>
      </c>
      <c r="T2576" s="182" t="s">
        <v>11084</v>
      </c>
      <c r="U2576" s="188" t="s">
        <v>706</v>
      </c>
      <c r="V2576" s="188" t="s">
        <v>10632</v>
      </c>
      <c r="X2576" s="6" t="str">
        <f>IF(IFERROR(INDEX('Previous cycle PGE'!X:X,MATCH($B2576,'Previous cycle PGE'!$B:$B,0)),"Not in Previous Cycle")=0,"",IFERROR(INDEX('Previous cycle PGE'!X:X,MATCH($B2576,'Previous cycle PGE'!$B:$B,0)),"Not in Previous Cycle"))</f>
        <v>Borden</v>
      </c>
      <c r="Y2576" s="6" t="str">
        <f>IF(IFERROR(INDEX('Previous cycle PGE'!Y:Y,MATCH($B2576,'Previous cycle PGE'!$B:$B,0)),"Not in Previous Cycle")=0,"",IFERROR(INDEX('Previous cycle PGE'!Y:Y,MATCH($B2576,'Previous cycle PGE'!$B:$B,0)),"Not in Previous Cycle"))</f>
        <v/>
      </c>
      <c r="Z2576" s="6" t="str">
        <f>IFERROR(IF(INDEX('Previous cycle PGE'!X:X,MATCH($J2576,'Previous cycle PGE'!$J:$J,0))=0,"",INDEX('Previous cycle PGE'!X:X,MATCH($J2576,'Previous cycle PGE'!$J:$J,0))),IF(NOT(ISNUMBER(SEARCH("Withdrawn",$E2576))),"No Match - Review","No Match - Ignore"))</f>
        <v/>
      </c>
      <c r="AA2576" s="6" t="str">
        <f>IFERROR(IF(INDEX('Previous cycle PGE'!Y:Y,MATCH($J2576,'Previous cycle PGE'!$J:$J,0))=0,"",INDEX('Previous cycle PGE'!Y:Y,MATCH($J2576,'Previous cycle PGE'!$J:$J,0))),IF(NOT(ISNUMBER(SEARCH("Withdrawn",$E2576))),"No Match - Review","No Match - Ignore"))</f>
        <v/>
      </c>
      <c r="AB2576" s="6" t="str">
        <f t="shared" si="573"/>
        <v>Borden</v>
      </c>
      <c r="AC2576" s="6" cm="1">
        <f t="array" ref="AC2576">IF(AF2576,MAX(_xlfn._xlws.FILTER(Substations!G:G,Substations!A:A=AB2576)),"")</f>
        <v>230</v>
      </c>
      <c r="AD2576" s="6" t="str" cm="1">
        <f t="array" ref="AD2576">IFERROR(INDEX('2024 TPD Allocation Report'!F:F,MATCH(VALUE(_xlfn.CHOOSECOLS(_xlfn.TEXTSPLIT(B2576,"-"),1)),'2024 TPD Allocation Report'!B:B,0)),"")</f>
        <v/>
      </c>
      <c r="AE2576" s="6" t="str">
        <f t="shared" si="565"/>
        <v/>
      </c>
      <c r="AF2576" s="6" t="b">
        <f>IF(COUNTIF(Substations!A:A,AB2576)&gt;=1,TRUE,FALSE)</f>
        <v>1</v>
      </c>
      <c r="AG2576" s="6" t="b">
        <f t="shared" si="566"/>
        <v>1</v>
      </c>
      <c r="AH2576" s="12" t="str">
        <f t="shared" si="567"/>
        <v>Borden</v>
      </c>
      <c r="AI2576" s="12">
        <f t="shared" si="568"/>
        <v>230</v>
      </c>
      <c r="AJ2576" s="333" t="str">
        <f t="shared" si="569"/>
        <v/>
      </c>
      <c r="AK2576" s="6">
        <f t="shared" si="570"/>
        <v>0.44814999999999999</v>
      </c>
      <c r="AL2576" s="6" t="str">
        <f t="shared" si="571"/>
        <v/>
      </c>
      <c r="AM2576" s="333"/>
      <c r="AN2576" s="333"/>
      <c r="AO2576" s="333"/>
      <c r="AP2576" s="333" t="str">
        <f t="shared" si="572"/>
        <v/>
      </c>
      <c r="AQ2576" s="6" t="str">
        <f t="shared" si="560"/>
        <v/>
      </c>
      <c r="AR2576" s="6" t="str">
        <f t="shared" si="561"/>
        <v/>
      </c>
      <c r="AS2576" s="6" t="str">
        <f t="shared" si="562"/>
        <v/>
      </c>
      <c r="AT2576" s="6">
        <f t="shared" si="563"/>
        <v>0</v>
      </c>
      <c r="AU2576" s="6">
        <f t="shared" si="564"/>
        <v>1</v>
      </c>
    </row>
    <row r="2577" spans="1:47" ht="13.2" hidden="1" x14ac:dyDescent="0.2">
      <c r="A2577" s="188">
        <v>44021.632638888892</v>
      </c>
      <c r="B2577" s="193" t="s">
        <v>16783</v>
      </c>
      <c r="C2577" s="188" t="s">
        <v>10623</v>
      </c>
      <c r="D2577" s="188" t="s">
        <v>10623</v>
      </c>
      <c r="E2577" s="188" t="s">
        <v>1665</v>
      </c>
      <c r="F2577" s="179" t="s">
        <v>16784</v>
      </c>
      <c r="G2577" s="179" t="s">
        <v>1665</v>
      </c>
      <c r="H2577" s="179" t="s">
        <v>1665</v>
      </c>
      <c r="I2577" s="194" t="s">
        <v>15789</v>
      </c>
      <c r="J2577" s="194" t="s">
        <v>13094</v>
      </c>
      <c r="K2577" s="180" t="s">
        <v>12809</v>
      </c>
      <c r="L2577" s="192">
        <v>4.9992900000000002</v>
      </c>
      <c r="M2577" s="182" t="s">
        <v>16053</v>
      </c>
      <c r="N2577" s="183" t="s">
        <v>1665</v>
      </c>
      <c r="O2577" s="188" t="s">
        <v>1665</v>
      </c>
      <c r="P2577" s="183" t="s">
        <v>1665</v>
      </c>
      <c r="Q2577" s="188" t="s">
        <v>1665</v>
      </c>
      <c r="R2577" s="188" t="s">
        <v>1665</v>
      </c>
      <c r="S2577" s="182" t="s">
        <v>1665</v>
      </c>
      <c r="T2577" s="182" t="s">
        <v>1665</v>
      </c>
      <c r="U2577" s="188" t="s">
        <v>1665</v>
      </c>
      <c r="V2577" s="188" t="s">
        <v>10632</v>
      </c>
      <c r="X2577" s="6" t="str">
        <f>IF(IFERROR(INDEX('Previous cycle PGE'!X:X,MATCH($B2577,'Previous cycle PGE'!$B:$B,0)),"Not in Previous Cycle")=0,"",IFERROR(INDEX('Previous cycle PGE'!X:X,MATCH($B2577,'Previous cycle PGE'!$B:$B,0)),"Not in Previous Cycle"))</f>
        <v/>
      </c>
      <c r="Y2577" s="6" t="str">
        <f>IF(IFERROR(INDEX('Previous cycle PGE'!Y:Y,MATCH($B2577,'Previous cycle PGE'!$B:$B,0)),"Not in Previous Cycle")=0,"",IFERROR(INDEX('Previous cycle PGE'!Y:Y,MATCH($B2577,'Previous cycle PGE'!$B:$B,0)),"Not in Previous Cycle"))</f>
        <v/>
      </c>
      <c r="Z2577" s="6" t="str">
        <f>IFERROR(IF(INDEX('Previous cycle PGE'!X:X,MATCH($J2577,'Previous cycle PGE'!$J:$J,0))=0,"",INDEX('Previous cycle PGE'!X:X,MATCH($J2577,'Previous cycle PGE'!$J:$J,0))),IF(NOT(ISNUMBER(SEARCH("Withdrawn",$E2577))),"No Match - Review","No Match - Ignore"))</f>
        <v/>
      </c>
      <c r="AA2577" s="6"/>
      <c r="AB2577" s="6" t="str">
        <f t="shared" si="573"/>
        <v>Kern Oil</v>
      </c>
      <c r="AC2577" s="6" cm="1">
        <f t="array" ref="AC2577">IF(AF2577,MAX(_xlfn._xlws.FILTER(Substations!G:G,Substations!A:A=AB2577)),"")</f>
        <v>115</v>
      </c>
      <c r="AD2577" s="6" t="str" cm="1">
        <f t="array" ref="AD2577">IFERROR(INDEX('2024 TPD Allocation Report'!F:F,MATCH(VALUE(_xlfn.CHOOSECOLS(_xlfn.TEXTSPLIT(B2577,"-"),1)),'2024 TPD Allocation Report'!B:B,0)),"")</f>
        <v/>
      </c>
      <c r="AE2577" s="6" t="str">
        <f t="shared" si="565"/>
        <v/>
      </c>
      <c r="AF2577" s="6" t="b">
        <f>IF(COUNTIF(Substations!A:A,AB2577)&gt;=1,TRUE,FALSE)</f>
        <v>1</v>
      </c>
      <c r="AG2577" s="6" t="b">
        <f t="shared" si="566"/>
        <v>0</v>
      </c>
      <c r="AH2577" s="12" t="str">
        <f t="shared" si="567"/>
        <v>Kern Oil</v>
      </c>
      <c r="AI2577" s="12">
        <f t="shared" si="568"/>
        <v>115</v>
      </c>
      <c r="AJ2577" s="333" t="str">
        <f t="shared" si="569"/>
        <v/>
      </c>
      <c r="AK2577" s="6">
        <f t="shared" si="570"/>
        <v>4.9992900000000002</v>
      </c>
      <c r="AL2577" s="6" t="str">
        <f t="shared" si="571"/>
        <v/>
      </c>
      <c r="AM2577" s="333"/>
      <c r="AN2577" s="333"/>
      <c r="AO2577" s="333"/>
      <c r="AP2577" s="333" t="str">
        <f t="shared" si="572"/>
        <v/>
      </c>
      <c r="AQ2577" s="6">
        <f t="shared" si="560"/>
        <v>4.9992900000000002</v>
      </c>
      <c r="AR2577" s="6" t="str">
        <f t="shared" si="561"/>
        <v/>
      </c>
      <c r="AS2577" s="6">
        <f t="shared" si="562"/>
        <v>4.9992900000000002</v>
      </c>
      <c r="AT2577" s="6">
        <f t="shared" si="563"/>
        <v>0</v>
      </c>
      <c r="AU2577" s="6">
        <f t="shared" si="564"/>
        <v>0</v>
      </c>
    </row>
    <row r="2578" spans="1:47" ht="13.2" hidden="1" x14ac:dyDescent="0.2">
      <c r="A2578" s="188">
        <v>44021.636805555558</v>
      </c>
      <c r="B2578" s="193" t="s">
        <v>16785</v>
      </c>
      <c r="C2578" s="188" t="s">
        <v>10623</v>
      </c>
      <c r="D2578" s="188" t="s">
        <v>10623</v>
      </c>
      <c r="E2578" s="188" t="s">
        <v>1665</v>
      </c>
      <c r="F2578" s="179" t="s">
        <v>16784</v>
      </c>
      <c r="G2578" s="179" t="s">
        <v>1665</v>
      </c>
      <c r="H2578" s="179" t="s">
        <v>1665</v>
      </c>
      <c r="I2578" s="194" t="s">
        <v>15789</v>
      </c>
      <c r="J2578" s="194" t="s">
        <v>13094</v>
      </c>
      <c r="K2578" s="180" t="s">
        <v>12809</v>
      </c>
      <c r="L2578" s="192">
        <v>5.0039899999999999</v>
      </c>
      <c r="M2578" s="182" t="s">
        <v>16053</v>
      </c>
      <c r="N2578" s="183" t="s">
        <v>1665</v>
      </c>
      <c r="O2578" s="188" t="s">
        <v>1665</v>
      </c>
      <c r="P2578" s="183" t="s">
        <v>1665</v>
      </c>
      <c r="Q2578" s="188" t="s">
        <v>1665</v>
      </c>
      <c r="R2578" s="188" t="s">
        <v>1665</v>
      </c>
      <c r="S2578" s="182" t="s">
        <v>1665</v>
      </c>
      <c r="T2578" s="182" t="s">
        <v>1665</v>
      </c>
      <c r="U2578" s="188" t="s">
        <v>1665</v>
      </c>
      <c r="V2578" s="188" t="s">
        <v>10632</v>
      </c>
      <c r="X2578" s="6" t="str">
        <f>IF(IFERROR(INDEX('Previous cycle PGE'!X:X,MATCH($B2578,'Previous cycle PGE'!$B:$B,0)),"Not in Previous Cycle")=0,"",IFERROR(INDEX('Previous cycle PGE'!X:X,MATCH($B2578,'Previous cycle PGE'!$B:$B,0)),"Not in Previous Cycle"))</f>
        <v/>
      </c>
      <c r="Y2578" s="6" t="str">
        <f>IF(IFERROR(INDEX('Previous cycle PGE'!Y:Y,MATCH($B2578,'Previous cycle PGE'!$B:$B,0)),"Not in Previous Cycle")=0,"",IFERROR(INDEX('Previous cycle PGE'!Y:Y,MATCH($B2578,'Previous cycle PGE'!$B:$B,0)),"Not in Previous Cycle"))</f>
        <v/>
      </c>
      <c r="Z2578" s="6" t="str">
        <f>IFERROR(IF(INDEX('Previous cycle PGE'!X:X,MATCH($J2578,'Previous cycle PGE'!$J:$J,0))=0,"",INDEX('Previous cycle PGE'!X:X,MATCH($J2578,'Previous cycle PGE'!$J:$J,0))),IF(NOT(ISNUMBER(SEARCH("Withdrawn",$E2578))),"No Match - Review","No Match - Ignore"))</f>
        <v/>
      </c>
      <c r="AA2578" s="6"/>
      <c r="AB2578" s="6" t="str">
        <f t="shared" si="573"/>
        <v>Kern Oil</v>
      </c>
      <c r="AC2578" s="6" cm="1">
        <f t="array" ref="AC2578">IF(AF2578,MAX(_xlfn._xlws.FILTER(Substations!G:G,Substations!A:A=AB2578)),"")</f>
        <v>115</v>
      </c>
      <c r="AD2578" s="6" t="str" cm="1">
        <f t="array" ref="AD2578">IFERROR(INDEX('2024 TPD Allocation Report'!F:F,MATCH(VALUE(_xlfn.CHOOSECOLS(_xlfn.TEXTSPLIT(B2578,"-"),1)),'2024 TPD Allocation Report'!B:B,0)),"")</f>
        <v/>
      </c>
      <c r="AE2578" s="6" t="str">
        <f t="shared" si="565"/>
        <v/>
      </c>
      <c r="AF2578" s="6" t="b">
        <f>IF(COUNTIF(Substations!A:A,AB2578)&gt;=1,TRUE,FALSE)</f>
        <v>1</v>
      </c>
      <c r="AG2578" s="6" t="b">
        <f t="shared" si="566"/>
        <v>0</v>
      </c>
      <c r="AH2578" s="12" t="str">
        <f t="shared" si="567"/>
        <v>Kern Oil</v>
      </c>
      <c r="AI2578" s="12">
        <f t="shared" si="568"/>
        <v>115</v>
      </c>
      <c r="AJ2578" s="333" t="str">
        <f t="shared" si="569"/>
        <v/>
      </c>
      <c r="AK2578" s="6">
        <f t="shared" si="570"/>
        <v>5.0039899999999999</v>
      </c>
      <c r="AL2578" s="6" t="str">
        <f t="shared" si="571"/>
        <v/>
      </c>
      <c r="AM2578" s="333"/>
      <c r="AN2578" s="333"/>
      <c r="AO2578" s="333"/>
      <c r="AP2578" s="333" t="str">
        <f t="shared" si="572"/>
        <v/>
      </c>
      <c r="AQ2578" s="6">
        <f t="shared" si="560"/>
        <v>5.0039899999999999</v>
      </c>
      <c r="AR2578" s="6" t="str">
        <f t="shared" si="561"/>
        <v/>
      </c>
      <c r="AS2578" s="6">
        <f t="shared" si="562"/>
        <v>5.0039899999999999</v>
      </c>
      <c r="AT2578" s="6">
        <f t="shared" si="563"/>
        <v>0</v>
      </c>
      <c r="AU2578" s="6">
        <f t="shared" si="564"/>
        <v>0</v>
      </c>
    </row>
    <row r="2579" spans="1:47" ht="13.2" hidden="1" x14ac:dyDescent="0.2">
      <c r="A2579" s="188">
        <v>44022.585416666669</v>
      </c>
      <c r="B2579" s="193" t="s">
        <v>16786</v>
      </c>
      <c r="C2579" s="188" t="s">
        <v>1650</v>
      </c>
      <c r="D2579" s="188" t="s">
        <v>1650</v>
      </c>
      <c r="E2579" s="188" t="s">
        <v>10624</v>
      </c>
      <c r="F2579" s="179" t="s">
        <v>10625</v>
      </c>
      <c r="G2579" s="179" t="s">
        <v>1653</v>
      </c>
      <c r="H2579" s="179" t="s">
        <v>1653</v>
      </c>
      <c r="I2579" s="194" t="s">
        <v>720</v>
      </c>
      <c r="J2579" s="194" t="s">
        <v>11385</v>
      </c>
      <c r="K2579" s="180" t="s">
        <v>10672</v>
      </c>
      <c r="L2579" s="192">
        <v>0.75</v>
      </c>
      <c r="M2579" s="182" t="s">
        <v>16053</v>
      </c>
      <c r="N2579" s="183" t="s">
        <v>16787</v>
      </c>
      <c r="O2579" s="188" t="s">
        <v>16788</v>
      </c>
      <c r="P2579" s="183" t="s">
        <v>15857</v>
      </c>
      <c r="Q2579" s="188" t="s">
        <v>11083</v>
      </c>
      <c r="R2579" s="188" t="s">
        <v>11084</v>
      </c>
      <c r="S2579" s="182" t="s">
        <v>11084</v>
      </c>
      <c r="T2579" s="182" t="s">
        <v>11084</v>
      </c>
      <c r="U2579" s="188" t="s">
        <v>706</v>
      </c>
      <c r="V2579" s="188" t="s">
        <v>10632</v>
      </c>
      <c r="X2579" s="6" t="str">
        <f>IF(IFERROR(INDEX('Previous cycle PGE'!X:X,MATCH($B2579,'Previous cycle PGE'!$B:$B,0)),"Not in Previous Cycle")=0,"",IFERROR(INDEX('Previous cycle PGE'!X:X,MATCH($B2579,'Previous cycle PGE'!$B:$B,0)),"Not in Previous Cycle"))</f>
        <v/>
      </c>
      <c r="Y2579" s="6" t="str">
        <f>IF(IFERROR(INDEX('Previous cycle PGE'!Y:Y,MATCH($B2579,'Previous cycle PGE'!$B:$B,0)),"Not in Previous Cycle")=0,"",IFERROR(INDEX('Previous cycle PGE'!Y:Y,MATCH($B2579,'Previous cycle PGE'!$B:$B,0)),"Not in Previous Cycle"))</f>
        <v/>
      </c>
      <c r="Z2579" s="6" t="str">
        <f>IFERROR(IF(INDEX('Previous cycle PGE'!X:X,MATCH($J2579,'Previous cycle PGE'!$J:$J,0))=0,"",INDEX('Previous cycle PGE'!X:X,MATCH($J2579,'Previous cycle PGE'!$J:$J,0))),IF(NOT(ISNUMBER(SEARCH("Withdrawn",$E2579))),"No Match - Review","No Match - Ignore"))</f>
        <v/>
      </c>
      <c r="AA2579" s="6" t="str">
        <f>IFERROR(IF(INDEX('Previous cycle PGE'!Y:Y,MATCH($J2579,'Previous cycle PGE'!$J:$J,0))=0,"",INDEX('Previous cycle PGE'!Y:Y,MATCH($J2579,'Previous cycle PGE'!$J:$J,0))),IF(NOT(ISNUMBER(SEARCH("Withdrawn",$E2579))),"No Match - Review","No Match - Ignore"))</f>
        <v/>
      </c>
      <c r="AB2579" s="6" t="str">
        <f t="shared" si="573"/>
        <v>Reedley</v>
      </c>
      <c r="AC2579" s="6" cm="1">
        <f t="array" ref="AC2579">IF(AF2579,MAX(_xlfn._xlws.FILTER(Substations!G:G,Substations!A:A=AB2579)),"")</f>
        <v>115</v>
      </c>
      <c r="AD2579" s="6" t="str" cm="1">
        <f t="array" ref="AD2579">IFERROR(INDEX('2024 TPD Allocation Report'!F:F,MATCH(VALUE(_xlfn.CHOOSECOLS(_xlfn.TEXTSPLIT(B2579,"-"),1)),'2024 TPD Allocation Report'!B:B,0)),"")</f>
        <v/>
      </c>
      <c r="AE2579" s="6" t="str">
        <f t="shared" si="565"/>
        <v/>
      </c>
      <c r="AF2579" s="6" t="b">
        <f>IF(COUNTIF(Substations!A:A,AB2579)&gt;=1,TRUE,FALSE)</f>
        <v>1</v>
      </c>
      <c r="AG2579" s="6" t="b">
        <f t="shared" si="566"/>
        <v>0</v>
      </c>
      <c r="AH2579" s="12" t="str">
        <f t="shared" si="567"/>
        <v>Reedley</v>
      </c>
      <c r="AI2579" s="12">
        <f t="shared" si="568"/>
        <v>115</v>
      </c>
      <c r="AJ2579" s="333" t="str">
        <f t="shared" si="569"/>
        <v/>
      </c>
      <c r="AK2579" s="6">
        <f t="shared" si="570"/>
        <v>0.75</v>
      </c>
      <c r="AL2579" s="6" t="str">
        <f t="shared" si="571"/>
        <v/>
      </c>
      <c r="AM2579" s="333"/>
      <c r="AN2579" s="333"/>
      <c r="AO2579" s="333"/>
      <c r="AP2579" s="333" t="str">
        <f t="shared" si="572"/>
        <v/>
      </c>
      <c r="AQ2579" s="6" t="str">
        <f t="shared" si="560"/>
        <v/>
      </c>
      <c r="AR2579" s="6" t="str">
        <f t="shared" si="561"/>
        <v/>
      </c>
      <c r="AS2579" s="6" t="str">
        <f t="shared" si="562"/>
        <v/>
      </c>
      <c r="AT2579" s="6">
        <f t="shared" si="563"/>
        <v>1</v>
      </c>
      <c r="AU2579" s="6">
        <f t="shared" si="564"/>
        <v>1</v>
      </c>
    </row>
    <row r="2580" spans="1:47" ht="13.2" hidden="1" x14ac:dyDescent="0.2">
      <c r="A2580" s="188">
        <v>44000.908333333333</v>
      </c>
      <c r="B2580" s="193" t="s">
        <v>16789</v>
      </c>
      <c r="C2580" s="188" t="s">
        <v>1650</v>
      </c>
      <c r="D2580" s="188" t="s">
        <v>1650</v>
      </c>
      <c r="E2580" s="188" t="s">
        <v>10624</v>
      </c>
      <c r="F2580" s="179" t="s">
        <v>10625</v>
      </c>
      <c r="G2580" s="179" t="s">
        <v>1653</v>
      </c>
      <c r="H2580" s="179" t="s">
        <v>1653</v>
      </c>
      <c r="I2580" s="194" t="s">
        <v>720</v>
      </c>
      <c r="J2580" s="194" t="s">
        <v>16790</v>
      </c>
      <c r="K2580" s="180" t="s">
        <v>696</v>
      </c>
      <c r="L2580" s="192">
        <v>0.21</v>
      </c>
      <c r="M2580" s="182" t="s">
        <v>16053</v>
      </c>
      <c r="N2580" s="183" t="s">
        <v>16753</v>
      </c>
      <c r="O2580" s="188" t="s">
        <v>11083</v>
      </c>
      <c r="P2580" s="183" t="s">
        <v>1653</v>
      </c>
      <c r="Q2580" s="188" t="s">
        <v>1653</v>
      </c>
      <c r="R2580" s="188" t="s">
        <v>11084</v>
      </c>
      <c r="S2580" s="182" t="s">
        <v>11084</v>
      </c>
      <c r="T2580" s="182" t="s">
        <v>11084</v>
      </c>
      <c r="U2580" s="188" t="s">
        <v>706</v>
      </c>
      <c r="V2580" s="188" t="s">
        <v>10632</v>
      </c>
      <c r="X2580" s="6" t="str">
        <f>IF(IFERROR(INDEX('Previous cycle PGE'!X:X,MATCH($B2580,'Previous cycle PGE'!$B:$B,0)),"Not in Previous Cycle")=0,"",IFERROR(INDEX('Previous cycle PGE'!X:X,MATCH($B2580,'Previous cycle PGE'!$B:$B,0)),"Not in Previous Cycle"))</f>
        <v/>
      </c>
      <c r="Y2580" s="6" t="str">
        <f>IF(IFERROR(INDEX('Previous cycle PGE'!Y:Y,MATCH($B2580,'Previous cycle PGE'!$B:$B,0)),"Not in Previous Cycle")=0,"",IFERROR(INDEX('Previous cycle PGE'!Y:Y,MATCH($B2580,'Previous cycle PGE'!$B:$B,0)),"Not in Previous Cycle"))</f>
        <v/>
      </c>
      <c r="Z2580" s="6" t="str">
        <f>IFERROR(IF(INDEX('Previous cycle PGE'!X:X,MATCH($J2580,'Previous cycle PGE'!$J:$J,0))=0,"",INDEX('Previous cycle PGE'!X:X,MATCH($J2580,'Previous cycle PGE'!$J:$J,0))),IF(NOT(ISNUMBER(SEARCH("Withdrawn",$E2580))),"No Match - Review","No Match - Ignore"))</f>
        <v/>
      </c>
      <c r="AA2580" s="6" t="str">
        <f>IFERROR(IF(INDEX('Previous cycle PGE'!Y:Y,MATCH($J2580,'Previous cycle PGE'!$J:$J,0))=0,"",INDEX('Previous cycle PGE'!Y:Y,MATCH($J2580,'Previous cycle PGE'!$J:$J,0))),IF(NOT(ISNUMBER(SEARCH("Withdrawn",$E2580))),"No Match - Review","No Match - Ignore"))</f>
        <v/>
      </c>
      <c r="AB2580" s="6" t="str">
        <f t="shared" si="573"/>
        <v>Clovis</v>
      </c>
      <c r="AC2580" s="6" cm="1">
        <f t="array" ref="AC2580">IF(AF2580,MAX(_xlfn._xlws.FILTER(Substations!G:G,Substations!A:A=AB2580)),"")</f>
        <v>115</v>
      </c>
      <c r="AD2580" s="6" t="str" cm="1">
        <f t="array" ref="AD2580">IFERROR(INDEX('2024 TPD Allocation Report'!F:F,MATCH(VALUE(_xlfn.CHOOSECOLS(_xlfn.TEXTSPLIT(B2580,"-"),1)),'2024 TPD Allocation Report'!B:B,0)),"")</f>
        <v/>
      </c>
      <c r="AE2580" s="6" t="str">
        <f t="shared" si="565"/>
        <v/>
      </c>
      <c r="AF2580" s="6" t="b">
        <f>IF(COUNTIF(Substations!A:A,AB2580)&gt;=1,TRUE,FALSE)</f>
        <v>1</v>
      </c>
      <c r="AG2580" s="6" t="b">
        <f t="shared" si="566"/>
        <v>0</v>
      </c>
      <c r="AH2580" s="12" t="str">
        <f t="shared" si="567"/>
        <v>Clovis</v>
      </c>
      <c r="AI2580" s="12">
        <f t="shared" si="568"/>
        <v>115</v>
      </c>
      <c r="AJ2580" s="333" t="str">
        <f t="shared" si="569"/>
        <v/>
      </c>
      <c r="AK2580" s="6" t="str">
        <f t="shared" si="570"/>
        <v/>
      </c>
      <c r="AL2580" s="6" t="str">
        <f t="shared" si="571"/>
        <v/>
      </c>
      <c r="AM2580" s="333"/>
      <c r="AN2580" s="333"/>
      <c r="AO2580" s="333"/>
      <c r="AP2580" s="333" t="str">
        <f t="shared" si="572"/>
        <v/>
      </c>
      <c r="AQ2580" s="6">
        <f t="shared" si="560"/>
        <v>0.21</v>
      </c>
      <c r="AR2580" s="6" t="str">
        <f t="shared" si="561"/>
        <v/>
      </c>
      <c r="AS2580" s="6">
        <f t="shared" si="562"/>
        <v>0.21</v>
      </c>
      <c r="AT2580" s="6">
        <f t="shared" si="563"/>
        <v>1</v>
      </c>
      <c r="AU2580" s="6">
        <f t="shared" si="564"/>
        <v>1</v>
      </c>
    </row>
    <row r="2581" spans="1:47" ht="13.2" hidden="1" x14ac:dyDescent="0.2">
      <c r="A2581" s="188">
        <v>44012.408402777779</v>
      </c>
      <c r="B2581" s="193" t="s">
        <v>16791</v>
      </c>
      <c r="C2581" s="188" t="s">
        <v>1650</v>
      </c>
      <c r="D2581" s="188" t="s">
        <v>1650</v>
      </c>
      <c r="E2581" s="188" t="s">
        <v>10624</v>
      </c>
      <c r="F2581" s="179" t="s">
        <v>10625</v>
      </c>
      <c r="G2581" s="179" t="s">
        <v>1653</v>
      </c>
      <c r="H2581" s="179" t="s">
        <v>1653</v>
      </c>
      <c r="I2581" s="194" t="s">
        <v>1046</v>
      </c>
      <c r="J2581" s="194" t="s">
        <v>16792</v>
      </c>
      <c r="K2581" s="180" t="s">
        <v>696</v>
      </c>
      <c r="L2581" s="192">
        <v>0.21</v>
      </c>
      <c r="M2581" s="182" t="s">
        <v>16053</v>
      </c>
      <c r="N2581" s="183" t="s">
        <v>16766</v>
      </c>
      <c r="O2581" s="188" t="s">
        <v>11083</v>
      </c>
      <c r="P2581" s="183" t="s">
        <v>1653</v>
      </c>
      <c r="Q2581" s="188" t="s">
        <v>1653</v>
      </c>
      <c r="R2581" s="188" t="s">
        <v>11084</v>
      </c>
      <c r="S2581" s="182" t="s">
        <v>11084</v>
      </c>
      <c r="T2581" s="182" t="s">
        <v>11084</v>
      </c>
      <c r="U2581" s="188" t="s">
        <v>706</v>
      </c>
      <c r="V2581" s="188" t="s">
        <v>10632</v>
      </c>
      <c r="X2581" s="6" t="str">
        <f>IF(IFERROR(INDEX('Previous cycle PGE'!X:X,MATCH($B2581,'Previous cycle PGE'!$B:$B,0)),"Not in Previous Cycle")=0,"",IFERROR(INDEX('Previous cycle PGE'!X:X,MATCH($B2581,'Previous cycle PGE'!$B:$B,0)),"Not in Previous Cycle"))</f>
        <v/>
      </c>
      <c r="Y2581" s="6" t="str">
        <f>IF(IFERROR(INDEX('Previous cycle PGE'!Y:Y,MATCH($B2581,'Previous cycle PGE'!$B:$B,0)),"Not in Previous Cycle")=0,"",IFERROR(INDEX('Previous cycle PGE'!Y:Y,MATCH($B2581,'Previous cycle PGE'!$B:$B,0)),"Not in Previous Cycle"))</f>
        <v/>
      </c>
      <c r="Z2581" s="6" t="str">
        <f>IFERROR(IF(INDEX('Previous cycle PGE'!X:X,MATCH($J2581,'Previous cycle PGE'!$J:$J,0))=0,"",INDEX('Previous cycle PGE'!X:X,MATCH($J2581,'Previous cycle PGE'!$J:$J,0))),IF(NOT(ISNUMBER(SEARCH("Withdrawn",$E2581))),"No Match - Review","No Match - Ignore"))</f>
        <v/>
      </c>
      <c r="AA2581" s="6" t="str">
        <f>IFERROR(IF(INDEX('Previous cycle PGE'!Y:Y,MATCH($J2581,'Previous cycle PGE'!$J:$J,0))=0,"",INDEX('Previous cycle PGE'!Y:Y,MATCH($J2581,'Previous cycle PGE'!$J:$J,0))),IF(NOT(ISNUMBER(SEARCH("Withdrawn",$E2581))),"No Match - Review","No Match - Ignore"))</f>
        <v/>
      </c>
      <c r="AB2581" s="6" t="str">
        <f t="shared" si="573"/>
        <v>Eureka A</v>
      </c>
      <c r="AC2581" s="6" t="str" cm="1">
        <f t="array" ref="AC2581">IF(AF2581,MAX(_xlfn._xlws.FILTER(Substations!G:G,Substations!A:A=AB2581)),"")</f>
        <v/>
      </c>
      <c r="AD2581" s="6" t="str" cm="1">
        <f t="array" ref="AD2581">IFERROR(INDEX('2024 TPD Allocation Report'!F:F,MATCH(VALUE(_xlfn.CHOOSECOLS(_xlfn.TEXTSPLIT(B2581,"-"),1)),'2024 TPD Allocation Report'!B:B,0)),"")</f>
        <v/>
      </c>
      <c r="AE2581" s="6" t="str">
        <f t="shared" si="565"/>
        <v/>
      </c>
      <c r="AF2581" s="6" t="b">
        <f>IF(COUNTIF(Substations!A:A,AB2581)&gt;=1,TRUE,FALSE)</f>
        <v>0</v>
      </c>
      <c r="AG2581" s="6" t="b">
        <f t="shared" si="566"/>
        <v>0</v>
      </c>
      <c r="AH2581" s="12" t="str">
        <f t="shared" si="567"/>
        <v>Eureka A</v>
      </c>
      <c r="AI2581" s="12" t="str">
        <f t="shared" si="568"/>
        <v/>
      </c>
      <c r="AJ2581" s="333" t="str">
        <f t="shared" si="569"/>
        <v/>
      </c>
      <c r="AK2581" s="6" t="str">
        <f t="shared" si="570"/>
        <v/>
      </c>
      <c r="AL2581" s="6" t="str">
        <f t="shared" si="571"/>
        <v/>
      </c>
      <c r="AM2581" s="333"/>
      <c r="AN2581" s="333"/>
      <c r="AO2581" s="333"/>
      <c r="AP2581" s="333" t="str">
        <f t="shared" si="572"/>
        <v/>
      </c>
      <c r="AQ2581" s="6">
        <f t="shared" si="560"/>
        <v>0.21</v>
      </c>
      <c r="AR2581" s="6" t="str">
        <f t="shared" si="561"/>
        <v/>
      </c>
      <c r="AS2581" s="6">
        <f t="shared" si="562"/>
        <v>0.21</v>
      </c>
      <c r="AT2581" s="6">
        <f t="shared" si="563"/>
        <v>1</v>
      </c>
      <c r="AU2581" s="6">
        <f t="shared" si="564"/>
        <v>1</v>
      </c>
    </row>
    <row r="2582" spans="1:47" ht="13.2" hidden="1" x14ac:dyDescent="0.2">
      <c r="A2582" s="188">
        <v>44029.85</v>
      </c>
      <c r="B2582" s="193" t="s">
        <v>16793</v>
      </c>
      <c r="C2582" s="188" t="s">
        <v>1650</v>
      </c>
      <c r="D2582" s="188" t="s">
        <v>1650</v>
      </c>
      <c r="E2582" s="188" t="s">
        <v>1665</v>
      </c>
      <c r="F2582" s="179" t="s">
        <v>10625</v>
      </c>
      <c r="G2582" s="179" t="s">
        <v>1665</v>
      </c>
      <c r="H2582" s="179" t="s">
        <v>1665</v>
      </c>
      <c r="I2582" s="194" t="s">
        <v>1199</v>
      </c>
      <c r="J2582" s="194" t="s">
        <v>13780</v>
      </c>
      <c r="K2582" s="180" t="s">
        <v>696</v>
      </c>
      <c r="L2582" s="192">
        <v>0.92949999999999999</v>
      </c>
      <c r="M2582" s="182" t="s">
        <v>16053</v>
      </c>
      <c r="N2582" s="183" t="s">
        <v>16624</v>
      </c>
      <c r="O2582" s="188" t="s">
        <v>16794</v>
      </c>
      <c r="P2582" s="183" t="s">
        <v>16795</v>
      </c>
      <c r="Q2582" s="188" t="s">
        <v>11083</v>
      </c>
      <c r="R2582" s="188" t="s">
        <v>1665</v>
      </c>
      <c r="S2582" s="182" t="s">
        <v>1665</v>
      </c>
      <c r="T2582" s="182" t="s">
        <v>1665</v>
      </c>
      <c r="U2582" s="188" t="s">
        <v>1665</v>
      </c>
      <c r="V2582" s="188" t="s">
        <v>10632</v>
      </c>
      <c r="X2582" s="6" t="str">
        <f>IF(IFERROR(INDEX('Previous cycle PGE'!X:X,MATCH($B2582,'Previous cycle PGE'!$B:$B,0)),"Not in Previous Cycle")=0,"",IFERROR(INDEX('Previous cycle PGE'!X:X,MATCH($B2582,'Previous cycle PGE'!$B:$B,0)),"Not in Previous Cycle"))</f>
        <v/>
      </c>
      <c r="Y2582" s="6" t="str">
        <f>IF(IFERROR(INDEX('Previous cycle PGE'!Y:Y,MATCH($B2582,'Previous cycle PGE'!$B:$B,0)),"Not in Previous Cycle")=0,"",IFERROR(INDEX('Previous cycle PGE'!Y:Y,MATCH($B2582,'Previous cycle PGE'!$B:$B,0)),"Not in Previous Cycle"))</f>
        <v/>
      </c>
      <c r="Z2582" s="6" t="str">
        <f>IFERROR(IF(INDEX('Previous cycle PGE'!X:X,MATCH($J2582,'Previous cycle PGE'!$J:$J,0))=0,"",INDEX('Previous cycle PGE'!X:X,MATCH($J2582,'Previous cycle PGE'!$J:$J,0))),IF(NOT(ISNUMBER(SEARCH("Withdrawn",$E2582))),"No Match - Review","No Match - Ignore"))</f>
        <v/>
      </c>
      <c r="AA2582" s="6"/>
      <c r="AB2582" s="6" t="str">
        <f t="shared" si="573"/>
        <v>Meadow Lane</v>
      </c>
      <c r="AC2582" s="6" cm="1">
        <f t="array" ref="AC2582">IF(AF2582,MAX(_xlfn._xlws.FILTER(Substations!G:G,Substations!A:A=AB2582)),"")</f>
        <v>115</v>
      </c>
      <c r="AD2582" s="6" t="str" cm="1">
        <f t="array" ref="AD2582">IFERROR(INDEX('2024 TPD Allocation Report'!F:F,MATCH(VALUE(_xlfn.CHOOSECOLS(_xlfn.TEXTSPLIT(B2582,"-"),1)),'2024 TPD Allocation Report'!B:B,0)),"")</f>
        <v/>
      </c>
      <c r="AE2582" s="6" t="str">
        <f t="shared" si="565"/>
        <v/>
      </c>
      <c r="AF2582" s="6" t="b">
        <f>IF(COUNTIF(Substations!A:A,AB2582)&gt;=1,TRUE,FALSE)</f>
        <v>1</v>
      </c>
      <c r="AG2582" s="6" t="b">
        <f t="shared" si="566"/>
        <v>0</v>
      </c>
      <c r="AH2582" s="12" t="str">
        <f t="shared" si="567"/>
        <v>Meadow Lane</v>
      </c>
      <c r="AI2582" s="12">
        <f t="shared" si="568"/>
        <v>115</v>
      </c>
      <c r="AJ2582" s="333" t="str">
        <f t="shared" si="569"/>
        <v/>
      </c>
      <c r="AK2582" s="6" t="str">
        <f t="shared" si="570"/>
        <v/>
      </c>
      <c r="AL2582" s="6" t="str">
        <f t="shared" si="571"/>
        <v/>
      </c>
      <c r="AM2582" s="333"/>
      <c r="AN2582" s="333"/>
      <c r="AO2582" s="333"/>
      <c r="AP2582" s="333" t="str">
        <f t="shared" si="572"/>
        <v/>
      </c>
      <c r="AQ2582" s="6">
        <f t="shared" si="560"/>
        <v>0.92949999999999999</v>
      </c>
      <c r="AR2582" s="6" t="str">
        <f t="shared" si="561"/>
        <v/>
      </c>
      <c r="AS2582" s="6">
        <f t="shared" si="562"/>
        <v>0.92949999999999999</v>
      </c>
      <c r="AT2582" s="6">
        <f t="shared" si="563"/>
        <v>0</v>
      </c>
      <c r="AU2582" s="6">
        <f t="shared" si="564"/>
        <v>0</v>
      </c>
    </row>
    <row r="2583" spans="1:47" ht="13.2" hidden="1" x14ac:dyDescent="0.2">
      <c r="A2583" s="188">
        <v>44028.825694444444</v>
      </c>
      <c r="B2583" s="193" t="s">
        <v>16796</v>
      </c>
      <c r="C2583" s="188" t="s">
        <v>10623</v>
      </c>
      <c r="D2583" s="188" t="s">
        <v>10623</v>
      </c>
      <c r="E2583" s="188" t="s">
        <v>1665</v>
      </c>
      <c r="F2583" s="179" t="s">
        <v>16797</v>
      </c>
      <c r="G2583" s="179" t="s">
        <v>1665</v>
      </c>
      <c r="H2583" s="179" t="s">
        <v>1665</v>
      </c>
      <c r="I2583" s="194" t="s">
        <v>16768</v>
      </c>
      <c r="J2583" s="194" t="s">
        <v>12639</v>
      </c>
      <c r="K2583" s="180" t="s">
        <v>10672</v>
      </c>
      <c r="L2583" s="192">
        <v>5</v>
      </c>
      <c r="M2583" s="182" t="s">
        <v>16798</v>
      </c>
      <c r="N2583" s="183" t="s">
        <v>1665</v>
      </c>
      <c r="O2583" s="188" t="s">
        <v>1665</v>
      </c>
      <c r="P2583" s="183" t="s">
        <v>1665</v>
      </c>
      <c r="Q2583" s="188" t="s">
        <v>1665</v>
      </c>
      <c r="R2583" s="188" t="s">
        <v>1665</v>
      </c>
      <c r="S2583" s="182" t="s">
        <v>1665</v>
      </c>
      <c r="T2583" s="182" t="s">
        <v>1665</v>
      </c>
      <c r="U2583" s="188" t="s">
        <v>1665</v>
      </c>
      <c r="V2583" s="188" t="s">
        <v>10632</v>
      </c>
      <c r="X2583" s="6" t="str">
        <f>IF(IFERROR(INDEX('Previous cycle PGE'!X:X,MATCH($B2583,'Previous cycle PGE'!$B:$B,0)),"Not in Previous Cycle")=0,"",IFERROR(INDEX('Previous cycle PGE'!X:X,MATCH($B2583,'Previous cycle PGE'!$B:$B,0)),"Not in Previous Cycle"))</f>
        <v/>
      </c>
      <c r="Y2583" s="6" t="str">
        <f>IF(IFERROR(INDEX('Previous cycle PGE'!Y:Y,MATCH($B2583,'Previous cycle PGE'!$B:$B,0)),"Not in Previous Cycle")=0,"",IFERROR(INDEX('Previous cycle PGE'!Y:Y,MATCH($B2583,'Previous cycle PGE'!$B:$B,0)),"Not in Previous Cycle"))</f>
        <v/>
      </c>
      <c r="Z2583" s="6" t="str">
        <f>IFERROR(IF(INDEX('Previous cycle PGE'!X:X,MATCH($J2583,'Previous cycle PGE'!$J:$J,0))=0,"",INDEX('Previous cycle PGE'!X:X,MATCH($J2583,'Previous cycle PGE'!$J:$J,0))),IF(NOT(ISNUMBER(SEARCH("Withdrawn",$E2583))),"No Match - Review","No Match - Ignore"))</f>
        <v/>
      </c>
      <c r="AA2583" s="6"/>
      <c r="AB2583" s="6" t="str">
        <f t="shared" si="573"/>
        <v>Zamora</v>
      </c>
      <c r="AC2583" s="6" t="str" cm="1">
        <f t="array" ref="AC2583">IF(AF2583,MAX(_xlfn._xlws.FILTER(Substations!G:G,Substations!A:A=AB2583)),"")</f>
        <v/>
      </c>
      <c r="AD2583" s="6" t="str" cm="1">
        <f t="array" ref="AD2583">IFERROR(INDEX('2024 TPD Allocation Report'!F:F,MATCH(VALUE(_xlfn.CHOOSECOLS(_xlfn.TEXTSPLIT(B2583,"-"),1)),'2024 TPD Allocation Report'!B:B,0)),"")</f>
        <v/>
      </c>
      <c r="AE2583" s="6" t="str">
        <f t="shared" si="565"/>
        <v/>
      </c>
      <c r="AF2583" s="6" t="b">
        <f>IF(COUNTIF(Substations!A:A,AB2583)&gt;=1,TRUE,FALSE)</f>
        <v>0</v>
      </c>
      <c r="AG2583" s="6" t="b">
        <f t="shared" si="566"/>
        <v>0</v>
      </c>
      <c r="AH2583" s="12" t="str">
        <f t="shared" si="567"/>
        <v>Zamora</v>
      </c>
      <c r="AI2583" s="12" t="str">
        <f t="shared" si="568"/>
        <v/>
      </c>
      <c r="AJ2583" s="333" t="str">
        <f t="shared" si="569"/>
        <v/>
      </c>
      <c r="AK2583" s="6">
        <f t="shared" si="570"/>
        <v>5</v>
      </c>
      <c r="AL2583" s="6" t="str">
        <f t="shared" si="571"/>
        <v/>
      </c>
      <c r="AM2583" s="333"/>
      <c r="AN2583" s="333"/>
      <c r="AO2583" s="333"/>
      <c r="AP2583" s="333" t="str">
        <f t="shared" si="572"/>
        <v/>
      </c>
      <c r="AQ2583" s="6" t="str">
        <f t="shared" si="560"/>
        <v/>
      </c>
      <c r="AR2583" s="6" t="str">
        <f t="shared" si="561"/>
        <v/>
      </c>
      <c r="AS2583" s="6" t="str">
        <f t="shared" si="562"/>
        <v/>
      </c>
      <c r="AT2583" s="6">
        <f t="shared" si="563"/>
        <v>0</v>
      </c>
      <c r="AU2583" s="6">
        <f t="shared" si="564"/>
        <v>0</v>
      </c>
    </row>
    <row r="2584" spans="1:47" ht="13.2" x14ac:dyDescent="0.2">
      <c r="A2584" s="188">
        <v>44034.67083333333</v>
      </c>
      <c r="B2584" s="193" t="s">
        <v>16799</v>
      </c>
      <c r="C2584" s="188" t="s">
        <v>1650</v>
      </c>
      <c r="D2584" s="188" t="s">
        <v>1650</v>
      </c>
      <c r="E2584" s="188" t="s">
        <v>4006</v>
      </c>
      <c r="F2584" s="179" t="s">
        <v>10625</v>
      </c>
      <c r="G2584" s="179" t="s">
        <v>1653</v>
      </c>
      <c r="H2584" s="179" t="s">
        <v>1653</v>
      </c>
      <c r="I2584" s="194" t="s">
        <v>1202</v>
      </c>
      <c r="J2584" s="194" t="s">
        <v>11367</v>
      </c>
      <c r="K2584" s="180" t="s">
        <v>12809</v>
      </c>
      <c r="L2584" s="192">
        <v>1.49</v>
      </c>
      <c r="M2584" s="182" t="s">
        <v>16798</v>
      </c>
      <c r="N2584" s="183" t="s">
        <v>16800</v>
      </c>
      <c r="O2584" s="188" t="s">
        <v>16801</v>
      </c>
      <c r="P2584" s="183" t="s">
        <v>16577</v>
      </c>
      <c r="Q2584" s="188" t="s">
        <v>11083</v>
      </c>
      <c r="R2584" s="188" t="s">
        <v>11084</v>
      </c>
      <c r="S2584" s="182" t="s">
        <v>11084</v>
      </c>
      <c r="T2584" s="182" t="s">
        <v>11084</v>
      </c>
      <c r="U2584" s="188" t="s">
        <v>706</v>
      </c>
      <c r="V2584" s="188" t="s">
        <v>10632</v>
      </c>
      <c r="X2584" s="6" t="str">
        <f>IF(IFERROR(INDEX('Previous cycle PGE'!X:X,MATCH($B2584,'Previous cycle PGE'!$B:$B,0)),"Not in Previous Cycle")=0,"",IFERROR(INDEX('Previous cycle PGE'!X:X,MATCH($B2584,'Previous cycle PGE'!$B:$B,0)),"Not in Previous Cycle"))</f>
        <v>not found</v>
      </c>
      <c r="Y2584" s="6" t="str">
        <f>IF(IFERROR(INDEX('Previous cycle PGE'!Y:Y,MATCH($B2584,'Previous cycle PGE'!$B:$B,0)),"Not in Previous Cycle")=0,"",IFERROR(INDEX('Previous cycle PGE'!Y:Y,MATCH($B2584,'Previous cycle PGE'!$B:$B,0)),"Not in Previous Cycle"))</f>
        <v/>
      </c>
      <c r="Z2584" s="6" t="str">
        <f>IFERROR(IF(INDEX('Previous cycle PGE'!X:X,MATCH($J2584,'Previous cycle PGE'!$J:$J,0))=0,"",INDEX('Previous cycle PGE'!X:X,MATCH($J2584,'Previous cycle PGE'!$J:$J,0))),IF(NOT(ISNUMBER(SEARCH("Withdrawn",$E2584))),"No Match - Review","No Match - Ignore"))</f>
        <v/>
      </c>
      <c r="AA2584" s="6" t="str">
        <f>IFERROR(IF(INDEX('Previous cycle PGE'!Y:Y,MATCH($J2584,'Previous cycle PGE'!$J:$J,0))=0,"",INDEX('Previous cycle PGE'!Y:Y,MATCH($J2584,'Previous cycle PGE'!$J:$J,0))),IF(NOT(ISNUMBER(SEARCH("Withdrawn",$E2584))),"No Match - Review","No Match - Ignore"))</f>
        <v/>
      </c>
      <c r="AB2584" s="6" t="str">
        <f t="shared" si="573"/>
        <v>Woodland</v>
      </c>
      <c r="AC2584" s="6" cm="1">
        <f t="array" ref="AC2584">IF(AF2584,MAX(_xlfn._xlws.FILTER(Substations!G:G,Substations!A:A=AB2584)),"")</f>
        <v>115</v>
      </c>
      <c r="AD2584" s="6" t="str" cm="1">
        <f t="array" ref="AD2584">IFERROR(INDEX('2024 TPD Allocation Report'!F:F,MATCH(VALUE(_xlfn.CHOOSECOLS(_xlfn.TEXTSPLIT(B2584,"-"),1)),'2024 TPD Allocation Report'!B:B,0)),"")</f>
        <v/>
      </c>
      <c r="AE2584" s="6" t="str">
        <f t="shared" si="565"/>
        <v/>
      </c>
      <c r="AF2584" s="6" t="b">
        <f>IF(COUNTIF(Substations!A:A,AB2584)&gt;=1,TRUE,FALSE)</f>
        <v>1</v>
      </c>
      <c r="AG2584" s="6" t="b">
        <f t="shared" si="566"/>
        <v>1</v>
      </c>
      <c r="AH2584" s="12" t="str">
        <f t="shared" si="567"/>
        <v>Woodland</v>
      </c>
      <c r="AI2584" s="12">
        <f t="shared" si="568"/>
        <v>115</v>
      </c>
      <c r="AJ2584" s="333" t="str">
        <f t="shared" si="569"/>
        <v/>
      </c>
      <c r="AK2584" s="6">
        <f t="shared" si="570"/>
        <v>1.49</v>
      </c>
      <c r="AL2584" s="6" t="str">
        <f t="shared" si="571"/>
        <v/>
      </c>
      <c r="AM2584" s="333"/>
      <c r="AN2584" s="333"/>
      <c r="AO2584" s="333"/>
      <c r="AP2584" s="333" t="str">
        <f t="shared" si="572"/>
        <v/>
      </c>
      <c r="AQ2584" s="6">
        <f t="shared" si="560"/>
        <v>1.49</v>
      </c>
      <c r="AR2584" s="6" t="str">
        <f t="shared" si="561"/>
        <v/>
      </c>
      <c r="AS2584" s="6">
        <f t="shared" si="562"/>
        <v>1.49</v>
      </c>
      <c r="AT2584" s="6">
        <f t="shared" si="563"/>
        <v>0</v>
      </c>
      <c r="AU2584" s="6">
        <f t="shared" si="564"/>
        <v>1</v>
      </c>
    </row>
    <row r="2585" spans="1:47" ht="13.2" x14ac:dyDescent="0.2">
      <c r="A2585" s="188">
        <v>44034.670138888891</v>
      </c>
      <c r="B2585" s="193" t="s">
        <v>16802</v>
      </c>
      <c r="C2585" s="188" t="s">
        <v>1650</v>
      </c>
      <c r="D2585" s="188" t="s">
        <v>1650</v>
      </c>
      <c r="E2585" s="188" t="s">
        <v>4006</v>
      </c>
      <c r="F2585" s="179" t="s">
        <v>10625</v>
      </c>
      <c r="G2585" s="179" t="s">
        <v>1653</v>
      </c>
      <c r="H2585" s="179" t="s">
        <v>1653</v>
      </c>
      <c r="I2585" s="194" t="s">
        <v>1202</v>
      </c>
      <c r="J2585" s="194" t="s">
        <v>11367</v>
      </c>
      <c r="K2585" s="180" t="s">
        <v>12809</v>
      </c>
      <c r="L2585" s="192">
        <v>1.56</v>
      </c>
      <c r="M2585" s="182" t="s">
        <v>16798</v>
      </c>
      <c r="N2585" s="183" t="s">
        <v>16800</v>
      </c>
      <c r="O2585" s="188" t="s">
        <v>16801</v>
      </c>
      <c r="P2585" s="183" t="s">
        <v>16577</v>
      </c>
      <c r="Q2585" s="188" t="s">
        <v>11083</v>
      </c>
      <c r="R2585" s="188" t="s">
        <v>11084</v>
      </c>
      <c r="S2585" s="182" t="s">
        <v>11084</v>
      </c>
      <c r="T2585" s="182" t="s">
        <v>11084</v>
      </c>
      <c r="U2585" s="188" t="s">
        <v>706</v>
      </c>
      <c r="V2585" s="188" t="s">
        <v>10632</v>
      </c>
      <c r="X2585" s="6" t="str">
        <f>IF(IFERROR(INDEX('Previous cycle PGE'!X:X,MATCH($B2585,'Previous cycle PGE'!$B:$B,0)),"Not in Previous Cycle")=0,"",IFERROR(INDEX('Previous cycle PGE'!X:X,MATCH($B2585,'Previous cycle PGE'!$B:$B,0)),"Not in Previous Cycle"))</f>
        <v>not found</v>
      </c>
      <c r="Y2585" s="6" t="str">
        <f>IF(IFERROR(INDEX('Previous cycle PGE'!Y:Y,MATCH($B2585,'Previous cycle PGE'!$B:$B,0)),"Not in Previous Cycle")=0,"",IFERROR(INDEX('Previous cycle PGE'!Y:Y,MATCH($B2585,'Previous cycle PGE'!$B:$B,0)),"Not in Previous Cycle"))</f>
        <v/>
      </c>
      <c r="Z2585" s="6" t="str">
        <f>IFERROR(IF(INDEX('Previous cycle PGE'!X:X,MATCH($J2585,'Previous cycle PGE'!$J:$J,0))=0,"",INDEX('Previous cycle PGE'!X:X,MATCH($J2585,'Previous cycle PGE'!$J:$J,0))),IF(NOT(ISNUMBER(SEARCH("Withdrawn",$E2585))),"No Match - Review","No Match - Ignore"))</f>
        <v/>
      </c>
      <c r="AA2585" s="6" t="str">
        <f>IFERROR(IF(INDEX('Previous cycle PGE'!Y:Y,MATCH($J2585,'Previous cycle PGE'!$J:$J,0))=0,"",INDEX('Previous cycle PGE'!Y:Y,MATCH($J2585,'Previous cycle PGE'!$J:$J,0))),IF(NOT(ISNUMBER(SEARCH("Withdrawn",$E2585))),"No Match - Review","No Match - Ignore"))</f>
        <v/>
      </c>
      <c r="AB2585" s="6" t="str">
        <f t="shared" si="573"/>
        <v>Woodland</v>
      </c>
      <c r="AC2585" s="6" cm="1">
        <f t="array" ref="AC2585">IF(AF2585,MAX(_xlfn._xlws.FILTER(Substations!G:G,Substations!A:A=AB2585)),"")</f>
        <v>115</v>
      </c>
      <c r="AD2585" s="6" t="str" cm="1">
        <f t="array" ref="AD2585">IFERROR(INDEX('2024 TPD Allocation Report'!F:F,MATCH(VALUE(_xlfn.CHOOSECOLS(_xlfn.TEXTSPLIT(B2585,"-"),1)),'2024 TPD Allocation Report'!B:B,0)),"")</f>
        <v/>
      </c>
      <c r="AE2585" s="6" t="str">
        <f t="shared" si="565"/>
        <v/>
      </c>
      <c r="AF2585" s="6" t="b">
        <f>IF(COUNTIF(Substations!A:A,AB2585)&gt;=1,TRUE,FALSE)</f>
        <v>1</v>
      </c>
      <c r="AG2585" s="6" t="b">
        <f t="shared" si="566"/>
        <v>1</v>
      </c>
      <c r="AH2585" s="12" t="str">
        <f t="shared" si="567"/>
        <v>Woodland</v>
      </c>
      <c r="AI2585" s="12">
        <f t="shared" si="568"/>
        <v>115</v>
      </c>
      <c r="AJ2585" s="333" t="str">
        <f t="shared" si="569"/>
        <v/>
      </c>
      <c r="AK2585" s="6">
        <f t="shared" si="570"/>
        <v>1.56</v>
      </c>
      <c r="AL2585" s="6" t="str">
        <f t="shared" si="571"/>
        <v/>
      </c>
      <c r="AM2585" s="333"/>
      <c r="AN2585" s="333"/>
      <c r="AO2585" s="333"/>
      <c r="AP2585" s="333" t="str">
        <f t="shared" si="572"/>
        <v/>
      </c>
      <c r="AQ2585" s="6">
        <f t="shared" si="560"/>
        <v>1.56</v>
      </c>
      <c r="AR2585" s="6" t="str">
        <f t="shared" si="561"/>
        <v/>
      </c>
      <c r="AS2585" s="6">
        <f t="shared" si="562"/>
        <v>1.56</v>
      </c>
      <c r="AT2585" s="6">
        <f t="shared" si="563"/>
        <v>0</v>
      </c>
      <c r="AU2585" s="6">
        <f t="shared" si="564"/>
        <v>1</v>
      </c>
    </row>
    <row r="2586" spans="1:47" ht="13.2" hidden="1" x14ac:dyDescent="0.2">
      <c r="A2586" s="188">
        <v>44040.734027777777</v>
      </c>
      <c r="B2586" s="193" t="s">
        <v>16803</v>
      </c>
      <c r="C2586" s="188" t="s">
        <v>10623</v>
      </c>
      <c r="D2586" s="188" t="s">
        <v>10623</v>
      </c>
      <c r="E2586" s="188" t="s">
        <v>1665</v>
      </c>
      <c r="F2586" s="179" t="s">
        <v>16804</v>
      </c>
      <c r="G2586" s="179" t="s">
        <v>1665</v>
      </c>
      <c r="H2586" s="179" t="s">
        <v>1665</v>
      </c>
      <c r="I2586" s="194" t="s">
        <v>16768</v>
      </c>
      <c r="J2586" s="194" t="s">
        <v>12549</v>
      </c>
      <c r="K2586" s="180" t="s">
        <v>10672</v>
      </c>
      <c r="L2586" s="192">
        <v>25</v>
      </c>
      <c r="M2586" s="182" t="s">
        <v>16798</v>
      </c>
      <c r="N2586" s="183" t="s">
        <v>1665</v>
      </c>
      <c r="O2586" s="188" t="s">
        <v>1665</v>
      </c>
      <c r="P2586" s="183" t="s">
        <v>1665</v>
      </c>
      <c r="Q2586" s="188" t="s">
        <v>1665</v>
      </c>
      <c r="R2586" s="188" t="s">
        <v>1665</v>
      </c>
      <c r="S2586" s="182" t="s">
        <v>1665</v>
      </c>
      <c r="T2586" s="182" t="s">
        <v>1665</v>
      </c>
      <c r="U2586" s="188" t="s">
        <v>1665</v>
      </c>
      <c r="V2586" s="188" t="s">
        <v>10632</v>
      </c>
      <c r="X2586" s="6" t="str">
        <f>IF(IFERROR(INDEX('Previous cycle PGE'!X:X,MATCH($B2586,'Previous cycle PGE'!$B:$B,0)),"Not in Previous Cycle")=0,"",IFERROR(INDEX('Previous cycle PGE'!X:X,MATCH($B2586,'Previous cycle PGE'!$B:$B,0)),"Not in Previous Cycle"))</f>
        <v/>
      </c>
      <c r="Y2586" s="6" t="str">
        <f>IF(IFERROR(INDEX('Previous cycle PGE'!Y:Y,MATCH($B2586,'Previous cycle PGE'!$B:$B,0)),"Not in Previous Cycle")=0,"",IFERROR(INDEX('Previous cycle PGE'!Y:Y,MATCH($B2586,'Previous cycle PGE'!$B:$B,0)),"Not in Previous Cycle"))</f>
        <v/>
      </c>
      <c r="Z2586" s="6" t="str">
        <f>IFERROR(IF(INDEX('Previous cycle PGE'!X:X,MATCH($J2586,'Previous cycle PGE'!$J:$J,0))=0,"",INDEX('Previous cycle PGE'!X:X,MATCH($J2586,'Previous cycle PGE'!$J:$J,0))),IF(NOT(ISNUMBER(SEARCH("Withdrawn",$E2586))),"No Match - Review","No Match - Ignore"))</f>
        <v>Madison</v>
      </c>
      <c r="AA2586" s="6"/>
      <c r="AB2586" s="6" t="str">
        <f t="shared" si="573"/>
        <v>Madison</v>
      </c>
      <c r="AC2586" s="6" cm="1">
        <f t="array" ref="AC2586">IF(AF2586,MAX(_xlfn._xlws.FILTER(Substations!G:G,Substations!A:A=AB2586)),"")</f>
        <v>115</v>
      </c>
      <c r="AD2586" s="6" t="str" cm="1">
        <f t="array" ref="AD2586">IFERROR(INDEX('2024 TPD Allocation Report'!F:F,MATCH(VALUE(_xlfn.CHOOSECOLS(_xlfn.TEXTSPLIT(B2586,"-"),1)),'2024 TPD Allocation Report'!B:B,0)),"")</f>
        <v/>
      </c>
      <c r="AE2586" s="6" t="str">
        <f t="shared" si="565"/>
        <v/>
      </c>
      <c r="AF2586" s="6" t="b">
        <f>IF(COUNTIF(Substations!A:A,AB2586)&gt;=1,TRUE,FALSE)</f>
        <v>1</v>
      </c>
      <c r="AG2586" s="6" t="b">
        <f t="shared" si="566"/>
        <v>0</v>
      </c>
      <c r="AH2586" s="12" t="str">
        <f t="shared" si="567"/>
        <v>Madison</v>
      </c>
      <c r="AI2586" s="12">
        <f t="shared" si="568"/>
        <v>115</v>
      </c>
      <c r="AJ2586" s="333" t="str">
        <f t="shared" si="569"/>
        <v/>
      </c>
      <c r="AK2586" s="6">
        <f t="shared" si="570"/>
        <v>25</v>
      </c>
      <c r="AL2586" s="6" t="str">
        <f t="shared" si="571"/>
        <v/>
      </c>
      <c r="AM2586" s="333"/>
      <c r="AN2586" s="333"/>
      <c r="AO2586" s="333"/>
      <c r="AP2586" s="333" t="str">
        <f t="shared" si="572"/>
        <v/>
      </c>
      <c r="AQ2586" s="6" t="str">
        <f t="shared" si="560"/>
        <v/>
      </c>
      <c r="AR2586" s="6" t="str">
        <f t="shared" si="561"/>
        <v/>
      </c>
      <c r="AS2586" s="6" t="str">
        <f t="shared" si="562"/>
        <v/>
      </c>
      <c r="AT2586" s="6">
        <f t="shared" si="563"/>
        <v>0</v>
      </c>
      <c r="AU2586" s="6">
        <f t="shared" si="564"/>
        <v>0</v>
      </c>
    </row>
    <row r="2587" spans="1:47" ht="13.2" hidden="1" x14ac:dyDescent="0.2">
      <c r="A2587" s="188">
        <v>44043.627083333333</v>
      </c>
      <c r="B2587" s="193" t="s">
        <v>16805</v>
      </c>
      <c r="C2587" s="188" t="s">
        <v>1669</v>
      </c>
      <c r="D2587" s="188" t="s">
        <v>1669</v>
      </c>
      <c r="E2587" s="188" t="s">
        <v>1665</v>
      </c>
      <c r="F2587" s="179" t="s">
        <v>10625</v>
      </c>
      <c r="G2587" s="179" t="s">
        <v>1665</v>
      </c>
      <c r="H2587" s="179" t="s">
        <v>1665</v>
      </c>
      <c r="I2587" s="194" t="s">
        <v>720</v>
      </c>
      <c r="J2587" s="194" t="s">
        <v>14054</v>
      </c>
      <c r="K2587" s="180" t="s">
        <v>12809</v>
      </c>
      <c r="L2587" s="192">
        <v>3.4</v>
      </c>
      <c r="M2587" s="182" t="s">
        <v>16787</v>
      </c>
      <c r="N2587" s="183" t="s">
        <v>1665</v>
      </c>
      <c r="O2587" s="188" t="s">
        <v>1665</v>
      </c>
      <c r="P2587" s="183" t="s">
        <v>1665</v>
      </c>
      <c r="Q2587" s="188" t="s">
        <v>1665</v>
      </c>
      <c r="R2587" s="188" t="s">
        <v>1665</v>
      </c>
      <c r="S2587" s="182" t="s">
        <v>1665</v>
      </c>
      <c r="T2587" s="182" t="s">
        <v>1665</v>
      </c>
      <c r="U2587" s="188" t="s">
        <v>1665</v>
      </c>
      <c r="V2587" s="188" t="s">
        <v>10632</v>
      </c>
      <c r="X2587" s="6" t="str">
        <f>IF(IFERROR(INDEX('Previous cycle PGE'!X:X,MATCH($B2587,'Previous cycle PGE'!$B:$B,0)),"Not in Previous Cycle")=0,"",IFERROR(INDEX('Previous cycle PGE'!X:X,MATCH($B2587,'Previous cycle PGE'!$B:$B,0)),"Not in Previous Cycle"))</f>
        <v/>
      </c>
      <c r="Y2587" s="6" t="str">
        <f>IF(IFERROR(INDEX('Previous cycle PGE'!Y:Y,MATCH($B2587,'Previous cycle PGE'!$B:$B,0)),"Not in Previous Cycle")=0,"",IFERROR(INDEX('Previous cycle PGE'!Y:Y,MATCH($B2587,'Previous cycle PGE'!$B:$B,0)),"Not in Previous Cycle"))</f>
        <v/>
      </c>
      <c r="Z2587" s="6" t="str">
        <f>IFERROR(IF(INDEX('Previous cycle PGE'!X:X,MATCH($J2587,'Previous cycle PGE'!$J:$J,0))=0,"",INDEX('Previous cycle PGE'!X:X,MATCH($J2587,'Previous cycle PGE'!$J:$J,0))),IF(NOT(ISNUMBER(SEARCH("Withdrawn",$E2587))),"No Match - Review","No Match - Ignore"))</f>
        <v/>
      </c>
      <c r="AA2587" s="6"/>
      <c r="AB2587" s="6" t="str">
        <f t="shared" si="573"/>
        <v>Airways</v>
      </c>
      <c r="AC2587" s="6" t="str" cm="1">
        <f t="array" ref="AC2587">IF(AF2587,MAX(_xlfn._xlws.FILTER(Substations!G:G,Substations!A:A=AB2587)),"")</f>
        <v/>
      </c>
      <c r="AD2587" s="6" t="str" cm="1">
        <f t="array" ref="AD2587">IFERROR(INDEX('2024 TPD Allocation Report'!F:F,MATCH(VALUE(_xlfn.CHOOSECOLS(_xlfn.TEXTSPLIT(B2587,"-"),1)),'2024 TPD Allocation Report'!B:B,0)),"")</f>
        <v/>
      </c>
      <c r="AE2587" s="6" t="str">
        <f t="shared" si="565"/>
        <v/>
      </c>
      <c r="AF2587" s="6" t="b">
        <f>IF(COUNTIF(Substations!A:A,AB2587)&gt;=1,TRUE,FALSE)</f>
        <v>0</v>
      </c>
      <c r="AG2587" s="6" t="b">
        <f t="shared" si="566"/>
        <v>0</v>
      </c>
      <c r="AH2587" s="12" t="str">
        <f t="shared" si="567"/>
        <v>Airways</v>
      </c>
      <c r="AI2587" s="12" t="str">
        <f t="shared" si="568"/>
        <v/>
      </c>
      <c r="AJ2587" s="333" t="str">
        <f t="shared" si="569"/>
        <v/>
      </c>
      <c r="AK2587" s="6">
        <f t="shared" si="570"/>
        <v>3.4</v>
      </c>
      <c r="AL2587" s="6" t="str">
        <f t="shared" si="571"/>
        <v/>
      </c>
      <c r="AM2587" s="333"/>
      <c r="AN2587" s="333"/>
      <c r="AO2587" s="333"/>
      <c r="AP2587" s="333" t="str">
        <f t="shared" si="572"/>
        <v/>
      </c>
      <c r="AQ2587" s="6">
        <f t="shared" si="560"/>
        <v>3.4</v>
      </c>
      <c r="AR2587" s="6" t="str">
        <f t="shared" si="561"/>
        <v/>
      </c>
      <c r="AS2587" s="6">
        <f t="shared" si="562"/>
        <v>3.4</v>
      </c>
      <c r="AT2587" s="6">
        <f t="shared" si="563"/>
        <v>0</v>
      </c>
      <c r="AU2587" s="6">
        <f t="shared" si="564"/>
        <v>0</v>
      </c>
    </row>
    <row r="2588" spans="1:47" ht="13.2" hidden="1" x14ac:dyDescent="0.2">
      <c r="A2588" s="188">
        <v>44043.677777777775</v>
      </c>
      <c r="B2588" s="193" t="s">
        <v>16806</v>
      </c>
      <c r="C2588" s="188" t="s">
        <v>1669</v>
      </c>
      <c r="D2588" s="188" t="s">
        <v>1669</v>
      </c>
      <c r="E2588" s="188" t="s">
        <v>4006</v>
      </c>
      <c r="F2588" s="179" t="s">
        <v>10625</v>
      </c>
      <c r="G2588" s="179" t="s">
        <v>1653</v>
      </c>
      <c r="H2588" s="179" t="s">
        <v>1653</v>
      </c>
      <c r="I2588" s="194" t="s">
        <v>720</v>
      </c>
      <c r="J2588" s="194" t="s">
        <v>16807</v>
      </c>
      <c r="K2588" s="180" t="s">
        <v>12809</v>
      </c>
      <c r="L2588" s="192">
        <v>16.516449999999999</v>
      </c>
      <c r="M2588" s="182" t="s">
        <v>16787</v>
      </c>
      <c r="N2588" s="183" t="s">
        <v>3234</v>
      </c>
      <c r="O2588" s="188" t="s">
        <v>3234</v>
      </c>
      <c r="P2588" s="183" t="s">
        <v>3234</v>
      </c>
      <c r="Q2588" s="188" t="s">
        <v>3234</v>
      </c>
      <c r="R2588" s="188" t="s">
        <v>11083</v>
      </c>
      <c r="S2588" s="182" t="s">
        <v>16808</v>
      </c>
      <c r="T2588" s="182" t="s">
        <v>3234</v>
      </c>
      <c r="U2588" s="188" t="s">
        <v>706</v>
      </c>
      <c r="V2588" s="188" t="s">
        <v>10632</v>
      </c>
      <c r="X2588" s="6" t="str">
        <f>IF(IFERROR(INDEX('Previous cycle PGE'!X:X,MATCH($B2588,'Previous cycle PGE'!$B:$B,0)),"Not in Previous Cycle")=0,"",IFERROR(INDEX('Previous cycle PGE'!X:X,MATCH($B2588,'Previous cycle PGE'!$B:$B,0)),"Not in Previous Cycle"))</f>
        <v>not found</v>
      </c>
      <c r="Y2588" s="6" t="str">
        <f>IF(IFERROR(INDEX('Previous cycle PGE'!Y:Y,MATCH($B2588,'Previous cycle PGE'!$B:$B,0)),"Not in Previous Cycle")=0,"",IFERROR(INDEX('Previous cycle PGE'!Y:Y,MATCH($B2588,'Previous cycle PGE'!$B:$B,0)),"Not in Previous Cycle"))</f>
        <v/>
      </c>
      <c r="Z2588" s="6" t="str">
        <f>IFERROR(IF(INDEX('Previous cycle PGE'!X:X,MATCH($J2588,'Previous cycle PGE'!$J:$J,0))=0,"",INDEX('Previous cycle PGE'!X:X,MATCH($J2588,'Previous cycle PGE'!$J:$J,0))),IF(NOT(ISNUMBER(SEARCH("Withdrawn",$E2588))),"No Match - Review","No Match - Ignore"))</f>
        <v>not found</v>
      </c>
      <c r="AA2588" s="6" t="str">
        <f>IFERROR(IF(INDEX('Previous cycle PGE'!Y:Y,MATCH($J2588,'Previous cycle PGE'!$J:$J,0))=0,"",INDEX('Previous cycle PGE'!Y:Y,MATCH($J2588,'Previous cycle PGE'!$J:$J,0))),IF(NOT(ISNUMBER(SEARCH("Withdrawn",$E2588))),"No Match - Review","No Match - Ignore"))</f>
        <v/>
      </c>
      <c r="AB2588" s="6" t="str">
        <f t="shared" si="573"/>
        <v>Customer Owned E20T</v>
      </c>
      <c r="AC2588" s="6" t="str" cm="1">
        <f t="array" ref="AC2588">IF(AF2588,MAX(_xlfn._xlws.FILTER(Substations!G:G,Substations!A:A=AB2588)),"")</f>
        <v/>
      </c>
      <c r="AD2588" s="6" t="str" cm="1">
        <f t="array" ref="AD2588">IFERROR(INDEX('2024 TPD Allocation Report'!F:F,MATCH(VALUE(_xlfn.CHOOSECOLS(_xlfn.TEXTSPLIT(B2588,"-"),1)),'2024 TPD Allocation Report'!B:B,0)),"")</f>
        <v/>
      </c>
      <c r="AE2588" s="6" t="str">
        <f t="shared" si="565"/>
        <v/>
      </c>
      <c r="AF2588" s="6" t="b">
        <f>IF(COUNTIF(Substations!A:A,AB2588)&gt;=1,TRUE,FALSE)</f>
        <v>0</v>
      </c>
      <c r="AG2588" s="6" t="b">
        <f t="shared" si="566"/>
        <v>0</v>
      </c>
      <c r="AH2588" s="12" t="str">
        <f t="shared" si="567"/>
        <v>not found</v>
      </c>
      <c r="AI2588" s="12" t="str">
        <f t="shared" si="568"/>
        <v/>
      </c>
      <c r="AJ2588" s="333" t="str">
        <f t="shared" si="569"/>
        <v/>
      </c>
      <c r="AK2588" s="6">
        <f t="shared" si="570"/>
        <v>16.516449999999999</v>
      </c>
      <c r="AL2588" s="6" t="str">
        <f t="shared" si="571"/>
        <v/>
      </c>
      <c r="AM2588" s="333"/>
      <c r="AN2588" s="333"/>
      <c r="AO2588" s="333"/>
      <c r="AP2588" s="333" t="str">
        <f t="shared" si="572"/>
        <v/>
      </c>
      <c r="AQ2588" s="6">
        <f t="shared" si="560"/>
        <v>16.516449999999999</v>
      </c>
      <c r="AR2588" s="6" t="str">
        <f t="shared" si="561"/>
        <v/>
      </c>
      <c r="AS2588" s="6">
        <f t="shared" si="562"/>
        <v>16.516449999999999</v>
      </c>
      <c r="AT2588" s="6">
        <f t="shared" si="563"/>
        <v>0</v>
      </c>
      <c r="AU2588" s="6">
        <f t="shared" si="564"/>
        <v>1</v>
      </c>
    </row>
    <row r="2589" spans="1:47" ht="13.2" hidden="1" x14ac:dyDescent="0.2">
      <c r="A2589" s="188">
        <v>44048.580555555556</v>
      </c>
      <c r="B2589" s="193" t="s">
        <v>16809</v>
      </c>
      <c r="C2589" s="188" t="s">
        <v>10623</v>
      </c>
      <c r="D2589" s="188" t="s">
        <v>10623</v>
      </c>
      <c r="E2589" s="188" t="s">
        <v>1665</v>
      </c>
      <c r="F2589" s="179" t="s">
        <v>16784</v>
      </c>
      <c r="G2589" s="179" t="s">
        <v>1665</v>
      </c>
      <c r="H2589" s="179" t="s">
        <v>1665</v>
      </c>
      <c r="I2589" s="194" t="s">
        <v>15789</v>
      </c>
      <c r="J2589" s="194" t="s">
        <v>13094</v>
      </c>
      <c r="K2589" s="180" t="s">
        <v>696</v>
      </c>
      <c r="L2589" s="192">
        <v>4.9999799999999999</v>
      </c>
      <c r="M2589" s="182" t="s">
        <v>16810</v>
      </c>
      <c r="N2589" s="183" t="s">
        <v>1665</v>
      </c>
      <c r="O2589" s="188" t="s">
        <v>1665</v>
      </c>
      <c r="P2589" s="183" t="s">
        <v>1665</v>
      </c>
      <c r="Q2589" s="188" t="s">
        <v>1665</v>
      </c>
      <c r="R2589" s="188" t="s">
        <v>1665</v>
      </c>
      <c r="S2589" s="182" t="s">
        <v>1665</v>
      </c>
      <c r="T2589" s="182" t="s">
        <v>1665</v>
      </c>
      <c r="U2589" s="188" t="s">
        <v>1665</v>
      </c>
      <c r="V2589" s="188" t="s">
        <v>10632</v>
      </c>
      <c r="X2589" s="6" t="str">
        <f>IF(IFERROR(INDEX('Previous cycle PGE'!X:X,MATCH($B2589,'Previous cycle PGE'!$B:$B,0)),"Not in Previous Cycle")=0,"",IFERROR(INDEX('Previous cycle PGE'!X:X,MATCH($B2589,'Previous cycle PGE'!$B:$B,0)),"Not in Previous Cycle"))</f>
        <v/>
      </c>
      <c r="Y2589" s="6" t="str">
        <f>IF(IFERROR(INDEX('Previous cycle PGE'!Y:Y,MATCH($B2589,'Previous cycle PGE'!$B:$B,0)),"Not in Previous Cycle")=0,"",IFERROR(INDEX('Previous cycle PGE'!Y:Y,MATCH($B2589,'Previous cycle PGE'!$B:$B,0)),"Not in Previous Cycle"))</f>
        <v/>
      </c>
      <c r="Z2589" s="6" t="str">
        <f>IFERROR(IF(INDEX('Previous cycle PGE'!X:X,MATCH($J2589,'Previous cycle PGE'!$J:$J,0))=0,"",INDEX('Previous cycle PGE'!X:X,MATCH($J2589,'Previous cycle PGE'!$J:$J,0))),IF(NOT(ISNUMBER(SEARCH("Withdrawn",$E2589))),"No Match - Review","No Match - Ignore"))</f>
        <v/>
      </c>
      <c r="AA2589" s="6"/>
      <c r="AB2589" s="6" t="str">
        <f t="shared" si="573"/>
        <v>Kern Oil</v>
      </c>
      <c r="AC2589" s="6" cm="1">
        <f t="array" ref="AC2589">IF(AF2589,MAX(_xlfn._xlws.FILTER(Substations!G:G,Substations!A:A=AB2589)),"")</f>
        <v>115</v>
      </c>
      <c r="AD2589" s="6" t="str" cm="1">
        <f t="array" ref="AD2589">IFERROR(INDEX('2024 TPD Allocation Report'!F:F,MATCH(VALUE(_xlfn.CHOOSECOLS(_xlfn.TEXTSPLIT(B2589,"-"),1)),'2024 TPD Allocation Report'!B:B,0)),"")</f>
        <v/>
      </c>
      <c r="AE2589" s="6" t="str">
        <f t="shared" si="565"/>
        <v/>
      </c>
      <c r="AF2589" s="6" t="b">
        <f>IF(COUNTIF(Substations!A:A,AB2589)&gt;=1,TRUE,FALSE)</f>
        <v>1</v>
      </c>
      <c r="AG2589" s="6" t="b">
        <f t="shared" si="566"/>
        <v>0</v>
      </c>
      <c r="AH2589" s="12" t="str">
        <f t="shared" si="567"/>
        <v>Kern Oil</v>
      </c>
      <c r="AI2589" s="12">
        <f t="shared" si="568"/>
        <v>115</v>
      </c>
      <c r="AJ2589" s="333" t="str">
        <f t="shared" si="569"/>
        <v/>
      </c>
      <c r="AK2589" s="6" t="str">
        <f t="shared" si="570"/>
        <v/>
      </c>
      <c r="AL2589" s="6" t="str">
        <f t="shared" si="571"/>
        <v/>
      </c>
      <c r="AM2589" s="333"/>
      <c r="AN2589" s="333"/>
      <c r="AO2589" s="333"/>
      <c r="AP2589" s="333" t="str">
        <f t="shared" si="572"/>
        <v/>
      </c>
      <c r="AQ2589" s="6">
        <f t="shared" si="560"/>
        <v>4.9999799999999999</v>
      </c>
      <c r="AR2589" s="6" t="str">
        <f t="shared" si="561"/>
        <v/>
      </c>
      <c r="AS2589" s="6">
        <f t="shared" si="562"/>
        <v>4.9999799999999999</v>
      </c>
      <c r="AT2589" s="6">
        <f t="shared" si="563"/>
        <v>0</v>
      </c>
      <c r="AU2589" s="6">
        <f t="shared" si="564"/>
        <v>0</v>
      </c>
    </row>
    <row r="2590" spans="1:47" ht="13.2" hidden="1" x14ac:dyDescent="0.2">
      <c r="A2590" s="188">
        <v>44048.59097222222</v>
      </c>
      <c r="B2590" s="193" t="s">
        <v>16811</v>
      </c>
      <c r="C2590" s="188" t="s">
        <v>10623</v>
      </c>
      <c r="D2590" s="188" t="s">
        <v>10623</v>
      </c>
      <c r="E2590" s="188" t="s">
        <v>1665</v>
      </c>
      <c r="F2590" s="179" t="s">
        <v>16784</v>
      </c>
      <c r="G2590" s="179" t="s">
        <v>1665</v>
      </c>
      <c r="H2590" s="179" t="s">
        <v>1665</v>
      </c>
      <c r="I2590" s="194" t="s">
        <v>15789</v>
      </c>
      <c r="J2590" s="194" t="s">
        <v>13094</v>
      </c>
      <c r="K2590" s="180" t="s">
        <v>696</v>
      </c>
      <c r="L2590" s="192">
        <v>4.9999799999999999</v>
      </c>
      <c r="M2590" s="182" t="s">
        <v>16810</v>
      </c>
      <c r="N2590" s="183" t="s">
        <v>1665</v>
      </c>
      <c r="O2590" s="188" t="s">
        <v>1665</v>
      </c>
      <c r="P2590" s="183" t="s">
        <v>1665</v>
      </c>
      <c r="Q2590" s="188" t="s">
        <v>1665</v>
      </c>
      <c r="R2590" s="188" t="s">
        <v>1665</v>
      </c>
      <c r="S2590" s="182" t="s">
        <v>1665</v>
      </c>
      <c r="T2590" s="182" t="s">
        <v>1665</v>
      </c>
      <c r="U2590" s="188" t="s">
        <v>1665</v>
      </c>
      <c r="V2590" s="188" t="s">
        <v>10632</v>
      </c>
      <c r="X2590" s="6" t="str">
        <f>IF(IFERROR(INDEX('Previous cycle PGE'!X:X,MATCH($B2590,'Previous cycle PGE'!$B:$B,0)),"Not in Previous Cycle")=0,"",IFERROR(INDEX('Previous cycle PGE'!X:X,MATCH($B2590,'Previous cycle PGE'!$B:$B,0)),"Not in Previous Cycle"))</f>
        <v/>
      </c>
      <c r="Y2590" s="6" t="str">
        <f>IF(IFERROR(INDEX('Previous cycle PGE'!Y:Y,MATCH($B2590,'Previous cycle PGE'!$B:$B,0)),"Not in Previous Cycle")=0,"",IFERROR(INDEX('Previous cycle PGE'!Y:Y,MATCH($B2590,'Previous cycle PGE'!$B:$B,0)),"Not in Previous Cycle"))</f>
        <v/>
      </c>
      <c r="Z2590" s="6" t="str">
        <f>IFERROR(IF(INDEX('Previous cycle PGE'!X:X,MATCH($J2590,'Previous cycle PGE'!$J:$J,0))=0,"",INDEX('Previous cycle PGE'!X:X,MATCH($J2590,'Previous cycle PGE'!$J:$J,0))),IF(NOT(ISNUMBER(SEARCH("Withdrawn",$E2590))),"No Match - Review","No Match - Ignore"))</f>
        <v/>
      </c>
      <c r="AA2590" s="6"/>
      <c r="AB2590" s="6" t="str">
        <f t="shared" si="573"/>
        <v>Kern Oil</v>
      </c>
      <c r="AC2590" s="6" cm="1">
        <f t="array" ref="AC2590">IF(AF2590,MAX(_xlfn._xlws.FILTER(Substations!G:G,Substations!A:A=AB2590)),"")</f>
        <v>115</v>
      </c>
      <c r="AD2590" s="6" t="str" cm="1">
        <f t="array" ref="AD2590">IFERROR(INDEX('2024 TPD Allocation Report'!F:F,MATCH(VALUE(_xlfn.CHOOSECOLS(_xlfn.TEXTSPLIT(B2590,"-"),1)),'2024 TPD Allocation Report'!B:B,0)),"")</f>
        <v/>
      </c>
      <c r="AE2590" s="6" t="str">
        <f t="shared" si="565"/>
        <v/>
      </c>
      <c r="AF2590" s="6" t="b">
        <f>IF(COUNTIF(Substations!A:A,AB2590)&gt;=1,TRUE,FALSE)</f>
        <v>1</v>
      </c>
      <c r="AG2590" s="6" t="b">
        <f t="shared" si="566"/>
        <v>0</v>
      </c>
      <c r="AH2590" s="12" t="str">
        <f t="shared" si="567"/>
        <v>Kern Oil</v>
      </c>
      <c r="AI2590" s="12">
        <f t="shared" si="568"/>
        <v>115</v>
      </c>
      <c r="AJ2590" s="333" t="str">
        <f t="shared" si="569"/>
        <v/>
      </c>
      <c r="AK2590" s="6" t="str">
        <f t="shared" si="570"/>
        <v/>
      </c>
      <c r="AL2590" s="6" t="str">
        <f t="shared" si="571"/>
        <v/>
      </c>
      <c r="AM2590" s="333"/>
      <c r="AN2590" s="333"/>
      <c r="AO2590" s="333"/>
      <c r="AP2590" s="333" t="str">
        <f t="shared" si="572"/>
        <v/>
      </c>
      <c r="AQ2590" s="6">
        <f t="shared" si="560"/>
        <v>4.9999799999999999</v>
      </c>
      <c r="AR2590" s="6" t="str">
        <f t="shared" si="561"/>
        <v/>
      </c>
      <c r="AS2590" s="6">
        <f t="shared" si="562"/>
        <v>4.9999799999999999</v>
      </c>
      <c r="AT2590" s="6">
        <f t="shared" si="563"/>
        <v>0</v>
      </c>
      <c r="AU2590" s="6">
        <f t="shared" si="564"/>
        <v>0</v>
      </c>
    </row>
    <row r="2591" spans="1:47" ht="13.2" hidden="1" x14ac:dyDescent="0.2">
      <c r="A2591" s="188">
        <v>44057.408668981479</v>
      </c>
      <c r="B2591" s="193" t="s">
        <v>16812</v>
      </c>
      <c r="C2591" s="188" t="s">
        <v>1669</v>
      </c>
      <c r="D2591" s="188" t="s">
        <v>1669</v>
      </c>
      <c r="E2591" s="188" t="s">
        <v>1665</v>
      </c>
      <c r="F2591" s="179" t="s">
        <v>10625</v>
      </c>
      <c r="G2591" s="179" t="s">
        <v>1665</v>
      </c>
      <c r="H2591" s="179" t="s">
        <v>1665</v>
      </c>
      <c r="I2591" s="194" t="s">
        <v>769</v>
      </c>
      <c r="J2591" s="194" t="s">
        <v>10924</v>
      </c>
      <c r="K2591" s="180" t="s">
        <v>10672</v>
      </c>
      <c r="L2591" s="192">
        <v>2.46</v>
      </c>
      <c r="M2591" s="182" t="s">
        <v>16813</v>
      </c>
      <c r="N2591" s="183" t="s">
        <v>1665</v>
      </c>
      <c r="O2591" s="188" t="s">
        <v>1665</v>
      </c>
      <c r="P2591" s="183" t="s">
        <v>1665</v>
      </c>
      <c r="Q2591" s="188" t="s">
        <v>1665</v>
      </c>
      <c r="R2591" s="188" t="s">
        <v>1665</v>
      </c>
      <c r="S2591" s="182" t="s">
        <v>1665</v>
      </c>
      <c r="T2591" s="182" t="s">
        <v>1665</v>
      </c>
      <c r="U2591" s="188" t="s">
        <v>1665</v>
      </c>
      <c r="V2591" s="188" t="s">
        <v>10632</v>
      </c>
      <c r="X2591" s="6" t="str">
        <f>IF(IFERROR(INDEX('Previous cycle PGE'!X:X,MATCH($B2591,'Previous cycle PGE'!$B:$B,0)),"Not in Previous Cycle")=0,"",IFERROR(INDEX('Previous cycle PGE'!X:X,MATCH($B2591,'Previous cycle PGE'!$B:$B,0)),"Not in Previous Cycle"))</f>
        <v/>
      </c>
      <c r="Y2591" s="6" t="str">
        <f>IF(IFERROR(INDEX('Previous cycle PGE'!Y:Y,MATCH($B2591,'Previous cycle PGE'!$B:$B,0)),"Not in Previous Cycle")=0,"",IFERROR(INDEX('Previous cycle PGE'!Y:Y,MATCH($B2591,'Previous cycle PGE'!$B:$B,0)),"Not in Previous Cycle"))</f>
        <v/>
      </c>
      <c r="Z2591" s="6" t="str">
        <f>IFERROR(IF(INDEX('Previous cycle PGE'!X:X,MATCH($J2591,'Previous cycle PGE'!$J:$J,0))=0,"",INDEX('Previous cycle PGE'!X:X,MATCH($J2591,'Previous cycle PGE'!$J:$J,0))),IF(NOT(ISNUMBER(SEARCH("Withdrawn",$E2591))),"No Match - Review","No Match - Ignore"))</f>
        <v/>
      </c>
      <c r="AA2591" s="6"/>
      <c r="AB2591" s="6" t="str">
        <f t="shared" si="573"/>
        <v>Guernsey</v>
      </c>
      <c r="AC2591" s="6" cm="1">
        <f t="array" ref="AC2591">IF(AF2591,MAX(_xlfn._xlws.FILTER(Substations!G:G,Substations!A:A=AB2591)),"")</f>
        <v>70</v>
      </c>
      <c r="AD2591" s="6" t="str" cm="1">
        <f t="array" ref="AD2591">IFERROR(INDEX('2024 TPD Allocation Report'!F:F,MATCH(VALUE(_xlfn.CHOOSECOLS(_xlfn.TEXTSPLIT(B2591,"-"),1)),'2024 TPD Allocation Report'!B:B,0)),"")</f>
        <v/>
      </c>
      <c r="AE2591" s="6" t="str">
        <f t="shared" si="565"/>
        <v/>
      </c>
      <c r="AF2591" s="6" t="b">
        <f>IF(COUNTIF(Substations!A:A,AB2591)&gt;=1,TRUE,FALSE)</f>
        <v>1</v>
      </c>
      <c r="AG2591" s="6" t="b">
        <f t="shared" si="566"/>
        <v>0</v>
      </c>
      <c r="AH2591" s="12" t="str">
        <f t="shared" si="567"/>
        <v>Guernsey</v>
      </c>
      <c r="AI2591" s="12">
        <f t="shared" si="568"/>
        <v>70</v>
      </c>
      <c r="AJ2591" s="333" t="str">
        <f t="shared" si="569"/>
        <v/>
      </c>
      <c r="AK2591" s="6">
        <f t="shared" si="570"/>
        <v>2.46</v>
      </c>
      <c r="AL2591" s="6" t="str">
        <f t="shared" si="571"/>
        <v/>
      </c>
      <c r="AM2591" s="333"/>
      <c r="AN2591" s="333"/>
      <c r="AO2591" s="333"/>
      <c r="AP2591" s="333" t="str">
        <f t="shared" si="572"/>
        <v/>
      </c>
      <c r="AQ2591" s="6" t="str">
        <f t="shared" si="560"/>
        <v/>
      </c>
      <c r="AR2591" s="6" t="str">
        <f t="shared" si="561"/>
        <v/>
      </c>
      <c r="AS2591" s="6" t="str">
        <f t="shared" si="562"/>
        <v/>
      </c>
      <c r="AT2591" s="6">
        <f t="shared" si="563"/>
        <v>0</v>
      </c>
      <c r="AU2591" s="6">
        <f t="shared" si="564"/>
        <v>0</v>
      </c>
    </row>
    <row r="2592" spans="1:47" ht="13.2" hidden="1" x14ac:dyDescent="0.2">
      <c r="A2592" s="188">
        <v>44054.717361111114</v>
      </c>
      <c r="B2592" s="193" t="s">
        <v>16814</v>
      </c>
      <c r="C2592" s="188" t="s">
        <v>10623</v>
      </c>
      <c r="D2592" s="188" t="s">
        <v>10623</v>
      </c>
      <c r="E2592" s="188" t="s">
        <v>1665</v>
      </c>
      <c r="F2592" s="179" t="s">
        <v>16815</v>
      </c>
      <c r="G2592" s="179" t="s">
        <v>1665</v>
      </c>
      <c r="H2592" s="179" t="s">
        <v>1665</v>
      </c>
      <c r="I2592" s="194" t="s">
        <v>871</v>
      </c>
      <c r="J2592" s="194" t="s">
        <v>10671</v>
      </c>
      <c r="K2592" s="180" t="s">
        <v>10672</v>
      </c>
      <c r="L2592" s="192">
        <v>2.1280000000000001</v>
      </c>
      <c r="M2592" s="182" t="s">
        <v>16813</v>
      </c>
      <c r="N2592" s="183" t="s">
        <v>1665</v>
      </c>
      <c r="O2592" s="188" t="s">
        <v>1665</v>
      </c>
      <c r="P2592" s="183" t="s">
        <v>1665</v>
      </c>
      <c r="Q2592" s="188" t="s">
        <v>1665</v>
      </c>
      <c r="R2592" s="188" t="s">
        <v>1665</v>
      </c>
      <c r="S2592" s="182" t="s">
        <v>1665</v>
      </c>
      <c r="T2592" s="182" t="s">
        <v>1665</v>
      </c>
      <c r="U2592" s="188" t="s">
        <v>1665</v>
      </c>
      <c r="V2592" s="188" t="s">
        <v>10632</v>
      </c>
      <c r="X2592" s="6" t="str">
        <f>IF(IFERROR(INDEX('Previous cycle PGE'!X:X,MATCH($B2592,'Previous cycle PGE'!$B:$B,0)),"Not in Previous Cycle")=0,"",IFERROR(INDEX('Previous cycle PGE'!X:X,MATCH($B2592,'Previous cycle PGE'!$B:$B,0)),"Not in Previous Cycle"))</f>
        <v/>
      </c>
      <c r="Y2592" s="6" t="str">
        <f>IF(IFERROR(INDEX('Previous cycle PGE'!Y:Y,MATCH($B2592,'Previous cycle PGE'!$B:$B,0)),"Not in Previous Cycle")=0,"",IFERROR(INDEX('Previous cycle PGE'!Y:Y,MATCH($B2592,'Previous cycle PGE'!$B:$B,0)),"Not in Previous Cycle"))</f>
        <v/>
      </c>
      <c r="Z2592" s="6" t="str">
        <f>IFERROR(IF(INDEX('Previous cycle PGE'!X:X,MATCH($J2592,'Previous cycle PGE'!$J:$J,0))=0,"",INDEX('Previous cycle PGE'!X:X,MATCH($J2592,'Previous cycle PGE'!$J:$J,0))),IF(NOT(ISNUMBER(SEARCH("Withdrawn",$E2592))),"No Match - Review","No Match - Ignore"))</f>
        <v/>
      </c>
      <c r="AA2592" s="6"/>
      <c r="AB2592" s="6" t="str">
        <f t="shared" si="573"/>
        <v>Herdlyn</v>
      </c>
      <c r="AC2592" s="6" t="str" cm="1">
        <f t="array" ref="AC2592">IF(AF2592,MAX(_xlfn._xlws.FILTER(Substations!G:G,Substations!A:A=AB2592)),"")</f>
        <v/>
      </c>
      <c r="AD2592" s="6" t="str" cm="1">
        <f t="array" ref="AD2592">IFERROR(INDEX('2024 TPD Allocation Report'!F:F,MATCH(VALUE(_xlfn.CHOOSECOLS(_xlfn.TEXTSPLIT(B2592,"-"),1)),'2024 TPD Allocation Report'!B:B,0)),"")</f>
        <v/>
      </c>
      <c r="AE2592" s="6" t="str">
        <f t="shared" si="565"/>
        <v/>
      </c>
      <c r="AF2592" s="6" t="b">
        <f>IF(COUNTIF(Substations!A:A,AB2592)&gt;=1,TRUE,FALSE)</f>
        <v>0</v>
      </c>
      <c r="AG2592" s="6" t="b">
        <f t="shared" si="566"/>
        <v>0</v>
      </c>
      <c r="AH2592" s="12" t="str">
        <f t="shared" si="567"/>
        <v>Herdlyn</v>
      </c>
      <c r="AI2592" s="12" t="str">
        <f t="shared" si="568"/>
        <v/>
      </c>
      <c r="AJ2592" s="333" t="str">
        <f t="shared" si="569"/>
        <v/>
      </c>
      <c r="AK2592" s="6">
        <f t="shared" si="570"/>
        <v>2.1280000000000001</v>
      </c>
      <c r="AL2592" s="6" t="str">
        <f t="shared" si="571"/>
        <v/>
      </c>
      <c r="AM2592" s="333"/>
      <c r="AN2592" s="333"/>
      <c r="AO2592" s="333"/>
      <c r="AP2592" s="333" t="str">
        <f t="shared" si="572"/>
        <v/>
      </c>
      <c r="AQ2592" s="6" t="str">
        <f t="shared" si="560"/>
        <v/>
      </c>
      <c r="AR2592" s="6" t="str">
        <f t="shared" si="561"/>
        <v/>
      </c>
      <c r="AS2592" s="6" t="str">
        <f t="shared" si="562"/>
        <v/>
      </c>
      <c r="AT2592" s="6">
        <f t="shared" si="563"/>
        <v>0</v>
      </c>
      <c r="AU2592" s="6">
        <f t="shared" si="564"/>
        <v>0</v>
      </c>
    </row>
    <row r="2593" spans="1:47" ht="13.2" hidden="1" x14ac:dyDescent="0.2">
      <c r="A2593" s="188">
        <v>44027.761805555558</v>
      </c>
      <c r="B2593" s="193" t="s">
        <v>16816</v>
      </c>
      <c r="C2593" s="188" t="s">
        <v>1650</v>
      </c>
      <c r="D2593" s="188" t="s">
        <v>10623</v>
      </c>
      <c r="E2593" s="188" t="s">
        <v>1665</v>
      </c>
      <c r="F2593" s="179" t="s">
        <v>16248</v>
      </c>
      <c r="G2593" s="179" t="s">
        <v>1665</v>
      </c>
      <c r="H2593" s="179" t="s">
        <v>1665</v>
      </c>
      <c r="I2593" s="194" t="s">
        <v>16768</v>
      </c>
      <c r="J2593" s="194" t="s">
        <v>11236</v>
      </c>
      <c r="K2593" s="180" t="s">
        <v>10672</v>
      </c>
      <c r="L2593" s="192">
        <v>2.4750000000000001</v>
      </c>
      <c r="M2593" s="182" t="s">
        <v>16813</v>
      </c>
      <c r="N2593" s="183" t="s">
        <v>16817</v>
      </c>
      <c r="O2593" s="188" t="s">
        <v>11913</v>
      </c>
      <c r="P2593" s="183" t="s">
        <v>16754</v>
      </c>
      <c r="Q2593" s="188" t="s">
        <v>11516</v>
      </c>
      <c r="R2593" s="188" t="s">
        <v>1665</v>
      </c>
      <c r="S2593" s="182" t="s">
        <v>1665</v>
      </c>
      <c r="T2593" s="182" t="s">
        <v>1665</v>
      </c>
      <c r="U2593" s="188" t="s">
        <v>1665</v>
      </c>
      <c r="V2593" s="188" t="s">
        <v>10632</v>
      </c>
      <c r="X2593" s="6" t="str">
        <f>IF(IFERROR(INDEX('Previous cycle PGE'!X:X,MATCH($B2593,'Previous cycle PGE'!$B:$B,0)),"Not in Previous Cycle")=0,"",IFERROR(INDEX('Previous cycle PGE'!X:X,MATCH($B2593,'Previous cycle PGE'!$B:$B,0)),"Not in Previous Cycle"))</f>
        <v/>
      </c>
      <c r="Y2593" s="6" t="str">
        <f>IF(IFERROR(INDEX('Previous cycle PGE'!Y:Y,MATCH($B2593,'Previous cycle PGE'!$B:$B,0)),"Not in Previous Cycle")=0,"",IFERROR(INDEX('Previous cycle PGE'!Y:Y,MATCH($B2593,'Previous cycle PGE'!$B:$B,0)),"Not in Previous Cycle"))</f>
        <v/>
      </c>
      <c r="Z2593" s="6" t="str">
        <f>IFERROR(IF(INDEX('Previous cycle PGE'!X:X,MATCH($J2593,'Previous cycle PGE'!$J:$J,0))=0,"",INDEX('Previous cycle PGE'!X:X,MATCH($J2593,'Previous cycle PGE'!$J:$J,0))),IF(NOT(ISNUMBER(SEARCH("Withdrawn",$E2593))),"No Match - Review","No Match - Ignore"))</f>
        <v/>
      </c>
      <c r="AA2593" s="6"/>
      <c r="AB2593" s="6" t="str">
        <f t="shared" si="573"/>
        <v>Putah Creek</v>
      </c>
      <c r="AC2593" s="6" cm="1">
        <f t="array" ref="AC2593">IF(AF2593,MAX(_xlfn._xlws.FILTER(Substations!G:G,Substations!A:A=AB2593)),"")</f>
        <v>115</v>
      </c>
      <c r="AD2593" s="6" t="str" cm="1">
        <f t="array" ref="AD2593">IFERROR(INDEX('2024 TPD Allocation Report'!F:F,MATCH(VALUE(_xlfn.CHOOSECOLS(_xlfn.TEXTSPLIT(B2593,"-"),1)),'2024 TPD Allocation Report'!B:B,0)),"")</f>
        <v/>
      </c>
      <c r="AE2593" s="6" t="str">
        <f t="shared" si="565"/>
        <v/>
      </c>
      <c r="AF2593" s="6" t="b">
        <f>IF(COUNTIF(Substations!A:A,AB2593)&gt;=1,TRUE,FALSE)</f>
        <v>1</v>
      </c>
      <c r="AG2593" s="6" t="b">
        <f t="shared" si="566"/>
        <v>0</v>
      </c>
      <c r="AH2593" s="12" t="str">
        <f t="shared" si="567"/>
        <v>Putah Creek</v>
      </c>
      <c r="AI2593" s="12">
        <f t="shared" si="568"/>
        <v>115</v>
      </c>
      <c r="AJ2593" s="333" t="str">
        <f t="shared" si="569"/>
        <v/>
      </c>
      <c r="AK2593" s="6">
        <f t="shared" si="570"/>
        <v>2.4750000000000001</v>
      </c>
      <c r="AL2593" s="6" t="str">
        <f t="shared" si="571"/>
        <v/>
      </c>
      <c r="AM2593" s="333"/>
      <c r="AN2593" s="333"/>
      <c r="AO2593" s="333"/>
      <c r="AP2593" s="333" t="str">
        <f t="shared" si="572"/>
        <v/>
      </c>
      <c r="AQ2593" s="6" t="str">
        <f t="shared" si="560"/>
        <v/>
      </c>
      <c r="AR2593" s="6" t="str">
        <f t="shared" si="561"/>
        <v/>
      </c>
      <c r="AS2593" s="6" t="str">
        <f t="shared" si="562"/>
        <v/>
      </c>
      <c r="AT2593" s="6">
        <f t="shared" si="563"/>
        <v>0</v>
      </c>
      <c r="AU2593" s="6">
        <f t="shared" si="564"/>
        <v>0</v>
      </c>
    </row>
    <row r="2594" spans="1:47" ht="13.2" hidden="1" x14ac:dyDescent="0.2">
      <c r="A2594" s="188">
        <v>44060.710416666669</v>
      </c>
      <c r="B2594" s="193" t="s">
        <v>16818</v>
      </c>
      <c r="C2594" s="188" t="s">
        <v>1650</v>
      </c>
      <c r="D2594" s="188" t="s">
        <v>1650</v>
      </c>
      <c r="E2594" s="188" t="s">
        <v>1665</v>
      </c>
      <c r="F2594" s="179" t="s">
        <v>10625</v>
      </c>
      <c r="G2594" s="179" t="s">
        <v>1665</v>
      </c>
      <c r="H2594" s="179" t="s">
        <v>1665</v>
      </c>
      <c r="I2594" s="194" t="s">
        <v>871</v>
      </c>
      <c r="J2594" s="194" t="s">
        <v>14343</v>
      </c>
      <c r="K2594" s="180" t="s">
        <v>12809</v>
      </c>
      <c r="L2594" s="192">
        <v>1.52</v>
      </c>
      <c r="M2594" s="182" t="s">
        <v>15857</v>
      </c>
      <c r="N2594" s="183" t="s">
        <v>16819</v>
      </c>
      <c r="O2594" s="188" t="s">
        <v>16820</v>
      </c>
      <c r="P2594" s="183" t="s">
        <v>16821</v>
      </c>
      <c r="Q2594" s="188" t="s">
        <v>11083</v>
      </c>
      <c r="R2594" s="188" t="s">
        <v>1665</v>
      </c>
      <c r="S2594" s="182" t="s">
        <v>1665</v>
      </c>
      <c r="T2594" s="182" t="s">
        <v>1665</v>
      </c>
      <c r="U2594" s="188" t="s">
        <v>1665</v>
      </c>
      <c r="V2594" s="188" t="s">
        <v>10632</v>
      </c>
      <c r="X2594" s="6" t="str">
        <f>IF(IFERROR(INDEX('Previous cycle PGE'!X:X,MATCH($B2594,'Previous cycle PGE'!$B:$B,0)),"Not in Previous Cycle")=0,"",IFERROR(INDEX('Previous cycle PGE'!X:X,MATCH($B2594,'Previous cycle PGE'!$B:$B,0)),"Not in Previous Cycle"))</f>
        <v/>
      </c>
      <c r="Y2594" s="6" t="str">
        <f>IF(IFERROR(INDEX('Previous cycle PGE'!Y:Y,MATCH($B2594,'Previous cycle PGE'!$B:$B,0)),"Not in Previous Cycle")=0,"",IFERROR(INDEX('Previous cycle PGE'!Y:Y,MATCH($B2594,'Previous cycle PGE'!$B:$B,0)),"Not in Previous Cycle"))</f>
        <v/>
      </c>
      <c r="Z2594" s="6" t="str">
        <f>IFERROR(IF(INDEX('Previous cycle PGE'!X:X,MATCH($J2594,'Previous cycle PGE'!$J:$J,0))=0,"",INDEX('Previous cycle PGE'!X:X,MATCH($J2594,'Previous cycle PGE'!$J:$J,0))),IF(NOT(ISNUMBER(SEARCH("Withdrawn",$E2594))),"No Match - Review","No Match - Ignore"))</f>
        <v/>
      </c>
      <c r="AA2594" s="6"/>
      <c r="AB2594" s="6" t="str">
        <f t="shared" si="573"/>
        <v>Grant</v>
      </c>
      <c r="AC2594" s="6" cm="1">
        <f t="array" ref="AC2594">IF(AF2594,MAX(_xlfn._xlws.FILTER(Substations!G:G,Substations!A:A=AB2594)),"")</f>
        <v>115</v>
      </c>
      <c r="AD2594" s="6" t="str" cm="1">
        <f t="array" ref="AD2594">IFERROR(INDEX('2024 TPD Allocation Report'!F:F,MATCH(VALUE(_xlfn.CHOOSECOLS(_xlfn.TEXTSPLIT(B2594,"-"),1)),'2024 TPD Allocation Report'!B:B,0)),"")</f>
        <v/>
      </c>
      <c r="AE2594" s="6" t="str">
        <f t="shared" si="565"/>
        <v/>
      </c>
      <c r="AF2594" s="6" t="b">
        <f>IF(COUNTIF(Substations!A:A,AB2594)&gt;=1,TRUE,FALSE)</f>
        <v>1</v>
      </c>
      <c r="AG2594" s="6" t="b">
        <f t="shared" si="566"/>
        <v>0</v>
      </c>
      <c r="AH2594" s="12" t="str">
        <f t="shared" si="567"/>
        <v>Grant</v>
      </c>
      <c r="AI2594" s="12">
        <f t="shared" si="568"/>
        <v>115</v>
      </c>
      <c r="AJ2594" s="333" t="str">
        <f t="shared" si="569"/>
        <v/>
      </c>
      <c r="AK2594" s="6">
        <f t="shared" si="570"/>
        <v>1.52</v>
      </c>
      <c r="AL2594" s="6" t="str">
        <f t="shared" si="571"/>
        <v/>
      </c>
      <c r="AM2594" s="333"/>
      <c r="AN2594" s="333"/>
      <c r="AO2594" s="333"/>
      <c r="AP2594" s="333" t="str">
        <f t="shared" si="572"/>
        <v/>
      </c>
      <c r="AQ2594" s="6">
        <f t="shared" si="560"/>
        <v>1.52</v>
      </c>
      <c r="AR2594" s="6" t="str">
        <f t="shared" si="561"/>
        <v/>
      </c>
      <c r="AS2594" s="6">
        <f t="shared" si="562"/>
        <v>1.52</v>
      </c>
      <c r="AT2594" s="6">
        <f t="shared" si="563"/>
        <v>0</v>
      </c>
      <c r="AU2594" s="6">
        <f t="shared" si="564"/>
        <v>0</v>
      </c>
    </row>
    <row r="2595" spans="1:47" ht="13.2" hidden="1" x14ac:dyDescent="0.25">
      <c r="A2595" s="188">
        <v>44013.511886574073</v>
      </c>
      <c r="B2595" s="193" t="s">
        <v>16822</v>
      </c>
      <c r="C2595" s="187" t="s">
        <v>1650</v>
      </c>
      <c r="D2595" s="188" t="s">
        <v>1669</v>
      </c>
      <c r="E2595" s="188" t="s">
        <v>1665</v>
      </c>
      <c r="F2595" s="179" t="s">
        <v>10625</v>
      </c>
      <c r="G2595" s="179" t="s">
        <v>1665</v>
      </c>
      <c r="H2595" s="179" t="s">
        <v>1665</v>
      </c>
      <c r="I2595" s="194" t="s">
        <v>1202</v>
      </c>
      <c r="J2595" s="194" t="s">
        <v>16634</v>
      </c>
      <c r="K2595" s="180" t="s">
        <v>10672</v>
      </c>
      <c r="L2595" s="192">
        <v>2.1</v>
      </c>
      <c r="M2595" s="182" t="s">
        <v>15857</v>
      </c>
      <c r="N2595" s="183" t="s">
        <v>16823</v>
      </c>
      <c r="O2595" s="188" t="s">
        <v>16374</v>
      </c>
      <c r="P2595" s="183" t="s">
        <v>15527</v>
      </c>
      <c r="Q2595" s="188" t="s">
        <v>11516</v>
      </c>
      <c r="R2595" s="188" t="s">
        <v>1665</v>
      </c>
      <c r="S2595" s="182" t="s">
        <v>1665</v>
      </c>
      <c r="T2595" s="182" t="s">
        <v>1665</v>
      </c>
      <c r="U2595" s="188" t="s">
        <v>1665</v>
      </c>
      <c r="V2595" s="188" t="s">
        <v>10632</v>
      </c>
      <c r="X2595" s="6" t="str">
        <f>IF(IFERROR(INDEX('Previous cycle PGE'!X:X,MATCH($B2595,'Previous cycle PGE'!$B:$B,0)),"Not in Previous Cycle")=0,"",IFERROR(INDEX('Previous cycle PGE'!X:X,MATCH($B2595,'Previous cycle PGE'!$B:$B,0)),"Not in Previous Cycle"))</f>
        <v/>
      </c>
      <c r="Y2595" s="6" t="str">
        <f>IF(IFERROR(INDEX('Previous cycle PGE'!Y:Y,MATCH($B2595,'Previous cycle PGE'!$B:$B,0)),"Not in Previous Cycle")=0,"",IFERROR(INDEX('Previous cycle PGE'!Y:Y,MATCH($B2595,'Previous cycle PGE'!$B:$B,0)),"Not in Previous Cycle"))</f>
        <v/>
      </c>
      <c r="Z2595" s="6" t="str">
        <f>IFERROR(IF(INDEX('Previous cycle PGE'!X:X,MATCH($J2595,'Previous cycle PGE'!$J:$J,0))=0,"",INDEX('Previous cycle PGE'!X:X,MATCH($J2595,'Previous cycle PGE'!$J:$J,0))),IF(NOT(ISNUMBER(SEARCH("Withdrawn",$E2595))),"No Match - Review","No Match - Ignore"))</f>
        <v/>
      </c>
      <c r="AA2595" s="6"/>
      <c r="AB2595" s="6" t="str">
        <f t="shared" si="573"/>
        <v>Knights Landing</v>
      </c>
      <c r="AC2595" s="6" cm="1">
        <f t="array" ref="AC2595">IF(AF2595,MAX(_xlfn._xlws.FILTER(Substations!G:G,Substations!A:A=AB2595)),"")</f>
        <v>115</v>
      </c>
      <c r="AD2595" s="6" t="str" cm="1">
        <f t="array" ref="AD2595">IFERROR(INDEX('2024 TPD Allocation Report'!F:F,MATCH(VALUE(_xlfn.CHOOSECOLS(_xlfn.TEXTSPLIT(B2595,"-"),1)),'2024 TPD Allocation Report'!B:B,0)),"")</f>
        <v/>
      </c>
      <c r="AE2595" s="6" t="str">
        <f t="shared" si="565"/>
        <v/>
      </c>
      <c r="AF2595" s="6" t="b">
        <f>IF(COUNTIF(Substations!A:A,AB2595)&gt;=1,TRUE,FALSE)</f>
        <v>1</v>
      </c>
      <c r="AG2595" s="6" t="b">
        <f t="shared" si="566"/>
        <v>0</v>
      </c>
      <c r="AH2595" s="12" t="str">
        <f t="shared" si="567"/>
        <v>Knights Landing</v>
      </c>
      <c r="AI2595" s="12">
        <f t="shared" si="568"/>
        <v>115</v>
      </c>
      <c r="AJ2595" s="333" t="str">
        <f t="shared" si="569"/>
        <v/>
      </c>
      <c r="AK2595" s="6">
        <f t="shared" si="570"/>
        <v>2.1</v>
      </c>
      <c r="AL2595" s="6" t="str">
        <f t="shared" si="571"/>
        <v/>
      </c>
      <c r="AM2595" s="333"/>
      <c r="AN2595" s="333"/>
      <c r="AO2595" s="333"/>
      <c r="AP2595" s="333" t="str">
        <f t="shared" si="572"/>
        <v/>
      </c>
      <c r="AQ2595" s="6" t="str">
        <f t="shared" si="560"/>
        <v/>
      </c>
      <c r="AR2595" s="6" t="str">
        <f t="shared" si="561"/>
        <v/>
      </c>
      <c r="AS2595" s="6" t="str">
        <f t="shared" si="562"/>
        <v/>
      </c>
      <c r="AT2595" s="6">
        <f t="shared" si="563"/>
        <v>0</v>
      </c>
      <c r="AU2595" s="6">
        <f t="shared" si="564"/>
        <v>0</v>
      </c>
    </row>
    <row r="2596" spans="1:47" ht="13.2" hidden="1" x14ac:dyDescent="0.2">
      <c r="A2596" s="188">
        <v>44047.574999999997</v>
      </c>
      <c r="B2596" s="193" t="s">
        <v>16824</v>
      </c>
      <c r="C2596" s="188" t="s">
        <v>1650</v>
      </c>
      <c r="D2596" s="188" t="s">
        <v>1650</v>
      </c>
      <c r="E2596" s="188" t="s">
        <v>1665</v>
      </c>
      <c r="F2596" s="179" t="s">
        <v>10625</v>
      </c>
      <c r="G2596" s="179" t="s">
        <v>1665</v>
      </c>
      <c r="H2596" s="179" t="s">
        <v>1665</v>
      </c>
      <c r="I2596" s="194" t="s">
        <v>1297</v>
      </c>
      <c r="J2596" s="194" t="s">
        <v>11825</v>
      </c>
      <c r="K2596" s="180" t="s">
        <v>12809</v>
      </c>
      <c r="L2596" s="192">
        <v>2.4658600000000002</v>
      </c>
      <c r="M2596" s="182" t="s">
        <v>16825</v>
      </c>
      <c r="N2596" s="183" t="s">
        <v>16826</v>
      </c>
      <c r="O2596" s="188" t="s">
        <v>16827</v>
      </c>
      <c r="P2596" s="183" t="s">
        <v>15606</v>
      </c>
      <c r="Q2596" s="188" t="s">
        <v>11083</v>
      </c>
      <c r="R2596" s="188" t="s">
        <v>1665</v>
      </c>
      <c r="S2596" s="182" t="s">
        <v>1665</v>
      </c>
      <c r="T2596" s="182" t="s">
        <v>1665</v>
      </c>
      <c r="U2596" s="188" t="s">
        <v>1665</v>
      </c>
      <c r="V2596" s="188" t="s">
        <v>10632</v>
      </c>
      <c r="X2596" s="6" t="str">
        <f>IF(IFERROR(INDEX('Previous cycle PGE'!X:X,MATCH($B2596,'Previous cycle PGE'!$B:$B,0)),"Not in Previous Cycle")=0,"",IFERROR(INDEX('Previous cycle PGE'!X:X,MATCH($B2596,'Previous cycle PGE'!$B:$B,0)),"Not in Previous Cycle"))</f>
        <v/>
      </c>
      <c r="Y2596" s="6" t="str">
        <f>IF(IFERROR(INDEX('Previous cycle PGE'!Y:Y,MATCH($B2596,'Previous cycle PGE'!$B:$B,0)),"Not in Previous Cycle")=0,"",IFERROR(INDEX('Previous cycle PGE'!Y:Y,MATCH($B2596,'Previous cycle PGE'!$B:$B,0)),"Not in Previous Cycle"))</f>
        <v/>
      </c>
      <c r="Z2596" s="6" t="str">
        <f>IFERROR(IF(INDEX('Previous cycle PGE'!X:X,MATCH($J2596,'Previous cycle PGE'!$J:$J,0))=0,"",INDEX('Previous cycle PGE'!X:X,MATCH($J2596,'Previous cycle PGE'!$J:$J,0))),IF(NOT(ISNUMBER(SEARCH("Withdrawn",$E2596))),"No Match - Review","No Match - Ignore"))</f>
        <v/>
      </c>
      <c r="AA2596" s="6"/>
      <c r="AB2596" s="6" t="str">
        <f t="shared" si="573"/>
        <v>Fitch Mtn</v>
      </c>
      <c r="AC2596" s="6" t="str" cm="1">
        <f t="array" ref="AC2596">IF(AF2596,MAX(_xlfn._xlws.FILTER(Substations!G:G,Substations!A:A=AB2596)),"")</f>
        <v/>
      </c>
      <c r="AD2596" s="6" t="str" cm="1">
        <f t="array" ref="AD2596">IFERROR(INDEX('2024 TPD Allocation Report'!F:F,MATCH(VALUE(_xlfn.CHOOSECOLS(_xlfn.TEXTSPLIT(B2596,"-"),1)),'2024 TPD Allocation Report'!B:B,0)),"")</f>
        <v/>
      </c>
      <c r="AE2596" s="6" t="str">
        <f t="shared" si="565"/>
        <v/>
      </c>
      <c r="AF2596" s="6" t="b">
        <f>IF(COUNTIF(Substations!A:A,AB2596)&gt;=1,TRUE,FALSE)</f>
        <v>0</v>
      </c>
      <c r="AG2596" s="6" t="b">
        <f t="shared" si="566"/>
        <v>0</v>
      </c>
      <c r="AH2596" s="12" t="str">
        <f t="shared" si="567"/>
        <v>Fitch Mtn</v>
      </c>
      <c r="AI2596" s="12" t="str">
        <f t="shared" si="568"/>
        <v/>
      </c>
      <c r="AJ2596" s="333" t="str">
        <f t="shared" si="569"/>
        <v/>
      </c>
      <c r="AK2596" s="6">
        <f t="shared" si="570"/>
        <v>2.4658600000000002</v>
      </c>
      <c r="AL2596" s="6" t="str">
        <f t="shared" si="571"/>
        <v/>
      </c>
      <c r="AM2596" s="333"/>
      <c r="AN2596" s="333"/>
      <c r="AO2596" s="333"/>
      <c r="AP2596" s="333" t="str">
        <f t="shared" si="572"/>
        <v/>
      </c>
      <c r="AQ2596" s="6">
        <f t="shared" si="560"/>
        <v>2.4658600000000002</v>
      </c>
      <c r="AR2596" s="6" t="str">
        <f t="shared" si="561"/>
        <v/>
      </c>
      <c r="AS2596" s="6">
        <f t="shared" si="562"/>
        <v>2.4658600000000002</v>
      </c>
      <c r="AT2596" s="6">
        <f t="shared" si="563"/>
        <v>0</v>
      </c>
      <c r="AU2596" s="6">
        <f t="shared" si="564"/>
        <v>0</v>
      </c>
    </row>
    <row r="2597" spans="1:47" ht="13.2" hidden="1" x14ac:dyDescent="0.2">
      <c r="A2597" s="188">
        <v>44074.647916666669</v>
      </c>
      <c r="B2597" s="193" t="s">
        <v>16828</v>
      </c>
      <c r="C2597" s="188" t="s">
        <v>1650</v>
      </c>
      <c r="D2597" s="188" t="s">
        <v>1650</v>
      </c>
      <c r="E2597" s="188" t="s">
        <v>10624</v>
      </c>
      <c r="F2597" s="179" t="s">
        <v>10625</v>
      </c>
      <c r="G2597" s="179" t="s">
        <v>1653</v>
      </c>
      <c r="H2597" s="179" t="s">
        <v>1653</v>
      </c>
      <c r="I2597" s="194" t="s">
        <v>1101</v>
      </c>
      <c r="J2597" s="194" t="s">
        <v>12775</v>
      </c>
      <c r="K2597" s="180" t="s">
        <v>3160</v>
      </c>
      <c r="L2597" s="192">
        <v>1</v>
      </c>
      <c r="M2597" s="182" t="s">
        <v>16825</v>
      </c>
      <c r="N2597" s="183" t="s">
        <v>16829</v>
      </c>
      <c r="O2597" s="188" t="s">
        <v>14417</v>
      </c>
      <c r="P2597" s="183" t="s">
        <v>1653</v>
      </c>
      <c r="Q2597" s="188" t="s">
        <v>1653</v>
      </c>
      <c r="R2597" s="188" t="s">
        <v>11084</v>
      </c>
      <c r="S2597" s="182" t="s">
        <v>11084</v>
      </c>
      <c r="T2597" s="182" t="s">
        <v>11084</v>
      </c>
      <c r="U2597" s="188" t="s">
        <v>706</v>
      </c>
      <c r="V2597" s="188" t="s">
        <v>10632</v>
      </c>
      <c r="X2597" s="6" t="str">
        <f>IF(IFERROR(INDEX('Previous cycle PGE'!X:X,MATCH($B2597,'Previous cycle PGE'!$B:$B,0)),"Not in Previous Cycle")=0,"",IFERROR(INDEX('Previous cycle PGE'!X:X,MATCH($B2597,'Previous cycle PGE'!$B:$B,0)),"Not in Previous Cycle"))</f>
        <v/>
      </c>
      <c r="Y2597" s="6" t="str">
        <f>IF(IFERROR(INDEX('Previous cycle PGE'!Y:Y,MATCH($B2597,'Previous cycle PGE'!$B:$B,0)),"Not in Previous Cycle")=0,"",IFERROR(INDEX('Previous cycle PGE'!Y:Y,MATCH($B2597,'Previous cycle PGE'!$B:$B,0)),"Not in Previous Cycle"))</f>
        <v/>
      </c>
      <c r="Z2597" s="6" t="str">
        <f>IFERROR(IF(INDEX('Previous cycle PGE'!X:X,MATCH($J2597,'Previous cycle PGE'!$J:$J,0))=0,"",INDEX('Previous cycle PGE'!X:X,MATCH($J2597,'Previous cycle PGE'!$J:$J,0))),IF(NOT(ISNUMBER(SEARCH("Withdrawn",$E2597))),"No Match - Review","No Match - Ignore"))</f>
        <v/>
      </c>
      <c r="AA2597" s="6" t="str">
        <f>IFERROR(IF(INDEX('Previous cycle PGE'!Y:Y,MATCH($J2597,'Previous cycle PGE'!$J:$J,0))=0,"",INDEX('Previous cycle PGE'!Y:Y,MATCH($J2597,'Previous cycle PGE'!$J:$J,0))),IF(NOT(ISNUMBER(SEARCH("Withdrawn",$E2597))),"No Match - Review","No Match - Ignore"))</f>
        <v/>
      </c>
      <c r="AB2597" s="6" t="str">
        <f t="shared" si="573"/>
        <v>San Fran X (Mission)</v>
      </c>
      <c r="AC2597" s="6" t="str" cm="1">
        <f t="array" ref="AC2597">IF(AF2597,MAX(_xlfn._xlws.FILTER(Substations!G:G,Substations!A:A=AB2597)),"")</f>
        <v/>
      </c>
      <c r="AD2597" s="6" t="str" cm="1">
        <f t="array" ref="AD2597">IFERROR(INDEX('2024 TPD Allocation Report'!F:F,MATCH(VALUE(_xlfn.CHOOSECOLS(_xlfn.TEXTSPLIT(B2597,"-"),1)),'2024 TPD Allocation Report'!B:B,0)),"")</f>
        <v/>
      </c>
      <c r="AE2597" s="6" t="str">
        <f t="shared" si="565"/>
        <v/>
      </c>
      <c r="AF2597" s="6" t="b">
        <f>IF(COUNTIF(Substations!A:A,AB2597)&gt;=1,TRUE,FALSE)</f>
        <v>0</v>
      </c>
      <c r="AG2597" s="6" t="b">
        <f t="shared" si="566"/>
        <v>0</v>
      </c>
      <c r="AH2597" s="12" t="str">
        <f t="shared" si="567"/>
        <v>San Fran X (Mission)</v>
      </c>
      <c r="AI2597" s="12" t="str">
        <f t="shared" si="568"/>
        <v/>
      </c>
      <c r="AJ2597" s="333" t="str">
        <f t="shared" si="569"/>
        <v/>
      </c>
      <c r="AK2597" s="6" t="str">
        <f t="shared" si="570"/>
        <v/>
      </c>
      <c r="AL2597" s="6" t="str">
        <f t="shared" si="571"/>
        <v/>
      </c>
      <c r="AM2597" s="333"/>
      <c r="AN2597" s="333"/>
      <c r="AO2597" s="333"/>
      <c r="AP2597" s="333" t="str">
        <f t="shared" si="572"/>
        <v/>
      </c>
      <c r="AQ2597" s="6" t="str">
        <f t="shared" si="560"/>
        <v/>
      </c>
      <c r="AR2597" s="6" t="str">
        <f t="shared" si="561"/>
        <v/>
      </c>
      <c r="AS2597" s="6" t="str">
        <f t="shared" si="562"/>
        <v/>
      </c>
      <c r="AT2597" s="6">
        <f t="shared" si="563"/>
        <v>1</v>
      </c>
      <c r="AU2597" s="6">
        <f t="shared" si="564"/>
        <v>1</v>
      </c>
    </row>
    <row r="2598" spans="1:47" ht="13.2" x14ac:dyDescent="0.2">
      <c r="A2598" s="188">
        <v>44060.775000000001</v>
      </c>
      <c r="B2598" s="193" t="s">
        <v>16830</v>
      </c>
      <c r="C2598" s="188" t="s">
        <v>10623</v>
      </c>
      <c r="D2598" s="188" t="s">
        <v>10623</v>
      </c>
      <c r="E2598" s="188" t="s">
        <v>4006</v>
      </c>
      <c r="F2598" s="179" t="s">
        <v>16804</v>
      </c>
      <c r="G2598" s="179" t="s">
        <v>1653</v>
      </c>
      <c r="H2598" s="179" t="s">
        <v>1653</v>
      </c>
      <c r="I2598" s="194" t="s">
        <v>16768</v>
      </c>
      <c r="J2598" s="194" t="s">
        <v>12549</v>
      </c>
      <c r="K2598" s="180" t="s">
        <v>609</v>
      </c>
      <c r="L2598" s="192">
        <v>14.4</v>
      </c>
      <c r="M2598" s="182" t="s">
        <v>16825</v>
      </c>
      <c r="N2598" s="183" t="s">
        <v>3234</v>
      </c>
      <c r="O2598" s="188" t="s">
        <v>11773</v>
      </c>
      <c r="P2598" s="183" t="s">
        <v>3234</v>
      </c>
      <c r="Q2598" s="188" t="s">
        <v>11773</v>
      </c>
      <c r="R2598" s="188" t="s">
        <v>11083</v>
      </c>
      <c r="S2598" s="182">
        <v>44673</v>
      </c>
      <c r="T2598" s="182">
        <v>44825</v>
      </c>
      <c r="U2598" s="188" t="s">
        <v>706</v>
      </c>
      <c r="V2598" s="188" t="s">
        <v>10632</v>
      </c>
      <c r="X2598" s="6" t="str">
        <f>IF(IFERROR(INDEX('Previous cycle PGE'!X:X,MATCH($B2598,'Previous cycle PGE'!$B:$B,0)),"Not in Previous Cycle")=0,"",IFERROR(INDEX('Previous cycle PGE'!X:X,MATCH($B2598,'Previous cycle PGE'!$B:$B,0)),"Not in Previous Cycle"))</f>
        <v>Madison</v>
      </c>
      <c r="Y2598" s="6">
        <f>IF(IFERROR(INDEX('Previous cycle PGE'!Y:Y,MATCH($B2598,'Previous cycle PGE'!$B:$B,0)),"Not in Previous Cycle")=0,"",IFERROR(INDEX('Previous cycle PGE'!Y:Y,MATCH($B2598,'Previous cycle PGE'!$B:$B,0)),"Not in Previous Cycle"))</f>
        <v>115</v>
      </c>
      <c r="Z2598" s="6" t="str">
        <f>IFERROR(IF(INDEX('Previous cycle PGE'!X:X,MATCH($J2598,'Previous cycle PGE'!$J:$J,0))=0,"",INDEX('Previous cycle PGE'!X:X,MATCH($J2598,'Previous cycle PGE'!$J:$J,0))),IF(NOT(ISNUMBER(SEARCH("Withdrawn",$E2598))),"No Match - Review","No Match - Ignore"))</f>
        <v>Madison</v>
      </c>
      <c r="AA2598" s="6">
        <f>IFERROR(IF(INDEX('Previous cycle PGE'!Y:Y,MATCH($J2598,'Previous cycle PGE'!$J:$J,0))=0,"",INDEX('Previous cycle PGE'!Y:Y,MATCH($J2598,'Previous cycle PGE'!$J:$J,0))),IF(NOT(ISNUMBER(SEARCH("Withdrawn",$E2598))),"No Match - Review","No Match - Ignore"))</f>
        <v>115</v>
      </c>
      <c r="AB2598" s="6" t="str">
        <f t="shared" si="573"/>
        <v>Madison</v>
      </c>
      <c r="AC2598" s="6" cm="1">
        <f t="array" ref="AC2598">IF(AF2598,MAX(_xlfn._xlws.FILTER(Substations!G:G,Substations!A:A=AB2598)),"")</f>
        <v>115</v>
      </c>
      <c r="AD2598" s="6" t="str" cm="1">
        <f t="array" ref="AD2598">IFERROR(INDEX('2024 TPD Allocation Report'!F:F,MATCH(VALUE(_xlfn.CHOOSECOLS(_xlfn.TEXTSPLIT(B2598,"-"),1)),'2024 TPD Allocation Report'!B:B,0)),"")</f>
        <v/>
      </c>
      <c r="AE2598" s="6" t="str">
        <f t="shared" si="565"/>
        <v/>
      </c>
      <c r="AF2598" s="6" t="b">
        <f>IF(COUNTIF(Substations!A:A,AB2598)&gt;=1,TRUE,FALSE)</f>
        <v>1</v>
      </c>
      <c r="AG2598" s="6" t="b">
        <f t="shared" si="566"/>
        <v>1</v>
      </c>
      <c r="AH2598" s="12" t="str">
        <f t="shared" si="567"/>
        <v>Madison</v>
      </c>
      <c r="AI2598" s="12">
        <f t="shared" si="568"/>
        <v>115</v>
      </c>
      <c r="AJ2598" s="333" t="str">
        <f t="shared" si="569"/>
        <v/>
      </c>
      <c r="AK2598" s="6" t="str">
        <f t="shared" si="570"/>
        <v/>
      </c>
      <c r="AL2598" s="6" t="str">
        <f t="shared" si="571"/>
        <v/>
      </c>
      <c r="AM2598" s="333"/>
      <c r="AN2598" s="333"/>
      <c r="AO2598" s="333"/>
      <c r="AP2598" s="333" t="str">
        <f t="shared" si="572"/>
        <v/>
      </c>
      <c r="AQ2598" s="6" t="str">
        <f t="shared" si="560"/>
        <v/>
      </c>
      <c r="AR2598" s="6" t="str">
        <f t="shared" si="561"/>
        <v/>
      </c>
      <c r="AS2598" s="6" t="str">
        <f t="shared" si="562"/>
        <v/>
      </c>
      <c r="AT2598" s="6">
        <f t="shared" si="563"/>
        <v>0</v>
      </c>
      <c r="AU2598" s="6">
        <f t="shared" si="564"/>
        <v>1</v>
      </c>
    </row>
    <row r="2599" spans="1:47" ht="13.2" hidden="1" x14ac:dyDescent="0.2">
      <c r="A2599" s="188">
        <v>44075.503553240742</v>
      </c>
      <c r="B2599" s="193" t="s">
        <v>16831</v>
      </c>
      <c r="C2599" s="188" t="s">
        <v>10623</v>
      </c>
      <c r="D2599" s="188" t="s">
        <v>10623</v>
      </c>
      <c r="E2599" s="188" t="s">
        <v>4006</v>
      </c>
      <c r="F2599" s="179" t="s">
        <v>16419</v>
      </c>
      <c r="G2599" s="179" t="s">
        <v>16832</v>
      </c>
      <c r="H2599" s="179" t="s">
        <v>1653</v>
      </c>
      <c r="I2599" s="194" t="s">
        <v>15775</v>
      </c>
      <c r="J2599" s="194" t="s">
        <v>12134</v>
      </c>
      <c r="K2599" s="180" t="s">
        <v>10672</v>
      </c>
      <c r="L2599" s="192">
        <v>2.1034999999999999</v>
      </c>
      <c r="M2599" s="182" t="s">
        <v>16833</v>
      </c>
      <c r="N2599" s="183" t="s">
        <v>3234</v>
      </c>
      <c r="O2599" s="188" t="s">
        <v>11773</v>
      </c>
      <c r="P2599" s="183" t="s">
        <v>3234</v>
      </c>
      <c r="Q2599" s="188" t="s">
        <v>11773</v>
      </c>
      <c r="R2599" s="188" t="s">
        <v>11083</v>
      </c>
      <c r="S2599" s="182" t="s">
        <v>16834</v>
      </c>
      <c r="T2599" s="182" t="s">
        <v>3234</v>
      </c>
      <c r="U2599" s="188" t="s">
        <v>706</v>
      </c>
      <c r="V2599" s="188" t="s">
        <v>10632</v>
      </c>
      <c r="X2599" s="6" t="str">
        <f>IF(IFERROR(INDEX('Previous cycle PGE'!X:X,MATCH($B2599,'Previous cycle PGE'!$B:$B,0)),"Not in Previous Cycle")=0,"",IFERROR(INDEX('Previous cycle PGE'!X:X,MATCH($B2599,'Previous cycle PGE'!$B:$B,0)),"Not in Previous Cycle"))</f>
        <v>not found</v>
      </c>
      <c r="Y2599" s="6" t="str">
        <f>IF(IFERROR(INDEX('Previous cycle PGE'!Y:Y,MATCH($B2599,'Previous cycle PGE'!$B:$B,0)),"Not in Previous Cycle")=0,"",IFERROR(INDEX('Previous cycle PGE'!Y:Y,MATCH($B2599,'Previous cycle PGE'!$B:$B,0)),"Not in Previous Cycle"))</f>
        <v/>
      </c>
      <c r="Z2599" s="6" t="str">
        <f>IFERROR(IF(INDEX('Previous cycle PGE'!X:X,MATCH($J2599,'Previous cycle PGE'!$J:$J,0))=0,"",INDEX('Previous cycle PGE'!X:X,MATCH($J2599,'Previous cycle PGE'!$J:$J,0))),IF(NOT(ISNUMBER(SEARCH("Withdrawn",$E2599))),"No Match - Review","No Match - Ignore"))</f>
        <v/>
      </c>
      <c r="AA2599" s="6" t="str">
        <f>IFERROR(IF(INDEX('Previous cycle PGE'!Y:Y,MATCH($J2599,'Previous cycle PGE'!$J:$J,0))=0,"",INDEX('Previous cycle PGE'!Y:Y,MATCH($J2599,'Previous cycle PGE'!$J:$J,0))),IF(NOT(ISNUMBER(SEARCH("Withdrawn",$E2599))),"No Match - Review","No Match - Ignore"))</f>
        <v/>
      </c>
      <c r="AB2599" s="6" t="str">
        <f t="shared" si="573"/>
        <v>Dos Palos</v>
      </c>
      <c r="AC2599" s="6" t="str" cm="1">
        <f t="array" ref="AC2599">IF(AF2599,MAX(_xlfn._xlws.FILTER(Substations!G:G,Substations!A:A=AB2599)),"")</f>
        <v/>
      </c>
      <c r="AD2599" s="6" t="str" cm="1">
        <f t="array" ref="AD2599">IFERROR(INDEX('2024 TPD Allocation Report'!F:F,MATCH(VALUE(_xlfn.CHOOSECOLS(_xlfn.TEXTSPLIT(B2599,"-"),1)),'2024 TPD Allocation Report'!B:B,0)),"")</f>
        <v/>
      </c>
      <c r="AE2599" s="6" t="str">
        <f t="shared" si="565"/>
        <v/>
      </c>
      <c r="AF2599" s="6" t="b">
        <f>IF(COUNTIF(Substations!A:A,AB2599)&gt;=1,TRUE,FALSE)</f>
        <v>0</v>
      </c>
      <c r="AG2599" s="6" t="b">
        <f t="shared" si="566"/>
        <v>0</v>
      </c>
      <c r="AH2599" s="12" t="str">
        <f t="shared" si="567"/>
        <v>Dos Palos</v>
      </c>
      <c r="AI2599" s="12" t="str">
        <f t="shared" si="568"/>
        <v/>
      </c>
      <c r="AJ2599" s="333" t="str">
        <f t="shared" si="569"/>
        <v/>
      </c>
      <c r="AK2599" s="6">
        <f t="shared" si="570"/>
        <v>2.1034999999999999</v>
      </c>
      <c r="AL2599" s="6" t="str">
        <f t="shared" si="571"/>
        <v/>
      </c>
      <c r="AM2599" s="333"/>
      <c r="AN2599" s="333"/>
      <c r="AO2599" s="333"/>
      <c r="AP2599" s="333" t="str">
        <f t="shared" si="572"/>
        <v/>
      </c>
      <c r="AQ2599" s="6" t="str">
        <f t="shared" si="560"/>
        <v/>
      </c>
      <c r="AR2599" s="6" t="str">
        <f t="shared" si="561"/>
        <v/>
      </c>
      <c r="AS2599" s="6" t="str">
        <f t="shared" si="562"/>
        <v/>
      </c>
      <c r="AT2599" s="6">
        <f t="shared" si="563"/>
        <v>0</v>
      </c>
      <c r="AU2599" s="6">
        <f t="shared" si="564"/>
        <v>1</v>
      </c>
    </row>
    <row r="2600" spans="1:47" ht="13.2" x14ac:dyDescent="0.2">
      <c r="A2600" s="188">
        <v>44068.582638888889</v>
      </c>
      <c r="B2600" s="193" t="s">
        <v>16835</v>
      </c>
      <c r="C2600" s="188" t="s">
        <v>1650</v>
      </c>
      <c r="D2600" s="188" t="s">
        <v>1650</v>
      </c>
      <c r="E2600" s="188" t="s">
        <v>4006</v>
      </c>
      <c r="F2600" s="179" t="s">
        <v>16248</v>
      </c>
      <c r="G2600" s="179" t="s">
        <v>16836</v>
      </c>
      <c r="H2600" s="179" t="s">
        <v>1653</v>
      </c>
      <c r="I2600" s="194" t="s">
        <v>15867</v>
      </c>
      <c r="J2600" s="194" t="s">
        <v>11718</v>
      </c>
      <c r="K2600" s="180" t="s">
        <v>10672</v>
      </c>
      <c r="L2600" s="192">
        <v>2.5</v>
      </c>
      <c r="M2600" s="182" t="s">
        <v>15881</v>
      </c>
      <c r="N2600" s="183" t="s">
        <v>16837</v>
      </c>
      <c r="O2600" s="188" t="s">
        <v>13995</v>
      </c>
      <c r="P2600" s="183" t="s">
        <v>16142</v>
      </c>
      <c r="Q2600" s="188" t="s">
        <v>11083</v>
      </c>
      <c r="R2600" s="188" t="s">
        <v>11084</v>
      </c>
      <c r="S2600" s="182" t="s">
        <v>11084</v>
      </c>
      <c r="T2600" s="182" t="s">
        <v>11084</v>
      </c>
      <c r="U2600" s="188" t="s">
        <v>706</v>
      </c>
      <c r="V2600" s="188" t="s">
        <v>10632</v>
      </c>
      <c r="X2600" s="6" t="str">
        <f>IF(IFERROR(INDEX('Previous cycle PGE'!X:X,MATCH($B2600,'Previous cycle PGE'!$B:$B,0)),"Not in Previous Cycle")=0,"",IFERROR(INDEX('Previous cycle PGE'!X:X,MATCH($B2600,'Previous cycle PGE'!$B:$B,0)),"Not in Previous Cycle"))</f>
        <v>not found</v>
      </c>
      <c r="Y2600" s="6" t="str">
        <f>IF(IFERROR(INDEX('Previous cycle PGE'!Y:Y,MATCH($B2600,'Previous cycle PGE'!$B:$B,0)),"Not in Previous Cycle")=0,"",IFERROR(INDEX('Previous cycle PGE'!Y:Y,MATCH($B2600,'Previous cycle PGE'!$B:$B,0)),"Not in Previous Cycle"))</f>
        <v/>
      </c>
      <c r="Z2600" s="6" t="str">
        <f>IFERROR(IF(INDEX('Previous cycle PGE'!X:X,MATCH($J2600,'Previous cycle PGE'!$J:$J,0))=0,"",INDEX('Previous cycle PGE'!X:X,MATCH($J2600,'Previous cycle PGE'!$J:$J,0))),IF(NOT(ISNUMBER(SEARCH("Withdrawn",$E2600))),"No Match - Review","No Match - Ignore"))</f>
        <v/>
      </c>
      <c r="AA2600" s="6" t="str">
        <f>IFERROR(IF(INDEX('Previous cycle PGE'!Y:Y,MATCH($J2600,'Previous cycle PGE'!$J:$J,0))=0,"",INDEX('Previous cycle PGE'!Y:Y,MATCH($J2600,'Previous cycle PGE'!$J:$J,0))),IF(NOT(ISNUMBER(SEARCH("Withdrawn",$E2600))),"No Match - Review","No Match - Ignore"))</f>
        <v/>
      </c>
      <c r="AB2600" s="6" t="str">
        <f t="shared" si="573"/>
        <v>Brentwood</v>
      </c>
      <c r="AC2600" s="6" cm="1">
        <f t="array" ref="AC2600">IF(AF2600,MAX(_xlfn._xlws.FILTER(Substations!G:G,Substations!A:A=AB2600)),"")</f>
        <v>230</v>
      </c>
      <c r="AD2600" s="6" t="str" cm="1">
        <f t="array" ref="AD2600">IFERROR(INDEX('2024 TPD Allocation Report'!F:F,MATCH(VALUE(_xlfn.CHOOSECOLS(_xlfn.TEXTSPLIT(B2600,"-"),1)),'2024 TPD Allocation Report'!B:B,0)),"")</f>
        <v/>
      </c>
      <c r="AE2600" s="6" t="str">
        <f t="shared" si="565"/>
        <v/>
      </c>
      <c r="AF2600" s="6" t="b">
        <f>IF(COUNTIF(Substations!A:A,AB2600)&gt;=1,TRUE,FALSE)</f>
        <v>1</v>
      </c>
      <c r="AG2600" s="6" t="b">
        <f t="shared" si="566"/>
        <v>1</v>
      </c>
      <c r="AH2600" s="12" t="str">
        <f t="shared" si="567"/>
        <v>Brentwood</v>
      </c>
      <c r="AI2600" s="12">
        <f t="shared" si="568"/>
        <v>230</v>
      </c>
      <c r="AJ2600" s="333" t="str">
        <f t="shared" si="569"/>
        <v/>
      </c>
      <c r="AK2600" s="6">
        <f t="shared" si="570"/>
        <v>2.5</v>
      </c>
      <c r="AL2600" s="6" t="str">
        <f t="shared" si="571"/>
        <v/>
      </c>
      <c r="AM2600" s="333"/>
      <c r="AN2600" s="333"/>
      <c r="AO2600" s="333"/>
      <c r="AP2600" s="333" t="str">
        <f t="shared" si="572"/>
        <v/>
      </c>
      <c r="AQ2600" s="6" t="str">
        <f t="shared" si="560"/>
        <v/>
      </c>
      <c r="AR2600" s="6" t="str">
        <f t="shared" si="561"/>
        <v/>
      </c>
      <c r="AS2600" s="6" t="str">
        <f t="shared" si="562"/>
        <v/>
      </c>
      <c r="AT2600" s="6">
        <f t="shared" si="563"/>
        <v>0</v>
      </c>
      <c r="AU2600" s="6">
        <f t="shared" si="564"/>
        <v>1</v>
      </c>
    </row>
    <row r="2601" spans="1:47" ht="13.2" x14ac:dyDescent="0.2">
      <c r="A2601" s="188">
        <v>44068.626388888886</v>
      </c>
      <c r="B2601" s="193" t="s">
        <v>16838</v>
      </c>
      <c r="C2601" s="188" t="s">
        <v>1650</v>
      </c>
      <c r="D2601" s="188" t="s">
        <v>1650</v>
      </c>
      <c r="E2601" s="188" t="s">
        <v>4006</v>
      </c>
      <c r="F2601" s="179" t="s">
        <v>16248</v>
      </c>
      <c r="G2601" s="179" t="s">
        <v>16839</v>
      </c>
      <c r="H2601" s="179" t="s">
        <v>1653</v>
      </c>
      <c r="I2601" s="194" t="s">
        <v>15867</v>
      </c>
      <c r="J2601" s="194" t="s">
        <v>11718</v>
      </c>
      <c r="K2601" s="180" t="s">
        <v>10672</v>
      </c>
      <c r="L2601" s="192">
        <v>3</v>
      </c>
      <c r="M2601" s="182" t="s">
        <v>15881</v>
      </c>
      <c r="N2601" s="183" t="s">
        <v>16837</v>
      </c>
      <c r="O2601" s="188" t="s">
        <v>12104</v>
      </c>
      <c r="P2601" s="183" t="s">
        <v>15606</v>
      </c>
      <c r="Q2601" s="188" t="s">
        <v>11083</v>
      </c>
      <c r="R2601" s="188" t="s">
        <v>11084</v>
      </c>
      <c r="S2601" s="182" t="s">
        <v>11084</v>
      </c>
      <c r="T2601" s="182" t="s">
        <v>11084</v>
      </c>
      <c r="U2601" s="188" t="s">
        <v>706</v>
      </c>
      <c r="V2601" s="188" t="s">
        <v>10632</v>
      </c>
      <c r="X2601" s="6" t="str">
        <f>IF(IFERROR(INDEX('Previous cycle PGE'!X:X,MATCH($B2601,'Previous cycle PGE'!$B:$B,0)),"Not in Previous Cycle")=0,"",IFERROR(INDEX('Previous cycle PGE'!X:X,MATCH($B2601,'Previous cycle PGE'!$B:$B,0)),"Not in Previous Cycle"))</f>
        <v>not found</v>
      </c>
      <c r="Y2601" s="6" t="str">
        <f>IF(IFERROR(INDEX('Previous cycle PGE'!Y:Y,MATCH($B2601,'Previous cycle PGE'!$B:$B,0)),"Not in Previous Cycle")=0,"",IFERROR(INDEX('Previous cycle PGE'!Y:Y,MATCH($B2601,'Previous cycle PGE'!$B:$B,0)),"Not in Previous Cycle"))</f>
        <v/>
      </c>
      <c r="Z2601" s="6" t="str">
        <f>IFERROR(IF(INDEX('Previous cycle PGE'!X:X,MATCH($J2601,'Previous cycle PGE'!$J:$J,0))=0,"",INDEX('Previous cycle PGE'!X:X,MATCH($J2601,'Previous cycle PGE'!$J:$J,0))),IF(NOT(ISNUMBER(SEARCH("Withdrawn",$E2601))),"No Match - Review","No Match - Ignore"))</f>
        <v/>
      </c>
      <c r="AA2601" s="6" t="str">
        <f>IFERROR(IF(INDEX('Previous cycle PGE'!Y:Y,MATCH($J2601,'Previous cycle PGE'!$J:$J,0))=0,"",INDEX('Previous cycle PGE'!Y:Y,MATCH($J2601,'Previous cycle PGE'!$J:$J,0))),IF(NOT(ISNUMBER(SEARCH("Withdrawn",$E2601))),"No Match - Review","No Match - Ignore"))</f>
        <v/>
      </c>
      <c r="AB2601" s="6" t="str">
        <f t="shared" si="573"/>
        <v>Brentwood</v>
      </c>
      <c r="AC2601" s="6" cm="1">
        <f t="array" ref="AC2601">IF(AF2601,MAX(_xlfn._xlws.FILTER(Substations!G:G,Substations!A:A=AB2601)),"")</f>
        <v>230</v>
      </c>
      <c r="AD2601" s="6" t="str" cm="1">
        <f t="array" ref="AD2601">IFERROR(INDEX('2024 TPD Allocation Report'!F:F,MATCH(VALUE(_xlfn.CHOOSECOLS(_xlfn.TEXTSPLIT(B2601,"-"),1)),'2024 TPD Allocation Report'!B:B,0)),"")</f>
        <v/>
      </c>
      <c r="AE2601" s="6" t="str">
        <f t="shared" si="565"/>
        <v/>
      </c>
      <c r="AF2601" s="6" t="b">
        <f>IF(COUNTIF(Substations!A:A,AB2601)&gt;=1,TRUE,FALSE)</f>
        <v>1</v>
      </c>
      <c r="AG2601" s="6" t="b">
        <f t="shared" si="566"/>
        <v>1</v>
      </c>
      <c r="AH2601" s="12" t="str">
        <f t="shared" si="567"/>
        <v>Brentwood</v>
      </c>
      <c r="AI2601" s="12">
        <f t="shared" si="568"/>
        <v>230</v>
      </c>
      <c r="AJ2601" s="333" t="str">
        <f t="shared" si="569"/>
        <v/>
      </c>
      <c r="AK2601" s="6">
        <f t="shared" si="570"/>
        <v>3</v>
      </c>
      <c r="AL2601" s="6" t="str">
        <f t="shared" si="571"/>
        <v/>
      </c>
      <c r="AM2601" s="333"/>
      <c r="AN2601" s="333"/>
      <c r="AO2601" s="333"/>
      <c r="AP2601" s="333" t="str">
        <f t="shared" si="572"/>
        <v/>
      </c>
      <c r="AQ2601" s="6" t="str">
        <f t="shared" si="560"/>
        <v/>
      </c>
      <c r="AR2601" s="6" t="str">
        <f t="shared" si="561"/>
        <v/>
      </c>
      <c r="AS2601" s="6" t="str">
        <f t="shared" si="562"/>
        <v/>
      </c>
      <c r="AT2601" s="6">
        <f t="shared" si="563"/>
        <v>0</v>
      </c>
      <c r="AU2601" s="6">
        <f t="shared" si="564"/>
        <v>1</v>
      </c>
    </row>
    <row r="2602" spans="1:47" ht="13.2" hidden="1" x14ac:dyDescent="0.2">
      <c r="A2602" s="188">
        <v>44077.634027777778</v>
      </c>
      <c r="B2602" s="193" t="s">
        <v>16840</v>
      </c>
      <c r="C2602" s="188" t="s">
        <v>10623</v>
      </c>
      <c r="D2602" s="188" t="s">
        <v>10623</v>
      </c>
      <c r="E2602" s="188" t="s">
        <v>1665</v>
      </c>
      <c r="F2602" s="179" t="s">
        <v>16804</v>
      </c>
      <c r="G2602" s="179" t="s">
        <v>1665</v>
      </c>
      <c r="H2602" s="179" t="s">
        <v>1665</v>
      </c>
      <c r="I2602" s="194" t="s">
        <v>16768</v>
      </c>
      <c r="J2602" s="194" t="s">
        <v>12639</v>
      </c>
      <c r="K2602" s="180" t="s">
        <v>10672</v>
      </c>
      <c r="L2602" s="192">
        <v>3.6</v>
      </c>
      <c r="M2602" s="182" t="s">
        <v>15881</v>
      </c>
      <c r="N2602" s="183" t="s">
        <v>1665</v>
      </c>
      <c r="O2602" s="188" t="s">
        <v>1665</v>
      </c>
      <c r="P2602" s="183" t="s">
        <v>1665</v>
      </c>
      <c r="Q2602" s="188" t="s">
        <v>1665</v>
      </c>
      <c r="R2602" s="188" t="s">
        <v>1665</v>
      </c>
      <c r="S2602" s="182" t="s">
        <v>1665</v>
      </c>
      <c r="T2602" s="182" t="s">
        <v>1665</v>
      </c>
      <c r="U2602" s="188" t="s">
        <v>1665</v>
      </c>
      <c r="V2602" s="188" t="s">
        <v>10632</v>
      </c>
      <c r="X2602" s="6" t="str">
        <f>IF(IFERROR(INDEX('Previous cycle PGE'!X:X,MATCH($B2602,'Previous cycle PGE'!$B:$B,0)),"Not in Previous Cycle")=0,"",IFERROR(INDEX('Previous cycle PGE'!X:X,MATCH($B2602,'Previous cycle PGE'!$B:$B,0)),"Not in Previous Cycle"))</f>
        <v/>
      </c>
      <c r="Y2602" s="6" t="str">
        <f>IF(IFERROR(INDEX('Previous cycle PGE'!Y:Y,MATCH($B2602,'Previous cycle PGE'!$B:$B,0)),"Not in Previous Cycle")=0,"",IFERROR(INDEX('Previous cycle PGE'!Y:Y,MATCH($B2602,'Previous cycle PGE'!$B:$B,0)),"Not in Previous Cycle"))</f>
        <v/>
      </c>
      <c r="Z2602" s="6" t="str">
        <f>IFERROR(IF(INDEX('Previous cycle PGE'!X:X,MATCH($J2602,'Previous cycle PGE'!$J:$J,0))=0,"",INDEX('Previous cycle PGE'!X:X,MATCH($J2602,'Previous cycle PGE'!$J:$J,0))),IF(NOT(ISNUMBER(SEARCH("Withdrawn",$E2602))),"No Match - Review","No Match - Ignore"))</f>
        <v/>
      </c>
      <c r="AA2602" s="6"/>
      <c r="AB2602" s="6" t="str">
        <f t="shared" si="573"/>
        <v>Zamora</v>
      </c>
      <c r="AC2602" s="6" t="str" cm="1">
        <f t="array" ref="AC2602">IF(AF2602,MAX(_xlfn._xlws.FILTER(Substations!G:G,Substations!A:A=AB2602)),"")</f>
        <v/>
      </c>
      <c r="AD2602" s="6" t="str" cm="1">
        <f t="array" ref="AD2602">IFERROR(INDEX('2024 TPD Allocation Report'!F:F,MATCH(VALUE(_xlfn.CHOOSECOLS(_xlfn.TEXTSPLIT(B2602,"-"),1)),'2024 TPD Allocation Report'!B:B,0)),"")</f>
        <v/>
      </c>
      <c r="AE2602" s="6" t="str">
        <f t="shared" si="565"/>
        <v/>
      </c>
      <c r="AF2602" s="6" t="b">
        <f>IF(COUNTIF(Substations!A:A,AB2602)&gt;=1,TRUE,FALSE)</f>
        <v>0</v>
      </c>
      <c r="AG2602" s="6" t="b">
        <f t="shared" si="566"/>
        <v>0</v>
      </c>
      <c r="AH2602" s="12" t="str">
        <f t="shared" si="567"/>
        <v>Zamora</v>
      </c>
      <c r="AI2602" s="12" t="str">
        <f t="shared" si="568"/>
        <v/>
      </c>
      <c r="AJ2602" s="333" t="str">
        <f t="shared" si="569"/>
        <v/>
      </c>
      <c r="AK2602" s="6">
        <f t="shared" si="570"/>
        <v>3.6</v>
      </c>
      <c r="AL2602" s="6" t="str">
        <f t="shared" si="571"/>
        <v/>
      </c>
      <c r="AM2602" s="333"/>
      <c r="AN2602" s="333"/>
      <c r="AO2602" s="333"/>
      <c r="AP2602" s="333" t="str">
        <f t="shared" si="572"/>
        <v/>
      </c>
      <c r="AQ2602" s="6" t="str">
        <f t="shared" si="560"/>
        <v/>
      </c>
      <c r="AR2602" s="6" t="str">
        <f t="shared" si="561"/>
        <v/>
      </c>
      <c r="AS2602" s="6" t="str">
        <f t="shared" si="562"/>
        <v/>
      </c>
      <c r="AT2602" s="6">
        <f t="shared" si="563"/>
        <v>0</v>
      </c>
      <c r="AU2602" s="6">
        <f t="shared" si="564"/>
        <v>0</v>
      </c>
    </row>
    <row r="2603" spans="1:47" ht="13.2" hidden="1" x14ac:dyDescent="0.2">
      <c r="A2603" s="188">
        <v>44076.491608796299</v>
      </c>
      <c r="B2603" s="193" t="s">
        <v>16841</v>
      </c>
      <c r="C2603" s="188" t="s">
        <v>1650</v>
      </c>
      <c r="D2603" s="188" t="s">
        <v>1650</v>
      </c>
      <c r="E2603" s="188" t="s">
        <v>10624</v>
      </c>
      <c r="F2603" s="179" t="s">
        <v>10625</v>
      </c>
      <c r="G2603" s="179" t="s">
        <v>1653</v>
      </c>
      <c r="H2603" s="179" t="s">
        <v>1653</v>
      </c>
      <c r="I2603" s="194" t="s">
        <v>1339</v>
      </c>
      <c r="J2603" s="194" t="s">
        <v>11471</v>
      </c>
      <c r="K2603" s="180" t="s">
        <v>696</v>
      </c>
      <c r="L2603" s="192">
        <v>0.14000000000000001</v>
      </c>
      <c r="M2603" s="182" t="s">
        <v>15881</v>
      </c>
      <c r="N2603" s="183" t="s">
        <v>16565</v>
      </c>
      <c r="O2603" s="188" t="s">
        <v>11083</v>
      </c>
      <c r="P2603" s="183" t="s">
        <v>1653</v>
      </c>
      <c r="Q2603" s="188" t="s">
        <v>1653</v>
      </c>
      <c r="R2603" s="188" t="s">
        <v>11084</v>
      </c>
      <c r="S2603" s="182" t="s">
        <v>11084</v>
      </c>
      <c r="T2603" s="182" t="s">
        <v>11084</v>
      </c>
      <c r="U2603" s="188" t="s">
        <v>706</v>
      </c>
      <c r="V2603" s="188" t="s">
        <v>10632</v>
      </c>
      <c r="X2603" s="6" t="str">
        <f>IF(IFERROR(INDEX('Previous cycle PGE'!X:X,MATCH($B2603,'Previous cycle PGE'!$B:$B,0)),"Not in Previous Cycle")=0,"",IFERROR(INDEX('Previous cycle PGE'!X:X,MATCH($B2603,'Previous cycle PGE'!$B:$B,0)),"Not in Previous Cycle"))</f>
        <v/>
      </c>
      <c r="Y2603" s="6" t="str">
        <f>IF(IFERROR(INDEX('Previous cycle PGE'!Y:Y,MATCH($B2603,'Previous cycle PGE'!$B:$B,0)),"Not in Previous Cycle")=0,"",IFERROR(INDEX('Previous cycle PGE'!Y:Y,MATCH($B2603,'Previous cycle PGE'!$B:$B,0)),"Not in Previous Cycle"))</f>
        <v/>
      </c>
      <c r="Z2603" s="6" t="str">
        <f>IFERROR(IF(INDEX('Previous cycle PGE'!X:X,MATCH($J2603,'Previous cycle PGE'!$J:$J,0))=0,"",INDEX('Previous cycle PGE'!X:X,MATCH($J2603,'Previous cycle PGE'!$J:$J,0))),IF(NOT(ISNUMBER(SEARCH("Withdrawn",$E2603))),"No Match - Review","No Match - Ignore"))</f>
        <v/>
      </c>
      <c r="AA2603" s="6" t="str">
        <f>IFERROR(IF(INDEX('Previous cycle PGE'!Y:Y,MATCH($J2603,'Previous cycle PGE'!$J:$J,0))=0,"",INDEX('Previous cycle PGE'!Y:Y,MATCH($J2603,'Previous cycle PGE'!$J:$J,0))),IF(NOT(ISNUMBER(SEARCH("Withdrawn",$E2603))),"No Match - Review","No Match - Ignore"))</f>
        <v/>
      </c>
      <c r="AB2603" s="6" t="str">
        <f t="shared" si="573"/>
        <v>Frogtown</v>
      </c>
      <c r="AC2603" s="6" cm="1">
        <f t="array" ref="AC2603">IF(AF2603,MAX(_xlfn._xlws.FILTER(Substations!G:G,Substations!A:A=AB2603)),"")</f>
        <v>115</v>
      </c>
      <c r="AD2603" s="6" t="str" cm="1">
        <f t="array" ref="AD2603">IFERROR(INDEX('2024 TPD Allocation Report'!F:F,MATCH(VALUE(_xlfn.CHOOSECOLS(_xlfn.TEXTSPLIT(B2603,"-"),1)),'2024 TPD Allocation Report'!B:B,0)),"")</f>
        <v/>
      </c>
      <c r="AE2603" s="6" t="str">
        <f t="shared" si="565"/>
        <v/>
      </c>
      <c r="AF2603" s="6" t="b">
        <f>IF(COUNTIF(Substations!A:A,AB2603)&gt;=1,TRUE,FALSE)</f>
        <v>1</v>
      </c>
      <c r="AG2603" s="6" t="b">
        <f t="shared" si="566"/>
        <v>0</v>
      </c>
      <c r="AH2603" s="12" t="str">
        <f t="shared" si="567"/>
        <v>Frogtown</v>
      </c>
      <c r="AI2603" s="12">
        <f t="shared" si="568"/>
        <v>115</v>
      </c>
      <c r="AJ2603" s="333" t="str">
        <f t="shared" si="569"/>
        <v/>
      </c>
      <c r="AK2603" s="6" t="str">
        <f t="shared" si="570"/>
        <v/>
      </c>
      <c r="AL2603" s="6" t="str">
        <f t="shared" si="571"/>
        <v/>
      </c>
      <c r="AM2603" s="333"/>
      <c r="AN2603" s="333"/>
      <c r="AO2603" s="333"/>
      <c r="AP2603" s="333" t="str">
        <f t="shared" si="572"/>
        <v/>
      </c>
      <c r="AQ2603" s="6">
        <f t="shared" si="560"/>
        <v>0.14000000000000001</v>
      </c>
      <c r="AR2603" s="6" t="str">
        <f t="shared" si="561"/>
        <v/>
      </c>
      <c r="AS2603" s="6">
        <f t="shared" si="562"/>
        <v>0.14000000000000001</v>
      </c>
      <c r="AT2603" s="6">
        <f t="shared" si="563"/>
        <v>1</v>
      </c>
      <c r="AU2603" s="6">
        <f t="shared" si="564"/>
        <v>1</v>
      </c>
    </row>
    <row r="2604" spans="1:47" ht="13.2" hidden="1" x14ac:dyDescent="0.2">
      <c r="A2604" s="188">
        <v>44088.924305555556</v>
      </c>
      <c r="B2604" s="193" t="s">
        <v>16842</v>
      </c>
      <c r="C2604" s="188" t="s">
        <v>10623</v>
      </c>
      <c r="D2604" s="188" t="s">
        <v>10623</v>
      </c>
      <c r="E2604" s="178" t="s">
        <v>1665</v>
      </c>
      <c r="F2604" s="179" t="s">
        <v>15668</v>
      </c>
      <c r="G2604" s="179" t="s">
        <v>1665</v>
      </c>
      <c r="H2604" s="179" t="s">
        <v>1665</v>
      </c>
      <c r="I2604" s="194" t="s">
        <v>15867</v>
      </c>
      <c r="J2604" s="194" t="s">
        <v>10671</v>
      </c>
      <c r="K2604" s="180" t="s">
        <v>12809</v>
      </c>
      <c r="L2604" s="192">
        <v>7</v>
      </c>
      <c r="M2604" s="182" t="s">
        <v>15881</v>
      </c>
      <c r="N2604" s="183" t="s">
        <v>1665</v>
      </c>
      <c r="O2604" s="188" t="s">
        <v>1665</v>
      </c>
      <c r="P2604" s="183" t="s">
        <v>1665</v>
      </c>
      <c r="Q2604" s="188" t="s">
        <v>1665</v>
      </c>
      <c r="R2604" s="188" t="s">
        <v>1665</v>
      </c>
      <c r="S2604" s="182" t="s">
        <v>1665</v>
      </c>
      <c r="T2604" s="182" t="s">
        <v>1665</v>
      </c>
      <c r="U2604" s="184" t="s">
        <v>1665</v>
      </c>
      <c r="V2604" s="188" t="s">
        <v>10632</v>
      </c>
      <c r="X2604" s="6" t="str">
        <f>IF(IFERROR(INDEX('Previous cycle PGE'!X:X,MATCH($B2604,'Previous cycle PGE'!$B:$B,0)),"Not in Previous Cycle")=0,"",IFERROR(INDEX('Previous cycle PGE'!X:X,MATCH($B2604,'Previous cycle PGE'!$B:$B,0)),"Not in Previous Cycle"))</f>
        <v/>
      </c>
      <c r="Y2604" s="6" t="str">
        <f>IF(IFERROR(INDEX('Previous cycle PGE'!Y:Y,MATCH($B2604,'Previous cycle PGE'!$B:$B,0)),"Not in Previous Cycle")=0,"",IFERROR(INDEX('Previous cycle PGE'!Y:Y,MATCH($B2604,'Previous cycle PGE'!$B:$B,0)),"Not in Previous Cycle"))</f>
        <v/>
      </c>
      <c r="Z2604" s="6" t="str">
        <f>IFERROR(IF(INDEX('Previous cycle PGE'!X:X,MATCH($J2604,'Previous cycle PGE'!$J:$J,0))=0,"",INDEX('Previous cycle PGE'!X:X,MATCH($J2604,'Previous cycle PGE'!$J:$J,0))),IF(NOT(ISNUMBER(SEARCH("Withdrawn",$E2604))),"No Match - Review","No Match - Ignore"))</f>
        <v/>
      </c>
      <c r="AA2604" s="6"/>
      <c r="AB2604" s="6" t="str">
        <f t="shared" si="573"/>
        <v>Herdlyn</v>
      </c>
      <c r="AC2604" s="6" t="str" cm="1">
        <f t="array" ref="AC2604">IF(AF2604,MAX(_xlfn._xlws.FILTER(Substations!G:G,Substations!A:A=AB2604)),"")</f>
        <v/>
      </c>
      <c r="AD2604" s="6" t="str" cm="1">
        <f t="array" ref="AD2604">IFERROR(INDEX('2024 TPD Allocation Report'!F:F,MATCH(VALUE(_xlfn.CHOOSECOLS(_xlfn.TEXTSPLIT(B2604,"-"),1)),'2024 TPD Allocation Report'!B:B,0)),"")</f>
        <v/>
      </c>
      <c r="AE2604" s="6" t="str">
        <f t="shared" si="565"/>
        <v/>
      </c>
      <c r="AF2604" s="6" t="b">
        <f>IF(COUNTIF(Substations!A:A,AB2604)&gt;=1,TRUE,FALSE)</f>
        <v>0</v>
      </c>
      <c r="AG2604" s="6" t="b">
        <f t="shared" si="566"/>
        <v>0</v>
      </c>
      <c r="AH2604" s="12" t="str">
        <f t="shared" si="567"/>
        <v>Herdlyn</v>
      </c>
      <c r="AI2604" s="12" t="str">
        <f t="shared" si="568"/>
        <v/>
      </c>
      <c r="AJ2604" s="333" t="str">
        <f t="shared" si="569"/>
        <v/>
      </c>
      <c r="AK2604" s="6">
        <f t="shared" si="570"/>
        <v>7</v>
      </c>
      <c r="AL2604" s="6" t="str">
        <f t="shared" si="571"/>
        <v/>
      </c>
      <c r="AM2604" s="333"/>
      <c r="AN2604" s="333"/>
      <c r="AO2604" s="333"/>
      <c r="AP2604" s="333" t="str">
        <f t="shared" si="572"/>
        <v/>
      </c>
      <c r="AQ2604" s="6">
        <f t="shared" si="560"/>
        <v>7</v>
      </c>
      <c r="AR2604" s="6" t="str">
        <f t="shared" si="561"/>
        <v/>
      </c>
      <c r="AS2604" s="6">
        <f t="shared" si="562"/>
        <v>7</v>
      </c>
      <c r="AT2604" s="6">
        <f t="shared" si="563"/>
        <v>0</v>
      </c>
      <c r="AU2604" s="6">
        <f t="shared" si="564"/>
        <v>0</v>
      </c>
    </row>
    <row r="2605" spans="1:47" ht="13.2" hidden="1" x14ac:dyDescent="0.2">
      <c r="A2605" s="188">
        <v>44083.563888888886</v>
      </c>
      <c r="B2605" s="193" t="s">
        <v>16843</v>
      </c>
      <c r="C2605" s="188" t="s">
        <v>1650</v>
      </c>
      <c r="D2605" s="188" t="s">
        <v>1650</v>
      </c>
      <c r="E2605" s="188" t="s">
        <v>10624</v>
      </c>
      <c r="F2605" s="179" t="s">
        <v>10625</v>
      </c>
      <c r="G2605" s="179" t="s">
        <v>1653</v>
      </c>
      <c r="H2605" s="179" t="s">
        <v>1653</v>
      </c>
      <c r="I2605" s="194" t="s">
        <v>1111</v>
      </c>
      <c r="J2605" s="194" t="s">
        <v>11770</v>
      </c>
      <c r="K2605" s="180" t="s">
        <v>12809</v>
      </c>
      <c r="L2605" s="192">
        <v>0.625</v>
      </c>
      <c r="M2605" s="182" t="s">
        <v>15881</v>
      </c>
      <c r="N2605" s="183" t="s">
        <v>16670</v>
      </c>
      <c r="O2605" s="188" t="s">
        <v>11083</v>
      </c>
      <c r="P2605" s="183" t="s">
        <v>1653</v>
      </c>
      <c r="Q2605" s="188" t="s">
        <v>1653</v>
      </c>
      <c r="R2605" s="188" t="s">
        <v>11084</v>
      </c>
      <c r="S2605" s="182" t="s">
        <v>11084</v>
      </c>
      <c r="T2605" s="182" t="s">
        <v>11084</v>
      </c>
      <c r="U2605" s="188" t="s">
        <v>706</v>
      </c>
      <c r="V2605" s="188" t="s">
        <v>10632</v>
      </c>
      <c r="X2605" s="6" t="str">
        <f>IF(IFERROR(INDEX('Previous cycle PGE'!X:X,MATCH($B2605,'Previous cycle PGE'!$B:$B,0)),"Not in Previous Cycle")=0,"",IFERROR(INDEX('Previous cycle PGE'!X:X,MATCH($B2605,'Previous cycle PGE'!$B:$B,0)),"Not in Previous Cycle"))</f>
        <v/>
      </c>
      <c r="Y2605" s="6" t="str">
        <f>IF(IFERROR(INDEX('Previous cycle PGE'!Y:Y,MATCH($B2605,'Previous cycle PGE'!$B:$B,0)),"Not in Previous Cycle")=0,"",IFERROR(INDEX('Previous cycle PGE'!Y:Y,MATCH($B2605,'Previous cycle PGE'!$B:$B,0)),"Not in Previous Cycle"))</f>
        <v/>
      </c>
      <c r="Z2605" s="6" t="str">
        <f>IFERROR(IF(INDEX('Previous cycle PGE'!X:X,MATCH($J2605,'Previous cycle PGE'!$J:$J,0))=0,"",INDEX('Previous cycle PGE'!X:X,MATCH($J2605,'Previous cycle PGE'!$J:$J,0))),IF(NOT(ISNUMBER(SEARCH("Withdrawn",$E2605))),"No Match - Review","No Match - Ignore"))</f>
        <v/>
      </c>
      <c r="AA2605" s="6" t="str">
        <f>IFERROR(IF(INDEX('Previous cycle PGE'!Y:Y,MATCH($J2605,'Previous cycle PGE'!$J:$J,0))=0,"",INDEX('Previous cycle PGE'!Y:Y,MATCH($J2605,'Previous cycle PGE'!$J:$J,0))),IF(NOT(ISNUMBER(SEARCH("Withdrawn",$E2605))),"No Match - Review","No Match - Ignore"))</f>
        <v/>
      </c>
      <c r="AB2605" s="6" t="str">
        <f t="shared" si="573"/>
        <v>Calistoga</v>
      </c>
      <c r="AC2605" s="6" t="str" cm="1">
        <f t="array" ref="AC2605">IF(AF2605,MAX(_xlfn._xlws.FILTER(Substations!G:G,Substations!A:A=AB2605)),"")</f>
        <v/>
      </c>
      <c r="AD2605" s="6" t="str" cm="1">
        <f t="array" ref="AD2605">IFERROR(INDEX('2024 TPD Allocation Report'!F:F,MATCH(VALUE(_xlfn.CHOOSECOLS(_xlfn.TEXTSPLIT(B2605,"-"),1)),'2024 TPD Allocation Report'!B:B,0)),"")</f>
        <v/>
      </c>
      <c r="AE2605" s="6" t="str">
        <f t="shared" si="565"/>
        <v/>
      </c>
      <c r="AF2605" s="6" t="b">
        <f>IF(COUNTIF(Substations!A:A,AB2605)&gt;=1,TRUE,FALSE)</f>
        <v>0</v>
      </c>
      <c r="AG2605" s="6" t="b">
        <f t="shared" si="566"/>
        <v>0</v>
      </c>
      <c r="AH2605" s="12" t="str">
        <f t="shared" si="567"/>
        <v>Calistoga</v>
      </c>
      <c r="AI2605" s="12" t="str">
        <f t="shared" si="568"/>
        <v/>
      </c>
      <c r="AJ2605" s="333" t="str">
        <f t="shared" si="569"/>
        <v/>
      </c>
      <c r="AK2605" s="6">
        <f t="shared" si="570"/>
        <v>0.625</v>
      </c>
      <c r="AL2605" s="6" t="str">
        <f t="shared" si="571"/>
        <v/>
      </c>
      <c r="AM2605" s="333"/>
      <c r="AN2605" s="333"/>
      <c r="AO2605" s="333"/>
      <c r="AP2605" s="333" t="str">
        <f t="shared" si="572"/>
        <v/>
      </c>
      <c r="AQ2605" s="6">
        <f t="shared" si="560"/>
        <v>0.625</v>
      </c>
      <c r="AR2605" s="6" t="str">
        <f t="shared" si="561"/>
        <v/>
      </c>
      <c r="AS2605" s="6">
        <f t="shared" si="562"/>
        <v>0.625</v>
      </c>
      <c r="AT2605" s="6">
        <f t="shared" si="563"/>
        <v>1</v>
      </c>
      <c r="AU2605" s="6">
        <f t="shared" si="564"/>
        <v>1</v>
      </c>
    </row>
    <row r="2606" spans="1:47" ht="13.2" hidden="1" x14ac:dyDescent="0.2">
      <c r="A2606" s="188">
        <v>44076.558333333334</v>
      </c>
      <c r="B2606" s="193" t="s">
        <v>16844</v>
      </c>
      <c r="C2606" s="188" t="s">
        <v>1650</v>
      </c>
      <c r="D2606" s="188" t="s">
        <v>10623</v>
      </c>
      <c r="E2606" s="178" t="s">
        <v>1665</v>
      </c>
      <c r="F2606" s="179" t="s">
        <v>16248</v>
      </c>
      <c r="G2606" s="179" t="s">
        <v>1665</v>
      </c>
      <c r="H2606" s="179" t="s">
        <v>1665</v>
      </c>
      <c r="I2606" s="194" t="s">
        <v>15867</v>
      </c>
      <c r="J2606" s="194" t="s">
        <v>11718</v>
      </c>
      <c r="K2606" s="180" t="s">
        <v>10672</v>
      </c>
      <c r="L2606" s="192">
        <v>3.0601599999999998</v>
      </c>
      <c r="M2606" s="182" t="s">
        <v>16211</v>
      </c>
      <c r="N2606" s="183" t="s">
        <v>16845</v>
      </c>
      <c r="O2606" s="188" t="s">
        <v>12104</v>
      </c>
      <c r="P2606" s="183" t="s">
        <v>16834</v>
      </c>
      <c r="Q2606" s="188" t="s">
        <v>11516</v>
      </c>
      <c r="R2606" s="188" t="s">
        <v>1665</v>
      </c>
      <c r="S2606" s="182" t="s">
        <v>1665</v>
      </c>
      <c r="T2606" s="182" t="s">
        <v>1665</v>
      </c>
      <c r="U2606" s="184" t="s">
        <v>1665</v>
      </c>
      <c r="V2606" s="188" t="s">
        <v>10632</v>
      </c>
      <c r="X2606" s="6" t="str">
        <f>IF(IFERROR(INDEX('Previous cycle PGE'!X:X,MATCH($B2606,'Previous cycle PGE'!$B:$B,0)),"Not in Previous Cycle")=0,"",IFERROR(INDEX('Previous cycle PGE'!X:X,MATCH($B2606,'Previous cycle PGE'!$B:$B,0)),"Not in Previous Cycle"))</f>
        <v/>
      </c>
      <c r="Y2606" s="6" t="str">
        <f>IF(IFERROR(INDEX('Previous cycle PGE'!Y:Y,MATCH($B2606,'Previous cycle PGE'!$B:$B,0)),"Not in Previous Cycle")=0,"",IFERROR(INDEX('Previous cycle PGE'!Y:Y,MATCH($B2606,'Previous cycle PGE'!$B:$B,0)),"Not in Previous Cycle"))</f>
        <v/>
      </c>
      <c r="Z2606" s="6" t="str">
        <f>IFERROR(IF(INDEX('Previous cycle PGE'!X:X,MATCH($J2606,'Previous cycle PGE'!$J:$J,0))=0,"",INDEX('Previous cycle PGE'!X:X,MATCH($J2606,'Previous cycle PGE'!$J:$J,0))),IF(NOT(ISNUMBER(SEARCH("Withdrawn",$E2606))),"No Match - Review","No Match - Ignore"))</f>
        <v/>
      </c>
      <c r="AA2606" s="6"/>
      <c r="AB2606" s="6" t="str">
        <f t="shared" si="573"/>
        <v>Brentwood</v>
      </c>
      <c r="AC2606" s="6" cm="1">
        <f t="array" ref="AC2606">IF(AF2606,MAX(_xlfn._xlws.FILTER(Substations!G:G,Substations!A:A=AB2606)),"")</f>
        <v>230</v>
      </c>
      <c r="AD2606" s="6" t="str" cm="1">
        <f t="array" ref="AD2606">IFERROR(INDEX('2024 TPD Allocation Report'!F:F,MATCH(VALUE(_xlfn.CHOOSECOLS(_xlfn.TEXTSPLIT(B2606,"-"),1)),'2024 TPD Allocation Report'!B:B,0)),"")</f>
        <v/>
      </c>
      <c r="AE2606" s="6" t="str">
        <f t="shared" si="565"/>
        <v/>
      </c>
      <c r="AF2606" s="6" t="b">
        <f>IF(COUNTIF(Substations!A:A,AB2606)&gt;=1,TRUE,FALSE)</f>
        <v>1</v>
      </c>
      <c r="AG2606" s="6" t="b">
        <f t="shared" si="566"/>
        <v>0</v>
      </c>
      <c r="AH2606" s="12" t="str">
        <f t="shared" si="567"/>
        <v>Brentwood</v>
      </c>
      <c r="AI2606" s="12">
        <f t="shared" si="568"/>
        <v>230</v>
      </c>
      <c r="AJ2606" s="333" t="str">
        <f t="shared" si="569"/>
        <v/>
      </c>
      <c r="AK2606" s="6">
        <f t="shared" si="570"/>
        <v>3.0601599999999998</v>
      </c>
      <c r="AL2606" s="6" t="str">
        <f t="shared" si="571"/>
        <v/>
      </c>
      <c r="AM2606" s="333"/>
      <c r="AN2606" s="333"/>
      <c r="AO2606" s="333"/>
      <c r="AP2606" s="333" t="str">
        <f t="shared" si="572"/>
        <v/>
      </c>
      <c r="AQ2606" s="6" t="str">
        <f t="shared" si="560"/>
        <v/>
      </c>
      <c r="AR2606" s="6" t="str">
        <f t="shared" si="561"/>
        <v/>
      </c>
      <c r="AS2606" s="6" t="str">
        <f t="shared" si="562"/>
        <v/>
      </c>
      <c r="AT2606" s="6">
        <f t="shared" si="563"/>
        <v>0</v>
      </c>
      <c r="AU2606" s="6">
        <f t="shared" si="564"/>
        <v>0</v>
      </c>
    </row>
    <row r="2607" spans="1:47" ht="13.2" hidden="1" x14ac:dyDescent="0.2">
      <c r="A2607" s="188">
        <v>44095.523287037038</v>
      </c>
      <c r="B2607" s="193" t="s">
        <v>16846</v>
      </c>
      <c r="C2607" s="188" t="s">
        <v>1650</v>
      </c>
      <c r="D2607" s="188" t="s">
        <v>1650</v>
      </c>
      <c r="E2607" s="178" t="s">
        <v>1665</v>
      </c>
      <c r="F2607" s="179" t="s">
        <v>10625</v>
      </c>
      <c r="G2607" s="179" t="s">
        <v>1665</v>
      </c>
      <c r="H2607" s="179" t="s">
        <v>1665</v>
      </c>
      <c r="I2607" s="194" t="s">
        <v>871</v>
      </c>
      <c r="J2607" s="194" t="s">
        <v>14007</v>
      </c>
      <c r="K2607" s="180" t="s">
        <v>10672</v>
      </c>
      <c r="L2607" s="192">
        <v>1.4165999999999999</v>
      </c>
      <c r="M2607" s="182" t="s">
        <v>16211</v>
      </c>
      <c r="N2607" s="183" t="s">
        <v>16847</v>
      </c>
      <c r="O2607" s="188" t="s">
        <v>16848</v>
      </c>
      <c r="P2607" s="183" t="s">
        <v>16357</v>
      </c>
      <c r="Q2607" s="188" t="s">
        <v>11083</v>
      </c>
      <c r="R2607" s="188" t="s">
        <v>1665</v>
      </c>
      <c r="S2607" s="182" t="s">
        <v>1665</v>
      </c>
      <c r="T2607" s="182" t="s">
        <v>1665</v>
      </c>
      <c r="U2607" s="184" t="s">
        <v>1665</v>
      </c>
      <c r="V2607" s="188" t="s">
        <v>10632</v>
      </c>
      <c r="X2607" s="6" t="str">
        <f>IF(IFERROR(INDEX('Previous cycle PGE'!X:X,MATCH($B2607,'Previous cycle PGE'!$B:$B,0)),"Not in Previous Cycle")=0,"",IFERROR(INDEX('Previous cycle PGE'!X:X,MATCH($B2607,'Previous cycle PGE'!$B:$B,0)),"Not in Previous Cycle"))</f>
        <v/>
      </c>
      <c r="Y2607" s="6" t="str">
        <f>IF(IFERROR(INDEX('Previous cycle PGE'!Y:Y,MATCH($B2607,'Previous cycle PGE'!$B:$B,0)),"Not in Previous Cycle")=0,"",IFERROR(INDEX('Previous cycle PGE'!Y:Y,MATCH($B2607,'Previous cycle PGE'!$B:$B,0)),"Not in Previous Cycle"))</f>
        <v/>
      </c>
      <c r="Z2607" s="6" t="str">
        <f>IFERROR(IF(INDEX('Previous cycle PGE'!X:X,MATCH($J2607,'Previous cycle PGE'!$J:$J,0))=0,"",INDEX('Previous cycle PGE'!X:X,MATCH($J2607,'Previous cycle PGE'!$J:$J,0))),IF(NOT(ISNUMBER(SEARCH("Withdrawn",$E2607))),"No Match - Review","No Match - Ignore"))</f>
        <v/>
      </c>
      <c r="AA2607" s="6"/>
      <c r="AB2607" s="6" t="str">
        <f t="shared" si="573"/>
        <v>San Ramon</v>
      </c>
      <c r="AC2607" s="6" cm="1">
        <f t="array" ref="AC2607">IF(AF2607,MAX(_xlfn._xlws.FILTER(Substations!G:G,Substations!A:A=AB2607)),"")</f>
        <v>230</v>
      </c>
      <c r="AD2607" s="6" t="str" cm="1">
        <f t="array" ref="AD2607">IFERROR(INDEX('2024 TPD Allocation Report'!F:F,MATCH(VALUE(_xlfn.CHOOSECOLS(_xlfn.TEXTSPLIT(B2607,"-"),1)),'2024 TPD Allocation Report'!B:B,0)),"")</f>
        <v/>
      </c>
      <c r="AE2607" s="6" t="str">
        <f t="shared" si="565"/>
        <v/>
      </c>
      <c r="AF2607" s="6" t="b">
        <f>IF(COUNTIF(Substations!A:A,AB2607)&gt;=1,TRUE,FALSE)</f>
        <v>1</v>
      </c>
      <c r="AG2607" s="6" t="b">
        <f t="shared" si="566"/>
        <v>0</v>
      </c>
      <c r="AH2607" s="12" t="str">
        <f t="shared" si="567"/>
        <v>San Ramon</v>
      </c>
      <c r="AI2607" s="12">
        <f t="shared" si="568"/>
        <v>230</v>
      </c>
      <c r="AJ2607" s="333" t="str">
        <f t="shared" si="569"/>
        <v/>
      </c>
      <c r="AK2607" s="6">
        <f t="shared" si="570"/>
        <v>1.4165999999999999</v>
      </c>
      <c r="AL2607" s="6" t="str">
        <f t="shared" si="571"/>
        <v/>
      </c>
      <c r="AM2607" s="333"/>
      <c r="AN2607" s="333"/>
      <c r="AO2607" s="333"/>
      <c r="AP2607" s="333" t="str">
        <f t="shared" si="572"/>
        <v/>
      </c>
      <c r="AQ2607" s="6" t="str">
        <f t="shared" si="560"/>
        <v/>
      </c>
      <c r="AR2607" s="6" t="str">
        <f t="shared" si="561"/>
        <v/>
      </c>
      <c r="AS2607" s="6" t="str">
        <f t="shared" si="562"/>
        <v/>
      </c>
      <c r="AT2607" s="6">
        <f t="shared" si="563"/>
        <v>0</v>
      </c>
      <c r="AU2607" s="6">
        <f t="shared" si="564"/>
        <v>0</v>
      </c>
    </row>
    <row r="2608" spans="1:47" ht="13.2" hidden="1" x14ac:dyDescent="0.2">
      <c r="A2608" s="188">
        <v>44075.443368055552</v>
      </c>
      <c r="B2608" s="193" t="s">
        <v>16849</v>
      </c>
      <c r="C2608" s="188" t="s">
        <v>1650</v>
      </c>
      <c r="D2608" s="188" t="s">
        <v>1650</v>
      </c>
      <c r="E2608" s="178" t="s">
        <v>1665</v>
      </c>
      <c r="F2608" s="179" t="s">
        <v>16248</v>
      </c>
      <c r="G2608" s="179" t="s">
        <v>1665</v>
      </c>
      <c r="H2608" s="179" t="s">
        <v>1665</v>
      </c>
      <c r="I2608" s="194" t="s">
        <v>16850</v>
      </c>
      <c r="J2608" s="194" t="s">
        <v>12490</v>
      </c>
      <c r="K2608" s="180" t="s">
        <v>10672</v>
      </c>
      <c r="L2608" s="192">
        <v>2</v>
      </c>
      <c r="M2608" s="182" t="s">
        <v>16211</v>
      </c>
      <c r="N2608" s="183" t="s">
        <v>16754</v>
      </c>
      <c r="O2608" s="188" t="s">
        <v>11772</v>
      </c>
      <c r="P2608" s="183" t="s">
        <v>16114</v>
      </c>
      <c r="Q2608" s="188" t="s">
        <v>11516</v>
      </c>
      <c r="R2608" s="188" t="s">
        <v>1665</v>
      </c>
      <c r="S2608" s="182" t="s">
        <v>1665</v>
      </c>
      <c r="T2608" s="182" t="s">
        <v>1665</v>
      </c>
      <c r="U2608" s="184" t="s">
        <v>1665</v>
      </c>
      <c r="V2608" s="188" t="s">
        <v>10632</v>
      </c>
      <c r="X2608" s="6" t="str">
        <f>IF(IFERROR(INDEX('Previous cycle PGE'!X:X,MATCH($B2608,'Previous cycle PGE'!$B:$B,0)),"Not in Previous Cycle")=0,"",IFERROR(INDEX('Previous cycle PGE'!X:X,MATCH($B2608,'Previous cycle PGE'!$B:$B,0)),"Not in Previous Cycle"))</f>
        <v/>
      </c>
      <c r="Y2608" s="6" t="str">
        <f>IF(IFERROR(INDEX('Previous cycle PGE'!Y:Y,MATCH($B2608,'Previous cycle PGE'!$B:$B,0)),"Not in Previous Cycle")=0,"",IFERROR(INDEX('Previous cycle PGE'!Y:Y,MATCH($B2608,'Previous cycle PGE'!$B:$B,0)),"Not in Previous Cycle"))</f>
        <v/>
      </c>
      <c r="Z2608" s="6" t="str">
        <f>IFERROR(IF(INDEX('Previous cycle PGE'!X:X,MATCH($J2608,'Previous cycle PGE'!$J:$J,0))=0,"",INDEX('Previous cycle PGE'!X:X,MATCH($J2608,'Previous cycle PGE'!$J:$J,0))),IF(NOT(ISNUMBER(SEARCH("Withdrawn",$E2608))),"No Match - Review","No Match - Ignore"))</f>
        <v/>
      </c>
      <c r="AA2608" s="6"/>
      <c r="AB2608" s="6" t="str">
        <f t="shared" si="573"/>
        <v>Esquon</v>
      </c>
      <c r="AC2608" s="6" t="str" cm="1">
        <f t="array" ref="AC2608">IF(AF2608,MAX(_xlfn._xlws.FILTER(Substations!G:G,Substations!A:A=AB2608)),"")</f>
        <v/>
      </c>
      <c r="AD2608" s="6" t="str" cm="1">
        <f t="array" ref="AD2608">IFERROR(INDEX('2024 TPD Allocation Report'!F:F,MATCH(VALUE(_xlfn.CHOOSECOLS(_xlfn.TEXTSPLIT(B2608,"-"),1)),'2024 TPD Allocation Report'!B:B,0)),"")</f>
        <v/>
      </c>
      <c r="AE2608" s="6" t="str">
        <f t="shared" si="565"/>
        <v/>
      </c>
      <c r="AF2608" s="6" t="b">
        <f>IF(COUNTIF(Substations!A:A,AB2608)&gt;=1,TRUE,FALSE)</f>
        <v>0</v>
      </c>
      <c r="AG2608" s="6" t="b">
        <f t="shared" si="566"/>
        <v>0</v>
      </c>
      <c r="AH2608" s="12" t="str">
        <f t="shared" si="567"/>
        <v>Esquon</v>
      </c>
      <c r="AI2608" s="12" t="str">
        <f t="shared" si="568"/>
        <v/>
      </c>
      <c r="AJ2608" s="333" t="str">
        <f t="shared" si="569"/>
        <v/>
      </c>
      <c r="AK2608" s="6">
        <f t="shared" si="570"/>
        <v>2</v>
      </c>
      <c r="AL2608" s="6" t="str">
        <f t="shared" si="571"/>
        <v/>
      </c>
      <c r="AM2608" s="333"/>
      <c r="AN2608" s="333"/>
      <c r="AO2608" s="333"/>
      <c r="AP2608" s="333" t="str">
        <f t="shared" si="572"/>
        <v/>
      </c>
      <c r="AQ2608" s="6" t="str">
        <f t="shared" si="560"/>
        <v/>
      </c>
      <c r="AR2608" s="6" t="str">
        <f t="shared" si="561"/>
        <v/>
      </c>
      <c r="AS2608" s="6" t="str">
        <f t="shared" si="562"/>
        <v/>
      </c>
      <c r="AT2608" s="6">
        <f t="shared" si="563"/>
        <v>0</v>
      </c>
      <c r="AU2608" s="6">
        <f t="shared" si="564"/>
        <v>0</v>
      </c>
    </row>
    <row r="2609" spans="1:47" ht="13.2" hidden="1" x14ac:dyDescent="0.2">
      <c r="A2609" s="188">
        <v>44075.591666666667</v>
      </c>
      <c r="B2609" s="193" t="s">
        <v>16851</v>
      </c>
      <c r="C2609" s="188" t="s">
        <v>1650</v>
      </c>
      <c r="D2609" s="188" t="s">
        <v>1650</v>
      </c>
      <c r="E2609" s="188" t="s">
        <v>4006</v>
      </c>
      <c r="F2609" s="179" t="s">
        <v>16852</v>
      </c>
      <c r="G2609" s="179" t="s">
        <v>16853</v>
      </c>
      <c r="H2609" s="179" t="s">
        <v>1653</v>
      </c>
      <c r="I2609" s="194" t="s">
        <v>15823</v>
      </c>
      <c r="J2609" s="194" t="s">
        <v>13862</v>
      </c>
      <c r="K2609" s="180" t="s">
        <v>696</v>
      </c>
      <c r="L2609" s="192">
        <v>0.25</v>
      </c>
      <c r="M2609" s="182" t="s">
        <v>16829</v>
      </c>
      <c r="N2609" s="183" t="s">
        <v>16837</v>
      </c>
      <c r="O2609" s="188" t="s">
        <v>11083</v>
      </c>
      <c r="P2609" s="183" t="s">
        <v>1653</v>
      </c>
      <c r="Q2609" s="188" t="s">
        <v>1653</v>
      </c>
      <c r="R2609" s="188" t="s">
        <v>11084</v>
      </c>
      <c r="S2609" s="182" t="s">
        <v>11084</v>
      </c>
      <c r="T2609" s="182" t="s">
        <v>11084</v>
      </c>
      <c r="U2609" s="188" t="s">
        <v>706</v>
      </c>
      <c r="V2609" s="188" t="s">
        <v>10632</v>
      </c>
      <c r="X2609" s="6" t="str">
        <f>IF(IFERROR(INDEX('Previous cycle PGE'!X:X,MATCH($B2609,'Previous cycle PGE'!$B:$B,0)),"Not in Previous Cycle")=0,"",IFERROR(INDEX('Previous cycle PGE'!X:X,MATCH($B2609,'Previous cycle PGE'!$B:$B,0)),"Not in Previous Cycle"))</f>
        <v>not found</v>
      </c>
      <c r="Y2609" s="6" t="str">
        <f>IF(IFERROR(INDEX('Previous cycle PGE'!Y:Y,MATCH($B2609,'Previous cycle PGE'!$B:$B,0)),"Not in Previous Cycle")=0,"",IFERROR(INDEX('Previous cycle PGE'!Y:Y,MATCH($B2609,'Previous cycle PGE'!$B:$B,0)),"Not in Previous Cycle"))</f>
        <v/>
      </c>
      <c r="Z2609" s="6" t="str">
        <f>IFERROR(IF(INDEX('Previous cycle PGE'!X:X,MATCH($J2609,'Previous cycle PGE'!$J:$J,0))=0,"",INDEX('Previous cycle PGE'!X:X,MATCH($J2609,'Previous cycle PGE'!$J:$J,0))),IF(NOT(ISNUMBER(SEARCH("Withdrawn",$E2609))),"No Match - Review","No Match - Ignore"))</f>
        <v/>
      </c>
      <c r="AA2609" s="6" t="str">
        <f>IFERROR(IF(INDEX('Previous cycle PGE'!Y:Y,MATCH($J2609,'Previous cycle PGE'!$J:$J,0))=0,"",INDEX('Previous cycle PGE'!Y:Y,MATCH($J2609,'Previous cycle PGE'!$J:$J,0))),IF(NOT(ISNUMBER(SEARCH("Withdrawn",$E2609))),"No Match - Review","No Match - Ignore"))</f>
        <v/>
      </c>
      <c r="AB2609" s="6" t="str">
        <f t="shared" si="573"/>
        <v>Sonoma A</v>
      </c>
      <c r="AC2609" s="6" t="str" cm="1">
        <f t="array" ref="AC2609">IF(AF2609,MAX(_xlfn._xlws.FILTER(Substations!G:G,Substations!A:A=AB2609)),"")</f>
        <v/>
      </c>
      <c r="AD2609" s="6" t="str" cm="1">
        <f t="array" ref="AD2609">IFERROR(INDEX('2024 TPD Allocation Report'!F:F,MATCH(VALUE(_xlfn.CHOOSECOLS(_xlfn.TEXTSPLIT(B2609,"-"),1)),'2024 TPD Allocation Report'!B:B,0)),"")</f>
        <v/>
      </c>
      <c r="AE2609" s="6" t="str">
        <f t="shared" si="565"/>
        <v/>
      </c>
      <c r="AF2609" s="6" t="b">
        <f>IF(COUNTIF(Substations!A:A,AB2609)&gt;=1,TRUE,FALSE)</f>
        <v>0</v>
      </c>
      <c r="AG2609" s="6" t="b">
        <f t="shared" si="566"/>
        <v>0</v>
      </c>
      <c r="AH2609" s="12" t="str">
        <f t="shared" si="567"/>
        <v>Sonoma A</v>
      </c>
      <c r="AI2609" s="12" t="str">
        <f t="shared" si="568"/>
        <v/>
      </c>
      <c r="AJ2609" s="333" t="str">
        <f t="shared" si="569"/>
        <v/>
      </c>
      <c r="AK2609" s="6" t="str">
        <f t="shared" si="570"/>
        <v/>
      </c>
      <c r="AL2609" s="6" t="str">
        <f t="shared" si="571"/>
        <v/>
      </c>
      <c r="AM2609" s="333"/>
      <c r="AN2609" s="333"/>
      <c r="AO2609" s="333"/>
      <c r="AP2609" s="333" t="str">
        <f t="shared" si="572"/>
        <v/>
      </c>
      <c r="AQ2609" s="6">
        <f t="shared" si="560"/>
        <v>0.25</v>
      </c>
      <c r="AR2609" s="6" t="str">
        <f t="shared" si="561"/>
        <v/>
      </c>
      <c r="AS2609" s="6">
        <f t="shared" si="562"/>
        <v>0.25</v>
      </c>
      <c r="AT2609" s="6">
        <f t="shared" si="563"/>
        <v>0</v>
      </c>
      <c r="AU2609" s="6">
        <f t="shared" si="564"/>
        <v>1</v>
      </c>
    </row>
    <row r="2610" spans="1:47" ht="13.2" hidden="1" x14ac:dyDescent="0.2">
      <c r="A2610" s="188">
        <v>44096.638194444444</v>
      </c>
      <c r="B2610" s="193" t="s">
        <v>16854</v>
      </c>
      <c r="C2610" s="188" t="s">
        <v>1650</v>
      </c>
      <c r="D2610" s="188" t="s">
        <v>1650</v>
      </c>
      <c r="E2610" s="178" t="s">
        <v>1665</v>
      </c>
      <c r="F2610" s="179" t="s">
        <v>10625</v>
      </c>
      <c r="G2610" s="179" t="s">
        <v>1665</v>
      </c>
      <c r="H2610" s="179" t="s">
        <v>1665</v>
      </c>
      <c r="I2610" s="194" t="s">
        <v>1199</v>
      </c>
      <c r="J2610" s="194" t="s">
        <v>1665</v>
      </c>
      <c r="K2610" s="180" t="s">
        <v>609</v>
      </c>
      <c r="L2610" s="192">
        <v>1E-3</v>
      </c>
      <c r="M2610" s="182" t="s">
        <v>16829</v>
      </c>
      <c r="N2610" s="183" t="s">
        <v>1665</v>
      </c>
      <c r="O2610" s="188" t="s">
        <v>1665</v>
      </c>
      <c r="P2610" s="183" t="s">
        <v>1665</v>
      </c>
      <c r="Q2610" s="188" t="s">
        <v>1665</v>
      </c>
      <c r="R2610" s="188" t="s">
        <v>1665</v>
      </c>
      <c r="S2610" s="182" t="s">
        <v>1665</v>
      </c>
      <c r="T2610" s="182" t="s">
        <v>1665</v>
      </c>
      <c r="U2610" s="184" t="s">
        <v>1665</v>
      </c>
      <c r="V2610" s="188" t="s">
        <v>10632</v>
      </c>
      <c r="X2610" s="6" t="str">
        <f>IF(IFERROR(INDEX('Previous cycle PGE'!X:X,MATCH($B2610,'Previous cycle PGE'!$B:$B,0)),"Not in Previous Cycle")=0,"",IFERROR(INDEX('Previous cycle PGE'!X:X,MATCH($B2610,'Previous cycle PGE'!$B:$B,0)),"Not in Previous Cycle"))</f>
        <v/>
      </c>
      <c r="Y2610" s="6" t="str">
        <f>IF(IFERROR(INDEX('Previous cycle PGE'!Y:Y,MATCH($B2610,'Previous cycle PGE'!$B:$B,0)),"Not in Previous Cycle")=0,"",IFERROR(INDEX('Previous cycle PGE'!Y:Y,MATCH($B2610,'Previous cycle PGE'!$B:$B,0)),"Not in Previous Cycle"))</f>
        <v/>
      </c>
      <c r="Z2610" s="6" t="str">
        <f>IFERROR(IF(INDEX('Previous cycle PGE'!X:X,MATCH($J2610,'Previous cycle PGE'!$J:$J,0))=0,"",INDEX('Previous cycle PGE'!X:X,MATCH($J2610,'Previous cycle PGE'!$J:$J,0))),IF(NOT(ISNUMBER(SEARCH("Withdrawn",$E2610))),"No Match - Review","No Match - Ignore"))</f>
        <v/>
      </c>
      <c r="AA2610" s="6"/>
      <c r="AB2610" s="6" t="str">
        <f t="shared" si="573"/>
        <v>Withdrawn</v>
      </c>
      <c r="AC2610" s="6" t="str" cm="1">
        <f t="array" ref="AC2610">IF(AF2610,MAX(_xlfn._xlws.FILTER(Substations!G:G,Substations!A:A=AB2610)),"")</f>
        <v/>
      </c>
      <c r="AD2610" s="6" t="str" cm="1">
        <f t="array" ref="AD2610">IFERROR(INDEX('2024 TPD Allocation Report'!F:F,MATCH(VALUE(_xlfn.CHOOSECOLS(_xlfn.TEXTSPLIT(B2610,"-"),1)),'2024 TPD Allocation Report'!B:B,0)),"")</f>
        <v/>
      </c>
      <c r="AE2610" s="6" t="str">
        <f t="shared" si="565"/>
        <v/>
      </c>
      <c r="AF2610" s="6" t="b">
        <f>IF(COUNTIF(Substations!A:A,AB2610)&gt;=1,TRUE,FALSE)</f>
        <v>0</v>
      </c>
      <c r="AG2610" s="6" t="b">
        <f t="shared" si="566"/>
        <v>0</v>
      </c>
      <c r="AH2610" s="12" t="str">
        <f t="shared" si="567"/>
        <v>Withdrawn</v>
      </c>
      <c r="AI2610" s="12" t="str">
        <f t="shared" si="568"/>
        <v/>
      </c>
      <c r="AJ2610" s="333" t="str">
        <f t="shared" si="569"/>
        <v/>
      </c>
      <c r="AK2610" s="6" t="str">
        <f t="shared" si="570"/>
        <v/>
      </c>
      <c r="AL2610" s="6" t="str">
        <f t="shared" si="571"/>
        <v/>
      </c>
      <c r="AM2610" s="333"/>
      <c r="AN2610" s="333"/>
      <c r="AO2610" s="333"/>
      <c r="AP2610" s="333" t="str">
        <f t="shared" si="572"/>
        <v/>
      </c>
      <c r="AQ2610" s="6" t="str">
        <f t="shared" si="560"/>
        <v/>
      </c>
      <c r="AR2610" s="6" t="str">
        <f t="shared" si="561"/>
        <v/>
      </c>
      <c r="AS2610" s="6" t="str">
        <f t="shared" si="562"/>
        <v/>
      </c>
      <c r="AT2610" s="6">
        <f t="shared" si="563"/>
        <v>0</v>
      </c>
      <c r="AU2610" s="6">
        <f t="shared" si="564"/>
        <v>0</v>
      </c>
    </row>
    <row r="2611" spans="1:47" ht="13.2" hidden="1" x14ac:dyDescent="0.2">
      <c r="A2611" s="188">
        <v>44102.636805555558</v>
      </c>
      <c r="B2611" s="193" t="s">
        <v>16855</v>
      </c>
      <c r="C2611" s="188" t="s">
        <v>1650</v>
      </c>
      <c r="D2611" s="188" t="s">
        <v>1650</v>
      </c>
      <c r="E2611" s="188" t="s">
        <v>10624</v>
      </c>
      <c r="F2611" s="179" t="s">
        <v>10625</v>
      </c>
      <c r="G2611" s="179" t="s">
        <v>1653</v>
      </c>
      <c r="H2611" s="179" t="s">
        <v>1653</v>
      </c>
      <c r="I2611" s="194" t="s">
        <v>1101</v>
      </c>
      <c r="J2611" s="194" t="s">
        <v>12274</v>
      </c>
      <c r="K2611" s="180" t="s">
        <v>10672</v>
      </c>
      <c r="L2611" s="192">
        <v>8.8779999999999998E-2</v>
      </c>
      <c r="M2611" s="182" t="s">
        <v>16829</v>
      </c>
      <c r="N2611" s="183" t="s">
        <v>16856</v>
      </c>
      <c r="O2611" s="188" t="s">
        <v>11083</v>
      </c>
      <c r="P2611" s="183" t="s">
        <v>1653</v>
      </c>
      <c r="Q2611" s="188" t="s">
        <v>1653</v>
      </c>
      <c r="R2611" s="188" t="s">
        <v>11084</v>
      </c>
      <c r="S2611" s="182" t="s">
        <v>11084</v>
      </c>
      <c r="T2611" s="182" t="s">
        <v>11084</v>
      </c>
      <c r="U2611" s="188" t="s">
        <v>706</v>
      </c>
      <c r="V2611" s="188" t="s">
        <v>10632</v>
      </c>
      <c r="X2611" s="6" t="str">
        <f>IF(IFERROR(INDEX('Previous cycle PGE'!X:X,MATCH($B2611,'Previous cycle PGE'!$B:$B,0)),"Not in Previous Cycle")=0,"",IFERROR(INDEX('Previous cycle PGE'!X:X,MATCH($B2611,'Previous cycle PGE'!$B:$B,0)),"Not in Previous Cycle"))</f>
        <v/>
      </c>
      <c r="Y2611" s="6" t="str">
        <f>IF(IFERROR(INDEX('Previous cycle PGE'!Y:Y,MATCH($B2611,'Previous cycle PGE'!$B:$B,0)),"Not in Previous Cycle")=0,"",IFERROR(INDEX('Previous cycle PGE'!Y:Y,MATCH($B2611,'Previous cycle PGE'!$B:$B,0)),"Not in Previous Cycle"))</f>
        <v/>
      </c>
      <c r="Z2611" s="6" t="str">
        <f>IFERROR(IF(INDEX('Previous cycle PGE'!X:X,MATCH($J2611,'Previous cycle PGE'!$J:$J,0))=0,"",INDEX('Previous cycle PGE'!X:X,MATCH($J2611,'Previous cycle PGE'!$J:$J,0))),IF(NOT(ISNUMBER(SEARCH("Withdrawn",$E2611))),"No Match - Review","No Match - Ignore"))</f>
        <v/>
      </c>
      <c r="AA2611" s="6" t="str">
        <f>IFERROR(IF(INDEX('Previous cycle PGE'!Y:Y,MATCH($J2611,'Previous cycle PGE'!$J:$J,0))=0,"",INDEX('Previous cycle PGE'!Y:Y,MATCH($J2611,'Previous cycle PGE'!$J:$J,0))),IF(NOT(ISNUMBER(SEARCH("Withdrawn",$E2611))),"No Match - Review","No Match - Ignore"))</f>
        <v/>
      </c>
      <c r="AB2611" s="6" t="str">
        <f t="shared" si="573"/>
        <v>San Fran H (Martin)</v>
      </c>
      <c r="AC2611" s="6" t="str" cm="1">
        <f t="array" ref="AC2611">IF(AF2611,MAX(_xlfn._xlws.FILTER(Substations!G:G,Substations!A:A=AB2611)),"")</f>
        <v/>
      </c>
      <c r="AD2611" s="6" t="str" cm="1">
        <f t="array" ref="AD2611">IFERROR(INDEX('2024 TPD Allocation Report'!F:F,MATCH(VALUE(_xlfn.CHOOSECOLS(_xlfn.TEXTSPLIT(B2611,"-"),1)),'2024 TPD Allocation Report'!B:B,0)),"")</f>
        <v/>
      </c>
      <c r="AE2611" s="6" t="str">
        <f t="shared" si="565"/>
        <v/>
      </c>
      <c r="AF2611" s="6" t="b">
        <f>IF(COUNTIF(Substations!A:A,AB2611)&gt;=1,TRUE,FALSE)</f>
        <v>0</v>
      </c>
      <c r="AG2611" s="6" t="b">
        <f t="shared" si="566"/>
        <v>0</v>
      </c>
      <c r="AH2611" s="12" t="str">
        <f t="shared" si="567"/>
        <v>San Fran H (Martin)</v>
      </c>
      <c r="AI2611" s="12" t="str">
        <f t="shared" si="568"/>
        <v/>
      </c>
      <c r="AJ2611" s="333" t="str">
        <f t="shared" si="569"/>
        <v/>
      </c>
      <c r="AK2611" s="6">
        <f t="shared" si="570"/>
        <v>8.8779999999999998E-2</v>
      </c>
      <c r="AL2611" s="6" t="str">
        <f t="shared" si="571"/>
        <v/>
      </c>
      <c r="AM2611" s="333"/>
      <c r="AN2611" s="333"/>
      <c r="AO2611" s="333"/>
      <c r="AP2611" s="333" t="str">
        <f t="shared" si="572"/>
        <v/>
      </c>
      <c r="AQ2611" s="6" t="str">
        <f t="shared" si="560"/>
        <v/>
      </c>
      <c r="AR2611" s="6" t="str">
        <f t="shared" si="561"/>
        <v/>
      </c>
      <c r="AS2611" s="6" t="str">
        <f t="shared" si="562"/>
        <v/>
      </c>
      <c r="AT2611" s="6">
        <f t="shared" si="563"/>
        <v>1</v>
      </c>
      <c r="AU2611" s="6">
        <f t="shared" si="564"/>
        <v>1</v>
      </c>
    </row>
    <row r="2612" spans="1:47" ht="13.2" hidden="1" x14ac:dyDescent="0.2">
      <c r="A2612" s="188">
        <v>44076.408761574072</v>
      </c>
      <c r="B2612" s="193" t="s">
        <v>16857</v>
      </c>
      <c r="C2612" s="188" t="s">
        <v>1650</v>
      </c>
      <c r="D2612" s="188" t="s">
        <v>10623</v>
      </c>
      <c r="E2612" s="178" t="s">
        <v>1665</v>
      </c>
      <c r="F2612" s="179" t="s">
        <v>16248</v>
      </c>
      <c r="G2612" s="179" t="s">
        <v>1665</v>
      </c>
      <c r="H2612" s="179" t="s">
        <v>1665</v>
      </c>
      <c r="I2612" s="194" t="s">
        <v>15781</v>
      </c>
      <c r="J2612" s="194" t="s">
        <v>16858</v>
      </c>
      <c r="K2612" s="180" t="s">
        <v>42</v>
      </c>
      <c r="L2612" s="192">
        <v>3</v>
      </c>
      <c r="M2612" s="182" t="s">
        <v>16829</v>
      </c>
      <c r="N2612" s="183" t="s">
        <v>16847</v>
      </c>
      <c r="O2612" s="188" t="s">
        <v>11772</v>
      </c>
      <c r="P2612" s="183" t="s">
        <v>15606</v>
      </c>
      <c r="Q2612" s="188" t="s">
        <v>11516</v>
      </c>
      <c r="R2612" s="188" t="s">
        <v>1665</v>
      </c>
      <c r="S2612" s="182" t="s">
        <v>1665</v>
      </c>
      <c r="T2612" s="182" t="s">
        <v>1665</v>
      </c>
      <c r="U2612" s="184" t="s">
        <v>1665</v>
      </c>
      <c r="V2612" s="188" t="s">
        <v>10632</v>
      </c>
      <c r="X2612" s="6" t="str">
        <f>IF(IFERROR(INDEX('Previous cycle PGE'!X:X,MATCH($B2612,'Previous cycle PGE'!$B:$B,0)),"Not in Previous Cycle")=0,"",IFERROR(INDEX('Previous cycle PGE'!X:X,MATCH($B2612,'Previous cycle PGE'!$B:$B,0)),"Not in Previous Cycle"))</f>
        <v/>
      </c>
      <c r="Y2612" s="6" t="str">
        <f>IF(IFERROR(INDEX('Previous cycle PGE'!Y:Y,MATCH($B2612,'Previous cycle PGE'!$B:$B,0)),"Not in Previous Cycle")=0,"",IFERROR(INDEX('Previous cycle PGE'!Y:Y,MATCH($B2612,'Previous cycle PGE'!$B:$B,0)),"Not in Previous Cycle"))</f>
        <v/>
      </c>
      <c r="Z2612" s="6" t="str">
        <f>IFERROR(IF(INDEX('Previous cycle PGE'!X:X,MATCH($J2612,'Previous cycle PGE'!$J:$J,0))=0,"",INDEX('Previous cycle PGE'!X:X,MATCH($J2612,'Previous cycle PGE'!$J:$J,0))),IF(NOT(ISNUMBER(SEARCH("Withdrawn",$E2612))),"No Match - Review","No Match - Ignore"))</f>
        <v/>
      </c>
      <c r="AA2612" s="6"/>
      <c r="AB2612" s="6" t="str">
        <f t="shared" si="573"/>
        <v>Carlotta</v>
      </c>
      <c r="AC2612" s="6" t="str" cm="1">
        <f t="array" ref="AC2612">IF(AF2612,MAX(_xlfn._xlws.FILTER(Substations!G:G,Substations!A:A=AB2612)),"")</f>
        <v/>
      </c>
      <c r="AD2612" s="6" t="str" cm="1">
        <f t="array" ref="AD2612">IFERROR(INDEX('2024 TPD Allocation Report'!F:F,MATCH(VALUE(_xlfn.CHOOSECOLS(_xlfn.TEXTSPLIT(B2612,"-"),1)),'2024 TPD Allocation Report'!B:B,0)),"")</f>
        <v/>
      </c>
      <c r="AE2612" s="6" t="str">
        <f t="shared" si="565"/>
        <v/>
      </c>
      <c r="AF2612" s="6" t="b">
        <f>IF(COUNTIF(Substations!A:A,AB2612)&gt;=1,TRUE,FALSE)</f>
        <v>0</v>
      </c>
      <c r="AG2612" s="6" t="b">
        <f t="shared" si="566"/>
        <v>0</v>
      </c>
      <c r="AH2612" s="12" t="str">
        <f t="shared" si="567"/>
        <v>Carlotta</v>
      </c>
      <c r="AI2612" s="12" t="str">
        <f t="shared" si="568"/>
        <v/>
      </c>
      <c r="AJ2612" s="333" t="str">
        <f t="shared" si="569"/>
        <v/>
      </c>
      <c r="AK2612" s="6" t="str">
        <f t="shared" si="570"/>
        <v/>
      </c>
      <c r="AL2612" s="6">
        <f t="shared" si="571"/>
        <v>3</v>
      </c>
      <c r="AM2612" s="333"/>
      <c r="AN2612" s="333"/>
      <c r="AO2612" s="333"/>
      <c r="AP2612" s="333" t="str">
        <f t="shared" si="572"/>
        <v/>
      </c>
      <c r="AQ2612" s="6" t="str">
        <f t="shared" si="560"/>
        <v/>
      </c>
      <c r="AR2612" s="6" t="str">
        <f t="shared" si="561"/>
        <v/>
      </c>
      <c r="AS2612" s="6" t="str">
        <f t="shared" si="562"/>
        <v/>
      </c>
      <c r="AT2612" s="6">
        <f t="shared" si="563"/>
        <v>0</v>
      </c>
      <c r="AU2612" s="6">
        <f t="shared" si="564"/>
        <v>0</v>
      </c>
    </row>
    <row r="2613" spans="1:47" ht="13.2" hidden="1" x14ac:dyDescent="0.25">
      <c r="A2613" s="188">
        <v>44078.471412037034</v>
      </c>
      <c r="B2613" s="193" t="s">
        <v>16859</v>
      </c>
      <c r="C2613" s="187" t="s">
        <v>1650</v>
      </c>
      <c r="D2613" s="188" t="s">
        <v>1669</v>
      </c>
      <c r="E2613" s="178" t="s">
        <v>1665</v>
      </c>
      <c r="F2613" s="179" t="s">
        <v>16815</v>
      </c>
      <c r="G2613" s="179" t="s">
        <v>1665</v>
      </c>
      <c r="H2613" s="179" t="s">
        <v>1665</v>
      </c>
      <c r="I2613" s="194" t="s">
        <v>743</v>
      </c>
      <c r="J2613" s="194" t="s">
        <v>16860</v>
      </c>
      <c r="K2613" s="180" t="s">
        <v>3160</v>
      </c>
      <c r="L2613" s="192">
        <v>3.5984000000000003</v>
      </c>
      <c r="M2613" s="182" t="s">
        <v>16861</v>
      </c>
      <c r="N2613" s="183" t="s">
        <v>16862</v>
      </c>
      <c r="O2613" s="188" t="s">
        <v>16863</v>
      </c>
      <c r="P2613" s="183" t="s">
        <v>16864</v>
      </c>
      <c r="Q2613" s="188" t="s">
        <v>11516</v>
      </c>
      <c r="R2613" s="188" t="s">
        <v>1665</v>
      </c>
      <c r="S2613" s="182" t="s">
        <v>1665</v>
      </c>
      <c r="T2613" s="182" t="s">
        <v>1665</v>
      </c>
      <c r="U2613" s="184" t="s">
        <v>1665</v>
      </c>
      <c r="V2613" s="188" t="s">
        <v>10632</v>
      </c>
      <c r="X2613" s="6" t="str">
        <f>IF(IFERROR(INDEX('Previous cycle PGE'!X:X,MATCH($B2613,'Previous cycle PGE'!$B:$B,0)),"Not in Previous Cycle")=0,"",IFERROR(INDEX('Previous cycle PGE'!X:X,MATCH($B2613,'Previous cycle PGE'!$B:$B,0)),"Not in Previous Cycle"))</f>
        <v/>
      </c>
      <c r="Y2613" s="6" t="str">
        <f>IF(IFERROR(INDEX('Previous cycle PGE'!Y:Y,MATCH($B2613,'Previous cycle PGE'!$B:$B,0)),"Not in Previous Cycle")=0,"",IFERROR(INDEX('Previous cycle PGE'!Y:Y,MATCH($B2613,'Previous cycle PGE'!$B:$B,0)),"Not in Previous Cycle"))</f>
        <v/>
      </c>
      <c r="Z2613" s="6" t="str">
        <f>IFERROR(IF(INDEX('Previous cycle PGE'!X:X,MATCH($J2613,'Previous cycle PGE'!$J:$J,0))=0,"",INDEX('Previous cycle PGE'!X:X,MATCH($J2613,'Previous cycle PGE'!$J:$J,0))),IF(NOT(ISNUMBER(SEARCH("Withdrawn",$E2613))),"No Match - Review","No Match - Ignore"))</f>
        <v/>
      </c>
      <c r="AA2613" s="6"/>
      <c r="AB2613" s="6" t="str">
        <f t="shared" si="573"/>
        <v>Famoso</v>
      </c>
      <c r="AC2613" s="6" cm="1">
        <f t="array" ref="AC2613">IF(AF2613,MAX(_xlfn._xlws.FILTER(Substations!G:G,Substations!A:A=AB2613)),"")</f>
        <v>115</v>
      </c>
      <c r="AD2613" s="6" t="str" cm="1">
        <f t="array" ref="AD2613">IFERROR(INDEX('2024 TPD Allocation Report'!F:F,MATCH(VALUE(_xlfn.CHOOSECOLS(_xlfn.TEXTSPLIT(B2613,"-"),1)),'2024 TPD Allocation Report'!B:B,0)),"")</f>
        <v/>
      </c>
      <c r="AE2613" s="6" t="str">
        <f t="shared" si="565"/>
        <v/>
      </c>
      <c r="AF2613" s="6" t="b">
        <f>IF(COUNTIF(Substations!A:A,AB2613)&gt;=1,TRUE,FALSE)</f>
        <v>1</v>
      </c>
      <c r="AG2613" s="6" t="b">
        <f t="shared" si="566"/>
        <v>0</v>
      </c>
      <c r="AH2613" s="12" t="str">
        <f t="shared" si="567"/>
        <v>Famoso</v>
      </c>
      <c r="AI2613" s="12">
        <f t="shared" si="568"/>
        <v>115</v>
      </c>
      <c r="AJ2613" s="333" t="str">
        <f t="shared" si="569"/>
        <v/>
      </c>
      <c r="AK2613" s="6" t="str">
        <f t="shared" si="570"/>
        <v/>
      </c>
      <c r="AL2613" s="6" t="str">
        <f t="shared" si="571"/>
        <v/>
      </c>
      <c r="AM2613" s="333"/>
      <c r="AN2613" s="333"/>
      <c r="AO2613" s="333"/>
      <c r="AP2613" s="333" t="str">
        <f t="shared" si="572"/>
        <v/>
      </c>
      <c r="AQ2613" s="6" t="str">
        <f t="shared" si="560"/>
        <v/>
      </c>
      <c r="AR2613" s="6" t="str">
        <f t="shared" si="561"/>
        <v/>
      </c>
      <c r="AS2613" s="6" t="str">
        <f t="shared" si="562"/>
        <v/>
      </c>
      <c r="AT2613" s="6">
        <f t="shared" si="563"/>
        <v>0</v>
      </c>
      <c r="AU2613" s="6">
        <f t="shared" si="564"/>
        <v>0</v>
      </c>
    </row>
    <row r="2614" spans="1:47" ht="13.2" hidden="1" x14ac:dyDescent="0.2">
      <c r="A2614" s="188">
        <v>44112.011736111112</v>
      </c>
      <c r="B2614" s="193" t="s">
        <v>16865</v>
      </c>
      <c r="C2614" s="188" t="s">
        <v>1650</v>
      </c>
      <c r="D2614" s="188" t="s">
        <v>1650</v>
      </c>
      <c r="E2614" s="188" t="s">
        <v>10624</v>
      </c>
      <c r="F2614" s="179" t="s">
        <v>10625</v>
      </c>
      <c r="G2614" s="179" t="s">
        <v>1653</v>
      </c>
      <c r="H2614" s="179" t="s">
        <v>1653</v>
      </c>
      <c r="I2614" s="194" t="s">
        <v>1101</v>
      </c>
      <c r="J2614" s="194" t="s">
        <v>12775</v>
      </c>
      <c r="K2614" s="180" t="s">
        <v>3160</v>
      </c>
      <c r="L2614" s="192">
        <v>7.4999999999999997E-2</v>
      </c>
      <c r="M2614" s="182" t="s">
        <v>16758</v>
      </c>
      <c r="N2614" s="183" t="s">
        <v>16866</v>
      </c>
      <c r="O2614" s="188" t="s">
        <v>13109</v>
      </c>
      <c r="P2614" s="183" t="s">
        <v>15929</v>
      </c>
      <c r="Q2614" s="188" t="s">
        <v>11083</v>
      </c>
      <c r="R2614" s="188" t="s">
        <v>11084</v>
      </c>
      <c r="S2614" s="182" t="s">
        <v>11084</v>
      </c>
      <c r="T2614" s="182" t="s">
        <v>11084</v>
      </c>
      <c r="U2614" s="188" t="s">
        <v>706</v>
      </c>
      <c r="V2614" s="188" t="s">
        <v>10632</v>
      </c>
      <c r="X2614" s="6" t="str">
        <f>IF(IFERROR(INDEX('Previous cycle PGE'!X:X,MATCH($B2614,'Previous cycle PGE'!$B:$B,0)),"Not in Previous Cycle")=0,"",IFERROR(INDEX('Previous cycle PGE'!X:X,MATCH($B2614,'Previous cycle PGE'!$B:$B,0)),"Not in Previous Cycle"))</f>
        <v/>
      </c>
      <c r="Y2614" s="6" t="str">
        <f>IF(IFERROR(INDEX('Previous cycle PGE'!Y:Y,MATCH($B2614,'Previous cycle PGE'!$B:$B,0)),"Not in Previous Cycle")=0,"",IFERROR(INDEX('Previous cycle PGE'!Y:Y,MATCH($B2614,'Previous cycle PGE'!$B:$B,0)),"Not in Previous Cycle"))</f>
        <v/>
      </c>
      <c r="Z2614" s="6" t="str">
        <f>IFERROR(IF(INDEX('Previous cycle PGE'!X:X,MATCH($J2614,'Previous cycle PGE'!$J:$J,0))=0,"",INDEX('Previous cycle PGE'!X:X,MATCH($J2614,'Previous cycle PGE'!$J:$J,0))),IF(NOT(ISNUMBER(SEARCH("Withdrawn",$E2614))),"No Match - Review","No Match - Ignore"))</f>
        <v/>
      </c>
      <c r="AA2614" s="6" t="str">
        <f>IFERROR(IF(INDEX('Previous cycle PGE'!Y:Y,MATCH($J2614,'Previous cycle PGE'!$J:$J,0))=0,"",INDEX('Previous cycle PGE'!Y:Y,MATCH($J2614,'Previous cycle PGE'!$J:$J,0))),IF(NOT(ISNUMBER(SEARCH("Withdrawn",$E2614))),"No Match - Review","No Match - Ignore"))</f>
        <v/>
      </c>
      <c r="AB2614" s="6" t="str">
        <f t="shared" si="573"/>
        <v>San Fran X (Mission)</v>
      </c>
      <c r="AC2614" s="6" t="str" cm="1">
        <f t="array" ref="AC2614">IF(AF2614,MAX(_xlfn._xlws.FILTER(Substations!G:G,Substations!A:A=AB2614)),"")</f>
        <v/>
      </c>
      <c r="AD2614" s="6" t="str" cm="1">
        <f t="array" ref="AD2614">IFERROR(INDEX('2024 TPD Allocation Report'!F:F,MATCH(VALUE(_xlfn.CHOOSECOLS(_xlfn.TEXTSPLIT(B2614,"-"),1)),'2024 TPD Allocation Report'!B:B,0)),"")</f>
        <v/>
      </c>
      <c r="AE2614" s="6" t="str">
        <f t="shared" si="565"/>
        <v/>
      </c>
      <c r="AF2614" s="6" t="b">
        <f>IF(COUNTIF(Substations!A:A,AB2614)&gt;=1,TRUE,FALSE)</f>
        <v>0</v>
      </c>
      <c r="AG2614" s="6" t="b">
        <f t="shared" si="566"/>
        <v>0</v>
      </c>
      <c r="AH2614" s="12" t="str">
        <f t="shared" si="567"/>
        <v>San Fran X (Mission)</v>
      </c>
      <c r="AI2614" s="12" t="str">
        <f t="shared" si="568"/>
        <v/>
      </c>
      <c r="AJ2614" s="333" t="str">
        <f t="shared" si="569"/>
        <v/>
      </c>
      <c r="AK2614" s="6" t="str">
        <f t="shared" si="570"/>
        <v/>
      </c>
      <c r="AL2614" s="6" t="str">
        <f t="shared" si="571"/>
        <v/>
      </c>
      <c r="AM2614" s="333"/>
      <c r="AN2614" s="333"/>
      <c r="AO2614" s="333"/>
      <c r="AP2614" s="333" t="str">
        <f t="shared" si="572"/>
        <v/>
      </c>
      <c r="AQ2614" s="6" t="str">
        <f t="shared" si="560"/>
        <v/>
      </c>
      <c r="AR2614" s="6" t="str">
        <f t="shared" si="561"/>
        <v/>
      </c>
      <c r="AS2614" s="6" t="str">
        <f t="shared" si="562"/>
        <v/>
      </c>
      <c r="AT2614" s="6">
        <f t="shared" si="563"/>
        <v>1</v>
      </c>
      <c r="AU2614" s="6">
        <f t="shared" si="564"/>
        <v>1</v>
      </c>
    </row>
    <row r="2615" spans="1:47" ht="13.2" hidden="1" x14ac:dyDescent="0.2">
      <c r="A2615" s="188">
        <v>44111.658333333333</v>
      </c>
      <c r="B2615" s="193" t="s">
        <v>16867</v>
      </c>
      <c r="C2615" s="188" t="s">
        <v>1669</v>
      </c>
      <c r="D2615" s="188" t="s">
        <v>1669</v>
      </c>
      <c r="E2615" s="188" t="s">
        <v>4006</v>
      </c>
      <c r="F2615" s="179" t="s">
        <v>10625</v>
      </c>
      <c r="G2615" s="179" t="s">
        <v>1653</v>
      </c>
      <c r="H2615" s="179" t="s">
        <v>1653</v>
      </c>
      <c r="I2615" s="194" t="s">
        <v>720</v>
      </c>
      <c r="J2615" s="194" t="s">
        <v>16868</v>
      </c>
      <c r="K2615" s="180" t="s">
        <v>12809</v>
      </c>
      <c r="L2615" s="192">
        <v>7.0499900000000002</v>
      </c>
      <c r="M2615" s="182" t="s">
        <v>16869</v>
      </c>
      <c r="N2615" s="183" t="s">
        <v>3234</v>
      </c>
      <c r="O2615" s="188" t="s">
        <v>3234</v>
      </c>
      <c r="P2615" s="183" t="s">
        <v>3234</v>
      </c>
      <c r="Q2615" s="188" t="s">
        <v>3234</v>
      </c>
      <c r="R2615" s="188" t="s">
        <v>11083</v>
      </c>
      <c r="S2615" s="182" t="s">
        <v>16870</v>
      </c>
      <c r="T2615" s="182" t="s">
        <v>3234</v>
      </c>
      <c r="U2615" s="188" t="s">
        <v>706</v>
      </c>
      <c r="V2615" s="188" t="s">
        <v>10632</v>
      </c>
      <c r="X2615" s="6" t="str">
        <f>IF(IFERROR(INDEX('Previous cycle PGE'!X:X,MATCH($B2615,'Previous cycle PGE'!$B:$B,0)),"Not in Previous Cycle")=0,"",IFERROR(INDEX('Previous cycle PGE'!X:X,MATCH($B2615,'Previous cycle PGE'!$B:$B,0)),"Not in Previous Cycle"))</f>
        <v>not found</v>
      </c>
      <c r="Y2615" s="6" t="str">
        <f>IF(IFERROR(INDEX('Previous cycle PGE'!Y:Y,MATCH($B2615,'Previous cycle PGE'!$B:$B,0)),"Not in Previous Cycle")=0,"",IFERROR(INDEX('Previous cycle PGE'!Y:Y,MATCH($B2615,'Previous cycle PGE'!$B:$B,0)),"Not in Previous Cycle"))</f>
        <v/>
      </c>
      <c r="Z2615" s="6" t="str">
        <f>IFERROR(IF(INDEX('Previous cycle PGE'!X:X,MATCH($J2615,'Previous cycle PGE'!$J:$J,0))=0,"",INDEX('Previous cycle PGE'!X:X,MATCH($J2615,'Previous cycle PGE'!$J:$J,0))),IF(NOT(ISNUMBER(SEARCH("Withdrawn",$E2615))),"No Match - Review","No Match - Ignore"))</f>
        <v/>
      </c>
      <c r="AA2615" s="6" t="str">
        <f>IFERROR(IF(INDEX('Previous cycle PGE'!Y:Y,MATCH($J2615,'Previous cycle PGE'!$J:$J,0))=0,"",INDEX('Previous cycle PGE'!Y:Y,MATCH($J2615,'Previous cycle PGE'!$J:$J,0))),IF(NOT(ISNUMBER(SEARCH("Withdrawn",$E2615))),"No Match - Review","No Match - Ignore"))</f>
        <v/>
      </c>
      <c r="AB2615" s="6" t="str">
        <f t="shared" si="573"/>
        <v>Transmission E20T</v>
      </c>
      <c r="AC2615" s="6" t="str" cm="1">
        <f t="array" ref="AC2615">IF(AF2615,MAX(_xlfn._xlws.FILTER(Substations!G:G,Substations!A:A=AB2615)),"")</f>
        <v/>
      </c>
      <c r="AD2615" s="6" t="str" cm="1">
        <f t="array" ref="AD2615">IFERROR(INDEX('2024 TPD Allocation Report'!F:F,MATCH(VALUE(_xlfn.CHOOSECOLS(_xlfn.TEXTSPLIT(B2615,"-"),1)),'2024 TPD Allocation Report'!B:B,0)),"")</f>
        <v/>
      </c>
      <c r="AE2615" s="6" t="str">
        <f t="shared" si="565"/>
        <v/>
      </c>
      <c r="AF2615" s="6" t="b">
        <f>IF(COUNTIF(Substations!A:A,AB2615)&gt;=1,TRUE,FALSE)</f>
        <v>0</v>
      </c>
      <c r="AG2615" s="6" t="b">
        <f t="shared" si="566"/>
        <v>0</v>
      </c>
      <c r="AH2615" s="12" t="str">
        <f t="shared" si="567"/>
        <v>Transmission E20T</v>
      </c>
      <c r="AI2615" s="12" t="str">
        <f t="shared" si="568"/>
        <v/>
      </c>
      <c r="AJ2615" s="333" t="str">
        <f t="shared" si="569"/>
        <v/>
      </c>
      <c r="AK2615" s="6">
        <f t="shared" si="570"/>
        <v>7.0499900000000002</v>
      </c>
      <c r="AL2615" s="6" t="str">
        <f t="shared" si="571"/>
        <v/>
      </c>
      <c r="AM2615" s="333"/>
      <c r="AN2615" s="333"/>
      <c r="AO2615" s="333"/>
      <c r="AP2615" s="333" t="str">
        <f t="shared" si="572"/>
        <v/>
      </c>
      <c r="AQ2615" s="6">
        <f t="shared" si="560"/>
        <v>7.0499900000000002</v>
      </c>
      <c r="AR2615" s="6" t="str">
        <f t="shared" si="561"/>
        <v/>
      </c>
      <c r="AS2615" s="6">
        <f t="shared" si="562"/>
        <v>7.0499900000000002</v>
      </c>
      <c r="AT2615" s="6">
        <f t="shared" si="563"/>
        <v>0</v>
      </c>
      <c r="AU2615" s="6">
        <f t="shared" si="564"/>
        <v>1</v>
      </c>
    </row>
    <row r="2616" spans="1:47" ht="13.2" hidden="1" x14ac:dyDescent="0.2">
      <c r="A2616" s="188">
        <v>44122.454942129632</v>
      </c>
      <c r="B2616" s="193" t="s">
        <v>16871</v>
      </c>
      <c r="C2616" s="188" t="s">
        <v>10623</v>
      </c>
      <c r="D2616" s="188" t="s">
        <v>10623</v>
      </c>
      <c r="E2616" s="178" t="s">
        <v>1665</v>
      </c>
      <c r="F2616" s="179" t="s">
        <v>16872</v>
      </c>
      <c r="G2616" s="179" t="s">
        <v>1665</v>
      </c>
      <c r="H2616" s="179" t="s">
        <v>1665</v>
      </c>
      <c r="I2616" s="194" t="s">
        <v>15789</v>
      </c>
      <c r="J2616" s="194" t="s">
        <v>16322</v>
      </c>
      <c r="K2616" s="180" t="s">
        <v>10672</v>
      </c>
      <c r="L2616" s="192">
        <v>3</v>
      </c>
      <c r="M2616" s="182" t="s">
        <v>16869</v>
      </c>
      <c r="N2616" s="183" t="s">
        <v>1665</v>
      </c>
      <c r="O2616" s="188" t="s">
        <v>1665</v>
      </c>
      <c r="P2616" s="183" t="s">
        <v>1665</v>
      </c>
      <c r="Q2616" s="188" t="s">
        <v>1665</v>
      </c>
      <c r="R2616" s="188" t="s">
        <v>1665</v>
      </c>
      <c r="S2616" s="182" t="s">
        <v>1665</v>
      </c>
      <c r="T2616" s="182" t="s">
        <v>1665</v>
      </c>
      <c r="U2616" s="184" t="s">
        <v>1665</v>
      </c>
      <c r="V2616" s="188" t="s">
        <v>10632</v>
      </c>
      <c r="X2616" s="6" t="str">
        <f>IF(IFERROR(INDEX('Previous cycle PGE'!X:X,MATCH($B2616,'Previous cycle PGE'!$B:$B,0)),"Not in Previous Cycle")=0,"",IFERROR(INDEX('Previous cycle PGE'!X:X,MATCH($B2616,'Previous cycle PGE'!$B:$B,0)),"Not in Previous Cycle"))</f>
        <v/>
      </c>
      <c r="Y2616" s="6" t="str">
        <f>IF(IFERROR(INDEX('Previous cycle PGE'!Y:Y,MATCH($B2616,'Previous cycle PGE'!$B:$B,0)),"Not in Previous Cycle")=0,"",IFERROR(INDEX('Previous cycle PGE'!Y:Y,MATCH($B2616,'Previous cycle PGE'!$B:$B,0)),"Not in Previous Cycle"))</f>
        <v/>
      </c>
      <c r="Z2616" s="6" t="str">
        <f>IFERROR(IF(INDEX('Previous cycle PGE'!X:X,MATCH($J2616,'Previous cycle PGE'!$J:$J,0))=0,"",INDEX('Previous cycle PGE'!X:X,MATCH($J2616,'Previous cycle PGE'!$J:$J,0))),IF(NOT(ISNUMBER(SEARCH("Withdrawn",$E2616))),"No Match - Review","No Match - Ignore"))</f>
        <v/>
      </c>
      <c r="AA2616" s="6"/>
      <c r="AB2616" s="6" t="str">
        <f t="shared" si="573"/>
        <v>Wellfield</v>
      </c>
      <c r="AC2616" s="6" t="str" cm="1">
        <f t="array" ref="AC2616">IF(AF2616,MAX(_xlfn._xlws.FILTER(Substations!G:G,Substations!A:A=AB2616)),"")</f>
        <v/>
      </c>
      <c r="AD2616" s="6" t="str" cm="1">
        <f t="array" ref="AD2616">IFERROR(INDEX('2024 TPD Allocation Report'!F:F,MATCH(VALUE(_xlfn.CHOOSECOLS(_xlfn.TEXTSPLIT(B2616,"-"),1)),'2024 TPD Allocation Report'!B:B,0)),"")</f>
        <v/>
      </c>
      <c r="AE2616" s="6" t="str">
        <f t="shared" si="565"/>
        <v/>
      </c>
      <c r="AF2616" s="6" t="b">
        <f>IF(COUNTIF(Substations!A:A,AB2616)&gt;=1,TRUE,FALSE)</f>
        <v>0</v>
      </c>
      <c r="AG2616" s="6" t="b">
        <f t="shared" si="566"/>
        <v>0</v>
      </c>
      <c r="AH2616" s="12" t="str">
        <f t="shared" si="567"/>
        <v>Wellfield</v>
      </c>
      <c r="AI2616" s="12" t="str">
        <f t="shared" si="568"/>
        <v/>
      </c>
      <c r="AJ2616" s="333" t="str">
        <f t="shared" si="569"/>
        <v/>
      </c>
      <c r="AK2616" s="6">
        <f t="shared" si="570"/>
        <v>3</v>
      </c>
      <c r="AL2616" s="6" t="str">
        <f t="shared" si="571"/>
        <v/>
      </c>
      <c r="AM2616" s="333"/>
      <c r="AN2616" s="333"/>
      <c r="AO2616" s="333"/>
      <c r="AP2616" s="333" t="str">
        <f t="shared" si="572"/>
        <v/>
      </c>
      <c r="AQ2616" s="6" t="str">
        <f t="shared" si="560"/>
        <v/>
      </c>
      <c r="AR2616" s="6" t="str">
        <f t="shared" si="561"/>
        <v/>
      </c>
      <c r="AS2616" s="6" t="str">
        <f t="shared" si="562"/>
        <v/>
      </c>
      <c r="AT2616" s="6">
        <f t="shared" si="563"/>
        <v>0</v>
      </c>
      <c r="AU2616" s="6">
        <f t="shared" si="564"/>
        <v>0</v>
      </c>
    </row>
    <row r="2617" spans="1:47" ht="13.2" x14ac:dyDescent="0.2">
      <c r="A2617" s="188">
        <v>44122.456562500003</v>
      </c>
      <c r="B2617" s="193" t="s">
        <v>16873</v>
      </c>
      <c r="C2617" s="188" t="s">
        <v>10623</v>
      </c>
      <c r="D2617" s="188" t="s">
        <v>10623</v>
      </c>
      <c r="E2617" s="188" t="s">
        <v>4006</v>
      </c>
      <c r="F2617" s="179" t="s">
        <v>16872</v>
      </c>
      <c r="G2617" s="179" t="s">
        <v>16874</v>
      </c>
      <c r="H2617" s="179" t="s">
        <v>1653</v>
      </c>
      <c r="I2617" s="194" t="s">
        <v>15778</v>
      </c>
      <c r="J2617" s="194" t="s">
        <v>12772</v>
      </c>
      <c r="K2617" s="180" t="s">
        <v>10672</v>
      </c>
      <c r="L2617" s="192">
        <v>3</v>
      </c>
      <c r="M2617" s="182" t="s">
        <v>16869</v>
      </c>
      <c r="N2617" s="183" t="s">
        <v>3234</v>
      </c>
      <c r="O2617" s="188" t="s">
        <v>11773</v>
      </c>
      <c r="P2617" s="183" t="s">
        <v>3234</v>
      </c>
      <c r="Q2617" s="188" t="s">
        <v>11773</v>
      </c>
      <c r="R2617" s="188" t="s">
        <v>11083</v>
      </c>
      <c r="S2617" s="182" t="s">
        <v>16870</v>
      </c>
      <c r="T2617" s="182" t="s">
        <v>3234</v>
      </c>
      <c r="U2617" s="188" t="s">
        <v>706</v>
      </c>
      <c r="V2617" s="188" t="s">
        <v>10632</v>
      </c>
      <c r="X2617" s="6" t="str">
        <f>IF(IFERROR(INDEX('Previous cycle PGE'!X:X,MATCH($B2617,'Previous cycle PGE'!$B:$B,0)),"Not in Previous Cycle")=0,"",IFERROR(INDEX('Previous cycle PGE'!X:X,MATCH($B2617,'Previous cycle PGE'!$B:$B,0)),"Not in Previous Cycle"))</f>
        <v>Alpaugh</v>
      </c>
      <c r="Y2617" s="6" t="str">
        <f>IF(IFERROR(INDEX('Previous cycle PGE'!Y:Y,MATCH($B2617,'Previous cycle PGE'!$B:$B,0)),"Not in Previous Cycle")=0,"",IFERROR(INDEX('Previous cycle PGE'!Y:Y,MATCH($B2617,'Previous cycle PGE'!$B:$B,0)),"Not in Previous Cycle"))</f>
        <v/>
      </c>
      <c r="Z2617" s="6" t="str">
        <f>IFERROR(IF(INDEX('Previous cycle PGE'!X:X,MATCH($J2617,'Previous cycle PGE'!$J:$J,0))=0,"",INDEX('Previous cycle PGE'!X:X,MATCH($J2617,'Previous cycle PGE'!$J:$J,0))),IF(NOT(ISNUMBER(SEARCH("Withdrawn",$E2617))),"No Match - Review","No Match - Ignore"))</f>
        <v/>
      </c>
      <c r="AA2617" s="6" t="str">
        <f>IFERROR(IF(INDEX('Previous cycle PGE'!Y:Y,MATCH($J2617,'Previous cycle PGE'!$J:$J,0))=0,"",INDEX('Previous cycle PGE'!Y:Y,MATCH($J2617,'Previous cycle PGE'!$J:$J,0))),IF(NOT(ISNUMBER(SEARCH("Withdrawn",$E2617))),"No Match - Review","No Match - Ignore"))</f>
        <v/>
      </c>
      <c r="AB2617" s="6" t="str">
        <f t="shared" si="573"/>
        <v>Alpaugh</v>
      </c>
      <c r="AC2617" s="6" cm="1">
        <f t="array" ref="AC2617">IF(AF2617,MAX(_xlfn._xlws.FILTER(Substations!G:G,Substations!A:A=AB2617)),"")</f>
        <v>115</v>
      </c>
      <c r="AD2617" s="6" t="str" cm="1">
        <f t="array" ref="AD2617">IFERROR(INDEX('2024 TPD Allocation Report'!F:F,MATCH(VALUE(_xlfn.CHOOSECOLS(_xlfn.TEXTSPLIT(B2617,"-"),1)),'2024 TPD Allocation Report'!B:B,0)),"")</f>
        <v/>
      </c>
      <c r="AE2617" s="6" t="str">
        <f t="shared" si="565"/>
        <v/>
      </c>
      <c r="AF2617" s="6" t="b">
        <f>IF(COUNTIF(Substations!A:A,AB2617)&gt;=1,TRUE,FALSE)</f>
        <v>1</v>
      </c>
      <c r="AG2617" s="6" t="b">
        <f t="shared" si="566"/>
        <v>1</v>
      </c>
      <c r="AH2617" s="12" t="str">
        <f t="shared" si="567"/>
        <v>Alpaugh</v>
      </c>
      <c r="AI2617" s="12">
        <f t="shared" si="568"/>
        <v>115</v>
      </c>
      <c r="AJ2617" s="333" t="str">
        <f t="shared" si="569"/>
        <v/>
      </c>
      <c r="AK2617" s="6">
        <f t="shared" si="570"/>
        <v>3</v>
      </c>
      <c r="AL2617" s="6" t="str">
        <f t="shared" si="571"/>
        <v/>
      </c>
      <c r="AM2617" s="333"/>
      <c r="AN2617" s="333"/>
      <c r="AO2617" s="333"/>
      <c r="AP2617" s="333" t="str">
        <f t="shared" si="572"/>
        <v/>
      </c>
      <c r="AQ2617" s="6" t="str">
        <f t="shared" si="560"/>
        <v/>
      </c>
      <c r="AR2617" s="6" t="str">
        <f t="shared" si="561"/>
        <v/>
      </c>
      <c r="AS2617" s="6" t="str">
        <f t="shared" si="562"/>
        <v/>
      </c>
      <c r="AT2617" s="6">
        <f t="shared" si="563"/>
        <v>0</v>
      </c>
      <c r="AU2617" s="6">
        <f t="shared" si="564"/>
        <v>1</v>
      </c>
    </row>
    <row r="2618" spans="1:47" ht="13.2" hidden="1" x14ac:dyDescent="0.2">
      <c r="A2618" s="188">
        <v>44122.457870370374</v>
      </c>
      <c r="B2618" s="193" t="s">
        <v>16875</v>
      </c>
      <c r="C2618" s="188" t="s">
        <v>10623</v>
      </c>
      <c r="D2618" s="188" t="s">
        <v>10623</v>
      </c>
      <c r="E2618" s="178" t="s">
        <v>1665</v>
      </c>
      <c r="F2618" s="179" t="s">
        <v>16872</v>
      </c>
      <c r="G2618" s="179" t="s">
        <v>1665</v>
      </c>
      <c r="H2618" s="179" t="s">
        <v>1665</v>
      </c>
      <c r="I2618" s="194" t="s">
        <v>15778</v>
      </c>
      <c r="J2618" s="194" t="s">
        <v>12864</v>
      </c>
      <c r="K2618" s="180" t="s">
        <v>10672</v>
      </c>
      <c r="L2618" s="192">
        <v>3</v>
      </c>
      <c r="M2618" s="182" t="s">
        <v>16869</v>
      </c>
      <c r="N2618" s="183" t="s">
        <v>1665</v>
      </c>
      <c r="O2618" s="188" t="s">
        <v>1665</v>
      </c>
      <c r="P2618" s="183" t="s">
        <v>1665</v>
      </c>
      <c r="Q2618" s="188" t="s">
        <v>1665</v>
      </c>
      <c r="R2618" s="188" t="s">
        <v>1665</v>
      </c>
      <c r="S2618" s="182" t="s">
        <v>1665</v>
      </c>
      <c r="T2618" s="182" t="s">
        <v>1665</v>
      </c>
      <c r="U2618" s="184" t="s">
        <v>1665</v>
      </c>
      <c r="V2618" s="188" t="s">
        <v>10632</v>
      </c>
      <c r="X2618" s="6" t="str">
        <f>IF(IFERROR(INDEX('Previous cycle PGE'!X:X,MATCH($B2618,'Previous cycle PGE'!$B:$B,0)),"Not in Previous Cycle")=0,"",IFERROR(INDEX('Previous cycle PGE'!X:X,MATCH($B2618,'Previous cycle PGE'!$B:$B,0)),"Not in Previous Cycle"))</f>
        <v/>
      </c>
      <c r="Y2618" s="6" t="str">
        <f>IF(IFERROR(INDEX('Previous cycle PGE'!Y:Y,MATCH($B2618,'Previous cycle PGE'!$B:$B,0)),"Not in Previous Cycle")=0,"",IFERROR(INDEX('Previous cycle PGE'!Y:Y,MATCH($B2618,'Previous cycle PGE'!$B:$B,0)),"Not in Previous Cycle"))</f>
        <v/>
      </c>
      <c r="Z2618" s="6" t="str">
        <f>IFERROR(IF(INDEX('Previous cycle PGE'!X:X,MATCH($J2618,'Previous cycle PGE'!$J:$J,0))=0,"",INDEX('Previous cycle PGE'!X:X,MATCH($J2618,'Previous cycle PGE'!$J:$J,0))),IF(NOT(ISNUMBER(SEARCH("Withdrawn",$E2618))),"No Match - Review","No Match - Ignore"))</f>
        <v/>
      </c>
      <c r="AA2618" s="6"/>
      <c r="AB2618" s="6" t="str">
        <f t="shared" si="573"/>
        <v>Henrietta</v>
      </c>
      <c r="AC2618" s="6" cm="1">
        <f t="array" ref="AC2618">IF(AF2618,MAX(_xlfn._xlws.FILTER(Substations!G:G,Substations!A:A=AB2618)),"")</f>
        <v>230</v>
      </c>
      <c r="AD2618" s="6" t="str" cm="1">
        <f t="array" ref="AD2618">IFERROR(INDEX('2024 TPD Allocation Report'!F:F,MATCH(VALUE(_xlfn.CHOOSECOLS(_xlfn.TEXTSPLIT(B2618,"-"),1)),'2024 TPD Allocation Report'!B:B,0)),"")</f>
        <v/>
      </c>
      <c r="AE2618" s="6" t="str">
        <f t="shared" si="565"/>
        <v/>
      </c>
      <c r="AF2618" s="6" t="b">
        <f>IF(COUNTIF(Substations!A:A,AB2618)&gt;=1,TRUE,FALSE)</f>
        <v>1</v>
      </c>
      <c r="AG2618" s="6" t="b">
        <f t="shared" si="566"/>
        <v>0</v>
      </c>
      <c r="AH2618" s="12" t="str">
        <f t="shared" si="567"/>
        <v>Henrietta</v>
      </c>
      <c r="AI2618" s="12">
        <f t="shared" si="568"/>
        <v>230</v>
      </c>
      <c r="AJ2618" s="333" t="str">
        <f t="shared" si="569"/>
        <v/>
      </c>
      <c r="AK2618" s="6">
        <f t="shared" si="570"/>
        <v>3</v>
      </c>
      <c r="AL2618" s="6" t="str">
        <f t="shared" si="571"/>
        <v/>
      </c>
      <c r="AM2618" s="333"/>
      <c r="AN2618" s="333"/>
      <c r="AO2618" s="333"/>
      <c r="AP2618" s="333" t="str">
        <f t="shared" si="572"/>
        <v/>
      </c>
      <c r="AQ2618" s="6" t="str">
        <f t="shared" si="560"/>
        <v/>
      </c>
      <c r="AR2618" s="6" t="str">
        <f t="shared" si="561"/>
        <v/>
      </c>
      <c r="AS2618" s="6" t="str">
        <f t="shared" si="562"/>
        <v/>
      </c>
      <c r="AT2618" s="6">
        <f t="shared" si="563"/>
        <v>0</v>
      </c>
      <c r="AU2618" s="6">
        <f t="shared" si="564"/>
        <v>0</v>
      </c>
    </row>
    <row r="2619" spans="1:47" ht="13.2" hidden="1" x14ac:dyDescent="0.2">
      <c r="A2619" s="188">
        <v>44122.535798611112</v>
      </c>
      <c r="B2619" s="193" t="s">
        <v>16876</v>
      </c>
      <c r="C2619" s="188" t="s">
        <v>10623</v>
      </c>
      <c r="D2619" s="188" t="s">
        <v>10623</v>
      </c>
      <c r="E2619" s="178" t="s">
        <v>1665</v>
      </c>
      <c r="F2619" s="179" t="s">
        <v>16872</v>
      </c>
      <c r="G2619" s="179" t="s">
        <v>1665</v>
      </c>
      <c r="H2619" s="179" t="s">
        <v>1665</v>
      </c>
      <c r="I2619" s="194" t="s">
        <v>15778</v>
      </c>
      <c r="J2619" s="194" t="s">
        <v>11544</v>
      </c>
      <c r="K2619" s="180" t="s">
        <v>10672</v>
      </c>
      <c r="L2619" s="192">
        <v>4.25</v>
      </c>
      <c r="M2619" s="182" t="s">
        <v>16869</v>
      </c>
      <c r="N2619" s="183" t="s">
        <v>1665</v>
      </c>
      <c r="O2619" s="188" t="s">
        <v>1665</v>
      </c>
      <c r="P2619" s="183" t="s">
        <v>1665</v>
      </c>
      <c r="Q2619" s="188" t="s">
        <v>1665</v>
      </c>
      <c r="R2619" s="188" t="s">
        <v>1665</v>
      </c>
      <c r="S2619" s="182" t="s">
        <v>1665</v>
      </c>
      <c r="T2619" s="182" t="s">
        <v>1665</v>
      </c>
      <c r="U2619" s="184" t="s">
        <v>1665</v>
      </c>
      <c r="V2619" s="188" t="s">
        <v>10632</v>
      </c>
      <c r="X2619" s="6" t="str">
        <f>IF(IFERROR(INDEX('Previous cycle PGE'!X:X,MATCH($B2619,'Previous cycle PGE'!$B:$B,0)),"Not in Previous Cycle")=0,"",IFERROR(INDEX('Previous cycle PGE'!X:X,MATCH($B2619,'Previous cycle PGE'!$B:$B,0)),"Not in Previous Cycle"))</f>
        <v/>
      </c>
      <c r="Y2619" s="6" t="str">
        <f>IF(IFERROR(INDEX('Previous cycle PGE'!Y:Y,MATCH($B2619,'Previous cycle PGE'!$B:$B,0)),"Not in Previous Cycle")=0,"",IFERROR(INDEX('Previous cycle PGE'!Y:Y,MATCH($B2619,'Previous cycle PGE'!$B:$B,0)),"Not in Previous Cycle"))</f>
        <v/>
      </c>
      <c r="Z2619" s="6" t="str">
        <f>IFERROR(IF(INDEX('Previous cycle PGE'!X:X,MATCH($J2619,'Previous cycle PGE'!$J:$J,0))=0,"",INDEX('Previous cycle PGE'!X:X,MATCH($J2619,'Previous cycle PGE'!$J:$J,0))),IF(NOT(ISNUMBER(SEARCH("Withdrawn",$E2619))),"No Match - Review","No Match - Ignore"))</f>
        <v/>
      </c>
      <c r="AA2619" s="6"/>
      <c r="AB2619" s="6" t="str">
        <f t="shared" si="573"/>
        <v>Jacobs Corner</v>
      </c>
      <c r="AC2619" s="6" t="str" cm="1">
        <f t="array" ref="AC2619">IF(AF2619,MAX(_xlfn._xlws.FILTER(Substations!G:G,Substations!A:A=AB2619)),"")</f>
        <v/>
      </c>
      <c r="AD2619" s="6" t="str" cm="1">
        <f t="array" ref="AD2619">IFERROR(INDEX('2024 TPD Allocation Report'!F:F,MATCH(VALUE(_xlfn.CHOOSECOLS(_xlfn.TEXTSPLIT(B2619,"-"),1)),'2024 TPD Allocation Report'!B:B,0)),"")</f>
        <v/>
      </c>
      <c r="AE2619" s="6" t="str">
        <f t="shared" si="565"/>
        <v/>
      </c>
      <c r="AF2619" s="6" t="b">
        <f>IF(COUNTIF(Substations!A:A,AB2619)&gt;=1,TRUE,FALSE)</f>
        <v>0</v>
      </c>
      <c r="AG2619" s="6" t="b">
        <f t="shared" si="566"/>
        <v>0</v>
      </c>
      <c r="AH2619" s="12" t="str">
        <f t="shared" si="567"/>
        <v>Jacobs Corner</v>
      </c>
      <c r="AI2619" s="12" t="str">
        <f t="shared" si="568"/>
        <v/>
      </c>
      <c r="AJ2619" s="333" t="str">
        <f t="shared" si="569"/>
        <v/>
      </c>
      <c r="AK2619" s="6">
        <f t="shared" si="570"/>
        <v>4.25</v>
      </c>
      <c r="AL2619" s="6" t="str">
        <f t="shared" si="571"/>
        <v/>
      </c>
      <c r="AM2619" s="333"/>
      <c r="AN2619" s="333"/>
      <c r="AO2619" s="333"/>
      <c r="AP2619" s="333" t="str">
        <f t="shared" si="572"/>
        <v/>
      </c>
      <c r="AQ2619" s="6" t="str">
        <f t="shared" si="560"/>
        <v/>
      </c>
      <c r="AR2619" s="6" t="str">
        <f t="shared" si="561"/>
        <v/>
      </c>
      <c r="AS2619" s="6" t="str">
        <f t="shared" si="562"/>
        <v/>
      </c>
      <c r="AT2619" s="6">
        <f t="shared" si="563"/>
        <v>0</v>
      </c>
      <c r="AU2619" s="6">
        <f t="shared" si="564"/>
        <v>0</v>
      </c>
    </row>
    <row r="2620" spans="1:47" ht="13.2" x14ac:dyDescent="0.2">
      <c r="A2620" s="188">
        <v>44116.658333333333</v>
      </c>
      <c r="B2620" s="193" t="s">
        <v>16877</v>
      </c>
      <c r="C2620" s="188" t="s">
        <v>1650</v>
      </c>
      <c r="D2620" s="188" t="s">
        <v>1650</v>
      </c>
      <c r="E2620" s="188" t="s">
        <v>4006</v>
      </c>
      <c r="F2620" s="179" t="s">
        <v>10625</v>
      </c>
      <c r="G2620" s="179" t="s">
        <v>1653</v>
      </c>
      <c r="H2620" s="179" t="s">
        <v>1653</v>
      </c>
      <c r="I2620" s="194" t="s">
        <v>11045</v>
      </c>
      <c r="J2620" s="194" t="s">
        <v>10640</v>
      </c>
      <c r="K2620" s="180" t="s">
        <v>696</v>
      </c>
      <c r="L2620" s="192">
        <v>7.0000000000000007E-2</v>
      </c>
      <c r="M2620" s="182" t="s">
        <v>16862</v>
      </c>
      <c r="N2620" s="183" t="s">
        <v>15414</v>
      </c>
      <c r="O2620" s="188" t="s">
        <v>11083</v>
      </c>
      <c r="P2620" s="183" t="s">
        <v>1653</v>
      </c>
      <c r="Q2620" s="188" t="s">
        <v>1653</v>
      </c>
      <c r="R2620" s="188" t="s">
        <v>11084</v>
      </c>
      <c r="S2620" s="182" t="s">
        <v>11084</v>
      </c>
      <c r="T2620" s="182" t="s">
        <v>11084</v>
      </c>
      <c r="U2620" s="188" t="s">
        <v>706</v>
      </c>
      <c r="V2620" s="188" t="s">
        <v>10632</v>
      </c>
      <c r="X2620" s="6" t="str">
        <f>IF(IFERROR(INDEX('Previous cycle PGE'!X:X,MATCH($B2620,'Previous cycle PGE'!$B:$B,0)),"Not in Previous Cycle")=0,"",IFERROR(INDEX('Previous cycle PGE'!X:X,MATCH($B2620,'Previous cycle PGE'!$B:$B,0)),"Not in Previous Cycle"))</f>
        <v>not found</v>
      </c>
      <c r="Y2620" s="6" t="str">
        <f>IF(IFERROR(INDEX('Previous cycle PGE'!Y:Y,MATCH($B2620,'Previous cycle PGE'!$B:$B,0)),"Not in Previous Cycle")=0,"",IFERROR(INDEX('Previous cycle PGE'!Y:Y,MATCH($B2620,'Previous cycle PGE'!$B:$B,0)),"Not in Previous Cycle"))</f>
        <v/>
      </c>
      <c r="Z2620" s="6" t="str">
        <f>IFERROR(IF(INDEX('Previous cycle PGE'!X:X,MATCH($J2620,'Previous cycle PGE'!$J:$J,0))=0,"",INDEX('Previous cycle PGE'!X:X,MATCH($J2620,'Previous cycle PGE'!$J:$J,0))),IF(NOT(ISNUMBER(SEARCH("Withdrawn",$E2620))),"No Match - Review","No Match - Ignore"))</f>
        <v/>
      </c>
      <c r="AA2620" s="6" t="str">
        <f>IFERROR(IF(INDEX('Previous cycle PGE'!Y:Y,MATCH($J2620,'Previous cycle PGE'!$J:$J,0))=0,"",INDEX('Previous cycle PGE'!Y:Y,MATCH($J2620,'Previous cycle PGE'!$J:$J,0))),IF(NOT(ISNUMBER(SEARCH("Withdrawn",$E2620))),"No Match - Review","No Match - Ignore"))</f>
        <v/>
      </c>
      <c r="AB2620" s="6" t="str">
        <f t="shared" si="573"/>
        <v>Placerville</v>
      </c>
      <c r="AC2620" s="6" cm="1">
        <f t="array" ref="AC2620">IF(AF2620,MAX(_xlfn._xlws.FILTER(Substations!G:G,Substations!A:A=AB2620)),"")</f>
        <v>115</v>
      </c>
      <c r="AD2620" s="6" t="str" cm="1">
        <f t="array" ref="AD2620">IFERROR(INDEX('2024 TPD Allocation Report'!F:F,MATCH(VALUE(_xlfn.CHOOSECOLS(_xlfn.TEXTSPLIT(B2620,"-"),1)),'2024 TPD Allocation Report'!B:B,0)),"")</f>
        <v/>
      </c>
      <c r="AE2620" s="6" t="str">
        <f t="shared" si="565"/>
        <v/>
      </c>
      <c r="AF2620" s="6" t="b">
        <f>IF(COUNTIF(Substations!A:A,AB2620)&gt;=1,TRUE,FALSE)</f>
        <v>1</v>
      </c>
      <c r="AG2620" s="6" t="b">
        <f t="shared" si="566"/>
        <v>1</v>
      </c>
      <c r="AH2620" s="12" t="str">
        <f t="shared" si="567"/>
        <v>Placerville</v>
      </c>
      <c r="AI2620" s="12">
        <f t="shared" si="568"/>
        <v>115</v>
      </c>
      <c r="AJ2620" s="333" t="str">
        <f t="shared" si="569"/>
        <v/>
      </c>
      <c r="AK2620" s="6" t="str">
        <f t="shared" si="570"/>
        <v/>
      </c>
      <c r="AL2620" s="6" t="str">
        <f t="shared" si="571"/>
        <v/>
      </c>
      <c r="AM2620" s="333"/>
      <c r="AN2620" s="333"/>
      <c r="AO2620" s="333"/>
      <c r="AP2620" s="333" t="str">
        <f t="shared" si="572"/>
        <v/>
      </c>
      <c r="AQ2620" s="6">
        <f t="shared" si="560"/>
        <v>7.0000000000000007E-2</v>
      </c>
      <c r="AR2620" s="6" t="str">
        <f t="shared" si="561"/>
        <v/>
      </c>
      <c r="AS2620" s="6">
        <f t="shared" si="562"/>
        <v>7.0000000000000007E-2</v>
      </c>
      <c r="AT2620" s="6">
        <f t="shared" si="563"/>
        <v>0</v>
      </c>
      <c r="AU2620" s="6">
        <f t="shared" si="564"/>
        <v>1</v>
      </c>
    </row>
    <row r="2621" spans="1:47" ht="13.2" x14ac:dyDescent="0.2">
      <c r="A2621" s="188">
        <v>44127.533148148148</v>
      </c>
      <c r="B2621" s="193" t="s">
        <v>16878</v>
      </c>
      <c r="C2621" s="188" t="s">
        <v>1669</v>
      </c>
      <c r="D2621" s="188" t="s">
        <v>1669</v>
      </c>
      <c r="E2621" s="188" t="s">
        <v>4006</v>
      </c>
      <c r="F2621" s="179" t="s">
        <v>10625</v>
      </c>
      <c r="G2621" s="179" t="s">
        <v>1653</v>
      </c>
      <c r="H2621" s="179" t="s">
        <v>1653</v>
      </c>
      <c r="I2621" s="194" t="s">
        <v>780</v>
      </c>
      <c r="J2621" s="194" t="s">
        <v>11667</v>
      </c>
      <c r="K2621" s="180" t="s">
        <v>10672</v>
      </c>
      <c r="L2621" s="192">
        <v>0.96</v>
      </c>
      <c r="M2621" s="182" t="s">
        <v>16862</v>
      </c>
      <c r="N2621" s="183" t="s">
        <v>3234</v>
      </c>
      <c r="O2621" s="188" t="s">
        <v>3234</v>
      </c>
      <c r="P2621" s="183" t="s">
        <v>3234</v>
      </c>
      <c r="Q2621" s="188" t="s">
        <v>3234</v>
      </c>
      <c r="R2621" s="188" t="s">
        <v>11083</v>
      </c>
      <c r="S2621" s="182" t="s">
        <v>16879</v>
      </c>
      <c r="T2621" s="182" t="s">
        <v>3234</v>
      </c>
      <c r="U2621" s="188" t="s">
        <v>706</v>
      </c>
      <c r="V2621" s="188" t="s">
        <v>10632</v>
      </c>
      <c r="X2621" s="6" t="str">
        <f>IF(IFERROR(INDEX('Previous cycle PGE'!X:X,MATCH($B2621,'Previous cycle PGE'!$B:$B,0)),"Not in Previous Cycle")=0,"",IFERROR(INDEX('Previous cycle PGE'!X:X,MATCH($B2621,'Previous cycle PGE'!$B:$B,0)),"Not in Previous Cycle"))</f>
        <v>Dixon Landing</v>
      </c>
      <c r="Y2621" s="6" t="str">
        <f>IF(IFERROR(INDEX('Previous cycle PGE'!Y:Y,MATCH($B2621,'Previous cycle PGE'!$B:$B,0)),"Not in Previous Cycle")=0,"",IFERROR(INDEX('Previous cycle PGE'!Y:Y,MATCH($B2621,'Previous cycle PGE'!$B:$B,0)),"Not in Previous Cycle"))</f>
        <v/>
      </c>
      <c r="Z2621" s="6" t="str">
        <f>IFERROR(IF(INDEX('Previous cycle PGE'!X:X,MATCH($J2621,'Previous cycle PGE'!$J:$J,0))=0,"",INDEX('Previous cycle PGE'!X:X,MATCH($J2621,'Previous cycle PGE'!$J:$J,0))),IF(NOT(ISNUMBER(SEARCH("Withdrawn",$E2621))),"No Match - Review","No Match - Ignore"))</f>
        <v/>
      </c>
      <c r="AA2621" s="6" t="str">
        <f>IFERROR(IF(INDEX('Previous cycle PGE'!Y:Y,MATCH($J2621,'Previous cycle PGE'!$J:$J,0))=0,"",INDEX('Previous cycle PGE'!Y:Y,MATCH($J2621,'Previous cycle PGE'!$J:$J,0))),IF(NOT(ISNUMBER(SEARCH("Withdrawn",$E2621))),"No Match - Review","No Match - Ignore"))</f>
        <v/>
      </c>
      <c r="AB2621" s="6" t="str">
        <f t="shared" si="573"/>
        <v>Dixon Landing</v>
      </c>
      <c r="AC2621" s="6" cm="1">
        <f t="array" ref="AC2621">IF(AF2621,MAX(_xlfn._xlws.FILTER(Substations!G:G,Substations!A:A=AB2621)),"")</f>
        <v>115</v>
      </c>
      <c r="AD2621" s="6" t="str" cm="1">
        <f t="array" ref="AD2621">IFERROR(INDEX('2024 TPD Allocation Report'!F:F,MATCH(VALUE(_xlfn.CHOOSECOLS(_xlfn.TEXTSPLIT(B2621,"-"),1)),'2024 TPD Allocation Report'!B:B,0)),"")</f>
        <v/>
      </c>
      <c r="AE2621" s="6" t="str">
        <f t="shared" si="565"/>
        <v/>
      </c>
      <c r="AF2621" s="6" t="b">
        <f>IF(COUNTIF(Substations!A:A,AB2621)&gt;=1,TRUE,FALSE)</f>
        <v>1</v>
      </c>
      <c r="AG2621" s="6" t="b">
        <f t="shared" si="566"/>
        <v>1</v>
      </c>
      <c r="AH2621" s="12" t="str">
        <f t="shared" si="567"/>
        <v>Dixon Landing</v>
      </c>
      <c r="AI2621" s="12">
        <f t="shared" si="568"/>
        <v>115</v>
      </c>
      <c r="AJ2621" s="333" t="str">
        <f t="shared" si="569"/>
        <v/>
      </c>
      <c r="AK2621" s="6">
        <f t="shared" si="570"/>
        <v>0.96</v>
      </c>
      <c r="AL2621" s="6" t="str">
        <f t="shared" si="571"/>
        <v/>
      </c>
      <c r="AM2621" s="333"/>
      <c r="AN2621" s="333"/>
      <c r="AO2621" s="333"/>
      <c r="AP2621" s="333" t="str">
        <f t="shared" si="572"/>
        <v/>
      </c>
      <c r="AQ2621" s="6" t="str">
        <f t="shared" si="560"/>
        <v/>
      </c>
      <c r="AR2621" s="6" t="str">
        <f t="shared" si="561"/>
        <v/>
      </c>
      <c r="AS2621" s="6" t="str">
        <f t="shared" si="562"/>
        <v/>
      </c>
      <c r="AT2621" s="6">
        <f t="shared" si="563"/>
        <v>0</v>
      </c>
      <c r="AU2621" s="6">
        <f t="shared" si="564"/>
        <v>1</v>
      </c>
    </row>
    <row r="2622" spans="1:47" ht="13.2" hidden="1" x14ac:dyDescent="0.2">
      <c r="A2622" s="188">
        <v>44130.532881944448</v>
      </c>
      <c r="B2622" s="193" t="s">
        <v>16880</v>
      </c>
      <c r="C2622" s="188" t="s">
        <v>1650</v>
      </c>
      <c r="D2622" s="188" t="s">
        <v>1650</v>
      </c>
      <c r="E2622" s="178" t="s">
        <v>1665</v>
      </c>
      <c r="F2622" s="179" t="s">
        <v>10625</v>
      </c>
      <c r="G2622" s="179" t="s">
        <v>1665</v>
      </c>
      <c r="H2622" s="179" t="s">
        <v>1665</v>
      </c>
      <c r="I2622" s="194" t="s">
        <v>720</v>
      </c>
      <c r="J2622" s="194" t="s">
        <v>15503</v>
      </c>
      <c r="K2622" s="180" t="s">
        <v>10672</v>
      </c>
      <c r="L2622" s="192">
        <v>1.4998</v>
      </c>
      <c r="M2622" s="182" t="s">
        <v>16862</v>
      </c>
      <c r="N2622" s="183" t="s">
        <v>16142</v>
      </c>
      <c r="O2622" s="188" t="s">
        <v>16881</v>
      </c>
      <c r="P2622" s="183" t="s">
        <v>16882</v>
      </c>
      <c r="Q2622" s="188" t="s">
        <v>11083</v>
      </c>
      <c r="R2622" s="188" t="s">
        <v>1665</v>
      </c>
      <c r="S2622" s="182" t="s">
        <v>1665</v>
      </c>
      <c r="T2622" s="182" t="s">
        <v>1665</v>
      </c>
      <c r="U2622" s="184" t="s">
        <v>1665</v>
      </c>
      <c r="V2622" s="188" t="s">
        <v>10632</v>
      </c>
      <c r="X2622" s="6" t="str">
        <f>IF(IFERROR(INDEX('Previous cycle PGE'!X:X,MATCH($B2622,'Previous cycle PGE'!$B:$B,0)),"Not in Previous Cycle")=0,"",IFERROR(INDEX('Previous cycle PGE'!X:X,MATCH($B2622,'Previous cycle PGE'!$B:$B,0)),"Not in Previous Cycle"))</f>
        <v/>
      </c>
      <c r="Y2622" s="6" t="str">
        <f>IF(IFERROR(INDEX('Previous cycle PGE'!Y:Y,MATCH($B2622,'Previous cycle PGE'!$B:$B,0)),"Not in Previous Cycle")=0,"",IFERROR(INDEX('Previous cycle PGE'!Y:Y,MATCH($B2622,'Previous cycle PGE'!$B:$B,0)),"Not in Previous Cycle"))</f>
        <v/>
      </c>
      <c r="Z2622" s="6" t="str">
        <f>IFERROR(IF(INDEX('Previous cycle PGE'!X:X,MATCH($J2622,'Previous cycle PGE'!$J:$J,0))=0,"",INDEX('Previous cycle PGE'!X:X,MATCH($J2622,'Previous cycle PGE'!$J:$J,0))),IF(NOT(ISNUMBER(SEARCH("Withdrawn",$E2622))),"No Match - Review","No Match - Ignore"))</f>
        <v/>
      </c>
      <c r="AA2622" s="6"/>
      <c r="AB2622" s="6" t="str">
        <f t="shared" si="573"/>
        <v>California Ave</v>
      </c>
      <c r="AC2622" s="6" cm="1">
        <f t="array" ref="AC2622">IF(AF2622,MAX(_xlfn._xlws.FILTER(Substations!G:G,Substations!A:A=AB2622)),"")</f>
        <v>115</v>
      </c>
      <c r="AD2622" s="6" t="str" cm="1">
        <f t="array" ref="AD2622">IFERROR(INDEX('2024 TPD Allocation Report'!F:F,MATCH(VALUE(_xlfn.CHOOSECOLS(_xlfn.TEXTSPLIT(B2622,"-"),1)),'2024 TPD Allocation Report'!B:B,0)),"")</f>
        <v/>
      </c>
      <c r="AE2622" s="6" t="str">
        <f t="shared" si="565"/>
        <v/>
      </c>
      <c r="AF2622" s="6" t="b">
        <f>IF(COUNTIF(Substations!A:A,AB2622)&gt;=1,TRUE,FALSE)</f>
        <v>1</v>
      </c>
      <c r="AG2622" s="6" t="b">
        <f t="shared" si="566"/>
        <v>0</v>
      </c>
      <c r="AH2622" s="12" t="str">
        <f t="shared" si="567"/>
        <v>California Ave</v>
      </c>
      <c r="AI2622" s="12">
        <f t="shared" si="568"/>
        <v>115</v>
      </c>
      <c r="AJ2622" s="333" t="str">
        <f t="shared" si="569"/>
        <v/>
      </c>
      <c r="AK2622" s="6">
        <f t="shared" si="570"/>
        <v>1.4998</v>
      </c>
      <c r="AL2622" s="6" t="str">
        <f t="shared" si="571"/>
        <v/>
      </c>
      <c r="AM2622" s="333"/>
      <c r="AN2622" s="333"/>
      <c r="AO2622" s="333"/>
      <c r="AP2622" s="333" t="str">
        <f t="shared" si="572"/>
        <v/>
      </c>
      <c r="AQ2622" s="6" t="str">
        <f t="shared" si="560"/>
        <v/>
      </c>
      <c r="AR2622" s="6" t="str">
        <f t="shared" si="561"/>
        <v/>
      </c>
      <c r="AS2622" s="6" t="str">
        <f t="shared" si="562"/>
        <v/>
      </c>
      <c r="AT2622" s="6">
        <f t="shared" si="563"/>
        <v>0</v>
      </c>
      <c r="AU2622" s="6">
        <f t="shared" si="564"/>
        <v>0</v>
      </c>
    </row>
    <row r="2623" spans="1:47" ht="13.2" hidden="1" x14ac:dyDescent="0.2">
      <c r="A2623" s="188">
        <v>44112.669444444444</v>
      </c>
      <c r="B2623" s="193" t="s">
        <v>16883</v>
      </c>
      <c r="C2623" s="188" t="s">
        <v>1650</v>
      </c>
      <c r="D2623" s="188" t="s">
        <v>1650</v>
      </c>
      <c r="E2623" s="188" t="s">
        <v>4006</v>
      </c>
      <c r="F2623" s="179" t="s">
        <v>10625</v>
      </c>
      <c r="G2623" s="179" t="s">
        <v>1653</v>
      </c>
      <c r="H2623" s="179" t="s">
        <v>1653</v>
      </c>
      <c r="I2623" s="194" t="s">
        <v>1199</v>
      </c>
      <c r="J2623" s="194" t="s">
        <v>12049</v>
      </c>
      <c r="K2623" s="180" t="s">
        <v>10672</v>
      </c>
      <c r="L2623" s="192">
        <v>1.75</v>
      </c>
      <c r="M2623" s="182" t="s">
        <v>16862</v>
      </c>
      <c r="N2623" s="183" t="s">
        <v>16884</v>
      </c>
      <c r="O2623" s="188" t="s">
        <v>16885</v>
      </c>
      <c r="P2623" s="183" t="s">
        <v>16882</v>
      </c>
      <c r="Q2623" s="188" t="s">
        <v>11083</v>
      </c>
      <c r="R2623" s="188" t="s">
        <v>11084</v>
      </c>
      <c r="S2623" s="182" t="s">
        <v>11084</v>
      </c>
      <c r="T2623" s="182" t="s">
        <v>11084</v>
      </c>
      <c r="U2623" s="188" t="s">
        <v>706</v>
      </c>
      <c r="V2623" s="188" t="s">
        <v>10632</v>
      </c>
      <c r="X2623" s="6" t="str">
        <f>IF(IFERROR(INDEX('Previous cycle PGE'!X:X,MATCH($B2623,'Previous cycle PGE'!$B:$B,0)),"Not in Previous Cycle")=0,"",IFERROR(INDEX('Previous cycle PGE'!X:X,MATCH($B2623,'Previous cycle PGE'!$B:$B,0)),"Not in Previous Cycle"))</f>
        <v>not found</v>
      </c>
      <c r="Y2623" s="6" t="str">
        <f>IF(IFERROR(INDEX('Previous cycle PGE'!Y:Y,MATCH($B2623,'Previous cycle PGE'!$B:$B,0)),"Not in Previous Cycle")=0,"",IFERROR(INDEX('Previous cycle PGE'!Y:Y,MATCH($B2623,'Previous cycle PGE'!$B:$B,0)),"Not in Previous Cycle"))</f>
        <v/>
      </c>
      <c r="Z2623" s="6" t="str">
        <f>IFERROR(IF(INDEX('Previous cycle PGE'!X:X,MATCH($J2623,'Previous cycle PGE'!$J:$J,0))=0,"",INDEX('Previous cycle PGE'!X:X,MATCH($J2623,'Previous cycle PGE'!$J:$J,0))),IF(NOT(ISNUMBER(SEARCH("Withdrawn",$E2623))),"No Match - Review","No Match - Ignore"))</f>
        <v/>
      </c>
      <c r="AA2623" s="6" t="str">
        <f>IFERROR(IF(INDEX('Previous cycle PGE'!Y:Y,MATCH($J2623,'Previous cycle PGE'!$J:$J,0))=0,"",INDEX('Previous cycle PGE'!Y:Y,MATCH($J2623,'Previous cycle PGE'!$J:$J,0))),IF(NOT(ISNUMBER(SEARCH("Withdrawn",$E2623))),"No Match - Review","No Match - Ignore"))</f>
        <v/>
      </c>
      <c r="AB2623" s="6" t="str">
        <f t="shared" si="573"/>
        <v>Fairview</v>
      </c>
      <c r="AC2623" s="6" t="str" cm="1">
        <f t="array" ref="AC2623">IF(AF2623,MAX(_xlfn._xlws.FILTER(Substations!G:G,Substations!A:A=AB2623)),"")</f>
        <v/>
      </c>
      <c r="AD2623" s="6" t="str" cm="1">
        <f t="array" ref="AD2623">IFERROR(INDEX('2024 TPD Allocation Report'!F:F,MATCH(VALUE(_xlfn.CHOOSECOLS(_xlfn.TEXTSPLIT(B2623,"-"),1)),'2024 TPD Allocation Report'!B:B,0)),"")</f>
        <v/>
      </c>
      <c r="AE2623" s="6" t="str">
        <f t="shared" si="565"/>
        <v/>
      </c>
      <c r="AF2623" s="6" t="b">
        <f>IF(COUNTIF(Substations!A:A,AB2623)&gt;=1,TRUE,FALSE)</f>
        <v>0</v>
      </c>
      <c r="AG2623" s="6" t="b">
        <f t="shared" si="566"/>
        <v>0</v>
      </c>
      <c r="AH2623" s="12" t="str">
        <f t="shared" si="567"/>
        <v>Fairview</v>
      </c>
      <c r="AI2623" s="12" t="str">
        <f t="shared" si="568"/>
        <v/>
      </c>
      <c r="AJ2623" s="333" t="str">
        <f t="shared" si="569"/>
        <v/>
      </c>
      <c r="AK2623" s="6">
        <f t="shared" si="570"/>
        <v>1.75</v>
      </c>
      <c r="AL2623" s="6" t="str">
        <f t="shared" si="571"/>
        <v/>
      </c>
      <c r="AM2623" s="333"/>
      <c r="AN2623" s="333"/>
      <c r="AO2623" s="333"/>
      <c r="AP2623" s="333" t="str">
        <f t="shared" si="572"/>
        <v/>
      </c>
      <c r="AQ2623" s="6" t="str">
        <f t="shared" si="560"/>
        <v/>
      </c>
      <c r="AR2623" s="6" t="str">
        <f t="shared" si="561"/>
        <v/>
      </c>
      <c r="AS2623" s="6" t="str">
        <f t="shared" si="562"/>
        <v/>
      </c>
      <c r="AT2623" s="6">
        <f t="shared" si="563"/>
        <v>0</v>
      </c>
      <c r="AU2623" s="6">
        <f t="shared" si="564"/>
        <v>1</v>
      </c>
    </row>
    <row r="2624" spans="1:47" ht="13.2" hidden="1" x14ac:dyDescent="0.2">
      <c r="A2624" s="188">
        <v>44124.482835648145</v>
      </c>
      <c r="B2624" s="193" t="s">
        <v>16886</v>
      </c>
      <c r="C2624" s="188" t="s">
        <v>1650</v>
      </c>
      <c r="D2624" s="188" t="s">
        <v>1650</v>
      </c>
      <c r="E2624" s="188" t="s">
        <v>1665</v>
      </c>
      <c r="F2624" s="179" t="s">
        <v>16248</v>
      </c>
      <c r="G2624" s="179" t="s">
        <v>1665</v>
      </c>
      <c r="H2624" s="179" t="s">
        <v>1665</v>
      </c>
      <c r="I2624" s="194" t="s">
        <v>1331</v>
      </c>
      <c r="J2624" s="194" t="s">
        <v>10868</v>
      </c>
      <c r="K2624" s="180" t="s">
        <v>10672</v>
      </c>
      <c r="L2624" s="192">
        <v>2</v>
      </c>
      <c r="M2624" s="182" t="s">
        <v>16862</v>
      </c>
      <c r="N2624" s="183" t="s">
        <v>16776</v>
      </c>
      <c r="O2624" s="188" t="s">
        <v>16887</v>
      </c>
      <c r="P2624" s="183" t="s">
        <v>16888</v>
      </c>
      <c r="Q2624" s="188" t="s">
        <v>11083</v>
      </c>
      <c r="R2624" s="188" t="s">
        <v>1665</v>
      </c>
      <c r="S2624" s="182" t="s">
        <v>1665</v>
      </c>
      <c r="T2624" s="182" t="s">
        <v>1665</v>
      </c>
      <c r="U2624" s="188" t="s">
        <v>1665</v>
      </c>
      <c r="V2624" s="188" t="s">
        <v>10632</v>
      </c>
      <c r="X2624" s="6" t="str">
        <f>IF(IFERROR(INDEX('Previous cycle PGE'!X:X,MATCH($B2624,'Previous cycle PGE'!$B:$B,0)),"Not in Previous Cycle")=0,"",IFERROR(INDEX('Previous cycle PGE'!X:X,MATCH($B2624,'Previous cycle PGE'!$B:$B,0)),"Not in Previous Cycle"))</f>
        <v/>
      </c>
      <c r="Y2624" s="6" t="str">
        <f>IF(IFERROR(INDEX('Previous cycle PGE'!Y:Y,MATCH($B2624,'Previous cycle PGE'!$B:$B,0)),"Not in Previous Cycle")=0,"",IFERROR(INDEX('Previous cycle PGE'!Y:Y,MATCH($B2624,'Previous cycle PGE'!$B:$B,0)),"Not in Previous Cycle"))</f>
        <v/>
      </c>
      <c r="Z2624" s="6" t="str">
        <f>IFERROR(IF(INDEX('Previous cycle PGE'!X:X,MATCH($J2624,'Previous cycle PGE'!$J:$J,0))=0,"",INDEX('Previous cycle PGE'!X:X,MATCH($J2624,'Previous cycle PGE'!$J:$J,0))),IF(NOT(ISNUMBER(SEARCH("Withdrawn",$E2624))),"No Match - Review","No Match - Ignore"))</f>
        <v/>
      </c>
      <c r="AA2624" s="6"/>
      <c r="AB2624" s="6" t="str">
        <f t="shared" si="573"/>
        <v>Oroville</v>
      </c>
      <c r="AC2624" s="6" t="str" cm="1">
        <f t="array" ref="AC2624">IF(AF2624,MAX(_xlfn._xlws.FILTER(Substations!G:G,Substations!A:A=AB2624)),"")</f>
        <v/>
      </c>
      <c r="AD2624" s="6" t="str" cm="1">
        <f t="array" ref="AD2624">IFERROR(INDEX('2024 TPD Allocation Report'!F:F,MATCH(VALUE(_xlfn.CHOOSECOLS(_xlfn.TEXTSPLIT(B2624,"-"),1)),'2024 TPD Allocation Report'!B:B,0)),"")</f>
        <v/>
      </c>
      <c r="AE2624" s="6" t="str">
        <f t="shared" si="565"/>
        <v/>
      </c>
      <c r="AF2624" s="6" t="b">
        <f>IF(COUNTIF(Substations!A:A,AB2624)&gt;=1,TRUE,FALSE)</f>
        <v>0</v>
      </c>
      <c r="AG2624" s="6" t="b">
        <f t="shared" si="566"/>
        <v>0</v>
      </c>
      <c r="AH2624" s="12" t="str">
        <f t="shared" si="567"/>
        <v>Oroville</v>
      </c>
      <c r="AI2624" s="12" t="str">
        <f t="shared" si="568"/>
        <v/>
      </c>
      <c r="AJ2624" s="333" t="str">
        <f t="shared" si="569"/>
        <v/>
      </c>
      <c r="AK2624" s="6">
        <f t="shared" si="570"/>
        <v>2</v>
      </c>
      <c r="AL2624" s="6" t="str">
        <f t="shared" si="571"/>
        <v/>
      </c>
      <c r="AM2624" s="333"/>
      <c r="AN2624" s="333"/>
      <c r="AO2624" s="333"/>
      <c r="AP2624" s="333" t="str">
        <f t="shared" si="572"/>
        <v/>
      </c>
      <c r="AQ2624" s="6" t="str">
        <f t="shared" si="560"/>
        <v/>
      </c>
      <c r="AR2624" s="6" t="str">
        <f t="shared" si="561"/>
        <v/>
      </c>
      <c r="AS2624" s="6" t="str">
        <f t="shared" si="562"/>
        <v/>
      </c>
      <c r="AT2624" s="6">
        <f t="shared" si="563"/>
        <v>0</v>
      </c>
      <c r="AU2624" s="6">
        <f t="shared" si="564"/>
        <v>0</v>
      </c>
    </row>
    <row r="2625" spans="1:47" ht="13.2" x14ac:dyDescent="0.2">
      <c r="A2625" s="188">
        <v>44124.503460648149</v>
      </c>
      <c r="B2625" s="193" t="s">
        <v>16889</v>
      </c>
      <c r="C2625" s="188" t="s">
        <v>1650</v>
      </c>
      <c r="D2625" s="188" t="s">
        <v>10623</v>
      </c>
      <c r="E2625" s="188" t="s">
        <v>4006</v>
      </c>
      <c r="F2625" s="179" t="s">
        <v>16248</v>
      </c>
      <c r="G2625" s="179" t="s">
        <v>16890</v>
      </c>
      <c r="H2625" s="179" t="s">
        <v>1653</v>
      </c>
      <c r="I2625" s="194" t="s">
        <v>1046</v>
      </c>
      <c r="J2625" s="194" t="s">
        <v>16891</v>
      </c>
      <c r="K2625" s="180" t="s">
        <v>10672</v>
      </c>
      <c r="L2625" s="192">
        <v>3</v>
      </c>
      <c r="M2625" s="182" t="s">
        <v>16862</v>
      </c>
      <c r="N2625" s="183" t="s">
        <v>15527</v>
      </c>
      <c r="O2625" s="188" t="s">
        <v>12030</v>
      </c>
      <c r="P2625" s="183" t="s">
        <v>16852</v>
      </c>
      <c r="Q2625" s="188" t="s">
        <v>11516</v>
      </c>
      <c r="R2625" s="188" t="s">
        <v>11083</v>
      </c>
      <c r="S2625" s="182" t="s">
        <v>16892</v>
      </c>
      <c r="T2625" s="182" t="s">
        <v>3234</v>
      </c>
      <c r="U2625" s="188" t="s">
        <v>706</v>
      </c>
      <c r="V2625" s="188" t="s">
        <v>10632</v>
      </c>
      <c r="X2625" s="6" t="str">
        <f>IF(IFERROR(INDEX('Previous cycle PGE'!X:X,MATCH($B2625,'Previous cycle PGE'!$B:$B,0)),"Not in Previous Cycle")=0,"",IFERROR(INDEX('Previous cycle PGE'!X:X,MATCH($B2625,'Previous cycle PGE'!$B:$B,0)),"Not in Previous Cycle"))</f>
        <v>not found</v>
      </c>
      <c r="Y2625" s="6" t="str">
        <f>IF(IFERROR(INDEX('Previous cycle PGE'!Y:Y,MATCH($B2625,'Previous cycle PGE'!$B:$B,0)),"Not in Previous Cycle")=0,"",IFERROR(INDEX('Previous cycle PGE'!Y:Y,MATCH($B2625,'Previous cycle PGE'!$B:$B,0)),"Not in Previous Cycle"))</f>
        <v/>
      </c>
      <c r="Z2625" s="6" t="str">
        <f>IFERROR(IF(INDEX('Previous cycle PGE'!X:X,MATCH($J2625,'Previous cycle PGE'!$J:$J,0))=0,"",INDEX('Previous cycle PGE'!X:X,MATCH($J2625,'Previous cycle PGE'!$J:$J,0))),IF(NOT(ISNUMBER(SEARCH("Withdrawn",$E2625))),"No Match - Review","No Match - Ignore"))</f>
        <v>not found</v>
      </c>
      <c r="AA2625" s="6" t="str">
        <f>IFERROR(IF(INDEX('Previous cycle PGE'!Y:Y,MATCH($J2625,'Previous cycle PGE'!$J:$J,0))=0,"",INDEX('Previous cycle PGE'!Y:Y,MATCH($J2625,'Previous cycle PGE'!$J:$J,0))),IF(NOT(ISNUMBER(SEARCH("Withdrawn",$E2625))),"No Match - Review","No Match - Ignore"))</f>
        <v/>
      </c>
      <c r="AB2625" s="6" t="str">
        <f t="shared" si="573"/>
        <v>Arcata</v>
      </c>
      <c r="AC2625" s="6" cm="1">
        <f t="array" ref="AC2625">IF(AF2625,MAX(_xlfn._xlws.FILTER(Substations!G:G,Substations!A:A=AB2625)),"")</f>
        <v>60</v>
      </c>
      <c r="AD2625" s="6" t="str" cm="1">
        <f t="array" ref="AD2625">IFERROR(INDEX('2024 TPD Allocation Report'!F:F,MATCH(VALUE(_xlfn.CHOOSECOLS(_xlfn.TEXTSPLIT(B2625,"-"),1)),'2024 TPD Allocation Report'!B:B,0)),"")</f>
        <v/>
      </c>
      <c r="AE2625" s="6" t="str">
        <f t="shared" si="565"/>
        <v/>
      </c>
      <c r="AF2625" s="6" t="b">
        <f>IF(COUNTIF(Substations!A:A,AB2625)&gt;=1,TRUE,FALSE)</f>
        <v>1</v>
      </c>
      <c r="AG2625" s="6" t="b">
        <f t="shared" si="566"/>
        <v>1</v>
      </c>
      <c r="AH2625" s="12" t="str">
        <f t="shared" si="567"/>
        <v>not found</v>
      </c>
      <c r="AI2625" s="12">
        <f t="shared" si="568"/>
        <v>60</v>
      </c>
      <c r="AJ2625" s="333" t="str">
        <f t="shared" si="569"/>
        <v/>
      </c>
      <c r="AK2625" s="6">
        <f t="shared" si="570"/>
        <v>3</v>
      </c>
      <c r="AL2625" s="6" t="str">
        <f t="shared" si="571"/>
        <v/>
      </c>
      <c r="AM2625" s="333"/>
      <c r="AN2625" s="333"/>
      <c r="AO2625" s="333"/>
      <c r="AP2625" s="333" t="str">
        <f t="shared" si="572"/>
        <v/>
      </c>
      <c r="AQ2625" s="6" t="str">
        <f t="shared" si="560"/>
        <v/>
      </c>
      <c r="AR2625" s="6" t="str">
        <f t="shared" si="561"/>
        <v/>
      </c>
      <c r="AS2625" s="6" t="str">
        <f t="shared" si="562"/>
        <v/>
      </c>
      <c r="AT2625" s="6">
        <f t="shared" si="563"/>
        <v>0</v>
      </c>
      <c r="AU2625" s="6">
        <f t="shared" si="564"/>
        <v>1</v>
      </c>
    </row>
    <row r="2626" spans="1:47" ht="13.2" hidden="1" x14ac:dyDescent="0.2">
      <c r="A2626" s="188">
        <v>44127.761805555558</v>
      </c>
      <c r="B2626" s="193" t="s">
        <v>16893</v>
      </c>
      <c r="C2626" s="188" t="s">
        <v>1669</v>
      </c>
      <c r="D2626" s="188" t="s">
        <v>1669</v>
      </c>
      <c r="E2626" s="188" t="s">
        <v>4006</v>
      </c>
      <c r="F2626" s="179" t="s">
        <v>10625</v>
      </c>
      <c r="G2626" s="179" t="s">
        <v>1653</v>
      </c>
      <c r="H2626" s="179" t="s">
        <v>1653</v>
      </c>
      <c r="I2626" s="194" t="s">
        <v>1094</v>
      </c>
      <c r="J2626" s="194" t="s">
        <v>11275</v>
      </c>
      <c r="K2626" s="180" t="s">
        <v>12809</v>
      </c>
      <c r="L2626" s="192">
        <v>6.2629599999999996</v>
      </c>
      <c r="M2626" s="182" t="s">
        <v>16754</v>
      </c>
      <c r="N2626" s="183" t="s">
        <v>3234</v>
      </c>
      <c r="O2626" s="188" t="s">
        <v>3234</v>
      </c>
      <c r="P2626" s="183" t="s">
        <v>3234</v>
      </c>
      <c r="Q2626" s="188" t="s">
        <v>3234</v>
      </c>
      <c r="R2626" s="188" t="s">
        <v>11083</v>
      </c>
      <c r="S2626" s="182" t="s">
        <v>16894</v>
      </c>
      <c r="T2626" s="182" t="s">
        <v>3234</v>
      </c>
      <c r="U2626" s="188" t="s">
        <v>706</v>
      </c>
      <c r="V2626" s="188" t="s">
        <v>10632</v>
      </c>
      <c r="X2626" s="6" t="str">
        <f>IF(IFERROR(INDEX('Previous cycle PGE'!X:X,MATCH($B2626,'Previous cycle PGE'!$B:$B,0)),"Not in Previous Cycle")=0,"",IFERROR(INDEX('Previous cycle PGE'!X:X,MATCH($B2626,'Previous cycle PGE'!$B:$B,0)),"Not in Previous Cycle"))</f>
        <v>not found</v>
      </c>
      <c r="Y2626" s="6" t="str">
        <f>IF(IFERROR(INDEX('Previous cycle PGE'!Y:Y,MATCH($B2626,'Previous cycle PGE'!$B:$B,0)),"Not in Previous Cycle")=0,"",IFERROR(INDEX('Previous cycle PGE'!Y:Y,MATCH($B2626,'Previous cycle PGE'!$B:$B,0)),"Not in Previous Cycle"))</f>
        <v/>
      </c>
      <c r="Z2626" s="6" t="str">
        <f>IFERROR(IF(INDEX('Previous cycle PGE'!X:X,MATCH($J2626,'Previous cycle PGE'!$J:$J,0))=0,"",INDEX('Previous cycle PGE'!X:X,MATCH($J2626,'Previous cycle PGE'!$J:$J,0))),IF(NOT(ISNUMBER(SEARCH("Withdrawn",$E2626))),"No Match - Review","No Match - Ignore"))</f>
        <v/>
      </c>
      <c r="AA2626" s="6" t="str">
        <f>IFERROR(IF(INDEX('Previous cycle PGE'!Y:Y,MATCH($J2626,'Previous cycle PGE'!$J:$J,0))=0,"",INDEX('Previous cycle PGE'!Y:Y,MATCH($J2626,'Previous cycle PGE'!$J:$J,0))),IF(NOT(ISNUMBER(SEARCH("Withdrawn",$E2626))),"No Match - Review","No Match - Ignore"))</f>
        <v/>
      </c>
      <c r="AB2626" s="6" t="str">
        <f t="shared" si="573"/>
        <v>Jolon</v>
      </c>
      <c r="AC2626" s="6" t="str" cm="1">
        <f t="array" ref="AC2626">IF(AF2626,MAX(_xlfn._xlws.FILTER(Substations!G:G,Substations!A:A=AB2626)),"")</f>
        <v/>
      </c>
      <c r="AD2626" s="6" t="str" cm="1">
        <f t="array" ref="AD2626">IFERROR(INDEX('2024 TPD Allocation Report'!F:F,MATCH(VALUE(_xlfn.CHOOSECOLS(_xlfn.TEXTSPLIT(B2626,"-"),1)),'2024 TPD Allocation Report'!B:B,0)),"")</f>
        <v/>
      </c>
      <c r="AE2626" s="6" t="str">
        <f t="shared" si="565"/>
        <v/>
      </c>
      <c r="AF2626" s="6" t="b">
        <f>IF(COUNTIF(Substations!A:A,AB2626)&gt;=1,TRUE,FALSE)</f>
        <v>0</v>
      </c>
      <c r="AG2626" s="6" t="b">
        <f t="shared" si="566"/>
        <v>0</v>
      </c>
      <c r="AH2626" s="12" t="str">
        <f t="shared" si="567"/>
        <v>Jolon</v>
      </c>
      <c r="AI2626" s="12" t="str">
        <f t="shared" si="568"/>
        <v/>
      </c>
      <c r="AJ2626" s="333" t="str">
        <f t="shared" si="569"/>
        <v/>
      </c>
      <c r="AK2626" s="6">
        <f t="shared" si="570"/>
        <v>6.2629599999999996</v>
      </c>
      <c r="AL2626" s="6" t="str">
        <f t="shared" si="571"/>
        <v/>
      </c>
      <c r="AM2626" s="333"/>
      <c r="AN2626" s="333"/>
      <c r="AO2626" s="333"/>
      <c r="AP2626" s="333" t="str">
        <f t="shared" si="572"/>
        <v/>
      </c>
      <c r="AQ2626" s="6">
        <f t="shared" si="560"/>
        <v>6.2629599999999996</v>
      </c>
      <c r="AR2626" s="6" t="str">
        <f t="shared" si="561"/>
        <v/>
      </c>
      <c r="AS2626" s="6">
        <f t="shared" si="562"/>
        <v>6.2629599999999996</v>
      </c>
      <c r="AT2626" s="6">
        <f t="shared" si="563"/>
        <v>0</v>
      </c>
      <c r="AU2626" s="6">
        <f t="shared" si="564"/>
        <v>1</v>
      </c>
    </row>
    <row r="2627" spans="1:47" ht="13.2" hidden="1" x14ac:dyDescent="0.2">
      <c r="A2627" s="188">
        <v>44126.430324074077</v>
      </c>
      <c r="B2627" s="193" t="s">
        <v>16895</v>
      </c>
      <c r="C2627" s="188" t="s">
        <v>10623</v>
      </c>
      <c r="D2627" s="188" t="s">
        <v>10623</v>
      </c>
      <c r="E2627" s="178" t="s">
        <v>1665</v>
      </c>
      <c r="F2627" s="179" t="s">
        <v>16896</v>
      </c>
      <c r="G2627" s="179" t="s">
        <v>1665</v>
      </c>
      <c r="H2627" s="179" t="s">
        <v>1665</v>
      </c>
      <c r="I2627" s="194" t="s">
        <v>16708</v>
      </c>
      <c r="J2627" s="194" t="s">
        <v>12678</v>
      </c>
      <c r="K2627" s="180" t="s">
        <v>12809</v>
      </c>
      <c r="L2627" s="192">
        <v>5.0003000000000002</v>
      </c>
      <c r="M2627" s="182" t="s">
        <v>16754</v>
      </c>
      <c r="N2627" s="183" t="s">
        <v>1665</v>
      </c>
      <c r="O2627" s="188" t="s">
        <v>1665</v>
      </c>
      <c r="P2627" s="183" t="s">
        <v>1665</v>
      </c>
      <c r="Q2627" s="188" t="s">
        <v>1665</v>
      </c>
      <c r="R2627" s="188" t="s">
        <v>1665</v>
      </c>
      <c r="S2627" s="182" t="s">
        <v>1665</v>
      </c>
      <c r="T2627" s="182" t="s">
        <v>1665</v>
      </c>
      <c r="U2627" s="184" t="s">
        <v>1665</v>
      </c>
      <c r="V2627" s="188" t="s">
        <v>10632</v>
      </c>
      <c r="X2627" s="6" t="str">
        <f>IF(IFERROR(INDEX('Previous cycle PGE'!X:X,MATCH($B2627,'Previous cycle PGE'!$B:$B,0)),"Not in Previous Cycle")=0,"",IFERROR(INDEX('Previous cycle PGE'!X:X,MATCH($B2627,'Previous cycle PGE'!$B:$B,0)),"Not in Previous Cycle"))</f>
        <v/>
      </c>
      <c r="Y2627" s="6" t="str">
        <f>IF(IFERROR(INDEX('Previous cycle PGE'!Y:Y,MATCH($B2627,'Previous cycle PGE'!$B:$B,0)),"Not in Previous Cycle")=0,"",IFERROR(INDEX('Previous cycle PGE'!Y:Y,MATCH($B2627,'Previous cycle PGE'!$B:$B,0)),"Not in Previous Cycle"))</f>
        <v/>
      </c>
      <c r="Z2627" s="6" t="str">
        <f>IFERROR(IF(INDEX('Previous cycle PGE'!X:X,MATCH($J2627,'Previous cycle PGE'!$J:$J,0))=0,"",INDEX('Previous cycle PGE'!X:X,MATCH($J2627,'Previous cycle PGE'!$J:$J,0))),IF(NOT(ISNUMBER(SEARCH("Withdrawn",$E2627))),"No Match - Review","No Match - Ignore"))</f>
        <v/>
      </c>
      <c r="AA2627" s="6"/>
      <c r="AB2627" s="6" t="str">
        <f t="shared" si="573"/>
        <v>Lincoln</v>
      </c>
      <c r="AC2627" s="6" cm="1">
        <f t="array" ref="AC2627">IF(AF2627,MAX(_xlfn._xlws.FILTER(Substations!G:G,Substations!A:A=AB2627)),"")</f>
        <v>115</v>
      </c>
      <c r="AD2627" s="6" t="str" cm="1">
        <f t="array" ref="AD2627">IFERROR(INDEX('2024 TPD Allocation Report'!F:F,MATCH(VALUE(_xlfn.CHOOSECOLS(_xlfn.TEXTSPLIT(B2627,"-"),1)),'2024 TPD Allocation Report'!B:B,0)),"")</f>
        <v/>
      </c>
      <c r="AE2627" s="6" t="str">
        <f t="shared" si="565"/>
        <v/>
      </c>
      <c r="AF2627" s="6" t="b">
        <f>IF(COUNTIF(Substations!A:A,AB2627)&gt;=1,TRUE,FALSE)</f>
        <v>1</v>
      </c>
      <c r="AG2627" s="6" t="b">
        <f t="shared" si="566"/>
        <v>0</v>
      </c>
      <c r="AH2627" s="12" t="str">
        <f t="shared" si="567"/>
        <v>Lincoln</v>
      </c>
      <c r="AI2627" s="12">
        <f t="shared" si="568"/>
        <v>115</v>
      </c>
      <c r="AJ2627" s="333" t="str">
        <f t="shared" si="569"/>
        <v/>
      </c>
      <c r="AK2627" s="6">
        <f t="shared" si="570"/>
        <v>5.0003000000000002</v>
      </c>
      <c r="AL2627" s="6" t="str">
        <f t="shared" si="571"/>
        <v/>
      </c>
      <c r="AM2627" s="333"/>
      <c r="AN2627" s="333"/>
      <c r="AO2627" s="333"/>
      <c r="AP2627" s="333" t="str">
        <f t="shared" si="572"/>
        <v/>
      </c>
      <c r="AQ2627" s="6">
        <f t="shared" si="560"/>
        <v>5.0003000000000002</v>
      </c>
      <c r="AR2627" s="6" t="str">
        <f t="shared" si="561"/>
        <v/>
      </c>
      <c r="AS2627" s="6">
        <f t="shared" si="562"/>
        <v>5.0003000000000002</v>
      </c>
      <c r="AT2627" s="6">
        <f t="shared" si="563"/>
        <v>0</v>
      </c>
      <c r="AU2627" s="6">
        <f t="shared" si="564"/>
        <v>0</v>
      </c>
    </row>
    <row r="2628" spans="1:47" ht="13.2" hidden="1" x14ac:dyDescent="0.2">
      <c r="A2628" s="188">
        <v>44103.649305555555</v>
      </c>
      <c r="B2628" s="193" t="s">
        <v>16897</v>
      </c>
      <c r="C2628" s="188" t="s">
        <v>1650</v>
      </c>
      <c r="D2628" s="188" t="s">
        <v>1650</v>
      </c>
      <c r="E2628" s="188" t="s">
        <v>1665</v>
      </c>
      <c r="F2628" s="179" t="s">
        <v>16579</v>
      </c>
      <c r="G2628" s="179" t="s">
        <v>1665</v>
      </c>
      <c r="H2628" s="179" t="s">
        <v>1665</v>
      </c>
      <c r="I2628" s="194" t="s">
        <v>15979</v>
      </c>
      <c r="J2628" s="194" t="s">
        <v>15033</v>
      </c>
      <c r="K2628" s="180" t="s">
        <v>12809</v>
      </c>
      <c r="L2628" s="192">
        <v>1.8132600000000001</v>
      </c>
      <c r="M2628" s="182" t="s">
        <v>16754</v>
      </c>
      <c r="N2628" s="183" t="s">
        <v>15606</v>
      </c>
      <c r="O2628" s="188" t="s">
        <v>1665</v>
      </c>
      <c r="P2628" s="183" t="s">
        <v>16898</v>
      </c>
      <c r="Q2628" s="188" t="s">
        <v>11083</v>
      </c>
      <c r="R2628" s="188" t="s">
        <v>1665</v>
      </c>
      <c r="S2628" s="182" t="s">
        <v>1665</v>
      </c>
      <c r="T2628" s="182" t="s">
        <v>1665</v>
      </c>
      <c r="U2628" s="184" t="s">
        <v>1665</v>
      </c>
      <c r="V2628" s="188" t="s">
        <v>12895</v>
      </c>
      <c r="X2628" s="6" t="str">
        <f>IF(IFERROR(INDEX('Previous cycle PGE'!X:X,MATCH($B2628,'Previous cycle PGE'!$B:$B,0)),"Not in Previous Cycle")=0,"",IFERROR(INDEX('Previous cycle PGE'!X:X,MATCH($B2628,'Previous cycle PGE'!$B:$B,0)),"Not in Previous Cycle"))</f>
        <v/>
      </c>
      <c r="Y2628" s="6" t="str">
        <f>IF(IFERROR(INDEX('Previous cycle PGE'!Y:Y,MATCH($B2628,'Previous cycle PGE'!$B:$B,0)),"Not in Previous Cycle")=0,"",IFERROR(INDEX('Previous cycle PGE'!Y:Y,MATCH($B2628,'Previous cycle PGE'!$B:$B,0)),"Not in Previous Cycle"))</f>
        <v/>
      </c>
      <c r="Z2628" s="6" t="str">
        <f>IFERROR(IF(INDEX('Previous cycle PGE'!X:X,MATCH($J2628,'Previous cycle PGE'!$J:$J,0))=0,"",INDEX('Previous cycle PGE'!X:X,MATCH($J2628,'Previous cycle PGE'!$J:$J,0))),IF(NOT(ISNUMBER(SEARCH("Withdrawn",$E2628))),"No Match - Review","No Match - Ignore"))</f>
        <v/>
      </c>
      <c r="AA2628" s="6"/>
      <c r="AB2628" s="6" t="str">
        <f t="shared" si="573"/>
        <v>Cotati</v>
      </c>
      <c r="AC2628" s="6" t="str" cm="1">
        <f t="array" ref="AC2628">IF(AF2628,MAX(_xlfn._xlws.FILTER(Substations!G:G,Substations!A:A=AB2628)),"")</f>
        <v/>
      </c>
      <c r="AD2628" s="6" t="str" cm="1">
        <f t="array" ref="AD2628">IFERROR(INDEX('2024 TPD Allocation Report'!F:F,MATCH(VALUE(_xlfn.CHOOSECOLS(_xlfn.TEXTSPLIT(B2628,"-"),1)),'2024 TPD Allocation Report'!B:B,0)),"")</f>
        <v/>
      </c>
      <c r="AE2628" s="6" t="str">
        <f t="shared" si="565"/>
        <v/>
      </c>
      <c r="AF2628" s="6" t="b">
        <f>IF(COUNTIF(Substations!A:A,AB2628)&gt;=1,TRUE,FALSE)</f>
        <v>0</v>
      </c>
      <c r="AG2628" s="6" t="b">
        <f t="shared" si="566"/>
        <v>0</v>
      </c>
      <c r="AH2628" s="12" t="str">
        <f t="shared" si="567"/>
        <v>Cotati</v>
      </c>
      <c r="AI2628" s="12" t="str">
        <f t="shared" si="568"/>
        <v/>
      </c>
      <c r="AJ2628" s="333" t="str">
        <f t="shared" si="569"/>
        <v/>
      </c>
      <c r="AK2628" s="6">
        <f t="shared" si="570"/>
        <v>1.8132600000000001</v>
      </c>
      <c r="AL2628" s="6" t="str">
        <f t="shared" si="571"/>
        <v/>
      </c>
      <c r="AM2628" s="333"/>
      <c r="AN2628" s="333"/>
      <c r="AO2628" s="333"/>
      <c r="AP2628" s="333" t="str">
        <f t="shared" si="572"/>
        <v/>
      </c>
      <c r="AQ2628" s="6">
        <f t="shared" si="560"/>
        <v>1.8132600000000001</v>
      </c>
      <c r="AR2628" s="6" t="str">
        <f t="shared" si="561"/>
        <v/>
      </c>
      <c r="AS2628" s="6">
        <f t="shared" si="562"/>
        <v>1.8132600000000001</v>
      </c>
      <c r="AT2628" s="6">
        <f t="shared" si="563"/>
        <v>0</v>
      </c>
      <c r="AU2628" s="6">
        <f t="shared" si="564"/>
        <v>0</v>
      </c>
    </row>
    <row r="2629" spans="1:47" ht="13.2" hidden="1" x14ac:dyDescent="0.2">
      <c r="A2629" s="188">
        <v>44123.688888888886</v>
      </c>
      <c r="B2629" s="193" t="s">
        <v>16899</v>
      </c>
      <c r="C2629" s="188" t="s">
        <v>1650</v>
      </c>
      <c r="D2629" s="188" t="s">
        <v>1650</v>
      </c>
      <c r="E2629" s="178" t="s">
        <v>1665</v>
      </c>
      <c r="F2629" s="179" t="s">
        <v>10625</v>
      </c>
      <c r="G2629" s="179" t="s">
        <v>1665</v>
      </c>
      <c r="H2629" s="179" t="s">
        <v>1665</v>
      </c>
      <c r="I2629" s="194" t="s">
        <v>743</v>
      </c>
      <c r="J2629" s="194" t="s">
        <v>11759</v>
      </c>
      <c r="K2629" s="180" t="s">
        <v>10672</v>
      </c>
      <c r="L2629" s="192">
        <v>3.8585100000000003</v>
      </c>
      <c r="M2629" s="182" t="s">
        <v>16754</v>
      </c>
      <c r="N2629" s="183" t="s">
        <v>16780</v>
      </c>
      <c r="O2629" s="188" t="s">
        <v>11083</v>
      </c>
      <c r="P2629" s="183" t="s">
        <v>1665</v>
      </c>
      <c r="Q2629" s="188" t="s">
        <v>1665</v>
      </c>
      <c r="R2629" s="188" t="s">
        <v>1665</v>
      </c>
      <c r="S2629" s="182" t="s">
        <v>1665</v>
      </c>
      <c r="T2629" s="182" t="s">
        <v>1665</v>
      </c>
      <c r="U2629" s="184" t="s">
        <v>1665</v>
      </c>
      <c r="V2629" s="188" t="s">
        <v>10632</v>
      </c>
      <c r="X2629" s="6" t="str">
        <f>IF(IFERROR(INDEX('Previous cycle PGE'!X:X,MATCH($B2629,'Previous cycle PGE'!$B:$B,0)),"Not in Previous Cycle")=0,"",IFERROR(INDEX('Previous cycle PGE'!X:X,MATCH($B2629,'Previous cycle PGE'!$B:$B,0)),"Not in Previous Cycle"))</f>
        <v/>
      </c>
      <c r="Y2629" s="6" t="str">
        <f>IF(IFERROR(INDEX('Previous cycle PGE'!Y:Y,MATCH($B2629,'Previous cycle PGE'!$B:$B,0)),"Not in Previous Cycle")=0,"",IFERROR(INDEX('Previous cycle PGE'!Y:Y,MATCH($B2629,'Previous cycle PGE'!$B:$B,0)),"Not in Previous Cycle"))</f>
        <v/>
      </c>
      <c r="Z2629" s="6" t="str">
        <f>IFERROR(IF(INDEX('Previous cycle PGE'!X:X,MATCH($J2629,'Previous cycle PGE'!$J:$J,0))=0,"",INDEX('Previous cycle PGE'!X:X,MATCH($J2629,'Previous cycle PGE'!$J:$J,0))),IF(NOT(ISNUMBER(SEARCH("Withdrawn",$E2629))),"No Match - Review","No Match - Ignore"))</f>
        <v/>
      </c>
      <c r="AA2629" s="6"/>
      <c r="AB2629" s="6" t="str">
        <f t="shared" si="573"/>
        <v>Poso Mtn</v>
      </c>
      <c r="AC2629" s="6" t="str" cm="1">
        <f t="array" ref="AC2629">IF(AF2629,MAX(_xlfn._xlws.FILTER(Substations!G:G,Substations!A:A=AB2629)),"")</f>
        <v/>
      </c>
      <c r="AD2629" s="6" t="str" cm="1">
        <f t="array" ref="AD2629">IFERROR(INDEX('2024 TPD Allocation Report'!F:F,MATCH(VALUE(_xlfn.CHOOSECOLS(_xlfn.TEXTSPLIT(B2629,"-"),1)),'2024 TPD Allocation Report'!B:B,0)),"")</f>
        <v/>
      </c>
      <c r="AE2629" s="6" t="str">
        <f t="shared" si="565"/>
        <v/>
      </c>
      <c r="AF2629" s="6" t="b">
        <f>IF(COUNTIF(Substations!A:A,AB2629)&gt;=1,TRUE,FALSE)</f>
        <v>0</v>
      </c>
      <c r="AG2629" s="6" t="b">
        <f t="shared" si="566"/>
        <v>0</v>
      </c>
      <c r="AH2629" s="12" t="str">
        <f t="shared" si="567"/>
        <v>Poso Mtn</v>
      </c>
      <c r="AI2629" s="12" t="str">
        <f t="shared" si="568"/>
        <v/>
      </c>
      <c r="AJ2629" s="333" t="str">
        <f t="shared" si="569"/>
        <v/>
      </c>
      <c r="AK2629" s="6">
        <f t="shared" si="570"/>
        <v>3.8585100000000003</v>
      </c>
      <c r="AL2629" s="6" t="str">
        <f t="shared" si="571"/>
        <v/>
      </c>
      <c r="AM2629" s="333"/>
      <c r="AN2629" s="333"/>
      <c r="AO2629" s="333"/>
      <c r="AP2629" s="333" t="str">
        <f t="shared" si="572"/>
        <v/>
      </c>
      <c r="AQ2629" s="6" t="str">
        <f t="shared" ref="AQ2629:AQ2692" si="574">IF(MAX(AR2629:AS2629)=0,"",MAX(AR2629:AS2629))</f>
        <v/>
      </c>
      <c r="AR2629" s="6" t="str">
        <f t="shared" ref="AR2629:AR2692" si="575">IF(ISNUMBER(SEARCH("Battery",K2629)),L2629,"")</f>
        <v/>
      </c>
      <c r="AS2629" s="6" t="str">
        <f t="shared" ref="AS2629:AS2692" si="576">IF(ISNUMBER(SEARCH("Storage",K2629)),L2629,"")</f>
        <v/>
      </c>
      <c r="AT2629" s="6">
        <f t="shared" ref="AT2629:AT2692" si="577">IF(E2629="In Service",1,0)</f>
        <v>0</v>
      </c>
      <c r="AU2629" s="6">
        <f t="shared" ref="AU2629:AU2692" si="578">IF(U2629="Executed",1,0)</f>
        <v>0</v>
      </c>
    </row>
    <row r="2630" spans="1:47" ht="13.2" hidden="1" x14ac:dyDescent="0.2">
      <c r="A2630" s="188">
        <v>44131.449270833335</v>
      </c>
      <c r="B2630" s="193" t="s">
        <v>16900</v>
      </c>
      <c r="C2630" s="188" t="s">
        <v>1650</v>
      </c>
      <c r="D2630" s="188" t="s">
        <v>1650</v>
      </c>
      <c r="E2630" s="188" t="s">
        <v>10624</v>
      </c>
      <c r="F2630" s="179" t="s">
        <v>10625</v>
      </c>
      <c r="G2630" s="179" t="s">
        <v>1653</v>
      </c>
      <c r="H2630" s="179" t="s">
        <v>1653</v>
      </c>
      <c r="I2630" s="194" t="s">
        <v>10765</v>
      </c>
      <c r="J2630" s="194" t="s">
        <v>16901</v>
      </c>
      <c r="K2630" s="180" t="s">
        <v>696</v>
      </c>
      <c r="L2630" s="192">
        <v>0.14000000000000001</v>
      </c>
      <c r="M2630" s="182" t="s">
        <v>16754</v>
      </c>
      <c r="N2630" s="183" t="s">
        <v>16780</v>
      </c>
      <c r="O2630" s="188" t="s">
        <v>11083</v>
      </c>
      <c r="P2630" s="183" t="s">
        <v>1653</v>
      </c>
      <c r="Q2630" s="188" t="s">
        <v>1653</v>
      </c>
      <c r="R2630" s="188" t="s">
        <v>11084</v>
      </c>
      <c r="S2630" s="182" t="s">
        <v>11084</v>
      </c>
      <c r="T2630" s="182" t="s">
        <v>11084</v>
      </c>
      <c r="U2630" s="188" t="s">
        <v>706</v>
      </c>
      <c r="V2630" s="188" t="s">
        <v>10632</v>
      </c>
      <c r="X2630" s="6" t="str">
        <f>IF(IFERROR(INDEX('Previous cycle PGE'!X:X,MATCH($B2630,'Previous cycle PGE'!$B:$B,0)),"Not in Previous Cycle")=0,"",IFERROR(INDEX('Previous cycle PGE'!X:X,MATCH($B2630,'Previous cycle PGE'!$B:$B,0)),"Not in Previous Cycle"))</f>
        <v/>
      </c>
      <c r="Y2630" s="6" t="str">
        <f>IF(IFERROR(INDEX('Previous cycle PGE'!Y:Y,MATCH($B2630,'Previous cycle PGE'!$B:$B,0)),"Not in Previous Cycle")=0,"",IFERROR(INDEX('Previous cycle PGE'!Y:Y,MATCH($B2630,'Previous cycle PGE'!$B:$B,0)),"Not in Previous Cycle"))</f>
        <v/>
      </c>
      <c r="Z2630" s="6" t="str">
        <f>IFERROR(IF(INDEX('Previous cycle PGE'!X:X,MATCH($J2630,'Previous cycle PGE'!$J:$J,0))=0,"",INDEX('Previous cycle PGE'!X:X,MATCH($J2630,'Previous cycle PGE'!$J:$J,0))),IF(NOT(ISNUMBER(SEARCH("Withdrawn",$E2630))),"No Match - Review","No Match - Ignore"))</f>
        <v>not found</v>
      </c>
      <c r="AA2630" s="6" t="str">
        <f>IFERROR(IF(INDEX('Previous cycle PGE'!Y:Y,MATCH($J2630,'Previous cycle PGE'!$J:$J,0))=0,"",INDEX('Previous cycle PGE'!Y:Y,MATCH($J2630,'Previous cycle PGE'!$J:$J,0))),IF(NOT(ISNUMBER(SEARCH("Withdrawn",$E2630))),"No Match - Review","No Match - Ignore"))</f>
        <v/>
      </c>
      <c r="AB2630" s="6" t="str">
        <f t="shared" si="573"/>
        <v>Narrows</v>
      </c>
      <c r="AC2630" s="6" t="str" cm="1">
        <f t="array" ref="AC2630">IF(AF2630,MAX(_xlfn._xlws.FILTER(Substations!G:G,Substations!A:A=AB2630)),"")</f>
        <v/>
      </c>
      <c r="AD2630" s="6" t="str" cm="1">
        <f t="array" ref="AD2630">IFERROR(INDEX('2024 TPD Allocation Report'!F:F,MATCH(VALUE(_xlfn.CHOOSECOLS(_xlfn.TEXTSPLIT(B2630,"-"),1)),'2024 TPD Allocation Report'!B:B,0)),"")</f>
        <v/>
      </c>
      <c r="AE2630" s="6" t="str">
        <f t="shared" ref="AE2630:AE2693" si="579">IFERROR(AD2630*L2630,"")</f>
        <v/>
      </c>
      <c r="AF2630" s="6" t="b">
        <f>IF(COUNTIF(Substations!A:A,AB2630)&gt;=1,TRUE,FALSE)</f>
        <v>0</v>
      </c>
      <c r="AG2630" s="6" t="b">
        <f t="shared" ref="AG2630:AG2693" si="580">AND(E2630&lt;&gt;"Withdrawn",AF2630=TRUE,E2630&lt;&gt;"In Service")</f>
        <v>0</v>
      </c>
      <c r="AH2630" s="12" t="str">
        <f t="shared" ref="AH2630:AH2693" si="581">IF(AND(X2630&lt;&gt;"",X2630&lt;&gt;"not found",X2630&lt;&gt;"Not in Previous Cycle"),X2630,IF(Z2630&lt;&gt;"",Z2630,IF(AB2630&lt;&gt;"",AB2630,"")))</f>
        <v>not found</v>
      </c>
      <c r="AI2630" s="12" t="str">
        <f t="shared" ref="AI2630:AI2693" si="582">IF(AC2630&lt;&gt;"",AC2630,IF(AND(X2630&lt;&gt;"",X2630&lt;&gt;"not found",X2630&lt;&gt;"Not in Previous Cycle"),Y2630,IF(AA2630&lt;&gt;"",AA2630,"")))</f>
        <v/>
      </c>
      <c r="AJ2630" s="333" t="str">
        <f t="shared" ref="AJ2630:AJ2693" si="583">IF(AND(ISNUMBER(SEARCH("Solar PV",K2630)),AE2630&lt;&gt;""),AK2630-AE2630,"")</f>
        <v/>
      </c>
      <c r="AK2630" s="6" t="str">
        <f t="shared" ref="AK2630:AK2693" si="584">IF(ISNUMBER(SEARCH("Solar PV",K2630)),L2630,"")</f>
        <v/>
      </c>
      <c r="AL2630" s="6" t="str">
        <f t="shared" ref="AL2630:AL2693" si="585">IF(ISNUMBER(SEARCH("Wind",K2630)),L2630,"")</f>
        <v/>
      </c>
      <c r="AM2630" s="333"/>
      <c r="AN2630" s="333"/>
      <c r="AO2630" s="333"/>
      <c r="AP2630" s="333" t="str">
        <f t="shared" ref="AP2630:AP2693" si="586">IF(AND(OR(ISNUMBER(SEARCH("Battery",K2630)),ISNUMBER(SEARCH("Storage",K2630))),AE2630&lt;&gt;""),AQ2630-AE2630,"")</f>
        <v/>
      </c>
      <c r="AQ2630" s="6">
        <f t="shared" si="574"/>
        <v>0.14000000000000001</v>
      </c>
      <c r="AR2630" s="6" t="str">
        <f t="shared" si="575"/>
        <v/>
      </c>
      <c r="AS2630" s="6">
        <f t="shared" si="576"/>
        <v>0.14000000000000001</v>
      </c>
      <c r="AT2630" s="6">
        <f t="shared" si="577"/>
        <v>1</v>
      </c>
      <c r="AU2630" s="6">
        <f t="shared" si="578"/>
        <v>1</v>
      </c>
    </row>
    <row r="2631" spans="1:47" ht="13.2" hidden="1" x14ac:dyDescent="0.2">
      <c r="A2631" s="188">
        <v>44132.970833333333</v>
      </c>
      <c r="B2631" s="193" t="s">
        <v>16902</v>
      </c>
      <c r="C2631" s="188" t="s">
        <v>1650</v>
      </c>
      <c r="D2631" s="188" t="s">
        <v>1650</v>
      </c>
      <c r="E2631" s="188" t="s">
        <v>10624</v>
      </c>
      <c r="F2631" s="179" t="s">
        <v>10625</v>
      </c>
      <c r="G2631" s="179" t="s">
        <v>1653</v>
      </c>
      <c r="H2631" s="179" t="s">
        <v>1653</v>
      </c>
      <c r="I2631" s="194" t="s">
        <v>871</v>
      </c>
      <c r="J2631" s="194" t="s">
        <v>11675</v>
      </c>
      <c r="K2631" s="180" t="s">
        <v>696</v>
      </c>
      <c r="L2631" s="192">
        <v>0.21</v>
      </c>
      <c r="M2631" s="182" t="s">
        <v>16754</v>
      </c>
      <c r="N2631" s="183" t="s">
        <v>15417</v>
      </c>
      <c r="O2631" s="188" t="s">
        <v>11083</v>
      </c>
      <c r="P2631" s="183" t="s">
        <v>1653</v>
      </c>
      <c r="Q2631" s="188" t="s">
        <v>1653</v>
      </c>
      <c r="R2631" s="188" t="s">
        <v>11084</v>
      </c>
      <c r="S2631" s="182" t="s">
        <v>11084</v>
      </c>
      <c r="T2631" s="182" t="s">
        <v>11084</v>
      </c>
      <c r="U2631" s="188" t="s">
        <v>706</v>
      </c>
      <c r="V2631" s="188" t="s">
        <v>10632</v>
      </c>
      <c r="X2631" s="6" t="str">
        <f>IF(IFERROR(INDEX('Previous cycle PGE'!X:X,MATCH($B2631,'Previous cycle PGE'!$B:$B,0)),"Not in Previous Cycle")=0,"",IFERROR(INDEX('Previous cycle PGE'!X:X,MATCH($B2631,'Previous cycle PGE'!$B:$B,0)),"Not in Previous Cycle"))</f>
        <v/>
      </c>
      <c r="Y2631" s="6" t="str">
        <f>IF(IFERROR(INDEX('Previous cycle PGE'!Y:Y,MATCH($B2631,'Previous cycle PGE'!$B:$B,0)),"Not in Previous Cycle")=0,"",IFERROR(INDEX('Previous cycle PGE'!Y:Y,MATCH($B2631,'Previous cycle PGE'!$B:$B,0)),"Not in Previous Cycle"))</f>
        <v/>
      </c>
      <c r="Z2631" s="6" t="str">
        <f>IFERROR(IF(INDEX('Previous cycle PGE'!X:X,MATCH($J2631,'Previous cycle PGE'!$J:$J,0))=0,"",INDEX('Previous cycle PGE'!X:X,MATCH($J2631,'Previous cycle PGE'!$J:$J,0))),IF(NOT(ISNUMBER(SEARCH("Withdrawn",$E2631))),"No Match - Review","No Match - Ignore"))</f>
        <v/>
      </c>
      <c r="AA2631" s="6" t="str">
        <f>IFERROR(IF(INDEX('Previous cycle PGE'!Y:Y,MATCH($J2631,'Previous cycle PGE'!$J:$J,0))=0,"",INDEX('Previous cycle PGE'!Y:Y,MATCH($J2631,'Previous cycle PGE'!$J:$J,0))),IF(NOT(ISNUMBER(SEARCH("Withdrawn",$E2631))),"No Match - Review","No Match - Ignore"))</f>
        <v/>
      </c>
      <c r="AB2631" s="6" t="str">
        <f t="shared" ref="AB2631:AB2694" si="587">PROPER(SUBSTITUTE(J2631," SUB",""))</f>
        <v>San Leandro U</v>
      </c>
      <c r="AC2631" s="6" cm="1">
        <f t="array" ref="AC2631">IF(AF2631,MAX(_xlfn._xlws.FILTER(Substations!G:G,Substations!A:A=AB2631)),"")</f>
        <v>115</v>
      </c>
      <c r="AD2631" s="6" t="str" cm="1">
        <f t="array" ref="AD2631">IFERROR(INDEX('2024 TPD Allocation Report'!F:F,MATCH(VALUE(_xlfn.CHOOSECOLS(_xlfn.TEXTSPLIT(B2631,"-"),1)),'2024 TPD Allocation Report'!B:B,0)),"")</f>
        <v/>
      </c>
      <c r="AE2631" s="6" t="str">
        <f t="shared" si="579"/>
        <v/>
      </c>
      <c r="AF2631" s="6" t="b">
        <f>IF(COUNTIF(Substations!A:A,AB2631)&gt;=1,TRUE,FALSE)</f>
        <v>1</v>
      </c>
      <c r="AG2631" s="6" t="b">
        <f t="shared" si="580"/>
        <v>0</v>
      </c>
      <c r="AH2631" s="12" t="str">
        <f t="shared" si="581"/>
        <v>San Leandro U</v>
      </c>
      <c r="AI2631" s="12">
        <f t="shared" si="582"/>
        <v>115</v>
      </c>
      <c r="AJ2631" s="333" t="str">
        <f t="shared" si="583"/>
        <v/>
      </c>
      <c r="AK2631" s="6" t="str">
        <f t="shared" si="584"/>
        <v/>
      </c>
      <c r="AL2631" s="6" t="str">
        <f t="shared" si="585"/>
        <v/>
      </c>
      <c r="AM2631" s="333"/>
      <c r="AN2631" s="333"/>
      <c r="AO2631" s="333"/>
      <c r="AP2631" s="333" t="str">
        <f t="shared" si="586"/>
        <v/>
      </c>
      <c r="AQ2631" s="6">
        <f t="shared" si="574"/>
        <v>0.21</v>
      </c>
      <c r="AR2631" s="6" t="str">
        <f t="shared" si="575"/>
        <v/>
      </c>
      <c r="AS2631" s="6">
        <f t="shared" si="576"/>
        <v>0.21</v>
      </c>
      <c r="AT2631" s="6">
        <f t="shared" si="577"/>
        <v>1</v>
      </c>
      <c r="AU2631" s="6">
        <f t="shared" si="578"/>
        <v>1</v>
      </c>
    </row>
    <row r="2632" spans="1:47" ht="13.2" hidden="1" x14ac:dyDescent="0.2">
      <c r="A2632" s="188">
        <v>44117.441562499997</v>
      </c>
      <c r="B2632" s="193" t="s">
        <v>16903</v>
      </c>
      <c r="C2632" s="188" t="s">
        <v>1650</v>
      </c>
      <c r="D2632" s="188" t="s">
        <v>1650</v>
      </c>
      <c r="E2632" s="188" t="s">
        <v>10624</v>
      </c>
      <c r="F2632" s="179" t="s">
        <v>10625</v>
      </c>
      <c r="G2632" s="179" t="s">
        <v>1653</v>
      </c>
      <c r="H2632" s="179" t="s">
        <v>1653</v>
      </c>
      <c r="I2632" s="194" t="s">
        <v>1202</v>
      </c>
      <c r="J2632" s="194" t="s">
        <v>12549</v>
      </c>
      <c r="K2632" s="180" t="s">
        <v>696</v>
      </c>
      <c r="L2632" s="192">
        <v>0.28000000000000003</v>
      </c>
      <c r="M2632" s="182" t="s">
        <v>16472</v>
      </c>
      <c r="N2632" s="183" t="s">
        <v>15417</v>
      </c>
      <c r="O2632" s="188" t="s">
        <v>11083</v>
      </c>
      <c r="P2632" s="183" t="s">
        <v>1653</v>
      </c>
      <c r="Q2632" s="188" t="s">
        <v>1653</v>
      </c>
      <c r="R2632" s="188" t="s">
        <v>11084</v>
      </c>
      <c r="S2632" s="182" t="s">
        <v>11084</v>
      </c>
      <c r="T2632" s="182" t="s">
        <v>11084</v>
      </c>
      <c r="U2632" s="188" t="s">
        <v>706</v>
      </c>
      <c r="V2632" s="188" t="s">
        <v>10632</v>
      </c>
      <c r="X2632" s="6" t="str">
        <f>IF(IFERROR(INDEX('Previous cycle PGE'!X:X,MATCH($B2632,'Previous cycle PGE'!$B:$B,0)),"Not in Previous Cycle")=0,"",IFERROR(INDEX('Previous cycle PGE'!X:X,MATCH($B2632,'Previous cycle PGE'!$B:$B,0)),"Not in Previous Cycle"))</f>
        <v/>
      </c>
      <c r="Y2632" s="6" t="str">
        <f>IF(IFERROR(INDEX('Previous cycle PGE'!Y:Y,MATCH($B2632,'Previous cycle PGE'!$B:$B,0)),"Not in Previous Cycle")=0,"",IFERROR(INDEX('Previous cycle PGE'!Y:Y,MATCH($B2632,'Previous cycle PGE'!$B:$B,0)),"Not in Previous Cycle"))</f>
        <v/>
      </c>
      <c r="Z2632" s="6" t="str">
        <f>IFERROR(IF(INDEX('Previous cycle PGE'!X:X,MATCH($J2632,'Previous cycle PGE'!$J:$J,0))=0,"",INDEX('Previous cycle PGE'!X:X,MATCH($J2632,'Previous cycle PGE'!$J:$J,0))),IF(NOT(ISNUMBER(SEARCH("Withdrawn",$E2632))),"No Match - Review","No Match - Ignore"))</f>
        <v>Madison</v>
      </c>
      <c r="AA2632" s="6">
        <f>IFERROR(IF(INDEX('Previous cycle PGE'!Y:Y,MATCH($J2632,'Previous cycle PGE'!$J:$J,0))=0,"",INDEX('Previous cycle PGE'!Y:Y,MATCH($J2632,'Previous cycle PGE'!$J:$J,0))),IF(NOT(ISNUMBER(SEARCH("Withdrawn",$E2632))),"No Match - Review","No Match - Ignore"))</f>
        <v>115</v>
      </c>
      <c r="AB2632" s="6" t="str">
        <f t="shared" si="587"/>
        <v>Madison</v>
      </c>
      <c r="AC2632" s="6" cm="1">
        <f t="array" ref="AC2632">IF(AF2632,MAX(_xlfn._xlws.FILTER(Substations!G:G,Substations!A:A=AB2632)),"")</f>
        <v>115</v>
      </c>
      <c r="AD2632" s="6" t="str" cm="1">
        <f t="array" ref="AD2632">IFERROR(INDEX('2024 TPD Allocation Report'!F:F,MATCH(VALUE(_xlfn.CHOOSECOLS(_xlfn.TEXTSPLIT(B2632,"-"),1)),'2024 TPD Allocation Report'!B:B,0)),"")</f>
        <v/>
      </c>
      <c r="AE2632" s="6" t="str">
        <f t="shared" si="579"/>
        <v/>
      </c>
      <c r="AF2632" s="6" t="b">
        <f>IF(COUNTIF(Substations!A:A,AB2632)&gt;=1,TRUE,FALSE)</f>
        <v>1</v>
      </c>
      <c r="AG2632" s="6" t="b">
        <f t="shared" si="580"/>
        <v>0</v>
      </c>
      <c r="AH2632" s="12" t="str">
        <f t="shared" si="581"/>
        <v>Madison</v>
      </c>
      <c r="AI2632" s="12">
        <f t="shared" si="582"/>
        <v>115</v>
      </c>
      <c r="AJ2632" s="333" t="str">
        <f t="shared" si="583"/>
        <v/>
      </c>
      <c r="AK2632" s="6" t="str">
        <f t="shared" si="584"/>
        <v/>
      </c>
      <c r="AL2632" s="6" t="str">
        <f t="shared" si="585"/>
        <v/>
      </c>
      <c r="AM2632" s="333"/>
      <c r="AN2632" s="333"/>
      <c r="AO2632" s="333"/>
      <c r="AP2632" s="333" t="str">
        <f t="shared" si="586"/>
        <v/>
      </c>
      <c r="AQ2632" s="6">
        <f t="shared" si="574"/>
        <v>0.28000000000000003</v>
      </c>
      <c r="AR2632" s="6" t="str">
        <f t="shared" si="575"/>
        <v/>
      </c>
      <c r="AS2632" s="6">
        <f t="shared" si="576"/>
        <v>0.28000000000000003</v>
      </c>
      <c r="AT2632" s="6">
        <f t="shared" si="577"/>
        <v>1</v>
      </c>
      <c r="AU2632" s="6">
        <f t="shared" si="578"/>
        <v>1</v>
      </c>
    </row>
    <row r="2633" spans="1:47" ht="13.2" hidden="1" x14ac:dyDescent="0.2">
      <c r="A2633" s="188">
        <v>44117.461192129631</v>
      </c>
      <c r="B2633" s="193" t="s">
        <v>16904</v>
      </c>
      <c r="C2633" s="188" t="s">
        <v>1650</v>
      </c>
      <c r="D2633" s="188" t="s">
        <v>1650</v>
      </c>
      <c r="E2633" s="188" t="s">
        <v>10624</v>
      </c>
      <c r="F2633" s="179" t="s">
        <v>10625</v>
      </c>
      <c r="G2633" s="179" t="s">
        <v>1653</v>
      </c>
      <c r="H2633" s="179" t="s">
        <v>1653</v>
      </c>
      <c r="I2633" s="194" t="s">
        <v>1202</v>
      </c>
      <c r="J2633" s="194" t="s">
        <v>12549</v>
      </c>
      <c r="K2633" s="180" t="s">
        <v>696</v>
      </c>
      <c r="L2633" s="192">
        <v>0.7</v>
      </c>
      <c r="M2633" s="182" t="s">
        <v>16472</v>
      </c>
      <c r="N2633" s="183" t="s">
        <v>15417</v>
      </c>
      <c r="O2633" s="188" t="s">
        <v>16905</v>
      </c>
      <c r="P2633" s="183" t="s">
        <v>16906</v>
      </c>
      <c r="Q2633" s="188" t="s">
        <v>11083</v>
      </c>
      <c r="R2633" s="188" t="s">
        <v>11084</v>
      </c>
      <c r="S2633" s="182" t="s">
        <v>11084</v>
      </c>
      <c r="T2633" s="182" t="s">
        <v>11084</v>
      </c>
      <c r="U2633" s="188" t="s">
        <v>706</v>
      </c>
      <c r="V2633" s="188" t="s">
        <v>10632</v>
      </c>
      <c r="X2633" s="6" t="str">
        <f>IF(IFERROR(INDEX('Previous cycle PGE'!X:X,MATCH($B2633,'Previous cycle PGE'!$B:$B,0)),"Not in Previous Cycle")=0,"",IFERROR(INDEX('Previous cycle PGE'!X:X,MATCH($B2633,'Previous cycle PGE'!$B:$B,0)),"Not in Previous Cycle"))</f>
        <v/>
      </c>
      <c r="Y2633" s="6" t="str">
        <f>IF(IFERROR(INDEX('Previous cycle PGE'!Y:Y,MATCH($B2633,'Previous cycle PGE'!$B:$B,0)),"Not in Previous Cycle")=0,"",IFERROR(INDEX('Previous cycle PGE'!Y:Y,MATCH($B2633,'Previous cycle PGE'!$B:$B,0)),"Not in Previous Cycle"))</f>
        <v/>
      </c>
      <c r="Z2633" s="6" t="str">
        <f>IFERROR(IF(INDEX('Previous cycle PGE'!X:X,MATCH($J2633,'Previous cycle PGE'!$J:$J,0))=0,"",INDEX('Previous cycle PGE'!X:X,MATCH($J2633,'Previous cycle PGE'!$J:$J,0))),IF(NOT(ISNUMBER(SEARCH("Withdrawn",$E2633))),"No Match - Review","No Match - Ignore"))</f>
        <v>Madison</v>
      </c>
      <c r="AA2633" s="6">
        <f>IFERROR(IF(INDEX('Previous cycle PGE'!Y:Y,MATCH($J2633,'Previous cycle PGE'!$J:$J,0))=0,"",INDEX('Previous cycle PGE'!Y:Y,MATCH($J2633,'Previous cycle PGE'!$J:$J,0))),IF(NOT(ISNUMBER(SEARCH("Withdrawn",$E2633))),"No Match - Review","No Match - Ignore"))</f>
        <v>115</v>
      </c>
      <c r="AB2633" s="6" t="str">
        <f t="shared" si="587"/>
        <v>Madison</v>
      </c>
      <c r="AC2633" s="6" cm="1">
        <f t="array" ref="AC2633">IF(AF2633,MAX(_xlfn._xlws.FILTER(Substations!G:G,Substations!A:A=AB2633)),"")</f>
        <v>115</v>
      </c>
      <c r="AD2633" s="6" t="str" cm="1">
        <f t="array" ref="AD2633">IFERROR(INDEX('2024 TPD Allocation Report'!F:F,MATCH(VALUE(_xlfn.CHOOSECOLS(_xlfn.TEXTSPLIT(B2633,"-"),1)),'2024 TPD Allocation Report'!B:B,0)),"")</f>
        <v/>
      </c>
      <c r="AE2633" s="6" t="str">
        <f t="shared" si="579"/>
        <v/>
      </c>
      <c r="AF2633" s="6" t="b">
        <f>IF(COUNTIF(Substations!A:A,AB2633)&gt;=1,TRUE,FALSE)</f>
        <v>1</v>
      </c>
      <c r="AG2633" s="6" t="b">
        <f t="shared" si="580"/>
        <v>0</v>
      </c>
      <c r="AH2633" s="12" t="str">
        <f t="shared" si="581"/>
        <v>Madison</v>
      </c>
      <c r="AI2633" s="12">
        <f t="shared" si="582"/>
        <v>115</v>
      </c>
      <c r="AJ2633" s="333" t="str">
        <f t="shared" si="583"/>
        <v/>
      </c>
      <c r="AK2633" s="6" t="str">
        <f t="shared" si="584"/>
        <v/>
      </c>
      <c r="AL2633" s="6" t="str">
        <f t="shared" si="585"/>
        <v/>
      </c>
      <c r="AM2633" s="333"/>
      <c r="AN2633" s="333"/>
      <c r="AO2633" s="333"/>
      <c r="AP2633" s="333" t="str">
        <f t="shared" si="586"/>
        <v/>
      </c>
      <c r="AQ2633" s="6">
        <f t="shared" si="574"/>
        <v>0.7</v>
      </c>
      <c r="AR2633" s="6" t="str">
        <f t="shared" si="575"/>
        <v/>
      </c>
      <c r="AS2633" s="6">
        <f t="shared" si="576"/>
        <v>0.7</v>
      </c>
      <c r="AT2633" s="6">
        <f t="shared" si="577"/>
        <v>1</v>
      </c>
      <c r="AU2633" s="6">
        <f t="shared" si="578"/>
        <v>1</v>
      </c>
    </row>
    <row r="2634" spans="1:47" ht="13.2" hidden="1" x14ac:dyDescent="0.2">
      <c r="A2634" s="188">
        <v>44140.312303240738</v>
      </c>
      <c r="B2634" s="193" t="s">
        <v>16907</v>
      </c>
      <c r="C2634" s="188" t="s">
        <v>1650</v>
      </c>
      <c r="D2634" s="188" t="s">
        <v>1650</v>
      </c>
      <c r="E2634" s="178" t="s">
        <v>1665</v>
      </c>
      <c r="F2634" s="179" t="s">
        <v>15998</v>
      </c>
      <c r="G2634" s="179" t="s">
        <v>1665</v>
      </c>
      <c r="H2634" s="179" t="s">
        <v>1665</v>
      </c>
      <c r="I2634" s="194" t="s">
        <v>720</v>
      </c>
      <c r="J2634" s="194" t="s">
        <v>14078</v>
      </c>
      <c r="K2634" s="180" t="s">
        <v>10672</v>
      </c>
      <c r="L2634" s="192">
        <v>6.0149999999999995E-2</v>
      </c>
      <c r="M2634" s="182" t="s">
        <v>16472</v>
      </c>
      <c r="N2634" s="183" t="s">
        <v>14494</v>
      </c>
      <c r="O2634" s="188" t="s">
        <v>11083</v>
      </c>
      <c r="P2634" s="183" t="s">
        <v>1665</v>
      </c>
      <c r="Q2634" s="188" t="s">
        <v>1665</v>
      </c>
      <c r="R2634" s="188" t="s">
        <v>1665</v>
      </c>
      <c r="S2634" s="182" t="s">
        <v>1665</v>
      </c>
      <c r="T2634" s="182" t="s">
        <v>1665</v>
      </c>
      <c r="U2634" s="184" t="s">
        <v>1665</v>
      </c>
      <c r="V2634" s="188" t="s">
        <v>10632</v>
      </c>
      <c r="X2634" s="6" t="str">
        <f>IF(IFERROR(INDEX('Previous cycle PGE'!X:X,MATCH($B2634,'Previous cycle PGE'!$B:$B,0)),"Not in Previous Cycle")=0,"",IFERROR(INDEX('Previous cycle PGE'!X:X,MATCH($B2634,'Previous cycle PGE'!$B:$B,0)),"Not in Previous Cycle"))</f>
        <v/>
      </c>
      <c r="Y2634" s="6" t="str">
        <f>IF(IFERROR(INDEX('Previous cycle PGE'!Y:Y,MATCH($B2634,'Previous cycle PGE'!$B:$B,0)),"Not in Previous Cycle")=0,"",IFERROR(INDEX('Previous cycle PGE'!Y:Y,MATCH($B2634,'Previous cycle PGE'!$B:$B,0)),"Not in Previous Cycle"))</f>
        <v/>
      </c>
      <c r="Z2634" s="6" t="str">
        <f>IFERROR(IF(INDEX('Previous cycle PGE'!X:X,MATCH($J2634,'Previous cycle PGE'!$J:$J,0))=0,"",INDEX('Previous cycle PGE'!X:X,MATCH($J2634,'Previous cycle PGE'!$J:$J,0))),IF(NOT(ISNUMBER(SEARCH("Withdrawn",$E2634))),"No Match - Review","No Match - Ignore"))</f>
        <v/>
      </c>
      <c r="AA2634" s="6"/>
      <c r="AB2634" s="6" t="str">
        <f t="shared" si="587"/>
        <v>Bullard</v>
      </c>
      <c r="AC2634" s="6" cm="1">
        <f t="array" ref="AC2634">IF(AF2634,MAX(_xlfn._xlws.FILTER(Substations!G:G,Substations!A:A=AB2634)),"")</f>
        <v>115</v>
      </c>
      <c r="AD2634" s="6" t="str" cm="1">
        <f t="array" ref="AD2634">IFERROR(INDEX('2024 TPD Allocation Report'!F:F,MATCH(VALUE(_xlfn.CHOOSECOLS(_xlfn.TEXTSPLIT(B2634,"-"),1)),'2024 TPD Allocation Report'!B:B,0)),"")</f>
        <v/>
      </c>
      <c r="AE2634" s="6" t="str">
        <f t="shared" si="579"/>
        <v/>
      </c>
      <c r="AF2634" s="6" t="b">
        <f>IF(COUNTIF(Substations!A:A,AB2634)&gt;=1,TRUE,FALSE)</f>
        <v>1</v>
      </c>
      <c r="AG2634" s="6" t="b">
        <f t="shared" si="580"/>
        <v>0</v>
      </c>
      <c r="AH2634" s="12" t="str">
        <f t="shared" si="581"/>
        <v>Bullard</v>
      </c>
      <c r="AI2634" s="12">
        <f t="shared" si="582"/>
        <v>115</v>
      </c>
      <c r="AJ2634" s="333" t="str">
        <f t="shared" si="583"/>
        <v/>
      </c>
      <c r="AK2634" s="6">
        <f t="shared" si="584"/>
        <v>6.0149999999999995E-2</v>
      </c>
      <c r="AL2634" s="6" t="str">
        <f t="shared" si="585"/>
        <v/>
      </c>
      <c r="AM2634" s="333"/>
      <c r="AN2634" s="333"/>
      <c r="AO2634" s="333"/>
      <c r="AP2634" s="333" t="str">
        <f t="shared" si="586"/>
        <v/>
      </c>
      <c r="AQ2634" s="6" t="str">
        <f t="shared" si="574"/>
        <v/>
      </c>
      <c r="AR2634" s="6" t="str">
        <f t="shared" si="575"/>
        <v/>
      </c>
      <c r="AS2634" s="6" t="str">
        <f t="shared" si="576"/>
        <v/>
      </c>
      <c r="AT2634" s="6">
        <f t="shared" si="577"/>
        <v>0</v>
      </c>
      <c r="AU2634" s="6">
        <f t="shared" si="578"/>
        <v>0</v>
      </c>
    </row>
    <row r="2635" spans="1:47" ht="13.2" hidden="1" x14ac:dyDescent="0.2">
      <c r="A2635" s="188">
        <v>44131.761805555558</v>
      </c>
      <c r="B2635" s="193" t="s">
        <v>16908</v>
      </c>
      <c r="C2635" s="188" t="s">
        <v>1650</v>
      </c>
      <c r="D2635" s="188" t="s">
        <v>1650</v>
      </c>
      <c r="E2635" s="188" t="s">
        <v>10624</v>
      </c>
      <c r="F2635" s="179" t="s">
        <v>10625</v>
      </c>
      <c r="G2635" s="179" t="s">
        <v>1653</v>
      </c>
      <c r="H2635" s="179" t="s">
        <v>1653</v>
      </c>
      <c r="I2635" s="194" t="s">
        <v>1046</v>
      </c>
      <c r="J2635" s="194" t="s">
        <v>16909</v>
      </c>
      <c r="K2635" s="180" t="s">
        <v>696</v>
      </c>
      <c r="L2635" s="192">
        <v>0.21</v>
      </c>
      <c r="M2635" s="182" t="s">
        <v>16472</v>
      </c>
      <c r="N2635" s="183" t="s">
        <v>16910</v>
      </c>
      <c r="O2635" s="188" t="s">
        <v>11083</v>
      </c>
      <c r="P2635" s="183" t="s">
        <v>1653</v>
      </c>
      <c r="Q2635" s="188" t="s">
        <v>1653</v>
      </c>
      <c r="R2635" s="188" t="s">
        <v>11084</v>
      </c>
      <c r="S2635" s="182" t="s">
        <v>11084</v>
      </c>
      <c r="T2635" s="182" t="s">
        <v>11084</v>
      </c>
      <c r="U2635" s="188" t="s">
        <v>706</v>
      </c>
      <c r="V2635" s="188" t="s">
        <v>10632</v>
      </c>
      <c r="X2635" s="6" t="str">
        <f>IF(IFERROR(INDEX('Previous cycle PGE'!X:X,MATCH($B2635,'Previous cycle PGE'!$B:$B,0)),"Not in Previous Cycle")=0,"",IFERROR(INDEX('Previous cycle PGE'!X:X,MATCH($B2635,'Previous cycle PGE'!$B:$B,0)),"Not in Previous Cycle"))</f>
        <v/>
      </c>
      <c r="Y2635" s="6" t="str">
        <f>IF(IFERROR(INDEX('Previous cycle PGE'!Y:Y,MATCH($B2635,'Previous cycle PGE'!$B:$B,0)),"Not in Previous Cycle")=0,"",IFERROR(INDEX('Previous cycle PGE'!Y:Y,MATCH($B2635,'Previous cycle PGE'!$B:$B,0)),"Not in Previous Cycle"))</f>
        <v/>
      </c>
      <c r="Z2635" s="6" t="str">
        <f>IFERROR(IF(INDEX('Previous cycle PGE'!X:X,MATCH($J2635,'Previous cycle PGE'!$J:$J,0))=0,"",INDEX('Previous cycle PGE'!X:X,MATCH($J2635,'Previous cycle PGE'!$J:$J,0))),IF(NOT(ISNUMBER(SEARCH("Withdrawn",$E2635))),"No Match - Review","No Match - Ignore"))</f>
        <v/>
      </c>
      <c r="AA2635" s="6" t="str">
        <f>IFERROR(IF(INDEX('Previous cycle PGE'!Y:Y,MATCH($J2635,'Previous cycle PGE'!$J:$J,0))=0,"",INDEX('Previous cycle PGE'!Y:Y,MATCH($J2635,'Previous cycle PGE'!$J:$J,0))),IF(NOT(ISNUMBER(SEARCH("Withdrawn",$E2635))),"No Match - Review","No Match - Ignore"))</f>
        <v/>
      </c>
      <c r="AB2635" s="6" t="str">
        <f t="shared" si="587"/>
        <v>Eureka E</v>
      </c>
      <c r="AC2635" s="6" t="str" cm="1">
        <f t="array" ref="AC2635">IF(AF2635,MAX(_xlfn._xlws.FILTER(Substations!G:G,Substations!A:A=AB2635)),"")</f>
        <v/>
      </c>
      <c r="AD2635" s="6" t="str" cm="1">
        <f t="array" ref="AD2635">IFERROR(INDEX('2024 TPD Allocation Report'!F:F,MATCH(VALUE(_xlfn.CHOOSECOLS(_xlfn.TEXTSPLIT(B2635,"-"),1)),'2024 TPD Allocation Report'!B:B,0)),"")</f>
        <v/>
      </c>
      <c r="AE2635" s="6" t="str">
        <f t="shared" si="579"/>
        <v/>
      </c>
      <c r="AF2635" s="6" t="b">
        <f>IF(COUNTIF(Substations!A:A,AB2635)&gt;=1,TRUE,FALSE)</f>
        <v>0</v>
      </c>
      <c r="AG2635" s="6" t="b">
        <f t="shared" si="580"/>
        <v>0</v>
      </c>
      <c r="AH2635" s="12" t="str">
        <f t="shared" si="581"/>
        <v>Eureka E</v>
      </c>
      <c r="AI2635" s="12" t="str">
        <f t="shared" si="582"/>
        <v/>
      </c>
      <c r="AJ2635" s="333" t="str">
        <f t="shared" si="583"/>
        <v/>
      </c>
      <c r="AK2635" s="6" t="str">
        <f t="shared" si="584"/>
        <v/>
      </c>
      <c r="AL2635" s="6" t="str">
        <f t="shared" si="585"/>
        <v/>
      </c>
      <c r="AM2635" s="333"/>
      <c r="AN2635" s="333"/>
      <c r="AO2635" s="333"/>
      <c r="AP2635" s="333" t="str">
        <f t="shared" si="586"/>
        <v/>
      </c>
      <c r="AQ2635" s="6">
        <f t="shared" si="574"/>
        <v>0.21</v>
      </c>
      <c r="AR2635" s="6" t="str">
        <f t="shared" si="575"/>
        <v/>
      </c>
      <c r="AS2635" s="6">
        <f t="shared" si="576"/>
        <v>0.21</v>
      </c>
      <c r="AT2635" s="6">
        <f t="shared" si="577"/>
        <v>1</v>
      </c>
      <c r="AU2635" s="6">
        <f t="shared" si="578"/>
        <v>1</v>
      </c>
    </row>
    <row r="2636" spans="1:47" ht="13.2" hidden="1" x14ac:dyDescent="0.2">
      <c r="A2636" s="188">
        <v>44123.535520833335</v>
      </c>
      <c r="B2636" s="193" t="s">
        <v>16911</v>
      </c>
      <c r="C2636" s="188" t="s">
        <v>1650</v>
      </c>
      <c r="D2636" s="188" t="s">
        <v>1650</v>
      </c>
      <c r="E2636" s="188" t="s">
        <v>10624</v>
      </c>
      <c r="F2636" s="179" t="s">
        <v>10625</v>
      </c>
      <c r="G2636" s="179" t="s">
        <v>1653</v>
      </c>
      <c r="H2636" s="179" t="s">
        <v>1653</v>
      </c>
      <c r="I2636" s="194" t="s">
        <v>764</v>
      </c>
      <c r="J2636" s="194" t="s">
        <v>11433</v>
      </c>
      <c r="K2636" s="180" t="s">
        <v>10672</v>
      </c>
      <c r="L2636" s="192">
        <v>1.3</v>
      </c>
      <c r="M2636" s="182" t="s">
        <v>16472</v>
      </c>
      <c r="N2636" s="183" t="s">
        <v>16864</v>
      </c>
      <c r="O2636" s="188" t="s">
        <v>11083</v>
      </c>
      <c r="P2636" s="183" t="s">
        <v>1653</v>
      </c>
      <c r="Q2636" s="188" t="s">
        <v>1653</v>
      </c>
      <c r="R2636" s="188" t="s">
        <v>11084</v>
      </c>
      <c r="S2636" s="182" t="s">
        <v>11084</v>
      </c>
      <c r="T2636" s="182" t="s">
        <v>11084</v>
      </c>
      <c r="U2636" s="188" t="s">
        <v>706</v>
      </c>
      <c r="V2636" s="188" t="s">
        <v>10632</v>
      </c>
      <c r="X2636" s="6" t="str">
        <f>IF(IFERROR(INDEX('Previous cycle PGE'!X:X,MATCH($B2636,'Previous cycle PGE'!$B:$B,0)),"Not in Previous Cycle")=0,"",IFERROR(INDEX('Previous cycle PGE'!X:X,MATCH($B2636,'Previous cycle PGE'!$B:$B,0)),"Not in Previous Cycle"))</f>
        <v/>
      </c>
      <c r="Y2636" s="6" t="str">
        <f>IF(IFERROR(INDEX('Previous cycle PGE'!Y:Y,MATCH($B2636,'Previous cycle PGE'!$B:$B,0)),"Not in Previous Cycle")=0,"",IFERROR(INDEX('Previous cycle PGE'!Y:Y,MATCH($B2636,'Previous cycle PGE'!$B:$B,0)),"Not in Previous Cycle"))</f>
        <v/>
      </c>
      <c r="Z2636" s="6" t="str">
        <f>IFERROR(IF(INDEX('Previous cycle PGE'!X:X,MATCH($J2636,'Previous cycle PGE'!$J:$J,0))=0,"",INDEX('Previous cycle PGE'!X:X,MATCH($J2636,'Previous cycle PGE'!$J:$J,0))),IF(NOT(ISNUMBER(SEARCH("Withdrawn",$E2636))),"No Match - Review","No Match - Ignore"))</f>
        <v/>
      </c>
      <c r="AA2636" s="6" t="str">
        <f>IFERROR(IF(INDEX('Previous cycle PGE'!Y:Y,MATCH($J2636,'Previous cycle PGE'!$J:$J,0))=0,"",INDEX('Previous cycle PGE'!Y:Y,MATCH($J2636,'Previous cycle PGE'!$J:$J,0))),IF(NOT(ISNUMBER(SEARCH("Withdrawn",$E2636))),"No Match - Review","No Match - Ignore"))</f>
        <v/>
      </c>
      <c r="AB2636" s="6" t="str">
        <f t="shared" si="587"/>
        <v>Weber</v>
      </c>
      <c r="AC2636" s="6" cm="1">
        <f t="array" ref="AC2636">IF(AF2636,MAX(_xlfn._xlws.FILTER(Substations!G:G,Substations!A:A=AB2636)),"")</f>
        <v>230</v>
      </c>
      <c r="AD2636" s="6" t="str" cm="1">
        <f t="array" ref="AD2636">IFERROR(INDEX('2024 TPD Allocation Report'!F:F,MATCH(VALUE(_xlfn.CHOOSECOLS(_xlfn.TEXTSPLIT(B2636,"-"),1)),'2024 TPD Allocation Report'!B:B,0)),"")</f>
        <v/>
      </c>
      <c r="AE2636" s="6" t="str">
        <f t="shared" si="579"/>
        <v/>
      </c>
      <c r="AF2636" s="6" t="b">
        <f>IF(COUNTIF(Substations!A:A,AB2636)&gt;=1,TRUE,FALSE)</f>
        <v>1</v>
      </c>
      <c r="AG2636" s="6" t="b">
        <f t="shared" si="580"/>
        <v>0</v>
      </c>
      <c r="AH2636" s="12" t="str">
        <f t="shared" si="581"/>
        <v>Weber</v>
      </c>
      <c r="AI2636" s="12">
        <f t="shared" si="582"/>
        <v>230</v>
      </c>
      <c r="AJ2636" s="333" t="str">
        <f t="shared" si="583"/>
        <v/>
      </c>
      <c r="AK2636" s="6">
        <f t="shared" si="584"/>
        <v>1.3</v>
      </c>
      <c r="AL2636" s="6" t="str">
        <f t="shared" si="585"/>
        <v/>
      </c>
      <c r="AM2636" s="333"/>
      <c r="AN2636" s="333"/>
      <c r="AO2636" s="333"/>
      <c r="AP2636" s="333" t="str">
        <f t="shared" si="586"/>
        <v/>
      </c>
      <c r="AQ2636" s="6" t="str">
        <f t="shared" si="574"/>
        <v/>
      </c>
      <c r="AR2636" s="6" t="str">
        <f t="shared" si="575"/>
        <v/>
      </c>
      <c r="AS2636" s="6" t="str">
        <f t="shared" si="576"/>
        <v/>
      </c>
      <c r="AT2636" s="6">
        <f t="shared" si="577"/>
        <v>1</v>
      </c>
      <c r="AU2636" s="6">
        <f t="shared" si="578"/>
        <v>1</v>
      </c>
    </row>
    <row r="2637" spans="1:47" ht="13.2" hidden="1" x14ac:dyDescent="0.2">
      <c r="A2637" s="188">
        <v>44139.450520833336</v>
      </c>
      <c r="B2637" s="193" t="s">
        <v>16912</v>
      </c>
      <c r="C2637" s="188" t="s">
        <v>1650</v>
      </c>
      <c r="D2637" s="188" t="s">
        <v>1650</v>
      </c>
      <c r="E2637" s="188" t="s">
        <v>10624</v>
      </c>
      <c r="F2637" s="179" t="s">
        <v>10625</v>
      </c>
      <c r="G2637" s="179" t="s">
        <v>1653</v>
      </c>
      <c r="H2637" s="179" t="s">
        <v>1653</v>
      </c>
      <c r="I2637" s="194" t="s">
        <v>1046</v>
      </c>
      <c r="J2637" s="194" t="s">
        <v>16913</v>
      </c>
      <c r="K2637" s="180" t="s">
        <v>16250</v>
      </c>
      <c r="L2637" s="192">
        <v>0.88</v>
      </c>
      <c r="M2637" s="182" t="s">
        <v>16776</v>
      </c>
      <c r="N2637" s="183" t="s">
        <v>15506</v>
      </c>
      <c r="O2637" s="188" t="s">
        <v>11083</v>
      </c>
      <c r="P2637" s="183" t="s">
        <v>1653</v>
      </c>
      <c r="Q2637" s="188" t="s">
        <v>1653</v>
      </c>
      <c r="R2637" s="188" t="s">
        <v>11084</v>
      </c>
      <c r="S2637" s="182" t="s">
        <v>11084</v>
      </c>
      <c r="T2637" s="182" t="s">
        <v>11084</v>
      </c>
      <c r="U2637" s="188" t="s">
        <v>706</v>
      </c>
      <c r="V2637" s="188" t="s">
        <v>10632</v>
      </c>
      <c r="X2637" s="6" t="str">
        <f>IF(IFERROR(INDEX('Previous cycle PGE'!X:X,MATCH($B2637,'Previous cycle PGE'!$B:$B,0)),"Not in Previous Cycle")=0,"",IFERROR(INDEX('Previous cycle PGE'!X:X,MATCH($B2637,'Previous cycle PGE'!$B:$B,0)),"Not in Previous Cycle"))</f>
        <v/>
      </c>
      <c r="Y2637" s="6" t="str">
        <f>IF(IFERROR(INDEX('Previous cycle PGE'!Y:Y,MATCH($B2637,'Previous cycle PGE'!$B:$B,0)),"Not in Previous Cycle")=0,"",IFERROR(INDEX('Previous cycle PGE'!Y:Y,MATCH($B2637,'Previous cycle PGE'!$B:$B,0)),"Not in Previous Cycle"))</f>
        <v/>
      </c>
      <c r="Z2637" s="6" t="str">
        <f>IFERROR(IF(INDEX('Previous cycle PGE'!X:X,MATCH($J2637,'Previous cycle PGE'!$J:$J,0))=0,"",INDEX('Previous cycle PGE'!X:X,MATCH($J2637,'Previous cycle PGE'!$J:$J,0))),IF(NOT(ISNUMBER(SEARCH("Withdrawn",$E2637))),"No Match - Review","No Match - Ignore"))</f>
        <v/>
      </c>
      <c r="AA2637" s="6" t="str">
        <f>IFERROR(IF(INDEX('Previous cycle PGE'!Y:Y,MATCH($J2637,'Previous cycle PGE'!$J:$J,0))=0,"",INDEX('Previous cycle PGE'!Y:Y,MATCH($J2637,'Previous cycle PGE'!$J:$J,0))),IF(NOT(ISNUMBER(SEARCH("Withdrawn",$E2637))),"No Match - Review","No Match - Ignore"))</f>
        <v/>
      </c>
      <c r="AB2637" s="6" t="str">
        <f t="shared" si="587"/>
        <v>Rio Dell</v>
      </c>
      <c r="AC2637" s="6" t="str" cm="1">
        <f t="array" ref="AC2637">IF(AF2637,MAX(_xlfn._xlws.FILTER(Substations!G:G,Substations!A:A=AB2637)),"")</f>
        <v/>
      </c>
      <c r="AD2637" s="6" t="str" cm="1">
        <f t="array" ref="AD2637">IFERROR(INDEX('2024 TPD Allocation Report'!F:F,MATCH(VALUE(_xlfn.CHOOSECOLS(_xlfn.TEXTSPLIT(B2637,"-"),1)),'2024 TPD Allocation Report'!B:B,0)),"")</f>
        <v/>
      </c>
      <c r="AE2637" s="6" t="str">
        <f t="shared" si="579"/>
        <v/>
      </c>
      <c r="AF2637" s="6" t="b">
        <f>IF(COUNTIF(Substations!A:A,AB2637)&gt;=1,TRUE,FALSE)</f>
        <v>0</v>
      </c>
      <c r="AG2637" s="6" t="b">
        <f t="shared" si="580"/>
        <v>0</v>
      </c>
      <c r="AH2637" s="12" t="str">
        <f t="shared" si="581"/>
        <v>Rio Dell</v>
      </c>
      <c r="AI2637" s="12" t="str">
        <f t="shared" si="582"/>
        <v/>
      </c>
      <c r="AJ2637" s="333" t="str">
        <f t="shared" si="583"/>
        <v/>
      </c>
      <c r="AK2637" s="6" t="str">
        <f t="shared" si="584"/>
        <v/>
      </c>
      <c r="AL2637" s="6" t="str">
        <f t="shared" si="585"/>
        <v/>
      </c>
      <c r="AM2637" s="333"/>
      <c r="AN2637" s="333"/>
      <c r="AO2637" s="333"/>
      <c r="AP2637" s="333" t="str">
        <f t="shared" si="586"/>
        <v/>
      </c>
      <c r="AQ2637" s="6">
        <f t="shared" si="574"/>
        <v>0.88</v>
      </c>
      <c r="AR2637" s="6" t="str">
        <f t="shared" si="575"/>
        <v/>
      </c>
      <c r="AS2637" s="6">
        <f t="shared" si="576"/>
        <v>0.88</v>
      </c>
      <c r="AT2637" s="6">
        <f t="shared" si="577"/>
        <v>1</v>
      </c>
      <c r="AU2637" s="6">
        <f t="shared" si="578"/>
        <v>1</v>
      </c>
    </row>
    <row r="2638" spans="1:47" ht="13.2" hidden="1" x14ac:dyDescent="0.25">
      <c r="A2638" s="188">
        <v>44144.429571759261</v>
      </c>
      <c r="B2638" s="193" t="s">
        <v>16914</v>
      </c>
      <c r="C2638" s="187" t="s">
        <v>1650</v>
      </c>
      <c r="D2638" s="188" t="s">
        <v>1669</v>
      </c>
      <c r="E2638" s="178" t="s">
        <v>1665</v>
      </c>
      <c r="F2638" s="179" t="s">
        <v>10625</v>
      </c>
      <c r="G2638" s="179" t="s">
        <v>1665</v>
      </c>
      <c r="H2638" s="179" t="s">
        <v>1665</v>
      </c>
      <c r="I2638" s="194" t="s">
        <v>11343</v>
      </c>
      <c r="J2638" s="194" t="s">
        <v>11722</v>
      </c>
      <c r="K2638" s="180" t="s">
        <v>10672</v>
      </c>
      <c r="L2638" s="192">
        <v>1.0159199999999999</v>
      </c>
      <c r="M2638" s="182" t="s">
        <v>16776</v>
      </c>
      <c r="N2638" s="183" t="s">
        <v>16915</v>
      </c>
      <c r="O2638" s="188" t="s">
        <v>16916</v>
      </c>
      <c r="P2638" s="183" t="s">
        <v>16917</v>
      </c>
      <c r="Q2638" s="188" t="s">
        <v>11516</v>
      </c>
      <c r="R2638" s="188" t="s">
        <v>1665</v>
      </c>
      <c r="S2638" s="182" t="s">
        <v>1665</v>
      </c>
      <c r="T2638" s="182" t="s">
        <v>1665</v>
      </c>
      <c r="U2638" s="184" t="s">
        <v>1665</v>
      </c>
      <c r="V2638" s="188" t="s">
        <v>10632</v>
      </c>
      <c r="X2638" s="6" t="str">
        <f>IF(IFERROR(INDEX('Previous cycle PGE'!X:X,MATCH($B2638,'Previous cycle PGE'!$B:$B,0)),"Not in Previous Cycle")=0,"",IFERROR(INDEX('Previous cycle PGE'!X:X,MATCH($B2638,'Previous cycle PGE'!$B:$B,0)),"Not in Previous Cycle"))</f>
        <v/>
      </c>
      <c r="Y2638" s="6" t="str">
        <f>IF(IFERROR(INDEX('Previous cycle PGE'!Y:Y,MATCH($B2638,'Previous cycle PGE'!$B:$B,0)),"Not in Previous Cycle")=0,"",IFERROR(INDEX('Previous cycle PGE'!Y:Y,MATCH($B2638,'Previous cycle PGE'!$B:$B,0)),"Not in Previous Cycle"))</f>
        <v/>
      </c>
      <c r="Z2638" s="6" t="str">
        <f>IFERROR(IF(INDEX('Previous cycle PGE'!X:X,MATCH($J2638,'Previous cycle PGE'!$J:$J,0))=0,"",INDEX('Previous cycle PGE'!X:X,MATCH($J2638,'Previous cycle PGE'!$J:$J,0))),IF(NOT(ISNUMBER(SEARCH("Withdrawn",$E2638))),"No Match - Review","No Match - Ignore"))</f>
        <v/>
      </c>
      <c r="AA2638" s="6"/>
      <c r="AB2638" s="6" t="str">
        <f t="shared" si="587"/>
        <v>Ukiah</v>
      </c>
      <c r="AC2638" s="6" cm="1">
        <f t="array" ref="AC2638">IF(AF2638,MAX(_xlfn._xlws.FILTER(Substations!G:G,Substations!A:A=AB2638)),"")</f>
        <v>115</v>
      </c>
      <c r="AD2638" s="6" t="str" cm="1">
        <f t="array" ref="AD2638">IFERROR(INDEX('2024 TPD Allocation Report'!F:F,MATCH(VALUE(_xlfn.CHOOSECOLS(_xlfn.TEXTSPLIT(B2638,"-"),1)),'2024 TPD Allocation Report'!B:B,0)),"")</f>
        <v/>
      </c>
      <c r="AE2638" s="6" t="str">
        <f t="shared" si="579"/>
        <v/>
      </c>
      <c r="AF2638" s="6" t="b">
        <f>IF(COUNTIF(Substations!A:A,AB2638)&gt;=1,TRUE,FALSE)</f>
        <v>1</v>
      </c>
      <c r="AG2638" s="6" t="b">
        <f t="shared" si="580"/>
        <v>0</v>
      </c>
      <c r="AH2638" s="12" t="str">
        <f t="shared" si="581"/>
        <v>Ukiah</v>
      </c>
      <c r="AI2638" s="12">
        <f t="shared" si="582"/>
        <v>115</v>
      </c>
      <c r="AJ2638" s="333" t="str">
        <f t="shared" si="583"/>
        <v/>
      </c>
      <c r="AK2638" s="6">
        <f t="shared" si="584"/>
        <v>1.0159199999999999</v>
      </c>
      <c r="AL2638" s="6" t="str">
        <f t="shared" si="585"/>
        <v/>
      </c>
      <c r="AM2638" s="333"/>
      <c r="AN2638" s="333"/>
      <c r="AO2638" s="333"/>
      <c r="AP2638" s="333" t="str">
        <f t="shared" si="586"/>
        <v/>
      </c>
      <c r="AQ2638" s="6" t="str">
        <f t="shared" si="574"/>
        <v/>
      </c>
      <c r="AR2638" s="6" t="str">
        <f t="shared" si="575"/>
        <v/>
      </c>
      <c r="AS2638" s="6" t="str">
        <f t="shared" si="576"/>
        <v/>
      </c>
      <c r="AT2638" s="6">
        <f t="shared" si="577"/>
        <v>0</v>
      </c>
      <c r="AU2638" s="6">
        <f t="shared" si="578"/>
        <v>0</v>
      </c>
    </row>
    <row r="2639" spans="1:47" ht="13.2" hidden="1" x14ac:dyDescent="0.2">
      <c r="A2639" s="188">
        <v>44140.450590277775</v>
      </c>
      <c r="B2639" s="193" t="s">
        <v>16918</v>
      </c>
      <c r="C2639" s="188" t="s">
        <v>1650</v>
      </c>
      <c r="D2639" s="188" t="s">
        <v>1650</v>
      </c>
      <c r="E2639" s="188" t="s">
        <v>10624</v>
      </c>
      <c r="F2639" s="179" t="s">
        <v>10625</v>
      </c>
      <c r="G2639" s="179" t="s">
        <v>1653</v>
      </c>
      <c r="H2639" s="179" t="s">
        <v>1653</v>
      </c>
      <c r="I2639" s="194" t="s">
        <v>1046</v>
      </c>
      <c r="J2639" s="194" t="s">
        <v>16439</v>
      </c>
      <c r="K2639" s="180" t="s">
        <v>696</v>
      </c>
      <c r="L2639" s="192">
        <v>0.28000000000000003</v>
      </c>
      <c r="M2639" s="182" t="s">
        <v>16776</v>
      </c>
      <c r="N2639" s="183" t="s">
        <v>16919</v>
      </c>
      <c r="O2639" s="188" t="s">
        <v>11083</v>
      </c>
      <c r="P2639" s="183" t="s">
        <v>1653</v>
      </c>
      <c r="Q2639" s="188" t="s">
        <v>1653</v>
      </c>
      <c r="R2639" s="188" t="s">
        <v>11084</v>
      </c>
      <c r="S2639" s="182" t="s">
        <v>11084</v>
      </c>
      <c r="T2639" s="182" t="s">
        <v>11084</v>
      </c>
      <c r="U2639" s="188" t="s">
        <v>706</v>
      </c>
      <c r="V2639" s="188" t="s">
        <v>10632</v>
      </c>
      <c r="X2639" s="6" t="str">
        <f>IF(IFERROR(INDEX('Previous cycle PGE'!X:X,MATCH($B2639,'Previous cycle PGE'!$B:$B,0)),"Not in Previous Cycle")=0,"",IFERROR(INDEX('Previous cycle PGE'!X:X,MATCH($B2639,'Previous cycle PGE'!$B:$B,0)),"Not in Previous Cycle"))</f>
        <v/>
      </c>
      <c r="Y2639" s="6" t="str">
        <f>IF(IFERROR(INDEX('Previous cycle PGE'!Y:Y,MATCH($B2639,'Previous cycle PGE'!$B:$B,0)),"Not in Previous Cycle")=0,"",IFERROR(INDEX('Previous cycle PGE'!Y:Y,MATCH($B2639,'Previous cycle PGE'!$B:$B,0)),"Not in Previous Cycle"))</f>
        <v/>
      </c>
      <c r="Z2639" s="6" t="str">
        <f>IFERROR(IF(INDEX('Previous cycle PGE'!X:X,MATCH($J2639,'Previous cycle PGE'!$J:$J,0))=0,"",INDEX('Previous cycle PGE'!X:X,MATCH($J2639,'Previous cycle PGE'!$J:$J,0))),IF(NOT(ISNUMBER(SEARCH("Withdrawn",$E2639))),"No Match - Review","No Match - Ignore"))</f>
        <v>not found</v>
      </c>
      <c r="AA2639" s="6" t="str">
        <f>IFERROR(IF(INDEX('Previous cycle PGE'!Y:Y,MATCH($J2639,'Previous cycle PGE'!$J:$J,0))=0,"",INDEX('Previous cycle PGE'!Y:Y,MATCH($J2639,'Previous cycle PGE'!$J:$J,0))),IF(NOT(ISNUMBER(SEARCH("Withdrawn",$E2639))),"No Match - Review","No Match - Ignore"))</f>
        <v/>
      </c>
      <c r="AB2639" s="6" t="str">
        <f t="shared" si="587"/>
        <v>Newburg</v>
      </c>
      <c r="AC2639" s="6" t="str" cm="1">
        <f t="array" ref="AC2639">IF(AF2639,MAX(_xlfn._xlws.FILTER(Substations!G:G,Substations!A:A=AB2639)),"")</f>
        <v/>
      </c>
      <c r="AD2639" s="6" t="str" cm="1">
        <f t="array" ref="AD2639">IFERROR(INDEX('2024 TPD Allocation Report'!F:F,MATCH(VALUE(_xlfn.CHOOSECOLS(_xlfn.TEXTSPLIT(B2639,"-"),1)),'2024 TPD Allocation Report'!B:B,0)),"")</f>
        <v/>
      </c>
      <c r="AE2639" s="6" t="str">
        <f t="shared" si="579"/>
        <v/>
      </c>
      <c r="AF2639" s="6" t="b">
        <f>IF(COUNTIF(Substations!A:A,AB2639)&gt;=1,TRUE,FALSE)</f>
        <v>0</v>
      </c>
      <c r="AG2639" s="6" t="b">
        <f t="shared" si="580"/>
        <v>0</v>
      </c>
      <c r="AH2639" s="12" t="str">
        <f t="shared" si="581"/>
        <v>not found</v>
      </c>
      <c r="AI2639" s="12" t="str">
        <f t="shared" si="582"/>
        <v/>
      </c>
      <c r="AJ2639" s="333" t="str">
        <f t="shared" si="583"/>
        <v/>
      </c>
      <c r="AK2639" s="6" t="str">
        <f t="shared" si="584"/>
        <v/>
      </c>
      <c r="AL2639" s="6" t="str">
        <f t="shared" si="585"/>
        <v/>
      </c>
      <c r="AM2639" s="333"/>
      <c r="AN2639" s="333"/>
      <c r="AO2639" s="333"/>
      <c r="AP2639" s="333" t="str">
        <f t="shared" si="586"/>
        <v/>
      </c>
      <c r="AQ2639" s="6">
        <f t="shared" si="574"/>
        <v>0.28000000000000003</v>
      </c>
      <c r="AR2639" s="6" t="str">
        <f t="shared" si="575"/>
        <v/>
      </c>
      <c r="AS2639" s="6">
        <f t="shared" si="576"/>
        <v>0.28000000000000003</v>
      </c>
      <c r="AT2639" s="6">
        <f t="shared" si="577"/>
        <v>1</v>
      </c>
      <c r="AU2639" s="6">
        <f t="shared" si="578"/>
        <v>1</v>
      </c>
    </row>
    <row r="2640" spans="1:47" ht="13.2" hidden="1" x14ac:dyDescent="0.2">
      <c r="A2640" s="188">
        <v>44113.442199074074</v>
      </c>
      <c r="B2640" s="193" t="s">
        <v>16920</v>
      </c>
      <c r="C2640" s="188" t="s">
        <v>1650</v>
      </c>
      <c r="D2640" s="188" t="s">
        <v>10623</v>
      </c>
      <c r="E2640" s="178" t="s">
        <v>1665</v>
      </c>
      <c r="F2640" s="179" t="s">
        <v>16248</v>
      </c>
      <c r="G2640" s="179" t="s">
        <v>1665</v>
      </c>
      <c r="H2640" s="179" t="s">
        <v>1665</v>
      </c>
      <c r="I2640" s="194" t="s">
        <v>1331</v>
      </c>
      <c r="J2640" s="194" t="s">
        <v>11981</v>
      </c>
      <c r="K2640" s="180" t="s">
        <v>10672</v>
      </c>
      <c r="L2640" s="192">
        <v>2</v>
      </c>
      <c r="M2640" s="182" t="s">
        <v>16776</v>
      </c>
      <c r="N2640" s="183" t="s">
        <v>16921</v>
      </c>
      <c r="O2640" s="188" t="s">
        <v>12030</v>
      </c>
      <c r="P2640" s="183" t="s">
        <v>16852</v>
      </c>
      <c r="Q2640" s="188" t="s">
        <v>11516</v>
      </c>
      <c r="R2640" s="188" t="s">
        <v>1665</v>
      </c>
      <c r="S2640" s="182" t="s">
        <v>1665</v>
      </c>
      <c r="T2640" s="182" t="s">
        <v>1665</v>
      </c>
      <c r="U2640" s="184" t="s">
        <v>1665</v>
      </c>
      <c r="V2640" s="188" t="s">
        <v>10632</v>
      </c>
      <c r="X2640" s="6" t="str">
        <f>IF(IFERROR(INDEX('Previous cycle PGE'!X:X,MATCH($B2640,'Previous cycle PGE'!$B:$B,0)),"Not in Previous Cycle")=0,"",IFERROR(INDEX('Previous cycle PGE'!X:X,MATCH($B2640,'Previous cycle PGE'!$B:$B,0)),"Not in Previous Cycle"))</f>
        <v/>
      </c>
      <c r="Y2640" s="6" t="str">
        <f>IF(IFERROR(INDEX('Previous cycle PGE'!Y:Y,MATCH($B2640,'Previous cycle PGE'!$B:$B,0)),"Not in Previous Cycle")=0,"",IFERROR(INDEX('Previous cycle PGE'!Y:Y,MATCH($B2640,'Previous cycle PGE'!$B:$B,0)),"Not in Previous Cycle"))</f>
        <v/>
      </c>
      <c r="Z2640" s="6" t="str">
        <f>IFERROR(IF(INDEX('Previous cycle PGE'!X:X,MATCH($J2640,'Previous cycle PGE'!$J:$J,0))=0,"",INDEX('Previous cycle PGE'!X:X,MATCH($J2640,'Previous cycle PGE'!$J:$J,0))),IF(NOT(ISNUMBER(SEARCH("Withdrawn",$E2640))),"No Match - Review","No Match - Ignore"))</f>
        <v/>
      </c>
      <c r="AA2640" s="6"/>
      <c r="AB2640" s="6" t="str">
        <f t="shared" si="587"/>
        <v>Butte</v>
      </c>
      <c r="AC2640" s="6" cm="1">
        <f t="array" ref="AC2640">IF(AF2640,MAX(_xlfn._xlws.FILTER(Substations!G:G,Substations!A:A=AB2640)),"")</f>
        <v>115</v>
      </c>
      <c r="AD2640" s="6" t="str" cm="1">
        <f t="array" ref="AD2640">IFERROR(INDEX('2024 TPD Allocation Report'!F:F,MATCH(VALUE(_xlfn.CHOOSECOLS(_xlfn.TEXTSPLIT(B2640,"-"),1)),'2024 TPD Allocation Report'!B:B,0)),"")</f>
        <v/>
      </c>
      <c r="AE2640" s="6" t="str">
        <f t="shared" si="579"/>
        <v/>
      </c>
      <c r="AF2640" s="6" t="b">
        <f>IF(COUNTIF(Substations!A:A,AB2640)&gt;=1,TRUE,FALSE)</f>
        <v>1</v>
      </c>
      <c r="AG2640" s="6" t="b">
        <f t="shared" si="580"/>
        <v>0</v>
      </c>
      <c r="AH2640" s="12" t="str">
        <f t="shared" si="581"/>
        <v>Butte</v>
      </c>
      <c r="AI2640" s="12">
        <f t="shared" si="582"/>
        <v>115</v>
      </c>
      <c r="AJ2640" s="333" t="str">
        <f t="shared" si="583"/>
        <v/>
      </c>
      <c r="AK2640" s="6">
        <f t="shared" si="584"/>
        <v>2</v>
      </c>
      <c r="AL2640" s="6" t="str">
        <f t="shared" si="585"/>
        <v/>
      </c>
      <c r="AM2640" s="333"/>
      <c r="AN2640" s="333"/>
      <c r="AO2640" s="333"/>
      <c r="AP2640" s="333" t="str">
        <f t="shared" si="586"/>
        <v/>
      </c>
      <c r="AQ2640" s="6" t="str">
        <f t="shared" si="574"/>
        <v/>
      </c>
      <c r="AR2640" s="6" t="str">
        <f t="shared" si="575"/>
        <v/>
      </c>
      <c r="AS2640" s="6" t="str">
        <f t="shared" si="576"/>
        <v/>
      </c>
      <c r="AT2640" s="6">
        <f t="shared" si="577"/>
        <v>0</v>
      </c>
      <c r="AU2640" s="6">
        <f t="shared" si="578"/>
        <v>0</v>
      </c>
    </row>
    <row r="2641" spans="1:47" ht="13.2" hidden="1" x14ac:dyDescent="0.2">
      <c r="A2641" s="188">
        <v>44131.595833333333</v>
      </c>
      <c r="B2641" s="193" t="s">
        <v>16922</v>
      </c>
      <c r="C2641" s="188" t="s">
        <v>1650</v>
      </c>
      <c r="D2641" s="188" t="s">
        <v>1650</v>
      </c>
      <c r="E2641" s="188" t="s">
        <v>10624</v>
      </c>
      <c r="F2641" s="179" t="s">
        <v>10625</v>
      </c>
      <c r="G2641" s="179" t="s">
        <v>1653</v>
      </c>
      <c r="H2641" s="179" t="s">
        <v>1653</v>
      </c>
      <c r="I2641" s="194" t="s">
        <v>1297</v>
      </c>
      <c r="J2641" s="194" t="s">
        <v>14453</v>
      </c>
      <c r="K2641" s="180" t="s">
        <v>10672</v>
      </c>
      <c r="L2641" s="192">
        <v>0.72</v>
      </c>
      <c r="M2641" s="182" t="s">
        <v>16776</v>
      </c>
      <c r="N2641" s="183" t="s">
        <v>16923</v>
      </c>
      <c r="O2641" s="188" t="s">
        <v>11083</v>
      </c>
      <c r="P2641" s="183" t="s">
        <v>1653</v>
      </c>
      <c r="Q2641" s="188" t="s">
        <v>1653</v>
      </c>
      <c r="R2641" s="188" t="s">
        <v>11084</v>
      </c>
      <c r="S2641" s="182" t="s">
        <v>11084</v>
      </c>
      <c r="T2641" s="182" t="s">
        <v>11084</v>
      </c>
      <c r="U2641" s="188" t="s">
        <v>706</v>
      </c>
      <c r="V2641" s="188" t="s">
        <v>10632</v>
      </c>
      <c r="X2641" s="6" t="str">
        <f>IF(IFERROR(INDEX('Previous cycle PGE'!X:X,MATCH($B2641,'Previous cycle PGE'!$B:$B,0)),"Not in Previous Cycle")=0,"",IFERROR(INDEX('Previous cycle PGE'!X:X,MATCH($B2641,'Previous cycle PGE'!$B:$B,0)),"Not in Previous Cycle"))</f>
        <v/>
      </c>
      <c r="Y2641" s="6" t="str">
        <f>IF(IFERROR(INDEX('Previous cycle PGE'!Y:Y,MATCH($B2641,'Previous cycle PGE'!$B:$B,0)),"Not in Previous Cycle")=0,"",IFERROR(INDEX('Previous cycle PGE'!Y:Y,MATCH($B2641,'Previous cycle PGE'!$B:$B,0)),"Not in Previous Cycle"))</f>
        <v/>
      </c>
      <c r="Z2641" s="6" t="str">
        <f>IFERROR(IF(INDEX('Previous cycle PGE'!X:X,MATCH($J2641,'Previous cycle PGE'!$J:$J,0))=0,"",INDEX('Previous cycle PGE'!X:X,MATCH($J2641,'Previous cycle PGE'!$J:$J,0))),IF(NOT(ISNUMBER(SEARCH("Withdrawn",$E2641))),"No Match - Review","No Match - Ignore"))</f>
        <v/>
      </c>
      <c r="AA2641" s="6" t="str">
        <f>IFERROR(IF(INDEX('Previous cycle PGE'!Y:Y,MATCH($J2641,'Previous cycle PGE'!$J:$J,0))=0,"",INDEX('Previous cycle PGE'!Y:Y,MATCH($J2641,'Previous cycle PGE'!$J:$J,0))),IF(NOT(ISNUMBER(SEARCH("Withdrawn",$E2641))),"No Match - Review","No Match - Ignore"))</f>
        <v/>
      </c>
      <c r="AB2641" s="6" t="str">
        <f t="shared" si="587"/>
        <v>Penngrove</v>
      </c>
      <c r="AC2641" s="6" cm="1">
        <f t="array" ref="AC2641">IF(AF2641,MAX(_xlfn._xlws.FILTER(Substations!G:G,Substations!A:A=AB2641)),"")</f>
        <v>115</v>
      </c>
      <c r="AD2641" s="6" t="str" cm="1">
        <f t="array" ref="AD2641">IFERROR(INDEX('2024 TPD Allocation Report'!F:F,MATCH(VALUE(_xlfn.CHOOSECOLS(_xlfn.TEXTSPLIT(B2641,"-"),1)),'2024 TPD Allocation Report'!B:B,0)),"")</f>
        <v/>
      </c>
      <c r="AE2641" s="6" t="str">
        <f t="shared" si="579"/>
        <v/>
      </c>
      <c r="AF2641" s="6" t="b">
        <f>IF(COUNTIF(Substations!A:A,AB2641)&gt;=1,TRUE,FALSE)</f>
        <v>1</v>
      </c>
      <c r="AG2641" s="6" t="b">
        <f t="shared" si="580"/>
        <v>0</v>
      </c>
      <c r="AH2641" s="12" t="str">
        <f t="shared" si="581"/>
        <v>Penngrove</v>
      </c>
      <c r="AI2641" s="12">
        <f t="shared" si="582"/>
        <v>115</v>
      </c>
      <c r="AJ2641" s="333" t="str">
        <f t="shared" si="583"/>
        <v/>
      </c>
      <c r="AK2641" s="6">
        <f t="shared" si="584"/>
        <v>0.72</v>
      </c>
      <c r="AL2641" s="6" t="str">
        <f t="shared" si="585"/>
        <v/>
      </c>
      <c r="AM2641" s="333"/>
      <c r="AN2641" s="333"/>
      <c r="AO2641" s="333"/>
      <c r="AP2641" s="333" t="str">
        <f t="shared" si="586"/>
        <v/>
      </c>
      <c r="AQ2641" s="6" t="str">
        <f t="shared" si="574"/>
        <v/>
      </c>
      <c r="AR2641" s="6" t="str">
        <f t="shared" si="575"/>
        <v/>
      </c>
      <c r="AS2641" s="6" t="str">
        <f t="shared" si="576"/>
        <v/>
      </c>
      <c r="AT2641" s="6">
        <f t="shared" si="577"/>
        <v>1</v>
      </c>
      <c r="AU2641" s="6">
        <f t="shared" si="578"/>
        <v>1</v>
      </c>
    </row>
    <row r="2642" spans="1:47" ht="13.2" x14ac:dyDescent="0.2">
      <c r="A2642" s="188">
        <v>44152.482094907406</v>
      </c>
      <c r="B2642" s="193" t="s">
        <v>16924</v>
      </c>
      <c r="C2642" s="188" t="s">
        <v>1669</v>
      </c>
      <c r="D2642" s="188" t="s">
        <v>1669</v>
      </c>
      <c r="E2642" s="188" t="s">
        <v>4006</v>
      </c>
      <c r="F2642" s="179" t="s">
        <v>10625</v>
      </c>
      <c r="G2642" s="179" t="s">
        <v>1653</v>
      </c>
      <c r="H2642" s="179" t="s">
        <v>1653</v>
      </c>
      <c r="I2642" s="194" t="s">
        <v>10728</v>
      </c>
      <c r="J2642" s="194" t="s">
        <v>12484</v>
      </c>
      <c r="K2642" s="180" t="s">
        <v>12809</v>
      </c>
      <c r="L2642" s="192">
        <v>3.4613299999999998</v>
      </c>
      <c r="M2642" s="182" t="s">
        <v>16925</v>
      </c>
      <c r="N2642" s="183" t="s">
        <v>3234</v>
      </c>
      <c r="O2642" s="188" t="s">
        <v>3234</v>
      </c>
      <c r="P2642" s="183" t="s">
        <v>3234</v>
      </c>
      <c r="Q2642" s="188" t="s">
        <v>3234</v>
      </c>
      <c r="R2642" s="188" t="s">
        <v>11083</v>
      </c>
      <c r="S2642" s="182" t="s">
        <v>16917</v>
      </c>
      <c r="T2642" s="182" t="s">
        <v>3234</v>
      </c>
      <c r="U2642" s="188" t="s">
        <v>706</v>
      </c>
      <c r="V2642" s="188" t="s">
        <v>10632</v>
      </c>
      <c r="X2642" s="6" t="str">
        <f>IF(IFERROR(INDEX('Previous cycle PGE'!X:X,MATCH($B2642,'Previous cycle PGE'!$B:$B,0)),"Not in Previous Cycle")=0,"",IFERROR(INDEX('Previous cycle PGE'!X:X,MATCH($B2642,'Previous cycle PGE'!$B:$B,0)),"Not in Previous Cycle"))</f>
        <v>not found</v>
      </c>
      <c r="Y2642" s="6" t="str">
        <f>IF(IFERROR(INDEX('Previous cycle PGE'!Y:Y,MATCH($B2642,'Previous cycle PGE'!$B:$B,0)),"Not in Previous Cycle")=0,"",IFERROR(INDEX('Previous cycle PGE'!Y:Y,MATCH($B2642,'Previous cycle PGE'!$B:$B,0)),"Not in Previous Cycle"))</f>
        <v/>
      </c>
      <c r="Z2642" s="6" t="str">
        <f>IFERROR(IF(INDEX('Previous cycle PGE'!X:X,MATCH($J2642,'Previous cycle PGE'!$J:$J,0))=0,"",INDEX('Previous cycle PGE'!X:X,MATCH($J2642,'Previous cycle PGE'!$J:$J,0))),IF(NOT(ISNUMBER(SEARCH("Withdrawn",$E2642))),"No Match - Review","No Match - Ignore"))</f>
        <v/>
      </c>
      <c r="AA2642" s="6" t="str">
        <f>IFERROR(IF(INDEX('Previous cycle PGE'!Y:Y,MATCH($J2642,'Previous cycle PGE'!$J:$J,0))=0,"",INDEX('Previous cycle PGE'!Y:Y,MATCH($J2642,'Previous cycle PGE'!$J:$J,0))),IF(NOT(ISNUMBER(SEARCH("Withdrawn",$E2642))),"No Match - Review","No Match - Ignore"))</f>
        <v/>
      </c>
      <c r="AB2642" s="6" t="str">
        <f t="shared" si="587"/>
        <v>Fairway</v>
      </c>
      <c r="AC2642" s="6" cm="1">
        <f t="array" ref="AC2642">IF(AF2642,MAX(_xlfn._xlws.FILTER(Substations!G:G,Substations!A:A=AB2642)),"")</f>
        <v>115</v>
      </c>
      <c r="AD2642" s="6" t="str" cm="1">
        <f t="array" ref="AD2642">IFERROR(INDEX('2024 TPD Allocation Report'!F:F,MATCH(VALUE(_xlfn.CHOOSECOLS(_xlfn.TEXTSPLIT(B2642,"-"),1)),'2024 TPD Allocation Report'!B:B,0)),"")</f>
        <v/>
      </c>
      <c r="AE2642" s="6" t="str">
        <f t="shared" si="579"/>
        <v/>
      </c>
      <c r="AF2642" s="6" t="b">
        <f>IF(COUNTIF(Substations!A:A,AB2642)&gt;=1,TRUE,FALSE)</f>
        <v>1</v>
      </c>
      <c r="AG2642" s="6" t="b">
        <f t="shared" si="580"/>
        <v>1</v>
      </c>
      <c r="AH2642" s="12" t="str">
        <f t="shared" si="581"/>
        <v>Fairway</v>
      </c>
      <c r="AI2642" s="12">
        <f t="shared" si="582"/>
        <v>115</v>
      </c>
      <c r="AJ2642" s="333" t="str">
        <f t="shared" si="583"/>
        <v/>
      </c>
      <c r="AK2642" s="6">
        <f t="shared" si="584"/>
        <v>3.4613299999999998</v>
      </c>
      <c r="AL2642" s="6" t="str">
        <f t="shared" si="585"/>
        <v/>
      </c>
      <c r="AM2642" s="333"/>
      <c r="AN2642" s="333"/>
      <c r="AO2642" s="333"/>
      <c r="AP2642" s="333" t="str">
        <f t="shared" si="586"/>
        <v/>
      </c>
      <c r="AQ2642" s="6">
        <f t="shared" si="574"/>
        <v>3.4613299999999998</v>
      </c>
      <c r="AR2642" s="6" t="str">
        <f t="shared" si="575"/>
        <v/>
      </c>
      <c r="AS2642" s="6">
        <f t="shared" si="576"/>
        <v>3.4613299999999998</v>
      </c>
      <c r="AT2642" s="6">
        <f t="shared" si="577"/>
        <v>0</v>
      </c>
      <c r="AU2642" s="6">
        <f t="shared" si="578"/>
        <v>1</v>
      </c>
    </row>
    <row r="2643" spans="1:47" ht="13.2" hidden="1" x14ac:dyDescent="0.2">
      <c r="A2643" s="188">
        <v>44146.579861111109</v>
      </c>
      <c r="B2643" s="193" t="s">
        <v>16926</v>
      </c>
      <c r="C2643" s="188" t="s">
        <v>1650</v>
      </c>
      <c r="D2643" s="188" t="s">
        <v>1650</v>
      </c>
      <c r="E2643" s="188" t="s">
        <v>10624</v>
      </c>
      <c r="F2643" s="179" t="s">
        <v>10625</v>
      </c>
      <c r="G2643" s="179" t="s">
        <v>1653</v>
      </c>
      <c r="H2643" s="179" t="s">
        <v>1653</v>
      </c>
      <c r="I2643" s="194" t="s">
        <v>769</v>
      </c>
      <c r="J2643" s="194" t="s">
        <v>11715</v>
      </c>
      <c r="K2643" s="180" t="s">
        <v>10672</v>
      </c>
      <c r="L2643" s="192">
        <v>1.08</v>
      </c>
      <c r="M2643" s="182" t="s">
        <v>16925</v>
      </c>
      <c r="N2643" s="183" t="s">
        <v>16927</v>
      </c>
      <c r="O2643" s="188" t="s">
        <v>16928</v>
      </c>
      <c r="P2643" s="183" t="s">
        <v>16929</v>
      </c>
      <c r="Q2643" s="188" t="s">
        <v>11083</v>
      </c>
      <c r="R2643" s="188" t="s">
        <v>11084</v>
      </c>
      <c r="S2643" s="182" t="s">
        <v>11084</v>
      </c>
      <c r="T2643" s="182" t="s">
        <v>11084</v>
      </c>
      <c r="U2643" s="188" t="s">
        <v>706</v>
      </c>
      <c r="V2643" s="188" t="s">
        <v>10632</v>
      </c>
      <c r="X2643" s="6" t="str">
        <f>IF(IFERROR(INDEX('Previous cycle PGE'!X:X,MATCH($B2643,'Previous cycle PGE'!$B:$B,0)),"Not in Previous Cycle")=0,"",IFERROR(INDEX('Previous cycle PGE'!X:X,MATCH($B2643,'Previous cycle PGE'!$B:$B,0)),"Not in Previous Cycle"))</f>
        <v/>
      </c>
      <c r="Y2643" s="6" t="str">
        <f>IF(IFERROR(INDEX('Previous cycle PGE'!Y:Y,MATCH($B2643,'Previous cycle PGE'!$B:$B,0)),"Not in Previous Cycle")=0,"",IFERROR(INDEX('Previous cycle PGE'!Y:Y,MATCH($B2643,'Previous cycle PGE'!$B:$B,0)),"Not in Previous Cycle"))</f>
        <v/>
      </c>
      <c r="Z2643" s="6" t="str">
        <f>IFERROR(IF(INDEX('Previous cycle PGE'!X:X,MATCH($J2643,'Previous cycle PGE'!$J:$J,0))=0,"",INDEX('Previous cycle PGE'!X:X,MATCH($J2643,'Previous cycle PGE'!$J:$J,0))),IF(NOT(ISNUMBER(SEARCH("Withdrawn",$E2643))),"No Match - Review","No Match - Ignore"))</f>
        <v/>
      </c>
      <c r="AA2643" s="6" t="str">
        <f>IFERROR(IF(INDEX('Previous cycle PGE'!Y:Y,MATCH($J2643,'Previous cycle PGE'!$J:$J,0))=0,"",INDEX('Previous cycle PGE'!Y:Y,MATCH($J2643,'Previous cycle PGE'!$J:$J,0))),IF(NOT(ISNUMBER(SEARCH("Withdrawn",$E2643))),"No Match - Review","No Match - Ignore"))</f>
        <v/>
      </c>
      <c r="AB2643" s="6" t="str">
        <f t="shared" si="587"/>
        <v>Kingsburg</v>
      </c>
      <c r="AC2643" s="6" cm="1">
        <f t="array" ref="AC2643">IF(AF2643,MAX(_xlfn._xlws.FILTER(Substations!G:G,Substations!A:A=AB2643)),"")</f>
        <v>115</v>
      </c>
      <c r="AD2643" s="6" t="str" cm="1">
        <f t="array" ref="AD2643">IFERROR(INDEX('2024 TPD Allocation Report'!F:F,MATCH(VALUE(_xlfn.CHOOSECOLS(_xlfn.TEXTSPLIT(B2643,"-"),1)),'2024 TPD Allocation Report'!B:B,0)),"")</f>
        <v/>
      </c>
      <c r="AE2643" s="6" t="str">
        <f t="shared" si="579"/>
        <v/>
      </c>
      <c r="AF2643" s="6" t="b">
        <f>IF(COUNTIF(Substations!A:A,AB2643)&gt;=1,TRUE,FALSE)</f>
        <v>1</v>
      </c>
      <c r="AG2643" s="6" t="b">
        <f t="shared" si="580"/>
        <v>0</v>
      </c>
      <c r="AH2643" s="12" t="str">
        <f t="shared" si="581"/>
        <v>Kingsburg</v>
      </c>
      <c r="AI2643" s="12">
        <f t="shared" si="582"/>
        <v>115</v>
      </c>
      <c r="AJ2643" s="333" t="str">
        <f t="shared" si="583"/>
        <v/>
      </c>
      <c r="AK2643" s="6">
        <f t="shared" si="584"/>
        <v>1.08</v>
      </c>
      <c r="AL2643" s="6" t="str">
        <f t="shared" si="585"/>
        <v/>
      </c>
      <c r="AM2643" s="333"/>
      <c r="AN2643" s="333"/>
      <c r="AO2643" s="333"/>
      <c r="AP2643" s="333" t="str">
        <f t="shared" si="586"/>
        <v/>
      </c>
      <c r="AQ2643" s="6" t="str">
        <f t="shared" si="574"/>
        <v/>
      </c>
      <c r="AR2643" s="6" t="str">
        <f t="shared" si="575"/>
        <v/>
      </c>
      <c r="AS2643" s="6" t="str">
        <f t="shared" si="576"/>
        <v/>
      </c>
      <c r="AT2643" s="6">
        <f t="shared" si="577"/>
        <v>1</v>
      </c>
      <c r="AU2643" s="6">
        <f t="shared" si="578"/>
        <v>1</v>
      </c>
    </row>
    <row r="2644" spans="1:47" ht="13.2" hidden="1" x14ac:dyDescent="0.2">
      <c r="A2644" s="188">
        <v>44155.671527777777</v>
      </c>
      <c r="B2644" s="193" t="s">
        <v>16930</v>
      </c>
      <c r="C2644" s="188" t="s">
        <v>1669</v>
      </c>
      <c r="D2644" s="188" t="s">
        <v>1669</v>
      </c>
      <c r="E2644" s="178" t="s">
        <v>1665</v>
      </c>
      <c r="F2644" s="179" t="s">
        <v>10625</v>
      </c>
      <c r="G2644" s="179" t="s">
        <v>1665</v>
      </c>
      <c r="H2644" s="179" t="s">
        <v>1665</v>
      </c>
      <c r="I2644" s="194" t="s">
        <v>769</v>
      </c>
      <c r="J2644" s="194" t="s">
        <v>10924</v>
      </c>
      <c r="K2644" s="180" t="s">
        <v>10672</v>
      </c>
      <c r="L2644" s="192">
        <v>2.58</v>
      </c>
      <c r="M2644" s="182" t="s">
        <v>16925</v>
      </c>
      <c r="N2644" s="183" t="s">
        <v>1665</v>
      </c>
      <c r="O2644" s="188" t="s">
        <v>1665</v>
      </c>
      <c r="P2644" s="183" t="s">
        <v>1665</v>
      </c>
      <c r="Q2644" s="188" t="s">
        <v>1665</v>
      </c>
      <c r="R2644" s="188" t="s">
        <v>1665</v>
      </c>
      <c r="S2644" s="182" t="s">
        <v>1665</v>
      </c>
      <c r="T2644" s="182" t="s">
        <v>1665</v>
      </c>
      <c r="U2644" s="184" t="s">
        <v>1665</v>
      </c>
      <c r="V2644" s="188" t="s">
        <v>10632</v>
      </c>
      <c r="X2644" s="6" t="str">
        <f>IF(IFERROR(INDEX('Previous cycle PGE'!X:X,MATCH($B2644,'Previous cycle PGE'!$B:$B,0)),"Not in Previous Cycle")=0,"",IFERROR(INDEX('Previous cycle PGE'!X:X,MATCH($B2644,'Previous cycle PGE'!$B:$B,0)),"Not in Previous Cycle"))</f>
        <v/>
      </c>
      <c r="Y2644" s="6" t="str">
        <f>IF(IFERROR(INDEX('Previous cycle PGE'!Y:Y,MATCH($B2644,'Previous cycle PGE'!$B:$B,0)),"Not in Previous Cycle")=0,"",IFERROR(INDEX('Previous cycle PGE'!Y:Y,MATCH($B2644,'Previous cycle PGE'!$B:$B,0)),"Not in Previous Cycle"))</f>
        <v/>
      </c>
      <c r="Z2644" s="6" t="str">
        <f>IFERROR(IF(INDEX('Previous cycle PGE'!X:X,MATCH($J2644,'Previous cycle PGE'!$J:$J,0))=0,"",INDEX('Previous cycle PGE'!X:X,MATCH($J2644,'Previous cycle PGE'!$J:$J,0))),IF(NOT(ISNUMBER(SEARCH("Withdrawn",$E2644))),"No Match - Review","No Match - Ignore"))</f>
        <v/>
      </c>
      <c r="AA2644" s="6"/>
      <c r="AB2644" s="6" t="str">
        <f t="shared" si="587"/>
        <v>Guernsey</v>
      </c>
      <c r="AC2644" s="6" cm="1">
        <f t="array" ref="AC2644">IF(AF2644,MAX(_xlfn._xlws.FILTER(Substations!G:G,Substations!A:A=AB2644)),"")</f>
        <v>70</v>
      </c>
      <c r="AD2644" s="6" t="str" cm="1">
        <f t="array" ref="AD2644">IFERROR(INDEX('2024 TPD Allocation Report'!F:F,MATCH(VALUE(_xlfn.CHOOSECOLS(_xlfn.TEXTSPLIT(B2644,"-"),1)),'2024 TPD Allocation Report'!B:B,0)),"")</f>
        <v/>
      </c>
      <c r="AE2644" s="6" t="str">
        <f t="shared" si="579"/>
        <v/>
      </c>
      <c r="AF2644" s="6" t="b">
        <f>IF(COUNTIF(Substations!A:A,AB2644)&gt;=1,TRUE,FALSE)</f>
        <v>1</v>
      </c>
      <c r="AG2644" s="6" t="b">
        <f t="shared" si="580"/>
        <v>0</v>
      </c>
      <c r="AH2644" s="12" t="str">
        <f t="shared" si="581"/>
        <v>Guernsey</v>
      </c>
      <c r="AI2644" s="12">
        <f t="shared" si="582"/>
        <v>70</v>
      </c>
      <c r="AJ2644" s="333" t="str">
        <f t="shared" si="583"/>
        <v/>
      </c>
      <c r="AK2644" s="6">
        <f t="shared" si="584"/>
        <v>2.58</v>
      </c>
      <c r="AL2644" s="6" t="str">
        <f t="shared" si="585"/>
        <v/>
      </c>
      <c r="AM2644" s="333"/>
      <c r="AN2644" s="333"/>
      <c r="AO2644" s="333"/>
      <c r="AP2644" s="333" t="str">
        <f t="shared" si="586"/>
        <v/>
      </c>
      <c r="AQ2644" s="6" t="str">
        <f t="shared" si="574"/>
        <v/>
      </c>
      <c r="AR2644" s="6" t="str">
        <f t="shared" si="575"/>
        <v/>
      </c>
      <c r="AS2644" s="6" t="str">
        <f t="shared" si="576"/>
        <v/>
      </c>
      <c r="AT2644" s="6">
        <f t="shared" si="577"/>
        <v>0</v>
      </c>
      <c r="AU2644" s="6">
        <f t="shared" si="578"/>
        <v>0</v>
      </c>
    </row>
    <row r="2645" spans="1:47" ht="13.2" hidden="1" x14ac:dyDescent="0.2">
      <c r="A2645" s="188">
        <v>44152.501956018517</v>
      </c>
      <c r="B2645" s="193" t="s">
        <v>16931</v>
      </c>
      <c r="C2645" s="188" t="s">
        <v>1650</v>
      </c>
      <c r="D2645" s="188" t="s">
        <v>1650</v>
      </c>
      <c r="E2645" s="188" t="s">
        <v>10624</v>
      </c>
      <c r="F2645" s="179" t="s">
        <v>10625</v>
      </c>
      <c r="G2645" s="179" t="s">
        <v>1653</v>
      </c>
      <c r="H2645" s="179" t="s">
        <v>1653</v>
      </c>
      <c r="I2645" s="194" t="s">
        <v>743</v>
      </c>
      <c r="J2645" s="194" t="s">
        <v>13265</v>
      </c>
      <c r="K2645" s="180" t="s">
        <v>10672</v>
      </c>
      <c r="L2645" s="192">
        <v>0.9</v>
      </c>
      <c r="M2645" s="182" t="s">
        <v>16925</v>
      </c>
      <c r="N2645" s="183" t="s">
        <v>14216</v>
      </c>
      <c r="O2645" s="188" t="s">
        <v>16932</v>
      </c>
      <c r="P2645" s="183" t="s">
        <v>16638</v>
      </c>
      <c r="Q2645" s="188" t="s">
        <v>11083</v>
      </c>
      <c r="R2645" s="188" t="s">
        <v>11084</v>
      </c>
      <c r="S2645" s="182" t="s">
        <v>11084</v>
      </c>
      <c r="T2645" s="182" t="s">
        <v>11084</v>
      </c>
      <c r="U2645" s="188" t="s">
        <v>706</v>
      </c>
      <c r="V2645" s="188" t="s">
        <v>10632</v>
      </c>
      <c r="X2645" s="6" t="str">
        <f>IF(IFERROR(INDEX('Previous cycle PGE'!X:X,MATCH($B2645,'Previous cycle PGE'!$B:$B,0)),"Not in Previous Cycle")=0,"",IFERROR(INDEX('Previous cycle PGE'!X:X,MATCH($B2645,'Previous cycle PGE'!$B:$B,0)),"Not in Previous Cycle"))</f>
        <v/>
      </c>
      <c r="Y2645" s="6" t="str">
        <f>IF(IFERROR(INDEX('Previous cycle PGE'!Y:Y,MATCH($B2645,'Previous cycle PGE'!$B:$B,0)),"Not in Previous Cycle")=0,"",IFERROR(INDEX('Previous cycle PGE'!Y:Y,MATCH($B2645,'Previous cycle PGE'!$B:$B,0)),"Not in Previous Cycle"))</f>
        <v/>
      </c>
      <c r="Z2645" s="6" t="str">
        <f>IFERROR(IF(INDEX('Previous cycle PGE'!X:X,MATCH($J2645,'Previous cycle PGE'!$J:$J,0))=0,"",INDEX('Previous cycle PGE'!X:X,MATCH($J2645,'Previous cycle PGE'!$J:$J,0))),IF(NOT(ISNUMBER(SEARCH("Withdrawn",$E2645))),"No Match - Review","No Match - Ignore"))</f>
        <v/>
      </c>
      <c r="AA2645" s="6" t="str">
        <f>IFERROR(IF(INDEX('Previous cycle PGE'!Y:Y,MATCH($J2645,'Previous cycle PGE'!$J:$J,0))=0,"",INDEX('Previous cycle PGE'!Y:Y,MATCH($J2645,'Previous cycle PGE'!$J:$J,0))),IF(NOT(ISNUMBER(SEARCH("Withdrawn",$E2645))),"No Match - Review","No Match - Ignore"))</f>
        <v/>
      </c>
      <c r="AB2645" s="6" t="str">
        <f t="shared" si="587"/>
        <v>Bakersfield</v>
      </c>
      <c r="AC2645" s="6" cm="1">
        <f t="array" ref="AC2645">IF(AF2645,MAX(_xlfn._xlws.FILTER(Substations!G:G,Substations!A:A=AB2645)),"")</f>
        <v>230</v>
      </c>
      <c r="AD2645" s="6" t="str" cm="1">
        <f t="array" ref="AD2645">IFERROR(INDEX('2024 TPD Allocation Report'!F:F,MATCH(VALUE(_xlfn.CHOOSECOLS(_xlfn.TEXTSPLIT(B2645,"-"),1)),'2024 TPD Allocation Report'!B:B,0)),"")</f>
        <v/>
      </c>
      <c r="AE2645" s="6" t="str">
        <f t="shared" si="579"/>
        <v/>
      </c>
      <c r="AF2645" s="6" t="b">
        <f>IF(COUNTIF(Substations!A:A,AB2645)&gt;=1,TRUE,FALSE)</f>
        <v>1</v>
      </c>
      <c r="AG2645" s="6" t="b">
        <f t="shared" si="580"/>
        <v>0</v>
      </c>
      <c r="AH2645" s="12" t="str">
        <f t="shared" si="581"/>
        <v>Bakersfield</v>
      </c>
      <c r="AI2645" s="12">
        <f t="shared" si="582"/>
        <v>230</v>
      </c>
      <c r="AJ2645" s="333" t="str">
        <f t="shared" si="583"/>
        <v/>
      </c>
      <c r="AK2645" s="6">
        <f t="shared" si="584"/>
        <v>0.9</v>
      </c>
      <c r="AL2645" s="6" t="str">
        <f t="shared" si="585"/>
        <v/>
      </c>
      <c r="AM2645" s="333"/>
      <c r="AN2645" s="333"/>
      <c r="AO2645" s="333"/>
      <c r="AP2645" s="333" t="str">
        <f t="shared" si="586"/>
        <v/>
      </c>
      <c r="AQ2645" s="6" t="str">
        <f t="shared" si="574"/>
        <v/>
      </c>
      <c r="AR2645" s="6" t="str">
        <f t="shared" si="575"/>
        <v/>
      </c>
      <c r="AS2645" s="6" t="str">
        <f t="shared" si="576"/>
        <v/>
      </c>
      <c r="AT2645" s="6">
        <f t="shared" si="577"/>
        <v>1</v>
      </c>
      <c r="AU2645" s="6">
        <f t="shared" si="578"/>
        <v>1</v>
      </c>
    </row>
    <row r="2646" spans="1:47" ht="13.2" hidden="1" x14ac:dyDescent="0.2">
      <c r="A2646" s="188">
        <v>44141.396886574075</v>
      </c>
      <c r="B2646" s="193" t="s">
        <v>16933</v>
      </c>
      <c r="C2646" s="188" t="s">
        <v>1650</v>
      </c>
      <c r="D2646" s="188" t="s">
        <v>1650</v>
      </c>
      <c r="E2646" s="178" t="s">
        <v>1665</v>
      </c>
      <c r="F2646" s="179" t="s">
        <v>10625</v>
      </c>
      <c r="G2646" s="179" t="s">
        <v>1665</v>
      </c>
      <c r="H2646" s="179" t="s">
        <v>1665</v>
      </c>
      <c r="I2646" s="194" t="s">
        <v>1046</v>
      </c>
      <c r="J2646" s="194" t="s">
        <v>16891</v>
      </c>
      <c r="K2646" s="180" t="s">
        <v>696</v>
      </c>
      <c r="L2646" s="192">
        <v>0.14000000000000001</v>
      </c>
      <c r="M2646" s="182" t="s">
        <v>16780</v>
      </c>
      <c r="N2646" s="183" t="s">
        <v>16739</v>
      </c>
      <c r="O2646" s="188" t="s">
        <v>16934</v>
      </c>
      <c r="P2646" s="183" t="s">
        <v>1665</v>
      </c>
      <c r="Q2646" s="188" t="s">
        <v>1665</v>
      </c>
      <c r="R2646" s="188" t="s">
        <v>1665</v>
      </c>
      <c r="S2646" s="182" t="s">
        <v>1665</v>
      </c>
      <c r="T2646" s="182" t="s">
        <v>1665</v>
      </c>
      <c r="U2646" s="184" t="s">
        <v>1665</v>
      </c>
      <c r="V2646" s="188" t="s">
        <v>10632</v>
      </c>
      <c r="X2646" s="6" t="str">
        <f>IF(IFERROR(INDEX('Previous cycle PGE'!X:X,MATCH($B2646,'Previous cycle PGE'!$B:$B,0)),"Not in Previous Cycle")=0,"",IFERROR(INDEX('Previous cycle PGE'!X:X,MATCH($B2646,'Previous cycle PGE'!$B:$B,0)),"Not in Previous Cycle"))</f>
        <v/>
      </c>
      <c r="Y2646" s="6" t="str">
        <f>IF(IFERROR(INDEX('Previous cycle PGE'!Y:Y,MATCH($B2646,'Previous cycle PGE'!$B:$B,0)),"Not in Previous Cycle")=0,"",IFERROR(INDEX('Previous cycle PGE'!Y:Y,MATCH($B2646,'Previous cycle PGE'!$B:$B,0)),"Not in Previous Cycle"))</f>
        <v/>
      </c>
      <c r="Z2646" s="6" t="str">
        <f>IFERROR(IF(INDEX('Previous cycle PGE'!X:X,MATCH($J2646,'Previous cycle PGE'!$J:$J,0))=0,"",INDEX('Previous cycle PGE'!X:X,MATCH($J2646,'Previous cycle PGE'!$J:$J,0))),IF(NOT(ISNUMBER(SEARCH("Withdrawn",$E2646))),"No Match - Review","No Match - Ignore"))</f>
        <v>not found</v>
      </c>
      <c r="AA2646" s="6"/>
      <c r="AB2646" s="6" t="str">
        <f t="shared" si="587"/>
        <v>Arcata</v>
      </c>
      <c r="AC2646" s="6" cm="1">
        <f t="array" ref="AC2646">IF(AF2646,MAX(_xlfn._xlws.FILTER(Substations!G:G,Substations!A:A=AB2646)),"")</f>
        <v>60</v>
      </c>
      <c r="AD2646" s="6" t="str" cm="1">
        <f t="array" ref="AD2646">IFERROR(INDEX('2024 TPD Allocation Report'!F:F,MATCH(VALUE(_xlfn.CHOOSECOLS(_xlfn.TEXTSPLIT(B2646,"-"),1)),'2024 TPD Allocation Report'!B:B,0)),"")</f>
        <v/>
      </c>
      <c r="AE2646" s="6" t="str">
        <f t="shared" si="579"/>
        <v/>
      </c>
      <c r="AF2646" s="6" t="b">
        <f>IF(COUNTIF(Substations!A:A,AB2646)&gt;=1,TRUE,FALSE)</f>
        <v>1</v>
      </c>
      <c r="AG2646" s="6" t="b">
        <f t="shared" si="580"/>
        <v>0</v>
      </c>
      <c r="AH2646" s="12" t="str">
        <f t="shared" si="581"/>
        <v>not found</v>
      </c>
      <c r="AI2646" s="12">
        <f t="shared" si="582"/>
        <v>60</v>
      </c>
      <c r="AJ2646" s="333" t="str">
        <f t="shared" si="583"/>
        <v/>
      </c>
      <c r="AK2646" s="6" t="str">
        <f t="shared" si="584"/>
        <v/>
      </c>
      <c r="AL2646" s="6" t="str">
        <f t="shared" si="585"/>
        <v/>
      </c>
      <c r="AM2646" s="333"/>
      <c r="AN2646" s="333"/>
      <c r="AO2646" s="333"/>
      <c r="AP2646" s="333" t="str">
        <f t="shared" si="586"/>
        <v/>
      </c>
      <c r="AQ2646" s="6">
        <f t="shared" si="574"/>
        <v>0.14000000000000001</v>
      </c>
      <c r="AR2646" s="6" t="str">
        <f t="shared" si="575"/>
        <v/>
      </c>
      <c r="AS2646" s="6">
        <f t="shared" si="576"/>
        <v>0.14000000000000001</v>
      </c>
      <c r="AT2646" s="6">
        <f t="shared" si="577"/>
        <v>0</v>
      </c>
      <c r="AU2646" s="6">
        <f t="shared" si="578"/>
        <v>0</v>
      </c>
    </row>
    <row r="2647" spans="1:47" ht="13.2" hidden="1" x14ac:dyDescent="0.2">
      <c r="A2647" s="188">
        <v>44144.388171296298</v>
      </c>
      <c r="B2647" s="193" t="s">
        <v>16935</v>
      </c>
      <c r="C2647" s="188" t="s">
        <v>1650</v>
      </c>
      <c r="D2647" s="188" t="s">
        <v>1650</v>
      </c>
      <c r="E2647" s="188" t="s">
        <v>10624</v>
      </c>
      <c r="F2647" s="179" t="s">
        <v>10625</v>
      </c>
      <c r="G2647" s="179" t="s">
        <v>1653</v>
      </c>
      <c r="H2647" s="179" t="s">
        <v>1653</v>
      </c>
      <c r="I2647" s="194" t="s">
        <v>878</v>
      </c>
      <c r="J2647" s="194" t="s">
        <v>12989</v>
      </c>
      <c r="K2647" s="180" t="s">
        <v>696</v>
      </c>
      <c r="L2647" s="192">
        <v>7.0000000000000007E-2</v>
      </c>
      <c r="M2647" s="182" t="s">
        <v>16780</v>
      </c>
      <c r="N2647" s="183" t="s">
        <v>16247</v>
      </c>
      <c r="O2647" s="188" t="s">
        <v>11083</v>
      </c>
      <c r="P2647" s="183" t="s">
        <v>1653</v>
      </c>
      <c r="Q2647" s="188" t="s">
        <v>1653</v>
      </c>
      <c r="R2647" s="188" t="s">
        <v>11084</v>
      </c>
      <c r="S2647" s="182" t="s">
        <v>11084</v>
      </c>
      <c r="T2647" s="182" t="s">
        <v>11084</v>
      </c>
      <c r="U2647" s="188" t="s">
        <v>706</v>
      </c>
      <c r="V2647" s="188" t="s">
        <v>10632</v>
      </c>
      <c r="X2647" s="6" t="str">
        <f>IF(IFERROR(INDEX('Previous cycle PGE'!X:X,MATCH($B2647,'Previous cycle PGE'!$B:$B,0)),"Not in Previous Cycle")=0,"",IFERROR(INDEX('Previous cycle PGE'!X:X,MATCH($B2647,'Previous cycle PGE'!$B:$B,0)),"Not in Previous Cycle"))</f>
        <v/>
      </c>
      <c r="Y2647" s="6" t="str">
        <f>IF(IFERROR(INDEX('Previous cycle PGE'!Y:Y,MATCH($B2647,'Previous cycle PGE'!$B:$B,0)),"Not in Previous Cycle")=0,"",IFERROR(INDEX('Previous cycle PGE'!Y:Y,MATCH($B2647,'Previous cycle PGE'!$B:$B,0)),"Not in Previous Cycle"))</f>
        <v/>
      </c>
      <c r="Z2647" s="6" t="str">
        <f>IFERROR(IF(INDEX('Previous cycle PGE'!X:X,MATCH($J2647,'Previous cycle PGE'!$J:$J,0))=0,"",INDEX('Previous cycle PGE'!X:X,MATCH($J2647,'Previous cycle PGE'!$J:$J,0))),IF(NOT(ISNUMBER(SEARCH("Withdrawn",$E2647))),"No Match - Review","No Match - Ignore"))</f>
        <v/>
      </c>
      <c r="AA2647" s="6" t="str">
        <f>IFERROR(IF(INDEX('Previous cycle PGE'!Y:Y,MATCH($J2647,'Previous cycle PGE'!$J:$J,0))=0,"",INDEX('Previous cycle PGE'!Y:Y,MATCH($J2647,'Previous cycle PGE'!$J:$J,0))),IF(NOT(ISNUMBER(SEARCH("Withdrawn",$E2647))),"No Match - Review","No Match - Ignore"))</f>
        <v/>
      </c>
      <c r="AB2647" s="6" t="str">
        <f t="shared" si="587"/>
        <v>Curtis</v>
      </c>
      <c r="AC2647" s="6" cm="1">
        <f t="array" ref="AC2647">IF(AF2647,MAX(_xlfn._xlws.FILTER(Substations!G:G,Substations!A:A=AB2647)),"")</f>
        <v>115</v>
      </c>
      <c r="AD2647" s="6" t="str" cm="1">
        <f t="array" ref="AD2647">IFERROR(INDEX('2024 TPD Allocation Report'!F:F,MATCH(VALUE(_xlfn.CHOOSECOLS(_xlfn.TEXTSPLIT(B2647,"-"),1)),'2024 TPD Allocation Report'!B:B,0)),"")</f>
        <v/>
      </c>
      <c r="AE2647" s="6" t="str">
        <f t="shared" si="579"/>
        <v/>
      </c>
      <c r="AF2647" s="6" t="b">
        <f>IF(COUNTIF(Substations!A:A,AB2647)&gt;=1,TRUE,FALSE)</f>
        <v>1</v>
      </c>
      <c r="AG2647" s="6" t="b">
        <f t="shared" si="580"/>
        <v>0</v>
      </c>
      <c r="AH2647" s="12" t="str">
        <f t="shared" si="581"/>
        <v>Curtis</v>
      </c>
      <c r="AI2647" s="12">
        <f t="shared" si="582"/>
        <v>115</v>
      </c>
      <c r="AJ2647" s="333" t="str">
        <f t="shared" si="583"/>
        <v/>
      </c>
      <c r="AK2647" s="6" t="str">
        <f t="shared" si="584"/>
        <v/>
      </c>
      <c r="AL2647" s="6" t="str">
        <f t="shared" si="585"/>
        <v/>
      </c>
      <c r="AM2647" s="333"/>
      <c r="AN2647" s="333"/>
      <c r="AO2647" s="333"/>
      <c r="AP2647" s="333" t="str">
        <f t="shared" si="586"/>
        <v/>
      </c>
      <c r="AQ2647" s="6">
        <f t="shared" si="574"/>
        <v>7.0000000000000007E-2</v>
      </c>
      <c r="AR2647" s="6" t="str">
        <f t="shared" si="575"/>
        <v/>
      </c>
      <c r="AS2647" s="6">
        <f t="shared" si="576"/>
        <v>7.0000000000000007E-2</v>
      </c>
      <c r="AT2647" s="6">
        <f t="shared" si="577"/>
        <v>1</v>
      </c>
      <c r="AU2647" s="6">
        <f t="shared" si="578"/>
        <v>1</v>
      </c>
    </row>
    <row r="2648" spans="1:47" ht="13.2" hidden="1" x14ac:dyDescent="0.2">
      <c r="A2648" s="188">
        <v>44141.762499999997</v>
      </c>
      <c r="B2648" s="193" t="s">
        <v>16936</v>
      </c>
      <c r="C2648" s="188" t="s">
        <v>1650</v>
      </c>
      <c r="D2648" s="188" t="s">
        <v>1650</v>
      </c>
      <c r="E2648" s="178" t="s">
        <v>1665</v>
      </c>
      <c r="F2648" s="179" t="s">
        <v>10625</v>
      </c>
      <c r="G2648" s="179" t="s">
        <v>1665</v>
      </c>
      <c r="H2648" s="179" t="s">
        <v>1665</v>
      </c>
      <c r="I2648" s="194" t="s">
        <v>780</v>
      </c>
      <c r="J2648" s="194" t="s">
        <v>13941</v>
      </c>
      <c r="K2648" s="180" t="s">
        <v>696</v>
      </c>
      <c r="L2648" s="192">
        <v>0.73316999999999999</v>
      </c>
      <c r="M2648" s="182" t="s">
        <v>16780</v>
      </c>
      <c r="N2648" s="183" t="s">
        <v>16892</v>
      </c>
      <c r="O2648" s="196" t="s">
        <v>11083</v>
      </c>
      <c r="P2648" s="183" t="s">
        <v>1665</v>
      </c>
      <c r="Q2648" s="188" t="s">
        <v>1665</v>
      </c>
      <c r="R2648" s="188" t="s">
        <v>1665</v>
      </c>
      <c r="S2648" s="182" t="s">
        <v>1665</v>
      </c>
      <c r="T2648" s="182" t="s">
        <v>1665</v>
      </c>
      <c r="U2648" s="184" t="s">
        <v>1665</v>
      </c>
      <c r="V2648" s="188" t="s">
        <v>10632</v>
      </c>
      <c r="X2648" s="6" t="str">
        <f>IF(IFERROR(INDEX('Previous cycle PGE'!X:X,MATCH($B2648,'Previous cycle PGE'!$B:$B,0)),"Not in Previous Cycle")=0,"",IFERROR(INDEX('Previous cycle PGE'!X:X,MATCH($B2648,'Previous cycle PGE'!$B:$B,0)),"Not in Previous Cycle"))</f>
        <v/>
      </c>
      <c r="Y2648" s="6" t="str">
        <f>IF(IFERROR(INDEX('Previous cycle PGE'!Y:Y,MATCH($B2648,'Previous cycle PGE'!$B:$B,0)),"Not in Previous Cycle")=0,"",IFERROR(INDEX('Previous cycle PGE'!Y:Y,MATCH($B2648,'Previous cycle PGE'!$B:$B,0)),"Not in Previous Cycle"))</f>
        <v/>
      </c>
      <c r="Z2648" s="6" t="str">
        <f>IFERROR(IF(INDEX('Previous cycle PGE'!X:X,MATCH($J2648,'Previous cycle PGE'!$J:$J,0))=0,"",INDEX('Previous cycle PGE'!X:X,MATCH($J2648,'Previous cycle PGE'!$J:$J,0))),IF(NOT(ISNUMBER(SEARCH("Withdrawn",$E2648))),"No Match - Review","No Match - Ignore"))</f>
        <v/>
      </c>
      <c r="AA2648" s="6"/>
      <c r="AB2648" s="6" t="str">
        <f t="shared" si="587"/>
        <v>Lawrence</v>
      </c>
      <c r="AC2648" s="6" t="str" cm="1">
        <f t="array" ref="AC2648">IF(AF2648,MAX(_xlfn._xlws.FILTER(Substations!G:G,Substations!A:A=AB2648)),"")</f>
        <v/>
      </c>
      <c r="AD2648" s="6" t="str" cm="1">
        <f t="array" ref="AD2648">IFERROR(INDEX('2024 TPD Allocation Report'!F:F,MATCH(VALUE(_xlfn.CHOOSECOLS(_xlfn.TEXTSPLIT(B2648,"-"),1)),'2024 TPD Allocation Report'!B:B,0)),"")</f>
        <v/>
      </c>
      <c r="AE2648" s="6" t="str">
        <f t="shared" si="579"/>
        <v/>
      </c>
      <c r="AF2648" s="6" t="b">
        <f>IF(COUNTIF(Substations!A:A,AB2648)&gt;=1,TRUE,FALSE)</f>
        <v>0</v>
      </c>
      <c r="AG2648" s="6" t="b">
        <f t="shared" si="580"/>
        <v>0</v>
      </c>
      <c r="AH2648" s="12" t="str">
        <f t="shared" si="581"/>
        <v>Lawrence</v>
      </c>
      <c r="AI2648" s="12" t="str">
        <f t="shared" si="582"/>
        <v/>
      </c>
      <c r="AJ2648" s="333" t="str">
        <f t="shared" si="583"/>
        <v/>
      </c>
      <c r="AK2648" s="6" t="str">
        <f t="shared" si="584"/>
        <v/>
      </c>
      <c r="AL2648" s="6" t="str">
        <f t="shared" si="585"/>
        <v/>
      </c>
      <c r="AM2648" s="333"/>
      <c r="AN2648" s="333"/>
      <c r="AO2648" s="333"/>
      <c r="AP2648" s="333" t="str">
        <f t="shared" si="586"/>
        <v/>
      </c>
      <c r="AQ2648" s="6">
        <f t="shared" si="574"/>
        <v>0.73316999999999999</v>
      </c>
      <c r="AR2648" s="6" t="str">
        <f t="shared" si="575"/>
        <v/>
      </c>
      <c r="AS2648" s="6">
        <f t="shared" si="576"/>
        <v>0.73316999999999999</v>
      </c>
      <c r="AT2648" s="6">
        <f t="shared" si="577"/>
        <v>0</v>
      </c>
      <c r="AU2648" s="6">
        <f t="shared" si="578"/>
        <v>0</v>
      </c>
    </row>
    <row r="2649" spans="1:47" ht="13.2" hidden="1" x14ac:dyDescent="0.2">
      <c r="A2649" s="188">
        <v>44166.429837962962</v>
      </c>
      <c r="B2649" s="193" t="s">
        <v>16937</v>
      </c>
      <c r="C2649" s="188" t="s">
        <v>1669</v>
      </c>
      <c r="D2649" s="188" t="s">
        <v>1669</v>
      </c>
      <c r="E2649" s="178" t="s">
        <v>1665</v>
      </c>
      <c r="F2649" s="179" t="s">
        <v>10625</v>
      </c>
      <c r="G2649" s="179" t="s">
        <v>1665</v>
      </c>
      <c r="H2649" s="179" t="s">
        <v>1665</v>
      </c>
      <c r="I2649" s="194" t="s">
        <v>769</v>
      </c>
      <c r="J2649" s="194" t="s">
        <v>10924</v>
      </c>
      <c r="K2649" s="180" t="s">
        <v>10672</v>
      </c>
      <c r="L2649" s="192">
        <v>1.32</v>
      </c>
      <c r="M2649" s="182" t="s">
        <v>16780</v>
      </c>
      <c r="N2649" s="183" t="s">
        <v>1665</v>
      </c>
      <c r="O2649" s="188" t="s">
        <v>1665</v>
      </c>
      <c r="P2649" s="183" t="s">
        <v>1665</v>
      </c>
      <c r="Q2649" s="188" t="s">
        <v>1665</v>
      </c>
      <c r="R2649" s="188" t="s">
        <v>1665</v>
      </c>
      <c r="S2649" s="182" t="s">
        <v>1665</v>
      </c>
      <c r="T2649" s="182" t="s">
        <v>1665</v>
      </c>
      <c r="U2649" s="184" t="s">
        <v>1665</v>
      </c>
      <c r="V2649" s="188" t="s">
        <v>10632</v>
      </c>
      <c r="X2649" s="6" t="str">
        <f>IF(IFERROR(INDEX('Previous cycle PGE'!X:X,MATCH($B2649,'Previous cycle PGE'!$B:$B,0)),"Not in Previous Cycle")=0,"",IFERROR(INDEX('Previous cycle PGE'!X:X,MATCH($B2649,'Previous cycle PGE'!$B:$B,0)),"Not in Previous Cycle"))</f>
        <v/>
      </c>
      <c r="Y2649" s="6" t="str">
        <f>IF(IFERROR(INDEX('Previous cycle PGE'!Y:Y,MATCH($B2649,'Previous cycle PGE'!$B:$B,0)),"Not in Previous Cycle")=0,"",IFERROR(INDEX('Previous cycle PGE'!Y:Y,MATCH($B2649,'Previous cycle PGE'!$B:$B,0)),"Not in Previous Cycle"))</f>
        <v/>
      </c>
      <c r="Z2649" s="6" t="str">
        <f>IFERROR(IF(INDEX('Previous cycle PGE'!X:X,MATCH($J2649,'Previous cycle PGE'!$J:$J,0))=0,"",INDEX('Previous cycle PGE'!X:X,MATCH($J2649,'Previous cycle PGE'!$J:$J,0))),IF(NOT(ISNUMBER(SEARCH("Withdrawn",$E2649))),"No Match - Review","No Match - Ignore"))</f>
        <v/>
      </c>
      <c r="AA2649" s="6"/>
      <c r="AB2649" s="6" t="str">
        <f t="shared" si="587"/>
        <v>Guernsey</v>
      </c>
      <c r="AC2649" s="6" cm="1">
        <f t="array" ref="AC2649">IF(AF2649,MAX(_xlfn._xlws.FILTER(Substations!G:G,Substations!A:A=AB2649)),"")</f>
        <v>70</v>
      </c>
      <c r="AD2649" s="6" t="str" cm="1">
        <f t="array" ref="AD2649">IFERROR(INDEX('2024 TPD Allocation Report'!F:F,MATCH(VALUE(_xlfn.CHOOSECOLS(_xlfn.TEXTSPLIT(B2649,"-"),1)),'2024 TPD Allocation Report'!B:B,0)),"")</f>
        <v/>
      </c>
      <c r="AE2649" s="6" t="str">
        <f t="shared" si="579"/>
        <v/>
      </c>
      <c r="AF2649" s="6" t="b">
        <f>IF(COUNTIF(Substations!A:A,AB2649)&gt;=1,TRUE,FALSE)</f>
        <v>1</v>
      </c>
      <c r="AG2649" s="6" t="b">
        <f t="shared" si="580"/>
        <v>0</v>
      </c>
      <c r="AH2649" s="12" t="str">
        <f t="shared" si="581"/>
        <v>Guernsey</v>
      </c>
      <c r="AI2649" s="12">
        <f t="shared" si="582"/>
        <v>70</v>
      </c>
      <c r="AJ2649" s="333" t="str">
        <f t="shared" si="583"/>
        <v/>
      </c>
      <c r="AK2649" s="6">
        <f t="shared" si="584"/>
        <v>1.32</v>
      </c>
      <c r="AL2649" s="6" t="str">
        <f t="shared" si="585"/>
        <v/>
      </c>
      <c r="AM2649" s="333"/>
      <c r="AN2649" s="333"/>
      <c r="AO2649" s="333"/>
      <c r="AP2649" s="333" t="str">
        <f t="shared" si="586"/>
        <v/>
      </c>
      <c r="AQ2649" s="6" t="str">
        <f t="shared" si="574"/>
        <v/>
      </c>
      <c r="AR2649" s="6" t="str">
        <f t="shared" si="575"/>
        <v/>
      </c>
      <c r="AS2649" s="6" t="str">
        <f t="shared" si="576"/>
        <v/>
      </c>
      <c r="AT2649" s="6">
        <f t="shared" si="577"/>
        <v>0</v>
      </c>
      <c r="AU2649" s="6">
        <f t="shared" si="578"/>
        <v>0</v>
      </c>
    </row>
    <row r="2650" spans="1:47" ht="13.2" x14ac:dyDescent="0.2">
      <c r="A2650" s="188">
        <v>44165.730555555558</v>
      </c>
      <c r="B2650" s="193" t="s">
        <v>16938</v>
      </c>
      <c r="C2650" s="188" t="s">
        <v>1669</v>
      </c>
      <c r="D2650" s="188" t="s">
        <v>1669</v>
      </c>
      <c r="E2650" s="188" t="s">
        <v>4006</v>
      </c>
      <c r="F2650" s="179" t="s">
        <v>10625</v>
      </c>
      <c r="G2650" s="179" t="s">
        <v>1653</v>
      </c>
      <c r="H2650" s="179" t="s">
        <v>1653</v>
      </c>
      <c r="I2650" s="194" t="s">
        <v>743</v>
      </c>
      <c r="J2650" s="194" t="s">
        <v>11178</v>
      </c>
      <c r="K2650" s="180" t="s">
        <v>10672</v>
      </c>
      <c r="L2650" s="192">
        <v>2.00285</v>
      </c>
      <c r="M2650" s="182" t="s">
        <v>16780</v>
      </c>
      <c r="N2650" s="183" t="s">
        <v>3234</v>
      </c>
      <c r="O2650" s="188" t="s">
        <v>3234</v>
      </c>
      <c r="P2650" s="183" t="s">
        <v>3234</v>
      </c>
      <c r="Q2650" s="188" t="s">
        <v>3234</v>
      </c>
      <c r="R2650" s="188" t="s">
        <v>11083</v>
      </c>
      <c r="S2650" s="182" t="s">
        <v>16939</v>
      </c>
      <c r="T2650" s="182" t="s">
        <v>3234</v>
      </c>
      <c r="U2650" s="188" t="s">
        <v>706</v>
      </c>
      <c r="V2650" s="188" t="s">
        <v>10632</v>
      </c>
      <c r="X2650" s="6" t="str">
        <f>IF(IFERROR(INDEX('Previous cycle PGE'!X:X,MATCH($B2650,'Previous cycle PGE'!$B:$B,0)),"Not in Previous Cycle")=0,"",IFERROR(INDEX('Previous cycle PGE'!X:X,MATCH($B2650,'Previous cycle PGE'!$B:$B,0)),"Not in Previous Cycle"))</f>
        <v>not found</v>
      </c>
      <c r="Y2650" s="6" t="str">
        <f>IF(IFERROR(INDEX('Previous cycle PGE'!Y:Y,MATCH($B2650,'Previous cycle PGE'!$B:$B,0)),"Not in Previous Cycle")=0,"",IFERROR(INDEX('Previous cycle PGE'!Y:Y,MATCH($B2650,'Previous cycle PGE'!$B:$B,0)),"Not in Previous Cycle"))</f>
        <v/>
      </c>
      <c r="Z2650" s="6" t="str">
        <f>IFERROR(IF(INDEX('Previous cycle PGE'!X:X,MATCH($J2650,'Previous cycle PGE'!$J:$J,0))=0,"",INDEX('Previous cycle PGE'!X:X,MATCH($J2650,'Previous cycle PGE'!$J:$J,0))),IF(NOT(ISNUMBER(SEARCH("Withdrawn",$E2650))),"No Match - Review","No Match - Ignore"))</f>
        <v/>
      </c>
      <c r="AA2650" s="6" t="str">
        <f>IFERROR(IF(INDEX('Previous cycle PGE'!Y:Y,MATCH($J2650,'Previous cycle PGE'!$J:$J,0))=0,"",INDEX('Previous cycle PGE'!Y:Y,MATCH($J2650,'Previous cycle PGE'!$J:$J,0))),IF(NOT(ISNUMBER(SEARCH("Withdrawn",$E2650))),"No Match - Review","No Match - Ignore"))</f>
        <v/>
      </c>
      <c r="AB2650" s="6" t="str">
        <f t="shared" si="587"/>
        <v>Old River</v>
      </c>
      <c r="AC2650" s="6" cm="1">
        <f t="array" ref="AC2650">IF(AF2650,MAX(_xlfn._xlws.FILTER(Substations!G:G,Substations!A:A=AB2650)),"")</f>
        <v>70</v>
      </c>
      <c r="AD2650" s="6" t="str" cm="1">
        <f t="array" ref="AD2650">IFERROR(INDEX('2024 TPD Allocation Report'!F:F,MATCH(VALUE(_xlfn.CHOOSECOLS(_xlfn.TEXTSPLIT(B2650,"-"),1)),'2024 TPD Allocation Report'!B:B,0)),"")</f>
        <v/>
      </c>
      <c r="AE2650" s="6" t="str">
        <f t="shared" si="579"/>
        <v/>
      </c>
      <c r="AF2650" s="6" t="b">
        <f>IF(COUNTIF(Substations!A:A,AB2650)&gt;=1,TRUE,FALSE)</f>
        <v>1</v>
      </c>
      <c r="AG2650" s="6" t="b">
        <f t="shared" si="580"/>
        <v>1</v>
      </c>
      <c r="AH2650" s="12" t="str">
        <f t="shared" si="581"/>
        <v>Old River</v>
      </c>
      <c r="AI2650" s="12">
        <f t="shared" si="582"/>
        <v>70</v>
      </c>
      <c r="AJ2650" s="333" t="str">
        <f t="shared" si="583"/>
        <v/>
      </c>
      <c r="AK2650" s="6">
        <f t="shared" si="584"/>
        <v>2.00285</v>
      </c>
      <c r="AL2650" s="6" t="str">
        <f t="shared" si="585"/>
        <v/>
      </c>
      <c r="AM2650" s="333"/>
      <c r="AN2650" s="333"/>
      <c r="AO2650" s="333"/>
      <c r="AP2650" s="333" t="str">
        <f t="shared" si="586"/>
        <v/>
      </c>
      <c r="AQ2650" s="6" t="str">
        <f t="shared" si="574"/>
        <v/>
      </c>
      <c r="AR2650" s="6" t="str">
        <f t="shared" si="575"/>
        <v/>
      </c>
      <c r="AS2650" s="6" t="str">
        <f t="shared" si="576"/>
        <v/>
      </c>
      <c r="AT2650" s="6">
        <f t="shared" si="577"/>
        <v>0</v>
      </c>
      <c r="AU2650" s="6">
        <f t="shared" si="578"/>
        <v>1</v>
      </c>
    </row>
    <row r="2651" spans="1:47" ht="13.2" hidden="1" x14ac:dyDescent="0.2">
      <c r="A2651" s="188">
        <v>44151.357118055559</v>
      </c>
      <c r="B2651" s="193" t="s">
        <v>16940</v>
      </c>
      <c r="C2651" s="188" t="s">
        <v>1650</v>
      </c>
      <c r="D2651" s="188" t="s">
        <v>1650</v>
      </c>
      <c r="E2651" s="188" t="s">
        <v>10624</v>
      </c>
      <c r="F2651" s="179" t="s">
        <v>10625</v>
      </c>
      <c r="G2651" s="179" t="s">
        <v>1653</v>
      </c>
      <c r="H2651" s="179" t="s">
        <v>1653</v>
      </c>
      <c r="I2651" s="194" t="s">
        <v>743</v>
      </c>
      <c r="J2651" s="194" t="s">
        <v>11285</v>
      </c>
      <c r="K2651" s="180" t="s">
        <v>10672</v>
      </c>
      <c r="L2651" s="192">
        <v>1.4936199999999999</v>
      </c>
      <c r="M2651" s="182" t="s">
        <v>16780</v>
      </c>
      <c r="N2651" s="183" t="s">
        <v>16941</v>
      </c>
      <c r="O2651" s="188" t="s">
        <v>16942</v>
      </c>
      <c r="P2651" s="183" t="s">
        <v>16943</v>
      </c>
      <c r="Q2651" s="188" t="s">
        <v>11083</v>
      </c>
      <c r="R2651" s="188" t="s">
        <v>11084</v>
      </c>
      <c r="S2651" s="182" t="s">
        <v>11084</v>
      </c>
      <c r="T2651" s="182" t="s">
        <v>11084</v>
      </c>
      <c r="U2651" s="188" t="s">
        <v>706</v>
      </c>
      <c r="V2651" s="188" t="s">
        <v>10632</v>
      </c>
      <c r="X2651" s="6" t="str">
        <f>IF(IFERROR(INDEX('Previous cycle PGE'!X:X,MATCH($B2651,'Previous cycle PGE'!$B:$B,0)),"Not in Previous Cycle")=0,"",IFERROR(INDEX('Previous cycle PGE'!X:X,MATCH($B2651,'Previous cycle PGE'!$B:$B,0)),"Not in Previous Cycle"))</f>
        <v/>
      </c>
      <c r="Y2651" s="6" t="str">
        <f>IF(IFERROR(INDEX('Previous cycle PGE'!Y:Y,MATCH($B2651,'Previous cycle PGE'!$B:$B,0)),"Not in Previous Cycle")=0,"",IFERROR(INDEX('Previous cycle PGE'!Y:Y,MATCH($B2651,'Previous cycle PGE'!$B:$B,0)),"Not in Previous Cycle"))</f>
        <v/>
      </c>
      <c r="Z2651" s="6" t="str">
        <f>IFERROR(IF(INDEX('Previous cycle PGE'!X:X,MATCH($J2651,'Previous cycle PGE'!$J:$J,0))=0,"",INDEX('Previous cycle PGE'!X:X,MATCH($J2651,'Previous cycle PGE'!$J:$J,0))),IF(NOT(ISNUMBER(SEARCH("Withdrawn",$E2651))),"No Match - Review","No Match - Ignore"))</f>
        <v/>
      </c>
      <c r="AA2651" s="6" t="str">
        <f>IFERROR(IF(INDEX('Previous cycle PGE'!Y:Y,MATCH($J2651,'Previous cycle PGE'!$J:$J,0))=0,"",INDEX('Previous cycle PGE'!Y:Y,MATCH($J2651,'Previous cycle PGE'!$J:$J,0))),IF(NOT(ISNUMBER(SEARCH("Withdrawn",$E2651))),"No Match - Review","No Match - Ignore"))</f>
        <v/>
      </c>
      <c r="AB2651" s="6" t="str">
        <f t="shared" si="587"/>
        <v>Maricopa</v>
      </c>
      <c r="AC2651" s="6" t="str" cm="1">
        <f t="array" ref="AC2651">IF(AF2651,MAX(_xlfn._xlws.FILTER(Substations!G:G,Substations!A:A=AB2651)),"")</f>
        <v/>
      </c>
      <c r="AD2651" s="6" t="str" cm="1">
        <f t="array" ref="AD2651">IFERROR(INDEX('2024 TPD Allocation Report'!F:F,MATCH(VALUE(_xlfn.CHOOSECOLS(_xlfn.TEXTSPLIT(B2651,"-"),1)),'2024 TPD Allocation Report'!B:B,0)),"")</f>
        <v/>
      </c>
      <c r="AE2651" s="6" t="str">
        <f t="shared" si="579"/>
        <v/>
      </c>
      <c r="AF2651" s="6" t="b">
        <f>IF(COUNTIF(Substations!A:A,AB2651)&gt;=1,TRUE,FALSE)</f>
        <v>0</v>
      </c>
      <c r="AG2651" s="6" t="b">
        <f t="shared" si="580"/>
        <v>0</v>
      </c>
      <c r="AH2651" s="12" t="str">
        <f t="shared" si="581"/>
        <v>Maricopa</v>
      </c>
      <c r="AI2651" s="12" t="str">
        <f t="shared" si="582"/>
        <v/>
      </c>
      <c r="AJ2651" s="333" t="str">
        <f t="shared" si="583"/>
        <v/>
      </c>
      <c r="AK2651" s="6">
        <f t="shared" si="584"/>
        <v>1.4936199999999999</v>
      </c>
      <c r="AL2651" s="6" t="str">
        <f t="shared" si="585"/>
        <v/>
      </c>
      <c r="AM2651" s="333"/>
      <c r="AN2651" s="333"/>
      <c r="AO2651" s="333"/>
      <c r="AP2651" s="333" t="str">
        <f t="shared" si="586"/>
        <v/>
      </c>
      <c r="AQ2651" s="6" t="str">
        <f t="shared" si="574"/>
        <v/>
      </c>
      <c r="AR2651" s="6" t="str">
        <f t="shared" si="575"/>
        <v/>
      </c>
      <c r="AS2651" s="6" t="str">
        <f t="shared" si="576"/>
        <v/>
      </c>
      <c r="AT2651" s="6">
        <f t="shared" si="577"/>
        <v>1</v>
      </c>
      <c r="AU2651" s="6">
        <f t="shared" si="578"/>
        <v>1</v>
      </c>
    </row>
    <row r="2652" spans="1:47" ht="13.2" hidden="1" x14ac:dyDescent="0.2">
      <c r="A2652" s="188">
        <v>44144.462824074071</v>
      </c>
      <c r="B2652" s="193" t="s">
        <v>16944</v>
      </c>
      <c r="C2652" s="188" t="s">
        <v>1650</v>
      </c>
      <c r="D2652" s="188" t="s">
        <v>10623</v>
      </c>
      <c r="E2652" s="188" t="s">
        <v>4006</v>
      </c>
      <c r="F2652" s="179" t="s">
        <v>16248</v>
      </c>
      <c r="G2652" s="179" t="s">
        <v>16890</v>
      </c>
      <c r="H2652" s="179" t="s">
        <v>1653</v>
      </c>
      <c r="I2652" s="194" t="s">
        <v>821</v>
      </c>
      <c r="J2652" s="194" t="s">
        <v>12134</v>
      </c>
      <c r="K2652" s="180" t="s">
        <v>10672</v>
      </c>
      <c r="L2652" s="192">
        <v>3</v>
      </c>
      <c r="M2652" s="182" t="s">
        <v>15929</v>
      </c>
      <c r="N2652" s="183" t="s">
        <v>16945</v>
      </c>
      <c r="O2652" s="188" t="s">
        <v>11958</v>
      </c>
      <c r="P2652" s="183" t="s">
        <v>16689</v>
      </c>
      <c r="Q2652" s="188" t="s">
        <v>11516</v>
      </c>
      <c r="R2652" s="188" t="s">
        <v>11083</v>
      </c>
      <c r="S2652" s="182" t="s">
        <v>16946</v>
      </c>
      <c r="T2652" s="182" t="s">
        <v>3234</v>
      </c>
      <c r="U2652" s="188" t="s">
        <v>706</v>
      </c>
      <c r="V2652" s="188" t="s">
        <v>10632</v>
      </c>
      <c r="X2652" s="6" t="str">
        <f>IF(IFERROR(INDEX('Previous cycle PGE'!X:X,MATCH($B2652,'Previous cycle PGE'!$B:$B,0)),"Not in Previous Cycle")=0,"",IFERROR(INDEX('Previous cycle PGE'!X:X,MATCH($B2652,'Previous cycle PGE'!$B:$B,0)),"Not in Previous Cycle"))</f>
        <v>not found</v>
      </c>
      <c r="Y2652" s="6" t="str">
        <f>IF(IFERROR(INDEX('Previous cycle PGE'!Y:Y,MATCH($B2652,'Previous cycle PGE'!$B:$B,0)),"Not in Previous Cycle")=0,"",IFERROR(INDEX('Previous cycle PGE'!Y:Y,MATCH($B2652,'Previous cycle PGE'!$B:$B,0)),"Not in Previous Cycle"))</f>
        <v/>
      </c>
      <c r="Z2652" s="6" t="str">
        <f>IFERROR(IF(INDEX('Previous cycle PGE'!X:X,MATCH($J2652,'Previous cycle PGE'!$J:$J,0))=0,"",INDEX('Previous cycle PGE'!X:X,MATCH($J2652,'Previous cycle PGE'!$J:$J,0))),IF(NOT(ISNUMBER(SEARCH("Withdrawn",$E2652))),"No Match - Review","No Match - Ignore"))</f>
        <v/>
      </c>
      <c r="AA2652" s="6" t="str">
        <f>IFERROR(IF(INDEX('Previous cycle PGE'!Y:Y,MATCH($J2652,'Previous cycle PGE'!$J:$J,0))=0,"",INDEX('Previous cycle PGE'!Y:Y,MATCH($J2652,'Previous cycle PGE'!$J:$J,0))),IF(NOT(ISNUMBER(SEARCH("Withdrawn",$E2652))),"No Match - Review","No Match - Ignore"))</f>
        <v/>
      </c>
      <c r="AB2652" s="6" t="str">
        <f t="shared" si="587"/>
        <v>Dos Palos</v>
      </c>
      <c r="AC2652" s="6" t="str" cm="1">
        <f t="array" ref="AC2652">IF(AF2652,MAX(_xlfn._xlws.FILTER(Substations!G:G,Substations!A:A=AB2652)),"")</f>
        <v/>
      </c>
      <c r="AD2652" s="6" t="str" cm="1">
        <f t="array" ref="AD2652">IFERROR(INDEX('2024 TPD Allocation Report'!F:F,MATCH(VALUE(_xlfn.CHOOSECOLS(_xlfn.TEXTSPLIT(B2652,"-"),1)),'2024 TPD Allocation Report'!B:B,0)),"")</f>
        <v/>
      </c>
      <c r="AE2652" s="6" t="str">
        <f t="shared" si="579"/>
        <v/>
      </c>
      <c r="AF2652" s="6" t="b">
        <f>IF(COUNTIF(Substations!A:A,AB2652)&gt;=1,TRUE,FALSE)</f>
        <v>0</v>
      </c>
      <c r="AG2652" s="6" t="b">
        <f t="shared" si="580"/>
        <v>0</v>
      </c>
      <c r="AH2652" s="12" t="str">
        <f t="shared" si="581"/>
        <v>Dos Palos</v>
      </c>
      <c r="AI2652" s="12" t="str">
        <f t="shared" si="582"/>
        <v/>
      </c>
      <c r="AJ2652" s="333" t="str">
        <f t="shared" si="583"/>
        <v/>
      </c>
      <c r="AK2652" s="6">
        <f t="shared" si="584"/>
        <v>3</v>
      </c>
      <c r="AL2652" s="6" t="str">
        <f t="shared" si="585"/>
        <v/>
      </c>
      <c r="AM2652" s="333"/>
      <c r="AN2652" s="333"/>
      <c r="AO2652" s="333"/>
      <c r="AP2652" s="333" t="str">
        <f t="shared" si="586"/>
        <v/>
      </c>
      <c r="AQ2652" s="6" t="str">
        <f t="shared" si="574"/>
        <v/>
      </c>
      <c r="AR2652" s="6" t="str">
        <f t="shared" si="575"/>
        <v/>
      </c>
      <c r="AS2652" s="6" t="str">
        <f t="shared" si="576"/>
        <v/>
      </c>
      <c r="AT2652" s="6">
        <f t="shared" si="577"/>
        <v>0</v>
      </c>
      <c r="AU2652" s="6">
        <f t="shared" si="578"/>
        <v>1</v>
      </c>
    </row>
    <row r="2653" spans="1:47" ht="13.2" hidden="1" x14ac:dyDescent="0.2">
      <c r="A2653" s="188">
        <v>44148.387291666666</v>
      </c>
      <c r="B2653" s="193" t="s">
        <v>16947</v>
      </c>
      <c r="C2653" s="188" t="s">
        <v>1650</v>
      </c>
      <c r="D2653" s="188" t="s">
        <v>1650</v>
      </c>
      <c r="E2653" s="188" t="s">
        <v>10624</v>
      </c>
      <c r="F2653" s="179" t="s">
        <v>10625</v>
      </c>
      <c r="G2653" s="179" t="s">
        <v>1653</v>
      </c>
      <c r="H2653" s="179" t="s">
        <v>1653</v>
      </c>
      <c r="I2653" s="194" t="s">
        <v>1356</v>
      </c>
      <c r="J2653" s="194" t="s">
        <v>15052</v>
      </c>
      <c r="K2653" s="180" t="s">
        <v>696</v>
      </c>
      <c r="L2653" s="192">
        <v>0.05</v>
      </c>
      <c r="M2653" s="182" t="s">
        <v>15929</v>
      </c>
      <c r="N2653" s="183" t="s">
        <v>16948</v>
      </c>
      <c r="O2653" s="188" t="s">
        <v>11083</v>
      </c>
      <c r="P2653" s="183" t="s">
        <v>1653</v>
      </c>
      <c r="Q2653" s="188" t="s">
        <v>1653</v>
      </c>
      <c r="R2653" s="188" t="s">
        <v>11084</v>
      </c>
      <c r="S2653" s="182" t="s">
        <v>11084</v>
      </c>
      <c r="T2653" s="182" t="s">
        <v>11084</v>
      </c>
      <c r="U2653" s="188" t="s">
        <v>706</v>
      </c>
      <c r="V2653" s="188" t="s">
        <v>10632</v>
      </c>
      <c r="X2653" s="6" t="str">
        <f>IF(IFERROR(INDEX('Previous cycle PGE'!X:X,MATCH($B2653,'Previous cycle PGE'!$B:$B,0)),"Not in Previous Cycle")=0,"",IFERROR(INDEX('Previous cycle PGE'!X:X,MATCH($B2653,'Previous cycle PGE'!$B:$B,0)),"Not in Previous Cycle"))</f>
        <v/>
      </c>
      <c r="Y2653" s="6" t="str">
        <f>IF(IFERROR(INDEX('Previous cycle PGE'!Y:Y,MATCH($B2653,'Previous cycle PGE'!$B:$B,0)),"Not in Previous Cycle")=0,"",IFERROR(INDEX('Previous cycle PGE'!Y:Y,MATCH($B2653,'Previous cycle PGE'!$B:$B,0)),"Not in Previous Cycle"))</f>
        <v/>
      </c>
      <c r="Z2653" s="6" t="str">
        <f>IFERROR(IF(INDEX('Previous cycle PGE'!X:X,MATCH($J2653,'Previous cycle PGE'!$J:$J,0))=0,"",INDEX('Previous cycle PGE'!X:X,MATCH($J2653,'Previous cycle PGE'!$J:$J,0))),IF(NOT(ISNUMBER(SEARCH("Withdrawn",$E2653))),"No Match - Review","No Match - Ignore"))</f>
        <v/>
      </c>
      <c r="AA2653" s="6" t="str">
        <f>IFERROR(IF(INDEX('Previous cycle PGE'!Y:Y,MATCH($J2653,'Previous cycle PGE'!$J:$J,0))=0,"",INDEX('Previous cycle PGE'!Y:Y,MATCH($J2653,'Previous cycle PGE'!$J:$J,0))),IF(NOT(ISNUMBER(SEARCH("Withdrawn",$E2653))),"No Match - Review","No Match - Ignore"))</f>
        <v/>
      </c>
      <c r="AB2653" s="6" t="str">
        <f t="shared" si="587"/>
        <v>Woodside</v>
      </c>
      <c r="AC2653" s="6" t="str" cm="1">
        <f t="array" ref="AC2653">IF(AF2653,MAX(_xlfn._xlws.FILTER(Substations!G:G,Substations!A:A=AB2653)),"")</f>
        <v/>
      </c>
      <c r="AD2653" s="6" t="str" cm="1">
        <f t="array" ref="AD2653">IFERROR(INDEX('2024 TPD Allocation Report'!F:F,MATCH(VALUE(_xlfn.CHOOSECOLS(_xlfn.TEXTSPLIT(B2653,"-"),1)),'2024 TPD Allocation Report'!B:B,0)),"")</f>
        <v/>
      </c>
      <c r="AE2653" s="6" t="str">
        <f t="shared" si="579"/>
        <v/>
      </c>
      <c r="AF2653" s="6" t="b">
        <f>IF(COUNTIF(Substations!A:A,AB2653)&gt;=1,TRUE,FALSE)</f>
        <v>0</v>
      </c>
      <c r="AG2653" s="6" t="b">
        <f t="shared" si="580"/>
        <v>0</v>
      </c>
      <c r="AH2653" s="12" t="str">
        <f t="shared" si="581"/>
        <v>Woodside</v>
      </c>
      <c r="AI2653" s="12" t="str">
        <f t="shared" si="582"/>
        <v/>
      </c>
      <c r="AJ2653" s="333" t="str">
        <f t="shared" si="583"/>
        <v/>
      </c>
      <c r="AK2653" s="6" t="str">
        <f t="shared" si="584"/>
        <v/>
      </c>
      <c r="AL2653" s="6" t="str">
        <f t="shared" si="585"/>
        <v/>
      </c>
      <c r="AM2653" s="333"/>
      <c r="AN2653" s="333"/>
      <c r="AO2653" s="333"/>
      <c r="AP2653" s="333" t="str">
        <f t="shared" si="586"/>
        <v/>
      </c>
      <c r="AQ2653" s="6">
        <f t="shared" si="574"/>
        <v>0.05</v>
      </c>
      <c r="AR2653" s="6" t="str">
        <f t="shared" si="575"/>
        <v/>
      </c>
      <c r="AS2653" s="6">
        <f t="shared" si="576"/>
        <v>0.05</v>
      </c>
      <c r="AT2653" s="6">
        <f t="shared" si="577"/>
        <v>1</v>
      </c>
      <c r="AU2653" s="6">
        <f t="shared" si="578"/>
        <v>1</v>
      </c>
    </row>
    <row r="2654" spans="1:47" ht="13.2" hidden="1" x14ac:dyDescent="0.2">
      <c r="A2654" s="188">
        <v>44154.554861111108</v>
      </c>
      <c r="B2654" s="193" t="s">
        <v>16949</v>
      </c>
      <c r="C2654" s="188" t="s">
        <v>1650</v>
      </c>
      <c r="D2654" s="188" t="s">
        <v>1650</v>
      </c>
      <c r="E2654" s="188" t="s">
        <v>10624</v>
      </c>
      <c r="F2654" s="179" t="s">
        <v>10625</v>
      </c>
      <c r="G2654" s="179" t="s">
        <v>1653</v>
      </c>
      <c r="H2654" s="179" t="s">
        <v>1653</v>
      </c>
      <c r="I2654" s="194" t="s">
        <v>1046</v>
      </c>
      <c r="J2654" s="194" t="s">
        <v>16792</v>
      </c>
      <c r="K2654" s="180" t="s">
        <v>696</v>
      </c>
      <c r="L2654" s="192">
        <v>0.21</v>
      </c>
      <c r="M2654" s="182" t="s">
        <v>15929</v>
      </c>
      <c r="N2654" s="183" t="s">
        <v>16950</v>
      </c>
      <c r="O2654" s="188" t="s">
        <v>16951</v>
      </c>
      <c r="P2654" s="183" t="s">
        <v>1653</v>
      </c>
      <c r="Q2654" s="188" t="s">
        <v>1653</v>
      </c>
      <c r="R2654" s="188" t="s">
        <v>11084</v>
      </c>
      <c r="S2654" s="182" t="s">
        <v>11084</v>
      </c>
      <c r="T2654" s="182" t="s">
        <v>11084</v>
      </c>
      <c r="U2654" s="188" t="s">
        <v>706</v>
      </c>
      <c r="V2654" s="188" t="s">
        <v>10632</v>
      </c>
      <c r="X2654" s="6" t="str">
        <f>IF(IFERROR(INDEX('Previous cycle PGE'!X:X,MATCH($B2654,'Previous cycle PGE'!$B:$B,0)),"Not in Previous Cycle")=0,"",IFERROR(INDEX('Previous cycle PGE'!X:X,MATCH($B2654,'Previous cycle PGE'!$B:$B,0)),"Not in Previous Cycle"))</f>
        <v/>
      </c>
      <c r="Y2654" s="6" t="str">
        <f>IF(IFERROR(INDEX('Previous cycle PGE'!Y:Y,MATCH($B2654,'Previous cycle PGE'!$B:$B,0)),"Not in Previous Cycle")=0,"",IFERROR(INDEX('Previous cycle PGE'!Y:Y,MATCH($B2654,'Previous cycle PGE'!$B:$B,0)),"Not in Previous Cycle"))</f>
        <v/>
      </c>
      <c r="Z2654" s="6" t="str">
        <f>IFERROR(IF(INDEX('Previous cycle PGE'!X:X,MATCH($J2654,'Previous cycle PGE'!$J:$J,0))=0,"",INDEX('Previous cycle PGE'!X:X,MATCH($J2654,'Previous cycle PGE'!$J:$J,0))),IF(NOT(ISNUMBER(SEARCH("Withdrawn",$E2654))),"No Match - Review","No Match - Ignore"))</f>
        <v/>
      </c>
      <c r="AA2654" s="6" t="str">
        <f>IFERROR(IF(INDEX('Previous cycle PGE'!Y:Y,MATCH($J2654,'Previous cycle PGE'!$J:$J,0))=0,"",INDEX('Previous cycle PGE'!Y:Y,MATCH($J2654,'Previous cycle PGE'!$J:$J,0))),IF(NOT(ISNUMBER(SEARCH("Withdrawn",$E2654))),"No Match - Review","No Match - Ignore"))</f>
        <v/>
      </c>
      <c r="AB2654" s="6" t="str">
        <f t="shared" si="587"/>
        <v>Eureka A</v>
      </c>
      <c r="AC2654" s="6" t="str" cm="1">
        <f t="array" ref="AC2654">IF(AF2654,MAX(_xlfn._xlws.FILTER(Substations!G:G,Substations!A:A=AB2654)),"")</f>
        <v/>
      </c>
      <c r="AD2654" s="6" t="str" cm="1">
        <f t="array" ref="AD2654">IFERROR(INDEX('2024 TPD Allocation Report'!F:F,MATCH(VALUE(_xlfn.CHOOSECOLS(_xlfn.TEXTSPLIT(B2654,"-"),1)),'2024 TPD Allocation Report'!B:B,0)),"")</f>
        <v/>
      </c>
      <c r="AE2654" s="6" t="str">
        <f t="shared" si="579"/>
        <v/>
      </c>
      <c r="AF2654" s="6" t="b">
        <f>IF(COUNTIF(Substations!A:A,AB2654)&gt;=1,TRUE,FALSE)</f>
        <v>0</v>
      </c>
      <c r="AG2654" s="6" t="b">
        <f t="shared" si="580"/>
        <v>0</v>
      </c>
      <c r="AH2654" s="12" t="str">
        <f t="shared" si="581"/>
        <v>Eureka A</v>
      </c>
      <c r="AI2654" s="12" t="str">
        <f t="shared" si="582"/>
        <v/>
      </c>
      <c r="AJ2654" s="333" t="str">
        <f t="shared" si="583"/>
        <v/>
      </c>
      <c r="AK2654" s="6" t="str">
        <f t="shared" si="584"/>
        <v/>
      </c>
      <c r="AL2654" s="6" t="str">
        <f t="shared" si="585"/>
        <v/>
      </c>
      <c r="AM2654" s="333"/>
      <c r="AN2654" s="333"/>
      <c r="AO2654" s="333"/>
      <c r="AP2654" s="333" t="str">
        <f t="shared" si="586"/>
        <v/>
      </c>
      <c r="AQ2654" s="6">
        <f t="shared" si="574"/>
        <v>0.21</v>
      </c>
      <c r="AR2654" s="6" t="str">
        <f t="shared" si="575"/>
        <v/>
      </c>
      <c r="AS2654" s="6">
        <f t="shared" si="576"/>
        <v>0.21</v>
      </c>
      <c r="AT2654" s="6">
        <f t="shared" si="577"/>
        <v>1</v>
      </c>
      <c r="AU2654" s="6">
        <f t="shared" si="578"/>
        <v>1</v>
      </c>
    </row>
    <row r="2655" spans="1:47" ht="13.2" hidden="1" x14ac:dyDescent="0.2">
      <c r="A2655" s="188">
        <v>44155.533078703702</v>
      </c>
      <c r="B2655" s="193" t="s">
        <v>16952</v>
      </c>
      <c r="C2655" s="188" t="s">
        <v>1650</v>
      </c>
      <c r="D2655" s="188" t="s">
        <v>1650</v>
      </c>
      <c r="E2655" s="178" t="s">
        <v>1665</v>
      </c>
      <c r="F2655" s="179" t="s">
        <v>10625</v>
      </c>
      <c r="G2655" s="179" t="s">
        <v>1665</v>
      </c>
      <c r="H2655" s="179" t="s">
        <v>1665</v>
      </c>
      <c r="I2655" s="194" t="s">
        <v>1046</v>
      </c>
      <c r="J2655" s="194" t="s">
        <v>16528</v>
      </c>
      <c r="K2655" s="180" t="s">
        <v>696</v>
      </c>
      <c r="L2655" s="192">
        <v>0.14000000000000001</v>
      </c>
      <c r="M2655" s="182" t="s">
        <v>15929</v>
      </c>
      <c r="N2655" s="183" t="s">
        <v>1665</v>
      </c>
      <c r="O2655" s="188" t="s">
        <v>1665</v>
      </c>
      <c r="P2655" s="183" t="s">
        <v>1665</v>
      </c>
      <c r="Q2655" s="188" t="s">
        <v>1665</v>
      </c>
      <c r="R2655" s="188" t="s">
        <v>1665</v>
      </c>
      <c r="S2655" s="182" t="s">
        <v>1665</v>
      </c>
      <c r="T2655" s="182" t="s">
        <v>1665</v>
      </c>
      <c r="U2655" s="184" t="s">
        <v>1665</v>
      </c>
      <c r="V2655" s="188" t="s">
        <v>10632</v>
      </c>
      <c r="X2655" s="6" t="str">
        <f>IF(IFERROR(INDEX('Previous cycle PGE'!X:X,MATCH($B2655,'Previous cycle PGE'!$B:$B,0)),"Not in Previous Cycle")=0,"",IFERROR(INDEX('Previous cycle PGE'!X:X,MATCH($B2655,'Previous cycle PGE'!$B:$B,0)),"Not in Previous Cycle"))</f>
        <v/>
      </c>
      <c r="Y2655" s="6" t="str">
        <f>IF(IFERROR(INDEX('Previous cycle PGE'!Y:Y,MATCH($B2655,'Previous cycle PGE'!$B:$B,0)),"Not in Previous Cycle")=0,"",IFERROR(INDEX('Previous cycle PGE'!Y:Y,MATCH($B2655,'Previous cycle PGE'!$B:$B,0)),"Not in Previous Cycle"))</f>
        <v/>
      </c>
      <c r="Z2655" s="6" t="str">
        <f>IFERROR(IF(INDEX('Previous cycle PGE'!X:X,MATCH($J2655,'Previous cycle PGE'!$J:$J,0))=0,"",INDEX('Previous cycle PGE'!X:X,MATCH($J2655,'Previous cycle PGE'!$J:$J,0))),IF(NOT(ISNUMBER(SEARCH("Withdrawn",$E2655))),"No Match - Review","No Match - Ignore"))</f>
        <v/>
      </c>
      <c r="AA2655" s="6"/>
      <c r="AB2655" s="6" t="str">
        <f t="shared" si="587"/>
        <v>Garberville</v>
      </c>
      <c r="AC2655" s="6" t="str" cm="1">
        <f t="array" ref="AC2655">IF(AF2655,MAX(_xlfn._xlws.FILTER(Substations!G:G,Substations!A:A=AB2655)),"")</f>
        <v/>
      </c>
      <c r="AD2655" s="6" t="str" cm="1">
        <f t="array" ref="AD2655">IFERROR(INDEX('2024 TPD Allocation Report'!F:F,MATCH(VALUE(_xlfn.CHOOSECOLS(_xlfn.TEXTSPLIT(B2655,"-"),1)),'2024 TPD Allocation Report'!B:B,0)),"")</f>
        <v/>
      </c>
      <c r="AE2655" s="6" t="str">
        <f t="shared" si="579"/>
        <v/>
      </c>
      <c r="AF2655" s="6" t="b">
        <f>IF(COUNTIF(Substations!A:A,AB2655)&gt;=1,TRUE,FALSE)</f>
        <v>0</v>
      </c>
      <c r="AG2655" s="6" t="b">
        <f t="shared" si="580"/>
        <v>0</v>
      </c>
      <c r="AH2655" s="12" t="str">
        <f t="shared" si="581"/>
        <v>Garberville</v>
      </c>
      <c r="AI2655" s="12" t="str">
        <f t="shared" si="582"/>
        <v/>
      </c>
      <c r="AJ2655" s="333" t="str">
        <f t="shared" si="583"/>
        <v/>
      </c>
      <c r="AK2655" s="6" t="str">
        <f t="shared" si="584"/>
        <v/>
      </c>
      <c r="AL2655" s="6" t="str">
        <f t="shared" si="585"/>
        <v/>
      </c>
      <c r="AM2655" s="333"/>
      <c r="AN2655" s="333"/>
      <c r="AO2655" s="333"/>
      <c r="AP2655" s="333" t="str">
        <f t="shared" si="586"/>
        <v/>
      </c>
      <c r="AQ2655" s="6">
        <f t="shared" si="574"/>
        <v>0.14000000000000001</v>
      </c>
      <c r="AR2655" s="6" t="str">
        <f t="shared" si="575"/>
        <v/>
      </c>
      <c r="AS2655" s="6">
        <f t="shared" si="576"/>
        <v>0.14000000000000001</v>
      </c>
      <c r="AT2655" s="6">
        <f t="shared" si="577"/>
        <v>0</v>
      </c>
      <c r="AU2655" s="6">
        <f t="shared" si="578"/>
        <v>0</v>
      </c>
    </row>
    <row r="2656" spans="1:47" ht="13.2" hidden="1" x14ac:dyDescent="0.2">
      <c r="A2656" s="188">
        <v>44155.552777777775</v>
      </c>
      <c r="B2656" s="193" t="s">
        <v>16953</v>
      </c>
      <c r="C2656" s="188" t="s">
        <v>1650</v>
      </c>
      <c r="D2656" s="188" t="s">
        <v>1650</v>
      </c>
      <c r="E2656" s="178" t="s">
        <v>1665</v>
      </c>
      <c r="F2656" s="179" t="s">
        <v>10625</v>
      </c>
      <c r="G2656" s="179" t="s">
        <v>1665</v>
      </c>
      <c r="H2656" s="179" t="s">
        <v>1665</v>
      </c>
      <c r="I2656" s="194" t="s">
        <v>738</v>
      </c>
      <c r="J2656" s="194" t="s">
        <v>12328</v>
      </c>
      <c r="K2656" s="180" t="s">
        <v>696</v>
      </c>
      <c r="L2656" s="192">
        <v>0.14000000000000001</v>
      </c>
      <c r="M2656" s="182" t="s">
        <v>15929</v>
      </c>
      <c r="N2656" s="183" t="s">
        <v>1665</v>
      </c>
      <c r="O2656" s="188" t="s">
        <v>1665</v>
      </c>
      <c r="P2656" s="183" t="s">
        <v>1665</v>
      </c>
      <c r="Q2656" s="188" t="s">
        <v>1665</v>
      </c>
      <c r="R2656" s="188" t="s">
        <v>1665</v>
      </c>
      <c r="S2656" s="182" t="s">
        <v>1665</v>
      </c>
      <c r="T2656" s="182" t="s">
        <v>1665</v>
      </c>
      <c r="U2656" s="184" t="s">
        <v>1665</v>
      </c>
      <c r="V2656" s="188" t="s">
        <v>10632</v>
      </c>
      <c r="X2656" s="6" t="str">
        <f>IF(IFERROR(INDEX('Previous cycle PGE'!X:X,MATCH($B2656,'Previous cycle PGE'!$B:$B,0)),"Not in Previous Cycle")=0,"",IFERROR(INDEX('Previous cycle PGE'!X:X,MATCH($B2656,'Previous cycle PGE'!$B:$B,0)),"Not in Previous Cycle"))</f>
        <v/>
      </c>
      <c r="Y2656" s="6" t="str">
        <f>IF(IFERROR(INDEX('Previous cycle PGE'!Y:Y,MATCH($B2656,'Previous cycle PGE'!$B:$B,0)),"Not in Previous Cycle")=0,"",IFERROR(INDEX('Previous cycle PGE'!Y:Y,MATCH($B2656,'Previous cycle PGE'!$B:$B,0)),"Not in Previous Cycle"))</f>
        <v/>
      </c>
      <c r="Z2656" s="6" t="str">
        <f>IFERROR(IF(INDEX('Previous cycle PGE'!X:X,MATCH($J2656,'Previous cycle PGE'!$J:$J,0))=0,"",INDEX('Previous cycle PGE'!X:X,MATCH($J2656,'Previous cycle PGE'!$J:$J,0))),IF(NOT(ISNUMBER(SEARCH("Withdrawn",$E2656))),"No Match - Review","No Match - Ignore"))</f>
        <v/>
      </c>
      <c r="AA2656" s="6"/>
      <c r="AB2656" s="6" t="str">
        <f t="shared" si="587"/>
        <v>Hartley</v>
      </c>
      <c r="AC2656" s="6" cm="1">
        <f t="array" ref="AC2656">IF(AF2656,MAX(_xlfn._xlws.FILTER(Substations!G:G,Substations!A:A=AB2656)),"")</f>
        <v>60</v>
      </c>
      <c r="AD2656" s="6" t="str" cm="1">
        <f t="array" ref="AD2656">IFERROR(INDEX('2024 TPD Allocation Report'!F:F,MATCH(VALUE(_xlfn.CHOOSECOLS(_xlfn.TEXTSPLIT(B2656,"-"),1)),'2024 TPD Allocation Report'!B:B,0)),"")</f>
        <v/>
      </c>
      <c r="AE2656" s="6" t="str">
        <f t="shared" si="579"/>
        <v/>
      </c>
      <c r="AF2656" s="6" t="b">
        <f>IF(COUNTIF(Substations!A:A,AB2656)&gt;=1,TRUE,FALSE)</f>
        <v>1</v>
      </c>
      <c r="AG2656" s="6" t="b">
        <f t="shared" si="580"/>
        <v>0</v>
      </c>
      <c r="AH2656" s="12" t="str">
        <f t="shared" si="581"/>
        <v>Hartley</v>
      </c>
      <c r="AI2656" s="12">
        <f t="shared" si="582"/>
        <v>60</v>
      </c>
      <c r="AJ2656" s="333" t="str">
        <f t="shared" si="583"/>
        <v/>
      </c>
      <c r="AK2656" s="6" t="str">
        <f t="shared" si="584"/>
        <v/>
      </c>
      <c r="AL2656" s="6" t="str">
        <f t="shared" si="585"/>
        <v/>
      </c>
      <c r="AM2656" s="333"/>
      <c r="AN2656" s="333"/>
      <c r="AO2656" s="333"/>
      <c r="AP2656" s="333" t="str">
        <f t="shared" si="586"/>
        <v/>
      </c>
      <c r="AQ2656" s="6">
        <f t="shared" si="574"/>
        <v>0.14000000000000001</v>
      </c>
      <c r="AR2656" s="6" t="str">
        <f t="shared" si="575"/>
        <v/>
      </c>
      <c r="AS2656" s="6">
        <f t="shared" si="576"/>
        <v>0.14000000000000001</v>
      </c>
      <c r="AT2656" s="6">
        <f t="shared" si="577"/>
        <v>0</v>
      </c>
      <c r="AU2656" s="6">
        <f t="shared" si="578"/>
        <v>0</v>
      </c>
    </row>
    <row r="2657" spans="1:47" ht="13.2" hidden="1" x14ac:dyDescent="0.2">
      <c r="A2657" s="188">
        <v>44155.617361111108</v>
      </c>
      <c r="B2657" s="193" t="s">
        <v>16954</v>
      </c>
      <c r="C2657" s="188" t="s">
        <v>1650</v>
      </c>
      <c r="D2657" s="188" t="s">
        <v>1650</v>
      </c>
      <c r="E2657" s="188" t="s">
        <v>10624</v>
      </c>
      <c r="F2657" s="179" t="s">
        <v>10625</v>
      </c>
      <c r="G2657" s="179" t="s">
        <v>1653</v>
      </c>
      <c r="H2657" s="179" t="s">
        <v>1653</v>
      </c>
      <c r="I2657" s="194" t="s">
        <v>1046</v>
      </c>
      <c r="J2657" s="194" t="s">
        <v>14518</v>
      </c>
      <c r="K2657" s="180" t="s">
        <v>696</v>
      </c>
      <c r="L2657" s="192">
        <v>0.14000000000000001</v>
      </c>
      <c r="M2657" s="182" t="s">
        <v>15929</v>
      </c>
      <c r="N2657" s="183" t="s">
        <v>16955</v>
      </c>
      <c r="O2657" s="188" t="s">
        <v>11083</v>
      </c>
      <c r="P2657" s="183" t="s">
        <v>1653</v>
      </c>
      <c r="Q2657" s="188" t="s">
        <v>1653</v>
      </c>
      <c r="R2657" s="188" t="s">
        <v>11084</v>
      </c>
      <c r="S2657" s="182" t="s">
        <v>11084</v>
      </c>
      <c r="T2657" s="182" t="s">
        <v>11084</v>
      </c>
      <c r="U2657" s="188" t="s">
        <v>706</v>
      </c>
      <c r="V2657" s="188" t="s">
        <v>10632</v>
      </c>
      <c r="X2657" s="6" t="str">
        <f>IF(IFERROR(INDEX('Previous cycle PGE'!X:X,MATCH($B2657,'Previous cycle PGE'!$B:$B,0)),"Not in Previous Cycle")=0,"",IFERROR(INDEX('Previous cycle PGE'!X:X,MATCH($B2657,'Previous cycle PGE'!$B:$B,0)),"Not in Previous Cycle"))</f>
        <v/>
      </c>
      <c r="Y2657" s="6" t="str">
        <f>IF(IFERROR(INDEX('Previous cycle PGE'!Y:Y,MATCH($B2657,'Previous cycle PGE'!$B:$B,0)),"Not in Previous Cycle")=0,"",IFERROR(INDEX('Previous cycle PGE'!Y:Y,MATCH($B2657,'Previous cycle PGE'!$B:$B,0)),"Not in Previous Cycle"))</f>
        <v/>
      </c>
      <c r="Z2657" s="6" t="str">
        <f>IFERROR(IF(INDEX('Previous cycle PGE'!X:X,MATCH($J2657,'Previous cycle PGE'!$J:$J,0))=0,"",INDEX('Previous cycle PGE'!X:X,MATCH($J2657,'Previous cycle PGE'!$J:$J,0))),IF(NOT(ISNUMBER(SEARCH("Withdrawn",$E2657))),"No Match - Review","No Match - Ignore"))</f>
        <v/>
      </c>
      <c r="AA2657" s="6" t="str">
        <f>IFERROR(IF(INDEX('Previous cycle PGE'!Y:Y,MATCH($J2657,'Previous cycle PGE'!$J:$J,0))=0,"",INDEX('Previous cycle PGE'!Y:Y,MATCH($J2657,'Previous cycle PGE'!$J:$J,0))),IF(NOT(ISNUMBER(SEARCH("Withdrawn",$E2657))),"No Match - Review","No Match - Ignore"))</f>
        <v/>
      </c>
      <c r="AB2657" s="6" t="str">
        <f t="shared" si="587"/>
        <v>Harris</v>
      </c>
      <c r="AC2657" s="6" cm="1">
        <f t="array" ref="AC2657">IF(AF2657,MAX(_xlfn._xlws.FILTER(Substations!G:G,Substations!A:A=AB2657)),"")</f>
        <v>60</v>
      </c>
      <c r="AD2657" s="6" t="str" cm="1">
        <f t="array" ref="AD2657">IFERROR(INDEX('2024 TPD Allocation Report'!F:F,MATCH(VALUE(_xlfn.CHOOSECOLS(_xlfn.TEXTSPLIT(B2657,"-"),1)),'2024 TPD Allocation Report'!B:B,0)),"")</f>
        <v/>
      </c>
      <c r="AE2657" s="6" t="str">
        <f t="shared" si="579"/>
        <v/>
      </c>
      <c r="AF2657" s="6" t="b">
        <f>IF(COUNTIF(Substations!A:A,AB2657)&gt;=1,TRUE,FALSE)</f>
        <v>1</v>
      </c>
      <c r="AG2657" s="6" t="b">
        <f t="shared" si="580"/>
        <v>0</v>
      </c>
      <c r="AH2657" s="12" t="str">
        <f t="shared" si="581"/>
        <v>Harris</v>
      </c>
      <c r="AI2657" s="12">
        <f t="shared" si="582"/>
        <v>60</v>
      </c>
      <c r="AJ2657" s="333" t="str">
        <f t="shared" si="583"/>
        <v/>
      </c>
      <c r="AK2657" s="6" t="str">
        <f t="shared" si="584"/>
        <v/>
      </c>
      <c r="AL2657" s="6" t="str">
        <f t="shared" si="585"/>
        <v/>
      </c>
      <c r="AM2657" s="333"/>
      <c r="AN2657" s="333"/>
      <c r="AO2657" s="333"/>
      <c r="AP2657" s="333" t="str">
        <f t="shared" si="586"/>
        <v/>
      </c>
      <c r="AQ2657" s="6">
        <f t="shared" si="574"/>
        <v>0.14000000000000001</v>
      </c>
      <c r="AR2657" s="6" t="str">
        <f t="shared" si="575"/>
        <v/>
      </c>
      <c r="AS2657" s="6">
        <f t="shared" si="576"/>
        <v>0.14000000000000001</v>
      </c>
      <c r="AT2657" s="6">
        <f t="shared" si="577"/>
        <v>1</v>
      </c>
      <c r="AU2657" s="6">
        <f t="shared" si="578"/>
        <v>1</v>
      </c>
    </row>
    <row r="2658" spans="1:47" ht="13.2" hidden="1" x14ac:dyDescent="0.2">
      <c r="A2658" s="188">
        <v>44159.335509259261</v>
      </c>
      <c r="B2658" s="193" t="s">
        <v>16956</v>
      </c>
      <c r="C2658" s="188" t="s">
        <v>1650</v>
      </c>
      <c r="D2658" s="188" t="s">
        <v>1650</v>
      </c>
      <c r="E2658" s="188" t="s">
        <v>10624</v>
      </c>
      <c r="F2658" s="179" t="s">
        <v>10625</v>
      </c>
      <c r="G2658" s="179" t="s">
        <v>1653</v>
      </c>
      <c r="H2658" s="179" t="s">
        <v>1653</v>
      </c>
      <c r="I2658" s="194" t="s">
        <v>738</v>
      </c>
      <c r="J2658" s="194" t="s">
        <v>15655</v>
      </c>
      <c r="K2658" s="180" t="s">
        <v>696</v>
      </c>
      <c r="L2658" s="192">
        <v>0.21</v>
      </c>
      <c r="M2658" s="182" t="s">
        <v>15929</v>
      </c>
      <c r="N2658" s="183" t="s">
        <v>16957</v>
      </c>
      <c r="O2658" s="188" t="s">
        <v>11083</v>
      </c>
      <c r="P2658" s="183" t="s">
        <v>1653</v>
      </c>
      <c r="Q2658" s="188" t="s">
        <v>1653</v>
      </c>
      <c r="R2658" s="188" t="s">
        <v>11084</v>
      </c>
      <c r="S2658" s="182" t="s">
        <v>11084</v>
      </c>
      <c r="T2658" s="182" t="s">
        <v>11084</v>
      </c>
      <c r="U2658" s="188" t="s">
        <v>706</v>
      </c>
      <c r="V2658" s="188" t="s">
        <v>10632</v>
      </c>
      <c r="X2658" s="6" t="str">
        <f>IF(IFERROR(INDEX('Previous cycle PGE'!X:X,MATCH($B2658,'Previous cycle PGE'!$B:$B,0)),"Not in Previous Cycle")=0,"",IFERROR(INDEX('Previous cycle PGE'!X:X,MATCH($B2658,'Previous cycle PGE'!$B:$B,0)),"Not in Previous Cycle"))</f>
        <v/>
      </c>
      <c r="Y2658" s="6" t="str">
        <f>IF(IFERROR(INDEX('Previous cycle PGE'!Y:Y,MATCH($B2658,'Previous cycle PGE'!$B:$B,0)),"Not in Previous Cycle")=0,"",IFERROR(INDEX('Previous cycle PGE'!Y:Y,MATCH($B2658,'Previous cycle PGE'!$B:$B,0)),"Not in Previous Cycle"))</f>
        <v/>
      </c>
      <c r="Z2658" s="6" t="str">
        <f>IFERROR(IF(INDEX('Previous cycle PGE'!X:X,MATCH($J2658,'Previous cycle PGE'!$J:$J,0))=0,"",INDEX('Previous cycle PGE'!X:X,MATCH($J2658,'Previous cycle PGE'!$J:$J,0))),IF(NOT(ISNUMBER(SEARCH("Withdrawn",$E2658))),"No Match - Review","No Match - Ignore"))</f>
        <v/>
      </c>
      <c r="AA2658" s="6" t="str">
        <f>IFERROR(IF(INDEX('Previous cycle PGE'!Y:Y,MATCH($J2658,'Previous cycle PGE'!$J:$J,0))=0,"",INDEX('Previous cycle PGE'!Y:Y,MATCH($J2658,'Previous cycle PGE'!$J:$J,0))),IF(NOT(ISNUMBER(SEARCH("Withdrawn",$E2658))),"No Match - Review","No Match - Ignore"))</f>
        <v/>
      </c>
      <c r="AB2658" s="6" t="str">
        <f t="shared" si="587"/>
        <v>Lucerne</v>
      </c>
      <c r="AC2658" s="6" t="str" cm="1">
        <f t="array" ref="AC2658">IF(AF2658,MAX(_xlfn._xlws.FILTER(Substations!G:G,Substations!A:A=AB2658)),"")</f>
        <v/>
      </c>
      <c r="AD2658" s="6" t="str" cm="1">
        <f t="array" ref="AD2658">IFERROR(INDEX('2024 TPD Allocation Report'!F:F,MATCH(VALUE(_xlfn.CHOOSECOLS(_xlfn.TEXTSPLIT(B2658,"-"),1)),'2024 TPD Allocation Report'!B:B,0)),"")</f>
        <v/>
      </c>
      <c r="AE2658" s="6" t="str">
        <f t="shared" si="579"/>
        <v/>
      </c>
      <c r="AF2658" s="6" t="b">
        <f>IF(COUNTIF(Substations!A:A,AB2658)&gt;=1,TRUE,FALSE)</f>
        <v>0</v>
      </c>
      <c r="AG2658" s="6" t="b">
        <f t="shared" si="580"/>
        <v>0</v>
      </c>
      <c r="AH2658" s="12" t="str">
        <f t="shared" si="581"/>
        <v>Lucerne</v>
      </c>
      <c r="AI2658" s="12" t="str">
        <f t="shared" si="582"/>
        <v/>
      </c>
      <c r="AJ2658" s="333" t="str">
        <f t="shared" si="583"/>
        <v/>
      </c>
      <c r="AK2658" s="6" t="str">
        <f t="shared" si="584"/>
        <v/>
      </c>
      <c r="AL2658" s="6" t="str">
        <f t="shared" si="585"/>
        <v/>
      </c>
      <c r="AM2658" s="333"/>
      <c r="AN2658" s="333"/>
      <c r="AO2658" s="333"/>
      <c r="AP2658" s="333" t="str">
        <f t="shared" si="586"/>
        <v/>
      </c>
      <c r="AQ2658" s="6">
        <f t="shared" si="574"/>
        <v>0.21</v>
      </c>
      <c r="AR2658" s="6" t="str">
        <f t="shared" si="575"/>
        <v/>
      </c>
      <c r="AS2658" s="6">
        <f t="shared" si="576"/>
        <v>0.21</v>
      </c>
      <c r="AT2658" s="6">
        <f t="shared" si="577"/>
        <v>1</v>
      </c>
      <c r="AU2658" s="6">
        <f t="shared" si="578"/>
        <v>1</v>
      </c>
    </row>
    <row r="2659" spans="1:47" ht="13.2" x14ac:dyDescent="0.2">
      <c r="A2659" s="188">
        <v>44139.679166666669</v>
      </c>
      <c r="B2659" s="193" t="s">
        <v>16958</v>
      </c>
      <c r="C2659" s="188" t="s">
        <v>1650</v>
      </c>
      <c r="D2659" s="188" t="s">
        <v>1650</v>
      </c>
      <c r="E2659" s="188" t="s">
        <v>4006</v>
      </c>
      <c r="F2659" s="179" t="s">
        <v>10625</v>
      </c>
      <c r="G2659" s="179" t="s">
        <v>1653</v>
      </c>
      <c r="H2659" s="179" t="s">
        <v>1653</v>
      </c>
      <c r="I2659" s="194" t="s">
        <v>1297</v>
      </c>
      <c r="J2659" s="194" t="s">
        <v>13453</v>
      </c>
      <c r="K2659" s="180" t="s">
        <v>696</v>
      </c>
      <c r="L2659" s="192">
        <v>1.8785999999999998</v>
      </c>
      <c r="M2659" s="182" t="s">
        <v>16927</v>
      </c>
      <c r="N2659" s="183" t="s">
        <v>16959</v>
      </c>
      <c r="O2659" s="188" t="s">
        <v>16960</v>
      </c>
      <c r="P2659" s="183" t="s">
        <v>16961</v>
      </c>
      <c r="Q2659" s="188" t="s">
        <v>11083</v>
      </c>
      <c r="R2659" s="188" t="s">
        <v>11084</v>
      </c>
      <c r="S2659" s="182" t="s">
        <v>11084</v>
      </c>
      <c r="T2659" s="182" t="s">
        <v>11084</v>
      </c>
      <c r="U2659" s="188" t="s">
        <v>706</v>
      </c>
      <c r="V2659" s="188" t="s">
        <v>10632</v>
      </c>
      <c r="X2659" s="6" t="str">
        <f>IF(IFERROR(INDEX('Previous cycle PGE'!X:X,MATCH($B2659,'Previous cycle PGE'!$B:$B,0)),"Not in Previous Cycle")=0,"",IFERROR(INDEX('Previous cycle PGE'!X:X,MATCH($B2659,'Previous cycle PGE'!$B:$B,0)),"Not in Previous Cycle"))</f>
        <v>not found</v>
      </c>
      <c r="Y2659" s="6" t="str">
        <f>IF(IFERROR(INDEX('Previous cycle PGE'!Y:Y,MATCH($B2659,'Previous cycle PGE'!$B:$B,0)),"Not in Previous Cycle")=0,"",IFERROR(INDEX('Previous cycle PGE'!Y:Y,MATCH($B2659,'Previous cycle PGE'!$B:$B,0)),"Not in Previous Cycle"))</f>
        <v/>
      </c>
      <c r="Z2659" s="6" t="str">
        <f>IFERROR(IF(INDEX('Previous cycle PGE'!X:X,MATCH($J2659,'Previous cycle PGE'!$J:$J,0))=0,"",INDEX('Previous cycle PGE'!X:X,MATCH($J2659,'Previous cycle PGE'!$J:$J,0))),IF(NOT(ISNUMBER(SEARCH("Withdrawn",$E2659))),"No Match - Review","No Match - Ignore"))</f>
        <v/>
      </c>
      <c r="AA2659" s="6" t="str">
        <f>IFERROR(IF(INDEX('Previous cycle PGE'!Y:Y,MATCH($J2659,'Previous cycle PGE'!$J:$J,0))=0,"",INDEX('Previous cycle PGE'!Y:Y,MATCH($J2659,'Previous cycle PGE'!$J:$J,0))),IF(NOT(ISNUMBER(SEARCH("Withdrawn",$E2659))),"No Match - Review","No Match - Ignore"))</f>
        <v/>
      </c>
      <c r="AB2659" s="6" t="str">
        <f t="shared" si="587"/>
        <v>Santa Rosa A</v>
      </c>
      <c r="AC2659" s="6" cm="1">
        <f t="array" ref="AC2659">IF(AF2659,MAX(_xlfn._xlws.FILTER(Substations!G:G,Substations!A:A=AB2659)),"")</f>
        <v>115</v>
      </c>
      <c r="AD2659" s="6" t="str" cm="1">
        <f t="array" ref="AD2659">IFERROR(INDEX('2024 TPD Allocation Report'!F:F,MATCH(VALUE(_xlfn.CHOOSECOLS(_xlfn.TEXTSPLIT(B2659,"-"),1)),'2024 TPD Allocation Report'!B:B,0)),"")</f>
        <v/>
      </c>
      <c r="AE2659" s="6" t="str">
        <f t="shared" si="579"/>
        <v/>
      </c>
      <c r="AF2659" s="6" t="b">
        <f>IF(COUNTIF(Substations!A:A,AB2659)&gt;=1,TRUE,FALSE)</f>
        <v>1</v>
      </c>
      <c r="AG2659" s="6" t="b">
        <f t="shared" si="580"/>
        <v>1</v>
      </c>
      <c r="AH2659" s="12" t="str">
        <f t="shared" si="581"/>
        <v>Santa Rosa A</v>
      </c>
      <c r="AI2659" s="12">
        <f t="shared" si="582"/>
        <v>115</v>
      </c>
      <c r="AJ2659" s="333" t="str">
        <f t="shared" si="583"/>
        <v/>
      </c>
      <c r="AK2659" s="6" t="str">
        <f t="shared" si="584"/>
        <v/>
      </c>
      <c r="AL2659" s="6" t="str">
        <f t="shared" si="585"/>
        <v/>
      </c>
      <c r="AM2659" s="333"/>
      <c r="AN2659" s="333"/>
      <c r="AO2659" s="333"/>
      <c r="AP2659" s="333" t="str">
        <f t="shared" si="586"/>
        <v/>
      </c>
      <c r="AQ2659" s="6">
        <f t="shared" si="574"/>
        <v>1.8785999999999998</v>
      </c>
      <c r="AR2659" s="6" t="str">
        <f t="shared" si="575"/>
        <v/>
      </c>
      <c r="AS2659" s="6">
        <f t="shared" si="576"/>
        <v>1.8785999999999998</v>
      </c>
      <c r="AT2659" s="6">
        <f t="shared" si="577"/>
        <v>0</v>
      </c>
      <c r="AU2659" s="6">
        <f t="shared" si="578"/>
        <v>1</v>
      </c>
    </row>
    <row r="2660" spans="1:47" ht="13.2" hidden="1" x14ac:dyDescent="0.2">
      <c r="A2660" s="188">
        <v>44172.907638888886</v>
      </c>
      <c r="B2660" s="193" t="s">
        <v>16962</v>
      </c>
      <c r="C2660" s="188" t="s">
        <v>1650</v>
      </c>
      <c r="D2660" s="188" t="s">
        <v>1650</v>
      </c>
      <c r="E2660" s="178" t="s">
        <v>1665</v>
      </c>
      <c r="F2660" s="179" t="s">
        <v>10625</v>
      </c>
      <c r="G2660" s="179" t="s">
        <v>1665</v>
      </c>
      <c r="H2660" s="179" t="s">
        <v>1665</v>
      </c>
      <c r="I2660" s="194" t="s">
        <v>10802</v>
      </c>
      <c r="J2660" s="194" t="s">
        <v>10766</v>
      </c>
      <c r="K2660" s="180" t="s">
        <v>696</v>
      </c>
      <c r="L2660" s="192">
        <v>0.21</v>
      </c>
      <c r="M2660" s="182" t="s">
        <v>16927</v>
      </c>
      <c r="N2660" s="183" t="s">
        <v>1665</v>
      </c>
      <c r="O2660" s="188" t="s">
        <v>1665</v>
      </c>
      <c r="P2660" s="183" t="s">
        <v>1665</v>
      </c>
      <c r="Q2660" s="188" t="s">
        <v>1665</v>
      </c>
      <c r="R2660" s="188" t="s">
        <v>1665</v>
      </c>
      <c r="S2660" s="182" t="s">
        <v>1665</v>
      </c>
      <c r="T2660" s="182" t="s">
        <v>1665</v>
      </c>
      <c r="U2660" s="184" t="s">
        <v>1665</v>
      </c>
      <c r="V2660" s="188" t="s">
        <v>10632</v>
      </c>
      <c r="X2660" s="6" t="str">
        <f>IF(IFERROR(INDEX('Previous cycle PGE'!X:X,MATCH($B2660,'Previous cycle PGE'!$B:$B,0)),"Not in Previous Cycle")=0,"",IFERROR(INDEX('Previous cycle PGE'!X:X,MATCH($B2660,'Previous cycle PGE'!$B:$B,0)),"Not in Previous Cycle"))</f>
        <v/>
      </c>
      <c r="Y2660" s="6" t="str">
        <f>IF(IFERROR(INDEX('Previous cycle PGE'!Y:Y,MATCH($B2660,'Previous cycle PGE'!$B:$B,0)),"Not in Previous Cycle")=0,"",IFERROR(INDEX('Previous cycle PGE'!Y:Y,MATCH($B2660,'Previous cycle PGE'!$B:$B,0)),"Not in Previous Cycle"))</f>
        <v/>
      </c>
      <c r="Z2660" s="6" t="str">
        <f>IFERROR(IF(INDEX('Previous cycle PGE'!X:X,MATCH($J2660,'Previous cycle PGE'!$J:$J,0))=0,"",INDEX('Previous cycle PGE'!X:X,MATCH($J2660,'Previous cycle PGE'!$J:$J,0))),IF(NOT(ISNUMBER(SEARCH("Withdrawn",$E2660))),"No Match - Review","No Match - Ignore"))</f>
        <v/>
      </c>
      <c r="AA2660" s="6"/>
      <c r="AB2660" s="6" t="str">
        <f t="shared" si="587"/>
        <v>Higgins</v>
      </c>
      <c r="AC2660" s="6" cm="1">
        <f t="array" ref="AC2660">IF(AF2660,MAX(_xlfn._xlws.FILTER(Substations!G:G,Substations!A:A=AB2660)),"")</f>
        <v>115</v>
      </c>
      <c r="AD2660" s="6" t="str" cm="1">
        <f t="array" ref="AD2660">IFERROR(INDEX('2024 TPD Allocation Report'!F:F,MATCH(VALUE(_xlfn.CHOOSECOLS(_xlfn.TEXTSPLIT(B2660,"-"),1)),'2024 TPD Allocation Report'!B:B,0)),"")</f>
        <v/>
      </c>
      <c r="AE2660" s="6" t="str">
        <f t="shared" si="579"/>
        <v/>
      </c>
      <c r="AF2660" s="6" t="b">
        <f>IF(COUNTIF(Substations!A:A,AB2660)&gt;=1,TRUE,FALSE)</f>
        <v>1</v>
      </c>
      <c r="AG2660" s="6" t="b">
        <f t="shared" si="580"/>
        <v>0</v>
      </c>
      <c r="AH2660" s="12" t="str">
        <f t="shared" si="581"/>
        <v>Higgins</v>
      </c>
      <c r="AI2660" s="12">
        <f t="shared" si="582"/>
        <v>115</v>
      </c>
      <c r="AJ2660" s="333" t="str">
        <f t="shared" si="583"/>
        <v/>
      </c>
      <c r="AK2660" s="6" t="str">
        <f t="shared" si="584"/>
        <v/>
      </c>
      <c r="AL2660" s="6" t="str">
        <f t="shared" si="585"/>
        <v/>
      </c>
      <c r="AM2660" s="333"/>
      <c r="AN2660" s="333"/>
      <c r="AO2660" s="333"/>
      <c r="AP2660" s="333" t="str">
        <f t="shared" si="586"/>
        <v/>
      </c>
      <c r="AQ2660" s="6">
        <f t="shared" si="574"/>
        <v>0.21</v>
      </c>
      <c r="AR2660" s="6" t="str">
        <f t="shared" si="575"/>
        <v/>
      </c>
      <c r="AS2660" s="6">
        <f t="shared" si="576"/>
        <v>0.21</v>
      </c>
      <c r="AT2660" s="6">
        <f t="shared" si="577"/>
        <v>0</v>
      </c>
      <c r="AU2660" s="6">
        <f t="shared" si="578"/>
        <v>0</v>
      </c>
    </row>
    <row r="2661" spans="1:47" ht="13.2" hidden="1" x14ac:dyDescent="0.2">
      <c r="A2661" s="188">
        <v>44172.918749999997</v>
      </c>
      <c r="B2661" s="193" t="s">
        <v>16963</v>
      </c>
      <c r="C2661" s="188" t="s">
        <v>1650</v>
      </c>
      <c r="D2661" s="188" t="s">
        <v>1650</v>
      </c>
      <c r="E2661" s="178" t="s">
        <v>1665</v>
      </c>
      <c r="F2661" s="179" t="s">
        <v>10625</v>
      </c>
      <c r="G2661" s="179" t="s">
        <v>1665</v>
      </c>
      <c r="H2661" s="179" t="s">
        <v>1665</v>
      </c>
      <c r="I2661" s="194" t="s">
        <v>10765</v>
      </c>
      <c r="J2661" s="194" t="s">
        <v>13910</v>
      </c>
      <c r="K2661" s="180" t="s">
        <v>696</v>
      </c>
      <c r="L2661" s="192">
        <v>0.64349999999999996</v>
      </c>
      <c r="M2661" s="182" t="s">
        <v>16927</v>
      </c>
      <c r="N2661" s="183" t="s">
        <v>1665</v>
      </c>
      <c r="O2661" s="188" t="s">
        <v>1665</v>
      </c>
      <c r="P2661" s="183" t="s">
        <v>1665</v>
      </c>
      <c r="Q2661" s="188" t="s">
        <v>1665</v>
      </c>
      <c r="R2661" s="188" t="s">
        <v>1665</v>
      </c>
      <c r="S2661" s="182" t="s">
        <v>1665</v>
      </c>
      <c r="T2661" s="182" t="s">
        <v>1665</v>
      </c>
      <c r="U2661" s="184" t="s">
        <v>1665</v>
      </c>
      <c r="V2661" s="188" t="s">
        <v>10632</v>
      </c>
      <c r="X2661" s="6" t="str">
        <f>IF(IFERROR(INDEX('Previous cycle PGE'!X:X,MATCH($B2661,'Previous cycle PGE'!$B:$B,0)),"Not in Previous Cycle")=0,"",IFERROR(INDEX('Previous cycle PGE'!X:X,MATCH($B2661,'Previous cycle PGE'!$B:$B,0)),"Not in Previous Cycle"))</f>
        <v/>
      </c>
      <c r="Y2661" s="6" t="str">
        <f>IF(IFERROR(INDEX('Previous cycle PGE'!Y:Y,MATCH($B2661,'Previous cycle PGE'!$B:$B,0)),"Not in Previous Cycle")=0,"",IFERROR(INDEX('Previous cycle PGE'!Y:Y,MATCH($B2661,'Previous cycle PGE'!$B:$B,0)),"Not in Previous Cycle"))</f>
        <v/>
      </c>
      <c r="Z2661" s="6" t="str">
        <f>IFERROR(IF(INDEX('Previous cycle PGE'!X:X,MATCH($J2661,'Previous cycle PGE'!$J:$J,0))=0,"",INDEX('Previous cycle PGE'!X:X,MATCH($J2661,'Previous cycle PGE'!$J:$J,0))),IF(NOT(ISNUMBER(SEARCH("Withdrawn",$E2661))),"No Match - Review","No Match - Ignore"))</f>
        <v/>
      </c>
      <c r="AA2661" s="6"/>
      <c r="AB2661" s="6" t="str">
        <f t="shared" si="587"/>
        <v>Brunswick</v>
      </c>
      <c r="AC2661" s="6" cm="1">
        <f t="array" ref="AC2661">IF(AF2661,MAX(_xlfn._xlws.FILTER(Substations!G:G,Substations!A:A=AB2661)),"")</f>
        <v>115</v>
      </c>
      <c r="AD2661" s="6" t="str" cm="1">
        <f t="array" ref="AD2661">IFERROR(INDEX('2024 TPD Allocation Report'!F:F,MATCH(VALUE(_xlfn.CHOOSECOLS(_xlfn.TEXTSPLIT(B2661,"-"),1)),'2024 TPD Allocation Report'!B:B,0)),"")</f>
        <v/>
      </c>
      <c r="AE2661" s="6" t="str">
        <f t="shared" si="579"/>
        <v/>
      </c>
      <c r="AF2661" s="6" t="b">
        <f>IF(COUNTIF(Substations!A:A,AB2661)&gt;=1,TRUE,FALSE)</f>
        <v>1</v>
      </c>
      <c r="AG2661" s="6" t="b">
        <f t="shared" si="580"/>
        <v>0</v>
      </c>
      <c r="AH2661" s="12" t="str">
        <f t="shared" si="581"/>
        <v>Brunswick</v>
      </c>
      <c r="AI2661" s="12">
        <f t="shared" si="582"/>
        <v>115</v>
      </c>
      <c r="AJ2661" s="333" t="str">
        <f t="shared" si="583"/>
        <v/>
      </c>
      <c r="AK2661" s="6" t="str">
        <f t="shared" si="584"/>
        <v/>
      </c>
      <c r="AL2661" s="6" t="str">
        <f t="shared" si="585"/>
        <v/>
      </c>
      <c r="AM2661" s="333"/>
      <c r="AN2661" s="333"/>
      <c r="AO2661" s="333"/>
      <c r="AP2661" s="333" t="str">
        <f t="shared" si="586"/>
        <v/>
      </c>
      <c r="AQ2661" s="6">
        <f t="shared" si="574"/>
        <v>0.64349999999999996</v>
      </c>
      <c r="AR2661" s="6" t="str">
        <f t="shared" si="575"/>
        <v/>
      </c>
      <c r="AS2661" s="6">
        <f t="shared" si="576"/>
        <v>0.64349999999999996</v>
      </c>
      <c r="AT2661" s="6">
        <f t="shared" si="577"/>
        <v>0</v>
      </c>
      <c r="AU2661" s="6">
        <f t="shared" si="578"/>
        <v>0</v>
      </c>
    </row>
    <row r="2662" spans="1:47" ht="13.2" x14ac:dyDescent="0.2">
      <c r="A2662" s="188">
        <v>44172.928472222222</v>
      </c>
      <c r="B2662" s="193" t="s">
        <v>16964</v>
      </c>
      <c r="C2662" s="188" t="s">
        <v>1650</v>
      </c>
      <c r="D2662" s="188" t="s">
        <v>1650</v>
      </c>
      <c r="E2662" s="188" t="s">
        <v>4006</v>
      </c>
      <c r="F2662" s="179" t="s">
        <v>10625</v>
      </c>
      <c r="G2662" s="179" t="s">
        <v>1653</v>
      </c>
      <c r="H2662" s="179" t="s">
        <v>1653</v>
      </c>
      <c r="I2662" s="194" t="s">
        <v>10765</v>
      </c>
      <c r="J2662" s="194" t="s">
        <v>13910</v>
      </c>
      <c r="K2662" s="180" t="s">
        <v>696</v>
      </c>
      <c r="L2662" s="192">
        <v>0.14000000000000001</v>
      </c>
      <c r="M2662" s="182" t="s">
        <v>16927</v>
      </c>
      <c r="N2662" s="183" t="s">
        <v>16965</v>
      </c>
      <c r="O2662" s="188" t="s">
        <v>11083</v>
      </c>
      <c r="P2662" s="183" t="s">
        <v>1653</v>
      </c>
      <c r="Q2662" s="188" t="s">
        <v>1653</v>
      </c>
      <c r="R2662" s="188" t="s">
        <v>11084</v>
      </c>
      <c r="S2662" s="182" t="s">
        <v>11084</v>
      </c>
      <c r="T2662" s="182" t="s">
        <v>11084</v>
      </c>
      <c r="U2662" s="188" t="s">
        <v>706</v>
      </c>
      <c r="V2662" s="188" t="s">
        <v>10632</v>
      </c>
      <c r="X2662" s="6" t="str">
        <f>IF(IFERROR(INDEX('Previous cycle PGE'!X:X,MATCH($B2662,'Previous cycle PGE'!$B:$B,0)),"Not in Previous Cycle")=0,"",IFERROR(INDEX('Previous cycle PGE'!X:X,MATCH($B2662,'Previous cycle PGE'!$B:$B,0)),"Not in Previous Cycle"))</f>
        <v>Brunswick</v>
      </c>
      <c r="Y2662" s="6" t="str">
        <f>IF(IFERROR(INDEX('Previous cycle PGE'!Y:Y,MATCH($B2662,'Previous cycle PGE'!$B:$B,0)),"Not in Previous Cycle")=0,"",IFERROR(INDEX('Previous cycle PGE'!Y:Y,MATCH($B2662,'Previous cycle PGE'!$B:$B,0)),"Not in Previous Cycle"))</f>
        <v/>
      </c>
      <c r="Z2662" s="6" t="str">
        <f>IFERROR(IF(INDEX('Previous cycle PGE'!X:X,MATCH($J2662,'Previous cycle PGE'!$J:$J,0))=0,"",INDEX('Previous cycle PGE'!X:X,MATCH($J2662,'Previous cycle PGE'!$J:$J,0))),IF(NOT(ISNUMBER(SEARCH("Withdrawn",$E2662))),"No Match - Review","No Match - Ignore"))</f>
        <v/>
      </c>
      <c r="AA2662" s="6" t="str">
        <f>IFERROR(IF(INDEX('Previous cycle PGE'!Y:Y,MATCH($J2662,'Previous cycle PGE'!$J:$J,0))=0,"",INDEX('Previous cycle PGE'!Y:Y,MATCH($J2662,'Previous cycle PGE'!$J:$J,0))),IF(NOT(ISNUMBER(SEARCH("Withdrawn",$E2662))),"No Match - Review","No Match - Ignore"))</f>
        <v/>
      </c>
      <c r="AB2662" s="6" t="str">
        <f t="shared" si="587"/>
        <v>Brunswick</v>
      </c>
      <c r="AC2662" s="6" cm="1">
        <f t="array" ref="AC2662">IF(AF2662,MAX(_xlfn._xlws.FILTER(Substations!G:G,Substations!A:A=AB2662)),"")</f>
        <v>115</v>
      </c>
      <c r="AD2662" s="6" t="str" cm="1">
        <f t="array" ref="AD2662">IFERROR(INDEX('2024 TPD Allocation Report'!F:F,MATCH(VALUE(_xlfn.CHOOSECOLS(_xlfn.TEXTSPLIT(B2662,"-"),1)),'2024 TPD Allocation Report'!B:B,0)),"")</f>
        <v/>
      </c>
      <c r="AE2662" s="6" t="str">
        <f t="shared" si="579"/>
        <v/>
      </c>
      <c r="AF2662" s="6" t="b">
        <f>IF(COUNTIF(Substations!A:A,AB2662)&gt;=1,TRUE,FALSE)</f>
        <v>1</v>
      </c>
      <c r="AG2662" s="6" t="b">
        <f t="shared" si="580"/>
        <v>1</v>
      </c>
      <c r="AH2662" s="12" t="str">
        <f t="shared" si="581"/>
        <v>Brunswick</v>
      </c>
      <c r="AI2662" s="12">
        <f t="shared" si="582"/>
        <v>115</v>
      </c>
      <c r="AJ2662" s="333" t="str">
        <f t="shared" si="583"/>
        <v/>
      </c>
      <c r="AK2662" s="6" t="str">
        <f t="shared" si="584"/>
        <v/>
      </c>
      <c r="AL2662" s="6" t="str">
        <f t="shared" si="585"/>
        <v/>
      </c>
      <c r="AM2662" s="333"/>
      <c r="AN2662" s="333"/>
      <c r="AO2662" s="333"/>
      <c r="AP2662" s="333" t="str">
        <f t="shared" si="586"/>
        <v/>
      </c>
      <c r="AQ2662" s="6">
        <f t="shared" si="574"/>
        <v>0.14000000000000001</v>
      </c>
      <c r="AR2662" s="6" t="str">
        <f t="shared" si="575"/>
        <v/>
      </c>
      <c r="AS2662" s="6">
        <f t="shared" si="576"/>
        <v>0.14000000000000001</v>
      </c>
      <c r="AT2662" s="6">
        <f t="shared" si="577"/>
        <v>0</v>
      </c>
      <c r="AU2662" s="6">
        <f t="shared" si="578"/>
        <v>1</v>
      </c>
    </row>
    <row r="2663" spans="1:47" ht="13.2" hidden="1" x14ac:dyDescent="0.2">
      <c r="A2663" s="188">
        <v>44172.938888888886</v>
      </c>
      <c r="B2663" s="193" t="s">
        <v>16966</v>
      </c>
      <c r="C2663" s="188" t="s">
        <v>1650</v>
      </c>
      <c r="D2663" s="188" t="s">
        <v>1650</v>
      </c>
      <c r="E2663" s="178" t="s">
        <v>1665</v>
      </c>
      <c r="F2663" s="179" t="s">
        <v>10625</v>
      </c>
      <c r="G2663" s="179" t="s">
        <v>1665</v>
      </c>
      <c r="H2663" s="179" t="s">
        <v>1665</v>
      </c>
      <c r="I2663" s="194" t="s">
        <v>10765</v>
      </c>
      <c r="J2663" s="194" t="s">
        <v>13910</v>
      </c>
      <c r="K2663" s="180" t="s">
        <v>696</v>
      </c>
      <c r="L2663" s="192">
        <v>0.14000000000000001</v>
      </c>
      <c r="M2663" s="182" t="s">
        <v>16927</v>
      </c>
      <c r="N2663" s="183" t="s">
        <v>1665</v>
      </c>
      <c r="O2663" s="188" t="s">
        <v>1665</v>
      </c>
      <c r="P2663" s="183" t="s">
        <v>1665</v>
      </c>
      <c r="Q2663" s="188" t="s">
        <v>1665</v>
      </c>
      <c r="R2663" s="188" t="s">
        <v>1665</v>
      </c>
      <c r="S2663" s="182" t="s">
        <v>1665</v>
      </c>
      <c r="T2663" s="182" t="s">
        <v>1665</v>
      </c>
      <c r="U2663" s="184" t="s">
        <v>1665</v>
      </c>
      <c r="V2663" s="188" t="s">
        <v>10632</v>
      </c>
      <c r="X2663" s="6" t="str">
        <f>IF(IFERROR(INDEX('Previous cycle PGE'!X:X,MATCH($B2663,'Previous cycle PGE'!$B:$B,0)),"Not in Previous Cycle")=0,"",IFERROR(INDEX('Previous cycle PGE'!X:X,MATCH($B2663,'Previous cycle PGE'!$B:$B,0)),"Not in Previous Cycle"))</f>
        <v/>
      </c>
      <c r="Y2663" s="6" t="str">
        <f>IF(IFERROR(INDEX('Previous cycle PGE'!Y:Y,MATCH($B2663,'Previous cycle PGE'!$B:$B,0)),"Not in Previous Cycle")=0,"",IFERROR(INDEX('Previous cycle PGE'!Y:Y,MATCH($B2663,'Previous cycle PGE'!$B:$B,0)),"Not in Previous Cycle"))</f>
        <v/>
      </c>
      <c r="Z2663" s="6" t="str">
        <f>IFERROR(IF(INDEX('Previous cycle PGE'!X:X,MATCH($J2663,'Previous cycle PGE'!$J:$J,0))=0,"",INDEX('Previous cycle PGE'!X:X,MATCH($J2663,'Previous cycle PGE'!$J:$J,0))),IF(NOT(ISNUMBER(SEARCH("Withdrawn",$E2663))),"No Match - Review","No Match - Ignore"))</f>
        <v/>
      </c>
      <c r="AA2663" s="6"/>
      <c r="AB2663" s="6" t="str">
        <f t="shared" si="587"/>
        <v>Brunswick</v>
      </c>
      <c r="AC2663" s="6" cm="1">
        <f t="array" ref="AC2663">IF(AF2663,MAX(_xlfn._xlws.FILTER(Substations!G:G,Substations!A:A=AB2663)),"")</f>
        <v>115</v>
      </c>
      <c r="AD2663" s="6" t="str" cm="1">
        <f t="array" ref="AD2663">IFERROR(INDEX('2024 TPD Allocation Report'!F:F,MATCH(VALUE(_xlfn.CHOOSECOLS(_xlfn.TEXTSPLIT(B2663,"-"),1)),'2024 TPD Allocation Report'!B:B,0)),"")</f>
        <v/>
      </c>
      <c r="AE2663" s="6" t="str">
        <f t="shared" si="579"/>
        <v/>
      </c>
      <c r="AF2663" s="6" t="b">
        <f>IF(COUNTIF(Substations!A:A,AB2663)&gt;=1,TRUE,FALSE)</f>
        <v>1</v>
      </c>
      <c r="AG2663" s="6" t="b">
        <f t="shared" si="580"/>
        <v>0</v>
      </c>
      <c r="AH2663" s="12" t="str">
        <f t="shared" si="581"/>
        <v>Brunswick</v>
      </c>
      <c r="AI2663" s="12">
        <f t="shared" si="582"/>
        <v>115</v>
      </c>
      <c r="AJ2663" s="333" t="str">
        <f t="shared" si="583"/>
        <v/>
      </c>
      <c r="AK2663" s="6" t="str">
        <f t="shared" si="584"/>
        <v/>
      </c>
      <c r="AL2663" s="6" t="str">
        <f t="shared" si="585"/>
        <v/>
      </c>
      <c r="AM2663" s="333"/>
      <c r="AN2663" s="333"/>
      <c r="AO2663" s="333"/>
      <c r="AP2663" s="333" t="str">
        <f t="shared" si="586"/>
        <v/>
      </c>
      <c r="AQ2663" s="6">
        <f t="shared" si="574"/>
        <v>0.14000000000000001</v>
      </c>
      <c r="AR2663" s="6" t="str">
        <f t="shared" si="575"/>
        <v/>
      </c>
      <c r="AS2663" s="6">
        <f t="shared" si="576"/>
        <v>0.14000000000000001</v>
      </c>
      <c r="AT2663" s="6">
        <f t="shared" si="577"/>
        <v>0</v>
      </c>
      <c r="AU2663" s="6">
        <f t="shared" si="578"/>
        <v>0</v>
      </c>
    </row>
    <row r="2664" spans="1:47" ht="13.2" x14ac:dyDescent="0.2">
      <c r="A2664" s="188">
        <v>44172.949305555558</v>
      </c>
      <c r="B2664" s="193" t="s">
        <v>16967</v>
      </c>
      <c r="C2664" s="188" t="s">
        <v>1650</v>
      </c>
      <c r="D2664" s="188" t="s">
        <v>1650</v>
      </c>
      <c r="E2664" s="188" t="s">
        <v>4006</v>
      </c>
      <c r="F2664" s="179" t="s">
        <v>10625</v>
      </c>
      <c r="G2664" s="179" t="s">
        <v>1653</v>
      </c>
      <c r="H2664" s="179" t="s">
        <v>1653</v>
      </c>
      <c r="I2664" s="194" t="s">
        <v>10765</v>
      </c>
      <c r="J2664" s="194" t="s">
        <v>13910</v>
      </c>
      <c r="K2664" s="180" t="s">
        <v>696</v>
      </c>
      <c r="L2664" s="192">
        <v>0.14000000000000001</v>
      </c>
      <c r="M2664" s="182" t="s">
        <v>16927</v>
      </c>
      <c r="N2664" s="183" t="s">
        <v>16968</v>
      </c>
      <c r="O2664" s="188" t="s">
        <v>16969</v>
      </c>
      <c r="P2664" s="183" t="s">
        <v>1653</v>
      </c>
      <c r="Q2664" s="188" t="s">
        <v>1653</v>
      </c>
      <c r="R2664" s="188" t="s">
        <v>11084</v>
      </c>
      <c r="S2664" s="182" t="s">
        <v>11084</v>
      </c>
      <c r="T2664" s="182" t="s">
        <v>11084</v>
      </c>
      <c r="U2664" s="188" t="s">
        <v>706</v>
      </c>
      <c r="V2664" s="188" t="s">
        <v>10632</v>
      </c>
      <c r="X2664" s="6" t="str">
        <f>IF(IFERROR(INDEX('Previous cycle PGE'!X:X,MATCH($B2664,'Previous cycle PGE'!$B:$B,0)),"Not in Previous Cycle")=0,"",IFERROR(INDEX('Previous cycle PGE'!X:X,MATCH($B2664,'Previous cycle PGE'!$B:$B,0)),"Not in Previous Cycle"))</f>
        <v>Brunswick</v>
      </c>
      <c r="Y2664" s="6" t="str">
        <f>IF(IFERROR(INDEX('Previous cycle PGE'!Y:Y,MATCH($B2664,'Previous cycle PGE'!$B:$B,0)),"Not in Previous Cycle")=0,"",IFERROR(INDEX('Previous cycle PGE'!Y:Y,MATCH($B2664,'Previous cycle PGE'!$B:$B,0)),"Not in Previous Cycle"))</f>
        <v/>
      </c>
      <c r="Z2664" s="6" t="str">
        <f>IFERROR(IF(INDEX('Previous cycle PGE'!X:X,MATCH($J2664,'Previous cycle PGE'!$J:$J,0))=0,"",INDEX('Previous cycle PGE'!X:X,MATCH($J2664,'Previous cycle PGE'!$J:$J,0))),IF(NOT(ISNUMBER(SEARCH("Withdrawn",$E2664))),"No Match - Review","No Match - Ignore"))</f>
        <v/>
      </c>
      <c r="AA2664" s="6" t="str">
        <f>IFERROR(IF(INDEX('Previous cycle PGE'!Y:Y,MATCH($J2664,'Previous cycle PGE'!$J:$J,0))=0,"",INDEX('Previous cycle PGE'!Y:Y,MATCH($J2664,'Previous cycle PGE'!$J:$J,0))),IF(NOT(ISNUMBER(SEARCH("Withdrawn",$E2664))),"No Match - Review","No Match - Ignore"))</f>
        <v/>
      </c>
      <c r="AB2664" s="6" t="str">
        <f t="shared" si="587"/>
        <v>Brunswick</v>
      </c>
      <c r="AC2664" s="6" cm="1">
        <f t="array" ref="AC2664">IF(AF2664,MAX(_xlfn._xlws.FILTER(Substations!G:G,Substations!A:A=AB2664)),"")</f>
        <v>115</v>
      </c>
      <c r="AD2664" s="6" t="str" cm="1">
        <f t="array" ref="AD2664">IFERROR(INDEX('2024 TPD Allocation Report'!F:F,MATCH(VALUE(_xlfn.CHOOSECOLS(_xlfn.TEXTSPLIT(B2664,"-"),1)),'2024 TPD Allocation Report'!B:B,0)),"")</f>
        <v/>
      </c>
      <c r="AE2664" s="6" t="str">
        <f t="shared" si="579"/>
        <v/>
      </c>
      <c r="AF2664" s="6" t="b">
        <f>IF(COUNTIF(Substations!A:A,AB2664)&gt;=1,TRUE,FALSE)</f>
        <v>1</v>
      </c>
      <c r="AG2664" s="6" t="b">
        <f t="shared" si="580"/>
        <v>1</v>
      </c>
      <c r="AH2664" s="12" t="str">
        <f t="shared" si="581"/>
        <v>Brunswick</v>
      </c>
      <c r="AI2664" s="12">
        <f t="shared" si="582"/>
        <v>115</v>
      </c>
      <c r="AJ2664" s="333" t="str">
        <f t="shared" si="583"/>
        <v/>
      </c>
      <c r="AK2664" s="6" t="str">
        <f t="shared" si="584"/>
        <v/>
      </c>
      <c r="AL2664" s="6" t="str">
        <f t="shared" si="585"/>
        <v/>
      </c>
      <c r="AM2664" s="333"/>
      <c r="AN2664" s="333"/>
      <c r="AO2664" s="333"/>
      <c r="AP2664" s="333" t="str">
        <f t="shared" si="586"/>
        <v/>
      </c>
      <c r="AQ2664" s="6">
        <f t="shared" si="574"/>
        <v>0.14000000000000001</v>
      </c>
      <c r="AR2664" s="6" t="str">
        <f t="shared" si="575"/>
        <v/>
      </c>
      <c r="AS2664" s="6">
        <f t="shared" si="576"/>
        <v>0.14000000000000001</v>
      </c>
      <c r="AT2664" s="6">
        <f t="shared" si="577"/>
        <v>0</v>
      </c>
      <c r="AU2664" s="6">
        <f t="shared" si="578"/>
        <v>1</v>
      </c>
    </row>
    <row r="2665" spans="1:47" ht="13.2" x14ac:dyDescent="0.2">
      <c r="A2665" s="188">
        <v>44172.980555555558</v>
      </c>
      <c r="B2665" s="193" t="s">
        <v>16970</v>
      </c>
      <c r="C2665" s="188" t="s">
        <v>1650</v>
      </c>
      <c r="D2665" s="188" t="s">
        <v>1650</v>
      </c>
      <c r="E2665" s="188" t="s">
        <v>4006</v>
      </c>
      <c r="F2665" s="179" t="s">
        <v>10625</v>
      </c>
      <c r="G2665" s="179" t="s">
        <v>1653</v>
      </c>
      <c r="H2665" s="179" t="s">
        <v>1653</v>
      </c>
      <c r="I2665" s="194" t="s">
        <v>10765</v>
      </c>
      <c r="J2665" s="194" t="s">
        <v>10766</v>
      </c>
      <c r="K2665" s="180" t="s">
        <v>696</v>
      </c>
      <c r="L2665" s="192">
        <v>0.14000000000000001</v>
      </c>
      <c r="M2665" s="182" t="s">
        <v>16927</v>
      </c>
      <c r="N2665" s="183" t="s">
        <v>16742</v>
      </c>
      <c r="O2665" s="188" t="s">
        <v>11083</v>
      </c>
      <c r="P2665" s="183" t="s">
        <v>1653</v>
      </c>
      <c r="Q2665" s="188" t="s">
        <v>1653</v>
      </c>
      <c r="R2665" s="188" t="s">
        <v>11084</v>
      </c>
      <c r="S2665" s="182" t="s">
        <v>11084</v>
      </c>
      <c r="T2665" s="182" t="s">
        <v>11084</v>
      </c>
      <c r="U2665" s="188" t="s">
        <v>706</v>
      </c>
      <c r="V2665" s="188" t="s">
        <v>10632</v>
      </c>
      <c r="X2665" s="6" t="str">
        <f>IF(IFERROR(INDEX('Previous cycle PGE'!X:X,MATCH($B2665,'Previous cycle PGE'!$B:$B,0)),"Not in Previous Cycle")=0,"",IFERROR(INDEX('Previous cycle PGE'!X:X,MATCH($B2665,'Previous cycle PGE'!$B:$B,0)),"Not in Previous Cycle"))</f>
        <v>Higgins</v>
      </c>
      <c r="Y2665" s="6" t="str">
        <f>IF(IFERROR(INDEX('Previous cycle PGE'!Y:Y,MATCH($B2665,'Previous cycle PGE'!$B:$B,0)),"Not in Previous Cycle")=0,"",IFERROR(INDEX('Previous cycle PGE'!Y:Y,MATCH($B2665,'Previous cycle PGE'!$B:$B,0)),"Not in Previous Cycle"))</f>
        <v/>
      </c>
      <c r="Z2665" s="6" t="str">
        <f>IFERROR(IF(INDEX('Previous cycle PGE'!X:X,MATCH($J2665,'Previous cycle PGE'!$J:$J,0))=0,"",INDEX('Previous cycle PGE'!X:X,MATCH($J2665,'Previous cycle PGE'!$J:$J,0))),IF(NOT(ISNUMBER(SEARCH("Withdrawn",$E2665))),"No Match - Review","No Match - Ignore"))</f>
        <v/>
      </c>
      <c r="AA2665" s="6" t="str">
        <f>IFERROR(IF(INDEX('Previous cycle PGE'!Y:Y,MATCH($J2665,'Previous cycle PGE'!$J:$J,0))=0,"",INDEX('Previous cycle PGE'!Y:Y,MATCH($J2665,'Previous cycle PGE'!$J:$J,0))),IF(NOT(ISNUMBER(SEARCH("Withdrawn",$E2665))),"No Match - Review","No Match - Ignore"))</f>
        <v/>
      </c>
      <c r="AB2665" s="6" t="str">
        <f t="shared" si="587"/>
        <v>Higgins</v>
      </c>
      <c r="AC2665" s="6" cm="1">
        <f t="array" ref="AC2665">IF(AF2665,MAX(_xlfn._xlws.FILTER(Substations!G:G,Substations!A:A=AB2665)),"")</f>
        <v>115</v>
      </c>
      <c r="AD2665" s="6" t="str" cm="1">
        <f t="array" ref="AD2665">IFERROR(INDEX('2024 TPD Allocation Report'!F:F,MATCH(VALUE(_xlfn.CHOOSECOLS(_xlfn.TEXTSPLIT(B2665,"-"),1)),'2024 TPD Allocation Report'!B:B,0)),"")</f>
        <v/>
      </c>
      <c r="AE2665" s="6" t="str">
        <f t="shared" si="579"/>
        <v/>
      </c>
      <c r="AF2665" s="6" t="b">
        <f>IF(COUNTIF(Substations!A:A,AB2665)&gt;=1,TRUE,FALSE)</f>
        <v>1</v>
      </c>
      <c r="AG2665" s="6" t="b">
        <f t="shared" si="580"/>
        <v>1</v>
      </c>
      <c r="AH2665" s="12" t="str">
        <f t="shared" si="581"/>
        <v>Higgins</v>
      </c>
      <c r="AI2665" s="12">
        <f t="shared" si="582"/>
        <v>115</v>
      </c>
      <c r="AJ2665" s="333" t="str">
        <f t="shared" si="583"/>
        <v/>
      </c>
      <c r="AK2665" s="6" t="str">
        <f t="shared" si="584"/>
        <v/>
      </c>
      <c r="AL2665" s="6" t="str">
        <f t="shared" si="585"/>
        <v/>
      </c>
      <c r="AM2665" s="333"/>
      <c r="AN2665" s="333"/>
      <c r="AO2665" s="333"/>
      <c r="AP2665" s="333" t="str">
        <f t="shared" si="586"/>
        <v/>
      </c>
      <c r="AQ2665" s="6">
        <f t="shared" si="574"/>
        <v>0.14000000000000001</v>
      </c>
      <c r="AR2665" s="6" t="str">
        <f t="shared" si="575"/>
        <v/>
      </c>
      <c r="AS2665" s="6">
        <f t="shared" si="576"/>
        <v>0.14000000000000001</v>
      </c>
      <c r="AT2665" s="6">
        <f t="shared" si="577"/>
        <v>0</v>
      </c>
      <c r="AU2665" s="6">
        <f t="shared" si="578"/>
        <v>1</v>
      </c>
    </row>
    <row r="2666" spans="1:47" ht="13.2" hidden="1" x14ac:dyDescent="0.2">
      <c r="A2666" s="188">
        <v>44174.439953703702</v>
      </c>
      <c r="B2666" s="193" t="s">
        <v>16971</v>
      </c>
      <c r="C2666" s="188" t="s">
        <v>1669</v>
      </c>
      <c r="D2666" s="188" t="s">
        <v>1669</v>
      </c>
      <c r="E2666" s="188" t="s">
        <v>4006</v>
      </c>
      <c r="F2666" s="179" t="s">
        <v>10625</v>
      </c>
      <c r="G2666" s="179" t="s">
        <v>1653</v>
      </c>
      <c r="H2666" s="179" t="s">
        <v>1653</v>
      </c>
      <c r="I2666" s="194" t="s">
        <v>1297</v>
      </c>
      <c r="J2666" s="194" t="s">
        <v>13862</v>
      </c>
      <c r="K2666" s="180" t="s">
        <v>3160</v>
      </c>
      <c r="L2666" s="192">
        <v>0.42</v>
      </c>
      <c r="M2666" s="182" t="s">
        <v>16927</v>
      </c>
      <c r="N2666" s="183" t="s">
        <v>3234</v>
      </c>
      <c r="O2666" s="188" t="s">
        <v>3234</v>
      </c>
      <c r="P2666" s="183" t="s">
        <v>3234</v>
      </c>
      <c r="Q2666" s="188" t="s">
        <v>3234</v>
      </c>
      <c r="R2666" s="188" t="s">
        <v>11083</v>
      </c>
      <c r="S2666" s="182" t="s">
        <v>16906</v>
      </c>
      <c r="T2666" s="182" t="s">
        <v>3234</v>
      </c>
      <c r="U2666" s="188" t="s">
        <v>706</v>
      </c>
      <c r="V2666" s="188" t="s">
        <v>10632</v>
      </c>
      <c r="X2666" s="6" t="str">
        <f>IF(IFERROR(INDEX('Previous cycle PGE'!X:X,MATCH($B2666,'Previous cycle PGE'!$B:$B,0)),"Not in Previous Cycle")=0,"",IFERROR(INDEX('Previous cycle PGE'!X:X,MATCH($B2666,'Previous cycle PGE'!$B:$B,0)),"Not in Previous Cycle"))</f>
        <v>not found</v>
      </c>
      <c r="Y2666" s="6" t="str">
        <f>IF(IFERROR(INDEX('Previous cycle PGE'!Y:Y,MATCH($B2666,'Previous cycle PGE'!$B:$B,0)),"Not in Previous Cycle")=0,"",IFERROR(INDEX('Previous cycle PGE'!Y:Y,MATCH($B2666,'Previous cycle PGE'!$B:$B,0)),"Not in Previous Cycle"))</f>
        <v/>
      </c>
      <c r="Z2666" s="6" t="str">
        <f>IFERROR(IF(INDEX('Previous cycle PGE'!X:X,MATCH($J2666,'Previous cycle PGE'!$J:$J,0))=0,"",INDEX('Previous cycle PGE'!X:X,MATCH($J2666,'Previous cycle PGE'!$J:$J,0))),IF(NOT(ISNUMBER(SEARCH("Withdrawn",$E2666))),"No Match - Review","No Match - Ignore"))</f>
        <v/>
      </c>
      <c r="AA2666" s="6" t="str">
        <f>IFERROR(IF(INDEX('Previous cycle PGE'!Y:Y,MATCH($J2666,'Previous cycle PGE'!$J:$J,0))=0,"",INDEX('Previous cycle PGE'!Y:Y,MATCH($J2666,'Previous cycle PGE'!$J:$J,0))),IF(NOT(ISNUMBER(SEARCH("Withdrawn",$E2666))),"No Match - Review","No Match - Ignore"))</f>
        <v/>
      </c>
      <c r="AB2666" s="6" t="str">
        <f t="shared" si="587"/>
        <v>Sonoma A</v>
      </c>
      <c r="AC2666" s="6" t="str" cm="1">
        <f t="array" ref="AC2666">IF(AF2666,MAX(_xlfn._xlws.FILTER(Substations!G:G,Substations!A:A=AB2666)),"")</f>
        <v/>
      </c>
      <c r="AD2666" s="6" t="str" cm="1">
        <f t="array" ref="AD2666">IFERROR(INDEX('2024 TPD Allocation Report'!F:F,MATCH(VALUE(_xlfn.CHOOSECOLS(_xlfn.TEXTSPLIT(B2666,"-"),1)),'2024 TPD Allocation Report'!B:B,0)),"")</f>
        <v/>
      </c>
      <c r="AE2666" s="6" t="str">
        <f t="shared" si="579"/>
        <v/>
      </c>
      <c r="AF2666" s="6" t="b">
        <f>IF(COUNTIF(Substations!A:A,AB2666)&gt;=1,TRUE,FALSE)</f>
        <v>0</v>
      </c>
      <c r="AG2666" s="6" t="b">
        <f t="shared" si="580"/>
        <v>0</v>
      </c>
      <c r="AH2666" s="12" t="str">
        <f t="shared" si="581"/>
        <v>Sonoma A</v>
      </c>
      <c r="AI2666" s="12" t="str">
        <f t="shared" si="582"/>
        <v/>
      </c>
      <c r="AJ2666" s="333" t="str">
        <f t="shared" si="583"/>
        <v/>
      </c>
      <c r="AK2666" s="6" t="str">
        <f t="shared" si="584"/>
        <v/>
      </c>
      <c r="AL2666" s="6" t="str">
        <f t="shared" si="585"/>
        <v/>
      </c>
      <c r="AM2666" s="333"/>
      <c r="AN2666" s="333"/>
      <c r="AO2666" s="333"/>
      <c r="AP2666" s="333" t="str">
        <f t="shared" si="586"/>
        <v/>
      </c>
      <c r="AQ2666" s="6" t="str">
        <f t="shared" si="574"/>
        <v/>
      </c>
      <c r="AR2666" s="6" t="str">
        <f t="shared" si="575"/>
        <v/>
      </c>
      <c r="AS2666" s="6" t="str">
        <f t="shared" si="576"/>
        <v/>
      </c>
      <c r="AT2666" s="6">
        <f t="shared" si="577"/>
        <v>0</v>
      </c>
      <c r="AU2666" s="6">
        <f t="shared" si="578"/>
        <v>1</v>
      </c>
    </row>
    <row r="2667" spans="1:47" ht="13.2" hidden="1" x14ac:dyDescent="0.2">
      <c r="A2667" s="188">
        <v>44153.595833333333</v>
      </c>
      <c r="B2667" s="193" t="s">
        <v>16972</v>
      </c>
      <c r="C2667" s="188" t="s">
        <v>1650</v>
      </c>
      <c r="D2667" s="188" t="s">
        <v>1650</v>
      </c>
      <c r="E2667" s="178" t="s">
        <v>1665</v>
      </c>
      <c r="F2667" s="179" t="s">
        <v>10625</v>
      </c>
      <c r="G2667" s="179" t="s">
        <v>1665</v>
      </c>
      <c r="H2667" s="179" t="s">
        <v>1665</v>
      </c>
      <c r="I2667" s="194" t="s">
        <v>10765</v>
      </c>
      <c r="J2667" s="194" t="s">
        <v>13910</v>
      </c>
      <c r="K2667" s="180" t="s">
        <v>696</v>
      </c>
      <c r="L2667" s="192">
        <v>0.14000000000000001</v>
      </c>
      <c r="M2667" s="182" t="s">
        <v>16247</v>
      </c>
      <c r="N2667" s="183" t="s">
        <v>16973</v>
      </c>
      <c r="O2667" s="188" t="s">
        <v>11083</v>
      </c>
      <c r="P2667" s="183" t="s">
        <v>1665</v>
      </c>
      <c r="Q2667" s="188" t="s">
        <v>1665</v>
      </c>
      <c r="R2667" s="188" t="s">
        <v>1665</v>
      </c>
      <c r="S2667" s="182" t="s">
        <v>1665</v>
      </c>
      <c r="T2667" s="182" t="s">
        <v>1665</v>
      </c>
      <c r="U2667" s="184" t="s">
        <v>1665</v>
      </c>
      <c r="V2667" s="188" t="s">
        <v>10632</v>
      </c>
      <c r="X2667" s="6" t="str">
        <f>IF(IFERROR(INDEX('Previous cycle PGE'!X:X,MATCH($B2667,'Previous cycle PGE'!$B:$B,0)),"Not in Previous Cycle")=0,"",IFERROR(INDEX('Previous cycle PGE'!X:X,MATCH($B2667,'Previous cycle PGE'!$B:$B,0)),"Not in Previous Cycle"))</f>
        <v/>
      </c>
      <c r="Y2667" s="6" t="str">
        <f>IF(IFERROR(INDEX('Previous cycle PGE'!Y:Y,MATCH($B2667,'Previous cycle PGE'!$B:$B,0)),"Not in Previous Cycle")=0,"",IFERROR(INDEX('Previous cycle PGE'!Y:Y,MATCH($B2667,'Previous cycle PGE'!$B:$B,0)),"Not in Previous Cycle"))</f>
        <v/>
      </c>
      <c r="Z2667" s="6" t="str">
        <f>IFERROR(IF(INDEX('Previous cycle PGE'!X:X,MATCH($J2667,'Previous cycle PGE'!$J:$J,0))=0,"",INDEX('Previous cycle PGE'!X:X,MATCH($J2667,'Previous cycle PGE'!$J:$J,0))),IF(NOT(ISNUMBER(SEARCH("Withdrawn",$E2667))),"No Match - Review","No Match - Ignore"))</f>
        <v/>
      </c>
      <c r="AA2667" s="6"/>
      <c r="AB2667" s="6" t="str">
        <f t="shared" si="587"/>
        <v>Brunswick</v>
      </c>
      <c r="AC2667" s="6" cm="1">
        <f t="array" ref="AC2667">IF(AF2667,MAX(_xlfn._xlws.FILTER(Substations!G:G,Substations!A:A=AB2667)),"")</f>
        <v>115</v>
      </c>
      <c r="AD2667" s="6" t="str" cm="1">
        <f t="array" ref="AD2667">IFERROR(INDEX('2024 TPD Allocation Report'!F:F,MATCH(VALUE(_xlfn.CHOOSECOLS(_xlfn.TEXTSPLIT(B2667,"-"),1)),'2024 TPD Allocation Report'!B:B,0)),"")</f>
        <v/>
      </c>
      <c r="AE2667" s="6" t="str">
        <f t="shared" si="579"/>
        <v/>
      </c>
      <c r="AF2667" s="6" t="b">
        <f>IF(COUNTIF(Substations!A:A,AB2667)&gt;=1,TRUE,FALSE)</f>
        <v>1</v>
      </c>
      <c r="AG2667" s="6" t="b">
        <f t="shared" si="580"/>
        <v>0</v>
      </c>
      <c r="AH2667" s="12" t="str">
        <f t="shared" si="581"/>
        <v>Brunswick</v>
      </c>
      <c r="AI2667" s="12">
        <f t="shared" si="582"/>
        <v>115</v>
      </c>
      <c r="AJ2667" s="333" t="str">
        <f t="shared" si="583"/>
        <v/>
      </c>
      <c r="AK2667" s="6" t="str">
        <f t="shared" si="584"/>
        <v/>
      </c>
      <c r="AL2667" s="6" t="str">
        <f t="shared" si="585"/>
        <v/>
      </c>
      <c r="AM2667" s="333"/>
      <c r="AN2667" s="333"/>
      <c r="AO2667" s="333"/>
      <c r="AP2667" s="333" t="str">
        <f t="shared" si="586"/>
        <v/>
      </c>
      <c r="AQ2667" s="6">
        <f t="shared" si="574"/>
        <v>0.14000000000000001</v>
      </c>
      <c r="AR2667" s="6" t="str">
        <f t="shared" si="575"/>
        <v/>
      </c>
      <c r="AS2667" s="6">
        <f t="shared" si="576"/>
        <v>0.14000000000000001</v>
      </c>
      <c r="AT2667" s="6">
        <f t="shared" si="577"/>
        <v>0</v>
      </c>
      <c r="AU2667" s="6">
        <f t="shared" si="578"/>
        <v>0</v>
      </c>
    </row>
    <row r="2668" spans="1:47" ht="13.2" hidden="1" x14ac:dyDescent="0.2">
      <c r="A2668" s="188">
        <v>44166.740972222222</v>
      </c>
      <c r="B2668" s="193" t="s">
        <v>16974</v>
      </c>
      <c r="C2668" s="188" t="s">
        <v>1650</v>
      </c>
      <c r="D2668" s="188" t="s">
        <v>1650</v>
      </c>
      <c r="E2668" s="188" t="s">
        <v>10624</v>
      </c>
      <c r="F2668" s="179" t="s">
        <v>10625</v>
      </c>
      <c r="G2668" s="179" t="s">
        <v>1653</v>
      </c>
      <c r="H2668" s="179" t="s">
        <v>1653</v>
      </c>
      <c r="I2668" s="194" t="s">
        <v>11045</v>
      </c>
      <c r="J2668" s="194" t="s">
        <v>11589</v>
      </c>
      <c r="K2668" s="180" t="s">
        <v>696</v>
      </c>
      <c r="L2668" s="192">
        <v>0.21</v>
      </c>
      <c r="M2668" s="182" t="s">
        <v>16247</v>
      </c>
      <c r="N2668" s="183" t="s">
        <v>16973</v>
      </c>
      <c r="O2668" s="188" t="s">
        <v>11083</v>
      </c>
      <c r="P2668" s="183" t="s">
        <v>1653</v>
      </c>
      <c r="Q2668" s="188" t="s">
        <v>1653</v>
      </c>
      <c r="R2668" s="188" t="s">
        <v>11084</v>
      </c>
      <c r="S2668" s="182" t="s">
        <v>11084</v>
      </c>
      <c r="T2668" s="182" t="s">
        <v>11084</v>
      </c>
      <c r="U2668" s="188" t="s">
        <v>706</v>
      </c>
      <c r="V2668" s="188" t="s">
        <v>10632</v>
      </c>
      <c r="X2668" s="6" t="str">
        <f>IF(IFERROR(INDEX('Previous cycle PGE'!X:X,MATCH($B2668,'Previous cycle PGE'!$B:$B,0)),"Not in Previous Cycle")=0,"",IFERROR(INDEX('Previous cycle PGE'!X:X,MATCH($B2668,'Previous cycle PGE'!$B:$B,0)),"Not in Previous Cycle"))</f>
        <v/>
      </c>
      <c r="Y2668" s="6" t="str">
        <f>IF(IFERROR(INDEX('Previous cycle PGE'!Y:Y,MATCH($B2668,'Previous cycle PGE'!$B:$B,0)),"Not in Previous Cycle")=0,"",IFERROR(INDEX('Previous cycle PGE'!Y:Y,MATCH($B2668,'Previous cycle PGE'!$B:$B,0)),"Not in Previous Cycle"))</f>
        <v/>
      </c>
      <c r="Z2668" s="6" t="str">
        <f>IFERROR(IF(INDEX('Previous cycle PGE'!X:X,MATCH($J2668,'Previous cycle PGE'!$J:$J,0))=0,"",INDEX('Previous cycle PGE'!X:X,MATCH($J2668,'Previous cycle PGE'!$J:$J,0))),IF(NOT(ISNUMBER(SEARCH("Withdrawn",$E2668))),"No Match - Review","No Match - Ignore"))</f>
        <v/>
      </c>
      <c r="AA2668" s="6" t="str">
        <f>IFERROR(IF(INDEX('Previous cycle PGE'!Y:Y,MATCH($J2668,'Previous cycle PGE'!$J:$J,0))=0,"",INDEX('Previous cycle PGE'!Y:Y,MATCH($J2668,'Previous cycle PGE'!$J:$J,0))),IF(NOT(ISNUMBER(SEARCH("Withdrawn",$E2668))),"No Match - Review","No Match - Ignore"))</f>
        <v/>
      </c>
      <c r="AB2668" s="6" t="str">
        <f t="shared" si="587"/>
        <v>Apple Hill</v>
      </c>
      <c r="AC2668" s="6" t="str" cm="1">
        <f t="array" ref="AC2668">IF(AF2668,MAX(_xlfn._xlws.FILTER(Substations!G:G,Substations!A:A=AB2668)),"")</f>
        <v/>
      </c>
      <c r="AD2668" s="6" t="str" cm="1">
        <f t="array" ref="AD2668">IFERROR(INDEX('2024 TPD Allocation Report'!F:F,MATCH(VALUE(_xlfn.CHOOSECOLS(_xlfn.TEXTSPLIT(B2668,"-"),1)),'2024 TPD Allocation Report'!B:B,0)),"")</f>
        <v/>
      </c>
      <c r="AE2668" s="6" t="str">
        <f t="shared" si="579"/>
        <v/>
      </c>
      <c r="AF2668" s="6" t="b">
        <f>IF(COUNTIF(Substations!A:A,AB2668)&gt;=1,TRUE,FALSE)</f>
        <v>0</v>
      </c>
      <c r="AG2668" s="6" t="b">
        <f t="shared" si="580"/>
        <v>0</v>
      </c>
      <c r="AH2668" s="12" t="str">
        <f t="shared" si="581"/>
        <v>Apple Hill</v>
      </c>
      <c r="AI2668" s="12" t="str">
        <f t="shared" si="582"/>
        <v/>
      </c>
      <c r="AJ2668" s="333" t="str">
        <f t="shared" si="583"/>
        <v/>
      </c>
      <c r="AK2668" s="6" t="str">
        <f t="shared" si="584"/>
        <v/>
      </c>
      <c r="AL2668" s="6" t="str">
        <f t="shared" si="585"/>
        <v/>
      </c>
      <c r="AM2668" s="333"/>
      <c r="AN2668" s="333"/>
      <c r="AO2668" s="333"/>
      <c r="AP2668" s="333" t="str">
        <f t="shared" si="586"/>
        <v/>
      </c>
      <c r="AQ2668" s="6">
        <f t="shared" si="574"/>
        <v>0.21</v>
      </c>
      <c r="AR2668" s="6" t="str">
        <f t="shared" si="575"/>
        <v/>
      </c>
      <c r="AS2668" s="6">
        <f t="shared" si="576"/>
        <v>0.21</v>
      </c>
      <c r="AT2668" s="6">
        <f t="shared" si="577"/>
        <v>1</v>
      </c>
      <c r="AU2668" s="6">
        <f t="shared" si="578"/>
        <v>1</v>
      </c>
    </row>
    <row r="2669" spans="1:47" ht="13.2" hidden="1" x14ac:dyDescent="0.2">
      <c r="A2669" s="188">
        <v>44167.428877314815</v>
      </c>
      <c r="B2669" s="193" t="s">
        <v>16975</v>
      </c>
      <c r="C2669" s="188" t="s">
        <v>1650</v>
      </c>
      <c r="D2669" s="188" t="s">
        <v>1650</v>
      </c>
      <c r="E2669" s="188" t="s">
        <v>10624</v>
      </c>
      <c r="F2669" s="179" t="s">
        <v>10625</v>
      </c>
      <c r="G2669" s="179" t="s">
        <v>1653</v>
      </c>
      <c r="H2669" s="179" t="s">
        <v>1653</v>
      </c>
      <c r="I2669" s="194" t="s">
        <v>1297</v>
      </c>
      <c r="J2669" s="194" t="s">
        <v>12633</v>
      </c>
      <c r="K2669" s="180" t="s">
        <v>696</v>
      </c>
      <c r="L2669" s="192">
        <v>0.28000000000000003</v>
      </c>
      <c r="M2669" s="182" t="s">
        <v>16247</v>
      </c>
      <c r="N2669" s="183" t="s">
        <v>16976</v>
      </c>
      <c r="O2669" s="188" t="s">
        <v>16977</v>
      </c>
      <c r="P2669" s="183" t="s">
        <v>16978</v>
      </c>
      <c r="Q2669" s="188" t="s">
        <v>11083</v>
      </c>
      <c r="R2669" s="188" t="s">
        <v>11084</v>
      </c>
      <c r="S2669" s="182" t="s">
        <v>11084</v>
      </c>
      <c r="T2669" s="182" t="s">
        <v>11084</v>
      </c>
      <c r="U2669" s="188" t="s">
        <v>706</v>
      </c>
      <c r="V2669" s="188" t="s">
        <v>10632</v>
      </c>
      <c r="X2669" s="6" t="str">
        <f>IF(IFERROR(INDEX('Previous cycle PGE'!X:X,MATCH($B2669,'Previous cycle PGE'!$B:$B,0)),"Not in Previous Cycle")=0,"",IFERROR(INDEX('Previous cycle PGE'!X:X,MATCH($B2669,'Previous cycle PGE'!$B:$B,0)),"Not in Previous Cycle"))</f>
        <v/>
      </c>
      <c r="Y2669" s="6" t="str">
        <f>IF(IFERROR(INDEX('Previous cycle PGE'!Y:Y,MATCH($B2669,'Previous cycle PGE'!$B:$B,0)),"Not in Previous Cycle")=0,"",IFERROR(INDEX('Previous cycle PGE'!Y:Y,MATCH($B2669,'Previous cycle PGE'!$B:$B,0)),"Not in Previous Cycle"))</f>
        <v/>
      </c>
      <c r="Z2669" s="6" t="str">
        <f>IFERROR(IF(INDEX('Previous cycle PGE'!X:X,MATCH($J2669,'Previous cycle PGE'!$J:$J,0))=0,"",INDEX('Previous cycle PGE'!X:X,MATCH($J2669,'Previous cycle PGE'!$J:$J,0))),IF(NOT(ISNUMBER(SEARCH("Withdrawn",$E2669))),"No Match - Review","No Match - Ignore"))</f>
        <v/>
      </c>
      <c r="AA2669" s="6" t="str">
        <f>IFERROR(IF(INDEX('Previous cycle PGE'!Y:Y,MATCH($J2669,'Previous cycle PGE'!$J:$J,0))=0,"",INDEX('Previous cycle PGE'!Y:Y,MATCH($J2669,'Previous cycle PGE'!$J:$J,0))),IF(NOT(ISNUMBER(SEARCH("Withdrawn",$E2669))),"No Match - Review","No Match - Ignore"))</f>
        <v/>
      </c>
      <c r="AB2669" s="6" t="str">
        <f t="shared" si="587"/>
        <v>Cloverdale</v>
      </c>
      <c r="AC2669" s="6" cm="1">
        <f t="array" ref="AC2669">IF(AF2669,MAX(_xlfn._xlws.FILTER(Substations!G:G,Substations!A:A=AB2669)),"")</f>
        <v>115</v>
      </c>
      <c r="AD2669" s="6" t="str" cm="1">
        <f t="array" ref="AD2669">IFERROR(INDEX('2024 TPD Allocation Report'!F:F,MATCH(VALUE(_xlfn.CHOOSECOLS(_xlfn.TEXTSPLIT(B2669,"-"),1)),'2024 TPD Allocation Report'!B:B,0)),"")</f>
        <v/>
      </c>
      <c r="AE2669" s="6" t="str">
        <f t="shared" si="579"/>
        <v/>
      </c>
      <c r="AF2669" s="6" t="b">
        <f>IF(COUNTIF(Substations!A:A,AB2669)&gt;=1,TRUE,FALSE)</f>
        <v>1</v>
      </c>
      <c r="AG2669" s="6" t="b">
        <f t="shared" si="580"/>
        <v>0</v>
      </c>
      <c r="AH2669" s="12" t="str">
        <f t="shared" si="581"/>
        <v>Cloverdale</v>
      </c>
      <c r="AI2669" s="12">
        <f t="shared" si="582"/>
        <v>115</v>
      </c>
      <c r="AJ2669" s="333" t="str">
        <f t="shared" si="583"/>
        <v/>
      </c>
      <c r="AK2669" s="6" t="str">
        <f t="shared" si="584"/>
        <v/>
      </c>
      <c r="AL2669" s="6" t="str">
        <f t="shared" si="585"/>
        <v/>
      </c>
      <c r="AM2669" s="333"/>
      <c r="AN2669" s="333"/>
      <c r="AO2669" s="333"/>
      <c r="AP2669" s="333" t="str">
        <f t="shared" si="586"/>
        <v/>
      </c>
      <c r="AQ2669" s="6">
        <f t="shared" si="574"/>
        <v>0.28000000000000003</v>
      </c>
      <c r="AR2669" s="6" t="str">
        <f t="shared" si="575"/>
        <v/>
      </c>
      <c r="AS2669" s="6">
        <f t="shared" si="576"/>
        <v>0.28000000000000003</v>
      </c>
      <c r="AT2669" s="6">
        <f t="shared" si="577"/>
        <v>1</v>
      </c>
      <c r="AU2669" s="6">
        <f t="shared" si="578"/>
        <v>1</v>
      </c>
    </row>
    <row r="2670" spans="1:47" ht="13.2" hidden="1" x14ac:dyDescent="0.2">
      <c r="A2670" s="188">
        <v>44167.607638888891</v>
      </c>
      <c r="B2670" s="193" t="s">
        <v>16979</v>
      </c>
      <c r="C2670" s="188" t="s">
        <v>1650</v>
      </c>
      <c r="D2670" s="188" t="s">
        <v>1650</v>
      </c>
      <c r="E2670" s="188" t="s">
        <v>10624</v>
      </c>
      <c r="F2670" s="179" t="s">
        <v>10625</v>
      </c>
      <c r="G2670" s="179" t="s">
        <v>1653</v>
      </c>
      <c r="H2670" s="179" t="s">
        <v>1653</v>
      </c>
      <c r="I2670" s="194" t="s">
        <v>738</v>
      </c>
      <c r="J2670" s="194" t="s">
        <v>14027</v>
      </c>
      <c r="K2670" s="180" t="s">
        <v>696</v>
      </c>
      <c r="L2670" s="192">
        <v>0.21</v>
      </c>
      <c r="M2670" s="182" t="s">
        <v>16247</v>
      </c>
      <c r="N2670" s="183" t="s">
        <v>16980</v>
      </c>
      <c r="O2670" s="188" t="s">
        <v>11083</v>
      </c>
      <c r="P2670" s="183" t="s">
        <v>1653</v>
      </c>
      <c r="Q2670" s="188" t="s">
        <v>1653</v>
      </c>
      <c r="R2670" s="188" t="s">
        <v>11084</v>
      </c>
      <c r="S2670" s="182" t="s">
        <v>11084</v>
      </c>
      <c r="T2670" s="182" t="s">
        <v>11084</v>
      </c>
      <c r="U2670" s="188" t="s">
        <v>706</v>
      </c>
      <c r="V2670" s="188" t="s">
        <v>10632</v>
      </c>
      <c r="X2670" s="6" t="str">
        <f>IF(IFERROR(INDEX('Previous cycle PGE'!X:X,MATCH($B2670,'Previous cycle PGE'!$B:$B,0)),"Not in Previous Cycle")=0,"",IFERROR(INDEX('Previous cycle PGE'!X:X,MATCH($B2670,'Previous cycle PGE'!$B:$B,0)),"Not in Previous Cycle"))</f>
        <v/>
      </c>
      <c r="Y2670" s="6" t="str">
        <f>IF(IFERROR(INDEX('Previous cycle PGE'!Y:Y,MATCH($B2670,'Previous cycle PGE'!$B:$B,0)),"Not in Previous Cycle")=0,"",IFERROR(INDEX('Previous cycle PGE'!Y:Y,MATCH($B2670,'Previous cycle PGE'!$B:$B,0)),"Not in Previous Cycle"))</f>
        <v/>
      </c>
      <c r="Z2670" s="6" t="str">
        <f>IFERROR(IF(INDEX('Previous cycle PGE'!X:X,MATCH($J2670,'Previous cycle PGE'!$J:$J,0))=0,"",INDEX('Previous cycle PGE'!X:X,MATCH($J2670,'Previous cycle PGE'!$J:$J,0))),IF(NOT(ISNUMBER(SEARCH("Withdrawn",$E2670))),"No Match - Review","No Match - Ignore"))</f>
        <v/>
      </c>
      <c r="AA2670" s="6" t="str">
        <f>IFERROR(IF(INDEX('Previous cycle PGE'!Y:Y,MATCH($J2670,'Previous cycle PGE'!$J:$J,0))=0,"",INDEX('Previous cycle PGE'!Y:Y,MATCH($J2670,'Previous cycle PGE'!$J:$J,0))),IF(NOT(ISNUMBER(SEARCH("Withdrawn",$E2670))),"No Match - Review","No Match - Ignore"))</f>
        <v/>
      </c>
      <c r="AB2670" s="6" t="str">
        <f t="shared" si="587"/>
        <v>Highlands</v>
      </c>
      <c r="AC2670" s="6" t="str" cm="1">
        <f t="array" ref="AC2670">IF(AF2670,MAX(_xlfn._xlws.FILTER(Substations!G:G,Substations!A:A=AB2670)),"")</f>
        <v/>
      </c>
      <c r="AD2670" s="6" t="str" cm="1">
        <f t="array" ref="AD2670">IFERROR(INDEX('2024 TPD Allocation Report'!F:F,MATCH(VALUE(_xlfn.CHOOSECOLS(_xlfn.TEXTSPLIT(B2670,"-"),1)),'2024 TPD Allocation Report'!B:B,0)),"")</f>
        <v/>
      </c>
      <c r="AE2670" s="6" t="str">
        <f t="shared" si="579"/>
        <v/>
      </c>
      <c r="AF2670" s="6" t="b">
        <f>IF(COUNTIF(Substations!A:A,AB2670)&gt;=1,TRUE,FALSE)</f>
        <v>0</v>
      </c>
      <c r="AG2670" s="6" t="b">
        <f t="shared" si="580"/>
        <v>0</v>
      </c>
      <c r="AH2670" s="12" t="str">
        <f t="shared" si="581"/>
        <v>Highlands</v>
      </c>
      <c r="AI2670" s="12" t="str">
        <f t="shared" si="582"/>
        <v/>
      </c>
      <c r="AJ2670" s="333" t="str">
        <f t="shared" si="583"/>
        <v/>
      </c>
      <c r="AK2670" s="6" t="str">
        <f t="shared" si="584"/>
        <v/>
      </c>
      <c r="AL2670" s="6" t="str">
        <f t="shared" si="585"/>
        <v/>
      </c>
      <c r="AM2670" s="333"/>
      <c r="AN2670" s="333"/>
      <c r="AO2670" s="333"/>
      <c r="AP2670" s="333" t="str">
        <f t="shared" si="586"/>
        <v/>
      </c>
      <c r="AQ2670" s="6">
        <f t="shared" si="574"/>
        <v>0.21</v>
      </c>
      <c r="AR2670" s="6" t="str">
        <f t="shared" si="575"/>
        <v/>
      </c>
      <c r="AS2670" s="6">
        <f t="shared" si="576"/>
        <v>0.21</v>
      </c>
      <c r="AT2670" s="6">
        <f t="shared" si="577"/>
        <v>1</v>
      </c>
      <c r="AU2670" s="6">
        <f t="shared" si="578"/>
        <v>1</v>
      </c>
    </row>
    <row r="2671" spans="1:47" ht="13.2" hidden="1" x14ac:dyDescent="0.2">
      <c r="A2671" s="188">
        <v>44172.616666666669</v>
      </c>
      <c r="B2671" s="193" t="s">
        <v>16981</v>
      </c>
      <c r="C2671" s="188" t="s">
        <v>1650</v>
      </c>
      <c r="D2671" s="188" t="s">
        <v>1650</v>
      </c>
      <c r="E2671" s="188" t="s">
        <v>10624</v>
      </c>
      <c r="F2671" s="179" t="s">
        <v>10625</v>
      </c>
      <c r="G2671" s="179" t="s">
        <v>1653</v>
      </c>
      <c r="H2671" s="179" t="s">
        <v>1653</v>
      </c>
      <c r="I2671" s="194" t="s">
        <v>1297</v>
      </c>
      <c r="J2671" s="194" t="s">
        <v>12633</v>
      </c>
      <c r="K2671" s="180" t="s">
        <v>696</v>
      </c>
      <c r="L2671" s="192">
        <v>0.14000000000000001</v>
      </c>
      <c r="M2671" s="182" t="s">
        <v>16247</v>
      </c>
      <c r="N2671" s="183" t="s">
        <v>16982</v>
      </c>
      <c r="O2671" s="188" t="s">
        <v>16983</v>
      </c>
      <c r="P2671" s="183" t="s">
        <v>1653</v>
      </c>
      <c r="Q2671" s="188" t="s">
        <v>1653</v>
      </c>
      <c r="R2671" s="188" t="s">
        <v>11084</v>
      </c>
      <c r="S2671" s="182" t="s">
        <v>11084</v>
      </c>
      <c r="T2671" s="182" t="s">
        <v>11084</v>
      </c>
      <c r="U2671" s="188" t="s">
        <v>706</v>
      </c>
      <c r="V2671" s="188" t="s">
        <v>10632</v>
      </c>
      <c r="X2671" s="6" t="str">
        <f>IF(IFERROR(INDEX('Previous cycle PGE'!X:X,MATCH($B2671,'Previous cycle PGE'!$B:$B,0)),"Not in Previous Cycle")=0,"",IFERROR(INDEX('Previous cycle PGE'!X:X,MATCH($B2671,'Previous cycle PGE'!$B:$B,0)),"Not in Previous Cycle"))</f>
        <v/>
      </c>
      <c r="Y2671" s="6" t="str">
        <f>IF(IFERROR(INDEX('Previous cycle PGE'!Y:Y,MATCH($B2671,'Previous cycle PGE'!$B:$B,0)),"Not in Previous Cycle")=0,"",IFERROR(INDEX('Previous cycle PGE'!Y:Y,MATCH($B2671,'Previous cycle PGE'!$B:$B,0)),"Not in Previous Cycle"))</f>
        <v/>
      </c>
      <c r="Z2671" s="6" t="str">
        <f>IFERROR(IF(INDEX('Previous cycle PGE'!X:X,MATCH($J2671,'Previous cycle PGE'!$J:$J,0))=0,"",INDEX('Previous cycle PGE'!X:X,MATCH($J2671,'Previous cycle PGE'!$J:$J,0))),IF(NOT(ISNUMBER(SEARCH("Withdrawn",$E2671))),"No Match - Review","No Match - Ignore"))</f>
        <v/>
      </c>
      <c r="AA2671" s="6" t="str">
        <f>IFERROR(IF(INDEX('Previous cycle PGE'!Y:Y,MATCH($J2671,'Previous cycle PGE'!$J:$J,0))=0,"",INDEX('Previous cycle PGE'!Y:Y,MATCH($J2671,'Previous cycle PGE'!$J:$J,0))),IF(NOT(ISNUMBER(SEARCH("Withdrawn",$E2671))),"No Match - Review","No Match - Ignore"))</f>
        <v/>
      </c>
      <c r="AB2671" s="6" t="str">
        <f t="shared" si="587"/>
        <v>Cloverdale</v>
      </c>
      <c r="AC2671" s="6" cm="1">
        <f t="array" ref="AC2671">IF(AF2671,MAX(_xlfn._xlws.FILTER(Substations!G:G,Substations!A:A=AB2671)),"")</f>
        <v>115</v>
      </c>
      <c r="AD2671" s="6" t="str" cm="1">
        <f t="array" ref="AD2671">IFERROR(INDEX('2024 TPD Allocation Report'!F:F,MATCH(VALUE(_xlfn.CHOOSECOLS(_xlfn.TEXTSPLIT(B2671,"-"),1)),'2024 TPD Allocation Report'!B:B,0)),"")</f>
        <v/>
      </c>
      <c r="AE2671" s="6" t="str">
        <f t="shared" si="579"/>
        <v/>
      </c>
      <c r="AF2671" s="6" t="b">
        <f>IF(COUNTIF(Substations!A:A,AB2671)&gt;=1,TRUE,FALSE)</f>
        <v>1</v>
      </c>
      <c r="AG2671" s="6" t="b">
        <f t="shared" si="580"/>
        <v>0</v>
      </c>
      <c r="AH2671" s="12" t="str">
        <f t="shared" si="581"/>
        <v>Cloverdale</v>
      </c>
      <c r="AI2671" s="12">
        <f t="shared" si="582"/>
        <v>115</v>
      </c>
      <c r="AJ2671" s="333" t="str">
        <f t="shared" si="583"/>
        <v/>
      </c>
      <c r="AK2671" s="6" t="str">
        <f t="shared" si="584"/>
        <v/>
      </c>
      <c r="AL2671" s="6" t="str">
        <f t="shared" si="585"/>
        <v/>
      </c>
      <c r="AM2671" s="333"/>
      <c r="AN2671" s="333"/>
      <c r="AO2671" s="333"/>
      <c r="AP2671" s="333" t="str">
        <f t="shared" si="586"/>
        <v/>
      </c>
      <c r="AQ2671" s="6">
        <f t="shared" si="574"/>
        <v>0.14000000000000001</v>
      </c>
      <c r="AR2671" s="6" t="str">
        <f t="shared" si="575"/>
        <v/>
      </c>
      <c r="AS2671" s="6">
        <f t="shared" si="576"/>
        <v>0.14000000000000001</v>
      </c>
      <c r="AT2671" s="6">
        <f t="shared" si="577"/>
        <v>1</v>
      </c>
      <c r="AU2671" s="6">
        <f t="shared" si="578"/>
        <v>1</v>
      </c>
    </row>
    <row r="2672" spans="1:47" ht="13.2" hidden="1" x14ac:dyDescent="0.25">
      <c r="A2672" s="188">
        <v>44175.431585648148</v>
      </c>
      <c r="B2672" s="193" t="s">
        <v>16984</v>
      </c>
      <c r="C2672" s="187" t="s">
        <v>1650</v>
      </c>
      <c r="D2672" s="188" t="s">
        <v>1669</v>
      </c>
      <c r="E2672" s="188" t="s">
        <v>10624</v>
      </c>
      <c r="F2672" s="179" t="s">
        <v>10625</v>
      </c>
      <c r="G2672" s="179" t="s">
        <v>1653</v>
      </c>
      <c r="H2672" s="179" t="s">
        <v>1653</v>
      </c>
      <c r="I2672" s="194" t="s">
        <v>11343</v>
      </c>
      <c r="J2672" s="194" t="s">
        <v>11734</v>
      </c>
      <c r="K2672" s="180" t="s">
        <v>12809</v>
      </c>
      <c r="L2672" s="192">
        <v>2.4664999999999999</v>
      </c>
      <c r="M2672" s="182" t="s">
        <v>16247</v>
      </c>
      <c r="N2672" s="183" t="s">
        <v>16985</v>
      </c>
      <c r="O2672" s="188" t="s">
        <v>16986</v>
      </c>
      <c r="P2672" s="183" t="s">
        <v>16987</v>
      </c>
      <c r="Q2672" s="188" t="s">
        <v>11516</v>
      </c>
      <c r="R2672" s="188" t="s">
        <v>11083</v>
      </c>
      <c r="S2672" s="182" t="s">
        <v>16988</v>
      </c>
      <c r="T2672" s="182" t="s">
        <v>3234</v>
      </c>
      <c r="U2672" s="188" t="s">
        <v>706</v>
      </c>
      <c r="V2672" s="188" t="s">
        <v>10632</v>
      </c>
      <c r="X2672" s="6" t="str">
        <f>IF(IFERROR(INDEX('Previous cycle PGE'!X:X,MATCH($B2672,'Previous cycle PGE'!$B:$B,0)),"Not in Previous Cycle")=0,"",IFERROR(INDEX('Previous cycle PGE'!X:X,MATCH($B2672,'Previous cycle PGE'!$B:$B,0)),"Not in Previous Cycle"))</f>
        <v/>
      </c>
      <c r="Y2672" s="6" t="str">
        <f>IF(IFERROR(INDEX('Previous cycle PGE'!Y:Y,MATCH($B2672,'Previous cycle PGE'!$B:$B,0)),"Not in Previous Cycle")=0,"",IFERROR(INDEX('Previous cycle PGE'!Y:Y,MATCH($B2672,'Previous cycle PGE'!$B:$B,0)),"Not in Previous Cycle"))</f>
        <v/>
      </c>
      <c r="Z2672" s="6" t="str">
        <f>IFERROR(IF(INDEX('Previous cycle PGE'!X:X,MATCH($J2672,'Previous cycle PGE'!$J:$J,0))=0,"",INDEX('Previous cycle PGE'!X:X,MATCH($J2672,'Previous cycle PGE'!$J:$J,0))),IF(NOT(ISNUMBER(SEARCH("Withdrawn",$E2672))),"No Match - Review","No Match - Ignore"))</f>
        <v/>
      </c>
      <c r="AA2672" s="6" t="str">
        <f>IFERROR(IF(INDEX('Previous cycle PGE'!Y:Y,MATCH($J2672,'Previous cycle PGE'!$J:$J,0))=0,"",INDEX('Previous cycle PGE'!Y:Y,MATCH($J2672,'Previous cycle PGE'!$J:$J,0))),IF(NOT(ISNUMBER(SEARCH("Withdrawn",$E2672))),"No Match - Review","No Match - Ignore"))</f>
        <v/>
      </c>
      <c r="AB2672" s="6" t="str">
        <f t="shared" si="587"/>
        <v>Hopland</v>
      </c>
      <c r="AC2672" s="6" cm="1">
        <f t="array" ref="AC2672">IF(AF2672,MAX(_xlfn._xlws.FILTER(Substations!G:G,Substations!A:A=AB2672)),"")</f>
        <v>115</v>
      </c>
      <c r="AD2672" s="6" t="str" cm="1">
        <f t="array" ref="AD2672">IFERROR(INDEX('2024 TPD Allocation Report'!F:F,MATCH(VALUE(_xlfn.CHOOSECOLS(_xlfn.TEXTSPLIT(B2672,"-"),1)),'2024 TPD Allocation Report'!B:B,0)),"")</f>
        <v/>
      </c>
      <c r="AE2672" s="6" t="str">
        <f t="shared" si="579"/>
        <v/>
      </c>
      <c r="AF2672" s="6" t="b">
        <f>IF(COUNTIF(Substations!A:A,AB2672)&gt;=1,TRUE,FALSE)</f>
        <v>1</v>
      </c>
      <c r="AG2672" s="6" t="b">
        <f t="shared" si="580"/>
        <v>0</v>
      </c>
      <c r="AH2672" s="12" t="str">
        <f t="shared" si="581"/>
        <v>Hopland</v>
      </c>
      <c r="AI2672" s="12">
        <f t="shared" si="582"/>
        <v>115</v>
      </c>
      <c r="AJ2672" s="333" t="str">
        <f t="shared" si="583"/>
        <v/>
      </c>
      <c r="AK2672" s="6">
        <f t="shared" si="584"/>
        <v>2.4664999999999999</v>
      </c>
      <c r="AL2672" s="6" t="str">
        <f t="shared" si="585"/>
        <v/>
      </c>
      <c r="AM2672" s="333"/>
      <c r="AN2672" s="333"/>
      <c r="AO2672" s="333"/>
      <c r="AP2672" s="333" t="str">
        <f t="shared" si="586"/>
        <v/>
      </c>
      <c r="AQ2672" s="6">
        <f t="shared" si="574"/>
        <v>2.4664999999999999</v>
      </c>
      <c r="AR2672" s="6" t="str">
        <f t="shared" si="575"/>
        <v/>
      </c>
      <c r="AS2672" s="6">
        <f t="shared" si="576"/>
        <v>2.4664999999999999</v>
      </c>
      <c r="AT2672" s="6">
        <f t="shared" si="577"/>
        <v>1</v>
      </c>
      <c r="AU2672" s="6">
        <f t="shared" si="578"/>
        <v>1</v>
      </c>
    </row>
    <row r="2673" spans="1:47" ht="13.2" hidden="1" x14ac:dyDescent="0.2">
      <c r="A2673" s="188">
        <v>44175.427511574075</v>
      </c>
      <c r="B2673" s="193" t="s">
        <v>16989</v>
      </c>
      <c r="C2673" s="188" t="s">
        <v>1650</v>
      </c>
      <c r="D2673" s="188" t="s">
        <v>1650</v>
      </c>
      <c r="E2673" s="178" t="s">
        <v>1665</v>
      </c>
      <c r="F2673" s="179" t="s">
        <v>16248</v>
      </c>
      <c r="G2673" s="179" t="s">
        <v>1665</v>
      </c>
      <c r="H2673" s="179" t="s">
        <v>1665</v>
      </c>
      <c r="I2673" s="194" t="s">
        <v>821</v>
      </c>
      <c r="J2673" s="194" t="s">
        <v>16990</v>
      </c>
      <c r="K2673" s="180" t="s">
        <v>10672</v>
      </c>
      <c r="L2673" s="192">
        <v>2</v>
      </c>
      <c r="M2673" s="182" t="s">
        <v>16247</v>
      </c>
      <c r="N2673" s="183" t="s">
        <v>15417</v>
      </c>
      <c r="O2673" s="188" t="s">
        <v>11958</v>
      </c>
      <c r="P2673" s="183" t="s">
        <v>16968</v>
      </c>
      <c r="Q2673" s="188" t="s">
        <v>11083</v>
      </c>
      <c r="R2673" s="188" t="s">
        <v>1665</v>
      </c>
      <c r="S2673" s="182" t="s">
        <v>1665</v>
      </c>
      <c r="T2673" s="182" t="s">
        <v>1665</v>
      </c>
      <c r="U2673" s="184" t="s">
        <v>1665</v>
      </c>
      <c r="V2673" s="188" t="s">
        <v>10632</v>
      </c>
      <c r="X2673" s="6" t="str">
        <f>IF(IFERROR(INDEX('Previous cycle PGE'!X:X,MATCH($B2673,'Previous cycle PGE'!$B:$B,0)),"Not in Previous Cycle")=0,"",IFERROR(INDEX('Previous cycle PGE'!X:X,MATCH($B2673,'Previous cycle PGE'!$B:$B,0)),"Not in Previous Cycle"))</f>
        <v/>
      </c>
      <c r="Y2673" s="6" t="str">
        <f>IF(IFERROR(INDEX('Previous cycle PGE'!Y:Y,MATCH($B2673,'Previous cycle PGE'!$B:$B,0)),"Not in Previous Cycle")=0,"",IFERROR(INDEX('Previous cycle PGE'!Y:Y,MATCH($B2673,'Previous cycle PGE'!$B:$B,0)),"Not in Previous Cycle"))</f>
        <v/>
      </c>
      <c r="Z2673" s="6" t="str">
        <f>IFERROR(IF(INDEX('Previous cycle PGE'!X:X,MATCH($J2673,'Previous cycle PGE'!$J:$J,0))=0,"",INDEX('Previous cycle PGE'!X:X,MATCH($J2673,'Previous cycle PGE'!$J:$J,0))),IF(NOT(ISNUMBER(SEARCH("Withdrawn",$E2673))),"No Match - Review","No Match - Ignore"))</f>
        <v/>
      </c>
      <c r="AA2673" s="6"/>
      <c r="AB2673" s="6" t="str">
        <f t="shared" si="587"/>
        <v>Livingston</v>
      </c>
      <c r="AC2673" s="6" t="str" cm="1">
        <f t="array" ref="AC2673">IF(AF2673,MAX(_xlfn._xlws.FILTER(Substations!G:G,Substations!A:A=AB2673)),"")</f>
        <v/>
      </c>
      <c r="AD2673" s="6" t="str" cm="1">
        <f t="array" ref="AD2673">IFERROR(INDEX('2024 TPD Allocation Report'!F:F,MATCH(VALUE(_xlfn.CHOOSECOLS(_xlfn.TEXTSPLIT(B2673,"-"),1)),'2024 TPD Allocation Report'!B:B,0)),"")</f>
        <v/>
      </c>
      <c r="AE2673" s="6" t="str">
        <f t="shared" si="579"/>
        <v/>
      </c>
      <c r="AF2673" s="6" t="b">
        <f>IF(COUNTIF(Substations!A:A,AB2673)&gt;=1,TRUE,FALSE)</f>
        <v>0</v>
      </c>
      <c r="AG2673" s="6" t="b">
        <f t="shared" si="580"/>
        <v>0</v>
      </c>
      <c r="AH2673" s="12" t="str">
        <f t="shared" si="581"/>
        <v>Livingston</v>
      </c>
      <c r="AI2673" s="12" t="str">
        <f t="shared" si="582"/>
        <v/>
      </c>
      <c r="AJ2673" s="333" t="str">
        <f t="shared" si="583"/>
        <v/>
      </c>
      <c r="AK2673" s="6">
        <f t="shared" si="584"/>
        <v>2</v>
      </c>
      <c r="AL2673" s="6" t="str">
        <f t="shared" si="585"/>
        <v/>
      </c>
      <c r="AM2673" s="333"/>
      <c r="AN2673" s="333"/>
      <c r="AO2673" s="333"/>
      <c r="AP2673" s="333" t="str">
        <f t="shared" si="586"/>
        <v/>
      </c>
      <c r="AQ2673" s="6" t="str">
        <f t="shared" si="574"/>
        <v/>
      </c>
      <c r="AR2673" s="6" t="str">
        <f t="shared" si="575"/>
        <v/>
      </c>
      <c r="AS2673" s="6" t="str">
        <f t="shared" si="576"/>
        <v/>
      </c>
      <c r="AT2673" s="6">
        <f t="shared" si="577"/>
        <v>0</v>
      </c>
      <c r="AU2673" s="6">
        <f t="shared" si="578"/>
        <v>0</v>
      </c>
    </row>
    <row r="2674" spans="1:47" ht="13.2" x14ac:dyDescent="0.2">
      <c r="A2674" s="188">
        <v>44166.208402777775</v>
      </c>
      <c r="B2674" s="193" t="s">
        <v>16991</v>
      </c>
      <c r="C2674" s="188" t="s">
        <v>1650</v>
      </c>
      <c r="D2674" s="188" t="s">
        <v>1650</v>
      </c>
      <c r="E2674" s="188" t="s">
        <v>4006</v>
      </c>
      <c r="F2674" s="179" t="s">
        <v>10625</v>
      </c>
      <c r="G2674" s="179" t="s">
        <v>1653</v>
      </c>
      <c r="H2674" s="179" t="s">
        <v>1653</v>
      </c>
      <c r="I2674" s="194" t="s">
        <v>743</v>
      </c>
      <c r="J2674" s="194" t="s">
        <v>10865</v>
      </c>
      <c r="K2674" s="180" t="s">
        <v>3160</v>
      </c>
      <c r="L2674" s="192">
        <v>5.625</v>
      </c>
      <c r="M2674" s="182" t="s">
        <v>16247</v>
      </c>
      <c r="N2674" s="183" t="s">
        <v>16870</v>
      </c>
      <c r="O2674" s="188" t="s">
        <v>11083</v>
      </c>
      <c r="P2674" s="183" t="s">
        <v>1653</v>
      </c>
      <c r="Q2674" s="188" t="s">
        <v>1653</v>
      </c>
      <c r="R2674" s="188" t="s">
        <v>11084</v>
      </c>
      <c r="S2674" s="182" t="s">
        <v>11084</v>
      </c>
      <c r="T2674" s="182" t="s">
        <v>11084</v>
      </c>
      <c r="U2674" s="188" t="s">
        <v>706</v>
      </c>
      <c r="V2674" s="188" t="s">
        <v>10632</v>
      </c>
      <c r="X2674" s="6" t="str">
        <f>IF(IFERROR(INDEX('Previous cycle PGE'!X:X,MATCH($B2674,'Previous cycle PGE'!$B:$B,0)),"Not in Previous Cycle")=0,"",IFERROR(INDEX('Previous cycle PGE'!X:X,MATCH($B2674,'Previous cycle PGE'!$B:$B,0)),"Not in Previous Cycle"))</f>
        <v>Rio Bravo</v>
      </c>
      <c r="Y2674" s="6">
        <f>IF(IFERROR(INDEX('Previous cycle PGE'!Y:Y,MATCH($B2674,'Previous cycle PGE'!$B:$B,0)),"Not in Previous Cycle")=0,"",IFERROR(INDEX('Previous cycle PGE'!Y:Y,MATCH($B2674,'Previous cycle PGE'!$B:$B,0)),"Not in Previous Cycle"))</f>
        <v>115</v>
      </c>
      <c r="Z2674" s="6" t="str">
        <f>IFERROR(IF(INDEX('Previous cycle PGE'!X:X,MATCH($J2674,'Previous cycle PGE'!$J:$J,0))=0,"",INDEX('Previous cycle PGE'!X:X,MATCH($J2674,'Previous cycle PGE'!$J:$J,0))),IF(NOT(ISNUMBER(SEARCH("Withdrawn",$E2674))),"No Match - Review","No Match - Ignore"))</f>
        <v/>
      </c>
      <c r="AA2674" s="6" t="str">
        <f>IFERROR(IF(INDEX('Previous cycle PGE'!Y:Y,MATCH($J2674,'Previous cycle PGE'!$J:$J,0))=0,"",INDEX('Previous cycle PGE'!Y:Y,MATCH($J2674,'Previous cycle PGE'!$J:$J,0))),IF(NOT(ISNUMBER(SEARCH("Withdrawn",$E2674))),"No Match - Review","No Match - Ignore"))</f>
        <v/>
      </c>
      <c r="AB2674" s="6" t="str">
        <f t="shared" si="587"/>
        <v>Rio Bravo</v>
      </c>
      <c r="AC2674" s="6" cm="1">
        <f t="array" ref="AC2674">IF(AF2674,MAX(_xlfn._xlws.FILTER(Substations!G:G,Substations!A:A=AB2674)),"")</f>
        <v>115</v>
      </c>
      <c r="AD2674" s="6" t="str" cm="1">
        <f t="array" ref="AD2674">IFERROR(INDEX('2024 TPD Allocation Report'!F:F,MATCH(VALUE(_xlfn.CHOOSECOLS(_xlfn.TEXTSPLIT(B2674,"-"),1)),'2024 TPD Allocation Report'!B:B,0)),"")</f>
        <v/>
      </c>
      <c r="AE2674" s="6" t="str">
        <f t="shared" si="579"/>
        <v/>
      </c>
      <c r="AF2674" s="6" t="b">
        <f>IF(COUNTIF(Substations!A:A,AB2674)&gt;=1,TRUE,FALSE)</f>
        <v>1</v>
      </c>
      <c r="AG2674" s="6" t="b">
        <f t="shared" si="580"/>
        <v>1</v>
      </c>
      <c r="AH2674" s="12" t="str">
        <f t="shared" si="581"/>
        <v>Rio Bravo</v>
      </c>
      <c r="AI2674" s="12">
        <f t="shared" si="582"/>
        <v>115</v>
      </c>
      <c r="AJ2674" s="333" t="str">
        <f t="shared" si="583"/>
        <v/>
      </c>
      <c r="AK2674" s="6" t="str">
        <f t="shared" si="584"/>
        <v/>
      </c>
      <c r="AL2674" s="6" t="str">
        <f t="shared" si="585"/>
        <v/>
      </c>
      <c r="AM2674" s="333"/>
      <c r="AN2674" s="333"/>
      <c r="AO2674" s="333"/>
      <c r="AP2674" s="333" t="str">
        <f t="shared" si="586"/>
        <v/>
      </c>
      <c r="AQ2674" s="6" t="str">
        <f t="shared" si="574"/>
        <v/>
      </c>
      <c r="AR2674" s="6" t="str">
        <f t="shared" si="575"/>
        <v/>
      </c>
      <c r="AS2674" s="6" t="str">
        <f t="shared" si="576"/>
        <v/>
      </c>
      <c r="AT2674" s="6">
        <f t="shared" si="577"/>
        <v>0</v>
      </c>
      <c r="AU2674" s="6">
        <f t="shared" si="578"/>
        <v>1</v>
      </c>
    </row>
    <row r="2675" spans="1:47" ht="13.2" hidden="1" x14ac:dyDescent="0.2">
      <c r="A2675" s="188">
        <v>44175.67291666667</v>
      </c>
      <c r="B2675" s="193" t="s">
        <v>16992</v>
      </c>
      <c r="C2675" s="188" t="s">
        <v>1650</v>
      </c>
      <c r="D2675" s="188" t="s">
        <v>1650</v>
      </c>
      <c r="E2675" s="188" t="s">
        <v>10624</v>
      </c>
      <c r="F2675" s="179" t="s">
        <v>10625</v>
      </c>
      <c r="G2675" s="179" t="s">
        <v>1653</v>
      </c>
      <c r="H2675" s="179" t="s">
        <v>1653</v>
      </c>
      <c r="I2675" s="194" t="s">
        <v>1046</v>
      </c>
      <c r="J2675" s="194" t="s">
        <v>14413</v>
      </c>
      <c r="K2675" s="180" t="s">
        <v>696</v>
      </c>
      <c r="L2675" s="192">
        <v>0.35</v>
      </c>
      <c r="M2675" s="182" t="s">
        <v>16882</v>
      </c>
      <c r="N2675" s="183" t="s">
        <v>15994</v>
      </c>
      <c r="O2675" s="188" t="s">
        <v>16993</v>
      </c>
      <c r="P2675" s="183" t="s">
        <v>16994</v>
      </c>
      <c r="Q2675" s="188" t="s">
        <v>11083</v>
      </c>
      <c r="R2675" s="188" t="s">
        <v>11084</v>
      </c>
      <c r="S2675" s="182" t="s">
        <v>11084</v>
      </c>
      <c r="T2675" s="182" t="s">
        <v>11084</v>
      </c>
      <c r="U2675" s="188" t="s">
        <v>706</v>
      </c>
      <c r="V2675" s="188" t="s">
        <v>10632</v>
      </c>
      <c r="X2675" s="6" t="str">
        <f>IF(IFERROR(INDEX('Previous cycle PGE'!X:X,MATCH($B2675,'Previous cycle PGE'!$B:$B,0)),"Not in Previous Cycle")=0,"",IFERROR(INDEX('Previous cycle PGE'!X:X,MATCH($B2675,'Previous cycle PGE'!$B:$B,0)),"Not in Previous Cycle"))</f>
        <v/>
      </c>
      <c r="Y2675" s="6" t="str">
        <f>IF(IFERROR(INDEX('Previous cycle PGE'!Y:Y,MATCH($B2675,'Previous cycle PGE'!$B:$B,0)),"Not in Previous Cycle")=0,"",IFERROR(INDEX('Previous cycle PGE'!Y:Y,MATCH($B2675,'Previous cycle PGE'!$B:$B,0)),"Not in Previous Cycle"))</f>
        <v/>
      </c>
      <c r="Z2675" s="6" t="str">
        <f>IFERROR(IF(INDEX('Previous cycle PGE'!X:X,MATCH($J2675,'Previous cycle PGE'!$J:$J,0))=0,"",INDEX('Previous cycle PGE'!X:X,MATCH($J2675,'Previous cycle PGE'!$J:$J,0))),IF(NOT(ISNUMBER(SEARCH("Withdrawn",$E2675))),"No Match - Review","No Match - Ignore"))</f>
        <v/>
      </c>
      <c r="AA2675" s="6" t="str">
        <f>IFERROR(IF(INDEX('Previous cycle PGE'!Y:Y,MATCH($J2675,'Previous cycle PGE'!$J:$J,0))=0,"",INDEX('Previous cycle PGE'!Y:Y,MATCH($J2675,'Previous cycle PGE'!$J:$J,0))),IF(NOT(ISNUMBER(SEARCH("Withdrawn",$E2675))),"No Match - Review","No Match - Ignore"))</f>
        <v/>
      </c>
      <c r="AB2675" s="6" t="str">
        <f t="shared" si="587"/>
        <v>Janes Creek</v>
      </c>
      <c r="AC2675" s="6" t="str" cm="1">
        <f t="array" ref="AC2675">IF(AF2675,MAX(_xlfn._xlws.FILTER(Substations!G:G,Substations!A:A=AB2675)),"")</f>
        <v/>
      </c>
      <c r="AD2675" s="6" t="str" cm="1">
        <f t="array" ref="AD2675">IFERROR(INDEX('2024 TPD Allocation Report'!F:F,MATCH(VALUE(_xlfn.CHOOSECOLS(_xlfn.TEXTSPLIT(B2675,"-"),1)),'2024 TPD Allocation Report'!B:B,0)),"")</f>
        <v/>
      </c>
      <c r="AE2675" s="6" t="str">
        <f t="shared" si="579"/>
        <v/>
      </c>
      <c r="AF2675" s="6" t="b">
        <f>IF(COUNTIF(Substations!A:A,AB2675)&gt;=1,TRUE,FALSE)</f>
        <v>0</v>
      </c>
      <c r="AG2675" s="6" t="b">
        <f t="shared" si="580"/>
        <v>0</v>
      </c>
      <c r="AH2675" s="12" t="str">
        <f t="shared" si="581"/>
        <v>Janes Creek</v>
      </c>
      <c r="AI2675" s="12" t="str">
        <f t="shared" si="582"/>
        <v/>
      </c>
      <c r="AJ2675" s="333" t="str">
        <f t="shared" si="583"/>
        <v/>
      </c>
      <c r="AK2675" s="6" t="str">
        <f t="shared" si="584"/>
        <v/>
      </c>
      <c r="AL2675" s="6" t="str">
        <f t="shared" si="585"/>
        <v/>
      </c>
      <c r="AM2675" s="333"/>
      <c r="AN2675" s="333"/>
      <c r="AO2675" s="333"/>
      <c r="AP2675" s="333" t="str">
        <f t="shared" si="586"/>
        <v/>
      </c>
      <c r="AQ2675" s="6">
        <f t="shared" si="574"/>
        <v>0.35</v>
      </c>
      <c r="AR2675" s="6" t="str">
        <f t="shared" si="575"/>
        <v/>
      </c>
      <c r="AS2675" s="6">
        <f t="shared" si="576"/>
        <v>0.35</v>
      </c>
      <c r="AT2675" s="6">
        <f t="shared" si="577"/>
        <v>1</v>
      </c>
      <c r="AU2675" s="6">
        <f t="shared" si="578"/>
        <v>1</v>
      </c>
    </row>
    <row r="2676" spans="1:47" ht="13.2" hidden="1" x14ac:dyDescent="0.2">
      <c r="A2676" s="188">
        <v>44176.527407407404</v>
      </c>
      <c r="B2676" s="193" t="s">
        <v>16995</v>
      </c>
      <c r="C2676" s="188" t="s">
        <v>1650</v>
      </c>
      <c r="D2676" s="188" t="s">
        <v>1650</v>
      </c>
      <c r="E2676" s="188" t="s">
        <v>10624</v>
      </c>
      <c r="F2676" s="179" t="s">
        <v>10625</v>
      </c>
      <c r="G2676" s="179" t="s">
        <v>1653</v>
      </c>
      <c r="H2676" s="179" t="s">
        <v>1653</v>
      </c>
      <c r="I2676" s="194" t="s">
        <v>10765</v>
      </c>
      <c r="J2676" s="194" t="s">
        <v>13910</v>
      </c>
      <c r="K2676" s="180" t="s">
        <v>696</v>
      </c>
      <c r="L2676" s="192">
        <v>0.14000000000000001</v>
      </c>
      <c r="M2676" s="182" t="s">
        <v>16882</v>
      </c>
      <c r="N2676" s="183" t="s">
        <v>16973</v>
      </c>
      <c r="O2676" s="188" t="s">
        <v>11083</v>
      </c>
      <c r="P2676" s="183" t="s">
        <v>1653</v>
      </c>
      <c r="Q2676" s="188" t="s">
        <v>1653</v>
      </c>
      <c r="R2676" s="188" t="s">
        <v>11084</v>
      </c>
      <c r="S2676" s="182" t="s">
        <v>11084</v>
      </c>
      <c r="T2676" s="182" t="s">
        <v>11084</v>
      </c>
      <c r="U2676" s="188" t="s">
        <v>706</v>
      </c>
      <c r="V2676" s="188" t="s">
        <v>10632</v>
      </c>
      <c r="X2676" s="6" t="str">
        <f>IF(IFERROR(INDEX('Previous cycle PGE'!X:X,MATCH($B2676,'Previous cycle PGE'!$B:$B,0)),"Not in Previous Cycle")=0,"",IFERROR(INDEX('Previous cycle PGE'!X:X,MATCH($B2676,'Previous cycle PGE'!$B:$B,0)),"Not in Previous Cycle"))</f>
        <v/>
      </c>
      <c r="Y2676" s="6" t="str">
        <f>IF(IFERROR(INDEX('Previous cycle PGE'!Y:Y,MATCH($B2676,'Previous cycle PGE'!$B:$B,0)),"Not in Previous Cycle")=0,"",IFERROR(INDEX('Previous cycle PGE'!Y:Y,MATCH($B2676,'Previous cycle PGE'!$B:$B,0)),"Not in Previous Cycle"))</f>
        <v/>
      </c>
      <c r="Z2676" s="6" t="str">
        <f>IFERROR(IF(INDEX('Previous cycle PGE'!X:X,MATCH($J2676,'Previous cycle PGE'!$J:$J,0))=0,"",INDEX('Previous cycle PGE'!X:X,MATCH($J2676,'Previous cycle PGE'!$J:$J,0))),IF(NOT(ISNUMBER(SEARCH("Withdrawn",$E2676))),"No Match - Review","No Match - Ignore"))</f>
        <v/>
      </c>
      <c r="AA2676" s="6" t="str">
        <f>IFERROR(IF(INDEX('Previous cycle PGE'!Y:Y,MATCH($J2676,'Previous cycle PGE'!$J:$J,0))=0,"",INDEX('Previous cycle PGE'!Y:Y,MATCH($J2676,'Previous cycle PGE'!$J:$J,0))),IF(NOT(ISNUMBER(SEARCH("Withdrawn",$E2676))),"No Match - Review","No Match - Ignore"))</f>
        <v/>
      </c>
      <c r="AB2676" s="6" t="str">
        <f t="shared" si="587"/>
        <v>Brunswick</v>
      </c>
      <c r="AC2676" s="6" cm="1">
        <f t="array" ref="AC2676">IF(AF2676,MAX(_xlfn._xlws.FILTER(Substations!G:G,Substations!A:A=AB2676)),"")</f>
        <v>115</v>
      </c>
      <c r="AD2676" s="6" t="str" cm="1">
        <f t="array" ref="AD2676">IFERROR(INDEX('2024 TPD Allocation Report'!F:F,MATCH(VALUE(_xlfn.CHOOSECOLS(_xlfn.TEXTSPLIT(B2676,"-"),1)),'2024 TPD Allocation Report'!B:B,0)),"")</f>
        <v/>
      </c>
      <c r="AE2676" s="6" t="str">
        <f t="shared" si="579"/>
        <v/>
      </c>
      <c r="AF2676" s="6" t="b">
        <f>IF(COUNTIF(Substations!A:A,AB2676)&gt;=1,TRUE,FALSE)</f>
        <v>1</v>
      </c>
      <c r="AG2676" s="6" t="b">
        <f t="shared" si="580"/>
        <v>0</v>
      </c>
      <c r="AH2676" s="12" t="str">
        <f t="shared" si="581"/>
        <v>Brunswick</v>
      </c>
      <c r="AI2676" s="12">
        <f t="shared" si="582"/>
        <v>115</v>
      </c>
      <c r="AJ2676" s="333" t="str">
        <f t="shared" si="583"/>
        <v/>
      </c>
      <c r="AK2676" s="6" t="str">
        <f t="shared" si="584"/>
        <v/>
      </c>
      <c r="AL2676" s="6" t="str">
        <f t="shared" si="585"/>
        <v/>
      </c>
      <c r="AM2676" s="333"/>
      <c r="AN2676" s="333"/>
      <c r="AO2676" s="333"/>
      <c r="AP2676" s="333" t="str">
        <f t="shared" si="586"/>
        <v/>
      </c>
      <c r="AQ2676" s="6">
        <f t="shared" si="574"/>
        <v>0.14000000000000001</v>
      </c>
      <c r="AR2676" s="6" t="str">
        <f t="shared" si="575"/>
        <v/>
      </c>
      <c r="AS2676" s="6">
        <f t="shared" si="576"/>
        <v>0.14000000000000001</v>
      </c>
      <c r="AT2676" s="6">
        <f t="shared" si="577"/>
        <v>1</v>
      </c>
      <c r="AU2676" s="6">
        <f t="shared" si="578"/>
        <v>1</v>
      </c>
    </row>
    <row r="2677" spans="1:47" ht="13.2" hidden="1" x14ac:dyDescent="0.2">
      <c r="A2677" s="188">
        <v>44176.62777777778</v>
      </c>
      <c r="B2677" s="193" t="s">
        <v>16996</v>
      </c>
      <c r="C2677" s="188" t="s">
        <v>1650</v>
      </c>
      <c r="D2677" s="188" t="s">
        <v>1650</v>
      </c>
      <c r="E2677" s="188" t="s">
        <v>10624</v>
      </c>
      <c r="F2677" s="179" t="s">
        <v>10625</v>
      </c>
      <c r="G2677" s="179" t="s">
        <v>1653</v>
      </c>
      <c r="H2677" s="179" t="s">
        <v>1653</v>
      </c>
      <c r="I2677" s="194" t="s">
        <v>1046</v>
      </c>
      <c r="J2677" s="194" t="s">
        <v>16528</v>
      </c>
      <c r="K2677" s="180" t="s">
        <v>696</v>
      </c>
      <c r="L2677" s="192">
        <v>0.21</v>
      </c>
      <c r="M2677" s="182" t="s">
        <v>16882</v>
      </c>
      <c r="N2677" s="183" t="s">
        <v>16254</v>
      </c>
      <c r="O2677" s="188" t="s">
        <v>16997</v>
      </c>
      <c r="P2677" s="183" t="s">
        <v>1653</v>
      </c>
      <c r="Q2677" s="188" t="s">
        <v>1653</v>
      </c>
      <c r="R2677" s="188" t="s">
        <v>11084</v>
      </c>
      <c r="S2677" s="182" t="s">
        <v>11084</v>
      </c>
      <c r="T2677" s="182" t="s">
        <v>11084</v>
      </c>
      <c r="U2677" s="188" t="s">
        <v>706</v>
      </c>
      <c r="V2677" s="188" t="s">
        <v>10632</v>
      </c>
      <c r="X2677" s="6" t="str">
        <f>IF(IFERROR(INDEX('Previous cycle PGE'!X:X,MATCH($B2677,'Previous cycle PGE'!$B:$B,0)),"Not in Previous Cycle")=0,"",IFERROR(INDEX('Previous cycle PGE'!X:X,MATCH($B2677,'Previous cycle PGE'!$B:$B,0)),"Not in Previous Cycle"))</f>
        <v/>
      </c>
      <c r="Y2677" s="6" t="str">
        <f>IF(IFERROR(INDEX('Previous cycle PGE'!Y:Y,MATCH($B2677,'Previous cycle PGE'!$B:$B,0)),"Not in Previous Cycle")=0,"",IFERROR(INDEX('Previous cycle PGE'!Y:Y,MATCH($B2677,'Previous cycle PGE'!$B:$B,0)),"Not in Previous Cycle"))</f>
        <v/>
      </c>
      <c r="Z2677" s="6" t="str">
        <f>IFERROR(IF(INDEX('Previous cycle PGE'!X:X,MATCH($J2677,'Previous cycle PGE'!$J:$J,0))=0,"",INDEX('Previous cycle PGE'!X:X,MATCH($J2677,'Previous cycle PGE'!$J:$J,0))),IF(NOT(ISNUMBER(SEARCH("Withdrawn",$E2677))),"No Match - Review","No Match - Ignore"))</f>
        <v/>
      </c>
      <c r="AA2677" s="6" t="str">
        <f>IFERROR(IF(INDEX('Previous cycle PGE'!Y:Y,MATCH($J2677,'Previous cycle PGE'!$J:$J,0))=0,"",INDEX('Previous cycle PGE'!Y:Y,MATCH($J2677,'Previous cycle PGE'!$J:$J,0))),IF(NOT(ISNUMBER(SEARCH("Withdrawn",$E2677))),"No Match - Review","No Match - Ignore"))</f>
        <v/>
      </c>
      <c r="AB2677" s="6" t="str">
        <f t="shared" si="587"/>
        <v>Garberville</v>
      </c>
      <c r="AC2677" s="6" t="str" cm="1">
        <f t="array" ref="AC2677">IF(AF2677,MAX(_xlfn._xlws.FILTER(Substations!G:G,Substations!A:A=AB2677)),"")</f>
        <v/>
      </c>
      <c r="AD2677" s="6" t="str" cm="1">
        <f t="array" ref="AD2677">IFERROR(INDEX('2024 TPD Allocation Report'!F:F,MATCH(VALUE(_xlfn.CHOOSECOLS(_xlfn.TEXTSPLIT(B2677,"-"),1)),'2024 TPD Allocation Report'!B:B,0)),"")</f>
        <v/>
      </c>
      <c r="AE2677" s="6" t="str">
        <f t="shared" si="579"/>
        <v/>
      </c>
      <c r="AF2677" s="6" t="b">
        <f>IF(COUNTIF(Substations!A:A,AB2677)&gt;=1,TRUE,FALSE)</f>
        <v>0</v>
      </c>
      <c r="AG2677" s="6" t="b">
        <f t="shared" si="580"/>
        <v>0</v>
      </c>
      <c r="AH2677" s="12" t="str">
        <f t="shared" si="581"/>
        <v>Garberville</v>
      </c>
      <c r="AI2677" s="12" t="str">
        <f t="shared" si="582"/>
        <v/>
      </c>
      <c r="AJ2677" s="333" t="str">
        <f t="shared" si="583"/>
        <v/>
      </c>
      <c r="AK2677" s="6" t="str">
        <f t="shared" si="584"/>
        <v/>
      </c>
      <c r="AL2677" s="6" t="str">
        <f t="shared" si="585"/>
        <v/>
      </c>
      <c r="AM2677" s="333"/>
      <c r="AN2677" s="333"/>
      <c r="AO2677" s="333"/>
      <c r="AP2677" s="333" t="str">
        <f t="shared" si="586"/>
        <v/>
      </c>
      <c r="AQ2677" s="6">
        <f t="shared" si="574"/>
        <v>0.21</v>
      </c>
      <c r="AR2677" s="6" t="str">
        <f t="shared" si="575"/>
        <v/>
      </c>
      <c r="AS2677" s="6">
        <f t="shared" si="576"/>
        <v>0.21</v>
      </c>
      <c r="AT2677" s="6">
        <f t="shared" si="577"/>
        <v>1</v>
      </c>
      <c r="AU2677" s="6">
        <f t="shared" si="578"/>
        <v>1</v>
      </c>
    </row>
    <row r="2678" spans="1:47" ht="13.2" hidden="1" x14ac:dyDescent="0.2">
      <c r="A2678" s="188">
        <v>44176.650694444441</v>
      </c>
      <c r="B2678" s="193" t="s">
        <v>16998</v>
      </c>
      <c r="C2678" s="188" t="s">
        <v>1650</v>
      </c>
      <c r="D2678" s="188" t="s">
        <v>1650</v>
      </c>
      <c r="E2678" s="188" t="s">
        <v>10624</v>
      </c>
      <c r="F2678" s="179" t="s">
        <v>10625</v>
      </c>
      <c r="G2678" s="179" t="s">
        <v>1653</v>
      </c>
      <c r="H2678" s="179" t="s">
        <v>1653</v>
      </c>
      <c r="I2678" s="194" t="s">
        <v>1046</v>
      </c>
      <c r="J2678" s="194" t="s">
        <v>16439</v>
      </c>
      <c r="K2678" s="180" t="s">
        <v>696</v>
      </c>
      <c r="L2678" s="192">
        <v>0.28000000000000003</v>
      </c>
      <c r="M2678" s="182" t="s">
        <v>16882</v>
      </c>
      <c r="N2678" s="183" t="s">
        <v>16999</v>
      </c>
      <c r="O2678" s="188" t="s">
        <v>11083</v>
      </c>
      <c r="P2678" s="183" t="s">
        <v>1653</v>
      </c>
      <c r="Q2678" s="188" t="s">
        <v>1653</v>
      </c>
      <c r="R2678" s="188" t="s">
        <v>11084</v>
      </c>
      <c r="S2678" s="182" t="s">
        <v>11084</v>
      </c>
      <c r="T2678" s="182" t="s">
        <v>11084</v>
      </c>
      <c r="U2678" s="188" t="s">
        <v>706</v>
      </c>
      <c r="V2678" s="188" t="s">
        <v>10632</v>
      </c>
      <c r="X2678" s="6" t="str">
        <f>IF(IFERROR(INDEX('Previous cycle PGE'!X:X,MATCH($B2678,'Previous cycle PGE'!$B:$B,0)),"Not in Previous Cycle")=0,"",IFERROR(INDEX('Previous cycle PGE'!X:X,MATCH($B2678,'Previous cycle PGE'!$B:$B,0)),"Not in Previous Cycle"))</f>
        <v/>
      </c>
      <c r="Y2678" s="6" t="str">
        <f>IF(IFERROR(INDEX('Previous cycle PGE'!Y:Y,MATCH($B2678,'Previous cycle PGE'!$B:$B,0)),"Not in Previous Cycle")=0,"",IFERROR(INDEX('Previous cycle PGE'!Y:Y,MATCH($B2678,'Previous cycle PGE'!$B:$B,0)),"Not in Previous Cycle"))</f>
        <v/>
      </c>
      <c r="Z2678" s="6" t="str">
        <f>IFERROR(IF(INDEX('Previous cycle PGE'!X:X,MATCH($J2678,'Previous cycle PGE'!$J:$J,0))=0,"",INDEX('Previous cycle PGE'!X:X,MATCH($J2678,'Previous cycle PGE'!$J:$J,0))),IF(NOT(ISNUMBER(SEARCH("Withdrawn",$E2678))),"No Match - Review","No Match - Ignore"))</f>
        <v>not found</v>
      </c>
      <c r="AA2678" s="6" t="str">
        <f>IFERROR(IF(INDEX('Previous cycle PGE'!Y:Y,MATCH($J2678,'Previous cycle PGE'!$J:$J,0))=0,"",INDEX('Previous cycle PGE'!Y:Y,MATCH($J2678,'Previous cycle PGE'!$J:$J,0))),IF(NOT(ISNUMBER(SEARCH("Withdrawn",$E2678))),"No Match - Review","No Match - Ignore"))</f>
        <v/>
      </c>
      <c r="AB2678" s="6" t="str">
        <f t="shared" si="587"/>
        <v>Newburg</v>
      </c>
      <c r="AC2678" s="6" t="str" cm="1">
        <f t="array" ref="AC2678">IF(AF2678,MAX(_xlfn._xlws.FILTER(Substations!G:G,Substations!A:A=AB2678)),"")</f>
        <v/>
      </c>
      <c r="AD2678" s="6" t="str" cm="1">
        <f t="array" ref="AD2678">IFERROR(INDEX('2024 TPD Allocation Report'!F:F,MATCH(VALUE(_xlfn.CHOOSECOLS(_xlfn.TEXTSPLIT(B2678,"-"),1)),'2024 TPD Allocation Report'!B:B,0)),"")</f>
        <v/>
      </c>
      <c r="AE2678" s="6" t="str">
        <f t="shared" si="579"/>
        <v/>
      </c>
      <c r="AF2678" s="6" t="b">
        <f>IF(COUNTIF(Substations!A:A,AB2678)&gt;=1,TRUE,FALSE)</f>
        <v>0</v>
      </c>
      <c r="AG2678" s="6" t="b">
        <f t="shared" si="580"/>
        <v>0</v>
      </c>
      <c r="AH2678" s="12" t="str">
        <f t="shared" si="581"/>
        <v>not found</v>
      </c>
      <c r="AI2678" s="12" t="str">
        <f t="shared" si="582"/>
        <v/>
      </c>
      <c r="AJ2678" s="333" t="str">
        <f t="shared" si="583"/>
        <v/>
      </c>
      <c r="AK2678" s="6" t="str">
        <f t="shared" si="584"/>
        <v/>
      </c>
      <c r="AL2678" s="6" t="str">
        <f t="shared" si="585"/>
        <v/>
      </c>
      <c r="AM2678" s="333"/>
      <c r="AN2678" s="333"/>
      <c r="AO2678" s="333"/>
      <c r="AP2678" s="333" t="str">
        <f t="shared" si="586"/>
        <v/>
      </c>
      <c r="AQ2678" s="6">
        <f t="shared" si="574"/>
        <v>0.28000000000000003</v>
      </c>
      <c r="AR2678" s="6" t="str">
        <f t="shared" si="575"/>
        <v/>
      </c>
      <c r="AS2678" s="6">
        <f t="shared" si="576"/>
        <v>0.28000000000000003</v>
      </c>
      <c r="AT2678" s="6">
        <f t="shared" si="577"/>
        <v>1</v>
      </c>
      <c r="AU2678" s="6">
        <f t="shared" si="578"/>
        <v>1</v>
      </c>
    </row>
    <row r="2679" spans="1:47" ht="13.2" x14ac:dyDescent="0.2">
      <c r="A2679" s="188">
        <v>44174.407465277778</v>
      </c>
      <c r="B2679" s="193" t="s">
        <v>17000</v>
      </c>
      <c r="C2679" s="188" t="s">
        <v>1669</v>
      </c>
      <c r="D2679" s="188" t="s">
        <v>1669</v>
      </c>
      <c r="E2679" s="188" t="s">
        <v>4006</v>
      </c>
      <c r="F2679" s="179" t="s">
        <v>10625</v>
      </c>
      <c r="G2679" s="179" t="s">
        <v>1653</v>
      </c>
      <c r="H2679" s="179" t="s">
        <v>1653</v>
      </c>
      <c r="I2679" s="194" t="s">
        <v>720</v>
      </c>
      <c r="J2679" s="194" t="s">
        <v>11477</v>
      </c>
      <c r="K2679" s="180" t="s">
        <v>12809</v>
      </c>
      <c r="L2679" s="192">
        <v>2.1850000000000001</v>
      </c>
      <c r="M2679" s="182" t="s">
        <v>16882</v>
      </c>
      <c r="N2679" s="183" t="s">
        <v>3234</v>
      </c>
      <c r="O2679" s="188" t="s">
        <v>3234</v>
      </c>
      <c r="P2679" s="183" t="s">
        <v>3234</v>
      </c>
      <c r="Q2679" s="188" t="s">
        <v>3234</v>
      </c>
      <c r="R2679" s="188" t="s">
        <v>11083</v>
      </c>
      <c r="S2679" s="182" t="s">
        <v>16022</v>
      </c>
      <c r="T2679" s="182" t="s">
        <v>3234</v>
      </c>
      <c r="U2679" s="188" t="s">
        <v>706</v>
      </c>
      <c r="V2679" s="188" t="s">
        <v>10632</v>
      </c>
      <c r="X2679" s="6" t="str">
        <f>IF(IFERROR(INDEX('Previous cycle PGE'!X:X,MATCH($B2679,'Previous cycle PGE'!$B:$B,0)),"Not in Previous Cycle")=0,"",IFERROR(INDEX('Previous cycle PGE'!X:X,MATCH($B2679,'Previous cycle PGE'!$B:$B,0)),"Not in Previous Cycle"))</f>
        <v>not found</v>
      </c>
      <c r="Y2679" s="6" t="str">
        <f>IF(IFERROR(INDEX('Previous cycle PGE'!Y:Y,MATCH($B2679,'Previous cycle PGE'!$B:$B,0)),"Not in Previous Cycle")=0,"",IFERROR(INDEX('Previous cycle PGE'!Y:Y,MATCH($B2679,'Previous cycle PGE'!$B:$B,0)),"Not in Previous Cycle"))</f>
        <v/>
      </c>
      <c r="Z2679" s="6" t="str">
        <f>IFERROR(IF(INDEX('Previous cycle PGE'!X:X,MATCH($J2679,'Previous cycle PGE'!$J:$J,0))=0,"",INDEX('Previous cycle PGE'!X:X,MATCH($J2679,'Previous cycle PGE'!$J:$J,0))),IF(NOT(ISNUMBER(SEARCH("Withdrawn",$E2679))),"No Match - Review","No Match - Ignore"))</f>
        <v/>
      </c>
      <c r="AA2679" s="6" t="str">
        <f>IFERROR(IF(INDEX('Previous cycle PGE'!Y:Y,MATCH($J2679,'Previous cycle PGE'!$J:$J,0))=0,"",INDEX('Previous cycle PGE'!Y:Y,MATCH($J2679,'Previous cycle PGE'!$J:$J,0))),IF(NOT(ISNUMBER(SEARCH("Withdrawn",$E2679))),"No Match - Review","No Match - Ignore"))</f>
        <v/>
      </c>
      <c r="AB2679" s="6" t="str">
        <f t="shared" si="587"/>
        <v>Woodward</v>
      </c>
      <c r="AC2679" s="6" cm="1">
        <f t="array" ref="AC2679">IF(AF2679,MAX(_xlfn._xlws.FILTER(Substations!G:G,Substations!A:A=AB2679)),"")</f>
        <v>115</v>
      </c>
      <c r="AD2679" s="6" t="str" cm="1">
        <f t="array" ref="AD2679">IFERROR(INDEX('2024 TPD Allocation Report'!F:F,MATCH(VALUE(_xlfn.CHOOSECOLS(_xlfn.TEXTSPLIT(B2679,"-"),1)),'2024 TPD Allocation Report'!B:B,0)),"")</f>
        <v/>
      </c>
      <c r="AE2679" s="6" t="str">
        <f t="shared" si="579"/>
        <v/>
      </c>
      <c r="AF2679" s="6" t="b">
        <f>IF(COUNTIF(Substations!A:A,AB2679)&gt;=1,TRUE,FALSE)</f>
        <v>1</v>
      </c>
      <c r="AG2679" s="6" t="b">
        <f t="shared" si="580"/>
        <v>1</v>
      </c>
      <c r="AH2679" s="12" t="str">
        <f t="shared" si="581"/>
        <v>Woodward</v>
      </c>
      <c r="AI2679" s="12">
        <f t="shared" si="582"/>
        <v>115</v>
      </c>
      <c r="AJ2679" s="333" t="str">
        <f t="shared" si="583"/>
        <v/>
      </c>
      <c r="AK2679" s="6">
        <f t="shared" si="584"/>
        <v>2.1850000000000001</v>
      </c>
      <c r="AL2679" s="6" t="str">
        <f t="shared" si="585"/>
        <v/>
      </c>
      <c r="AM2679" s="333"/>
      <c r="AN2679" s="333"/>
      <c r="AO2679" s="333"/>
      <c r="AP2679" s="333" t="str">
        <f t="shared" si="586"/>
        <v/>
      </c>
      <c r="AQ2679" s="6">
        <f t="shared" si="574"/>
        <v>2.1850000000000001</v>
      </c>
      <c r="AR2679" s="6" t="str">
        <f t="shared" si="575"/>
        <v/>
      </c>
      <c r="AS2679" s="6">
        <f t="shared" si="576"/>
        <v>2.1850000000000001</v>
      </c>
      <c r="AT2679" s="6">
        <f t="shared" si="577"/>
        <v>0</v>
      </c>
      <c r="AU2679" s="6">
        <f t="shared" si="578"/>
        <v>1</v>
      </c>
    </row>
    <row r="2680" spans="1:47" ht="13.2" hidden="1" x14ac:dyDescent="0.2">
      <c r="A2680" s="188">
        <v>44181.829861111109</v>
      </c>
      <c r="B2680" s="193" t="s">
        <v>17001</v>
      </c>
      <c r="C2680" s="188" t="s">
        <v>1669</v>
      </c>
      <c r="D2680" s="188" t="s">
        <v>1669</v>
      </c>
      <c r="E2680" s="178" t="s">
        <v>1665</v>
      </c>
      <c r="F2680" s="179" t="s">
        <v>10625</v>
      </c>
      <c r="G2680" s="179" t="s">
        <v>1665</v>
      </c>
      <c r="H2680" s="179" t="s">
        <v>1665</v>
      </c>
      <c r="I2680" s="194" t="s">
        <v>720</v>
      </c>
      <c r="J2680" s="194" t="s">
        <v>10988</v>
      </c>
      <c r="K2680" s="180" t="s">
        <v>10672</v>
      </c>
      <c r="L2680" s="192">
        <v>3.1920000000000002</v>
      </c>
      <c r="M2680" s="182" t="s">
        <v>16882</v>
      </c>
      <c r="N2680" s="183" t="s">
        <v>1665</v>
      </c>
      <c r="O2680" s="188" t="s">
        <v>1665</v>
      </c>
      <c r="P2680" s="183" t="s">
        <v>1665</v>
      </c>
      <c r="Q2680" s="188" t="s">
        <v>1665</v>
      </c>
      <c r="R2680" s="188" t="s">
        <v>1665</v>
      </c>
      <c r="S2680" s="182" t="s">
        <v>1665</v>
      </c>
      <c r="T2680" s="182" t="s">
        <v>1665</v>
      </c>
      <c r="U2680" s="184" t="s">
        <v>1665</v>
      </c>
      <c r="V2680" s="188" t="s">
        <v>10632</v>
      </c>
      <c r="X2680" s="6" t="str">
        <f>IF(IFERROR(INDEX('Previous cycle PGE'!X:X,MATCH($B2680,'Previous cycle PGE'!$B:$B,0)),"Not in Previous Cycle")=0,"",IFERROR(INDEX('Previous cycle PGE'!X:X,MATCH($B2680,'Previous cycle PGE'!$B:$B,0)),"Not in Previous Cycle"))</f>
        <v/>
      </c>
      <c r="Y2680" s="6" t="str">
        <f>IF(IFERROR(INDEX('Previous cycle PGE'!Y:Y,MATCH($B2680,'Previous cycle PGE'!$B:$B,0)),"Not in Previous Cycle")=0,"",IFERROR(INDEX('Previous cycle PGE'!Y:Y,MATCH($B2680,'Previous cycle PGE'!$B:$B,0)),"Not in Previous Cycle"))</f>
        <v/>
      </c>
      <c r="Z2680" s="6" t="str">
        <f>IFERROR(IF(INDEX('Previous cycle PGE'!X:X,MATCH($J2680,'Previous cycle PGE'!$J:$J,0))=0,"",INDEX('Previous cycle PGE'!X:X,MATCH($J2680,'Previous cycle PGE'!$J:$J,0))),IF(NOT(ISNUMBER(SEARCH("Withdrawn",$E2680))),"No Match - Review","No Match - Ignore"))</f>
        <v/>
      </c>
      <c r="AA2680" s="6"/>
      <c r="AB2680" s="6" t="str">
        <f t="shared" si="587"/>
        <v>Gates</v>
      </c>
      <c r="AC2680" s="6" cm="1">
        <f t="array" ref="AC2680">IF(AF2680,MAX(_xlfn._xlws.FILTER(Substations!G:G,Substations!A:A=AB2680)),"")</f>
        <v>500</v>
      </c>
      <c r="AD2680" s="6" t="str" cm="1">
        <f t="array" ref="AD2680">IFERROR(INDEX('2024 TPD Allocation Report'!F:F,MATCH(VALUE(_xlfn.CHOOSECOLS(_xlfn.TEXTSPLIT(B2680,"-"),1)),'2024 TPD Allocation Report'!B:B,0)),"")</f>
        <v/>
      </c>
      <c r="AE2680" s="6" t="str">
        <f t="shared" si="579"/>
        <v/>
      </c>
      <c r="AF2680" s="6" t="b">
        <f>IF(COUNTIF(Substations!A:A,AB2680)&gt;=1,TRUE,FALSE)</f>
        <v>1</v>
      </c>
      <c r="AG2680" s="6" t="b">
        <f t="shared" si="580"/>
        <v>0</v>
      </c>
      <c r="AH2680" s="12" t="str">
        <f t="shared" si="581"/>
        <v>Gates</v>
      </c>
      <c r="AI2680" s="12">
        <f t="shared" si="582"/>
        <v>500</v>
      </c>
      <c r="AJ2680" s="333" t="str">
        <f t="shared" si="583"/>
        <v/>
      </c>
      <c r="AK2680" s="6">
        <f t="shared" si="584"/>
        <v>3.1920000000000002</v>
      </c>
      <c r="AL2680" s="6" t="str">
        <f t="shared" si="585"/>
        <v/>
      </c>
      <c r="AM2680" s="333"/>
      <c r="AN2680" s="333"/>
      <c r="AO2680" s="333"/>
      <c r="AP2680" s="333" t="str">
        <f t="shared" si="586"/>
        <v/>
      </c>
      <c r="AQ2680" s="6" t="str">
        <f t="shared" si="574"/>
        <v/>
      </c>
      <c r="AR2680" s="6" t="str">
        <f t="shared" si="575"/>
        <v/>
      </c>
      <c r="AS2680" s="6" t="str">
        <f t="shared" si="576"/>
        <v/>
      </c>
      <c r="AT2680" s="6">
        <f t="shared" si="577"/>
        <v>0</v>
      </c>
      <c r="AU2680" s="6">
        <f t="shared" si="578"/>
        <v>0</v>
      </c>
    </row>
    <row r="2681" spans="1:47" ht="13.2" hidden="1" x14ac:dyDescent="0.2">
      <c r="A2681" s="188">
        <v>44196.458148148151</v>
      </c>
      <c r="B2681" s="193" t="s">
        <v>17002</v>
      </c>
      <c r="C2681" s="188" t="s">
        <v>10623</v>
      </c>
      <c r="D2681" s="188" t="s">
        <v>10623</v>
      </c>
      <c r="E2681" s="178" t="s">
        <v>1665</v>
      </c>
      <c r="F2681" s="179" t="s">
        <v>17003</v>
      </c>
      <c r="G2681" s="179" t="s">
        <v>1665</v>
      </c>
      <c r="H2681" s="179" t="s">
        <v>1665</v>
      </c>
      <c r="I2681" s="194" t="s">
        <v>15867</v>
      </c>
      <c r="J2681" s="194" t="s">
        <v>11718</v>
      </c>
      <c r="K2681" s="180" t="s">
        <v>10672</v>
      </c>
      <c r="L2681" s="192">
        <v>5</v>
      </c>
      <c r="M2681" s="182" t="s">
        <v>17004</v>
      </c>
      <c r="N2681" s="183" t="s">
        <v>1665</v>
      </c>
      <c r="O2681" s="188" t="s">
        <v>1665</v>
      </c>
      <c r="P2681" s="183" t="s">
        <v>1665</v>
      </c>
      <c r="Q2681" s="188" t="s">
        <v>1665</v>
      </c>
      <c r="R2681" s="188" t="s">
        <v>1665</v>
      </c>
      <c r="S2681" s="182" t="s">
        <v>1665</v>
      </c>
      <c r="T2681" s="182" t="s">
        <v>1665</v>
      </c>
      <c r="U2681" s="184" t="s">
        <v>1665</v>
      </c>
      <c r="V2681" s="188" t="s">
        <v>10632</v>
      </c>
      <c r="X2681" s="6" t="str">
        <f>IF(IFERROR(INDEX('Previous cycle PGE'!X:X,MATCH($B2681,'Previous cycle PGE'!$B:$B,0)),"Not in Previous Cycle")=0,"",IFERROR(INDEX('Previous cycle PGE'!X:X,MATCH($B2681,'Previous cycle PGE'!$B:$B,0)),"Not in Previous Cycle"))</f>
        <v/>
      </c>
      <c r="Y2681" s="6" t="str">
        <f>IF(IFERROR(INDEX('Previous cycle PGE'!Y:Y,MATCH($B2681,'Previous cycle PGE'!$B:$B,0)),"Not in Previous Cycle")=0,"",IFERROR(INDEX('Previous cycle PGE'!Y:Y,MATCH($B2681,'Previous cycle PGE'!$B:$B,0)),"Not in Previous Cycle"))</f>
        <v/>
      </c>
      <c r="Z2681" s="6" t="str">
        <f>IFERROR(IF(INDEX('Previous cycle PGE'!X:X,MATCH($J2681,'Previous cycle PGE'!$J:$J,0))=0,"",INDEX('Previous cycle PGE'!X:X,MATCH($J2681,'Previous cycle PGE'!$J:$J,0))),IF(NOT(ISNUMBER(SEARCH("Withdrawn",$E2681))),"No Match - Review","No Match - Ignore"))</f>
        <v/>
      </c>
      <c r="AA2681" s="6"/>
      <c r="AB2681" s="6" t="str">
        <f t="shared" si="587"/>
        <v>Brentwood</v>
      </c>
      <c r="AC2681" s="6" cm="1">
        <f t="array" ref="AC2681">IF(AF2681,MAX(_xlfn._xlws.FILTER(Substations!G:G,Substations!A:A=AB2681)),"")</f>
        <v>230</v>
      </c>
      <c r="AD2681" s="6" t="str" cm="1">
        <f t="array" ref="AD2681">IFERROR(INDEX('2024 TPD Allocation Report'!F:F,MATCH(VALUE(_xlfn.CHOOSECOLS(_xlfn.TEXTSPLIT(B2681,"-"),1)),'2024 TPD Allocation Report'!B:B,0)),"")</f>
        <v/>
      </c>
      <c r="AE2681" s="6" t="str">
        <f t="shared" si="579"/>
        <v/>
      </c>
      <c r="AF2681" s="6" t="b">
        <f>IF(COUNTIF(Substations!A:A,AB2681)&gt;=1,TRUE,FALSE)</f>
        <v>1</v>
      </c>
      <c r="AG2681" s="6" t="b">
        <f t="shared" si="580"/>
        <v>0</v>
      </c>
      <c r="AH2681" s="12" t="str">
        <f t="shared" si="581"/>
        <v>Brentwood</v>
      </c>
      <c r="AI2681" s="12">
        <f t="shared" si="582"/>
        <v>230</v>
      </c>
      <c r="AJ2681" s="333" t="str">
        <f t="shared" si="583"/>
        <v/>
      </c>
      <c r="AK2681" s="6">
        <f t="shared" si="584"/>
        <v>5</v>
      </c>
      <c r="AL2681" s="6" t="str">
        <f t="shared" si="585"/>
        <v/>
      </c>
      <c r="AM2681" s="333"/>
      <c r="AN2681" s="333"/>
      <c r="AO2681" s="333"/>
      <c r="AP2681" s="333" t="str">
        <f t="shared" si="586"/>
        <v/>
      </c>
      <c r="AQ2681" s="6" t="str">
        <f t="shared" si="574"/>
        <v/>
      </c>
      <c r="AR2681" s="6" t="str">
        <f t="shared" si="575"/>
        <v/>
      </c>
      <c r="AS2681" s="6" t="str">
        <f t="shared" si="576"/>
        <v/>
      </c>
      <c r="AT2681" s="6">
        <f t="shared" si="577"/>
        <v>0</v>
      </c>
      <c r="AU2681" s="6">
        <f t="shared" si="578"/>
        <v>0</v>
      </c>
    </row>
    <row r="2682" spans="1:47" ht="13.2" hidden="1" x14ac:dyDescent="0.2">
      <c r="A2682" s="188">
        <v>44194.709027777775</v>
      </c>
      <c r="B2682" s="193" t="s">
        <v>17005</v>
      </c>
      <c r="C2682" s="188" t="s">
        <v>1669</v>
      </c>
      <c r="D2682" s="188" t="s">
        <v>15508</v>
      </c>
      <c r="E2682" s="178" t="s">
        <v>1665</v>
      </c>
      <c r="F2682" s="179" t="s">
        <v>10625</v>
      </c>
      <c r="G2682" s="179" t="s">
        <v>1665</v>
      </c>
      <c r="H2682" s="179" t="s">
        <v>1665</v>
      </c>
      <c r="I2682" s="194" t="s">
        <v>769</v>
      </c>
      <c r="J2682" s="194" t="s">
        <v>10924</v>
      </c>
      <c r="K2682" s="180" t="s">
        <v>10672</v>
      </c>
      <c r="L2682" s="192">
        <v>1.32</v>
      </c>
      <c r="M2682" s="182" t="s">
        <v>17004</v>
      </c>
      <c r="N2682" s="183" t="s">
        <v>1665</v>
      </c>
      <c r="O2682" s="188" t="s">
        <v>1665</v>
      </c>
      <c r="P2682" s="183" t="s">
        <v>1665</v>
      </c>
      <c r="Q2682" s="188" t="s">
        <v>1665</v>
      </c>
      <c r="R2682" s="188" t="s">
        <v>1665</v>
      </c>
      <c r="S2682" s="182" t="s">
        <v>1665</v>
      </c>
      <c r="T2682" s="182" t="s">
        <v>1665</v>
      </c>
      <c r="U2682" s="184" t="s">
        <v>1665</v>
      </c>
      <c r="V2682" s="188" t="s">
        <v>10632</v>
      </c>
      <c r="X2682" s="6" t="str">
        <f>IF(IFERROR(INDEX('Previous cycle PGE'!X:X,MATCH($B2682,'Previous cycle PGE'!$B:$B,0)),"Not in Previous Cycle")=0,"",IFERROR(INDEX('Previous cycle PGE'!X:X,MATCH($B2682,'Previous cycle PGE'!$B:$B,0)),"Not in Previous Cycle"))</f>
        <v/>
      </c>
      <c r="Y2682" s="6" t="str">
        <f>IF(IFERROR(INDEX('Previous cycle PGE'!Y:Y,MATCH($B2682,'Previous cycle PGE'!$B:$B,0)),"Not in Previous Cycle")=0,"",IFERROR(INDEX('Previous cycle PGE'!Y:Y,MATCH($B2682,'Previous cycle PGE'!$B:$B,0)),"Not in Previous Cycle"))</f>
        <v/>
      </c>
      <c r="Z2682" s="6" t="str">
        <f>IFERROR(IF(INDEX('Previous cycle PGE'!X:X,MATCH($J2682,'Previous cycle PGE'!$J:$J,0))=0,"",INDEX('Previous cycle PGE'!X:X,MATCH($J2682,'Previous cycle PGE'!$J:$J,0))),IF(NOT(ISNUMBER(SEARCH("Withdrawn",$E2682))),"No Match - Review","No Match - Ignore"))</f>
        <v/>
      </c>
      <c r="AA2682" s="6"/>
      <c r="AB2682" s="6" t="str">
        <f t="shared" si="587"/>
        <v>Guernsey</v>
      </c>
      <c r="AC2682" s="6" cm="1">
        <f t="array" ref="AC2682">IF(AF2682,MAX(_xlfn._xlws.FILTER(Substations!G:G,Substations!A:A=AB2682)),"")</f>
        <v>70</v>
      </c>
      <c r="AD2682" s="6" t="str" cm="1">
        <f t="array" ref="AD2682">IFERROR(INDEX('2024 TPD Allocation Report'!F:F,MATCH(VALUE(_xlfn.CHOOSECOLS(_xlfn.TEXTSPLIT(B2682,"-"),1)),'2024 TPD Allocation Report'!B:B,0)),"")</f>
        <v/>
      </c>
      <c r="AE2682" s="6" t="str">
        <f t="shared" si="579"/>
        <v/>
      </c>
      <c r="AF2682" s="6" t="b">
        <f>IF(COUNTIF(Substations!A:A,AB2682)&gt;=1,TRUE,FALSE)</f>
        <v>1</v>
      </c>
      <c r="AG2682" s="6" t="b">
        <f t="shared" si="580"/>
        <v>0</v>
      </c>
      <c r="AH2682" s="12" t="str">
        <f t="shared" si="581"/>
        <v>Guernsey</v>
      </c>
      <c r="AI2682" s="12">
        <f t="shared" si="582"/>
        <v>70</v>
      </c>
      <c r="AJ2682" s="333" t="str">
        <f t="shared" si="583"/>
        <v/>
      </c>
      <c r="AK2682" s="6">
        <f t="shared" si="584"/>
        <v>1.32</v>
      </c>
      <c r="AL2682" s="6" t="str">
        <f t="shared" si="585"/>
        <v/>
      </c>
      <c r="AM2682" s="333"/>
      <c r="AN2682" s="333"/>
      <c r="AO2682" s="333"/>
      <c r="AP2682" s="333" t="str">
        <f t="shared" si="586"/>
        <v/>
      </c>
      <c r="AQ2682" s="6" t="str">
        <f t="shared" si="574"/>
        <v/>
      </c>
      <c r="AR2682" s="6" t="str">
        <f t="shared" si="575"/>
        <v/>
      </c>
      <c r="AS2682" s="6" t="str">
        <f t="shared" si="576"/>
        <v/>
      </c>
      <c r="AT2682" s="6">
        <f t="shared" si="577"/>
        <v>0</v>
      </c>
      <c r="AU2682" s="6">
        <f t="shared" si="578"/>
        <v>0</v>
      </c>
    </row>
    <row r="2683" spans="1:47" ht="13.2" hidden="1" x14ac:dyDescent="0.2">
      <c r="A2683" s="188">
        <v>44159.62777777778</v>
      </c>
      <c r="B2683" s="193" t="s">
        <v>17006</v>
      </c>
      <c r="C2683" s="188" t="s">
        <v>1669</v>
      </c>
      <c r="D2683" s="188" t="s">
        <v>1669</v>
      </c>
      <c r="E2683" s="178" t="s">
        <v>1665</v>
      </c>
      <c r="F2683" s="179" t="s">
        <v>17007</v>
      </c>
      <c r="G2683" s="179" t="s">
        <v>1665</v>
      </c>
      <c r="H2683" s="179" t="s">
        <v>1665</v>
      </c>
      <c r="I2683" s="194" t="s">
        <v>15775</v>
      </c>
      <c r="J2683" s="194" t="s">
        <v>11029</v>
      </c>
      <c r="K2683" s="180" t="s">
        <v>10778</v>
      </c>
      <c r="L2683" s="192">
        <v>7.2</v>
      </c>
      <c r="M2683" s="182" t="s">
        <v>17004</v>
      </c>
      <c r="N2683" s="183" t="s">
        <v>1665</v>
      </c>
      <c r="O2683" s="188" t="s">
        <v>1665</v>
      </c>
      <c r="P2683" s="183" t="s">
        <v>1665</v>
      </c>
      <c r="Q2683" s="188" t="s">
        <v>1665</v>
      </c>
      <c r="R2683" s="188" t="s">
        <v>1665</v>
      </c>
      <c r="S2683" s="182" t="s">
        <v>1665</v>
      </c>
      <c r="T2683" s="182" t="s">
        <v>1665</v>
      </c>
      <c r="U2683" s="184" t="s">
        <v>1665</v>
      </c>
      <c r="V2683" s="188" t="s">
        <v>10632</v>
      </c>
      <c r="X2683" s="6" t="str">
        <f>IF(IFERROR(INDEX('Previous cycle PGE'!X:X,MATCH($B2683,'Previous cycle PGE'!$B:$B,0)),"Not in Previous Cycle")=0,"",IFERROR(INDEX('Previous cycle PGE'!X:X,MATCH($B2683,'Previous cycle PGE'!$B:$B,0)),"Not in Previous Cycle"))</f>
        <v/>
      </c>
      <c r="Y2683" s="6" t="str">
        <f>IF(IFERROR(INDEX('Previous cycle PGE'!Y:Y,MATCH($B2683,'Previous cycle PGE'!$B:$B,0)),"Not in Previous Cycle")=0,"",IFERROR(INDEX('Previous cycle PGE'!Y:Y,MATCH($B2683,'Previous cycle PGE'!$B:$B,0)),"Not in Previous Cycle"))</f>
        <v/>
      </c>
      <c r="Z2683" s="6" t="str">
        <f>IFERROR(IF(INDEX('Previous cycle PGE'!X:X,MATCH($J2683,'Previous cycle PGE'!$J:$J,0))=0,"",INDEX('Previous cycle PGE'!X:X,MATCH($J2683,'Previous cycle PGE'!$J:$J,0))),IF(NOT(ISNUMBER(SEARCH("Withdrawn",$E2683))),"No Match - Review","No Match - Ignore"))</f>
        <v/>
      </c>
      <c r="AA2683" s="6"/>
      <c r="AB2683" s="6" t="str">
        <f t="shared" si="587"/>
        <v>Santa Nella</v>
      </c>
      <c r="AC2683" s="6" t="str" cm="1">
        <f t="array" ref="AC2683">IF(AF2683,MAX(_xlfn._xlws.FILTER(Substations!G:G,Substations!A:A=AB2683)),"")</f>
        <v/>
      </c>
      <c r="AD2683" s="6" t="str" cm="1">
        <f t="array" ref="AD2683">IFERROR(INDEX('2024 TPD Allocation Report'!F:F,MATCH(VALUE(_xlfn.CHOOSECOLS(_xlfn.TEXTSPLIT(B2683,"-"),1)),'2024 TPD Allocation Report'!B:B,0)),"")</f>
        <v/>
      </c>
      <c r="AE2683" s="6" t="str">
        <f t="shared" si="579"/>
        <v/>
      </c>
      <c r="AF2683" s="6" t="b">
        <f>IF(COUNTIF(Substations!A:A,AB2683)&gt;=1,TRUE,FALSE)</f>
        <v>0</v>
      </c>
      <c r="AG2683" s="6" t="b">
        <f t="shared" si="580"/>
        <v>0</v>
      </c>
      <c r="AH2683" s="12" t="str">
        <f t="shared" si="581"/>
        <v>Santa Nella</v>
      </c>
      <c r="AI2683" s="12" t="str">
        <f t="shared" si="582"/>
        <v/>
      </c>
      <c r="AJ2683" s="333" t="str">
        <f t="shared" si="583"/>
        <v/>
      </c>
      <c r="AK2683" s="6" t="str">
        <f t="shared" si="584"/>
        <v/>
      </c>
      <c r="AL2683" s="6" t="str">
        <f t="shared" si="585"/>
        <v/>
      </c>
      <c r="AM2683" s="333"/>
      <c r="AN2683" s="333"/>
      <c r="AO2683" s="333"/>
      <c r="AP2683" s="333" t="str">
        <f t="shared" si="586"/>
        <v/>
      </c>
      <c r="AQ2683" s="6" t="str">
        <f t="shared" si="574"/>
        <v/>
      </c>
      <c r="AR2683" s="6" t="str">
        <f t="shared" si="575"/>
        <v/>
      </c>
      <c r="AS2683" s="6" t="str">
        <f t="shared" si="576"/>
        <v/>
      </c>
      <c r="AT2683" s="6">
        <f t="shared" si="577"/>
        <v>0</v>
      </c>
      <c r="AU2683" s="6">
        <f t="shared" si="578"/>
        <v>0</v>
      </c>
    </row>
    <row r="2684" spans="1:47" ht="13.2" hidden="1" x14ac:dyDescent="0.2">
      <c r="A2684" s="188">
        <v>44187.552777777775</v>
      </c>
      <c r="B2684" s="193" t="s">
        <v>17008</v>
      </c>
      <c r="C2684" s="188" t="s">
        <v>1650</v>
      </c>
      <c r="D2684" s="188" t="s">
        <v>1650</v>
      </c>
      <c r="E2684" s="178" t="s">
        <v>1665</v>
      </c>
      <c r="F2684" s="179" t="s">
        <v>10625</v>
      </c>
      <c r="G2684" s="179" t="s">
        <v>1665</v>
      </c>
      <c r="H2684" s="179" t="s">
        <v>1665</v>
      </c>
      <c r="I2684" s="194" t="s">
        <v>875</v>
      </c>
      <c r="J2684" s="194" t="s">
        <v>11113</v>
      </c>
      <c r="K2684" s="180" t="s">
        <v>696</v>
      </c>
      <c r="L2684" s="192">
        <v>0.21</v>
      </c>
      <c r="M2684" s="182" t="s">
        <v>17004</v>
      </c>
      <c r="N2684" s="183" t="s">
        <v>1665</v>
      </c>
      <c r="O2684" s="188" t="s">
        <v>1665</v>
      </c>
      <c r="P2684" s="183" t="s">
        <v>1665</v>
      </c>
      <c r="Q2684" s="188" t="s">
        <v>1665</v>
      </c>
      <c r="R2684" s="188" t="s">
        <v>1665</v>
      </c>
      <c r="S2684" s="182" t="s">
        <v>1665</v>
      </c>
      <c r="T2684" s="182" t="s">
        <v>1665</v>
      </c>
      <c r="U2684" s="184" t="s">
        <v>1665</v>
      </c>
      <c r="V2684" s="188" t="s">
        <v>10632</v>
      </c>
      <c r="X2684" s="6" t="str">
        <f>IF(IFERROR(INDEX('Previous cycle PGE'!X:X,MATCH($B2684,'Previous cycle PGE'!$B:$B,0)),"Not in Previous Cycle")=0,"",IFERROR(INDEX('Previous cycle PGE'!X:X,MATCH($B2684,'Previous cycle PGE'!$B:$B,0)),"Not in Previous Cycle"))</f>
        <v/>
      </c>
      <c r="Y2684" s="6" t="str">
        <f>IF(IFERROR(INDEX('Previous cycle PGE'!Y:Y,MATCH($B2684,'Previous cycle PGE'!$B:$B,0)),"Not in Previous Cycle")=0,"",IFERROR(INDEX('Previous cycle PGE'!Y:Y,MATCH($B2684,'Previous cycle PGE'!$B:$B,0)),"Not in Previous Cycle"))</f>
        <v/>
      </c>
      <c r="Z2684" s="6" t="str">
        <f>IFERROR(IF(INDEX('Previous cycle PGE'!X:X,MATCH($J2684,'Previous cycle PGE'!$J:$J,0))=0,"",INDEX('Previous cycle PGE'!X:X,MATCH($J2684,'Previous cycle PGE'!$J:$J,0))),IF(NOT(ISNUMBER(SEARCH("Withdrawn",$E2684))),"No Match - Review","No Match - Ignore"))</f>
        <v/>
      </c>
      <c r="AA2684" s="6"/>
      <c r="AB2684" s="6" t="str">
        <f t="shared" si="587"/>
        <v>Jessup</v>
      </c>
      <c r="AC2684" s="6" cm="1">
        <f t="array" ref="AC2684">IF(AF2684,MAX(_xlfn._xlws.FILTER(Substations!G:G,Substations!A:A=AB2684)),"")</f>
        <v>115</v>
      </c>
      <c r="AD2684" s="6" t="str" cm="1">
        <f t="array" ref="AD2684">IFERROR(INDEX('2024 TPD Allocation Report'!F:F,MATCH(VALUE(_xlfn.CHOOSECOLS(_xlfn.TEXTSPLIT(B2684,"-"),1)),'2024 TPD Allocation Report'!B:B,0)),"")</f>
        <v/>
      </c>
      <c r="AE2684" s="6" t="str">
        <f t="shared" si="579"/>
        <v/>
      </c>
      <c r="AF2684" s="6" t="b">
        <f>IF(COUNTIF(Substations!A:A,AB2684)&gt;=1,TRUE,FALSE)</f>
        <v>1</v>
      </c>
      <c r="AG2684" s="6" t="b">
        <f t="shared" si="580"/>
        <v>0</v>
      </c>
      <c r="AH2684" s="12" t="str">
        <f t="shared" si="581"/>
        <v>Jessup</v>
      </c>
      <c r="AI2684" s="12">
        <f t="shared" si="582"/>
        <v>115</v>
      </c>
      <c r="AJ2684" s="333" t="str">
        <f t="shared" si="583"/>
        <v/>
      </c>
      <c r="AK2684" s="6" t="str">
        <f t="shared" si="584"/>
        <v/>
      </c>
      <c r="AL2684" s="6" t="str">
        <f t="shared" si="585"/>
        <v/>
      </c>
      <c r="AM2684" s="333"/>
      <c r="AN2684" s="333"/>
      <c r="AO2684" s="333"/>
      <c r="AP2684" s="333" t="str">
        <f t="shared" si="586"/>
        <v/>
      </c>
      <c r="AQ2684" s="6">
        <f t="shared" si="574"/>
        <v>0.21</v>
      </c>
      <c r="AR2684" s="6" t="str">
        <f t="shared" si="575"/>
        <v/>
      </c>
      <c r="AS2684" s="6">
        <f t="shared" si="576"/>
        <v>0.21</v>
      </c>
      <c r="AT2684" s="6">
        <f t="shared" si="577"/>
        <v>0</v>
      </c>
      <c r="AU2684" s="6">
        <f t="shared" si="578"/>
        <v>0</v>
      </c>
    </row>
    <row r="2685" spans="1:47" ht="13.2" hidden="1" x14ac:dyDescent="0.2">
      <c r="A2685" s="188">
        <v>44188.480231481481</v>
      </c>
      <c r="B2685" s="193" t="s">
        <v>17009</v>
      </c>
      <c r="C2685" s="188" t="s">
        <v>1650</v>
      </c>
      <c r="D2685" s="188" t="s">
        <v>1650</v>
      </c>
      <c r="E2685" s="188" t="s">
        <v>10624</v>
      </c>
      <c r="F2685" s="179" t="s">
        <v>10625</v>
      </c>
      <c r="G2685" s="179" t="s">
        <v>1653</v>
      </c>
      <c r="H2685" s="179" t="s">
        <v>1653</v>
      </c>
      <c r="I2685" s="194" t="s">
        <v>1046</v>
      </c>
      <c r="J2685" s="194" t="s">
        <v>16528</v>
      </c>
      <c r="K2685" s="180" t="s">
        <v>696</v>
      </c>
      <c r="L2685" s="192">
        <v>0.28000000000000003</v>
      </c>
      <c r="M2685" s="182" t="s">
        <v>17004</v>
      </c>
      <c r="N2685" s="183" t="s">
        <v>17010</v>
      </c>
      <c r="O2685" s="188" t="s">
        <v>17011</v>
      </c>
      <c r="P2685" s="183" t="s">
        <v>1653</v>
      </c>
      <c r="Q2685" s="188" t="s">
        <v>1653</v>
      </c>
      <c r="R2685" s="188" t="s">
        <v>11084</v>
      </c>
      <c r="S2685" s="182" t="s">
        <v>11084</v>
      </c>
      <c r="T2685" s="182" t="s">
        <v>11084</v>
      </c>
      <c r="U2685" s="188" t="s">
        <v>706</v>
      </c>
      <c r="V2685" s="188" t="s">
        <v>10632</v>
      </c>
      <c r="X2685" s="6" t="str">
        <f>IF(IFERROR(INDEX('Previous cycle PGE'!X:X,MATCH($B2685,'Previous cycle PGE'!$B:$B,0)),"Not in Previous Cycle")=0,"",IFERROR(INDEX('Previous cycle PGE'!X:X,MATCH($B2685,'Previous cycle PGE'!$B:$B,0)),"Not in Previous Cycle"))</f>
        <v/>
      </c>
      <c r="Y2685" s="6" t="str">
        <f>IF(IFERROR(INDEX('Previous cycle PGE'!Y:Y,MATCH($B2685,'Previous cycle PGE'!$B:$B,0)),"Not in Previous Cycle")=0,"",IFERROR(INDEX('Previous cycle PGE'!Y:Y,MATCH($B2685,'Previous cycle PGE'!$B:$B,0)),"Not in Previous Cycle"))</f>
        <v/>
      </c>
      <c r="Z2685" s="6" t="str">
        <f>IFERROR(IF(INDEX('Previous cycle PGE'!X:X,MATCH($J2685,'Previous cycle PGE'!$J:$J,0))=0,"",INDEX('Previous cycle PGE'!X:X,MATCH($J2685,'Previous cycle PGE'!$J:$J,0))),IF(NOT(ISNUMBER(SEARCH("Withdrawn",$E2685))),"No Match - Review","No Match - Ignore"))</f>
        <v/>
      </c>
      <c r="AA2685" s="6" t="str">
        <f>IFERROR(IF(INDEX('Previous cycle PGE'!Y:Y,MATCH($J2685,'Previous cycle PGE'!$J:$J,0))=0,"",INDEX('Previous cycle PGE'!Y:Y,MATCH($J2685,'Previous cycle PGE'!$J:$J,0))),IF(NOT(ISNUMBER(SEARCH("Withdrawn",$E2685))),"No Match - Review","No Match - Ignore"))</f>
        <v/>
      </c>
      <c r="AB2685" s="6" t="str">
        <f t="shared" si="587"/>
        <v>Garberville</v>
      </c>
      <c r="AC2685" s="6" t="str" cm="1">
        <f t="array" ref="AC2685">IF(AF2685,MAX(_xlfn._xlws.FILTER(Substations!G:G,Substations!A:A=AB2685)),"")</f>
        <v/>
      </c>
      <c r="AD2685" s="6" t="str" cm="1">
        <f t="array" ref="AD2685">IFERROR(INDEX('2024 TPD Allocation Report'!F:F,MATCH(VALUE(_xlfn.CHOOSECOLS(_xlfn.TEXTSPLIT(B2685,"-"),1)),'2024 TPD Allocation Report'!B:B,0)),"")</f>
        <v/>
      </c>
      <c r="AE2685" s="6" t="str">
        <f t="shared" si="579"/>
        <v/>
      </c>
      <c r="AF2685" s="6" t="b">
        <f>IF(COUNTIF(Substations!A:A,AB2685)&gt;=1,TRUE,FALSE)</f>
        <v>0</v>
      </c>
      <c r="AG2685" s="6" t="b">
        <f t="shared" si="580"/>
        <v>0</v>
      </c>
      <c r="AH2685" s="12" t="str">
        <f t="shared" si="581"/>
        <v>Garberville</v>
      </c>
      <c r="AI2685" s="12" t="str">
        <f t="shared" si="582"/>
        <v/>
      </c>
      <c r="AJ2685" s="333" t="str">
        <f t="shared" si="583"/>
        <v/>
      </c>
      <c r="AK2685" s="6" t="str">
        <f t="shared" si="584"/>
        <v/>
      </c>
      <c r="AL2685" s="6" t="str">
        <f t="shared" si="585"/>
        <v/>
      </c>
      <c r="AM2685" s="333"/>
      <c r="AN2685" s="333"/>
      <c r="AO2685" s="333"/>
      <c r="AP2685" s="333" t="str">
        <f t="shared" si="586"/>
        <v/>
      </c>
      <c r="AQ2685" s="6">
        <f t="shared" si="574"/>
        <v>0.28000000000000003</v>
      </c>
      <c r="AR2685" s="6" t="str">
        <f t="shared" si="575"/>
        <v/>
      </c>
      <c r="AS2685" s="6">
        <f t="shared" si="576"/>
        <v>0.28000000000000003</v>
      </c>
      <c r="AT2685" s="6">
        <f t="shared" si="577"/>
        <v>1</v>
      </c>
      <c r="AU2685" s="6">
        <f t="shared" si="578"/>
        <v>1</v>
      </c>
    </row>
    <row r="2686" spans="1:47" ht="13.2" hidden="1" x14ac:dyDescent="0.2">
      <c r="A2686" s="188">
        <v>44188.531967592593</v>
      </c>
      <c r="B2686" s="193" t="s">
        <v>17012</v>
      </c>
      <c r="C2686" s="188" t="s">
        <v>1650</v>
      </c>
      <c r="D2686" s="188" t="s">
        <v>1650</v>
      </c>
      <c r="E2686" s="188" t="s">
        <v>10624</v>
      </c>
      <c r="F2686" s="179" t="s">
        <v>10625</v>
      </c>
      <c r="G2686" s="179" t="s">
        <v>1653</v>
      </c>
      <c r="H2686" s="179" t="s">
        <v>1653</v>
      </c>
      <c r="I2686" s="194" t="s">
        <v>738</v>
      </c>
      <c r="J2686" s="194" t="s">
        <v>14027</v>
      </c>
      <c r="K2686" s="180" t="s">
        <v>696</v>
      </c>
      <c r="L2686" s="192">
        <v>0.14000000000000001</v>
      </c>
      <c r="M2686" s="182" t="s">
        <v>17004</v>
      </c>
      <c r="N2686" s="183" t="s">
        <v>17013</v>
      </c>
      <c r="O2686" s="188" t="s">
        <v>11083</v>
      </c>
      <c r="P2686" s="183" t="s">
        <v>1653</v>
      </c>
      <c r="Q2686" s="188" t="s">
        <v>1653</v>
      </c>
      <c r="R2686" s="188" t="s">
        <v>11084</v>
      </c>
      <c r="S2686" s="182" t="s">
        <v>11084</v>
      </c>
      <c r="T2686" s="182" t="s">
        <v>11084</v>
      </c>
      <c r="U2686" s="188" t="s">
        <v>706</v>
      </c>
      <c r="V2686" s="188" t="s">
        <v>10632</v>
      </c>
      <c r="X2686" s="6" t="str">
        <f>IF(IFERROR(INDEX('Previous cycle PGE'!X:X,MATCH($B2686,'Previous cycle PGE'!$B:$B,0)),"Not in Previous Cycle")=0,"",IFERROR(INDEX('Previous cycle PGE'!X:X,MATCH($B2686,'Previous cycle PGE'!$B:$B,0)),"Not in Previous Cycle"))</f>
        <v/>
      </c>
      <c r="Y2686" s="6" t="str">
        <f>IF(IFERROR(INDEX('Previous cycle PGE'!Y:Y,MATCH($B2686,'Previous cycle PGE'!$B:$B,0)),"Not in Previous Cycle")=0,"",IFERROR(INDEX('Previous cycle PGE'!Y:Y,MATCH($B2686,'Previous cycle PGE'!$B:$B,0)),"Not in Previous Cycle"))</f>
        <v/>
      </c>
      <c r="Z2686" s="6" t="str">
        <f>IFERROR(IF(INDEX('Previous cycle PGE'!X:X,MATCH($J2686,'Previous cycle PGE'!$J:$J,0))=0,"",INDEX('Previous cycle PGE'!X:X,MATCH($J2686,'Previous cycle PGE'!$J:$J,0))),IF(NOT(ISNUMBER(SEARCH("Withdrawn",$E2686))),"No Match - Review","No Match - Ignore"))</f>
        <v/>
      </c>
      <c r="AA2686" s="6" t="str">
        <f>IFERROR(IF(INDEX('Previous cycle PGE'!Y:Y,MATCH($J2686,'Previous cycle PGE'!$J:$J,0))=0,"",INDEX('Previous cycle PGE'!Y:Y,MATCH($J2686,'Previous cycle PGE'!$J:$J,0))),IF(NOT(ISNUMBER(SEARCH("Withdrawn",$E2686))),"No Match - Review","No Match - Ignore"))</f>
        <v/>
      </c>
      <c r="AB2686" s="6" t="str">
        <f t="shared" si="587"/>
        <v>Highlands</v>
      </c>
      <c r="AC2686" s="6" t="str" cm="1">
        <f t="array" ref="AC2686">IF(AF2686,MAX(_xlfn._xlws.FILTER(Substations!G:G,Substations!A:A=AB2686)),"")</f>
        <v/>
      </c>
      <c r="AD2686" s="6" t="str" cm="1">
        <f t="array" ref="AD2686">IFERROR(INDEX('2024 TPD Allocation Report'!F:F,MATCH(VALUE(_xlfn.CHOOSECOLS(_xlfn.TEXTSPLIT(B2686,"-"),1)),'2024 TPD Allocation Report'!B:B,0)),"")</f>
        <v/>
      </c>
      <c r="AE2686" s="6" t="str">
        <f t="shared" si="579"/>
        <v/>
      </c>
      <c r="AF2686" s="6" t="b">
        <f>IF(COUNTIF(Substations!A:A,AB2686)&gt;=1,TRUE,FALSE)</f>
        <v>0</v>
      </c>
      <c r="AG2686" s="6" t="b">
        <f t="shared" si="580"/>
        <v>0</v>
      </c>
      <c r="AH2686" s="12" t="str">
        <f t="shared" si="581"/>
        <v>Highlands</v>
      </c>
      <c r="AI2686" s="12" t="str">
        <f t="shared" si="582"/>
        <v/>
      </c>
      <c r="AJ2686" s="333" t="str">
        <f t="shared" si="583"/>
        <v/>
      </c>
      <c r="AK2686" s="6" t="str">
        <f t="shared" si="584"/>
        <v/>
      </c>
      <c r="AL2686" s="6" t="str">
        <f t="shared" si="585"/>
        <v/>
      </c>
      <c r="AM2686" s="333"/>
      <c r="AN2686" s="333"/>
      <c r="AO2686" s="333"/>
      <c r="AP2686" s="333" t="str">
        <f t="shared" si="586"/>
        <v/>
      </c>
      <c r="AQ2686" s="6">
        <f t="shared" si="574"/>
        <v>0.14000000000000001</v>
      </c>
      <c r="AR2686" s="6" t="str">
        <f t="shared" si="575"/>
        <v/>
      </c>
      <c r="AS2686" s="6">
        <f t="shared" si="576"/>
        <v>0.14000000000000001</v>
      </c>
      <c r="AT2686" s="6">
        <f t="shared" si="577"/>
        <v>1</v>
      </c>
      <c r="AU2686" s="6">
        <f t="shared" si="578"/>
        <v>1</v>
      </c>
    </row>
    <row r="2687" spans="1:47" ht="13.2" hidden="1" x14ac:dyDescent="0.2">
      <c r="A2687" s="188">
        <v>44203.768055555556</v>
      </c>
      <c r="B2687" s="193" t="s">
        <v>17014</v>
      </c>
      <c r="C2687" s="188" t="s">
        <v>10623</v>
      </c>
      <c r="D2687" s="188" t="s">
        <v>15508</v>
      </c>
      <c r="E2687" s="188" t="s">
        <v>1665</v>
      </c>
      <c r="F2687" s="179" t="s">
        <v>17003</v>
      </c>
      <c r="G2687" s="179" t="s">
        <v>1665</v>
      </c>
      <c r="H2687" s="179" t="s">
        <v>1665</v>
      </c>
      <c r="I2687" s="194" t="s">
        <v>16768</v>
      </c>
      <c r="J2687" s="194" t="s">
        <v>12549</v>
      </c>
      <c r="K2687" s="180" t="s">
        <v>10672</v>
      </c>
      <c r="L2687" s="192">
        <v>5</v>
      </c>
      <c r="M2687" s="182" t="s">
        <v>17004</v>
      </c>
      <c r="N2687" s="183" t="s">
        <v>1665</v>
      </c>
      <c r="O2687" s="188" t="s">
        <v>1665</v>
      </c>
      <c r="P2687" s="183" t="s">
        <v>1665</v>
      </c>
      <c r="Q2687" s="188" t="s">
        <v>1665</v>
      </c>
      <c r="R2687" s="188" t="s">
        <v>1665</v>
      </c>
      <c r="S2687" s="182" t="s">
        <v>1665</v>
      </c>
      <c r="T2687" s="182" t="s">
        <v>1665</v>
      </c>
      <c r="U2687" s="188" t="s">
        <v>1665</v>
      </c>
      <c r="V2687" s="188" t="s">
        <v>10632</v>
      </c>
      <c r="X2687" s="6" t="str">
        <f>IF(IFERROR(INDEX('Previous cycle PGE'!X:X,MATCH($B2687,'Previous cycle PGE'!$B:$B,0)),"Not in Previous Cycle")=0,"",IFERROR(INDEX('Previous cycle PGE'!X:X,MATCH($B2687,'Previous cycle PGE'!$B:$B,0)),"Not in Previous Cycle"))</f>
        <v/>
      </c>
      <c r="Y2687" s="6" t="str">
        <f>IF(IFERROR(INDEX('Previous cycle PGE'!Y:Y,MATCH($B2687,'Previous cycle PGE'!$B:$B,0)),"Not in Previous Cycle")=0,"",IFERROR(INDEX('Previous cycle PGE'!Y:Y,MATCH($B2687,'Previous cycle PGE'!$B:$B,0)),"Not in Previous Cycle"))</f>
        <v/>
      </c>
      <c r="Z2687" s="6" t="str">
        <f>IFERROR(IF(INDEX('Previous cycle PGE'!X:X,MATCH($J2687,'Previous cycle PGE'!$J:$J,0))=0,"",INDEX('Previous cycle PGE'!X:X,MATCH($J2687,'Previous cycle PGE'!$J:$J,0))),IF(NOT(ISNUMBER(SEARCH("Withdrawn",$E2687))),"No Match - Review","No Match - Ignore"))</f>
        <v>Madison</v>
      </c>
      <c r="AA2687" s="6"/>
      <c r="AB2687" s="6" t="str">
        <f t="shared" si="587"/>
        <v>Madison</v>
      </c>
      <c r="AC2687" s="6" cm="1">
        <f t="array" ref="AC2687">IF(AF2687,MAX(_xlfn._xlws.FILTER(Substations!G:G,Substations!A:A=AB2687)),"")</f>
        <v>115</v>
      </c>
      <c r="AD2687" s="6" t="str" cm="1">
        <f t="array" ref="AD2687">IFERROR(INDEX('2024 TPD Allocation Report'!F:F,MATCH(VALUE(_xlfn.CHOOSECOLS(_xlfn.TEXTSPLIT(B2687,"-"),1)),'2024 TPD Allocation Report'!B:B,0)),"")</f>
        <v/>
      </c>
      <c r="AE2687" s="6" t="str">
        <f t="shared" si="579"/>
        <v/>
      </c>
      <c r="AF2687" s="6" t="b">
        <f>IF(COUNTIF(Substations!A:A,AB2687)&gt;=1,TRUE,FALSE)</f>
        <v>1</v>
      </c>
      <c r="AG2687" s="6" t="b">
        <f t="shared" si="580"/>
        <v>0</v>
      </c>
      <c r="AH2687" s="12" t="str">
        <f t="shared" si="581"/>
        <v>Madison</v>
      </c>
      <c r="AI2687" s="12">
        <f t="shared" si="582"/>
        <v>115</v>
      </c>
      <c r="AJ2687" s="333" t="str">
        <f t="shared" si="583"/>
        <v/>
      </c>
      <c r="AK2687" s="6">
        <f t="shared" si="584"/>
        <v>5</v>
      </c>
      <c r="AL2687" s="6" t="str">
        <f t="shared" si="585"/>
        <v/>
      </c>
      <c r="AM2687" s="333"/>
      <c r="AN2687" s="333"/>
      <c r="AO2687" s="333"/>
      <c r="AP2687" s="333" t="str">
        <f t="shared" si="586"/>
        <v/>
      </c>
      <c r="AQ2687" s="6" t="str">
        <f t="shared" si="574"/>
        <v/>
      </c>
      <c r="AR2687" s="6" t="str">
        <f t="shared" si="575"/>
        <v/>
      </c>
      <c r="AS2687" s="6" t="str">
        <f t="shared" si="576"/>
        <v/>
      </c>
      <c r="AT2687" s="6">
        <f t="shared" si="577"/>
        <v>0</v>
      </c>
      <c r="AU2687" s="6">
        <f t="shared" si="578"/>
        <v>0</v>
      </c>
    </row>
    <row r="2688" spans="1:47" ht="13.2" hidden="1" x14ac:dyDescent="0.2">
      <c r="A2688" s="188">
        <v>44180.759722222225</v>
      </c>
      <c r="B2688" s="193" t="s">
        <v>17015</v>
      </c>
      <c r="C2688" s="188" t="s">
        <v>1650</v>
      </c>
      <c r="D2688" s="188" t="s">
        <v>1650</v>
      </c>
      <c r="E2688" s="188" t="s">
        <v>10624</v>
      </c>
      <c r="F2688" s="179" t="s">
        <v>10625</v>
      </c>
      <c r="G2688" s="179" t="s">
        <v>1653</v>
      </c>
      <c r="H2688" s="179" t="s">
        <v>1653</v>
      </c>
      <c r="I2688" s="194" t="s">
        <v>1046</v>
      </c>
      <c r="J2688" s="194" t="s">
        <v>17016</v>
      </c>
      <c r="K2688" s="180" t="s">
        <v>696</v>
      </c>
      <c r="L2688" s="192">
        <v>0.21</v>
      </c>
      <c r="M2688" s="182" t="s">
        <v>17004</v>
      </c>
      <c r="N2688" s="183" t="s">
        <v>17017</v>
      </c>
      <c r="O2688" s="188" t="s">
        <v>11083</v>
      </c>
      <c r="P2688" s="183" t="s">
        <v>1653</v>
      </c>
      <c r="Q2688" s="188" t="s">
        <v>1653</v>
      </c>
      <c r="R2688" s="188" t="s">
        <v>11084</v>
      </c>
      <c r="S2688" s="182" t="s">
        <v>11084</v>
      </c>
      <c r="T2688" s="182" t="s">
        <v>11084</v>
      </c>
      <c r="U2688" s="188" t="s">
        <v>706</v>
      </c>
      <c r="V2688" s="188" t="s">
        <v>10632</v>
      </c>
      <c r="X2688" s="6" t="str">
        <f>IF(IFERROR(INDEX('Previous cycle PGE'!X:X,MATCH($B2688,'Previous cycle PGE'!$B:$B,0)),"Not in Previous Cycle")=0,"",IFERROR(INDEX('Previous cycle PGE'!X:X,MATCH($B2688,'Previous cycle PGE'!$B:$B,0)),"Not in Previous Cycle"))</f>
        <v/>
      </c>
      <c r="Y2688" s="6" t="str">
        <f>IF(IFERROR(INDEX('Previous cycle PGE'!Y:Y,MATCH($B2688,'Previous cycle PGE'!$B:$B,0)),"Not in Previous Cycle")=0,"",IFERROR(INDEX('Previous cycle PGE'!Y:Y,MATCH($B2688,'Previous cycle PGE'!$B:$B,0)),"Not in Previous Cycle"))</f>
        <v/>
      </c>
      <c r="Z2688" s="6" t="str">
        <f>IFERROR(IF(INDEX('Previous cycle PGE'!X:X,MATCH($J2688,'Previous cycle PGE'!$J:$J,0))=0,"",INDEX('Previous cycle PGE'!X:X,MATCH($J2688,'Previous cycle PGE'!$J:$J,0))),IF(NOT(ISNUMBER(SEARCH("Withdrawn",$E2688))),"No Match - Review","No Match - Ignore"))</f>
        <v/>
      </c>
      <c r="AA2688" s="6" t="str">
        <f>IFERROR(IF(INDEX('Previous cycle PGE'!Y:Y,MATCH($J2688,'Previous cycle PGE'!$J:$J,0))=0,"",INDEX('Previous cycle PGE'!Y:Y,MATCH($J2688,'Previous cycle PGE'!$J:$J,0))),IF(NOT(ISNUMBER(SEARCH("Withdrawn",$E2688))),"No Match - Review","No Match - Ignore"))</f>
        <v/>
      </c>
      <c r="AB2688" s="6" t="str">
        <f t="shared" si="587"/>
        <v>Willow Creek</v>
      </c>
      <c r="AC2688" s="6" t="str" cm="1">
        <f t="array" ref="AC2688">IF(AF2688,MAX(_xlfn._xlws.FILTER(Substations!G:G,Substations!A:A=AB2688)),"")</f>
        <v/>
      </c>
      <c r="AD2688" s="6" t="str" cm="1">
        <f t="array" ref="AD2688">IFERROR(INDEX('2024 TPD Allocation Report'!F:F,MATCH(VALUE(_xlfn.CHOOSECOLS(_xlfn.TEXTSPLIT(B2688,"-"),1)),'2024 TPD Allocation Report'!B:B,0)),"")</f>
        <v/>
      </c>
      <c r="AE2688" s="6" t="str">
        <f t="shared" si="579"/>
        <v/>
      </c>
      <c r="AF2688" s="6" t="b">
        <f>IF(COUNTIF(Substations!A:A,AB2688)&gt;=1,TRUE,FALSE)</f>
        <v>0</v>
      </c>
      <c r="AG2688" s="6" t="b">
        <f t="shared" si="580"/>
        <v>0</v>
      </c>
      <c r="AH2688" s="12" t="str">
        <f t="shared" si="581"/>
        <v>Willow Creek</v>
      </c>
      <c r="AI2688" s="12" t="str">
        <f t="shared" si="582"/>
        <v/>
      </c>
      <c r="AJ2688" s="333" t="str">
        <f t="shared" si="583"/>
        <v/>
      </c>
      <c r="AK2688" s="6" t="str">
        <f t="shared" si="584"/>
        <v/>
      </c>
      <c r="AL2688" s="6" t="str">
        <f t="shared" si="585"/>
        <v/>
      </c>
      <c r="AM2688" s="333"/>
      <c r="AN2688" s="333"/>
      <c r="AO2688" s="333"/>
      <c r="AP2688" s="333" t="str">
        <f t="shared" si="586"/>
        <v/>
      </c>
      <c r="AQ2688" s="6">
        <f t="shared" si="574"/>
        <v>0.21</v>
      </c>
      <c r="AR2688" s="6" t="str">
        <f t="shared" si="575"/>
        <v/>
      </c>
      <c r="AS2688" s="6">
        <f t="shared" si="576"/>
        <v>0.21</v>
      </c>
      <c r="AT2688" s="6">
        <f t="shared" si="577"/>
        <v>1</v>
      </c>
      <c r="AU2688" s="6">
        <f t="shared" si="578"/>
        <v>1</v>
      </c>
    </row>
    <row r="2689" spans="1:47" ht="13.2" hidden="1" x14ac:dyDescent="0.2">
      <c r="A2689" s="188">
        <v>44180.774305555555</v>
      </c>
      <c r="B2689" s="193" t="s">
        <v>17018</v>
      </c>
      <c r="C2689" s="188" t="s">
        <v>1650</v>
      </c>
      <c r="D2689" s="188" t="s">
        <v>1650</v>
      </c>
      <c r="E2689" s="188" t="s">
        <v>10624</v>
      </c>
      <c r="F2689" s="179" t="s">
        <v>10625</v>
      </c>
      <c r="G2689" s="179" t="s">
        <v>1653</v>
      </c>
      <c r="H2689" s="179" t="s">
        <v>1653</v>
      </c>
      <c r="I2689" s="194" t="s">
        <v>1046</v>
      </c>
      <c r="J2689" s="194" t="s">
        <v>17016</v>
      </c>
      <c r="K2689" s="180" t="s">
        <v>696</v>
      </c>
      <c r="L2689" s="192">
        <v>0.14000000000000001</v>
      </c>
      <c r="M2689" s="182" t="s">
        <v>17004</v>
      </c>
      <c r="N2689" s="183" t="s">
        <v>16939</v>
      </c>
      <c r="O2689" s="188" t="s">
        <v>11083</v>
      </c>
      <c r="P2689" s="183" t="s">
        <v>1653</v>
      </c>
      <c r="Q2689" s="188" t="s">
        <v>1653</v>
      </c>
      <c r="R2689" s="188" t="s">
        <v>11084</v>
      </c>
      <c r="S2689" s="182" t="s">
        <v>11084</v>
      </c>
      <c r="T2689" s="182" t="s">
        <v>11084</v>
      </c>
      <c r="U2689" s="188" t="s">
        <v>706</v>
      </c>
      <c r="V2689" s="188" t="s">
        <v>10632</v>
      </c>
      <c r="X2689" s="6" t="str">
        <f>IF(IFERROR(INDEX('Previous cycle PGE'!X:X,MATCH($B2689,'Previous cycle PGE'!$B:$B,0)),"Not in Previous Cycle")=0,"",IFERROR(INDEX('Previous cycle PGE'!X:X,MATCH($B2689,'Previous cycle PGE'!$B:$B,0)),"Not in Previous Cycle"))</f>
        <v/>
      </c>
      <c r="Y2689" s="6" t="str">
        <f>IF(IFERROR(INDEX('Previous cycle PGE'!Y:Y,MATCH($B2689,'Previous cycle PGE'!$B:$B,0)),"Not in Previous Cycle")=0,"",IFERROR(INDEX('Previous cycle PGE'!Y:Y,MATCH($B2689,'Previous cycle PGE'!$B:$B,0)),"Not in Previous Cycle"))</f>
        <v/>
      </c>
      <c r="Z2689" s="6" t="str">
        <f>IFERROR(IF(INDEX('Previous cycle PGE'!X:X,MATCH($J2689,'Previous cycle PGE'!$J:$J,0))=0,"",INDEX('Previous cycle PGE'!X:X,MATCH($J2689,'Previous cycle PGE'!$J:$J,0))),IF(NOT(ISNUMBER(SEARCH("Withdrawn",$E2689))),"No Match - Review","No Match - Ignore"))</f>
        <v/>
      </c>
      <c r="AA2689" s="6" t="str">
        <f>IFERROR(IF(INDEX('Previous cycle PGE'!Y:Y,MATCH($J2689,'Previous cycle PGE'!$J:$J,0))=0,"",INDEX('Previous cycle PGE'!Y:Y,MATCH($J2689,'Previous cycle PGE'!$J:$J,0))),IF(NOT(ISNUMBER(SEARCH("Withdrawn",$E2689))),"No Match - Review","No Match - Ignore"))</f>
        <v/>
      </c>
      <c r="AB2689" s="6" t="str">
        <f t="shared" si="587"/>
        <v>Willow Creek</v>
      </c>
      <c r="AC2689" s="6" t="str" cm="1">
        <f t="array" ref="AC2689">IF(AF2689,MAX(_xlfn._xlws.FILTER(Substations!G:G,Substations!A:A=AB2689)),"")</f>
        <v/>
      </c>
      <c r="AD2689" s="6" t="str" cm="1">
        <f t="array" ref="AD2689">IFERROR(INDEX('2024 TPD Allocation Report'!F:F,MATCH(VALUE(_xlfn.CHOOSECOLS(_xlfn.TEXTSPLIT(B2689,"-"),1)),'2024 TPD Allocation Report'!B:B,0)),"")</f>
        <v/>
      </c>
      <c r="AE2689" s="6" t="str">
        <f t="shared" si="579"/>
        <v/>
      </c>
      <c r="AF2689" s="6" t="b">
        <f>IF(COUNTIF(Substations!A:A,AB2689)&gt;=1,TRUE,FALSE)</f>
        <v>0</v>
      </c>
      <c r="AG2689" s="6" t="b">
        <f t="shared" si="580"/>
        <v>0</v>
      </c>
      <c r="AH2689" s="12" t="str">
        <f t="shared" si="581"/>
        <v>Willow Creek</v>
      </c>
      <c r="AI2689" s="12" t="str">
        <f t="shared" si="582"/>
        <v/>
      </c>
      <c r="AJ2689" s="333" t="str">
        <f t="shared" si="583"/>
        <v/>
      </c>
      <c r="AK2689" s="6" t="str">
        <f t="shared" si="584"/>
        <v/>
      </c>
      <c r="AL2689" s="6" t="str">
        <f t="shared" si="585"/>
        <v/>
      </c>
      <c r="AM2689" s="333"/>
      <c r="AN2689" s="333"/>
      <c r="AO2689" s="333"/>
      <c r="AP2689" s="333" t="str">
        <f t="shared" si="586"/>
        <v/>
      </c>
      <c r="AQ2689" s="6">
        <f t="shared" si="574"/>
        <v>0.14000000000000001</v>
      </c>
      <c r="AR2689" s="6" t="str">
        <f t="shared" si="575"/>
        <v/>
      </c>
      <c r="AS2689" s="6">
        <f t="shared" si="576"/>
        <v>0.14000000000000001</v>
      </c>
      <c r="AT2689" s="6">
        <f t="shared" si="577"/>
        <v>1</v>
      </c>
      <c r="AU2689" s="6">
        <f t="shared" si="578"/>
        <v>1</v>
      </c>
    </row>
    <row r="2690" spans="1:47" ht="13.2" hidden="1" x14ac:dyDescent="0.25">
      <c r="A2690" s="188">
        <v>44202.563194444447</v>
      </c>
      <c r="B2690" s="193" t="s">
        <v>17019</v>
      </c>
      <c r="C2690" s="187" t="s">
        <v>1650</v>
      </c>
      <c r="D2690" s="188" t="s">
        <v>1669</v>
      </c>
      <c r="E2690" s="188" t="s">
        <v>10624</v>
      </c>
      <c r="F2690" s="179" t="s">
        <v>10625</v>
      </c>
      <c r="G2690" s="179" t="s">
        <v>1653</v>
      </c>
      <c r="H2690" s="179" t="s">
        <v>1653</v>
      </c>
      <c r="I2690" s="194" t="s">
        <v>769</v>
      </c>
      <c r="J2690" s="194" t="s">
        <v>10924</v>
      </c>
      <c r="K2690" s="180" t="s">
        <v>10672</v>
      </c>
      <c r="L2690" s="192">
        <v>1.625</v>
      </c>
      <c r="M2690" s="182" t="s">
        <v>16929</v>
      </c>
      <c r="N2690" s="183" t="s">
        <v>15449</v>
      </c>
      <c r="O2690" s="188" t="s">
        <v>17020</v>
      </c>
      <c r="P2690" s="183" t="s">
        <v>16166</v>
      </c>
      <c r="Q2690" s="188" t="s">
        <v>11516</v>
      </c>
      <c r="R2690" s="188" t="s">
        <v>11083</v>
      </c>
      <c r="S2690" s="182" t="s">
        <v>17021</v>
      </c>
      <c r="T2690" s="182" t="s">
        <v>3234</v>
      </c>
      <c r="U2690" s="188" t="s">
        <v>706</v>
      </c>
      <c r="V2690" s="188" t="s">
        <v>10632</v>
      </c>
      <c r="X2690" s="6" t="str">
        <f>IF(IFERROR(INDEX('Previous cycle PGE'!X:X,MATCH($B2690,'Previous cycle PGE'!$B:$B,0)),"Not in Previous Cycle")=0,"",IFERROR(INDEX('Previous cycle PGE'!X:X,MATCH($B2690,'Previous cycle PGE'!$B:$B,0)),"Not in Previous Cycle"))</f>
        <v/>
      </c>
      <c r="Y2690" s="6" t="str">
        <f>IF(IFERROR(INDEX('Previous cycle PGE'!Y:Y,MATCH($B2690,'Previous cycle PGE'!$B:$B,0)),"Not in Previous Cycle")=0,"",IFERROR(INDEX('Previous cycle PGE'!Y:Y,MATCH($B2690,'Previous cycle PGE'!$B:$B,0)),"Not in Previous Cycle"))</f>
        <v/>
      </c>
      <c r="Z2690" s="6" t="str">
        <f>IFERROR(IF(INDEX('Previous cycle PGE'!X:X,MATCH($J2690,'Previous cycle PGE'!$J:$J,0))=0,"",INDEX('Previous cycle PGE'!X:X,MATCH($J2690,'Previous cycle PGE'!$J:$J,0))),IF(NOT(ISNUMBER(SEARCH("Withdrawn",$E2690))),"No Match - Review","No Match - Ignore"))</f>
        <v/>
      </c>
      <c r="AA2690" s="6" t="str">
        <f>IFERROR(IF(INDEX('Previous cycle PGE'!Y:Y,MATCH($J2690,'Previous cycle PGE'!$J:$J,0))=0,"",INDEX('Previous cycle PGE'!Y:Y,MATCH($J2690,'Previous cycle PGE'!$J:$J,0))),IF(NOT(ISNUMBER(SEARCH("Withdrawn",$E2690))),"No Match - Review","No Match - Ignore"))</f>
        <v/>
      </c>
      <c r="AB2690" s="6" t="str">
        <f t="shared" si="587"/>
        <v>Guernsey</v>
      </c>
      <c r="AC2690" s="6" cm="1">
        <f t="array" ref="AC2690">IF(AF2690,MAX(_xlfn._xlws.FILTER(Substations!G:G,Substations!A:A=AB2690)),"")</f>
        <v>70</v>
      </c>
      <c r="AD2690" s="6" t="str" cm="1">
        <f t="array" ref="AD2690">IFERROR(INDEX('2024 TPD Allocation Report'!F:F,MATCH(VALUE(_xlfn.CHOOSECOLS(_xlfn.TEXTSPLIT(B2690,"-"),1)),'2024 TPD Allocation Report'!B:B,0)),"")</f>
        <v/>
      </c>
      <c r="AE2690" s="6" t="str">
        <f t="shared" si="579"/>
        <v/>
      </c>
      <c r="AF2690" s="6" t="b">
        <f>IF(COUNTIF(Substations!A:A,AB2690)&gt;=1,TRUE,FALSE)</f>
        <v>1</v>
      </c>
      <c r="AG2690" s="6" t="b">
        <f t="shared" si="580"/>
        <v>0</v>
      </c>
      <c r="AH2690" s="12" t="str">
        <f t="shared" si="581"/>
        <v>Guernsey</v>
      </c>
      <c r="AI2690" s="12">
        <f t="shared" si="582"/>
        <v>70</v>
      </c>
      <c r="AJ2690" s="333" t="str">
        <f t="shared" si="583"/>
        <v/>
      </c>
      <c r="AK2690" s="6">
        <f t="shared" si="584"/>
        <v>1.625</v>
      </c>
      <c r="AL2690" s="6" t="str">
        <f t="shared" si="585"/>
        <v/>
      </c>
      <c r="AM2690" s="333"/>
      <c r="AN2690" s="333"/>
      <c r="AO2690" s="333"/>
      <c r="AP2690" s="333" t="str">
        <f t="shared" si="586"/>
        <v/>
      </c>
      <c r="AQ2690" s="6" t="str">
        <f t="shared" si="574"/>
        <v/>
      </c>
      <c r="AR2690" s="6" t="str">
        <f t="shared" si="575"/>
        <v/>
      </c>
      <c r="AS2690" s="6" t="str">
        <f t="shared" si="576"/>
        <v/>
      </c>
      <c r="AT2690" s="6">
        <f t="shared" si="577"/>
        <v>1</v>
      </c>
      <c r="AU2690" s="6">
        <f t="shared" si="578"/>
        <v>1</v>
      </c>
    </row>
    <row r="2691" spans="1:47" ht="13.2" hidden="1" x14ac:dyDescent="0.2">
      <c r="A2691" s="188">
        <v>44176.638194444444</v>
      </c>
      <c r="B2691" s="193" t="s">
        <v>17022</v>
      </c>
      <c r="C2691" s="188" t="s">
        <v>1650</v>
      </c>
      <c r="D2691" s="188" t="s">
        <v>1650</v>
      </c>
      <c r="E2691" s="188" t="s">
        <v>10624</v>
      </c>
      <c r="F2691" s="179" t="s">
        <v>10625</v>
      </c>
      <c r="G2691" s="179" t="s">
        <v>1653</v>
      </c>
      <c r="H2691" s="179" t="s">
        <v>1653</v>
      </c>
      <c r="I2691" s="194" t="s">
        <v>738</v>
      </c>
      <c r="J2691" s="194" t="s">
        <v>12328</v>
      </c>
      <c r="K2691" s="180" t="s">
        <v>696</v>
      </c>
      <c r="L2691" s="192">
        <v>0.14000000000000001</v>
      </c>
      <c r="M2691" s="182" t="s">
        <v>17023</v>
      </c>
      <c r="N2691" s="183" t="s">
        <v>17024</v>
      </c>
      <c r="O2691" s="188" t="s">
        <v>11083</v>
      </c>
      <c r="P2691" s="183" t="s">
        <v>1653</v>
      </c>
      <c r="Q2691" s="188" t="s">
        <v>1653</v>
      </c>
      <c r="R2691" s="188" t="s">
        <v>11084</v>
      </c>
      <c r="S2691" s="182" t="s">
        <v>11084</v>
      </c>
      <c r="T2691" s="182" t="s">
        <v>11084</v>
      </c>
      <c r="U2691" s="188" t="s">
        <v>706</v>
      </c>
      <c r="V2691" s="188" t="s">
        <v>10632</v>
      </c>
      <c r="X2691" s="6" t="str">
        <f>IF(IFERROR(INDEX('Previous cycle PGE'!X:X,MATCH($B2691,'Previous cycle PGE'!$B:$B,0)),"Not in Previous Cycle")=0,"",IFERROR(INDEX('Previous cycle PGE'!X:X,MATCH($B2691,'Previous cycle PGE'!$B:$B,0)),"Not in Previous Cycle"))</f>
        <v/>
      </c>
      <c r="Y2691" s="6" t="str">
        <f>IF(IFERROR(INDEX('Previous cycle PGE'!Y:Y,MATCH($B2691,'Previous cycle PGE'!$B:$B,0)),"Not in Previous Cycle")=0,"",IFERROR(INDEX('Previous cycle PGE'!Y:Y,MATCH($B2691,'Previous cycle PGE'!$B:$B,0)),"Not in Previous Cycle"))</f>
        <v/>
      </c>
      <c r="Z2691" s="6" t="str">
        <f>IFERROR(IF(INDEX('Previous cycle PGE'!X:X,MATCH($J2691,'Previous cycle PGE'!$J:$J,0))=0,"",INDEX('Previous cycle PGE'!X:X,MATCH($J2691,'Previous cycle PGE'!$J:$J,0))),IF(NOT(ISNUMBER(SEARCH("Withdrawn",$E2691))),"No Match - Review","No Match - Ignore"))</f>
        <v/>
      </c>
      <c r="AA2691" s="6" t="str">
        <f>IFERROR(IF(INDEX('Previous cycle PGE'!Y:Y,MATCH($J2691,'Previous cycle PGE'!$J:$J,0))=0,"",INDEX('Previous cycle PGE'!Y:Y,MATCH($J2691,'Previous cycle PGE'!$J:$J,0))),IF(NOT(ISNUMBER(SEARCH("Withdrawn",$E2691))),"No Match - Review","No Match - Ignore"))</f>
        <v/>
      </c>
      <c r="AB2691" s="6" t="str">
        <f t="shared" si="587"/>
        <v>Hartley</v>
      </c>
      <c r="AC2691" s="6" cm="1">
        <f t="array" ref="AC2691">IF(AF2691,MAX(_xlfn._xlws.FILTER(Substations!G:G,Substations!A:A=AB2691)),"")</f>
        <v>60</v>
      </c>
      <c r="AD2691" s="6" t="str" cm="1">
        <f t="array" ref="AD2691">IFERROR(INDEX('2024 TPD Allocation Report'!F:F,MATCH(VALUE(_xlfn.CHOOSECOLS(_xlfn.TEXTSPLIT(B2691,"-"),1)),'2024 TPD Allocation Report'!B:B,0)),"")</f>
        <v/>
      </c>
      <c r="AE2691" s="6" t="str">
        <f t="shared" si="579"/>
        <v/>
      </c>
      <c r="AF2691" s="6" t="b">
        <f>IF(COUNTIF(Substations!A:A,AB2691)&gt;=1,TRUE,FALSE)</f>
        <v>1</v>
      </c>
      <c r="AG2691" s="6" t="b">
        <f t="shared" si="580"/>
        <v>0</v>
      </c>
      <c r="AH2691" s="12" t="str">
        <f t="shared" si="581"/>
        <v>Hartley</v>
      </c>
      <c r="AI2691" s="12">
        <f t="shared" si="582"/>
        <v>60</v>
      </c>
      <c r="AJ2691" s="333" t="str">
        <f t="shared" si="583"/>
        <v/>
      </c>
      <c r="AK2691" s="6" t="str">
        <f t="shared" si="584"/>
        <v/>
      </c>
      <c r="AL2691" s="6" t="str">
        <f t="shared" si="585"/>
        <v/>
      </c>
      <c r="AM2691" s="333"/>
      <c r="AN2691" s="333"/>
      <c r="AO2691" s="333"/>
      <c r="AP2691" s="333" t="str">
        <f t="shared" si="586"/>
        <v/>
      </c>
      <c r="AQ2691" s="6">
        <f t="shared" si="574"/>
        <v>0.14000000000000001</v>
      </c>
      <c r="AR2691" s="6" t="str">
        <f t="shared" si="575"/>
        <v/>
      </c>
      <c r="AS2691" s="6">
        <f t="shared" si="576"/>
        <v>0.14000000000000001</v>
      </c>
      <c r="AT2691" s="6">
        <f t="shared" si="577"/>
        <v>1</v>
      </c>
      <c r="AU2691" s="6">
        <f t="shared" si="578"/>
        <v>1</v>
      </c>
    </row>
    <row r="2692" spans="1:47" ht="13.2" x14ac:dyDescent="0.2">
      <c r="A2692" s="188">
        <v>44181.508657407408</v>
      </c>
      <c r="B2692" s="193" t="s">
        <v>17025</v>
      </c>
      <c r="C2692" s="188" t="s">
        <v>1669</v>
      </c>
      <c r="D2692" s="188" t="s">
        <v>1669</v>
      </c>
      <c r="E2692" s="188" t="s">
        <v>4006</v>
      </c>
      <c r="F2692" s="179" t="s">
        <v>17026</v>
      </c>
      <c r="G2692" s="179" t="s">
        <v>1653</v>
      </c>
      <c r="H2692" s="179" t="s">
        <v>1653</v>
      </c>
      <c r="I2692" s="194" t="s">
        <v>16303</v>
      </c>
      <c r="J2692" s="194" t="s">
        <v>14501</v>
      </c>
      <c r="K2692" s="180" t="s">
        <v>726</v>
      </c>
      <c r="L2692" s="192">
        <v>5</v>
      </c>
      <c r="M2692" s="182" t="s">
        <v>17023</v>
      </c>
      <c r="N2692" s="183" t="s">
        <v>3234</v>
      </c>
      <c r="O2692" s="188" t="s">
        <v>3234</v>
      </c>
      <c r="P2692" s="183" t="s">
        <v>3234</v>
      </c>
      <c r="Q2692" s="188" t="s">
        <v>3234</v>
      </c>
      <c r="R2692" s="188" t="s">
        <v>11083</v>
      </c>
      <c r="S2692" s="182" t="s">
        <v>17027</v>
      </c>
      <c r="T2692" s="182" t="s">
        <v>3234</v>
      </c>
      <c r="U2692" s="188" t="s">
        <v>706</v>
      </c>
      <c r="V2692" s="188" t="s">
        <v>10632</v>
      </c>
      <c r="X2692" s="6" t="str">
        <f>IF(IFERROR(INDEX('Previous cycle PGE'!X:X,MATCH($B2692,'Previous cycle PGE'!$B:$B,0)),"Not in Previous Cycle")=0,"",IFERROR(INDEX('Previous cycle PGE'!X:X,MATCH($B2692,'Previous cycle PGE'!$B:$B,0)),"Not in Previous Cycle"))</f>
        <v>Borden</v>
      </c>
      <c r="Y2692" s="6" t="str">
        <f>IF(IFERROR(INDEX('Previous cycle PGE'!Y:Y,MATCH($B2692,'Previous cycle PGE'!$B:$B,0)),"Not in Previous Cycle")=0,"",IFERROR(INDEX('Previous cycle PGE'!Y:Y,MATCH($B2692,'Previous cycle PGE'!$B:$B,0)),"Not in Previous Cycle"))</f>
        <v/>
      </c>
      <c r="Z2692" s="6" t="str">
        <f>IFERROR(IF(INDEX('Previous cycle PGE'!X:X,MATCH($J2692,'Previous cycle PGE'!$J:$J,0))=0,"",INDEX('Previous cycle PGE'!X:X,MATCH($J2692,'Previous cycle PGE'!$J:$J,0))),IF(NOT(ISNUMBER(SEARCH("Withdrawn",$E2692))),"No Match - Review","No Match - Ignore"))</f>
        <v/>
      </c>
      <c r="AA2692" s="6" t="str">
        <f>IFERROR(IF(INDEX('Previous cycle PGE'!Y:Y,MATCH($J2692,'Previous cycle PGE'!$J:$J,0))=0,"",INDEX('Previous cycle PGE'!Y:Y,MATCH($J2692,'Previous cycle PGE'!$J:$J,0))),IF(NOT(ISNUMBER(SEARCH("Withdrawn",$E2692))),"No Match - Review","No Match - Ignore"))</f>
        <v/>
      </c>
      <c r="AB2692" s="6" t="str">
        <f t="shared" si="587"/>
        <v>Borden</v>
      </c>
      <c r="AC2692" s="6" cm="1">
        <f t="array" ref="AC2692">IF(AF2692,MAX(_xlfn._xlws.FILTER(Substations!G:G,Substations!A:A=AB2692)),"")</f>
        <v>230</v>
      </c>
      <c r="AD2692" s="6" t="str" cm="1">
        <f t="array" ref="AD2692">IFERROR(INDEX('2024 TPD Allocation Report'!F:F,MATCH(VALUE(_xlfn.CHOOSECOLS(_xlfn.TEXTSPLIT(B2692,"-"),1)),'2024 TPD Allocation Report'!B:B,0)),"")</f>
        <v/>
      </c>
      <c r="AE2692" s="6" t="str">
        <f t="shared" si="579"/>
        <v/>
      </c>
      <c r="AF2692" s="6" t="b">
        <f>IF(COUNTIF(Substations!A:A,AB2692)&gt;=1,TRUE,FALSE)</f>
        <v>1</v>
      </c>
      <c r="AG2692" s="6" t="b">
        <f t="shared" si="580"/>
        <v>1</v>
      </c>
      <c r="AH2692" s="12" t="str">
        <f t="shared" si="581"/>
        <v>Borden</v>
      </c>
      <c r="AI2692" s="12">
        <f t="shared" si="582"/>
        <v>230</v>
      </c>
      <c r="AJ2692" s="333" t="str">
        <f t="shared" si="583"/>
        <v/>
      </c>
      <c r="AK2692" s="6" t="str">
        <f t="shared" si="584"/>
        <v/>
      </c>
      <c r="AL2692" s="6" t="str">
        <f t="shared" si="585"/>
        <v/>
      </c>
      <c r="AM2692" s="333"/>
      <c r="AN2692" s="333"/>
      <c r="AO2692" s="333"/>
      <c r="AP2692" s="333" t="str">
        <f t="shared" si="586"/>
        <v/>
      </c>
      <c r="AQ2692" s="6" t="str">
        <f t="shared" si="574"/>
        <v/>
      </c>
      <c r="AR2692" s="6" t="str">
        <f t="shared" si="575"/>
        <v/>
      </c>
      <c r="AS2692" s="6" t="str">
        <f t="shared" si="576"/>
        <v/>
      </c>
      <c r="AT2692" s="6">
        <f t="shared" si="577"/>
        <v>0</v>
      </c>
      <c r="AU2692" s="6">
        <f t="shared" si="578"/>
        <v>1</v>
      </c>
    </row>
    <row r="2693" spans="1:47" ht="13.2" hidden="1" x14ac:dyDescent="0.2">
      <c r="A2693" s="188">
        <v>44195.366053240738</v>
      </c>
      <c r="B2693" s="193" t="s">
        <v>17028</v>
      </c>
      <c r="C2693" s="178" t="s">
        <v>1650</v>
      </c>
      <c r="D2693" s="178" t="s">
        <v>1650</v>
      </c>
      <c r="E2693" s="188" t="s">
        <v>4006</v>
      </c>
      <c r="F2693" s="179" t="s">
        <v>10625</v>
      </c>
      <c r="G2693" s="179" t="s">
        <v>1653</v>
      </c>
      <c r="H2693" s="179" t="s">
        <v>1653</v>
      </c>
      <c r="I2693" s="194" t="s">
        <v>1046</v>
      </c>
      <c r="J2693" s="194" t="s">
        <v>16439</v>
      </c>
      <c r="K2693" s="180" t="s">
        <v>696</v>
      </c>
      <c r="L2693" s="192">
        <v>0.35749999999999998</v>
      </c>
      <c r="M2693" s="182" t="s">
        <v>17023</v>
      </c>
      <c r="N2693" s="183" t="s">
        <v>17029</v>
      </c>
      <c r="O2693" s="188" t="s">
        <v>11083</v>
      </c>
      <c r="P2693" s="183"/>
      <c r="Q2693" s="188"/>
      <c r="R2693" s="188" t="s">
        <v>11084</v>
      </c>
      <c r="S2693" s="182" t="s">
        <v>11084</v>
      </c>
      <c r="T2693" s="182" t="s">
        <v>11084</v>
      </c>
      <c r="U2693" s="188" t="s">
        <v>706</v>
      </c>
      <c r="V2693" s="188" t="s">
        <v>10632</v>
      </c>
      <c r="X2693" s="6" t="str">
        <f>IF(IFERROR(INDEX('Previous cycle PGE'!X:X,MATCH($B2693,'Previous cycle PGE'!$B:$B,0)),"Not in Previous Cycle")=0,"",IFERROR(INDEX('Previous cycle PGE'!X:X,MATCH($B2693,'Previous cycle PGE'!$B:$B,0)),"Not in Previous Cycle"))</f>
        <v>not found</v>
      </c>
      <c r="Y2693" s="6" t="str">
        <f>IF(IFERROR(INDEX('Previous cycle PGE'!Y:Y,MATCH($B2693,'Previous cycle PGE'!$B:$B,0)),"Not in Previous Cycle")=0,"",IFERROR(INDEX('Previous cycle PGE'!Y:Y,MATCH($B2693,'Previous cycle PGE'!$B:$B,0)),"Not in Previous Cycle"))</f>
        <v/>
      </c>
      <c r="Z2693" s="6" t="str">
        <f>IFERROR(IF(INDEX('Previous cycle PGE'!X:X,MATCH($J2693,'Previous cycle PGE'!$J:$J,0))=0,"",INDEX('Previous cycle PGE'!X:X,MATCH($J2693,'Previous cycle PGE'!$J:$J,0))),IF(NOT(ISNUMBER(SEARCH("Withdrawn",$E2693))),"No Match - Review","No Match - Ignore"))</f>
        <v>not found</v>
      </c>
      <c r="AA2693" s="6" t="str">
        <f>IFERROR(IF(INDEX('Previous cycle PGE'!Y:Y,MATCH($J2693,'Previous cycle PGE'!$J:$J,0))=0,"",INDEX('Previous cycle PGE'!Y:Y,MATCH($J2693,'Previous cycle PGE'!$J:$J,0))),IF(NOT(ISNUMBER(SEARCH("Withdrawn",$E2693))),"No Match - Review","No Match - Ignore"))</f>
        <v/>
      </c>
      <c r="AB2693" s="6" t="str">
        <f t="shared" si="587"/>
        <v>Newburg</v>
      </c>
      <c r="AC2693" s="6" t="str" cm="1">
        <f t="array" ref="AC2693">IF(AF2693,MAX(_xlfn._xlws.FILTER(Substations!G:G,Substations!A:A=AB2693)),"")</f>
        <v/>
      </c>
      <c r="AD2693" s="6" t="str" cm="1">
        <f t="array" ref="AD2693">IFERROR(INDEX('2024 TPD Allocation Report'!F:F,MATCH(VALUE(_xlfn.CHOOSECOLS(_xlfn.TEXTSPLIT(B2693,"-"),1)),'2024 TPD Allocation Report'!B:B,0)),"")</f>
        <v/>
      </c>
      <c r="AE2693" s="6" t="str">
        <f t="shared" si="579"/>
        <v/>
      </c>
      <c r="AF2693" s="6" t="b">
        <f>IF(COUNTIF(Substations!A:A,AB2693)&gt;=1,TRUE,FALSE)</f>
        <v>0</v>
      </c>
      <c r="AG2693" s="6" t="b">
        <f t="shared" si="580"/>
        <v>0</v>
      </c>
      <c r="AH2693" s="12" t="str">
        <f t="shared" si="581"/>
        <v>not found</v>
      </c>
      <c r="AI2693" s="12" t="str">
        <f t="shared" si="582"/>
        <v/>
      </c>
      <c r="AJ2693" s="333" t="str">
        <f t="shared" si="583"/>
        <v/>
      </c>
      <c r="AK2693" s="6" t="str">
        <f t="shared" si="584"/>
        <v/>
      </c>
      <c r="AL2693" s="6" t="str">
        <f t="shared" si="585"/>
        <v/>
      </c>
      <c r="AM2693" s="333"/>
      <c r="AN2693" s="333"/>
      <c r="AO2693" s="333"/>
      <c r="AP2693" s="333" t="str">
        <f t="shared" si="586"/>
        <v/>
      </c>
      <c r="AQ2693" s="6">
        <f t="shared" ref="AQ2693:AQ2756" si="588">IF(MAX(AR2693:AS2693)=0,"",MAX(AR2693:AS2693))</f>
        <v>0.35749999999999998</v>
      </c>
      <c r="AR2693" s="6" t="str">
        <f t="shared" ref="AR2693:AR2756" si="589">IF(ISNUMBER(SEARCH("Battery",K2693)),L2693,"")</f>
        <v/>
      </c>
      <c r="AS2693" s="6">
        <f t="shared" ref="AS2693:AS2756" si="590">IF(ISNUMBER(SEARCH("Storage",K2693)),L2693,"")</f>
        <v>0.35749999999999998</v>
      </c>
      <c r="AT2693" s="6">
        <f t="shared" ref="AT2693:AT2756" si="591">IF(E2693="In Service",1,0)</f>
        <v>0</v>
      </c>
      <c r="AU2693" s="6">
        <f t="shared" ref="AU2693:AU2756" si="592">IF(U2693="Executed",1,0)</f>
        <v>1</v>
      </c>
    </row>
    <row r="2694" spans="1:47" ht="13.2" hidden="1" x14ac:dyDescent="0.2">
      <c r="A2694" s="188">
        <v>44195.637499999997</v>
      </c>
      <c r="B2694" s="193" t="s">
        <v>17030</v>
      </c>
      <c r="C2694" s="188" t="s">
        <v>1650</v>
      </c>
      <c r="D2694" s="188" t="s">
        <v>1650</v>
      </c>
      <c r="E2694" s="188" t="s">
        <v>10624</v>
      </c>
      <c r="F2694" s="179" t="s">
        <v>10625</v>
      </c>
      <c r="G2694" s="179" t="s">
        <v>1653</v>
      </c>
      <c r="H2694" s="179" t="s">
        <v>1653</v>
      </c>
      <c r="I2694" s="194" t="s">
        <v>1046</v>
      </c>
      <c r="J2694" s="194" t="s">
        <v>17031</v>
      </c>
      <c r="K2694" s="180" t="s">
        <v>696</v>
      </c>
      <c r="L2694" s="192">
        <v>0.14000000000000001</v>
      </c>
      <c r="M2694" s="182" t="s">
        <v>17023</v>
      </c>
      <c r="N2694" s="183" t="s">
        <v>15449</v>
      </c>
      <c r="O2694" s="188" t="s">
        <v>11083</v>
      </c>
      <c r="P2694" s="183" t="s">
        <v>1653</v>
      </c>
      <c r="Q2694" s="188" t="s">
        <v>1653</v>
      </c>
      <c r="R2694" s="188" t="s">
        <v>11084</v>
      </c>
      <c r="S2694" s="182" t="s">
        <v>11084</v>
      </c>
      <c r="T2694" s="182" t="s">
        <v>11084</v>
      </c>
      <c r="U2694" s="188" t="s">
        <v>706</v>
      </c>
      <c r="V2694" s="188" t="s">
        <v>10632</v>
      </c>
      <c r="X2694" s="6" t="str">
        <f>IF(IFERROR(INDEX('Previous cycle PGE'!X:X,MATCH($B2694,'Previous cycle PGE'!$B:$B,0)),"Not in Previous Cycle")=0,"",IFERROR(INDEX('Previous cycle PGE'!X:X,MATCH($B2694,'Previous cycle PGE'!$B:$B,0)),"Not in Previous Cycle"))</f>
        <v/>
      </c>
      <c r="Y2694" s="6" t="str">
        <f>IF(IFERROR(INDEX('Previous cycle PGE'!Y:Y,MATCH($B2694,'Previous cycle PGE'!$B:$B,0)),"Not in Previous Cycle")=0,"",IFERROR(INDEX('Previous cycle PGE'!Y:Y,MATCH($B2694,'Previous cycle PGE'!$B:$B,0)),"Not in Previous Cycle"))</f>
        <v/>
      </c>
      <c r="Z2694" s="6" t="str">
        <f>IFERROR(IF(INDEX('Previous cycle PGE'!X:X,MATCH($J2694,'Previous cycle PGE'!$J:$J,0))=0,"",INDEX('Previous cycle PGE'!X:X,MATCH($J2694,'Previous cycle PGE'!$J:$J,0))),IF(NOT(ISNUMBER(SEARCH("Withdrawn",$E2694))),"No Match - Review","No Match - Ignore"))</f>
        <v/>
      </c>
      <c r="AA2694" s="6" t="str">
        <f>IFERROR(IF(INDEX('Previous cycle PGE'!Y:Y,MATCH($J2694,'Previous cycle PGE'!$J:$J,0))=0,"",INDEX('Previous cycle PGE'!Y:Y,MATCH($J2694,'Previous cycle PGE'!$J:$J,0))),IF(NOT(ISNUMBER(SEARCH("Withdrawn",$E2694))),"No Match - Review","No Match - Ignore"))</f>
        <v/>
      </c>
      <c r="AB2694" s="6" t="str">
        <f t="shared" si="587"/>
        <v>Eel River</v>
      </c>
      <c r="AC2694" s="6" t="str" cm="1">
        <f t="array" ref="AC2694">IF(AF2694,MAX(_xlfn._xlws.FILTER(Substations!G:G,Substations!A:A=AB2694)),"")</f>
        <v/>
      </c>
      <c r="AD2694" s="6" t="str" cm="1">
        <f t="array" ref="AD2694">IFERROR(INDEX('2024 TPD Allocation Report'!F:F,MATCH(VALUE(_xlfn.CHOOSECOLS(_xlfn.TEXTSPLIT(B2694,"-"),1)),'2024 TPD Allocation Report'!B:B,0)),"")</f>
        <v/>
      </c>
      <c r="AE2694" s="6" t="str">
        <f t="shared" ref="AE2694:AE2757" si="593">IFERROR(AD2694*L2694,"")</f>
        <v/>
      </c>
      <c r="AF2694" s="6" t="b">
        <f>IF(COUNTIF(Substations!A:A,AB2694)&gt;=1,TRUE,FALSE)</f>
        <v>0</v>
      </c>
      <c r="AG2694" s="6" t="b">
        <f t="shared" ref="AG2694:AG2757" si="594">AND(E2694&lt;&gt;"Withdrawn",AF2694=TRUE,E2694&lt;&gt;"In Service")</f>
        <v>0</v>
      </c>
      <c r="AH2694" s="12" t="str">
        <f t="shared" ref="AH2694:AH2757" si="595">IF(AND(X2694&lt;&gt;"",X2694&lt;&gt;"not found",X2694&lt;&gt;"Not in Previous Cycle"),X2694,IF(Z2694&lt;&gt;"",Z2694,IF(AB2694&lt;&gt;"",AB2694,"")))</f>
        <v>Eel River</v>
      </c>
      <c r="AI2694" s="12" t="str">
        <f t="shared" ref="AI2694:AI2757" si="596">IF(AC2694&lt;&gt;"",AC2694,IF(AND(X2694&lt;&gt;"",X2694&lt;&gt;"not found",X2694&lt;&gt;"Not in Previous Cycle"),Y2694,IF(AA2694&lt;&gt;"",AA2694,"")))</f>
        <v/>
      </c>
      <c r="AJ2694" s="333" t="str">
        <f t="shared" ref="AJ2694:AJ2757" si="597">IF(AND(ISNUMBER(SEARCH("Solar PV",K2694)),AE2694&lt;&gt;""),AK2694-AE2694,"")</f>
        <v/>
      </c>
      <c r="AK2694" s="6" t="str">
        <f t="shared" ref="AK2694:AK2757" si="598">IF(ISNUMBER(SEARCH("Solar PV",K2694)),L2694,"")</f>
        <v/>
      </c>
      <c r="AL2694" s="6" t="str">
        <f t="shared" ref="AL2694:AL2757" si="599">IF(ISNUMBER(SEARCH("Wind",K2694)),L2694,"")</f>
        <v/>
      </c>
      <c r="AM2694" s="333"/>
      <c r="AN2694" s="333"/>
      <c r="AO2694" s="333"/>
      <c r="AP2694" s="333" t="str">
        <f t="shared" ref="AP2694:AP2757" si="600">IF(AND(OR(ISNUMBER(SEARCH("Battery",K2694)),ISNUMBER(SEARCH("Storage",K2694))),AE2694&lt;&gt;""),AQ2694-AE2694,"")</f>
        <v/>
      </c>
      <c r="AQ2694" s="6">
        <f t="shared" si="588"/>
        <v>0.14000000000000001</v>
      </c>
      <c r="AR2694" s="6" t="str">
        <f t="shared" si="589"/>
        <v/>
      </c>
      <c r="AS2694" s="6">
        <f t="shared" si="590"/>
        <v>0.14000000000000001</v>
      </c>
      <c r="AT2694" s="6">
        <f t="shared" si="591"/>
        <v>1</v>
      </c>
      <c r="AU2694" s="6">
        <f t="shared" si="592"/>
        <v>1</v>
      </c>
    </row>
    <row r="2695" spans="1:47" ht="13.2" hidden="1" x14ac:dyDescent="0.2">
      <c r="A2695" s="188">
        <v>44195.677777777775</v>
      </c>
      <c r="B2695" s="193" t="s">
        <v>17032</v>
      </c>
      <c r="C2695" s="188" t="s">
        <v>1650</v>
      </c>
      <c r="D2695" s="188" t="s">
        <v>1650</v>
      </c>
      <c r="E2695" s="188" t="s">
        <v>10624</v>
      </c>
      <c r="F2695" s="179" t="s">
        <v>10625</v>
      </c>
      <c r="G2695" s="179" t="s">
        <v>1653</v>
      </c>
      <c r="H2695" s="179" t="s">
        <v>1653</v>
      </c>
      <c r="I2695" s="194" t="s">
        <v>1046</v>
      </c>
      <c r="J2695" s="194" t="s">
        <v>16891</v>
      </c>
      <c r="K2695" s="180" t="s">
        <v>696</v>
      </c>
      <c r="L2695" s="192">
        <v>0.14000000000000001</v>
      </c>
      <c r="M2695" s="182" t="s">
        <v>17023</v>
      </c>
      <c r="N2695" s="183" t="s">
        <v>17033</v>
      </c>
      <c r="O2695" s="188" t="s">
        <v>11083</v>
      </c>
      <c r="P2695" s="183" t="s">
        <v>1653</v>
      </c>
      <c r="Q2695" s="188" t="s">
        <v>1653</v>
      </c>
      <c r="R2695" s="188" t="s">
        <v>11084</v>
      </c>
      <c r="S2695" s="182" t="s">
        <v>11084</v>
      </c>
      <c r="T2695" s="182" t="s">
        <v>11084</v>
      </c>
      <c r="U2695" s="188" t="s">
        <v>706</v>
      </c>
      <c r="V2695" s="188" t="s">
        <v>10632</v>
      </c>
      <c r="X2695" s="6" t="str">
        <f>IF(IFERROR(INDEX('Previous cycle PGE'!X:X,MATCH($B2695,'Previous cycle PGE'!$B:$B,0)),"Not in Previous Cycle")=0,"",IFERROR(INDEX('Previous cycle PGE'!X:X,MATCH($B2695,'Previous cycle PGE'!$B:$B,0)),"Not in Previous Cycle"))</f>
        <v/>
      </c>
      <c r="Y2695" s="6" t="str">
        <f>IF(IFERROR(INDEX('Previous cycle PGE'!Y:Y,MATCH($B2695,'Previous cycle PGE'!$B:$B,0)),"Not in Previous Cycle")=0,"",IFERROR(INDEX('Previous cycle PGE'!Y:Y,MATCH($B2695,'Previous cycle PGE'!$B:$B,0)),"Not in Previous Cycle"))</f>
        <v/>
      </c>
      <c r="Z2695" s="6" t="str">
        <f>IFERROR(IF(INDEX('Previous cycle PGE'!X:X,MATCH($J2695,'Previous cycle PGE'!$J:$J,0))=0,"",INDEX('Previous cycle PGE'!X:X,MATCH($J2695,'Previous cycle PGE'!$J:$J,0))),IF(NOT(ISNUMBER(SEARCH("Withdrawn",$E2695))),"No Match - Review","No Match - Ignore"))</f>
        <v>not found</v>
      </c>
      <c r="AA2695" s="6" t="str">
        <f>IFERROR(IF(INDEX('Previous cycle PGE'!Y:Y,MATCH($J2695,'Previous cycle PGE'!$J:$J,0))=0,"",INDEX('Previous cycle PGE'!Y:Y,MATCH($J2695,'Previous cycle PGE'!$J:$J,0))),IF(NOT(ISNUMBER(SEARCH("Withdrawn",$E2695))),"No Match - Review","No Match - Ignore"))</f>
        <v/>
      </c>
      <c r="AB2695" s="6" t="str">
        <f t="shared" ref="AB2695:AB2758" si="601">PROPER(SUBSTITUTE(J2695," SUB",""))</f>
        <v>Arcata</v>
      </c>
      <c r="AC2695" s="6" cm="1">
        <f t="array" ref="AC2695">IF(AF2695,MAX(_xlfn._xlws.FILTER(Substations!G:G,Substations!A:A=AB2695)),"")</f>
        <v>60</v>
      </c>
      <c r="AD2695" s="6" t="str" cm="1">
        <f t="array" ref="AD2695">IFERROR(INDEX('2024 TPD Allocation Report'!F:F,MATCH(VALUE(_xlfn.CHOOSECOLS(_xlfn.TEXTSPLIT(B2695,"-"),1)),'2024 TPD Allocation Report'!B:B,0)),"")</f>
        <v/>
      </c>
      <c r="AE2695" s="6" t="str">
        <f t="shared" si="593"/>
        <v/>
      </c>
      <c r="AF2695" s="6" t="b">
        <f>IF(COUNTIF(Substations!A:A,AB2695)&gt;=1,TRUE,FALSE)</f>
        <v>1</v>
      </c>
      <c r="AG2695" s="6" t="b">
        <f t="shared" si="594"/>
        <v>0</v>
      </c>
      <c r="AH2695" s="12" t="str">
        <f t="shared" si="595"/>
        <v>not found</v>
      </c>
      <c r="AI2695" s="12">
        <f t="shared" si="596"/>
        <v>60</v>
      </c>
      <c r="AJ2695" s="333" t="str">
        <f t="shared" si="597"/>
        <v/>
      </c>
      <c r="AK2695" s="6" t="str">
        <f t="shared" si="598"/>
        <v/>
      </c>
      <c r="AL2695" s="6" t="str">
        <f t="shared" si="599"/>
        <v/>
      </c>
      <c r="AM2695" s="333"/>
      <c r="AN2695" s="333"/>
      <c r="AO2695" s="333"/>
      <c r="AP2695" s="333" t="str">
        <f t="shared" si="600"/>
        <v/>
      </c>
      <c r="AQ2695" s="6">
        <f t="shared" si="588"/>
        <v>0.14000000000000001</v>
      </c>
      <c r="AR2695" s="6" t="str">
        <f t="shared" si="589"/>
        <v/>
      </c>
      <c r="AS2695" s="6">
        <f t="shared" si="590"/>
        <v>0.14000000000000001</v>
      </c>
      <c r="AT2695" s="6">
        <f t="shared" si="591"/>
        <v>1</v>
      </c>
      <c r="AU2695" s="6">
        <f t="shared" si="592"/>
        <v>1</v>
      </c>
    </row>
    <row r="2696" spans="1:47" ht="13.2" hidden="1" x14ac:dyDescent="0.2">
      <c r="A2696" s="188">
        <v>44201.449780092589</v>
      </c>
      <c r="B2696" s="193" t="s">
        <v>17034</v>
      </c>
      <c r="C2696" s="188" t="s">
        <v>1650</v>
      </c>
      <c r="D2696" s="188" t="s">
        <v>1650</v>
      </c>
      <c r="E2696" s="178" t="s">
        <v>1665</v>
      </c>
      <c r="F2696" s="179" t="s">
        <v>10625</v>
      </c>
      <c r="G2696" s="179" t="s">
        <v>1665</v>
      </c>
      <c r="H2696" s="179" t="s">
        <v>1665</v>
      </c>
      <c r="I2696" s="194" t="s">
        <v>1046</v>
      </c>
      <c r="J2696" s="194" t="s">
        <v>16891</v>
      </c>
      <c r="K2696" s="180" t="s">
        <v>696</v>
      </c>
      <c r="L2696" s="192">
        <v>7.0000000000000007E-2</v>
      </c>
      <c r="M2696" s="182" t="s">
        <v>17023</v>
      </c>
      <c r="N2696" s="183" t="s">
        <v>17035</v>
      </c>
      <c r="O2696" s="188" t="s">
        <v>11083</v>
      </c>
      <c r="P2696" s="183" t="s">
        <v>1665</v>
      </c>
      <c r="Q2696" s="188" t="s">
        <v>1665</v>
      </c>
      <c r="R2696" s="188" t="s">
        <v>1665</v>
      </c>
      <c r="S2696" s="182" t="s">
        <v>1665</v>
      </c>
      <c r="T2696" s="182" t="s">
        <v>1665</v>
      </c>
      <c r="U2696" s="184" t="s">
        <v>1665</v>
      </c>
      <c r="V2696" s="188" t="s">
        <v>10632</v>
      </c>
      <c r="X2696" s="6" t="str">
        <f>IF(IFERROR(INDEX('Previous cycle PGE'!X:X,MATCH($B2696,'Previous cycle PGE'!$B:$B,0)),"Not in Previous Cycle")=0,"",IFERROR(INDEX('Previous cycle PGE'!X:X,MATCH($B2696,'Previous cycle PGE'!$B:$B,0)),"Not in Previous Cycle"))</f>
        <v/>
      </c>
      <c r="Y2696" s="6" t="str">
        <f>IF(IFERROR(INDEX('Previous cycle PGE'!Y:Y,MATCH($B2696,'Previous cycle PGE'!$B:$B,0)),"Not in Previous Cycle")=0,"",IFERROR(INDEX('Previous cycle PGE'!Y:Y,MATCH($B2696,'Previous cycle PGE'!$B:$B,0)),"Not in Previous Cycle"))</f>
        <v/>
      </c>
      <c r="Z2696" s="6" t="str">
        <f>IFERROR(IF(INDEX('Previous cycle PGE'!X:X,MATCH($J2696,'Previous cycle PGE'!$J:$J,0))=0,"",INDEX('Previous cycle PGE'!X:X,MATCH($J2696,'Previous cycle PGE'!$J:$J,0))),IF(NOT(ISNUMBER(SEARCH("Withdrawn",$E2696))),"No Match - Review","No Match - Ignore"))</f>
        <v>not found</v>
      </c>
      <c r="AA2696" s="6"/>
      <c r="AB2696" s="6" t="str">
        <f t="shared" si="601"/>
        <v>Arcata</v>
      </c>
      <c r="AC2696" s="6" cm="1">
        <f t="array" ref="AC2696">IF(AF2696,MAX(_xlfn._xlws.FILTER(Substations!G:G,Substations!A:A=AB2696)),"")</f>
        <v>60</v>
      </c>
      <c r="AD2696" s="6" t="str" cm="1">
        <f t="array" ref="AD2696">IFERROR(INDEX('2024 TPD Allocation Report'!F:F,MATCH(VALUE(_xlfn.CHOOSECOLS(_xlfn.TEXTSPLIT(B2696,"-"),1)),'2024 TPD Allocation Report'!B:B,0)),"")</f>
        <v/>
      </c>
      <c r="AE2696" s="6" t="str">
        <f t="shared" si="593"/>
        <v/>
      </c>
      <c r="AF2696" s="6" t="b">
        <f>IF(COUNTIF(Substations!A:A,AB2696)&gt;=1,TRUE,FALSE)</f>
        <v>1</v>
      </c>
      <c r="AG2696" s="6" t="b">
        <f t="shared" si="594"/>
        <v>0</v>
      </c>
      <c r="AH2696" s="12" t="str">
        <f t="shared" si="595"/>
        <v>not found</v>
      </c>
      <c r="AI2696" s="12">
        <f t="shared" si="596"/>
        <v>60</v>
      </c>
      <c r="AJ2696" s="333" t="str">
        <f t="shared" si="597"/>
        <v/>
      </c>
      <c r="AK2696" s="6" t="str">
        <f t="shared" si="598"/>
        <v/>
      </c>
      <c r="AL2696" s="6" t="str">
        <f t="shared" si="599"/>
        <v/>
      </c>
      <c r="AM2696" s="333"/>
      <c r="AN2696" s="333"/>
      <c r="AO2696" s="333"/>
      <c r="AP2696" s="333" t="str">
        <f t="shared" si="600"/>
        <v/>
      </c>
      <c r="AQ2696" s="6">
        <f t="shared" si="588"/>
        <v>7.0000000000000007E-2</v>
      </c>
      <c r="AR2696" s="6" t="str">
        <f t="shared" si="589"/>
        <v/>
      </c>
      <c r="AS2696" s="6">
        <f t="shared" si="590"/>
        <v>7.0000000000000007E-2</v>
      </c>
      <c r="AT2696" s="6">
        <f t="shared" si="591"/>
        <v>0</v>
      </c>
      <c r="AU2696" s="6">
        <f t="shared" si="592"/>
        <v>0</v>
      </c>
    </row>
    <row r="2697" spans="1:47" ht="13.2" hidden="1" x14ac:dyDescent="0.2">
      <c r="A2697" s="188">
        <v>44201.517222222225</v>
      </c>
      <c r="B2697" s="193" t="s">
        <v>17036</v>
      </c>
      <c r="C2697" s="188" t="s">
        <v>10623</v>
      </c>
      <c r="D2697" s="188" t="s">
        <v>10623</v>
      </c>
      <c r="E2697" s="188" t="s">
        <v>10624</v>
      </c>
      <c r="F2697" s="179" t="s">
        <v>17037</v>
      </c>
      <c r="G2697" s="179" t="s">
        <v>1653</v>
      </c>
      <c r="H2697" s="179" t="s">
        <v>1653</v>
      </c>
      <c r="I2697" s="194" t="s">
        <v>15810</v>
      </c>
      <c r="J2697" s="194" t="s">
        <v>11874</v>
      </c>
      <c r="K2697" s="180" t="s">
        <v>696</v>
      </c>
      <c r="L2697" s="192">
        <v>6</v>
      </c>
      <c r="M2697" s="182" t="s">
        <v>17023</v>
      </c>
      <c r="N2697" s="183" t="s">
        <v>3234</v>
      </c>
      <c r="O2697" s="188" t="s">
        <v>11773</v>
      </c>
      <c r="P2697" s="183" t="s">
        <v>3234</v>
      </c>
      <c r="Q2697" s="188" t="s">
        <v>11773</v>
      </c>
      <c r="R2697" s="188" t="s">
        <v>11083</v>
      </c>
      <c r="S2697" s="182" t="s">
        <v>17037</v>
      </c>
      <c r="T2697" s="182" t="s">
        <v>3234</v>
      </c>
      <c r="U2697" s="188" t="s">
        <v>706</v>
      </c>
      <c r="V2697" s="188" t="s">
        <v>10632</v>
      </c>
      <c r="X2697" s="6" t="str">
        <f>IF(IFERROR(INDEX('Previous cycle PGE'!X:X,MATCH($B2697,'Previous cycle PGE'!$B:$B,0)),"Not in Previous Cycle")=0,"",IFERROR(INDEX('Previous cycle PGE'!X:X,MATCH($B2697,'Previous cycle PGE'!$B:$B,0)),"Not in Previous Cycle"))</f>
        <v>Pease</v>
      </c>
      <c r="Y2697" s="6">
        <f>IF(IFERROR(INDEX('Previous cycle PGE'!Y:Y,MATCH($B2697,'Previous cycle PGE'!$B:$B,0)),"Not in Previous Cycle")=0,"",IFERROR(INDEX('Previous cycle PGE'!Y:Y,MATCH($B2697,'Previous cycle PGE'!$B:$B,0)),"Not in Previous Cycle"))</f>
        <v>60</v>
      </c>
      <c r="Z2697" s="6" t="str">
        <f>IFERROR(IF(INDEX('Previous cycle PGE'!X:X,MATCH($J2697,'Previous cycle PGE'!$J:$J,0))=0,"",INDEX('Previous cycle PGE'!X:X,MATCH($J2697,'Previous cycle PGE'!$J:$J,0))),IF(NOT(ISNUMBER(SEARCH("Withdrawn",$E2697))),"No Match - Review","No Match - Ignore"))</f>
        <v/>
      </c>
      <c r="AA2697" s="6" t="str">
        <f>IFERROR(IF(INDEX('Previous cycle PGE'!Y:Y,MATCH($J2697,'Previous cycle PGE'!$J:$J,0))=0,"",INDEX('Previous cycle PGE'!Y:Y,MATCH($J2697,'Previous cycle PGE'!$J:$J,0))),IF(NOT(ISNUMBER(SEARCH("Withdrawn",$E2697))),"No Match - Review","No Match - Ignore"))</f>
        <v/>
      </c>
      <c r="AB2697" s="6" t="str">
        <f t="shared" si="601"/>
        <v>Pease</v>
      </c>
      <c r="AC2697" s="6" cm="1">
        <f t="array" ref="AC2697">IF(AF2697,MAX(_xlfn._xlws.FILTER(Substations!G:G,Substations!A:A=AB2697)),"")</f>
        <v>115</v>
      </c>
      <c r="AD2697" s="6" t="str" cm="1">
        <f t="array" ref="AD2697">IFERROR(INDEX('2024 TPD Allocation Report'!F:F,MATCH(VALUE(_xlfn.CHOOSECOLS(_xlfn.TEXTSPLIT(B2697,"-"),1)),'2024 TPD Allocation Report'!B:B,0)),"")</f>
        <v/>
      </c>
      <c r="AE2697" s="6" t="str">
        <f t="shared" si="593"/>
        <v/>
      </c>
      <c r="AF2697" s="6" t="b">
        <f>IF(COUNTIF(Substations!A:A,AB2697)&gt;=1,TRUE,FALSE)</f>
        <v>1</v>
      </c>
      <c r="AG2697" s="6" t="b">
        <f t="shared" si="594"/>
        <v>0</v>
      </c>
      <c r="AH2697" s="12" t="str">
        <f t="shared" si="595"/>
        <v>Pease</v>
      </c>
      <c r="AI2697" s="12">
        <f t="shared" si="596"/>
        <v>115</v>
      </c>
      <c r="AJ2697" s="333" t="str">
        <f t="shared" si="597"/>
        <v/>
      </c>
      <c r="AK2697" s="6" t="str">
        <f t="shared" si="598"/>
        <v/>
      </c>
      <c r="AL2697" s="6" t="str">
        <f t="shared" si="599"/>
        <v/>
      </c>
      <c r="AM2697" s="333"/>
      <c r="AN2697" s="333"/>
      <c r="AO2697" s="333"/>
      <c r="AP2697" s="333" t="str">
        <f t="shared" si="600"/>
        <v/>
      </c>
      <c r="AQ2697" s="6">
        <f t="shared" si="588"/>
        <v>6</v>
      </c>
      <c r="AR2697" s="6" t="str">
        <f t="shared" si="589"/>
        <v/>
      </c>
      <c r="AS2697" s="6">
        <f t="shared" si="590"/>
        <v>6</v>
      </c>
      <c r="AT2697" s="6">
        <f t="shared" si="591"/>
        <v>1</v>
      </c>
      <c r="AU2697" s="6">
        <f t="shared" si="592"/>
        <v>1</v>
      </c>
    </row>
    <row r="2698" spans="1:47" ht="13.2" hidden="1" x14ac:dyDescent="0.2">
      <c r="A2698" s="188">
        <v>44202.355891203704</v>
      </c>
      <c r="B2698" s="193" t="s">
        <v>17038</v>
      </c>
      <c r="C2698" s="188" t="s">
        <v>1669</v>
      </c>
      <c r="D2698" s="188" t="s">
        <v>1669</v>
      </c>
      <c r="E2698" s="188" t="s">
        <v>10624</v>
      </c>
      <c r="F2698" s="179" t="s">
        <v>10625</v>
      </c>
      <c r="G2698" s="179" t="s">
        <v>1653</v>
      </c>
      <c r="H2698" s="179" t="s">
        <v>1653</v>
      </c>
      <c r="I2698" s="194" t="s">
        <v>743</v>
      </c>
      <c r="J2698" s="194" t="s">
        <v>11569</v>
      </c>
      <c r="K2698" s="180" t="s">
        <v>12809</v>
      </c>
      <c r="L2698" s="192">
        <v>2.7435</v>
      </c>
      <c r="M2698" s="182" t="s">
        <v>17023</v>
      </c>
      <c r="N2698" s="183" t="s">
        <v>3234</v>
      </c>
      <c r="O2698" s="188" t="s">
        <v>3234</v>
      </c>
      <c r="P2698" s="183" t="s">
        <v>3234</v>
      </c>
      <c r="Q2698" s="188" t="s">
        <v>3234</v>
      </c>
      <c r="R2698" s="188" t="s">
        <v>11083</v>
      </c>
      <c r="S2698" s="182" t="s">
        <v>17039</v>
      </c>
      <c r="T2698" s="182" t="s">
        <v>3234</v>
      </c>
      <c r="U2698" s="188" t="s">
        <v>706</v>
      </c>
      <c r="V2698" s="188" t="s">
        <v>10632</v>
      </c>
      <c r="X2698" s="6" t="str">
        <f>IF(IFERROR(INDEX('Previous cycle PGE'!X:X,MATCH($B2698,'Previous cycle PGE'!$B:$B,0)),"Not in Previous Cycle")=0,"",IFERROR(INDEX('Previous cycle PGE'!X:X,MATCH($B2698,'Previous cycle PGE'!$B:$B,0)),"Not in Previous Cycle"))</f>
        <v/>
      </c>
      <c r="Y2698" s="6" t="str">
        <f>IF(IFERROR(INDEX('Previous cycle PGE'!Y:Y,MATCH($B2698,'Previous cycle PGE'!$B:$B,0)),"Not in Previous Cycle")=0,"",IFERROR(INDEX('Previous cycle PGE'!Y:Y,MATCH($B2698,'Previous cycle PGE'!$B:$B,0)),"Not in Previous Cycle"))</f>
        <v/>
      </c>
      <c r="Z2698" s="6" t="str">
        <f>IFERROR(IF(INDEX('Previous cycle PGE'!X:X,MATCH($J2698,'Previous cycle PGE'!$J:$J,0))=0,"",INDEX('Previous cycle PGE'!X:X,MATCH($J2698,'Previous cycle PGE'!$J:$J,0))),IF(NOT(ISNUMBER(SEARCH("Withdrawn",$E2698))),"No Match - Review","No Match - Ignore"))</f>
        <v/>
      </c>
      <c r="AA2698" s="6" t="str">
        <f>IFERROR(IF(INDEX('Previous cycle PGE'!Y:Y,MATCH($J2698,'Previous cycle PGE'!$J:$J,0))=0,"",INDEX('Previous cycle PGE'!Y:Y,MATCH($J2698,'Previous cycle PGE'!$J:$J,0))),IF(NOT(ISNUMBER(SEARCH("Withdrawn",$E2698))),"No Match - Review","No Match - Ignore"))</f>
        <v/>
      </c>
      <c r="AB2698" s="6" t="str">
        <f t="shared" si="601"/>
        <v>Charca</v>
      </c>
      <c r="AC2698" s="6" cm="1">
        <f t="array" ref="AC2698">IF(AF2698,MAX(_xlfn._xlws.FILTER(Substations!G:G,Substations!A:A=AB2698)),"")</f>
        <v>115</v>
      </c>
      <c r="AD2698" s="6" t="str" cm="1">
        <f t="array" ref="AD2698">IFERROR(INDEX('2024 TPD Allocation Report'!F:F,MATCH(VALUE(_xlfn.CHOOSECOLS(_xlfn.TEXTSPLIT(B2698,"-"),1)),'2024 TPD Allocation Report'!B:B,0)),"")</f>
        <v/>
      </c>
      <c r="AE2698" s="6" t="str">
        <f t="shared" si="593"/>
        <v/>
      </c>
      <c r="AF2698" s="6" t="b">
        <f>IF(COUNTIF(Substations!A:A,AB2698)&gt;=1,TRUE,FALSE)</f>
        <v>1</v>
      </c>
      <c r="AG2698" s="6" t="b">
        <f t="shared" si="594"/>
        <v>0</v>
      </c>
      <c r="AH2698" s="12" t="str">
        <f t="shared" si="595"/>
        <v>Charca</v>
      </c>
      <c r="AI2698" s="12">
        <f t="shared" si="596"/>
        <v>115</v>
      </c>
      <c r="AJ2698" s="333" t="str">
        <f t="shared" si="597"/>
        <v/>
      </c>
      <c r="AK2698" s="6">
        <f t="shared" si="598"/>
        <v>2.7435</v>
      </c>
      <c r="AL2698" s="6" t="str">
        <f t="shared" si="599"/>
        <v/>
      </c>
      <c r="AM2698" s="333"/>
      <c r="AN2698" s="333"/>
      <c r="AO2698" s="333"/>
      <c r="AP2698" s="333" t="str">
        <f t="shared" si="600"/>
        <v/>
      </c>
      <c r="AQ2698" s="6">
        <f t="shared" si="588"/>
        <v>2.7435</v>
      </c>
      <c r="AR2698" s="6" t="str">
        <f t="shared" si="589"/>
        <v/>
      </c>
      <c r="AS2698" s="6">
        <f t="shared" si="590"/>
        <v>2.7435</v>
      </c>
      <c r="AT2698" s="6">
        <f t="shared" si="591"/>
        <v>1</v>
      </c>
      <c r="AU2698" s="6">
        <f t="shared" si="592"/>
        <v>1</v>
      </c>
    </row>
    <row r="2699" spans="1:47" ht="13.2" hidden="1" x14ac:dyDescent="0.2">
      <c r="A2699" s="188">
        <v>44208.979166666664</v>
      </c>
      <c r="B2699" s="193" t="s">
        <v>17040</v>
      </c>
      <c r="C2699" s="188" t="s">
        <v>1650</v>
      </c>
      <c r="D2699" s="188" t="s">
        <v>1650</v>
      </c>
      <c r="E2699" s="188" t="s">
        <v>10624</v>
      </c>
      <c r="F2699" s="179" t="s">
        <v>10625</v>
      </c>
      <c r="G2699" s="179" t="s">
        <v>1653</v>
      </c>
      <c r="H2699" s="179" t="s">
        <v>1653</v>
      </c>
      <c r="I2699" s="194" t="s">
        <v>764</v>
      </c>
      <c r="J2699" s="194" t="s">
        <v>11427</v>
      </c>
      <c r="K2699" s="180" t="s">
        <v>12844</v>
      </c>
      <c r="L2699" s="192">
        <v>0.76660000000000006</v>
      </c>
      <c r="M2699" s="182" t="s">
        <v>17023</v>
      </c>
      <c r="N2699" s="183" t="s">
        <v>16664</v>
      </c>
      <c r="O2699" s="188" t="s">
        <v>11083</v>
      </c>
      <c r="P2699" s="183" t="s">
        <v>1653</v>
      </c>
      <c r="Q2699" s="188" t="s">
        <v>1653</v>
      </c>
      <c r="R2699" s="188" t="s">
        <v>11084</v>
      </c>
      <c r="S2699" s="182" t="s">
        <v>11084</v>
      </c>
      <c r="T2699" s="182" t="s">
        <v>11084</v>
      </c>
      <c r="U2699" s="188" t="s">
        <v>706</v>
      </c>
      <c r="V2699" s="188" t="s">
        <v>10632</v>
      </c>
      <c r="X2699" s="6" t="str">
        <f>IF(IFERROR(INDEX('Previous cycle PGE'!X:X,MATCH($B2699,'Previous cycle PGE'!$B:$B,0)),"Not in Previous Cycle")=0,"",IFERROR(INDEX('Previous cycle PGE'!X:X,MATCH($B2699,'Previous cycle PGE'!$B:$B,0)),"Not in Previous Cycle"))</f>
        <v/>
      </c>
      <c r="Y2699" s="6" t="str">
        <f>IF(IFERROR(INDEX('Previous cycle PGE'!Y:Y,MATCH($B2699,'Previous cycle PGE'!$B:$B,0)),"Not in Previous Cycle")=0,"",IFERROR(INDEX('Previous cycle PGE'!Y:Y,MATCH($B2699,'Previous cycle PGE'!$B:$B,0)),"Not in Previous Cycle"))</f>
        <v/>
      </c>
      <c r="Z2699" s="6" t="str">
        <f>IFERROR(IF(INDEX('Previous cycle PGE'!X:X,MATCH($J2699,'Previous cycle PGE'!$J:$J,0))=0,"",INDEX('Previous cycle PGE'!X:X,MATCH($J2699,'Previous cycle PGE'!$J:$J,0))),IF(NOT(ISNUMBER(SEARCH("Withdrawn",$E2699))),"No Match - Review","No Match - Ignore"))</f>
        <v/>
      </c>
      <c r="AA2699" s="6" t="str">
        <f>IFERROR(IF(INDEX('Previous cycle PGE'!Y:Y,MATCH($J2699,'Previous cycle PGE'!$J:$J,0))=0,"",INDEX('Previous cycle PGE'!Y:Y,MATCH($J2699,'Previous cycle PGE'!$J:$J,0))),IF(NOT(ISNUMBER(SEARCH("Withdrawn",$E2699))),"No Match - Review","No Match - Ignore"))</f>
        <v/>
      </c>
      <c r="AB2699" s="6" t="str">
        <f t="shared" si="601"/>
        <v>Tracy</v>
      </c>
      <c r="AC2699" s="6" cm="1">
        <f t="array" ref="AC2699">IF(AF2699,MAX(_xlfn._xlws.FILTER(Substations!G:G,Substations!A:A=AB2699)),"")</f>
        <v>115</v>
      </c>
      <c r="AD2699" s="6" t="str" cm="1">
        <f t="array" ref="AD2699">IFERROR(INDEX('2024 TPD Allocation Report'!F:F,MATCH(VALUE(_xlfn.CHOOSECOLS(_xlfn.TEXTSPLIT(B2699,"-"),1)),'2024 TPD Allocation Report'!B:B,0)),"")</f>
        <v/>
      </c>
      <c r="AE2699" s="6" t="str">
        <f t="shared" si="593"/>
        <v/>
      </c>
      <c r="AF2699" s="6" t="b">
        <f>IF(COUNTIF(Substations!A:A,AB2699)&gt;=1,TRUE,FALSE)</f>
        <v>1</v>
      </c>
      <c r="AG2699" s="6" t="b">
        <f t="shared" si="594"/>
        <v>0</v>
      </c>
      <c r="AH2699" s="12" t="str">
        <f t="shared" si="595"/>
        <v>Tracy</v>
      </c>
      <c r="AI2699" s="12">
        <f t="shared" si="596"/>
        <v>115</v>
      </c>
      <c r="AJ2699" s="333" t="str">
        <f t="shared" si="597"/>
        <v/>
      </c>
      <c r="AK2699" s="6">
        <f t="shared" si="598"/>
        <v>0.76660000000000006</v>
      </c>
      <c r="AL2699" s="6" t="str">
        <f t="shared" si="599"/>
        <v/>
      </c>
      <c r="AM2699" s="333"/>
      <c r="AN2699" s="333"/>
      <c r="AO2699" s="333"/>
      <c r="AP2699" s="333" t="str">
        <f t="shared" si="600"/>
        <v/>
      </c>
      <c r="AQ2699" s="6" t="str">
        <f t="shared" si="588"/>
        <v/>
      </c>
      <c r="AR2699" s="6" t="str">
        <f t="shared" si="589"/>
        <v/>
      </c>
      <c r="AS2699" s="6" t="str">
        <f t="shared" si="590"/>
        <v/>
      </c>
      <c r="AT2699" s="6">
        <f t="shared" si="591"/>
        <v>1</v>
      </c>
      <c r="AU2699" s="6">
        <f t="shared" si="592"/>
        <v>1</v>
      </c>
    </row>
    <row r="2700" spans="1:47" ht="13.2" hidden="1" x14ac:dyDescent="0.2">
      <c r="A2700" s="188">
        <v>44200.65902777778</v>
      </c>
      <c r="B2700" s="193" t="s">
        <v>17041</v>
      </c>
      <c r="C2700" s="178" t="s">
        <v>1650</v>
      </c>
      <c r="D2700" s="178" t="s">
        <v>1650</v>
      </c>
      <c r="E2700" s="188" t="s">
        <v>10624</v>
      </c>
      <c r="F2700" s="179" t="s">
        <v>10625</v>
      </c>
      <c r="G2700" s="179" t="s">
        <v>1653</v>
      </c>
      <c r="H2700" s="179" t="s">
        <v>1653</v>
      </c>
      <c r="I2700" s="194" t="s">
        <v>1046</v>
      </c>
      <c r="J2700" s="194" t="s">
        <v>14518</v>
      </c>
      <c r="K2700" s="180" t="s">
        <v>696</v>
      </c>
      <c r="L2700" s="192">
        <v>0.98</v>
      </c>
      <c r="M2700" s="182" t="s">
        <v>15417</v>
      </c>
      <c r="N2700" s="183" t="s">
        <v>17042</v>
      </c>
      <c r="O2700" s="188" t="s">
        <v>11083</v>
      </c>
      <c r="P2700" s="183"/>
      <c r="Q2700" s="188"/>
      <c r="R2700" s="188" t="s">
        <v>11084</v>
      </c>
      <c r="S2700" s="182" t="s">
        <v>11084</v>
      </c>
      <c r="T2700" s="182" t="s">
        <v>11084</v>
      </c>
      <c r="U2700" s="188" t="s">
        <v>706</v>
      </c>
      <c r="V2700" s="188" t="s">
        <v>10632</v>
      </c>
      <c r="X2700" s="6" t="str">
        <f>IF(IFERROR(INDEX('Previous cycle PGE'!X:X,MATCH($B2700,'Previous cycle PGE'!$B:$B,0)),"Not in Previous Cycle")=0,"",IFERROR(INDEX('Previous cycle PGE'!X:X,MATCH($B2700,'Previous cycle PGE'!$B:$B,0)),"Not in Previous Cycle"))</f>
        <v/>
      </c>
      <c r="Y2700" s="6" t="str">
        <f>IF(IFERROR(INDEX('Previous cycle PGE'!Y:Y,MATCH($B2700,'Previous cycle PGE'!$B:$B,0)),"Not in Previous Cycle")=0,"",IFERROR(INDEX('Previous cycle PGE'!Y:Y,MATCH($B2700,'Previous cycle PGE'!$B:$B,0)),"Not in Previous Cycle"))</f>
        <v/>
      </c>
      <c r="Z2700" s="6" t="str">
        <f>IFERROR(IF(INDEX('Previous cycle PGE'!X:X,MATCH($J2700,'Previous cycle PGE'!$J:$J,0))=0,"",INDEX('Previous cycle PGE'!X:X,MATCH($J2700,'Previous cycle PGE'!$J:$J,0))),IF(NOT(ISNUMBER(SEARCH("Withdrawn",$E2700))),"No Match - Review","No Match - Ignore"))</f>
        <v/>
      </c>
      <c r="AA2700" s="6" t="str">
        <f>IFERROR(IF(INDEX('Previous cycle PGE'!Y:Y,MATCH($J2700,'Previous cycle PGE'!$J:$J,0))=0,"",INDEX('Previous cycle PGE'!Y:Y,MATCH($J2700,'Previous cycle PGE'!$J:$J,0))),IF(NOT(ISNUMBER(SEARCH("Withdrawn",$E2700))),"No Match - Review","No Match - Ignore"))</f>
        <v/>
      </c>
      <c r="AB2700" s="6" t="str">
        <f t="shared" si="601"/>
        <v>Harris</v>
      </c>
      <c r="AC2700" s="6" cm="1">
        <f t="array" ref="AC2700">IF(AF2700,MAX(_xlfn._xlws.FILTER(Substations!G:G,Substations!A:A=AB2700)),"")</f>
        <v>60</v>
      </c>
      <c r="AD2700" s="6" t="str" cm="1">
        <f t="array" ref="AD2700">IFERROR(INDEX('2024 TPD Allocation Report'!F:F,MATCH(VALUE(_xlfn.CHOOSECOLS(_xlfn.TEXTSPLIT(B2700,"-"),1)),'2024 TPD Allocation Report'!B:B,0)),"")</f>
        <v/>
      </c>
      <c r="AE2700" s="6" t="str">
        <f t="shared" si="593"/>
        <v/>
      </c>
      <c r="AF2700" s="6" t="b">
        <f>IF(COUNTIF(Substations!A:A,AB2700)&gt;=1,TRUE,FALSE)</f>
        <v>1</v>
      </c>
      <c r="AG2700" s="6" t="b">
        <f t="shared" si="594"/>
        <v>0</v>
      </c>
      <c r="AH2700" s="12" t="str">
        <f t="shared" si="595"/>
        <v>Harris</v>
      </c>
      <c r="AI2700" s="12">
        <f t="shared" si="596"/>
        <v>60</v>
      </c>
      <c r="AJ2700" s="333" t="str">
        <f t="shared" si="597"/>
        <v/>
      </c>
      <c r="AK2700" s="6" t="str">
        <f t="shared" si="598"/>
        <v/>
      </c>
      <c r="AL2700" s="6" t="str">
        <f t="shared" si="599"/>
        <v/>
      </c>
      <c r="AM2700" s="333"/>
      <c r="AN2700" s="333"/>
      <c r="AO2700" s="333"/>
      <c r="AP2700" s="333" t="str">
        <f t="shared" si="600"/>
        <v/>
      </c>
      <c r="AQ2700" s="6">
        <f t="shared" si="588"/>
        <v>0.98</v>
      </c>
      <c r="AR2700" s="6" t="str">
        <f t="shared" si="589"/>
        <v/>
      </c>
      <c r="AS2700" s="6">
        <f t="shared" si="590"/>
        <v>0.98</v>
      </c>
      <c r="AT2700" s="6">
        <f t="shared" si="591"/>
        <v>1</v>
      </c>
      <c r="AU2700" s="6">
        <f t="shared" si="592"/>
        <v>1</v>
      </c>
    </row>
    <row r="2701" spans="1:47" ht="13.2" hidden="1" x14ac:dyDescent="0.2">
      <c r="A2701" s="188">
        <v>44204.512164351851</v>
      </c>
      <c r="B2701" s="193" t="s">
        <v>17043</v>
      </c>
      <c r="C2701" s="188" t="s">
        <v>1650</v>
      </c>
      <c r="D2701" s="188" t="s">
        <v>1650</v>
      </c>
      <c r="E2701" s="188" t="s">
        <v>10624</v>
      </c>
      <c r="F2701" s="179" t="s">
        <v>10625</v>
      </c>
      <c r="G2701" s="179" t="s">
        <v>1653</v>
      </c>
      <c r="H2701" s="179" t="s">
        <v>1653</v>
      </c>
      <c r="I2701" s="194" t="s">
        <v>1046</v>
      </c>
      <c r="J2701" s="194" t="s">
        <v>14413</v>
      </c>
      <c r="K2701" s="180" t="s">
        <v>696</v>
      </c>
      <c r="L2701" s="192">
        <v>0.35</v>
      </c>
      <c r="M2701" s="182" t="s">
        <v>15417</v>
      </c>
      <c r="N2701" s="183" t="s">
        <v>17044</v>
      </c>
      <c r="O2701" s="188" t="s">
        <v>11083</v>
      </c>
      <c r="P2701" s="183"/>
      <c r="Q2701" s="188"/>
      <c r="R2701" s="188" t="s">
        <v>11084</v>
      </c>
      <c r="S2701" s="182" t="s">
        <v>11084</v>
      </c>
      <c r="T2701" s="182" t="s">
        <v>11084</v>
      </c>
      <c r="U2701" s="188" t="s">
        <v>706</v>
      </c>
      <c r="V2701" s="188" t="s">
        <v>10632</v>
      </c>
      <c r="X2701" s="6" t="str">
        <f>IF(IFERROR(INDEX('Previous cycle PGE'!X:X,MATCH($B2701,'Previous cycle PGE'!$B:$B,0)),"Not in Previous Cycle")=0,"",IFERROR(INDEX('Previous cycle PGE'!X:X,MATCH($B2701,'Previous cycle PGE'!$B:$B,0)),"Not in Previous Cycle"))</f>
        <v/>
      </c>
      <c r="Y2701" s="6" t="str">
        <f>IF(IFERROR(INDEX('Previous cycle PGE'!Y:Y,MATCH($B2701,'Previous cycle PGE'!$B:$B,0)),"Not in Previous Cycle")=0,"",IFERROR(INDEX('Previous cycle PGE'!Y:Y,MATCH($B2701,'Previous cycle PGE'!$B:$B,0)),"Not in Previous Cycle"))</f>
        <v/>
      </c>
      <c r="Z2701" s="6" t="str">
        <f>IFERROR(IF(INDEX('Previous cycle PGE'!X:X,MATCH($J2701,'Previous cycle PGE'!$J:$J,0))=0,"",INDEX('Previous cycle PGE'!X:X,MATCH($J2701,'Previous cycle PGE'!$J:$J,0))),IF(NOT(ISNUMBER(SEARCH("Withdrawn",$E2701))),"No Match - Review","No Match - Ignore"))</f>
        <v/>
      </c>
      <c r="AA2701" s="6" t="str">
        <f>IFERROR(IF(INDEX('Previous cycle PGE'!Y:Y,MATCH($J2701,'Previous cycle PGE'!$J:$J,0))=0,"",INDEX('Previous cycle PGE'!Y:Y,MATCH($J2701,'Previous cycle PGE'!$J:$J,0))),IF(NOT(ISNUMBER(SEARCH("Withdrawn",$E2701))),"No Match - Review","No Match - Ignore"))</f>
        <v/>
      </c>
      <c r="AB2701" s="6" t="str">
        <f t="shared" si="601"/>
        <v>Janes Creek</v>
      </c>
      <c r="AC2701" s="6" t="str" cm="1">
        <f t="array" ref="AC2701">IF(AF2701,MAX(_xlfn._xlws.FILTER(Substations!G:G,Substations!A:A=AB2701)),"")</f>
        <v/>
      </c>
      <c r="AD2701" s="6" t="str" cm="1">
        <f t="array" ref="AD2701">IFERROR(INDEX('2024 TPD Allocation Report'!F:F,MATCH(VALUE(_xlfn.CHOOSECOLS(_xlfn.TEXTSPLIT(B2701,"-"),1)),'2024 TPD Allocation Report'!B:B,0)),"")</f>
        <v/>
      </c>
      <c r="AE2701" s="6" t="str">
        <f t="shared" si="593"/>
        <v/>
      </c>
      <c r="AF2701" s="6" t="b">
        <f>IF(COUNTIF(Substations!A:A,AB2701)&gt;=1,TRUE,FALSE)</f>
        <v>0</v>
      </c>
      <c r="AG2701" s="6" t="b">
        <f t="shared" si="594"/>
        <v>0</v>
      </c>
      <c r="AH2701" s="12" t="str">
        <f t="shared" si="595"/>
        <v>Janes Creek</v>
      </c>
      <c r="AI2701" s="12" t="str">
        <f t="shared" si="596"/>
        <v/>
      </c>
      <c r="AJ2701" s="333" t="str">
        <f t="shared" si="597"/>
        <v/>
      </c>
      <c r="AK2701" s="6" t="str">
        <f t="shared" si="598"/>
        <v/>
      </c>
      <c r="AL2701" s="6" t="str">
        <f t="shared" si="599"/>
        <v/>
      </c>
      <c r="AM2701" s="333"/>
      <c r="AN2701" s="333"/>
      <c r="AO2701" s="333"/>
      <c r="AP2701" s="333" t="str">
        <f t="shared" si="600"/>
        <v/>
      </c>
      <c r="AQ2701" s="6">
        <f t="shared" si="588"/>
        <v>0.35</v>
      </c>
      <c r="AR2701" s="6" t="str">
        <f t="shared" si="589"/>
        <v/>
      </c>
      <c r="AS2701" s="6">
        <f t="shared" si="590"/>
        <v>0.35</v>
      </c>
      <c r="AT2701" s="6">
        <f t="shared" si="591"/>
        <v>1</v>
      </c>
      <c r="AU2701" s="6">
        <f t="shared" si="592"/>
        <v>1</v>
      </c>
    </row>
    <row r="2702" spans="1:47" ht="13.2" hidden="1" x14ac:dyDescent="0.2">
      <c r="A2702" s="188">
        <v>44204.688888888886</v>
      </c>
      <c r="B2702" s="193" t="s">
        <v>17045</v>
      </c>
      <c r="C2702" s="178" t="s">
        <v>1650</v>
      </c>
      <c r="D2702" s="178" t="s">
        <v>1650</v>
      </c>
      <c r="E2702" s="188" t="s">
        <v>10624</v>
      </c>
      <c r="F2702" s="179" t="s">
        <v>10625</v>
      </c>
      <c r="G2702" s="179" t="s">
        <v>1653</v>
      </c>
      <c r="H2702" s="179" t="s">
        <v>1653</v>
      </c>
      <c r="I2702" s="194" t="s">
        <v>1046</v>
      </c>
      <c r="J2702" s="194" t="s">
        <v>14518</v>
      </c>
      <c r="K2702" s="180" t="s">
        <v>696</v>
      </c>
      <c r="L2702" s="192">
        <v>0.14000000000000001</v>
      </c>
      <c r="M2702" s="182" t="s">
        <v>15417</v>
      </c>
      <c r="N2702" s="183" t="s">
        <v>17046</v>
      </c>
      <c r="O2702" s="188" t="s">
        <v>11083</v>
      </c>
      <c r="P2702" s="183"/>
      <c r="Q2702" s="188"/>
      <c r="R2702" s="188" t="s">
        <v>11084</v>
      </c>
      <c r="S2702" s="182" t="s">
        <v>11084</v>
      </c>
      <c r="T2702" s="182" t="s">
        <v>11084</v>
      </c>
      <c r="U2702" s="188" t="s">
        <v>706</v>
      </c>
      <c r="V2702" s="188" t="s">
        <v>10632</v>
      </c>
      <c r="X2702" s="6" t="str">
        <f>IF(IFERROR(INDEX('Previous cycle PGE'!X:X,MATCH($B2702,'Previous cycle PGE'!$B:$B,0)),"Not in Previous Cycle")=0,"",IFERROR(INDEX('Previous cycle PGE'!X:X,MATCH($B2702,'Previous cycle PGE'!$B:$B,0)),"Not in Previous Cycle"))</f>
        <v/>
      </c>
      <c r="Y2702" s="6" t="str">
        <f>IF(IFERROR(INDEX('Previous cycle PGE'!Y:Y,MATCH($B2702,'Previous cycle PGE'!$B:$B,0)),"Not in Previous Cycle")=0,"",IFERROR(INDEX('Previous cycle PGE'!Y:Y,MATCH($B2702,'Previous cycle PGE'!$B:$B,0)),"Not in Previous Cycle"))</f>
        <v/>
      </c>
      <c r="Z2702" s="6" t="str">
        <f>IFERROR(IF(INDEX('Previous cycle PGE'!X:X,MATCH($J2702,'Previous cycle PGE'!$J:$J,0))=0,"",INDEX('Previous cycle PGE'!X:X,MATCH($J2702,'Previous cycle PGE'!$J:$J,0))),IF(NOT(ISNUMBER(SEARCH("Withdrawn",$E2702))),"No Match - Review","No Match - Ignore"))</f>
        <v/>
      </c>
      <c r="AA2702" s="6" t="str">
        <f>IFERROR(IF(INDEX('Previous cycle PGE'!Y:Y,MATCH($J2702,'Previous cycle PGE'!$J:$J,0))=0,"",INDEX('Previous cycle PGE'!Y:Y,MATCH($J2702,'Previous cycle PGE'!$J:$J,0))),IF(NOT(ISNUMBER(SEARCH("Withdrawn",$E2702))),"No Match - Review","No Match - Ignore"))</f>
        <v/>
      </c>
      <c r="AB2702" s="6" t="str">
        <f t="shared" si="601"/>
        <v>Harris</v>
      </c>
      <c r="AC2702" s="6" cm="1">
        <f t="array" ref="AC2702">IF(AF2702,MAX(_xlfn._xlws.FILTER(Substations!G:G,Substations!A:A=AB2702)),"")</f>
        <v>60</v>
      </c>
      <c r="AD2702" s="6" t="str" cm="1">
        <f t="array" ref="AD2702">IFERROR(INDEX('2024 TPD Allocation Report'!F:F,MATCH(VALUE(_xlfn.CHOOSECOLS(_xlfn.TEXTSPLIT(B2702,"-"),1)),'2024 TPD Allocation Report'!B:B,0)),"")</f>
        <v/>
      </c>
      <c r="AE2702" s="6" t="str">
        <f t="shared" si="593"/>
        <v/>
      </c>
      <c r="AF2702" s="6" t="b">
        <f>IF(COUNTIF(Substations!A:A,AB2702)&gt;=1,TRUE,FALSE)</f>
        <v>1</v>
      </c>
      <c r="AG2702" s="6" t="b">
        <f t="shared" si="594"/>
        <v>0</v>
      </c>
      <c r="AH2702" s="12" t="str">
        <f t="shared" si="595"/>
        <v>Harris</v>
      </c>
      <c r="AI2702" s="12">
        <f t="shared" si="596"/>
        <v>60</v>
      </c>
      <c r="AJ2702" s="333" t="str">
        <f t="shared" si="597"/>
        <v/>
      </c>
      <c r="AK2702" s="6" t="str">
        <f t="shared" si="598"/>
        <v/>
      </c>
      <c r="AL2702" s="6" t="str">
        <f t="shared" si="599"/>
        <v/>
      </c>
      <c r="AM2702" s="333"/>
      <c r="AN2702" s="333"/>
      <c r="AO2702" s="333"/>
      <c r="AP2702" s="333" t="str">
        <f t="shared" si="600"/>
        <v/>
      </c>
      <c r="AQ2702" s="6">
        <f t="shared" si="588"/>
        <v>0.14000000000000001</v>
      </c>
      <c r="AR2702" s="6" t="str">
        <f t="shared" si="589"/>
        <v/>
      </c>
      <c r="AS2702" s="6">
        <f t="shared" si="590"/>
        <v>0.14000000000000001</v>
      </c>
      <c r="AT2702" s="6">
        <f t="shared" si="591"/>
        <v>1</v>
      </c>
      <c r="AU2702" s="6">
        <f t="shared" si="592"/>
        <v>1</v>
      </c>
    </row>
    <row r="2703" spans="1:47" ht="13.2" hidden="1" x14ac:dyDescent="0.2">
      <c r="A2703" s="188">
        <v>44208.41847222222</v>
      </c>
      <c r="B2703" s="193" t="s">
        <v>17047</v>
      </c>
      <c r="C2703" s="188" t="s">
        <v>1669</v>
      </c>
      <c r="D2703" s="188" t="s">
        <v>1669</v>
      </c>
      <c r="E2703" s="188" t="s">
        <v>4006</v>
      </c>
      <c r="F2703" s="179" t="s">
        <v>10625</v>
      </c>
      <c r="G2703" s="179" t="s">
        <v>1653</v>
      </c>
      <c r="H2703" s="179" t="s">
        <v>1653</v>
      </c>
      <c r="I2703" s="194" t="s">
        <v>1094</v>
      </c>
      <c r="J2703" s="194" t="s">
        <v>12779</v>
      </c>
      <c r="K2703" s="180" t="s">
        <v>13364</v>
      </c>
      <c r="L2703" s="192">
        <v>13.95318</v>
      </c>
      <c r="M2703" s="182" t="s">
        <v>15417</v>
      </c>
      <c r="N2703" s="183" t="s">
        <v>3234</v>
      </c>
      <c r="O2703" s="188" t="s">
        <v>3234</v>
      </c>
      <c r="P2703" s="183" t="s">
        <v>3234</v>
      </c>
      <c r="Q2703" s="188" t="s">
        <v>3234</v>
      </c>
      <c r="R2703" s="188" t="s">
        <v>11083</v>
      </c>
      <c r="S2703" s="182" t="s">
        <v>17048</v>
      </c>
      <c r="T2703" s="182" t="s">
        <v>3234</v>
      </c>
      <c r="U2703" s="188" t="s">
        <v>706</v>
      </c>
      <c r="V2703" s="188" t="s">
        <v>10632</v>
      </c>
      <c r="X2703" s="6" t="str">
        <f>IF(IFERROR(INDEX('Previous cycle PGE'!X:X,MATCH($B2703,'Previous cycle PGE'!$B:$B,0)),"Not in Previous Cycle")=0,"",IFERROR(INDEX('Previous cycle PGE'!X:X,MATCH($B2703,'Previous cycle PGE'!$B:$B,0)),"Not in Previous Cycle"))</f>
        <v>not found</v>
      </c>
      <c r="Y2703" s="6" t="str">
        <f>IF(IFERROR(INDEX('Previous cycle PGE'!Y:Y,MATCH($B2703,'Previous cycle PGE'!$B:$B,0)),"Not in Previous Cycle")=0,"",IFERROR(INDEX('Previous cycle PGE'!Y:Y,MATCH($B2703,'Previous cycle PGE'!$B:$B,0)),"Not in Previous Cycle"))</f>
        <v/>
      </c>
      <c r="Z2703" s="6" t="str">
        <f>IFERROR(IF(INDEX('Previous cycle PGE'!X:X,MATCH($J2703,'Previous cycle PGE'!$J:$J,0))=0,"",INDEX('Previous cycle PGE'!X:X,MATCH($J2703,'Previous cycle PGE'!$J:$J,0))),IF(NOT(ISNUMBER(SEARCH("Withdrawn",$E2703))),"No Match - Review","No Match - Ignore"))</f>
        <v/>
      </c>
      <c r="AA2703" s="6" t="str">
        <f>IFERROR(IF(INDEX('Previous cycle PGE'!Y:Y,MATCH($J2703,'Previous cycle PGE'!$J:$J,0))=0,"",INDEX('Previous cycle PGE'!Y:Y,MATCH($J2703,'Previous cycle PGE'!$J:$J,0))),IF(NOT(ISNUMBER(SEARCH("Withdrawn",$E2703))),"No Match - Review","No Match - Ignore"))</f>
        <v/>
      </c>
      <c r="AB2703" s="6" t="str">
        <f t="shared" si="601"/>
        <v>Oil Fields</v>
      </c>
      <c r="AC2703" s="6" t="str" cm="1">
        <f t="array" ref="AC2703">IF(AF2703,MAX(_xlfn._xlws.FILTER(Substations!G:G,Substations!A:A=AB2703)),"")</f>
        <v/>
      </c>
      <c r="AD2703" s="6" t="str" cm="1">
        <f t="array" ref="AD2703">IFERROR(INDEX('2024 TPD Allocation Report'!F:F,MATCH(VALUE(_xlfn.CHOOSECOLS(_xlfn.TEXTSPLIT(B2703,"-"),1)),'2024 TPD Allocation Report'!B:B,0)),"")</f>
        <v/>
      </c>
      <c r="AE2703" s="6" t="str">
        <f t="shared" si="593"/>
        <v/>
      </c>
      <c r="AF2703" s="6" t="b">
        <f>IF(COUNTIF(Substations!A:A,AB2703)&gt;=1,TRUE,FALSE)</f>
        <v>0</v>
      </c>
      <c r="AG2703" s="6" t="b">
        <f t="shared" si="594"/>
        <v>0</v>
      </c>
      <c r="AH2703" s="12" t="str">
        <f t="shared" si="595"/>
        <v>Oil Fields</v>
      </c>
      <c r="AI2703" s="12" t="str">
        <f t="shared" si="596"/>
        <v/>
      </c>
      <c r="AJ2703" s="333" t="str">
        <f t="shared" si="597"/>
        <v/>
      </c>
      <c r="AK2703" s="6">
        <f t="shared" si="598"/>
        <v>13.95318</v>
      </c>
      <c r="AL2703" s="6" t="str">
        <f t="shared" si="599"/>
        <v/>
      </c>
      <c r="AM2703" s="333"/>
      <c r="AN2703" s="333"/>
      <c r="AO2703" s="333"/>
      <c r="AP2703" s="333" t="str">
        <f t="shared" si="600"/>
        <v/>
      </c>
      <c r="AQ2703" s="6" t="str">
        <f t="shared" si="588"/>
        <v/>
      </c>
      <c r="AR2703" s="6" t="str">
        <f t="shared" si="589"/>
        <v/>
      </c>
      <c r="AS2703" s="6" t="str">
        <f t="shared" si="590"/>
        <v/>
      </c>
      <c r="AT2703" s="6">
        <f t="shared" si="591"/>
        <v>0</v>
      </c>
      <c r="AU2703" s="6">
        <f t="shared" si="592"/>
        <v>1</v>
      </c>
    </row>
    <row r="2704" spans="1:47" ht="13.2" hidden="1" x14ac:dyDescent="0.2">
      <c r="A2704" s="188">
        <v>44207.619444444441</v>
      </c>
      <c r="B2704" s="193" t="s">
        <v>17049</v>
      </c>
      <c r="C2704" s="188" t="s">
        <v>1650</v>
      </c>
      <c r="D2704" s="188" t="s">
        <v>1650</v>
      </c>
      <c r="E2704" s="188" t="s">
        <v>10624</v>
      </c>
      <c r="F2704" s="179" t="s">
        <v>10625</v>
      </c>
      <c r="G2704" s="179" t="s">
        <v>1653</v>
      </c>
      <c r="H2704" s="179" t="s">
        <v>1653</v>
      </c>
      <c r="I2704" s="194" t="s">
        <v>1046</v>
      </c>
      <c r="J2704" s="194" t="s">
        <v>16891</v>
      </c>
      <c r="K2704" s="180" t="s">
        <v>696</v>
      </c>
      <c r="L2704" s="192">
        <v>0.28000000000000003</v>
      </c>
      <c r="M2704" s="182" t="s">
        <v>15417</v>
      </c>
      <c r="N2704" s="183" t="s">
        <v>16664</v>
      </c>
      <c r="O2704" s="188" t="s">
        <v>11083</v>
      </c>
      <c r="P2704" s="183" t="s">
        <v>1653</v>
      </c>
      <c r="Q2704" s="188" t="s">
        <v>1653</v>
      </c>
      <c r="R2704" s="188" t="s">
        <v>11084</v>
      </c>
      <c r="S2704" s="182" t="s">
        <v>11084</v>
      </c>
      <c r="T2704" s="182" t="s">
        <v>11084</v>
      </c>
      <c r="U2704" s="188" t="s">
        <v>706</v>
      </c>
      <c r="V2704" s="188" t="s">
        <v>10632</v>
      </c>
      <c r="X2704" s="6" t="str">
        <f>IF(IFERROR(INDEX('Previous cycle PGE'!X:X,MATCH($B2704,'Previous cycle PGE'!$B:$B,0)),"Not in Previous Cycle")=0,"",IFERROR(INDEX('Previous cycle PGE'!X:X,MATCH($B2704,'Previous cycle PGE'!$B:$B,0)),"Not in Previous Cycle"))</f>
        <v/>
      </c>
      <c r="Y2704" s="6" t="str">
        <f>IF(IFERROR(INDEX('Previous cycle PGE'!Y:Y,MATCH($B2704,'Previous cycle PGE'!$B:$B,0)),"Not in Previous Cycle")=0,"",IFERROR(INDEX('Previous cycle PGE'!Y:Y,MATCH($B2704,'Previous cycle PGE'!$B:$B,0)),"Not in Previous Cycle"))</f>
        <v/>
      </c>
      <c r="Z2704" s="6" t="str">
        <f>IFERROR(IF(INDEX('Previous cycle PGE'!X:X,MATCH($J2704,'Previous cycle PGE'!$J:$J,0))=0,"",INDEX('Previous cycle PGE'!X:X,MATCH($J2704,'Previous cycle PGE'!$J:$J,0))),IF(NOT(ISNUMBER(SEARCH("Withdrawn",$E2704))),"No Match - Review","No Match - Ignore"))</f>
        <v>not found</v>
      </c>
      <c r="AA2704" s="6" t="str">
        <f>IFERROR(IF(INDEX('Previous cycle PGE'!Y:Y,MATCH($J2704,'Previous cycle PGE'!$J:$J,0))=0,"",INDEX('Previous cycle PGE'!Y:Y,MATCH($J2704,'Previous cycle PGE'!$J:$J,0))),IF(NOT(ISNUMBER(SEARCH("Withdrawn",$E2704))),"No Match - Review","No Match - Ignore"))</f>
        <v/>
      </c>
      <c r="AB2704" s="6" t="str">
        <f t="shared" si="601"/>
        <v>Arcata</v>
      </c>
      <c r="AC2704" s="6" cm="1">
        <f t="array" ref="AC2704">IF(AF2704,MAX(_xlfn._xlws.FILTER(Substations!G:G,Substations!A:A=AB2704)),"")</f>
        <v>60</v>
      </c>
      <c r="AD2704" s="6" t="str" cm="1">
        <f t="array" ref="AD2704">IFERROR(INDEX('2024 TPD Allocation Report'!F:F,MATCH(VALUE(_xlfn.CHOOSECOLS(_xlfn.TEXTSPLIT(B2704,"-"),1)),'2024 TPD Allocation Report'!B:B,0)),"")</f>
        <v/>
      </c>
      <c r="AE2704" s="6" t="str">
        <f t="shared" si="593"/>
        <v/>
      </c>
      <c r="AF2704" s="6" t="b">
        <f>IF(COUNTIF(Substations!A:A,AB2704)&gt;=1,TRUE,FALSE)</f>
        <v>1</v>
      </c>
      <c r="AG2704" s="6" t="b">
        <f t="shared" si="594"/>
        <v>0</v>
      </c>
      <c r="AH2704" s="12" t="str">
        <f t="shared" si="595"/>
        <v>not found</v>
      </c>
      <c r="AI2704" s="12">
        <f t="shared" si="596"/>
        <v>60</v>
      </c>
      <c r="AJ2704" s="333" t="str">
        <f t="shared" si="597"/>
        <v/>
      </c>
      <c r="AK2704" s="6" t="str">
        <f t="shared" si="598"/>
        <v/>
      </c>
      <c r="AL2704" s="6" t="str">
        <f t="shared" si="599"/>
        <v/>
      </c>
      <c r="AM2704" s="333"/>
      <c r="AN2704" s="333"/>
      <c r="AO2704" s="333"/>
      <c r="AP2704" s="333" t="str">
        <f t="shared" si="600"/>
        <v/>
      </c>
      <c r="AQ2704" s="6">
        <f t="shared" si="588"/>
        <v>0.28000000000000003</v>
      </c>
      <c r="AR2704" s="6" t="str">
        <f t="shared" si="589"/>
        <v/>
      </c>
      <c r="AS2704" s="6">
        <f t="shared" si="590"/>
        <v>0.28000000000000003</v>
      </c>
      <c r="AT2704" s="6">
        <f t="shared" si="591"/>
        <v>1</v>
      </c>
      <c r="AU2704" s="6">
        <f t="shared" si="592"/>
        <v>1</v>
      </c>
    </row>
    <row r="2705" spans="1:47" ht="13.2" hidden="1" x14ac:dyDescent="0.2">
      <c r="A2705" s="188">
        <v>44181.818749999999</v>
      </c>
      <c r="B2705" s="193" t="s">
        <v>17050</v>
      </c>
      <c r="C2705" s="188" t="s">
        <v>1650</v>
      </c>
      <c r="D2705" s="188" t="s">
        <v>1650</v>
      </c>
      <c r="E2705" s="188" t="s">
        <v>10624</v>
      </c>
      <c r="F2705" s="179" t="s">
        <v>10625</v>
      </c>
      <c r="G2705" s="179" t="s">
        <v>1653</v>
      </c>
      <c r="H2705" s="179" t="s">
        <v>1653</v>
      </c>
      <c r="I2705" s="194" t="s">
        <v>738</v>
      </c>
      <c r="J2705" s="194" t="s">
        <v>12381</v>
      </c>
      <c r="K2705" s="180" t="s">
        <v>696</v>
      </c>
      <c r="L2705" s="192">
        <v>0.42</v>
      </c>
      <c r="M2705" s="182" t="s">
        <v>15417</v>
      </c>
      <c r="N2705" s="183" t="s">
        <v>17013</v>
      </c>
      <c r="O2705" s="188" t="s">
        <v>11083</v>
      </c>
      <c r="P2705" s="183" t="s">
        <v>1653</v>
      </c>
      <c r="Q2705" s="188" t="s">
        <v>1653</v>
      </c>
      <c r="R2705" s="188" t="s">
        <v>11084</v>
      </c>
      <c r="S2705" s="182" t="s">
        <v>11084</v>
      </c>
      <c r="T2705" s="182" t="s">
        <v>11084</v>
      </c>
      <c r="U2705" s="188" t="s">
        <v>706</v>
      </c>
      <c r="V2705" s="188" t="s">
        <v>10632</v>
      </c>
      <c r="X2705" s="6" t="str">
        <f>IF(IFERROR(INDEX('Previous cycle PGE'!X:X,MATCH($B2705,'Previous cycle PGE'!$B:$B,0)),"Not in Previous Cycle")=0,"",IFERROR(INDEX('Previous cycle PGE'!X:X,MATCH($B2705,'Previous cycle PGE'!$B:$B,0)),"Not in Previous Cycle"))</f>
        <v/>
      </c>
      <c r="Y2705" s="6" t="str">
        <f>IF(IFERROR(INDEX('Previous cycle PGE'!Y:Y,MATCH($B2705,'Previous cycle PGE'!$B:$B,0)),"Not in Previous Cycle")=0,"",IFERROR(INDEX('Previous cycle PGE'!Y:Y,MATCH($B2705,'Previous cycle PGE'!$B:$B,0)),"Not in Previous Cycle"))</f>
        <v/>
      </c>
      <c r="Z2705" s="6" t="str">
        <f>IFERROR(IF(INDEX('Previous cycle PGE'!X:X,MATCH($J2705,'Previous cycle PGE'!$J:$J,0))=0,"",INDEX('Previous cycle PGE'!X:X,MATCH($J2705,'Previous cycle PGE'!$J:$J,0))),IF(NOT(ISNUMBER(SEARCH("Withdrawn",$E2705))),"No Match - Review","No Match - Ignore"))</f>
        <v/>
      </c>
      <c r="AA2705" s="6" t="str">
        <f>IFERROR(IF(INDEX('Previous cycle PGE'!Y:Y,MATCH($J2705,'Previous cycle PGE'!$J:$J,0))=0,"",INDEX('Previous cycle PGE'!Y:Y,MATCH($J2705,'Previous cycle PGE'!$J:$J,0))),IF(NOT(ISNUMBER(SEARCH("Withdrawn",$E2705))),"No Match - Review","No Match - Ignore"))</f>
        <v/>
      </c>
      <c r="AB2705" s="6" t="str">
        <f t="shared" si="601"/>
        <v>Clear Lake</v>
      </c>
      <c r="AC2705" s="6" t="str" cm="1">
        <f t="array" ref="AC2705">IF(AF2705,MAX(_xlfn._xlws.FILTER(Substations!G:G,Substations!A:A=AB2705)),"")</f>
        <v/>
      </c>
      <c r="AD2705" s="6" t="str" cm="1">
        <f t="array" ref="AD2705">IFERROR(INDEX('2024 TPD Allocation Report'!F:F,MATCH(VALUE(_xlfn.CHOOSECOLS(_xlfn.TEXTSPLIT(B2705,"-"),1)),'2024 TPD Allocation Report'!B:B,0)),"")</f>
        <v/>
      </c>
      <c r="AE2705" s="6" t="str">
        <f t="shared" si="593"/>
        <v/>
      </c>
      <c r="AF2705" s="6" t="b">
        <f>IF(COUNTIF(Substations!A:A,AB2705)&gt;=1,TRUE,FALSE)</f>
        <v>0</v>
      </c>
      <c r="AG2705" s="6" t="b">
        <f t="shared" si="594"/>
        <v>0</v>
      </c>
      <c r="AH2705" s="12" t="str">
        <f t="shared" si="595"/>
        <v>Clear Lake</v>
      </c>
      <c r="AI2705" s="12" t="str">
        <f t="shared" si="596"/>
        <v/>
      </c>
      <c r="AJ2705" s="333" t="str">
        <f t="shared" si="597"/>
        <v/>
      </c>
      <c r="AK2705" s="6" t="str">
        <f t="shared" si="598"/>
        <v/>
      </c>
      <c r="AL2705" s="6" t="str">
        <f t="shared" si="599"/>
        <v/>
      </c>
      <c r="AM2705" s="333"/>
      <c r="AN2705" s="333"/>
      <c r="AO2705" s="333"/>
      <c r="AP2705" s="333" t="str">
        <f t="shared" si="600"/>
        <v/>
      </c>
      <c r="AQ2705" s="6">
        <f t="shared" si="588"/>
        <v>0.42</v>
      </c>
      <c r="AR2705" s="6" t="str">
        <f t="shared" si="589"/>
        <v/>
      </c>
      <c r="AS2705" s="6">
        <f t="shared" si="590"/>
        <v>0.42</v>
      </c>
      <c r="AT2705" s="6">
        <f t="shared" si="591"/>
        <v>1</v>
      </c>
      <c r="AU2705" s="6">
        <f t="shared" si="592"/>
        <v>1</v>
      </c>
    </row>
    <row r="2706" spans="1:47" ht="13.2" hidden="1" x14ac:dyDescent="0.2">
      <c r="A2706" s="188">
        <v>44209.522488425922</v>
      </c>
      <c r="B2706" s="193" t="s">
        <v>17051</v>
      </c>
      <c r="C2706" s="188" t="s">
        <v>1650</v>
      </c>
      <c r="D2706" s="188" t="s">
        <v>1650</v>
      </c>
      <c r="E2706" s="188" t="s">
        <v>10624</v>
      </c>
      <c r="F2706" s="179" t="s">
        <v>10625</v>
      </c>
      <c r="G2706" s="179" t="s">
        <v>1653</v>
      </c>
      <c r="H2706" s="179" t="s">
        <v>1653</v>
      </c>
      <c r="I2706" s="194" t="s">
        <v>810</v>
      </c>
      <c r="J2706" s="194" t="s">
        <v>15681</v>
      </c>
      <c r="K2706" s="180" t="s">
        <v>696</v>
      </c>
      <c r="L2706" s="192">
        <v>0.35</v>
      </c>
      <c r="M2706" s="182" t="s">
        <v>15417</v>
      </c>
      <c r="N2706" s="183" t="s">
        <v>17052</v>
      </c>
      <c r="O2706" s="188" t="s">
        <v>17053</v>
      </c>
      <c r="P2706" s="183" t="s">
        <v>1653</v>
      </c>
      <c r="Q2706" s="188" t="s">
        <v>1653</v>
      </c>
      <c r="R2706" s="188" t="s">
        <v>11084</v>
      </c>
      <c r="S2706" s="182" t="s">
        <v>11084</v>
      </c>
      <c r="T2706" s="182" t="s">
        <v>11084</v>
      </c>
      <c r="U2706" s="188" t="s">
        <v>706</v>
      </c>
      <c r="V2706" s="188" t="s">
        <v>10632</v>
      </c>
      <c r="X2706" s="6" t="str">
        <f>IF(IFERROR(INDEX('Previous cycle PGE'!X:X,MATCH($B2706,'Previous cycle PGE'!$B:$B,0)),"Not in Previous Cycle")=0,"",IFERROR(INDEX('Previous cycle PGE'!X:X,MATCH($B2706,'Previous cycle PGE'!$B:$B,0)),"Not in Previous Cycle"))</f>
        <v/>
      </c>
      <c r="Y2706" s="6" t="str">
        <f>IF(IFERROR(INDEX('Previous cycle PGE'!Y:Y,MATCH($B2706,'Previous cycle PGE'!$B:$B,0)),"Not in Previous Cycle")=0,"",IFERROR(INDEX('Previous cycle PGE'!Y:Y,MATCH($B2706,'Previous cycle PGE'!$B:$B,0)),"Not in Previous Cycle"))</f>
        <v/>
      </c>
      <c r="Z2706" s="6" t="str">
        <f>IFERROR(IF(INDEX('Previous cycle PGE'!X:X,MATCH($J2706,'Previous cycle PGE'!$J:$J,0))=0,"",INDEX('Previous cycle PGE'!X:X,MATCH($J2706,'Previous cycle PGE'!$J:$J,0))),IF(NOT(ISNUMBER(SEARCH("Withdrawn",$E2706))),"No Match - Review","No Match - Ignore"))</f>
        <v/>
      </c>
      <c r="AA2706" s="6" t="str">
        <f>IFERROR(IF(INDEX('Previous cycle PGE'!Y:Y,MATCH($J2706,'Previous cycle PGE'!$J:$J,0))=0,"",INDEX('Previous cycle PGE'!Y:Y,MATCH($J2706,'Previous cycle PGE'!$J:$J,0))),IF(NOT(ISNUMBER(SEARCH("Withdrawn",$E2706))),"No Match - Review","No Match - Ignore"))</f>
        <v/>
      </c>
      <c r="AB2706" s="6" t="str">
        <f t="shared" si="601"/>
        <v>Rawson</v>
      </c>
      <c r="AC2706" s="6" t="str" cm="1">
        <f t="array" ref="AC2706">IF(AF2706,MAX(_xlfn._xlws.FILTER(Substations!G:G,Substations!A:A=AB2706)),"")</f>
        <v/>
      </c>
      <c r="AD2706" s="6" t="str" cm="1">
        <f t="array" ref="AD2706">IFERROR(INDEX('2024 TPD Allocation Report'!F:F,MATCH(VALUE(_xlfn.CHOOSECOLS(_xlfn.TEXTSPLIT(B2706,"-"),1)),'2024 TPD Allocation Report'!B:B,0)),"")</f>
        <v/>
      </c>
      <c r="AE2706" s="6" t="str">
        <f t="shared" si="593"/>
        <v/>
      </c>
      <c r="AF2706" s="6" t="b">
        <f>IF(COUNTIF(Substations!A:A,AB2706)&gt;=1,TRUE,FALSE)</f>
        <v>0</v>
      </c>
      <c r="AG2706" s="6" t="b">
        <f t="shared" si="594"/>
        <v>0</v>
      </c>
      <c r="AH2706" s="12" t="str">
        <f t="shared" si="595"/>
        <v>Rawson</v>
      </c>
      <c r="AI2706" s="12" t="str">
        <f t="shared" si="596"/>
        <v/>
      </c>
      <c r="AJ2706" s="333" t="str">
        <f t="shared" si="597"/>
        <v/>
      </c>
      <c r="AK2706" s="6" t="str">
        <f t="shared" si="598"/>
        <v/>
      </c>
      <c r="AL2706" s="6" t="str">
        <f t="shared" si="599"/>
        <v/>
      </c>
      <c r="AM2706" s="333"/>
      <c r="AN2706" s="333"/>
      <c r="AO2706" s="333"/>
      <c r="AP2706" s="333" t="str">
        <f t="shared" si="600"/>
        <v/>
      </c>
      <c r="AQ2706" s="6">
        <f t="shared" si="588"/>
        <v>0.35</v>
      </c>
      <c r="AR2706" s="6" t="str">
        <f t="shared" si="589"/>
        <v/>
      </c>
      <c r="AS2706" s="6">
        <f t="shared" si="590"/>
        <v>0.35</v>
      </c>
      <c r="AT2706" s="6">
        <f t="shared" si="591"/>
        <v>1</v>
      </c>
      <c r="AU2706" s="6">
        <f t="shared" si="592"/>
        <v>1</v>
      </c>
    </row>
    <row r="2707" spans="1:47" ht="13.2" hidden="1" x14ac:dyDescent="0.2">
      <c r="A2707" s="188">
        <v>44211.563194444447</v>
      </c>
      <c r="B2707" s="193" t="s">
        <v>17054</v>
      </c>
      <c r="C2707" s="188" t="s">
        <v>1650</v>
      </c>
      <c r="D2707" s="188" t="s">
        <v>1650</v>
      </c>
      <c r="E2707" s="188" t="s">
        <v>10624</v>
      </c>
      <c r="F2707" s="179" t="s">
        <v>10625</v>
      </c>
      <c r="G2707" s="179" t="s">
        <v>1653</v>
      </c>
      <c r="H2707" s="179" t="s">
        <v>1653</v>
      </c>
      <c r="I2707" s="194" t="s">
        <v>1331</v>
      </c>
      <c r="J2707" s="194" t="s">
        <v>12656</v>
      </c>
      <c r="K2707" s="180" t="s">
        <v>696</v>
      </c>
      <c r="L2707" s="192">
        <v>0.21</v>
      </c>
      <c r="M2707" s="182" t="s">
        <v>15417</v>
      </c>
      <c r="N2707" s="183" t="s">
        <v>14216</v>
      </c>
      <c r="O2707" s="188" t="s">
        <v>11083</v>
      </c>
      <c r="P2707" s="183" t="s">
        <v>1653</v>
      </c>
      <c r="Q2707" s="188" t="s">
        <v>1653</v>
      </c>
      <c r="R2707" s="188" t="s">
        <v>11084</v>
      </c>
      <c r="S2707" s="182" t="s">
        <v>11084</v>
      </c>
      <c r="T2707" s="182" t="s">
        <v>11084</v>
      </c>
      <c r="U2707" s="188" t="s">
        <v>706</v>
      </c>
      <c r="V2707" s="188" t="s">
        <v>10632</v>
      </c>
      <c r="X2707" s="6" t="str">
        <f>IF(IFERROR(INDEX('Previous cycle PGE'!X:X,MATCH($B2707,'Previous cycle PGE'!$B:$B,0)),"Not in Previous Cycle")=0,"",IFERROR(INDEX('Previous cycle PGE'!X:X,MATCH($B2707,'Previous cycle PGE'!$B:$B,0)),"Not in Previous Cycle"))</f>
        <v/>
      </c>
      <c r="Y2707" s="6" t="str">
        <f>IF(IFERROR(INDEX('Previous cycle PGE'!Y:Y,MATCH($B2707,'Previous cycle PGE'!$B:$B,0)),"Not in Previous Cycle")=0,"",IFERROR(INDEX('Previous cycle PGE'!Y:Y,MATCH($B2707,'Previous cycle PGE'!$B:$B,0)),"Not in Previous Cycle"))</f>
        <v/>
      </c>
      <c r="Z2707" s="6" t="str">
        <f>IFERROR(IF(INDEX('Previous cycle PGE'!X:X,MATCH($J2707,'Previous cycle PGE'!$J:$J,0))=0,"",INDEX('Previous cycle PGE'!X:X,MATCH($J2707,'Previous cycle PGE'!$J:$J,0))),IF(NOT(ISNUMBER(SEARCH("Withdrawn",$E2707))),"No Match - Review","No Match - Ignore"))</f>
        <v/>
      </c>
      <c r="AA2707" s="6" t="str">
        <f>IFERROR(IF(INDEX('Previous cycle PGE'!Y:Y,MATCH($J2707,'Previous cycle PGE'!$J:$J,0))=0,"",INDEX('Previous cycle PGE'!Y:Y,MATCH($J2707,'Previous cycle PGE'!$J:$J,0))),IF(NOT(ISNUMBER(SEARCH("Withdrawn",$E2707))),"No Match - Review","No Match - Ignore"))</f>
        <v/>
      </c>
      <c r="AB2707" s="6" t="str">
        <f t="shared" si="601"/>
        <v>Paradise</v>
      </c>
      <c r="AC2707" s="6" t="str" cm="1">
        <f t="array" ref="AC2707">IF(AF2707,MAX(_xlfn._xlws.FILTER(Substations!G:G,Substations!A:A=AB2707)),"")</f>
        <v/>
      </c>
      <c r="AD2707" s="6" t="str" cm="1">
        <f t="array" ref="AD2707">IFERROR(INDEX('2024 TPD Allocation Report'!F:F,MATCH(VALUE(_xlfn.CHOOSECOLS(_xlfn.TEXTSPLIT(B2707,"-"),1)),'2024 TPD Allocation Report'!B:B,0)),"")</f>
        <v/>
      </c>
      <c r="AE2707" s="6" t="str">
        <f t="shared" si="593"/>
        <v/>
      </c>
      <c r="AF2707" s="6" t="b">
        <f>IF(COUNTIF(Substations!A:A,AB2707)&gt;=1,TRUE,FALSE)</f>
        <v>0</v>
      </c>
      <c r="AG2707" s="6" t="b">
        <f t="shared" si="594"/>
        <v>0</v>
      </c>
      <c r="AH2707" s="12" t="str">
        <f t="shared" si="595"/>
        <v>Paradise</v>
      </c>
      <c r="AI2707" s="12" t="str">
        <f t="shared" si="596"/>
        <v/>
      </c>
      <c r="AJ2707" s="333" t="str">
        <f t="shared" si="597"/>
        <v/>
      </c>
      <c r="AK2707" s="6" t="str">
        <f t="shared" si="598"/>
        <v/>
      </c>
      <c r="AL2707" s="6" t="str">
        <f t="shared" si="599"/>
        <v/>
      </c>
      <c r="AM2707" s="333"/>
      <c r="AN2707" s="333"/>
      <c r="AO2707" s="333"/>
      <c r="AP2707" s="333" t="str">
        <f t="shared" si="600"/>
        <v/>
      </c>
      <c r="AQ2707" s="6">
        <f t="shared" si="588"/>
        <v>0.21</v>
      </c>
      <c r="AR2707" s="6" t="str">
        <f t="shared" si="589"/>
        <v/>
      </c>
      <c r="AS2707" s="6">
        <f t="shared" si="590"/>
        <v>0.21</v>
      </c>
      <c r="AT2707" s="6">
        <f t="shared" si="591"/>
        <v>1</v>
      </c>
      <c r="AU2707" s="6">
        <f t="shared" si="592"/>
        <v>1</v>
      </c>
    </row>
    <row r="2708" spans="1:47" ht="13.2" x14ac:dyDescent="0.2">
      <c r="A2708" s="188">
        <v>44211.658333333333</v>
      </c>
      <c r="B2708" s="193" t="s">
        <v>17055</v>
      </c>
      <c r="C2708" s="188" t="s">
        <v>1650</v>
      </c>
      <c r="D2708" s="188" t="s">
        <v>1650</v>
      </c>
      <c r="E2708" s="188" t="s">
        <v>4006</v>
      </c>
      <c r="F2708" s="179" t="s">
        <v>10625</v>
      </c>
      <c r="G2708" s="179" t="s">
        <v>1653</v>
      </c>
      <c r="H2708" s="179" t="s">
        <v>1653</v>
      </c>
      <c r="I2708" s="194" t="s">
        <v>10765</v>
      </c>
      <c r="J2708" s="194" t="s">
        <v>13910</v>
      </c>
      <c r="K2708" s="180" t="s">
        <v>696</v>
      </c>
      <c r="L2708" s="192">
        <v>0.21</v>
      </c>
      <c r="M2708" s="182" t="s">
        <v>15417</v>
      </c>
      <c r="N2708" s="183" t="s">
        <v>17056</v>
      </c>
      <c r="O2708" s="188" t="s">
        <v>17057</v>
      </c>
      <c r="P2708" s="183" t="s">
        <v>1653</v>
      </c>
      <c r="Q2708" s="188" t="s">
        <v>1653</v>
      </c>
      <c r="R2708" s="188" t="s">
        <v>11084</v>
      </c>
      <c r="S2708" s="182" t="s">
        <v>11084</v>
      </c>
      <c r="T2708" s="182" t="s">
        <v>11084</v>
      </c>
      <c r="U2708" s="188" t="s">
        <v>706</v>
      </c>
      <c r="V2708" s="188" t="s">
        <v>10632</v>
      </c>
      <c r="X2708" s="6" t="str">
        <f>IF(IFERROR(INDEX('Previous cycle PGE'!X:X,MATCH($B2708,'Previous cycle PGE'!$B:$B,0)),"Not in Previous Cycle")=0,"",IFERROR(INDEX('Previous cycle PGE'!X:X,MATCH($B2708,'Previous cycle PGE'!$B:$B,0)),"Not in Previous Cycle"))</f>
        <v>Brunswick</v>
      </c>
      <c r="Y2708" s="6" t="str">
        <f>IF(IFERROR(INDEX('Previous cycle PGE'!Y:Y,MATCH($B2708,'Previous cycle PGE'!$B:$B,0)),"Not in Previous Cycle")=0,"",IFERROR(INDEX('Previous cycle PGE'!Y:Y,MATCH($B2708,'Previous cycle PGE'!$B:$B,0)),"Not in Previous Cycle"))</f>
        <v/>
      </c>
      <c r="Z2708" s="6" t="str">
        <f>IFERROR(IF(INDEX('Previous cycle PGE'!X:X,MATCH($J2708,'Previous cycle PGE'!$J:$J,0))=0,"",INDEX('Previous cycle PGE'!X:X,MATCH($J2708,'Previous cycle PGE'!$J:$J,0))),IF(NOT(ISNUMBER(SEARCH("Withdrawn",$E2708))),"No Match - Review","No Match - Ignore"))</f>
        <v/>
      </c>
      <c r="AA2708" s="6" t="str">
        <f>IFERROR(IF(INDEX('Previous cycle PGE'!Y:Y,MATCH($J2708,'Previous cycle PGE'!$J:$J,0))=0,"",INDEX('Previous cycle PGE'!Y:Y,MATCH($J2708,'Previous cycle PGE'!$J:$J,0))),IF(NOT(ISNUMBER(SEARCH("Withdrawn",$E2708))),"No Match - Review","No Match - Ignore"))</f>
        <v/>
      </c>
      <c r="AB2708" s="6" t="str">
        <f t="shared" si="601"/>
        <v>Brunswick</v>
      </c>
      <c r="AC2708" s="6" cm="1">
        <f t="array" ref="AC2708">IF(AF2708,MAX(_xlfn._xlws.FILTER(Substations!G:G,Substations!A:A=AB2708)),"")</f>
        <v>115</v>
      </c>
      <c r="AD2708" s="6" t="str" cm="1">
        <f t="array" ref="AD2708">IFERROR(INDEX('2024 TPD Allocation Report'!F:F,MATCH(VALUE(_xlfn.CHOOSECOLS(_xlfn.TEXTSPLIT(B2708,"-"),1)),'2024 TPD Allocation Report'!B:B,0)),"")</f>
        <v/>
      </c>
      <c r="AE2708" s="6" t="str">
        <f t="shared" si="593"/>
        <v/>
      </c>
      <c r="AF2708" s="6" t="b">
        <f>IF(COUNTIF(Substations!A:A,AB2708)&gt;=1,TRUE,FALSE)</f>
        <v>1</v>
      </c>
      <c r="AG2708" s="6" t="b">
        <f t="shared" si="594"/>
        <v>1</v>
      </c>
      <c r="AH2708" s="12" t="str">
        <f t="shared" si="595"/>
        <v>Brunswick</v>
      </c>
      <c r="AI2708" s="12">
        <f t="shared" si="596"/>
        <v>115</v>
      </c>
      <c r="AJ2708" s="333" t="str">
        <f t="shared" si="597"/>
        <v/>
      </c>
      <c r="AK2708" s="6" t="str">
        <f t="shared" si="598"/>
        <v/>
      </c>
      <c r="AL2708" s="6" t="str">
        <f t="shared" si="599"/>
        <v/>
      </c>
      <c r="AM2708" s="333"/>
      <c r="AN2708" s="333"/>
      <c r="AO2708" s="333"/>
      <c r="AP2708" s="333" t="str">
        <f t="shared" si="600"/>
        <v/>
      </c>
      <c r="AQ2708" s="6">
        <f t="shared" si="588"/>
        <v>0.21</v>
      </c>
      <c r="AR2708" s="6" t="str">
        <f t="shared" si="589"/>
        <v/>
      </c>
      <c r="AS2708" s="6">
        <f t="shared" si="590"/>
        <v>0.21</v>
      </c>
      <c r="AT2708" s="6">
        <f t="shared" si="591"/>
        <v>0</v>
      </c>
      <c r="AU2708" s="6">
        <f t="shared" si="592"/>
        <v>1</v>
      </c>
    </row>
    <row r="2709" spans="1:47" ht="13.2" hidden="1" x14ac:dyDescent="0.2">
      <c r="A2709" s="188">
        <v>44218.597222222219</v>
      </c>
      <c r="B2709" s="193" t="s">
        <v>17058</v>
      </c>
      <c r="C2709" s="188" t="s">
        <v>10623</v>
      </c>
      <c r="D2709" s="188" t="s">
        <v>15508</v>
      </c>
      <c r="E2709" s="188" t="s">
        <v>4006</v>
      </c>
      <c r="F2709" s="179" t="s">
        <v>17059</v>
      </c>
      <c r="G2709" s="179" t="s">
        <v>1653</v>
      </c>
      <c r="H2709" s="179" t="s">
        <v>1653</v>
      </c>
      <c r="I2709" s="194" t="s">
        <v>16708</v>
      </c>
      <c r="J2709" s="194" t="s">
        <v>10656</v>
      </c>
      <c r="K2709" s="180" t="s">
        <v>696</v>
      </c>
      <c r="L2709" s="192">
        <v>5.0999999999999996</v>
      </c>
      <c r="M2709" s="182" t="s">
        <v>15417</v>
      </c>
      <c r="N2709" s="183" t="s">
        <v>3234</v>
      </c>
      <c r="O2709" s="188" t="s">
        <v>3234</v>
      </c>
      <c r="P2709" s="183" t="s">
        <v>3234</v>
      </c>
      <c r="Q2709" s="188" t="s">
        <v>3234</v>
      </c>
      <c r="R2709" s="188" t="s">
        <v>11516</v>
      </c>
      <c r="S2709" s="182">
        <v>44455</v>
      </c>
      <c r="T2709" s="182" t="s">
        <v>3234</v>
      </c>
      <c r="U2709" s="188" t="s">
        <v>706</v>
      </c>
      <c r="V2709" s="188" t="s">
        <v>10632</v>
      </c>
      <c r="X2709" s="6" t="str">
        <f>IF(IFERROR(INDEX('Previous cycle PGE'!X:X,MATCH($B2709,'Previous cycle PGE'!$B:$B,0)),"Not in Previous Cycle")=0,"",IFERROR(INDEX('Previous cycle PGE'!X:X,MATCH($B2709,'Previous cycle PGE'!$B:$B,0)),"Not in Previous Cycle"))</f>
        <v>not found</v>
      </c>
      <c r="Y2709" s="6" t="str">
        <f>IF(IFERROR(INDEX('Previous cycle PGE'!Y:Y,MATCH($B2709,'Previous cycle PGE'!$B:$B,0)),"Not in Previous Cycle")=0,"",IFERROR(INDEX('Previous cycle PGE'!Y:Y,MATCH($B2709,'Previous cycle PGE'!$B:$B,0)),"Not in Previous Cycle"))</f>
        <v/>
      </c>
      <c r="Z2709" s="6" t="str">
        <f>IFERROR(IF(INDEX('Previous cycle PGE'!X:X,MATCH($J2709,'Previous cycle PGE'!$J:$J,0))=0,"",INDEX('Previous cycle PGE'!X:X,MATCH($J2709,'Previous cycle PGE'!$J:$J,0))),IF(NOT(ISNUMBER(SEARCH("Withdrawn",$E2709))),"No Match - Review","No Match - Ignore"))</f>
        <v/>
      </c>
      <c r="AA2709" s="6" t="str">
        <f>IFERROR(IF(INDEX('Previous cycle PGE'!Y:Y,MATCH($J2709,'Previous cycle PGE'!$J:$J,0))=0,"",INDEX('Previous cycle PGE'!Y:Y,MATCH($J2709,'Previous cycle PGE'!$J:$J,0))),IF(NOT(ISNUMBER(SEARCH("Withdrawn",$E2709))),"No Match - Review","No Match - Ignore"))</f>
        <v/>
      </c>
      <c r="AB2709" s="6" t="str">
        <f t="shared" si="601"/>
        <v>Wheatland</v>
      </c>
      <c r="AC2709" s="6" t="str" cm="1">
        <f t="array" ref="AC2709">IF(AF2709,MAX(_xlfn._xlws.FILTER(Substations!G:G,Substations!A:A=AB2709)),"")</f>
        <v/>
      </c>
      <c r="AD2709" s="6" t="str" cm="1">
        <f t="array" ref="AD2709">IFERROR(INDEX('2024 TPD Allocation Report'!F:F,MATCH(VALUE(_xlfn.CHOOSECOLS(_xlfn.TEXTSPLIT(B2709,"-"),1)),'2024 TPD Allocation Report'!B:B,0)),"")</f>
        <v/>
      </c>
      <c r="AE2709" s="6" t="str">
        <f t="shared" si="593"/>
        <v/>
      </c>
      <c r="AF2709" s="6" t="b">
        <f>IF(COUNTIF(Substations!A:A,AB2709)&gt;=1,TRUE,FALSE)</f>
        <v>0</v>
      </c>
      <c r="AG2709" s="6" t="b">
        <f t="shared" si="594"/>
        <v>0</v>
      </c>
      <c r="AH2709" s="12" t="str">
        <f t="shared" si="595"/>
        <v>Wheatland</v>
      </c>
      <c r="AI2709" s="12" t="str">
        <f t="shared" si="596"/>
        <v/>
      </c>
      <c r="AJ2709" s="333" t="str">
        <f t="shared" si="597"/>
        <v/>
      </c>
      <c r="AK2709" s="6" t="str">
        <f t="shared" si="598"/>
        <v/>
      </c>
      <c r="AL2709" s="6" t="str">
        <f t="shared" si="599"/>
        <v/>
      </c>
      <c r="AM2709" s="333"/>
      <c r="AN2709" s="333"/>
      <c r="AO2709" s="333"/>
      <c r="AP2709" s="333" t="str">
        <f t="shared" si="600"/>
        <v/>
      </c>
      <c r="AQ2709" s="6">
        <f t="shared" si="588"/>
        <v>5.0999999999999996</v>
      </c>
      <c r="AR2709" s="6" t="str">
        <f t="shared" si="589"/>
        <v/>
      </c>
      <c r="AS2709" s="6">
        <f t="shared" si="590"/>
        <v>5.0999999999999996</v>
      </c>
      <c r="AT2709" s="6">
        <f t="shared" si="591"/>
        <v>0</v>
      </c>
      <c r="AU2709" s="6">
        <f t="shared" si="592"/>
        <v>1</v>
      </c>
    </row>
    <row r="2710" spans="1:47" ht="13.2" x14ac:dyDescent="0.2">
      <c r="A2710" s="188">
        <v>44194.340277777781</v>
      </c>
      <c r="B2710" s="193" t="s">
        <v>17060</v>
      </c>
      <c r="C2710" s="188" t="s">
        <v>1669</v>
      </c>
      <c r="D2710" s="188" t="s">
        <v>1669</v>
      </c>
      <c r="E2710" s="188" t="s">
        <v>4006</v>
      </c>
      <c r="F2710" s="179" t="s">
        <v>10625</v>
      </c>
      <c r="G2710" s="179" t="s">
        <v>1653</v>
      </c>
      <c r="H2710" s="179" t="s">
        <v>1653</v>
      </c>
      <c r="I2710" s="194" t="s">
        <v>743</v>
      </c>
      <c r="J2710" s="194" t="s">
        <v>10723</v>
      </c>
      <c r="K2710" s="180" t="s">
        <v>13364</v>
      </c>
      <c r="L2710" s="192">
        <v>107.64</v>
      </c>
      <c r="M2710" s="182" t="s">
        <v>16948</v>
      </c>
      <c r="N2710" s="183" t="s">
        <v>3234</v>
      </c>
      <c r="O2710" s="188" t="s">
        <v>3234</v>
      </c>
      <c r="P2710" s="183" t="s">
        <v>3234</v>
      </c>
      <c r="Q2710" s="188" t="s">
        <v>3234</v>
      </c>
      <c r="R2710" s="188" t="s">
        <v>11083</v>
      </c>
      <c r="S2710" s="182">
        <v>44763</v>
      </c>
      <c r="T2710" s="182" t="s">
        <v>3234</v>
      </c>
      <c r="U2710" s="188" t="s">
        <v>706</v>
      </c>
      <c r="V2710" s="188" t="s">
        <v>10632</v>
      </c>
      <c r="X2710" s="6" t="str">
        <f>IF(IFERROR(INDEX('Previous cycle PGE'!X:X,MATCH($B2710,'Previous cycle PGE'!$B:$B,0)),"Not in Previous Cycle")=0,"",IFERROR(INDEX('Previous cycle PGE'!X:X,MATCH($B2710,'Previous cycle PGE'!$B:$B,0)),"Not in Previous Cycle"))</f>
        <v>Kernridge</v>
      </c>
      <c r="Y2710" s="6">
        <f>IF(IFERROR(INDEX('Previous cycle PGE'!Y:Y,MATCH($B2710,'Previous cycle PGE'!$B:$B,0)),"Not in Previous Cycle")=0,"",IFERROR(INDEX('Previous cycle PGE'!Y:Y,MATCH($B2710,'Previous cycle PGE'!$B:$B,0)),"Not in Previous Cycle"))</f>
        <v>115</v>
      </c>
      <c r="Z2710" s="6" t="str">
        <f>IFERROR(IF(INDEX('Previous cycle PGE'!X:X,MATCH($J2710,'Previous cycle PGE'!$J:$J,0))=0,"",INDEX('Previous cycle PGE'!X:X,MATCH($J2710,'Previous cycle PGE'!$J:$J,0))),IF(NOT(ISNUMBER(SEARCH("Withdrawn",$E2710))),"No Match - Review","No Match - Ignore"))</f>
        <v/>
      </c>
      <c r="AA2710" s="6" t="str">
        <f>IFERROR(IF(INDEX('Previous cycle PGE'!Y:Y,MATCH($J2710,'Previous cycle PGE'!$J:$J,0))=0,"",INDEX('Previous cycle PGE'!Y:Y,MATCH($J2710,'Previous cycle PGE'!$J:$J,0))),IF(NOT(ISNUMBER(SEARCH("Withdrawn",$E2710))),"No Match - Review","No Match - Ignore"))</f>
        <v/>
      </c>
      <c r="AB2710" s="6" t="str">
        <f t="shared" si="601"/>
        <v>Temblor</v>
      </c>
      <c r="AC2710" s="6" cm="1">
        <f t="array" ref="AC2710">IF(AF2710,MAX(_xlfn._xlws.FILTER(Substations!G:G,Substations!A:A=AB2710)),"")</f>
        <v>115</v>
      </c>
      <c r="AD2710" s="6" t="str" cm="1">
        <f t="array" ref="AD2710">IFERROR(INDEX('2024 TPD Allocation Report'!F:F,MATCH(VALUE(_xlfn.CHOOSECOLS(_xlfn.TEXTSPLIT(B2710,"-"),1)),'2024 TPD Allocation Report'!B:B,0)),"")</f>
        <v/>
      </c>
      <c r="AE2710" s="6" t="str">
        <f t="shared" si="593"/>
        <v/>
      </c>
      <c r="AF2710" s="6" t="b">
        <f>IF(COUNTIF(Substations!A:A,AB2710)&gt;=1,TRUE,FALSE)</f>
        <v>1</v>
      </c>
      <c r="AG2710" s="6" t="b">
        <f t="shared" si="594"/>
        <v>1</v>
      </c>
      <c r="AH2710" s="12" t="str">
        <f t="shared" si="595"/>
        <v>Kernridge</v>
      </c>
      <c r="AI2710" s="12">
        <f t="shared" si="596"/>
        <v>115</v>
      </c>
      <c r="AJ2710" s="333" t="str">
        <f t="shared" si="597"/>
        <v/>
      </c>
      <c r="AK2710" s="6">
        <f t="shared" si="598"/>
        <v>107.64</v>
      </c>
      <c r="AL2710" s="6" t="str">
        <f t="shared" si="599"/>
        <v/>
      </c>
      <c r="AM2710" s="333"/>
      <c r="AN2710" s="333"/>
      <c r="AO2710" s="333"/>
      <c r="AP2710" s="333" t="str">
        <f t="shared" si="600"/>
        <v/>
      </c>
      <c r="AQ2710" s="6" t="str">
        <f t="shared" si="588"/>
        <v/>
      </c>
      <c r="AR2710" s="6" t="str">
        <f t="shared" si="589"/>
        <v/>
      </c>
      <c r="AS2710" s="6" t="str">
        <f t="shared" si="590"/>
        <v/>
      </c>
      <c r="AT2710" s="6">
        <f t="shared" si="591"/>
        <v>0</v>
      </c>
      <c r="AU2710" s="6">
        <f t="shared" si="592"/>
        <v>1</v>
      </c>
    </row>
    <row r="2711" spans="1:47" ht="13.2" hidden="1" x14ac:dyDescent="0.2">
      <c r="A2711" s="188">
        <v>44225.407337962963</v>
      </c>
      <c r="B2711" s="193" t="s">
        <v>17061</v>
      </c>
      <c r="C2711" s="188" t="s">
        <v>1650</v>
      </c>
      <c r="D2711" s="188" t="s">
        <v>1650</v>
      </c>
      <c r="E2711" s="188" t="s">
        <v>10624</v>
      </c>
      <c r="F2711" s="179" t="s">
        <v>10625</v>
      </c>
      <c r="G2711" s="179" t="s">
        <v>1653</v>
      </c>
      <c r="H2711" s="179" t="s">
        <v>1653</v>
      </c>
      <c r="I2711" s="194" t="s">
        <v>1199</v>
      </c>
      <c r="J2711" s="194" t="s">
        <v>14007</v>
      </c>
      <c r="K2711" s="180" t="s">
        <v>12809</v>
      </c>
      <c r="L2711" s="192">
        <v>1.4470000000000001</v>
      </c>
      <c r="M2711" s="182" t="s">
        <v>16948</v>
      </c>
      <c r="N2711" s="183" t="s">
        <v>16879</v>
      </c>
      <c r="O2711" s="188" t="s">
        <v>16848</v>
      </c>
      <c r="P2711" s="183" t="s">
        <v>17062</v>
      </c>
      <c r="Q2711" s="188" t="s">
        <v>11083</v>
      </c>
      <c r="R2711" s="188" t="s">
        <v>11084</v>
      </c>
      <c r="S2711" s="182" t="s">
        <v>11084</v>
      </c>
      <c r="T2711" s="182" t="s">
        <v>11084</v>
      </c>
      <c r="U2711" s="188" t="s">
        <v>706</v>
      </c>
      <c r="V2711" s="188" t="s">
        <v>10632</v>
      </c>
      <c r="X2711" s="6" t="str">
        <f>IF(IFERROR(INDEX('Previous cycle PGE'!X:X,MATCH($B2711,'Previous cycle PGE'!$B:$B,0)),"Not in Previous Cycle")=0,"",IFERROR(INDEX('Previous cycle PGE'!X:X,MATCH($B2711,'Previous cycle PGE'!$B:$B,0)),"Not in Previous Cycle"))</f>
        <v/>
      </c>
      <c r="Y2711" s="6" t="str">
        <f>IF(IFERROR(INDEX('Previous cycle PGE'!Y:Y,MATCH($B2711,'Previous cycle PGE'!$B:$B,0)),"Not in Previous Cycle")=0,"",IFERROR(INDEX('Previous cycle PGE'!Y:Y,MATCH($B2711,'Previous cycle PGE'!$B:$B,0)),"Not in Previous Cycle"))</f>
        <v/>
      </c>
      <c r="Z2711" s="6" t="str">
        <f>IFERROR(IF(INDEX('Previous cycle PGE'!X:X,MATCH($J2711,'Previous cycle PGE'!$J:$J,0))=0,"",INDEX('Previous cycle PGE'!X:X,MATCH($J2711,'Previous cycle PGE'!$J:$J,0))),IF(NOT(ISNUMBER(SEARCH("Withdrawn",$E2711))),"No Match - Review","No Match - Ignore"))</f>
        <v/>
      </c>
      <c r="AA2711" s="6" t="str">
        <f>IFERROR(IF(INDEX('Previous cycle PGE'!Y:Y,MATCH($J2711,'Previous cycle PGE'!$J:$J,0))=0,"",INDEX('Previous cycle PGE'!Y:Y,MATCH($J2711,'Previous cycle PGE'!$J:$J,0))),IF(NOT(ISNUMBER(SEARCH("Withdrawn",$E2711))),"No Match - Review","No Match - Ignore"))</f>
        <v/>
      </c>
      <c r="AB2711" s="6" t="str">
        <f t="shared" si="601"/>
        <v>San Ramon</v>
      </c>
      <c r="AC2711" s="6" cm="1">
        <f t="array" ref="AC2711">IF(AF2711,MAX(_xlfn._xlws.FILTER(Substations!G:G,Substations!A:A=AB2711)),"")</f>
        <v>230</v>
      </c>
      <c r="AD2711" s="6" t="str" cm="1">
        <f t="array" ref="AD2711">IFERROR(INDEX('2024 TPD Allocation Report'!F:F,MATCH(VALUE(_xlfn.CHOOSECOLS(_xlfn.TEXTSPLIT(B2711,"-"),1)),'2024 TPD Allocation Report'!B:B,0)),"")</f>
        <v/>
      </c>
      <c r="AE2711" s="6" t="str">
        <f t="shared" si="593"/>
        <v/>
      </c>
      <c r="AF2711" s="6" t="b">
        <f>IF(COUNTIF(Substations!A:A,AB2711)&gt;=1,TRUE,FALSE)</f>
        <v>1</v>
      </c>
      <c r="AG2711" s="6" t="b">
        <f t="shared" si="594"/>
        <v>0</v>
      </c>
      <c r="AH2711" s="12" t="str">
        <f t="shared" si="595"/>
        <v>San Ramon</v>
      </c>
      <c r="AI2711" s="12">
        <f t="shared" si="596"/>
        <v>230</v>
      </c>
      <c r="AJ2711" s="333" t="str">
        <f t="shared" si="597"/>
        <v/>
      </c>
      <c r="AK2711" s="6">
        <f t="shared" si="598"/>
        <v>1.4470000000000001</v>
      </c>
      <c r="AL2711" s="6" t="str">
        <f t="shared" si="599"/>
        <v/>
      </c>
      <c r="AM2711" s="333"/>
      <c r="AN2711" s="333"/>
      <c r="AO2711" s="333"/>
      <c r="AP2711" s="333" t="str">
        <f t="shared" si="600"/>
        <v/>
      </c>
      <c r="AQ2711" s="6">
        <f t="shared" si="588"/>
        <v>1.4470000000000001</v>
      </c>
      <c r="AR2711" s="6" t="str">
        <f t="shared" si="589"/>
        <v/>
      </c>
      <c r="AS2711" s="6">
        <f t="shared" si="590"/>
        <v>1.4470000000000001</v>
      </c>
      <c r="AT2711" s="6">
        <f t="shared" si="591"/>
        <v>1</v>
      </c>
      <c r="AU2711" s="6">
        <f t="shared" si="592"/>
        <v>1</v>
      </c>
    </row>
    <row r="2712" spans="1:47" ht="13.2" x14ac:dyDescent="0.2">
      <c r="A2712" s="188">
        <v>44230.698611111111</v>
      </c>
      <c r="B2712" s="193" t="s">
        <v>17063</v>
      </c>
      <c r="C2712" s="188" t="s">
        <v>1650</v>
      </c>
      <c r="D2712" s="188" t="s">
        <v>1650</v>
      </c>
      <c r="E2712" s="188" t="s">
        <v>4006</v>
      </c>
      <c r="F2712" s="179" t="s">
        <v>10625</v>
      </c>
      <c r="G2712" s="179" t="s">
        <v>1653</v>
      </c>
      <c r="H2712" s="179" t="s">
        <v>1653</v>
      </c>
      <c r="I2712" s="194" t="s">
        <v>1199</v>
      </c>
      <c r="J2712" s="194" t="s">
        <v>14007</v>
      </c>
      <c r="K2712" s="180" t="s">
        <v>12809</v>
      </c>
      <c r="L2712" s="192">
        <v>1.5469999999999999</v>
      </c>
      <c r="M2712" s="182" t="s">
        <v>16948</v>
      </c>
      <c r="N2712" s="183" t="s">
        <v>16879</v>
      </c>
      <c r="O2712" s="188" t="s">
        <v>17064</v>
      </c>
      <c r="P2712" s="183" t="s">
        <v>17062</v>
      </c>
      <c r="Q2712" s="188" t="s">
        <v>11083</v>
      </c>
      <c r="R2712" s="188" t="s">
        <v>11084</v>
      </c>
      <c r="S2712" s="182" t="s">
        <v>11084</v>
      </c>
      <c r="T2712" s="182" t="s">
        <v>11084</v>
      </c>
      <c r="U2712" s="188" t="s">
        <v>706</v>
      </c>
      <c r="V2712" s="188" t="s">
        <v>10632</v>
      </c>
      <c r="X2712" s="6" t="str">
        <f>IF(IFERROR(INDEX('Previous cycle PGE'!X:X,MATCH($B2712,'Previous cycle PGE'!$B:$B,0)),"Not in Previous Cycle")=0,"",IFERROR(INDEX('Previous cycle PGE'!X:X,MATCH($B2712,'Previous cycle PGE'!$B:$B,0)),"Not in Previous Cycle"))</f>
        <v>San Ramon</v>
      </c>
      <c r="Y2712" s="6" t="str">
        <f>IF(IFERROR(INDEX('Previous cycle PGE'!Y:Y,MATCH($B2712,'Previous cycle PGE'!$B:$B,0)),"Not in Previous Cycle")=0,"",IFERROR(INDEX('Previous cycle PGE'!Y:Y,MATCH($B2712,'Previous cycle PGE'!$B:$B,0)),"Not in Previous Cycle"))</f>
        <v/>
      </c>
      <c r="Z2712" s="6" t="str">
        <f>IFERROR(IF(INDEX('Previous cycle PGE'!X:X,MATCH($J2712,'Previous cycle PGE'!$J:$J,0))=0,"",INDEX('Previous cycle PGE'!X:X,MATCH($J2712,'Previous cycle PGE'!$J:$J,0))),IF(NOT(ISNUMBER(SEARCH("Withdrawn",$E2712))),"No Match - Review","No Match - Ignore"))</f>
        <v/>
      </c>
      <c r="AA2712" s="6" t="str">
        <f>IFERROR(IF(INDEX('Previous cycle PGE'!Y:Y,MATCH($J2712,'Previous cycle PGE'!$J:$J,0))=0,"",INDEX('Previous cycle PGE'!Y:Y,MATCH($J2712,'Previous cycle PGE'!$J:$J,0))),IF(NOT(ISNUMBER(SEARCH("Withdrawn",$E2712))),"No Match - Review","No Match - Ignore"))</f>
        <v/>
      </c>
      <c r="AB2712" s="6" t="str">
        <f t="shared" si="601"/>
        <v>San Ramon</v>
      </c>
      <c r="AC2712" s="6" cm="1">
        <f t="array" ref="AC2712">IF(AF2712,MAX(_xlfn._xlws.FILTER(Substations!G:G,Substations!A:A=AB2712)),"")</f>
        <v>230</v>
      </c>
      <c r="AD2712" s="6" t="str" cm="1">
        <f t="array" ref="AD2712">IFERROR(INDEX('2024 TPD Allocation Report'!F:F,MATCH(VALUE(_xlfn.CHOOSECOLS(_xlfn.TEXTSPLIT(B2712,"-"),1)),'2024 TPD Allocation Report'!B:B,0)),"")</f>
        <v/>
      </c>
      <c r="AE2712" s="6" t="str">
        <f t="shared" si="593"/>
        <v/>
      </c>
      <c r="AF2712" s="6" t="b">
        <f>IF(COUNTIF(Substations!A:A,AB2712)&gt;=1,TRUE,FALSE)</f>
        <v>1</v>
      </c>
      <c r="AG2712" s="6" t="b">
        <f t="shared" si="594"/>
        <v>1</v>
      </c>
      <c r="AH2712" s="12" t="str">
        <f t="shared" si="595"/>
        <v>San Ramon</v>
      </c>
      <c r="AI2712" s="12">
        <f t="shared" si="596"/>
        <v>230</v>
      </c>
      <c r="AJ2712" s="333" t="str">
        <f t="shared" si="597"/>
        <v/>
      </c>
      <c r="AK2712" s="6">
        <f t="shared" si="598"/>
        <v>1.5469999999999999</v>
      </c>
      <c r="AL2712" s="6" t="str">
        <f t="shared" si="599"/>
        <v/>
      </c>
      <c r="AM2712" s="333"/>
      <c r="AN2712" s="333"/>
      <c r="AO2712" s="333"/>
      <c r="AP2712" s="333" t="str">
        <f t="shared" si="600"/>
        <v/>
      </c>
      <c r="AQ2712" s="6">
        <f t="shared" si="588"/>
        <v>1.5469999999999999</v>
      </c>
      <c r="AR2712" s="6" t="str">
        <f t="shared" si="589"/>
        <v/>
      </c>
      <c r="AS2712" s="6">
        <f t="shared" si="590"/>
        <v>1.5469999999999999</v>
      </c>
      <c r="AT2712" s="6">
        <f t="shared" si="591"/>
        <v>0</v>
      </c>
      <c r="AU2712" s="6">
        <f t="shared" si="592"/>
        <v>1</v>
      </c>
    </row>
    <row r="2713" spans="1:47" ht="13.2" x14ac:dyDescent="0.2">
      <c r="A2713" s="188">
        <v>44230.699305555558</v>
      </c>
      <c r="B2713" s="193" t="s">
        <v>17065</v>
      </c>
      <c r="C2713" s="188" t="s">
        <v>1650</v>
      </c>
      <c r="D2713" s="188" t="s">
        <v>1650</v>
      </c>
      <c r="E2713" s="188" t="s">
        <v>4006</v>
      </c>
      <c r="F2713" s="179" t="s">
        <v>10625</v>
      </c>
      <c r="G2713" s="179" t="s">
        <v>1653</v>
      </c>
      <c r="H2713" s="179" t="s">
        <v>1653</v>
      </c>
      <c r="I2713" s="194" t="s">
        <v>1199</v>
      </c>
      <c r="J2713" s="194" t="s">
        <v>14007</v>
      </c>
      <c r="K2713" s="180" t="s">
        <v>12809</v>
      </c>
      <c r="L2713" s="192">
        <v>1.5720000000000001</v>
      </c>
      <c r="M2713" s="182" t="s">
        <v>16948</v>
      </c>
      <c r="N2713" s="183" t="s">
        <v>17066</v>
      </c>
      <c r="O2713" s="188" t="s">
        <v>17064</v>
      </c>
      <c r="P2713" s="183" t="s">
        <v>17062</v>
      </c>
      <c r="Q2713" s="188" t="s">
        <v>11083</v>
      </c>
      <c r="R2713" s="188" t="s">
        <v>11084</v>
      </c>
      <c r="S2713" s="182" t="s">
        <v>11084</v>
      </c>
      <c r="T2713" s="182" t="s">
        <v>11084</v>
      </c>
      <c r="U2713" s="188" t="s">
        <v>706</v>
      </c>
      <c r="V2713" s="188" t="s">
        <v>10632</v>
      </c>
      <c r="X2713" s="6" t="str">
        <f>IF(IFERROR(INDEX('Previous cycle PGE'!X:X,MATCH($B2713,'Previous cycle PGE'!$B:$B,0)),"Not in Previous Cycle")=0,"",IFERROR(INDEX('Previous cycle PGE'!X:X,MATCH($B2713,'Previous cycle PGE'!$B:$B,0)),"Not in Previous Cycle"))</f>
        <v>San Ramon</v>
      </c>
      <c r="Y2713" s="6" t="str">
        <f>IF(IFERROR(INDEX('Previous cycle PGE'!Y:Y,MATCH($B2713,'Previous cycle PGE'!$B:$B,0)),"Not in Previous Cycle")=0,"",IFERROR(INDEX('Previous cycle PGE'!Y:Y,MATCH($B2713,'Previous cycle PGE'!$B:$B,0)),"Not in Previous Cycle"))</f>
        <v/>
      </c>
      <c r="Z2713" s="6" t="str">
        <f>IFERROR(IF(INDEX('Previous cycle PGE'!X:X,MATCH($J2713,'Previous cycle PGE'!$J:$J,0))=0,"",INDEX('Previous cycle PGE'!X:X,MATCH($J2713,'Previous cycle PGE'!$J:$J,0))),IF(NOT(ISNUMBER(SEARCH("Withdrawn",$E2713))),"No Match - Review","No Match - Ignore"))</f>
        <v/>
      </c>
      <c r="AA2713" s="6" t="str">
        <f>IFERROR(IF(INDEX('Previous cycle PGE'!Y:Y,MATCH($J2713,'Previous cycle PGE'!$J:$J,0))=0,"",INDEX('Previous cycle PGE'!Y:Y,MATCH($J2713,'Previous cycle PGE'!$J:$J,0))),IF(NOT(ISNUMBER(SEARCH("Withdrawn",$E2713))),"No Match - Review","No Match - Ignore"))</f>
        <v/>
      </c>
      <c r="AB2713" s="6" t="str">
        <f t="shared" si="601"/>
        <v>San Ramon</v>
      </c>
      <c r="AC2713" s="6" cm="1">
        <f t="array" ref="AC2713">IF(AF2713,MAX(_xlfn._xlws.FILTER(Substations!G:G,Substations!A:A=AB2713)),"")</f>
        <v>230</v>
      </c>
      <c r="AD2713" s="6" t="str" cm="1">
        <f t="array" ref="AD2713">IFERROR(INDEX('2024 TPD Allocation Report'!F:F,MATCH(VALUE(_xlfn.CHOOSECOLS(_xlfn.TEXTSPLIT(B2713,"-"),1)),'2024 TPD Allocation Report'!B:B,0)),"")</f>
        <v/>
      </c>
      <c r="AE2713" s="6" t="str">
        <f t="shared" si="593"/>
        <v/>
      </c>
      <c r="AF2713" s="6" t="b">
        <f>IF(COUNTIF(Substations!A:A,AB2713)&gt;=1,TRUE,FALSE)</f>
        <v>1</v>
      </c>
      <c r="AG2713" s="6" t="b">
        <f t="shared" si="594"/>
        <v>1</v>
      </c>
      <c r="AH2713" s="12" t="str">
        <f t="shared" si="595"/>
        <v>San Ramon</v>
      </c>
      <c r="AI2713" s="12">
        <f t="shared" si="596"/>
        <v>230</v>
      </c>
      <c r="AJ2713" s="333" t="str">
        <f t="shared" si="597"/>
        <v/>
      </c>
      <c r="AK2713" s="6">
        <f t="shared" si="598"/>
        <v>1.5720000000000001</v>
      </c>
      <c r="AL2713" s="6" t="str">
        <f t="shared" si="599"/>
        <v/>
      </c>
      <c r="AM2713" s="333"/>
      <c r="AN2713" s="333"/>
      <c r="AO2713" s="333"/>
      <c r="AP2713" s="333" t="str">
        <f t="shared" si="600"/>
        <v/>
      </c>
      <c r="AQ2713" s="6">
        <f t="shared" si="588"/>
        <v>1.5720000000000001</v>
      </c>
      <c r="AR2713" s="6" t="str">
        <f t="shared" si="589"/>
        <v/>
      </c>
      <c r="AS2713" s="6">
        <f t="shared" si="590"/>
        <v>1.5720000000000001</v>
      </c>
      <c r="AT2713" s="6">
        <f t="shared" si="591"/>
        <v>0</v>
      </c>
      <c r="AU2713" s="6">
        <f t="shared" si="592"/>
        <v>1</v>
      </c>
    </row>
    <row r="2714" spans="1:47" ht="13.2" x14ac:dyDescent="0.2">
      <c r="A2714" s="188">
        <v>44225.656944444447</v>
      </c>
      <c r="B2714" s="193" t="s">
        <v>17067</v>
      </c>
      <c r="C2714" s="188" t="s">
        <v>1669</v>
      </c>
      <c r="D2714" s="188" t="s">
        <v>1669</v>
      </c>
      <c r="E2714" s="188" t="s">
        <v>4006</v>
      </c>
      <c r="F2714" s="179" t="s">
        <v>10625</v>
      </c>
      <c r="G2714" s="179" t="s">
        <v>1653</v>
      </c>
      <c r="H2714" s="179" t="s">
        <v>1653</v>
      </c>
      <c r="I2714" s="194" t="s">
        <v>700</v>
      </c>
      <c r="J2714" s="194" t="s">
        <v>10787</v>
      </c>
      <c r="K2714" s="180" t="s">
        <v>14932</v>
      </c>
      <c r="L2714" s="192">
        <v>4.2573599999999994</v>
      </c>
      <c r="M2714" s="182" t="s">
        <v>16713</v>
      </c>
      <c r="N2714" s="183" t="s">
        <v>3234</v>
      </c>
      <c r="O2714" s="188" t="s">
        <v>3234</v>
      </c>
      <c r="P2714" s="183" t="s">
        <v>3234</v>
      </c>
      <c r="Q2714" s="188" t="s">
        <v>3234</v>
      </c>
      <c r="R2714" s="188" t="s">
        <v>11083</v>
      </c>
      <c r="S2714" s="182" t="s">
        <v>16872</v>
      </c>
      <c r="T2714" s="182" t="s">
        <v>3234</v>
      </c>
      <c r="U2714" s="188" t="s">
        <v>706</v>
      </c>
      <c r="V2714" s="188" t="s">
        <v>10632</v>
      </c>
      <c r="X2714" s="6" t="str">
        <f>IF(IFERROR(INDEX('Previous cycle PGE'!X:X,MATCH($B2714,'Previous cycle PGE'!$B:$B,0)),"Not in Previous Cycle")=0,"",IFERROR(INDEX('Previous cycle PGE'!X:X,MATCH($B2714,'Previous cycle PGE'!$B:$B,0)),"Not in Previous Cycle"))</f>
        <v>Peabody</v>
      </c>
      <c r="Y2714" s="6" t="str">
        <f>IF(IFERROR(INDEX('Previous cycle PGE'!Y:Y,MATCH($B2714,'Previous cycle PGE'!$B:$B,0)),"Not in Previous Cycle")=0,"",IFERROR(INDEX('Previous cycle PGE'!Y:Y,MATCH($B2714,'Previous cycle PGE'!$B:$B,0)),"Not in Previous Cycle"))</f>
        <v/>
      </c>
      <c r="Z2714" s="6" t="str">
        <f>IFERROR(IF(INDEX('Previous cycle PGE'!X:X,MATCH($J2714,'Previous cycle PGE'!$J:$J,0))=0,"",INDEX('Previous cycle PGE'!X:X,MATCH($J2714,'Previous cycle PGE'!$J:$J,0))),IF(NOT(ISNUMBER(SEARCH("Withdrawn",$E2714))),"No Match - Review","No Match - Ignore"))</f>
        <v/>
      </c>
      <c r="AA2714" s="6" t="str">
        <f>IFERROR(IF(INDEX('Previous cycle PGE'!Y:Y,MATCH($J2714,'Previous cycle PGE'!$J:$J,0))=0,"",INDEX('Previous cycle PGE'!Y:Y,MATCH($J2714,'Previous cycle PGE'!$J:$J,0))),IF(NOT(ISNUMBER(SEARCH("Withdrawn",$E2714))),"No Match - Review","No Match - Ignore"))</f>
        <v/>
      </c>
      <c r="AB2714" s="6" t="str">
        <f t="shared" si="601"/>
        <v>Peabody</v>
      </c>
      <c r="AC2714" s="6" cm="1">
        <f t="array" ref="AC2714">IF(AF2714,MAX(_xlfn._xlws.FILTER(Substations!G:G,Substations!A:A=AB2714)),"")</f>
        <v>230</v>
      </c>
      <c r="AD2714" s="6" t="str" cm="1">
        <f t="array" ref="AD2714">IFERROR(INDEX('2024 TPD Allocation Report'!F:F,MATCH(VALUE(_xlfn.CHOOSECOLS(_xlfn.TEXTSPLIT(B2714,"-"),1)),'2024 TPD Allocation Report'!B:B,0)),"")</f>
        <v/>
      </c>
      <c r="AE2714" s="6" t="str">
        <f t="shared" si="593"/>
        <v/>
      </c>
      <c r="AF2714" s="6" t="b">
        <f>IF(COUNTIF(Substations!A:A,AB2714)&gt;=1,TRUE,FALSE)</f>
        <v>1</v>
      </c>
      <c r="AG2714" s="6" t="b">
        <f t="shared" si="594"/>
        <v>1</v>
      </c>
      <c r="AH2714" s="12" t="str">
        <f t="shared" si="595"/>
        <v>Peabody</v>
      </c>
      <c r="AI2714" s="12">
        <f t="shared" si="596"/>
        <v>230</v>
      </c>
      <c r="AJ2714" s="333" t="str">
        <f t="shared" si="597"/>
        <v/>
      </c>
      <c r="AK2714" s="6">
        <f t="shared" si="598"/>
        <v>4.2573599999999994</v>
      </c>
      <c r="AL2714" s="6" t="str">
        <f t="shared" si="599"/>
        <v/>
      </c>
      <c r="AM2714" s="333"/>
      <c r="AN2714" s="333"/>
      <c r="AO2714" s="333"/>
      <c r="AP2714" s="333" t="str">
        <f t="shared" si="600"/>
        <v/>
      </c>
      <c r="AQ2714" s="6">
        <f t="shared" si="588"/>
        <v>4.2573599999999994</v>
      </c>
      <c r="AR2714" s="6" t="str">
        <f t="shared" si="589"/>
        <v/>
      </c>
      <c r="AS2714" s="6">
        <f t="shared" si="590"/>
        <v>4.2573599999999994</v>
      </c>
      <c r="AT2714" s="6">
        <f t="shared" si="591"/>
        <v>0</v>
      </c>
      <c r="AU2714" s="6">
        <f t="shared" si="592"/>
        <v>1</v>
      </c>
    </row>
    <row r="2715" spans="1:47" ht="13.2" x14ac:dyDescent="0.2">
      <c r="A2715" s="188">
        <v>44230.709722222222</v>
      </c>
      <c r="B2715" s="193" t="s">
        <v>17068</v>
      </c>
      <c r="C2715" s="188" t="s">
        <v>1650</v>
      </c>
      <c r="D2715" s="188" t="s">
        <v>1650</v>
      </c>
      <c r="E2715" s="188" t="s">
        <v>4006</v>
      </c>
      <c r="F2715" s="179" t="s">
        <v>10625</v>
      </c>
      <c r="G2715" s="179" t="s">
        <v>1653</v>
      </c>
      <c r="H2715" s="179" t="s">
        <v>1653</v>
      </c>
      <c r="I2715" s="194" t="s">
        <v>1199</v>
      </c>
      <c r="J2715" s="194" t="s">
        <v>14007</v>
      </c>
      <c r="K2715" s="180" t="s">
        <v>12809</v>
      </c>
      <c r="L2715" s="192">
        <v>1.5427999999999999</v>
      </c>
      <c r="M2715" s="182" t="s">
        <v>16713</v>
      </c>
      <c r="N2715" s="183" t="s">
        <v>17069</v>
      </c>
      <c r="O2715" s="188" t="s">
        <v>17070</v>
      </c>
      <c r="P2715" s="183" t="s">
        <v>17071</v>
      </c>
      <c r="Q2715" s="188" t="s">
        <v>11083</v>
      </c>
      <c r="R2715" s="188" t="s">
        <v>11084</v>
      </c>
      <c r="S2715" s="182" t="s">
        <v>11084</v>
      </c>
      <c r="T2715" s="182" t="s">
        <v>11084</v>
      </c>
      <c r="U2715" s="188" t="s">
        <v>706</v>
      </c>
      <c r="V2715" s="188" t="s">
        <v>10632</v>
      </c>
      <c r="X2715" s="6" t="str">
        <f>IF(IFERROR(INDEX('Previous cycle PGE'!X:X,MATCH($B2715,'Previous cycle PGE'!$B:$B,0)),"Not in Previous Cycle")=0,"",IFERROR(INDEX('Previous cycle PGE'!X:X,MATCH($B2715,'Previous cycle PGE'!$B:$B,0)),"Not in Previous Cycle"))</f>
        <v>San Ramon</v>
      </c>
      <c r="Y2715" s="6" t="str">
        <f>IF(IFERROR(INDEX('Previous cycle PGE'!Y:Y,MATCH($B2715,'Previous cycle PGE'!$B:$B,0)),"Not in Previous Cycle")=0,"",IFERROR(INDEX('Previous cycle PGE'!Y:Y,MATCH($B2715,'Previous cycle PGE'!$B:$B,0)),"Not in Previous Cycle"))</f>
        <v/>
      </c>
      <c r="Z2715" s="6" t="str">
        <f>IFERROR(IF(INDEX('Previous cycle PGE'!X:X,MATCH($J2715,'Previous cycle PGE'!$J:$J,0))=0,"",INDEX('Previous cycle PGE'!X:X,MATCH($J2715,'Previous cycle PGE'!$J:$J,0))),IF(NOT(ISNUMBER(SEARCH("Withdrawn",$E2715))),"No Match - Review","No Match - Ignore"))</f>
        <v/>
      </c>
      <c r="AA2715" s="6" t="str">
        <f>IFERROR(IF(INDEX('Previous cycle PGE'!Y:Y,MATCH($J2715,'Previous cycle PGE'!$J:$J,0))=0,"",INDEX('Previous cycle PGE'!Y:Y,MATCH($J2715,'Previous cycle PGE'!$J:$J,0))),IF(NOT(ISNUMBER(SEARCH("Withdrawn",$E2715))),"No Match - Review","No Match - Ignore"))</f>
        <v/>
      </c>
      <c r="AB2715" s="6" t="str">
        <f t="shared" si="601"/>
        <v>San Ramon</v>
      </c>
      <c r="AC2715" s="6" cm="1">
        <f t="array" ref="AC2715">IF(AF2715,MAX(_xlfn._xlws.FILTER(Substations!G:G,Substations!A:A=AB2715)),"")</f>
        <v>230</v>
      </c>
      <c r="AD2715" s="6" t="str" cm="1">
        <f t="array" ref="AD2715">IFERROR(INDEX('2024 TPD Allocation Report'!F:F,MATCH(VALUE(_xlfn.CHOOSECOLS(_xlfn.TEXTSPLIT(B2715,"-"),1)),'2024 TPD Allocation Report'!B:B,0)),"")</f>
        <v/>
      </c>
      <c r="AE2715" s="6" t="str">
        <f t="shared" si="593"/>
        <v/>
      </c>
      <c r="AF2715" s="6" t="b">
        <f>IF(COUNTIF(Substations!A:A,AB2715)&gt;=1,TRUE,FALSE)</f>
        <v>1</v>
      </c>
      <c r="AG2715" s="6" t="b">
        <f t="shared" si="594"/>
        <v>1</v>
      </c>
      <c r="AH2715" s="12" t="str">
        <f t="shared" si="595"/>
        <v>San Ramon</v>
      </c>
      <c r="AI2715" s="12">
        <f t="shared" si="596"/>
        <v>230</v>
      </c>
      <c r="AJ2715" s="333" t="str">
        <f t="shared" si="597"/>
        <v/>
      </c>
      <c r="AK2715" s="6">
        <f t="shared" si="598"/>
        <v>1.5427999999999999</v>
      </c>
      <c r="AL2715" s="6" t="str">
        <f t="shared" si="599"/>
        <v/>
      </c>
      <c r="AM2715" s="333"/>
      <c r="AN2715" s="333"/>
      <c r="AO2715" s="333"/>
      <c r="AP2715" s="333" t="str">
        <f t="shared" si="600"/>
        <v/>
      </c>
      <c r="AQ2715" s="6">
        <f t="shared" si="588"/>
        <v>1.5427999999999999</v>
      </c>
      <c r="AR2715" s="6" t="str">
        <f t="shared" si="589"/>
        <v/>
      </c>
      <c r="AS2715" s="6">
        <f t="shared" si="590"/>
        <v>1.5427999999999999</v>
      </c>
      <c r="AT2715" s="6">
        <f t="shared" si="591"/>
        <v>0</v>
      </c>
      <c r="AU2715" s="6">
        <f t="shared" si="592"/>
        <v>1</v>
      </c>
    </row>
    <row r="2716" spans="1:47" ht="13.2" x14ac:dyDescent="0.2">
      <c r="A2716" s="188">
        <v>44230.709722222222</v>
      </c>
      <c r="B2716" s="193" t="s">
        <v>17072</v>
      </c>
      <c r="C2716" s="188" t="s">
        <v>1650</v>
      </c>
      <c r="D2716" s="188" t="s">
        <v>1650</v>
      </c>
      <c r="E2716" s="188" t="s">
        <v>4006</v>
      </c>
      <c r="F2716" s="179" t="s">
        <v>10625</v>
      </c>
      <c r="G2716" s="179" t="s">
        <v>1653</v>
      </c>
      <c r="H2716" s="179" t="s">
        <v>1653</v>
      </c>
      <c r="I2716" s="194" t="s">
        <v>1199</v>
      </c>
      <c r="J2716" s="194" t="s">
        <v>14007</v>
      </c>
      <c r="K2716" s="180" t="s">
        <v>12809</v>
      </c>
      <c r="L2716" s="192">
        <v>1.8720000000000001</v>
      </c>
      <c r="M2716" s="182" t="s">
        <v>16713</v>
      </c>
      <c r="N2716" s="183" t="s">
        <v>17069</v>
      </c>
      <c r="O2716" s="188" t="s">
        <v>17070</v>
      </c>
      <c r="P2716" s="183" t="s">
        <v>17073</v>
      </c>
      <c r="Q2716" s="188" t="s">
        <v>11083</v>
      </c>
      <c r="R2716" s="188" t="s">
        <v>11084</v>
      </c>
      <c r="S2716" s="182" t="s">
        <v>11084</v>
      </c>
      <c r="T2716" s="182" t="s">
        <v>11084</v>
      </c>
      <c r="U2716" s="188" t="s">
        <v>706</v>
      </c>
      <c r="V2716" s="188" t="s">
        <v>10632</v>
      </c>
      <c r="X2716" s="6" t="str">
        <f>IF(IFERROR(INDEX('Previous cycle PGE'!X:X,MATCH($B2716,'Previous cycle PGE'!$B:$B,0)),"Not in Previous Cycle")=0,"",IFERROR(INDEX('Previous cycle PGE'!X:X,MATCH($B2716,'Previous cycle PGE'!$B:$B,0)),"Not in Previous Cycle"))</f>
        <v>San Ramon</v>
      </c>
      <c r="Y2716" s="6" t="str">
        <f>IF(IFERROR(INDEX('Previous cycle PGE'!Y:Y,MATCH($B2716,'Previous cycle PGE'!$B:$B,0)),"Not in Previous Cycle")=0,"",IFERROR(INDEX('Previous cycle PGE'!Y:Y,MATCH($B2716,'Previous cycle PGE'!$B:$B,0)),"Not in Previous Cycle"))</f>
        <v/>
      </c>
      <c r="Z2716" s="6" t="str">
        <f>IFERROR(IF(INDEX('Previous cycle PGE'!X:X,MATCH($J2716,'Previous cycle PGE'!$J:$J,0))=0,"",INDEX('Previous cycle PGE'!X:X,MATCH($J2716,'Previous cycle PGE'!$J:$J,0))),IF(NOT(ISNUMBER(SEARCH("Withdrawn",$E2716))),"No Match - Review","No Match - Ignore"))</f>
        <v/>
      </c>
      <c r="AA2716" s="6" t="str">
        <f>IFERROR(IF(INDEX('Previous cycle PGE'!Y:Y,MATCH($J2716,'Previous cycle PGE'!$J:$J,0))=0,"",INDEX('Previous cycle PGE'!Y:Y,MATCH($J2716,'Previous cycle PGE'!$J:$J,0))),IF(NOT(ISNUMBER(SEARCH("Withdrawn",$E2716))),"No Match - Review","No Match - Ignore"))</f>
        <v/>
      </c>
      <c r="AB2716" s="6" t="str">
        <f t="shared" si="601"/>
        <v>San Ramon</v>
      </c>
      <c r="AC2716" s="6" cm="1">
        <f t="array" ref="AC2716">IF(AF2716,MAX(_xlfn._xlws.FILTER(Substations!G:G,Substations!A:A=AB2716)),"")</f>
        <v>230</v>
      </c>
      <c r="AD2716" s="6" t="str" cm="1">
        <f t="array" ref="AD2716">IFERROR(INDEX('2024 TPD Allocation Report'!F:F,MATCH(VALUE(_xlfn.CHOOSECOLS(_xlfn.TEXTSPLIT(B2716,"-"),1)),'2024 TPD Allocation Report'!B:B,0)),"")</f>
        <v/>
      </c>
      <c r="AE2716" s="6" t="str">
        <f t="shared" si="593"/>
        <v/>
      </c>
      <c r="AF2716" s="6" t="b">
        <f>IF(COUNTIF(Substations!A:A,AB2716)&gt;=1,TRUE,FALSE)</f>
        <v>1</v>
      </c>
      <c r="AG2716" s="6" t="b">
        <f t="shared" si="594"/>
        <v>1</v>
      </c>
      <c r="AH2716" s="12" t="str">
        <f t="shared" si="595"/>
        <v>San Ramon</v>
      </c>
      <c r="AI2716" s="12">
        <f t="shared" si="596"/>
        <v>230</v>
      </c>
      <c r="AJ2716" s="333" t="str">
        <f t="shared" si="597"/>
        <v/>
      </c>
      <c r="AK2716" s="6">
        <f t="shared" si="598"/>
        <v>1.8720000000000001</v>
      </c>
      <c r="AL2716" s="6" t="str">
        <f t="shared" si="599"/>
        <v/>
      </c>
      <c r="AM2716" s="333"/>
      <c r="AN2716" s="333"/>
      <c r="AO2716" s="333"/>
      <c r="AP2716" s="333" t="str">
        <f t="shared" si="600"/>
        <v/>
      </c>
      <c r="AQ2716" s="6">
        <f t="shared" si="588"/>
        <v>1.8720000000000001</v>
      </c>
      <c r="AR2716" s="6" t="str">
        <f t="shared" si="589"/>
        <v/>
      </c>
      <c r="AS2716" s="6">
        <f t="shared" si="590"/>
        <v>1.8720000000000001</v>
      </c>
      <c r="AT2716" s="6">
        <f t="shared" si="591"/>
        <v>0</v>
      </c>
      <c r="AU2716" s="6">
        <f t="shared" si="592"/>
        <v>1</v>
      </c>
    </row>
    <row r="2717" spans="1:47" ht="13.2" hidden="1" x14ac:dyDescent="0.2">
      <c r="A2717" s="188">
        <v>44224.92083333333</v>
      </c>
      <c r="B2717" s="193" t="s">
        <v>17074</v>
      </c>
      <c r="C2717" s="188" t="s">
        <v>10623</v>
      </c>
      <c r="D2717" s="188" t="s">
        <v>10623</v>
      </c>
      <c r="E2717" s="178" t="s">
        <v>1665</v>
      </c>
      <c r="F2717" s="179" t="s">
        <v>15539</v>
      </c>
      <c r="G2717" s="179" t="s">
        <v>1665</v>
      </c>
      <c r="H2717" s="179" t="s">
        <v>1665</v>
      </c>
      <c r="I2717" s="194" t="s">
        <v>743</v>
      </c>
      <c r="J2717" s="194" t="s">
        <v>10704</v>
      </c>
      <c r="K2717" s="180" t="s">
        <v>14932</v>
      </c>
      <c r="L2717" s="192">
        <v>4.95</v>
      </c>
      <c r="M2717" s="182" t="s">
        <v>16713</v>
      </c>
      <c r="N2717" s="183" t="s">
        <v>1665</v>
      </c>
      <c r="O2717" s="188" t="s">
        <v>1665</v>
      </c>
      <c r="P2717" s="183" t="s">
        <v>1665</v>
      </c>
      <c r="Q2717" s="188" t="s">
        <v>1665</v>
      </c>
      <c r="R2717" s="188" t="s">
        <v>1665</v>
      </c>
      <c r="S2717" s="182" t="s">
        <v>1665</v>
      </c>
      <c r="T2717" s="182" t="s">
        <v>1665</v>
      </c>
      <c r="U2717" s="184" t="s">
        <v>1665</v>
      </c>
      <c r="V2717" s="188" t="s">
        <v>10632</v>
      </c>
      <c r="X2717" s="6" t="str">
        <f>IF(IFERROR(INDEX('Previous cycle PGE'!X:X,MATCH($B2717,'Previous cycle PGE'!$B:$B,0)),"Not in Previous Cycle")=0,"",IFERROR(INDEX('Previous cycle PGE'!X:X,MATCH($B2717,'Previous cycle PGE'!$B:$B,0)),"Not in Previous Cycle"))</f>
        <v/>
      </c>
      <c r="Y2717" s="6" t="str">
        <f>IF(IFERROR(INDEX('Previous cycle PGE'!Y:Y,MATCH($B2717,'Previous cycle PGE'!$B:$B,0)),"Not in Previous Cycle")=0,"",IFERROR(INDEX('Previous cycle PGE'!Y:Y,MATCH($B2717,'Previous cycle PGE'!$B:$B,0)),"Not in Previous Cycle"))</f>
        <v/>
      </c>
      <c r="Z2717" s="6" t="str">
        <f>IFERROR(IF(INDEX('Previous cycle PGE'!X:X,MATCH($J2717,'Previous cycle PGE'!$J:$J,0))=0,"",INDEX('Previous cycle PGE'!X:X,MATCH($J2717,'Previous cycle PGE'!$J:$J,0))),IF(NOT(ISNUMBER(SEARCH("Withdrawn",$E2717))),"No Match - Review","No Match - Ignore"))</f>
        <v/>
      </c>
      <c r="AA2717" s="6"/>
      <c r="AB2717" s="6" t="str">
        <f t="shared" si="601"/>
        <v>Lamont</v>
      </c>
      <c r="AC2717" s="6" cm="1">
        <f t="array" ref="AC2717">IF(AF2717,MAX(_xlfn._xlws.FILTER(Substations!G:G,Substations!A:A=AB2717)),"")</f>
        <v>115</v>
      </c>
      <c r="AD2717" s="6" t="str" cm="1">
        <f t="array" ref="AD2717">IFERROR(INDEX('2024 TPD Allocation Report'!F:F,MATCH(VALUE(_xlfn.CHOOSECOLS(_xlfn.TEXTSPLIT(B2717,"-"),1)),'2024 TPD Allocation Report'!B:B,0)),"")</f>
        <v/>
      </c>
      <c r="AE2717" s="6" t="str">
        <f t="shared" si="593"/>
        <v/>
      </c>
      <c r="AF2717" s="6" t="b">
        <f>IF(COUNTIF(Substations!A:A,AB2717)&gt;=1,TRUE,FALSE)</f>
        <v>1</v>
      </c>
      <c r="AG2717" s="6" t="b">
        <f t="shared" si="594"/>
        <v>0</v>
      </c>
      <c r="AH2717" s="12" t="str">
        <f t="shared" si="595"/>
        <v>Lamont</v>
      </c>
      <c r="AI2717" s="12">
        <f t="shared" si="596"/>
        <v>115</v>
      </c>
      <c r="AJ2717" s="333" t="str">
        <f t="shared" si="597"/>
        <v/>
      </c>
      <c r="AK2717" s="6">
        <f t="shared" si="598"/>
        <v>4.95</v>
      </c>
      <c r="AL2717" s="6" t="str">
        <f t="shared" si="599"/>
        <v/>
      </c>
      <c r="AM2717" s="333"/>
      <c r="AN2717" s="333"/>
      <c r="AO2717" s="333"/>
      <c r="AP2717" s="333" t="str">
        <f t="shared" si="600"/>
        <v/>
      </c>
      <c r="AQ2717" s="6">
        <f t="shared" si="588"/>
        <v>4.95</v>
      </c>
      <c r="AR2717" s="6" t="str">
        <f t="shared" si="589"/>
        <v/>
      </c>
      <c r="AS2717" s="6">
        <f t="shared" si="590"/>
        <v>4.95</v>
      </c>
      <c r="AT2717" s="6">
        <f t="shared" si="591"/>
        <v>0</v>
      </c>
      <c r="AU2717" s="6">
        <f t="shared" si="592"/>
        <v>0</v>
      </c>
    </row>
    <row r="2718" spans="1:47" ht="13.2" hidden="1" x14ac:dyDescent="0.2">
      <c r="A2718" s="188">
        <v>44235.71875</v>
      </c>
      <c r="B2718" s="193" t="s">
        <v>17075</v>
      </c>
      <c r="C2718" s="188" t="s">
        <v>1650</v>
      </c>
      <c r="D2718" s="188" t="s">
        <v>1650</v>
      </c>
      <c r="E2718" s="178" t="s">
        <v>1665</v>
      </c>
      <c r="F2718" s="179" t="s">
        <v>10625</v>
      </c>
      <c r="G2718" s="179" t="s">
        <v>1665</v>
      </c>
      <c r="H2718" s="179" t="s">
        <v>1665</v>
      </c>
      <c r="I2718" s="194" t="s">
        <v>871</v>
      </c>
      <c r="J2718" s="194" t="s">
        <v>12843</v>
      </c>
      <c r="K2718" s="180" t="s">
        <v>17076</v>
      </c>
      <c r="L2718" s="192">
        <v>0.15359999999999999</v>
      </c>
      <c r="M2718" s="182" t="s">
        <v>17077</v>
      </c>
      <c r="N2718" s="183" t="s">
        <v>16664</v>
      </c>
      <c r="O2718" s="188" t="s">
        <v>17078</v>
      </c>
      <c r="P2718" s="183" t="s">
        <v>1665</v>
      </c>
      <c r="Q2718" s="188" t="s">
        <v>1665</v>
      </c>
      <c r="R2718" s="188" t="s">
        <v>1665</v>
      </c>
      <c r="S2718" s="182" t="s">
        <v>1665</v>
      </c>
      <c r="T2718" s="182" t="s">
        <v>1665</v>
      </c>
      <c r="U2718" s="184" t="s">
        <v>1665</v>
      </c>
      <c r="V2718" s="188" t="s">
        <v>10632</v>
      </c>
      <c r="X2718" s="6" t="str">
        <f>IF(IFERROR(INDEX('Previous cycle PGE'!X:X,MATCH($B2718,'Previous cycle PGE'!$B:$B,0)),"Not in Previous Cycle")=0,"",IFERROR(INDEX('Previous cycle PGE'!X:X,MATCH($B2718,'Previous cycle PGE'!$B:$B,0)),"Not in Previous Cycle"))</f>
        <v/>
      </c>
      <c r="Y2718" s="6" t="str">
        <f>IF(IFERROR(INDEX('Previous cycle PGE'!Y:Y,MATCH($B2718,'Previous cycle PGE'!$B:$B,0)),"Not in Previous Cycle")=0,"",IFERROR(INDEX('Previous cycle PGE'!Y:Y,MATCH($B2718,'Previous cycle PGE'!$B:$B,0)),"Not in Previous Cycle"))</f>
        <v/>
      </c>
      <c r="Z2718" s="6" t="str">
        <f>IFERROR(IF(INDEX('Previous cycle PGE'!X:X,MATCH($J2718,'Previous cycle PGE'!$J:$J,0))=0,"",INDEX('Previous cycle PGE'!X:X,MATCH($J2718,'Previous cycle PGE'!$J:$J,0))),IF(NOT(ISNUMBER(SEARCH("Withdrawn",$E2718))),"No Match - Review","No Match - Ignore"))</f>
        <v/>
      </c>
      <c r="AA2718" s="6"/>
      <c r="AB2718" s="6" t="str">
        <f t="shared" si="601"/>
        <v>Dumbarton</v>
      </c>
      <c r="AC2718" s="6" cm="1">
        <f t="array" ref="AC2718">IF(AF2718,MAX(_xlfn._xlws.FILTER(Substations!G:G,Substations!A:A=AB2718)),"")</f>
        <v>115</v>
      </c>
      <c r="AD2718" s="6" t="str" cm="1">
        <f t="array" ref="AD2718">IFERROR(INDEX('2024 TPD Allocation Report'!F:F,MATCH(VALUE(_xlfn.CHOOSECOLS(_xlfn.TEXTSPLIT(B2718,"-"),1)),'2024 TPD Allocation Report'!B:B,0)),"")</f>
        <v/>
      </c>
      <c r="AE2718" s="6" t="str">
        <f t="shared" si="593"/>
        <v/>
      </c>
      <c r="AF2718" s="6" t="b">
        <f>IF(COUNTIF(Substations!A:A,AB2718)&gt;=1,TRUE,FALSE)</f>
        <v>1</v>
      </c>
      <c r="AG2718" s="6" t="b">
        <f t="shared" si="594"/>
        <v>0</v>
      </c>
      <c r="AH2718" s="12" t="str">
        <f t="shared" si="595"/>
        <v>Dumbarton</v>
      </c>
      <c r="AI2718" s="12">
        <f t="shared" si="596"/>
        <v>115</v>
      </c>
      <c r="AJ2718" s="333" t="str">
        <f t="shared" si="597"/>
        <v/>
      </c>
      <c r="AK2718" s="6" t="str">
        <f t="shared" si="598"/>
        <v/>
      </c>
      <c r="AL2718" s="6" t="str">
        <f t="shared" si="599"/>
        <v/>
      </c>
      <c r="AM2718" s="333"/>
      <c r="AN2718" s="333"/>
      <c r="AO2718" s="333"/>
      <c r="AP2718" s="333" t="str">
        <f t="shared" si="600"/>
        <v/>
      </c>
      <c r="AQ2718" s="6">
        <f t="shared" si="588"/>
        <v>0.15359999999999999</v>
      </c>
      <c r="AR2718" s="6" t="str">
        <f t="shared" si="589"/>
        <v/>
      </c>
      <c r="AS2718" s="6">
        <f t="shared" si="590"/>
        <v>0.15359999999999999</v>
      </c>
      <c r="AT2718" s="6">
        <f t="shared" si="591"/>
        <v>0</v>
      </c>
      <c r="AU2718" s="6">
        <f t="shared" si="592"/>
        <v>0</v>
      </c>
    </row>
    <row r="2719" spans="1:47" ht="13.2" x14ac:dyDescent="0.2">
      <c r="A2719" s="188">
        <v>44243.522800925923</v>
      </c>
      <c r="B2719" s="193" t="s">
        <v>17079</v>
      </c>
      <c r="C2719" s="188" t="s">
        <v>1669</v>
      </c>
      <c r="D2719" s="188" t="s">
        <v>15508</v>
      </c>
      <c r="E2719" s="188" t="s">
        <v>4006</v>
      </c>
      <c r="F2719" s="179" t="s">
        <v>10625</v>
      </c>
      <c r="G2719" s="179" t="s">
        <v>1653</v>
      </c>
      <c r="H2719" s="179" t="s">
        <v>1653</v>
      </c>
      <c r="I2719" s="194" t="s">
        <v>743</v>
      </c>
      <c r="J2719" s="194" t="s">
        <v>16860</v>
      </c>
      <c r="K2719" s="180" t="s">
        <v>10672</v>
      </c>
      <c r="L2719" s="192">
        <v>2.3875000000000002</v>
      </c>
      <c r="M2719" s="182" t="s">
        <v>17077</v>
      </c>
      <c r="N2719" s="183" t="s">
        <v>3234</v>
      </c>
      <c r="O2719" s="188" t="s">
        <v>3234</v>
      </c>
      <c r="P2719" s="183" t="s">
        <v>3234</v>
      </c>
      <c r="Q2719" s="188" t="s">
        <v>3234</v>
      </c>
      <c r="R2719" s="188" t="s">
        <v>11516</v>
      </c>
      <c r="S2719" s="182">
        <v>44420</v>
      </c>
      <c r="T2719" s="182" t="s">
        <v>3234</v>
      </c>
      <c r="U2719" s="188" t="s">
        <v>706</v>
      </c>
      <c r="V2719" s="188" t="s">
        <v>10632</v>
      </c>
      <c r="X2719" s="6" t="str">
        <f>IF(IFERROR(INDEX('Previous cycle PGE'!X:X,MATCH($B2719,'Previous cycle PGE'!$B:$B,0)),"Not in Previous Cycle")=0,"",IFERROR(INDEX('Previous cycle PGE'!X:X,MATCH($B2719,'Previous cycle PGE'!$B:$B,0)),"Not in Previous Cycle"))</f>
        <v>Famoso</v>
      </c>
      <c r="Y2719" s="6" t="str">
        <f>IF(IFERROR(INDEX('Previous cycle PGE'!Y:Y,MATCH($B2719,'Previous cycle PGE'!$B:$B,0)),"Not in Previous Cycle")=0,"",IFERROR(INDEX('Previous cycle PGE'!Y:Y,MATCH($B2719,'Previous cycle PGE'!$B:$B,0)),"Not in Previous Cycle"))</f>
        <v/>
      </c>
      <c r="Z2719" s="6" t="str">
        <f>IFERROR(IF(INDEX('Previous cycle PGE'!X:X,MATCH($J2719,'Previous cycle PGE'!$J:$J,0))=0,"",INDEX('Previous cycle PGE'!X:X,MATCH($J2719,'Previous cycle PGE'!$J:$J,0))),IF(NOT(ISNUMBER(SEARCH("Withdrawn",$E2719))),"No Match - Review","No Match - Ignore"))</f>
        <v/>
      </c>
      <c r="AA2719" s="6" t="str">
        <f>IFERROR(IF(INDEX('Previous cycle PGE'!Y:Y,MATCH($J2719,'Previous cycle PGE'!$J:$J,0))=0,"",INDEX('Previous cycle PGE'!Y:Y,MATCH($J2719,'Previous cycle PGE'!$J:$J,0))),IF(NOT(ISNUMBER(SEARCH("Withdrawn",$E2719))),"No Match - Review","No Match - Ignore"))</f>
        <v/>
      </c>
      <c r="AB2719" s="6" t="str">
        <f t="shared" si="601"/>
        <v>Famoso</v>
      </c>
      <c r="AC2719" s="6" cm="1">
        <f t="array" ref="AC2719">IF(AF2719,MAX(_xlfn._xlws.FILTER(Substations!G:G,Substations!A:A=AB2719)),"")</f>
        <v>115</v>
      </c>
      <c r="AD2719" s="6" t="str" cm="1">
        <f t="array" ref="AD2719">IFERROR(INDEX('2024 TPD Allocation Report'!F:F,MATCH(VALUE(_xlfn.CHOOSECOLS(_xlfn.TEXTSPLIT(B2719,"-"),1)),'2024 TPD Allocation Report'!B:B,0)),"")</f>
        <v/>
      </c>
      <c r="AE2719" s="6" t="str">
        <f t="shared" si="593"/>
        <v/>
      </c>
      <c r="AF2719" s="6" t="b">
        <f>IF(COUNTIF(Substations!A:A,AB2719)&gt;=1,TRUE,FALSE)</f>
        <v>1</v>
      </c>
      <c r="AG2719" s="6" t="b">
        <f t="shared" si="594"/>
        <v>1</v>
      </c>
      <c r="AH2719" s="12" t="str">
        <f t="shared" si="595"/>
        <v>Famoso</v>
      </c>
      <c r="AI2719" s="12">
        <f t="shared" si="596"/>
        <v>115</v>
      </c>
      <c r="AJ2719" s="333" t="str">
        <f t="shared" si="597"/>
        <v/>
      </c>
      <c r="AK2719" s="6">
        <f t="shared" si="598"/>
        <v>2.3875000000000002</v>
      </c>
      <c r="AL2719" s="6" t="str">
        <f t="shared" si="599"/>
        <v/>
      </c>
      <c r="AM2719" s="333"/>
      <c r="AN2719" s="333"/>
      <c r="AO2719" s="333"/>
      <c r="AP2719" s="333" t="str">
        <f t="shared" si="600"/>
        <v/>
      </c>
      <c r="AQ2719" s="6" t="str">
        <f t="shared" si="588"/>
        <v/>
      </c>
      <c r="AR2719" s="6" t="str">
        <f t="shared" si="589"/>
        <v/>
      </c>
      <c r="AS2719" s="6" t="str">
        <f t="shared" si="590"/>
        <v/>
      </c>
      <c r="AT2719" s="6">
        <f t="shared" si="591"/>
        <v>0</v>
      </c>
      <c r="AU2719" s="6">
        <f t="shared" si="592"/>
        <v>1</v>
      </c>
    </row>
    <row r="2720" spans="1:47" ht="13.2" hidden="1" x14ac:dyDescent="0.2">
      <c r="A2720" s="188">
        <v>44246.511516203704</v>
      </c>
      <c r="B2720" s="193" t="s">
        <v>17080</v>
      </c>
      <c r="C2720" s="188" t="s">
        <v>1650</v>
      </c>
      <c r="D2720" s="188" t="s">
        <v>1650</v>
      </c>
      <c r="E2720" s="178" t="s">
        <v>1665</v>
      </c>
      <c r="F2720" s="179" t="s">
        <v>10625</v>
      </c>
      <c r="G2720" s="179" t="s">
        <v>1665</v>
      </c>
      <c r="H2720" s="179" t="s">
        <v>1665</v>
      </c>
      <c r="I2720" s="194" t="s">
        <v>1101</v>
      </c>
      <c r="J2720" s="194" t="s">
        <v>12775</v>
      </c>
      <c r="K2720" s="180" t="s">
        <v>10672</v>
      </c>
      <c r="L2720" s="192">
        <v>0.625</v>
      </c>
      <c r="M2720" s="182" t="s">
        <v>17077</v>
      </c>
      <c r="N2720" s="183" t="s">
        <v>16254</v>
      </c>
      <c r="O2720" s="188" t="s">
        <v>15903</v>
      </c>
      <c r="P2720" s="183" t="s">
        <v>1665</v>
      </c>
      <c r="Q2720" s="188" t="s">
        <v>1665</v>
      </c>
      <c r="R2720" s="188" t="s">
        <v>1665</v>
      </c>
      <c r="S2720" s="182" t="s">
        <v>1665</v>
      </c>
      <c r="T2720" s="182" t="s">
        <v>1665</v>
      </c>
      <c r="U2720" s="184" t="s">
        <v>1665</v>
      </c>
      <c r="V2720" s="188" t="s">
        <v>10632</v>
      </c>
      <c r="X2720" s="6" t="str">
        <f>IF(IFERROR(INDEX('Previous cycle PGE'!X:X,MATCH($B2720,'Previous cycle PGE'!$B:$B,0)),"Not in Previous Cycle")=0,"",IFERROR(INDEX('Previous cycle PGE'!X:X,MATCH($B2720,'Previous cycle PGE'!$B:$B,0)),"Not in Previous Cycle"))</f>
        <v/>
      </c>
      <c r="Y2720" s="6" t="str">
        <f>IF(IFERROR(INDEX('Previous cycle PGE'!Y:Y,MATCH($B2720,'Previous cycle PGE'!$B:$B,0)),"Not in Previous Cycle")=0,"",IFERROR(INDEX('Previous cycle PGE'!Y:Y,MATCH($B2720,'Previous cycle PGE'!$B:$B,0)),"Not in Previous Cycle"))</f>
        <v/>
      </c>
      <c r="Z2720" s="6" t="str">
        <f>IFERROR(IF(INDEX('Previous cycle PGE'!X:X,MATCH($J2720,'Previous cycle PGE'!$J:$J,0))=0,"",INDEX('Previous cycle PGE'!X:X,MATCH($J2720,'Previous cycle PGE'!$J:$J,0))),IF(NOT(ISNUMBER(SEARCH("Withdrawn",$E2720))),"No Match - Review","No Match - Ignore"))</f>
        <v/>
      </c>
      <c r="AA2720" s="6"/>
      <c r="AB2720" s="6" t="str">
        <f t="shared" si="601"/>
        <v>San Fran X (Mission)</v>
      </c>
      <c r="AC2720" s="6" t="str" cm="1">
        <f t="array" ref="AC2720">IF(AF2720,MAX(_xlfn._xlws.FILTER(Substations!G:G,Substations!A:A=AB2720)),"")</f>
        <v/>
      </c>
      <c r="AD2720" s="6" t="str" cm="1">
        <f t="array" ref="AD2720">IFERROR(INDEX('2024 TPD Allocation Report'!F:F,MATCH(VALUE(_xlfn.CHOOSECOLS(_xlfn.TEXTSPLIT(B2720,"-"),1)),'2024 TPD Allocation Report'!B:B,0)),"")</f>
        <v/>
      </c>
      <c r="AE2720" s="6" t="str">
        <f t="shared" si="593"/>
        <v/>
      </c>
      <c r="AF2720" s="6" t="b">
        <f>IF(COUNTIF(Substations!A:A,AB2720)&gt;=1,TRUE,FALSE)</f>
        <v>0</v>
      </c>
      <c r="AG2720" s="6" t="b">
        <f t="shared" si="594"/>
        <v>0</v>
      </c>
      <c r="AH2720" s="12" t="str">
        <f t="shared" si="595"/>
        <v>San Fran X (Mission)</v>
      </c>
      <c r="AI2720" s="12" t="str">
        <f t="shared" si="596"/>
        <v/>
      </c>
      <c r="AJ2720" s="333" t="str">
        <f t="shared" si="597"/>
        <v/>
      </c>
      <c r="AK2720" s="6">
        <f t="shared" si="598"/>
        <v>0.625</v>
      </c>
      <c r="AL2720" s="6" t="str">
        <f t="shared" si="599"/>
        <v/>
      </c>
      <c r="AM2720" s="333"/>
      <c r="AN2720" s="333"/>
      <c r="AO2720" s="333"/>
      <c r="AP2720" s="333" t="str">
        <f t="shared" si="600"/>
        <v/>
      </c>
      <c r="AQ2720" s="6" t="str">
        <f t="shared" si="588"/>
        <v/>
      </c>
      <c r="AR2720" s="6" t="str">
        <f t="shared" si="589"/>
        <v/>
      </c>
      <c r="AS2720" s="6" t="str">
        <f t="shared" si="590"/>
        <v/>
      </c>
      <c r="AT2720" s="6">
        <f t="shared" si="591"/>
        <v>0</v>
      </c>
      <c r="AU2720" s="6">
        <f t="shared" si="592"/>
        <v>0</v>
      </c>
    </row>
    <row r="2721" spans="1:47" ht="13.2" hidden="1" x14ac:dyDescent="0.2">
      <c r="A2721" s="188">
        <v>44217.625694444447</v>
      </c>
      <c r="B2721" s="193" t="s">
        <v>17081</v>
      </c>
      <c r="C2721" s="188" t="s">
        <v>1650</v>
      </c>
      <c r="D2721" s="188" t="s">
        <v>1650</v>
      </c>
      <c r="E2721" s="188" t="s">
        <v>10624</v>
      </c>
      <c r="F2721" s="179" t="s">
        <v>10625</v>
      </c>
      <c r="G2721" s="179" t="s">
        <v>1653</v>
      </c>
      <c r="H2721" s="179" t="s">
        <v>1653</v>
      </c>
      <c r="I2721" s="194" t="s">
        <v>738</v>
      </c>
      <c r="J2721" s="194" t="s">
        <v>14027</v>
      </c>
      <c r="K2721" s="180" t="s">
        <v>696</v>
      </c>
      <c r="L2721" s="192">
        <v>0.21</v>
      </c>
      <c r="M2721" s="182" t="s">
        <v>16309</v>
      </c>
      <c r="N2721" s="183" t="s">
        <v>17082</v>
      </c>
      <c r="O2721" s="188" t="s">
        <v>11083</v>
      </c>
      <c r="P2721" s="183" t="s">
        <v>1653</v>
      </c>
      <c r="Q2721" s="188" t="s">
        <v>1653</v>
      </c>
      <c r="R2721" s="188" t="s">
        <v>11084</v>
      </c>
      <c r="S2721" s="182" t="s">
        <v>11084</v>
      </c>
      <c r="T2721" s="182" t="s">
        <v>11084</v>
      </c>
      <c r="U2721" s="188" t="s">
        <v>706</v>
      </c>
      <c r="V2721" s="188" t="s">
        <v>10632</v>
      </c>
      <c r="X2721" s="6" t="str">
        <f>IF(IFERROR(INDEX('Previous cycle PGE'!X:X,MATCH($B2721,'Previous cycle PGE'!$B:$B,0)),"Not in Previous Cycle")=0,"",IFERROR(INDEX('Previous cycle PGE'!X:X,MATCH($B2721,'Previous cycle PGE'!$B:$B,0)),"Not in Previous Cycle"))</f>
        <v/>
      </c>
      <c r="Y2721" s="6" t="str">
        <f>IF(IFERROR(INDEX('Previous cycle PGE'!Y:Y,MATCH($B2721,'Previous cycle PGE'!$B:$B,0)),"Not in Previous Cycle")=0,"",IFERROR(INDEX('Previous cycle PGE'!Y:Y,MATCH($B2721,'Previous cycle PGE'!$B:$B,0)),"Not in Previous Cycle"))</f>
        <v/>
      </c>
      <c r="Z2721" s="6" t="str">
        <f>IFERROR(IF(INDEX('Previous cycle PGE'!X:X,MATCH($J2721,'Previous cycle PGE'!$J:$J,0))=0,"",INDEX('Previous cycle PGE'!X:X,MATCH($J2721,'Previous cycle PGE'!$J:$J,0))),IF(NOT(ISNUMBER(SEARCH("Withdrawn",$E2721))),"No Match - Review","No Match - Ignore"))</f>
        <v/>
      </c>
      <c r="AA2721" s="6" t="str">
        <f>IFERROR(IF(INDEX('Previous cycle PGE'!Y:Y,MATCH($J2721,'Previous cycle PGE'!$J:$J,0))=0,"",INDEX('Previous cycle PGE'!Y:Y,MATCH($J2721,'Previous cycle PGE'!$J:$J,0))),IF(NOT(ISNUMBER(SEARCH("Withdrawn",$E2721))),"No Match - Review","No Match - Ignore"))</f>
        <v/>
      </c>
      <c r="AB2721" s="6" t="str">
        <f t="shared" si="601"/>
        <v>Highlands</v>
      </c>
      <c r="AC2721" s="6" t="str" cm="1">
        <f t="array" ref="AC2721">IF(AF2721,MAX(_xlfn._xlws.FILTER(Substations!G:G,Substations!A:A=AB2721)),"")</f>
        <v/>
      </c>
      <c r="AD2721" s="6" t="str" cm="1">
        <f t="array" ref="AD2721">IFERROR(INDEX('2024 TPD Allocation Report'!F:F,MATCH(VALUE(_xlfn.CHOOSECOLS(_xlfn.TEXTSPLIT(B2721,"-"),1)),'2024 TPD Allocation Report'!B:B,0)),"")</f>
        <v/>
      </c>
      <c r="AE2721" s="6" t="str">
        <f t="shared" si="593"/>
        <v/>
      </c>
      <c r="AF2721" s="6" t="b">
        <f>IF(COUNTIF(Substations!A:A,AB2721)&gt;=1,TRUE,FALSE)</f>
        <v>0</v>
      </c>
      <c r="AG2721" s="6" t="b">
        <f t="shared" si="594"/>
        <v>0</v>
      </c>
      <c r="AH2721" s="12" t="str">
        <f t="shared" si="595"/>
        <v>Highlands</v>
      </c>
      <c r="AI2721" s="12" t="str">
        <f t="shared" si="596"/>
        <v/>
      </c>
      <c r="AJ2721" s="333" t="str">
        <f t="shared" si="597"/>
        <v/>
      </c>
      <c r="AK2721" s="6" t="str">
        <f t="shared" si="598"/>
        <v/>
      </c>
      <c r="AL2721" s="6" t="str">
        <f t="shared" si="599"/>
        <v/>
      </c>
      <c r="AM2721" s="333"/>
      <c r="AN2721" s="333"/>
      <c r="AO2721" s="333"/>
      <c r="AP2721" s="333" t="str">
        <f t="shared" si="600"/>
        <v/>
      </c>
      <c r="AQ2721" s="6">
        <f t="shared" si="588"/>
        <v>0.21</v>
      </c>
      <c r="AR2721" s="6" t="str">
        <f t="shared" si="589"/>
        <v/>
      </c>
      <c r="AS2721" s="6">
        <f t="shared" si="590"/>
        <v>0.21</v>
      </c>
      <c r="AT2721" s="6">
        <f t="shared" si="591"/>
        <v>1</v>
      </c>
      <c r="AU2721" s="6">
        <f t="shared" si="592"/>
        <v>1</v>
      </c>
    </row>
    <row r="2722" spans="1:47" ht="13.2" hidden="1" x14ac:dyDescent="0.2">
      <c r="A2722" s="188">
        <v>44236.595138888886</v>
      </c>
      <c r="B2722" s="193" t="s">
        <v>17083</v>
      </c>
      <c r="C2722" s="188" t="s">
        <v>1650</v>
      </c>
      <c r="D2722" s="188" t="s">
        <v>1650</v>
      </c>
      <c r="E2722" s="188" t="s">
        <v>10624</v>
      </c>
      <c r="F2722" s="179" t="s">
        <v>10625</v>
      </c>
      <c r="G2722" s="179" t="s">
        <v>1653</v>
      </c>
      <c r="H2722" s="179" t="s">
        <v>1653</v>
      </c>
      <c r="I2722" s="194" t="s">
        <v>11045</v>
      </c>
      <c r="J2722" s="194" t="s">
        <v>17084</v>
      </c>
      <c r="K2722" s="180" t="s">
        <v>696</v>
      </c>
      <c r="L2722" s="192">
        <v>0.35</v>
      </c>
      <c r="M2722" s="182" t="s">
        <v>16309</v>
      </c>
      <c r="N2722" s="183" t="s">
        <v>17085</v>
      </c>
      <c r="O2722" s="188" t="s">
        <v>11083</v>
      </c>
      <c r="P2722" s="183" t="s">
        <v>1653</v>
      </c>
      <c r="Q2722" s="188" t="s">
        <v>1653</v>
      </c>
      <c r="R2722" s="188" t="s">
        <v>11084</v>
      </c>
      <c r="S2722" s="182" t="s">
        <v>11084</v>
      </c>
      <c r="T2722" s="182" t="s">
        <v>11084</v>
      </c>
      <c r="U2722" s="188" t="s">
        <v>706</v>
      </c>
      <c r="V2722" s="188" t="s">
        <v>10632</v>
      </c>
      <c r="X2722" s="6" t="str">
        <f>IF(IFERROR(INDEX('Previous cycle PGE'!X:X,MATCH($B2722,'Previous cycle PGE'!$B:$B,0)),"Not in Previous Cycle")=0,"",IFERROR(INDEX('Previous cycle PGE'!X:X,MATCH($B2722,'Previous cycle PGE'!$B:$B,0)),"Not in Previous Cycle"))</f>
        <v/>
      </c>
      <c r="Y2722" s="6" t="str">
        <f>IF(IFERROR(INDEX('Previous cycle PGE'!Y:Y,MATCH($B2722,'Previous cycle PGE'!$B:$B,0)),"Not in Previous Cycle")=0,"",IFERROR(INDEX('Previous cycle PGE'!Y:Y,MATCH($B2722,'Previous cycle PGE'!$B:$B,0)),"Not in Previous Cycle"))</f>
        <v/>
      </c>
      <c r="Z2722" s="6" t="str">
        <f>IFERROR(IF(INDEX('Previous cycle PGE'!X:X,MATCH($J2722,'Previous cycle PGE'!$J:$J,0))=0,"",INDEX('Previous cycle PGE'!X:X,MATCH($J2722,'Previous cycle PGE'!$J:$J,0))),IF(NOT(ISNUMBER(SEARCH("Withdrawn",$E2722))),"No Match - Review","No Match - Ignore"))</f>
        <v/>
      </c>
      <c r="AA2722" s="6" t="str">
        <f>IFERROR(IF(INDEX('Previous cycle PGE'!Y:Y,MATCH($J2722,'Previous cycle PGE'!$J:$J,0))=0,"",INDEX('Previous cycle PGE'!Y:Y,MATCH($J2722,'Previous cycle PGE'!$J:$J,0))),IF(NOT(ISNUMBER(SEARCH("Withdrawn",$E2722))),"No Match - Review","No Match - Ignore"))</f>
        <v/>
      </c>
      <c r="AB2722" s="6" t="str">
        <f t="shared" si="601"/>
        <v>El Dorado Ph</v>
      </c>
      <c r="AC2722" s="6" cm="1">
        <f t="array" ref="AC2722">IF(AF2722,MAX(_xlfn._xlws.FILTER(Substations!G:G,Substations!A:A=AB2722)),"")</f>
        <v>115</v>
      </c>
      <c r="AD2722" s="6" t="str" cm="1">
        <f t="array" ref="AD2722">IFERROR(INDEX('2024 TPD Allocation Report'!F:F,MATCH(VALUE(_xlfn.CHOOSECOLS(_xlfn.TEXTSPLIT(B2722,"-"),1)),'2024 TPD Allocation Report'!B:B,0)),"")</f>
        <v/>
      </c>
      <c r="AE2722" s="6" t="str">
        <f t="shared" si="593"/>
        <v/>
      </c>
      <c r="AF2722" s="6" t="b">
        <f>IF(COUNTIF(Substations!A:A,AB2722)&gt;=1,TRUE,FALSE)</f>
        <v>1</v>
      </c>
      <c r="AG2722" s="6" t="b">
        <f t="shared" si="594"/>
        <v>0</v>
      </c>
      <c r="AH2722" s="12" t="str">
        <f t="shared" si="595"/>
        <v>El Dorado Ph</v>
      </c>
      <c r="AI2722" s="12">
        <f t="shared" si="596"/>
        <v>115</v>
      </c>
      <c r="AJ2722" s="333" t="str">
        <f t="shared" si="597"/>
        <v/>
      </c>
      <c r="AK2722" s="6" t="str">
        <f t="shared" si="598"/>
        <v/>
      </c>
      <c r="AL2722" s="6" t="str">
        <f t="shared" si="599"/>
        <v/>
      </c>
      <c r="AM2722" s="333"/>
      <c r="AN2722" s="333"/>
      <c r="AO2722" s="333"/>
      <c r="AP2722" s="333" t="str">
        <f t="shared" si="600"/>
        <v/>
      </c>
      <c r="AQ2722" s="6">
        <f t="shared" si="588"/>
        <v>0.35</v>
      </c>
      <c r="AR2722" s="6" t="str">
        <f t="shared" si="589"/>
        <v/>
      </c>
      <c r="AS2722" s="6">
        <f t="shared" si="590"/>
        <v>0.35</v>
      </c>
      <c r="AT2722" s="6">
        <f t="shared" si="591"/>
        <v>1</v>
      </c>
      <c r="AU2722" s="6">
        <f t="shared" si="592"/>
        <v>1</v>
      </c>
    </row>
    <row r="2723" spans="1:47" ht="13.2" hidden="1" x14ac:dyDescent="0.2">
      <c r="A2723" s="188">
        <v>44236.688888888886</v>
      </c>
      <c r="B2723" s="193" t="s">
        <v>17086</v>
      </c>
      <c r="C2723" s="188" t="s">
        <v>1650</v>
      </c>
      <c r="D2723" s="188" t="s">
        <v>1650</v>
      </c>
      <c r="E2723" s="188" t="s">
        <v>10624</v>
      </c>
      <c r="F2723" s="179" t="s">
        <v>10625</v>
      </c>
      <c r="G2723" s="179" t="s">
        <v>1653</v>
      </c>
      <c r="H2723" s="179" t="s">
        <v>1653</v>
      </c>
      <c r="I2723" s="194" t="s">
        <v>11045</v>
      </c>
      <c r="J2723" s="194" t="s">
        <v>11589</v>
      </c>
      <c r="K2723" s="180" t="s">
        <v>696</v>
      </c>
      <c r="L2723" s="192">
        <v>0.35</v>
      </c>
      <c r="M2723" s="182" t="s">
        <v>16309</v>
      </c>
      <c r="N2723" s="183" t="s">
        <v>17071</v>
      </c>
      <c r="O2723" s="188" t="s">
        <v>11083</v>
      </c>
      <c r="P2723" s="183" t="s">
        <v>1653</v>
      </c>
      <c r="Q2723" s="188" t="s">
        <v>1653</v>
      </c>
      <c r="R2723" s="188" t="s">
        <v>11084</v>
      </c>
      <c r="S2723" s="182" t="s">
        <v>11084</v>
      </c>
      <c r="T2723" s="182" t="s">
        <v>11084</v>
      </c>
      <c r="U2723" s="188" t="s">
        <v>706</v>
      </c>
      <c r="V2723" s="188" t="s">
        <v>10632</v>
      </c>
      <c r="X2723" s="6" t="str">
        <f>IF(IFERROR(INDEX('Previous cycle PGE'!X:X,MATCH($B2723,'Previous cycle PGE'!$B:$B,0)),"Not in Previous Cycle")=0,"",IFERROR(INDEX('Previous cycle PGE'!X:X,MATCH($B2723,'Previous cycle PGE'!$B:$B,0)),"Not in Previous Cycle"))</f>
        <v/>
      </c>
      <c r="Y2723" s="6" t="str">
        <f>IF(IFERROR(INDEX('Previous cycle PGE'!Y:Y,MATCH($B2723,'Previous cycle PGE'!$B:$B,0)),"Not in Previous Cycle")=0,"",IFERROR(INDEX('Previous cycle PGE'!Y:Y,MATCH($B2723,'Previous cycle PGE'!$B:$B,0)),"Not in Previous Cycle"))</f>
        <v/>
      </c>
      <c r="Z2723" s="6" t="str">
        <f>IFERROR(IF(INDEX('Previous cycle PGE'!X:X,MATCH($J2723,'Previous cycle PGE'!$J:$J,0))=0,"",INDEX('Previous cycle PGE'!X:X,MATCH($J2723,'Previous cycle PGE'!$J:$J,0))),IF(NOT(ISNUMBER(SEARCH("Withdrawn",$E2723))),"No Match - Review","No Match - Ignore"))</f>
        <v/>
      </c>
      <c r="AA2723" s="6" t="str">
        <f>IFERROR(IF(INDEX('Previous cycle PGE'!Y:Y,MATCH($J2723,'Previous cycle PGE'!$J:$J,0))=0,"",INDEX('Previous cycle PGE'!Y:Y,MATCH($J2723,'Previous cycle PGE'!$J:$J,0))),IF(NOT(ISNUMBER(SEARCH("Withdrawn",$E2723))),"No Match - Review","No Match - Ignore"))</f>
        <v/>
      </c>
      <c r="AB2723" s="6" t="str">
        <f t="shared" si="601"/>
        <v>Apple Hill</v>
      </c>
      <c r="AC2723" s="6" t="str" cm="1">
        <f t="array" ref="AC2723">IF(AF2723,MAX(_xlfn._xlws.FILTER(Substations!G:G,Substations!A:A=AB2723)),"")</f>
        <v/>
      </c>
      <c r="AD2723" s="6" t="str" cm="1">
        <f t="array" ref="AD2723">IFERROR(INDEX('2024 TPD Allocation Report'!F:F,MATCH(VALUE(_xlfn.CHOOSECOLS(_xlfn.TEXTSPLIT(B2723,"-"),1)),'2024 TPD Allocation Report'!B:B,0)),"")</f>
        <v/>
      </c>
      <c r="AE2723" s="6" t="str">
        <f t="shared" si="593"/>
        <v/>
      </c>
      <c r="AF2723" s="6" t="b">
        <f>IF(COUNTIF(Substations!A:A,AB2723)&gt;=1,TRUE,FALSE)</f>
        <v>0</v>
      </c>
      <c r="AG2723" s="6" t="b">
        <f t="shared" si="594"/>
        <v>0</v>
      </c>
      <c r="AH2723" s="12" t="str">
        <f t="shared" si="595"/>
        <v>Apple Hill</v>
      </c>
      <c r="AI2723" s="12" t="str">
        <f t="shared" si="596"/>
        <v/>
      </c>
      <c r="AJ2723" s="333" t="str">
        <f t="shared" si="597"/>
        <v/>
      </c>
      <c r="AK2723" s="6" t="str">
        <f t="shared" si="598"/>
        <v/>
      </c>
      <c r="AL2723" s="6" t="str">
        <f t="shared" si="599"/>
        <v/>
      </c>
      <c r="AM2723" s="333"/>
      <c r="AN2723" s="333"/>
      <c r="AO2723" s="333"/>
      <c r="AP2723" s="333" t="str">
        <f t="shared" si="600"/>
        <v/>
      </c>
      <c r="AQ2723" s="6">
        <f t="shared" si="588"/>
        <v>0.35</v>
      </c>
      <c r="AR2723" s="6" t="str">
        <f t="shared" si="589"/>
        <v/>
      </c>
      <c r="AS2723" s="6">
        <f t="shared" si="590"/>
        <v>0.35</v>
      </c>
      <c r="AT2723" s="6">
        <f t="shared" si="591"/>
        <v>1</v>
      </c>
      <c r="AU2723" s="6">
        <f t="shared" si="592"/>
        <v>1</v>
      </c>
    </row>
    <row r="2724" spans="1:47" ht="13.2" hidden="1" x14ac:dyDescent="0.2">
      <c r="A2724" s="188">
        <v>44236.729861111111</v>
      </c>
      <c r="B2724" s="193" t="s">
        <v>17087</v>
      </c>
      <c r="C2724" s="188" t="s">
        <v>1650</v>
      </c>
      <c r="D2724" s="188" t="s">
        <v>1650</v>
      </c>
      <c r="E2724" s="188" t="s">
        <v>10624</v>
      </c>
      <c r="F2724" s="179" t="s">
        <v>10625</v>
      </c>
      <c r="G2724" s="179" t="s">
        <v>1653</v>
      </c>
      <c r="H2724" s="179" t="s">
        <v>1653</v>
      </c>
      <c r="I2724" s="194" t="s">
        <v>11343</v>
      </c>
      <c r="J2724" s="194" t="s">
        <v>11734</v>
      </c>
      <c r="K2724" s="180" t="s">
        <v>696</v>
      </c>
      <c r="L2724" s="192">
        <v>0.14000000000000001</v>
      </c>
      <c r="M2724" s="182" t="s">
        <v>16309</v>
      </c>
      <c r="N2724" s="183" t="s">
        <v>17069</v>
      </c>
      <c r="O2724" s="188" t="s">
        <v>11083</v>
      </c>
      <c r="P2724" s="183" t="s">
        <v>1653</v>
      </c>
      <c r="Q2724" s="188" t="s">
        <v>1653</v>
      </c>
      <c r="R2724" s="188" t="s">
        <v>11084</v>
      </c>
      <c r="S2724" s="182" t="s">
        <v>11084</v>
      </c>
      <c r="T2724" s="182" t="s">
        <v>11084</v>
      </c>
      <c r="U2724" s="188" t="s">
        <v>706</v>
      </c>
      <c r="V2724" s="188" t="s">
        <v>10632</v>
      </c>
      <c r="X2724" s="6" t="str">
        <f>IF(IFERROR(INDEX('Previous cycle PGE'!X:X,MATCH($B2724,'Previous cycle PGE'!$B:$B,0)),"Not in Previous Cycle")=0,"",IFERROR(INDEX('Previous cycle PGE'!X:X,MATCH($B2724,'Previous cycle PGE'!$B:$B,0)),"Not in Previous Cycle"))</f>
        <v/>
      </c>
      <c r="Y2724" s="6" t="str">
        <f>IF(IFERROR(INDEX('Previous cycle PGE'!Y:Y,MATCH($B2724,'Previous cycle PGE'!$B:$B,0)),"Not in Previous Cycle")=0,"",IFERROR(INDEX('Previous cycle PGE'!Y:Y,MATCH($B2724,'Previous cycle PGE'!$B:$B,0)),"Not in Previous Cycle"))</f>
        <v/>
      </c>
      <c r="Z2724" s="6" t="str">
        <f>IFERROR(IF(INDEX('Previous cycle PGE'!X:X,MATCH($J2724,'Previous cycle PGE'!$J:$J,0))=0,"",INDEX('Previous cycle PGE'!X:X,MATCH($J2724,'Previous cycle PGE'!$J:$J,0))),IF(NOT(ISNUMBER(SEARCH("Withdrawn",$E2724))),"No Match - Review","No Match - Ignore"))</f>
        <v/>
      </c>
      <c r="AA2724" s="6" t="str">
        <f>IFERROR(IF(INDEX('Previous cycle PGE'!Y:Y,MATCH($J2724,'Previous cycle PGE'!$J:$J,0))=0,"",INDEX('Previous cycle PGE'!Y:Y,MATCH($J2724,'Previous cycle PGE'!$J:$J,0))),IF(NOT(ISNUMBER(SEARCH("Withdrawn",$E2724))),"No Match - Review","No Match - Ignore"))</f>
        <v/>
      </c>
      <c r="AB2724" s="6" t="str">
        <f t="shared" si="601"/>
        <v>Hopland</v>
      </c>
      <c r="AC2724" s="6" cm="1">
        <f t="array" ref="AC2724">IF(AF2724,MAX(_xlfn._xlws.FILTER(Substations!G:G,Substations!A:A=AB2724)),"")</f>
        <v>115</v>
      </c>
      <c r="AD2724" s="6" t="str" cm="1">
        <f t="array" ref="AD2724">IFERROR(INDEX('2024 TPD Allocation Report'!F:F,MATCH(VALUE(_xlfn.CHOOSECOLS(_xlfn.TEXTSPLIT(B2724,"-"),1)),'2024 TPD Allocation Report'!B:B,0)),"")</f>
        <v/>
      </c>
      <c r="AE2724" s="6" t="str">
        <f t="shared" si="593"/>
        <v/>
      </c>
      <c r="AF2724" s="6" t="b">
        <f>IF(COUNTIF(Substations!A:A,AB2724)&gt;=1,TRUE,FALSE)</f>
        <v>1</v>
      </c>
      <c r="AG2724" s="6" t="b">
        <f t="shared" si="594"/>
        <v>0</v>
      </c>
      <c r="AH2724" s="12" t="str">
        <f t="shared" si="595"/>
        <v>Hopland</v>
      </c>
      <c r="AI2724" s="12">
        <f t="shared" si="596"/>
        <v>115</v>
      </c>
      <c r="AJ2724" s="333" t="str">
        <f t="shared" si="597"/>
        <v/>
      </c>
      <c r="AK2724" s="6" t="str">
        <f t="shared" si="598"/>
        <v/>
      </c>
      <c r="AL2724" s="6" t="str">
        <f t="shared" si="599"/>
        <v/>
      </c>
      <c r="AM2724" s="333"/>
      <c r="AN2724" s="333"/>
      <c r="AO2724" s="333"/>
      <c r="AP2724" s="333" t="str">
        <f t="shared" si="600"/>
        <v/>
      </c>
      <c r="AQ2724" s="6">
        <f t="shared" si="588"/>
        <v>0.14000000000000001</v>
      </c>
      <c r="AR2724" s="6" t="str">
        <f t="shared" si="589"/>
        <v/>
      </c>
      <c r="AS2724" s="6">
        <f t="shared" si="590"/>
        <v>0.14000000000000001</v>
      </c>
      <c r="AT2724" s="6">
        <f t="shared" si="591"/>
        <v>1</v>
      </c>
      <c r="AU2724" s="6">
        <f t="shared" si="592"/>
        <v>1</v>
      </c>
    </row>
    <row r="2725" spans="1:47" ht="13.2" hidden="1" x14ac:dyDescent="0.2">
      <c r="A2725" s="188">
        <v>44237.604861111111</v>
      </c>
      <c r="B2725" s="193" t="s">
        <v>17088</v>
      </c>
      <c r="C2725" s="188" t="s">
        <v>1650</v>
      </c>
      <c r="D2725" s="188" t="s">
        <v>1650</v>
      </c>
      <c r="E2725" s="188" t="s">
        <v>10624</v>
      </c>
      <c r="F2725" s="179" t="s">
        <v>10625</v>
      </c>
      <c r="G2725" s="179" t="s">
        <v>1653</v>
      </c>
      <c r="H2725" s="179" t="s">
        <v>1653</v>
      </c>
      <c r="I2725" s="194" t="s">
        <v>11343</v>
      </c>
      <c r="J2725" s="194" t="s">
        <v>11734</v>
      </c>
      <c r="K2725" s="180" t="s">
        <v>696</v>
      </c>
      <c r="L2725" s="192">
        <v>0.14000000000000001</v>
      </c>
      <c r="M2725" s="182" t="s">
        <v>16309</v>
      </c>
      <c r="N2725" s="183" t="s">
        <v>17089</v>
      </c>
      <c r="O2725" s="188" t="s">
        <v>11083</v>
      </c>
      <c r="P2725" s="183" t="s">
        <v>1653</v>
      </c>
      <c r="Q2725" s="188" t="s">
        <v>1653</v>
      </c>
      <c r="R2725" s="188" t="s">
        <v>11084</v>
      </c>
      <c r="S2725" s="182" t="s">
        <v>11084</v>
      </c>
      <c r="T2725" s="182" t="s">
        <v>11084</v>
      </c>
      <c r="U2725" s="188" t="s">
        <v>706</v>
      </c>
      <c r="V2725" s="188" t="s">
        <v>10632</v>
      </c>
      <c r="X2725" s="6" t="str">
        <f>IF(IFERROR(INDEX('Previous cycle PGE'!X:X,MATCH($B2725,'Previous cycle PGE'!$B:$B,0)),"Not in Previous Cycle")=0,"",IFERROR(INDEX('Previous cycle PGE'!X:X,MATCH($B2725,'Previous cycle PGE'!$B:$B,0)),"Not in Previous Cycle"))</f>
        <v/>
      </c>
      <c r="Y2725" s="6" t="str">
        <f>IF(IFERROR(INDEX('Previous cycle PGE'!Y:Y,MATCH($B2725,'Previous cycle PGE'!$B:$B,0)),"Not in Previous Cycle")=0,"",IFERROR(INDEX('Previous cycle PGE'!Y:Y,MATCH($B2725,'Previous cycle PGE'!$B:$B,0)),"Not in Previous Cycle"))</f>
        <v/>
      </c>
      <c r="Z2725" s="6" t="str">
        <f>IFERROR(IF(INDEX('Previous cycle PGE'!X:X,MATCH($J2725,'Previous cycle PGE'!$J:$J,0))=0,"",INDEX('Previous cycle PGE'!X:X,MATCH($J2725,'Previous cycle PGE'!$J:$J,0))),IF(NOT(ISNUMBER(SEARCH("Withdrawn",$E2725))),"No Match - Review","No Match - Ignore"))</f>
        <v/>
      </c>
      <c r="AA2725" s="6" t="str">
        <f>IFERROR(IF(INDEX('Previous cycle PGE'!Y:Y,MATCH($J2725,'Previous cycle PGE'!$J:$J,0))=0,"",INDEX('Previous cycle PGE'!Y:Y,MATCH($J2725,'Previous cycle PGE'!$J:$J,0))),IF(NOT(ISNUMBER(SEARCH("Withdrawn",$E2725))),"No Match - Review","No Match - Ignore"))</f>
        <v/>
      </c>
      <c r="AB2725" s="6" t="str">
        <f t="shared" si="601"/>
        <v>Hopland</v>
      </c>
      <c r="AC2725" s="6" cm="1">
        <f t="array" ref="AC2725">IF(AF2725,MAX(_xlfn._xlws.FILTER(Substations!G:G,Substations!A:A=AB2725)),"")</f>
        <v>115</v>
      </c>
      <c r="AD2725" s="6" t="str" cm="1">
        <f t="array" ref="AD2725">IFERROR(INDEX('2024 TPD Allocation Report'!F:F,MATCH(VALUE(_xlfn.CHOOSECOLS(_xlfn.TEXTSPLIT(B2725,"-"),1)),'2024 TPD Allocation Report'!B:B,0)),"")</f>
        <v/>
      </c>
      <c r="AE2725" s="6" t="str">
        <f t="shared" si="593"/>
        <v/>
      </c>
      <c r="AF2725" s="6" t="b">
        <f>IF(COUNTIF(Substations!A:A,AB2725)&gt;=1,TRUE,FALSE)</f>
        <v>1</v>
      </c>
      <c r="AG2725" s="6" t="b">
        <f t="shared" si="594"/>
        <v>0</v>
      </c>
      <c r="AH2725" s="12" t="str">
        <f t="shared" si="595"/>
        <v>Hopland</v>
      </c>
      <c r="AI2725" s="12">
        <f t="shared" si="596"/>
        <v>115</v>
      </c>
      <c r="AJ2725" s="333" t="str">
        <f t="shared" si="597"/>
        <v/>
      </c>
      <c r="AK2725" s="6" t="str">
        <f t="shared" si="598"/>
        <v/>
      </c>
      <c r="AL2725" s="6" t="str">
        <f t="shared" si="599"/>
        <v/>
      </c>
      <c r="AM2725" s="333"/>
      <c r="AN2725" s="333"/>
      <c r="AO2725" s="333"/>
      <c r="AP2725" s="333" t="str">
        <f t="shared" si="600"/>
        <v/>
      </c>
      <c r="AQ2725" s="6">
        <f t="shared" si="588"/>
        <v>0.14000000000000001</v>
      </c>
      <c r="AR2725" s="6" t="str">
        <f t="shared" si="589"/>
        <v/>
      </c>
      <c r="AS2725" s="6">
        <f t="shared" si="590"/>
        <v>0.14000000000000001</v>
      </c>
      <c r="AT2725" s="6">
        <f t="shared" si="591"/>
        <v>1</v>
      </c>
      <c r="AU2725" s="6">
        <f t="shared" si="592"/>
        <v>1</v>
      </c>
    </row>
    <row r="2726" spans="1:47" ht="13.2" x14ac:dyDescent="0.2">
      <c r="A2726" s="188">
        <v>44238.365497685183</v>
      </c>
      <c r="B2726" s="193" t="s">
        <v>17090</v>
      </c>
      <c r="C2726" s="188" t="s">
        <v>1669</v>
      </c>
      <c r="D2726" s="188" t="s">
        <v>1669</v>
      </c>
      <c r="E2726" s="188" t="s">
        <v>4006</v>
      </c>
      <c r="F2726" s="179" t="s">
        <v>10625</v>
      </c>
      <c r="G2726" s="179" t="s">
        <v>1653</v>
      </c>
      <c r="H2726" s="179" t="s">
        <v>1653</v>
      </c>
      <c r="I2726" s="194" t="s">
        <v>1199</v>
      </c>
      <c r="J2726" s="194" t="s">
        <v>14007</v>
      </c>
      <c r="K2726" s="180" t="s">
        <v>17091</v>
      </c>
      <c r="L2726" s="192">
        <v>2.99275</v>
      </c>
      <c r="M2726" s="182" t="s">
        <v>16309</v>
      </c>
      <c r="N2726" s="183" t="s">
        <v>3234</v>
      </c>
      <c r="O2726" s="188" t="s">
        <v>3234</v>
      </c>
      <c r="P2726" s="183" t="s">
        <v>3234</v>
      </c>
      <c r="Q2726" s="188" t="s">
        <v>3234</v>
      </c>
      <c r="R2726" s="188" t="s">
        <v>11516</v>
      </c>
      <c r="S2726" s="182" t="s">
        <v>16961</v>
      </c>
      <c r="T2726" s="182" t="s">
        <v>3234</v>
      </c>
      <c r="U2726" s="188" t="s">
        <v>706</v>
      </c>
      <c r="V2726" s="188" t="s">
        <v>10632</v>
      </c>
      <c r="X2726" s="6" t="str">
        <f>IF(IFERROR(INDEX('Previous cycle PGE'!X:X,MATCH($B2726,'Previous cycle PGE'!$B:$B,0)),"Not in Previous Cycle")=0,"",IFERROR(INDEX('Previous cycle PGE'!X:X,MATCH($B2726,'Previous cycle PGE'!$B:$B,0)),"Not in Previous Cycle"))</f>
        <v>San Ramon</v>
      </c>
      <c r="Y2726" s="6" t="str">
        <f>IF(IFERROR(INDEX('Previous cycle PGE'!Y:Y,MATCH($B2726,'Previous cycle PGE'!$B:$B,0)),"Not in Previous Cycle")=0,"",IFERROR(INDEX('Previous cycle PGE'!Y:Y,MATCH($B2726,'Previous cycle PGE'!$B:$B,0)),"Not in Previous Cycle"))</f>
        <v/>
      </c>
      <c r="Z2726" s="6" t="str">
        <f>IFERROR(IF(INDEX('Previous cycle PGE'!X:X,MATCH($J2726,'Previous cycle PGE'!$J:$J,0))=0,"",INDEX('Previous cycle PGE'!X:X,MATCH($J2726,'Previous cycle PGE'!$J:$J,0))),IF(NOT(ISNUMBER(SEARCH("Withdrawn",$E2726))),"No Match - Review","No Match - Ignore"))</f>
        <v/>
      </c>
      <c r="AA2726" s="6" t="str">
        <f>IFERROR(IF(INDEX('Previous cycle PGE'!Y:Y,MATCH($J2726,'Previous cycle PGE'!$J:$J,0))=0,"",INDEX('Previous cycle PGE'!Y:Y,MATCH($J2726,'Previous cycle PGE'!$J:$J,0))),IF(NOT(ISNUMBER(SEARCH("Withdrawn",$E2726))),"No Match - Review","No Match - Ignore"))</f>
        <v/>
      </c>
      <c r="AB2726" s="6" t="str">
        <f t="shared" si="601"/>
        <v>San Ramon</v>
      </c>
      <c r="AC2726" s="6" cm="1">
        <f t="array" ref="AC2726">IF(AF2726,MAX(_xlfn._xlws.FILTER(Substations!G:G,Substations!A:A=AB2726)),"")</f>
        <v>230</v>
      </c>
      <c r="AD2726" s="6" t="str" cm="1">
        <f t="array" ref="AD2726">IFERROR(INDEX('2024 TPD Allocation Report'!F:F,MATCH(VALUE(_xlfn.CHOOSECOLS(_xlfn.TEXTSPLIT(B2726,"-"),1)),'2024 TPD Allocation Report'!B:B,0)),"")</f>
        <v/>
      </c>
      <c r="AE2726" s="6" t="str">
        <f t="shared" si="593"/>
        <v/>
      </c>
      <c r="AF2726" s="6" t="b">
        <f>IF(COUNTIF(Substations!A:A,AB2726)&gt;=1,TRUE,FALSE)</f>
        <v>1</v>
      </c>
      <c r="AG2726" s="6" t="b">
        <f t="shared" si="594"/>
        <v>1</v>
      </c>
      <c r="AH2726" s="12" t="str">
        <f t="shared" si="595"/>
        <v>San Ramon</v>
      </c>
      <c r="AI2726" s="12">
        <f t="shared" si="596"/>
        <v>230</v>
      </c>
      <c r="AJ2726" s="333" t="str">
        <f t="shared" si="597"/>
        <v/>
      </c>
      <c r="AK2726" s="6">
        <f t="shared" si="598"/>
        <v>2.99275</v>
      </c>
      <c r="AL2726" s="6" t="str">
        <f t="shared" si="599"/>
        <v/>
      </c>
      <c r="AM2726" s="333"/>
      <c r="AN2726" s="333"/>
      <c r="AO2726" s="333"/>
      <c r="AP2726" s="333" t="str">
        <f t="shared" si="600"/>
        <v/>
      </c>
      <c r="AQ2726" s="6">
        <f t="shared" si="588"/>
        <v>2.99275</v>
      </c>
      <c r="AR2726" s="6" t="str">
        <f t="shared" si="589"/>
        <v/>
      </c>
      <c r="AS2726" s="6">
        <f t="shared" si="590"/>
        <v>2.99275</v>
      </c>
      <c r="AT2726" s="6">
        <f t="shared" si="591"/>
        <v>0</v>
      </c>
      <c r="AU2726" s="6">
        <f t="shared" si="592"/>
        <v>1</v>
      </c>
    </row>
    <row r="2727" spans="1:47" ht="13.2" hidden="1" x14ac:dyDescent="0.2">
      <c r="A2727" s="188">
        <v>44243.39707175926</v>
      </c>
      <c r="B2727" s="193" t="s">
        <v>17092</v>
      </c>
      <c r="C2727" s="188" t="s">
        <v>1669</v>
      </c>
      <c r="D2727" s="188" t="s">
        <v>1669</v>
      </c>
      <c r="E2727" s="188" t="s">
        <v>4006</v>
      </c>
      <c r="F2727" s="179" t="s">
        <v>10625</v>
      </c>
      <c r="G2727" s="179" t="s">
        <v>1653</v>
      </c>
      <c r="H2727" s="179" t="s">
        <v>1653</v>
      </c>
      <c r="I2727" s="194" t="s">
        <v>743</v>
      </c>
      <c r="J2727" s="194" t="s">
        <v>11759</v>
      </c>
      <c r="K2727" s="180" t="s">
        <v>10672</v>
      </c>
      <c r="L2727" s="192">
        <v>3.8585100000000003</v>
      </c>
      <c r="M2727" s="182" t="s">
        <v>16309</v>
      </c>
      <c r="N2727" s="183" t="s">
        <v>3234</v>
      </c>
      <c r="O2727" s="188" t="s">
        <v>3234</v>
      </c>
      <c r="P2727" s="183" t="s">
        <v>3234</v>
      </c>
      <c r="Q2727" s="188" t="s">
        <v>3234</v>
      </c>
      <c r="R2727" s="188" t="s">
        <v>11083</v>
      </c>
      <c r="S2727" s="182" t="s">
        <v>17093</v>
      </c>
      <c r="T2727" s="182" t="s">
        <v>3234</v>
      </c>
      <c r="U2727" s="188" t="s">
        <v>706</v>
      </c>
      <c r="V2727" s="188" t="s">
        <v>10632</v>
      </c>
      <c r="X2727" s="6" t="str">
        <f>IF(IFERROR(INDEX('Previous cycle PGE'!X:X,MATCH($B2727,'Previous cycle PGE'!$B:$B,0)),"Not in Previous Cycle")=0,"",IFERROR(INDEX('Previous cycle PGE'!X:X,MATCH($B2727,'Previous cycle PGE'!$B:$B,0)),"Not in Previous Cycle"))</f>
        <v>not found</v>
      </c>
      <c r="Y2727" s="6" t="str">
        <f>IF(IFERROR(INDEX('Previous cycle PGE'!Y:Y,MATCH($B2727,'Previous cycle PGE'!$B:$B,0)),"Not in Previous Cycle")=0,"",IFERROR(INDEX('Previous cycle PGE'!Y:Y,MATCH($B2727,'Previous cycle PGE'!$B:$B,0)),"Not in Previous Cycle"))</f>
        <v/>
      </c>
      <c r="Z2727" s="6" t="str">
        <f>IFERROR(IF(INDEX('Previous cycle PGE'!X:X,MATCH($J2727,'Previous cycle PGE'!$J:$J,0))=0,"",INDEX('Previous cycle PGE'!X:X,MATCH($J2727,'Previous cycle PGE'!$J:$J,0))),IF(NOT(ISNUMBER(SEARCH("Withdrawn",$E2727))),"No Match - Review","No Match - Ignore"))</f>
        <v/>
      </c>
      <c r="AA2727" s="6" t="str">
        <f>IFERROR(IF(INDEX('Previous cycle PGE'!Y:Y,MATCH($J2727,'Previous cycle PGE'!$J:$J,0))=0,"",INDEX('Previous cycle PGE'!Y:Y,MATCH($J2727,'Previous cycle PGE'!$J:$J,0))),IF(NOT(ISNUMBER(SEARCH("Withdrawn",$E2727))),"No Match - Review","No Match - Ignore"))</f>
        <v/>
      </c>
      <c r="AB2727" s="6" t="str">
        <f t="shared" si="601"/>
        <v>Poso Mtn</v>
      </c>
      <c r="AC2727" s="6" t="str" cm="1">
        <f t="array" ref="AC2727">IF(AF2727,MAX(_xlfn._xlws.FILTER(Substations!G:G,Substations!A:A=AB2727)),"")</f>
        <v/>
      </c>
      <c r="AD2727" s="6" t="str" cm="1">
        <f t="array" ref="AD2727">IFERROR(INDEX('2024 TPD Allocation Report'!F:F,MATCH(VALUE(_xlfn.CHOOSECOLS(_xlfn.TEXTSPLIT(B2727,"-"),1)),'2024 TPD Allocation Report'!B:B,0)),"")</f>
        <v/>
      </c>
      <c r="AE2727" s="6" t="str">
        <f t="shared" si="593"/>
        <v/>
      </c>
      <c r="AF2727" s="6" t="b">
        <f>IF(COUNTIF(Substations!A:A,AB2727)&gt;=1,TRUE,FALSE)</f>
        <v>0</v>
      </c>
      <c r="AG2727" s="6" t="b">
        <f t="shared" si="594"/>
        <v>0</v>
      </c>
      <c r="AH2727" s="12" t="str">
        <f t="shared" si="595"/>
        <v>Poso Mtn</v>
      </c>
      <c r="AI2727" s="12" t="str">
        <f t="shared" si="596"/>
        <v/>
      </c>
      <c r="AJ2727" s="333" t="str">
        <f t="shared" si="597"/>
        <v/>
      </c>
      <c r="AK2727" s="6">
        <f t="shared" si="598"/>
        <v>3.8585100000000003</v>
      </c>
      <c r="AL2727" s="6" t="str">
        <f t="shared" si="599"/>
        <v/>
      </c>
      <c r="AM2727" s="333"/>
      <c r="AN2727" s="333"/>
      <c r="AO2727" s="333"/>
      <c r="AP2727" s="333" t="str">
        <f t="shared" si="600"/>
        <v/>
      </c>
      <c r="AQ2727" s="6" t="str">
        <f t="shared" si="588"/>
        <v/>
      </c>
      <c r="AR2727" s="6" t="str">
        <f t="shared" si="589"/>
        <v/>
      </c>
      <c r="AS2727" s="6" t="str">
        <f t="shared" si="590"/>
        <v/>
      </c>
      <c r="AT2727" s="6">
        <f t="shared" si="591"/>
        <v>0</v>
      </c>
      <c r="AU2727" s="6">
        <f t="shared" si="592"/>
        <v>1</v>
      </c>
    </row>
    <row r="2728" spans="1:47" ht="13.2" hidden="1" x14ac:dyDescent="0.2">
      <c r="A2728" s="188">
        <v>44235.358796296299</v>
      </c>
      <c r="B2728" s="193" t="s">
        <v>17094</v>
      </c>
      <c r="C2728" s="188" t="s">
        <v>1650</v>
      </c>
      <c r="D2728" s="188" t="s">
        <v>1650</v>
      </c>
      <c r="E2728" s="188" t="s">
        <v>10624</v>
      </c>
      <c r="F2728" s="179" t="s">
        <v>10625</v>
      </c>
      <c r="G2728" s="179" t="s">
        <v>1653</v>
      </c>
      <c r="H2728" s="179" t="s">
        <v>1653</v>
      </c>
      <c r="I2728" s="194" t="s">
        <v>1297</v>
      </c>
      <c r="J2728" s="194" t="s">
        <v>13862</v>
      </c>
      <c r="K2728" s="180" t="s">
        <v>696</v>
      </c>
      <c r="L2728" s="192">
        <v>0.21</v>
      </c>
      <c r="M2728" s="182" t="s">
        <v>16309</v>
      </c>
      <c r="N2728" s="183" t="s">
        <v>17095</v>
      </c>
      <c r="O2728" s="188" t="s">
        <v>11083</v>
      </c>
      <c r="P2728" s="183" t="s">
        <v>1653</v>
      </c>
      <c r="Q2728" s="188" t="s">
        <v>1653</v>
      </c>
      <c r="R2728" s="188" t="s">
        <v>11084</v>
      </c>
      <c r="S2728" s="182" t="s">
        <v>11084</v>
      </c>
      <c r="T2728" s="182" t="s">
        <v>11084</v>
      </c>
      <c r="U2728" s="188" t="s">
        <v>706</v>
      </c>
      <c r="V2728" s="188" t="s">
        <v>10632</v>
      </c>
      <c r="X2728" s="6" t="str">
        <f>IF(IFERROR(INDEX('Previous cycle PGE'!X:X,MATCH($B2728,'Previous cycle PGE'!$B:$B,0)),"Not in Previous Cycle")=0,"",IFERROR(INDEX('Previous cycle PGE'!X:X,MATCH($B2728,'Previous cycle PGE'!$B:$B,0)),"Not in Previous Cycle"))</f>
        <v/>
      </c>
      <c r="Y2728" s="6" t="str">
        <f>IF(IFERROR(INDEX('Previous cycle PGE'!Y:Y,MATCH($B2728,'Previous cycle PGE'!$B:$B,0)),"Not in Previous Cycle")=0,"",IFERROR(INDEX('Previous cycle PGE'!Y:Y,MATCH($B2728,'Previous cycle PGE'!$B:$B,0)),"Not in Previous Cycle"))</f>
        <v/>
      </c>
      <c r="Z2728" s="6" t="str">
        <f>IFERROR(IF(INDEX('Previous cycle PGE'!X:X,MATCH($J2728,'Previous cycle PGE'!$J:$J,0))=0,"",INDEX('Previous cycle PGE'!X:X,MATCH($J2728,'Previous cycle PGE'!$J:$J,0))),IF(NOT(ISNUMBER(SEARCH("Withdrawn",$E2728))),"No Match - Review","No Match - Ignore"))</f>
        <v/>
      </c>
      <c r="AA2728" s="6" t="str">
        <f>IFERROR(IF(INDEX('Previous cycle PGE'!Y:Y,MATCH($J2728,'Previous cycle PGE'!$J:$J,0))=0,"",INDEX('Previous cycle PGE'!Y:Y,MATCH($J2728,'Previous cycle PGE'!$J:$J,0))),IF(NOT(ISNUMBER(SEARCH("Withdrawn",$E2728))),"No Match - Review","No Match - Ignore"))</f>
        <v/>
      </c>
      <c r="AB2728" s="6" t="str">
        <f t="shared" si="601"/>
        <v>Sonoma A</v>
      </c>
      <c r="AC2728" s="6" t="str" cm="1">
        <f t="array" ref="AC2728">IF(AF2728,MAX(_xlfn._xlws.FILTER(Substations!G:G,Substations!A:A=AB2728)),"")</f>
        <v/>
      </c>
      <c r="AD2728" s="6" t="str" cm="1">
        <f t="array" ref="AD2728">IFERROR(INDEX('2024 TPD Allocation Report'!F:F,MATCH(VALUE(_xlfn.CHOOSECOLS(_xlfn.TEXTSPLIT(B2728,"-"),1)),'2024 TPD Allocation Report'!B:B,0)),"")</f>
        <v/>
      </c>
      <c r="AE2728" s="6" t="str">
        <f t="shared" si="593"/>
        <v/>
      </c>
      <c r="AF2728" s="6" t="b">
        <f>IF(COUNTIF(Substations!A:A,AB2728)&gt;=1,TRUE,FALSE)</f>
        <v>0</v>
      </c>
      <c r="AG2728" s="6" t="b">
        <f t="shared" si="594"/>
        <v>0</v>
      </c>
      <c r="AH2728" s="12" t="str">
        <f t="shared" si="595"/>
        <v>Sonoma A</v>
      </c>
      <c r="AI2728" s="12" t="str">
        <f t="shared" si="596"/>
        <v/>
      </c>
      <c r="AJ2728" s="333" t="str">
        <f t="shared" si="597"/>
        <v/>
      </c>
      <c r="AK2728" s="6" t="str">
        <f t="shared" si="598"/>
        <v/>
      </c>
      <c r="AL2728" s="6" t="str">
        <f t="shared" si="599"/>
        <v/>
      </c>
      <c r="AM2728" s="333"/>
      <c r="AN2728" s="333"/>
      <c r="AO2728" s="333"/>
      <c r="AP2728" s="333" t="str">
        <f t="shared" si="600"/>
        <v/>
      </c>
      <c r="AQ2728" s="6">
        <f t="shared" si="588"/>
        <v>0.21</v>
      </c>
      <c r="AR2728" s="6" t="str">
        <f t="shared" si="589"/>
        <v/>
      </c>
      <c r="AS2728" s="6">
        <f t="shared" si="590"/>
        <v>0.21</v>
      </c>
      <c r="AT2728" s="6">
        <f t="shared" si="591"/>
        <v>1</v>
      </c>
      <c r="AU2728" s="6">
        <f t="shared" si="592"/>
        <v>1</v>
      </c>
    </row>
    <row r="2729" spans="1:47" ht="13.2" hidden="1" x14ac:dyDescent="0.2">
      <c r="A2729" s="188">
        <v>44238.407800925925</v>
      </c>
      <c r="B2729" s="193" t="s">
        <v>17096</v>
      </c>
      <c r="C2729" s="188" t="s">
        <v>1650</v>
      </c>
      <c r="D2729" s="188" t="s">
        <v>1650</v>
      </c>
      <c r="E2729" s="188" t="s">
        <v>10624</v>
      </c>
      <c r="F2729" s="179" t="s">
        <v>10625</v>
      </c>
      <c r="G2729" s="179" t="s">
        <v>1653</v>
      </c>
      <c r="H2729" s="179" t="s">
        <v>1653</v>
      </c>
      <c r="I2729" s="194" t="s">
        <v>17097</v>
      </c>
      <c r="J2729" s="194" t="s">
        <v>17098</v>
      </c>
      <c r="K2729" s="180" t="s">
        <v>696</v>
      </c>
      <c r="L2729" s="192">
        <v>0.21</v>
      </c>
      <c r="M2729" s="182" t="s">
        <v>16309</v>
      </c>
      <c r="N2729" s="183" t="s">
        <v>17071</v>
      </c>
      <c r="O2729" s="188" t="s">
        <v>11083</v>
      </c>
      <c r="P2729" s="183" t="s">
        <v>1653</v>
      </c>
      <c r="Q2729" s="188" t="s">
        <v>1653</v>
      </c>
      <c r="R2729" s="188" t="s">
        <v>11084</v>
      </c>
      <c r="S2729" s="182" t="s">
        <v>11084</v>
      </c>
      <c r="T2729" s="182" t="s">
        <v>11084</v>
      </c>
      <c r="U2729" s="188" t="s">
        <v>706</v>
      </c>
      <c r="V2729" s="188" t="s">
        <v>10632</v>
      </c>
      <c r="X2729" s="6" t="str">
        <f>IF(IFERROR(INDEX('Previous cycle PGE'!X:X,MATCH($B2729,'Previous cycle PGE'!$B:$B,0)),"Not in Previous Cycle")=0,"",IFERROR(INDEX('Previous cycle PGE'!X:X,MATCH($B2729,'Previous cycle PGE'!$B:$B,0)),"Not in Previous Cycle"))</f>
        <v/>
      </c>
      <c r="Y2729" s="6" t="str">
        <f>IF(IFERROR(INDEX('Previous cycle PGE'!Y:Y,MATCH($B2729,'Previous cycle PGE'!$B:$B,0)),"Not in Previous Cycle")=0,"",IFERROR(INDEX('Previous cycle PGE'!Y:Y,MATCH($B2729,'Previous cycle PGE'!$B:$B,0)),"Not in Previous Cycle"))</f>
        <v/>
      </c>
      <c r="Z2729" s="6" t="str">
        <f>IFERROR(IF(INDEX('Previous cycle PGE'!X:X,MATCH($J2729,'Previous cycle PGE'!$J:$J,0))=0,"",INDEX('Previous cycle PGE'!X:X,MATCH($J2729,'Previous cycle PGE'!$J:$J,0))),IF(NOT(ISNUMBER(SEARCH("Withdrawn",$E2729))),"No Match - Review","No Match - Ignore"))</f>
        <v/>
      </c>
      <c r="AA2729" s="6" t="str">
        <f>IFERROR(IF(INDEX('Previous cycle PGE'!Y:Y,MATCH($J2729,'Previous cycle PGE'!$J:$J,0))=0,"",INDEX('Previous cycle PGE'!Y:Y,MATCH($J2729,'Previous cycle PGE'!$J:$J,0))),IF(NOT(ISNUMBER(SEARCH("Withdrawn",$E2729))),"No Match - Review","No Match - Ignore"))</f>
        <v/>
      </c>
      <c r="AB2729" s="6" t="str">
        <f t="shared" si="601"/>
        <v>Salt Springs Ph</v>
      </c>
      <c r="AC2729" s="6" t="str" cm="1">
        <f t="array" ref="AC2729">IF(AF2729,MAX(_xlfn._xlws.FILTER(Substations!G:G,Substations!A:A=AB2729)),"")</f>
        <v/>
      </c>
      <c r="AD2729" s="6" t="str" cm="1">
        <f t="array" ref="AD2729">IFERROR(INDEX('2024 TPD Allocation Report'!F:F,MATCH(VALUE(_xlfn.CHOOSECOLS(_xlfn.TEXTSPLIT(B2729,"-"),1)),'2024 TPD Allocation Report'!B:B,0)),"")</f>
        <v/>
      </c>
      <c r="AE2729" s="6" t="str">
        <f t="shared" si="593"/>
        <v/>
      </c>
      <c r="AF2729" s="6" t="b">
        <f>IF(COUNTIF(Substations!A:A,AB2729)&gt;=1,TRUE,FALSE)</f>
        <v>0</v>
      </c>
      <c r="AG2729" s="6" t="b">
        <f t="shared" si="594"/>
        <v>0</v>
      </c>
      <c r="AH2729" s="12" t="str">
        <f t="shared" si="595"/>
        <v>Salt Springs Ph</v>
      </c>
      <c r="AI2729" s="12" t="str">
        <f t="shared" si="596"/>
        <v/>
      </c>
      <c r="AJ2729" s="333" t="str">
        <f t="shared" si="597"/>
        <v/>
      </c>
      <c r="AK2729" s="6" t="str">
        <f t="shared" si="598"/>
        <v/>
      </c>
      <c r="AL2729" s="6" t="str">
        <f t="shared" si="599"/>
        <v/>
      </c>
      <c r="AM2729" s="333"/>
      <c r="AN2729" s="333"/>
      <c r="AO2729" s="333"/>
      <c r="AP2729" s="333" t="str">
        <f t="shared" si="600"/>
        <v/>
      </c>
      <c r="AQ2729" s="6">
        <f t="shared" si="588"/>
        <v>0.21</v>
      </c>
      <c r="AR2729" s="6" t="str">
        <f t="shared" si="589"/>
        <v/>
      </c>
      <c r="AS2729" s="6">
        <f t="shared" si="590"/>
        <v>0.21</v>
      </c>
      <c r="AT2729" s="6">
        <f t="shared" si="591"/>
        <v>1</v>
      </c>
      <c r="AU2729" s="6">
        <f t="shared" si="592"/>
        <v>1</v>
      </c>
    </row>
    <row r="2730" spans="1:47" ht="13.2" hidden="1" x14ac:dyDescent="0.2">
      <c r="A2730" s="188">
        <v>44244.001087962963</v>
      </c>
      <c r="B2730" s="193" t="s">
        <v>17099</v>
      </c>
      <c r="C2730" s="188" t="s">
        <v>1650</v>
      </c>
      <c r="D2730" s="188" t="s">
        <v>1650</v>
      </c>
      <c r="E2730" s="188" t="s">
        <v>10624</v>
      </c>
      <c r="F2730" s="179" t="s">
        <v>10625</v>
      </c>
      <c r="G2730" s="179" t="s">
        <v>1653</v>
      </c>
      <c r="H2730" s="179" t="s">
        <v>1653</v>
      </c>
      <c r="I2730" s="194" t="s">
        <v>1094</v>
      </c>
      <c r="J2730" s="194" t="s">
        <v>14071</v>
      </c>
      <c r="K2730" s="180" t="s">
        <v>696</v>
      </c>
      <c r="L2730" s="192">
        <v>0.21</v>
      </c>
      <c r="M2730" s="182" t="s">
        <v>16309</v>
      </c>
      <c r="N2730" s="183" t="s">
        <v>17069</v>
      </c>
      <c r="O2730" s="188" t="s">
        <v>11083</v>
      </c>
      <c r="P2730" s="183" t="s">
        <v>1653</v>
      </c>
      <c r="Q2730" s="188" t="s">
        <v>1653</v>
      </c>
      <c r="R2730" s="188" t="s">
        <v>11084</v>
      </c>
      <c r="S2730" s="182" t="s">
        <v>11084</v>
      </c>
      <c r="T2730" s="182" t="s">
        <v>11084</v>
      </c>
      <c r="U2730" s="188" t="s">
        <v>706</v>
      </c>
      <c r="V2730" s="188" t="s">
        <v>10632</v>
      </c>
      <c r="X2730" s="6" t="str">
        <f>IF(IFERROR(INDEX('Previous cycle PGE'!X:X,MATCH($B2730,'Previous cycle PGE'!$B:$B,0)),"Not in Previous Cycle")=0,"",IFERROR(INDEX('Previous cycle PGE'!X:X,MATCH($B2730,'Previous cycle PGE'!$B:$B,0)),"Not in Previous Cycle"))</f>
        <v/>
      </c>
      <c r="Y2730" s="6" t="str">
        <f>IF(IFERROR(INDEX('Previous cycle PGE'!Y:Y,MATCH($B2730,'Previous cycle PGE'!$B:$B,0)),"Not in Previous Cycle")=0,"",IFERROR(INDEX('Previous cycle PGE'!Y:Y,MATCH($B2730,'Previous cycle PGE'!$B:$B,0)),"Not in Previous Cycle"))</f>
        <v/>
      </c>
      <c r="Z2730" s="6" t="str">
        <f>IFERROR(IF(INDEX('Previous cycle PGE'!X:X,MATCH($J2730,'Previous cycle PGE'!$J:$J,0))=0,"",INDEX('Previous cycle PGE'!X:X,MATCH($J2730,'Previous cycle PGE'!$J:$J,0))),IF(NOT(ISNUMBER(SEARCH("Withdrawn",$E2730))),"No Match - Review","No Match - Ignore"))</f>
        <v/>
      </c>
      <c r="AA2730" s="6" t="str">
        <f>IFERROR(IF(INDEX('Previous cycle PGE'!Y:Y,MATCH($J2730,'Previous cycle PGE'!$J:$J,0))=0,"",INDEX('Previous cycle PGE'!Y:Y,MATCH($J2730,'Previous cycle PGE'!$J:$J,0))),IF(NOT(ISNUMBER(SEARCH("Withdrawn",$E2730))),"No Match - Review","No Match - Ignore"))</f>
        <v/>
      </c>
      <c r="AB2730" s="6" t="str">
        <f t="shared" si="601"/>
        <v>Viejo</v>
      </c>
      <c r="AC2730" s="6" cm="1">
        <f t="array" ref="AC2730">IF(AF2730,MAX(_xlfn._xlws.FILTER(Substations!G:G,Substations!A:A=AB2730)),"")</f>
        <v>230</v>
      </c>
      <c r="AD2730" s="6" t="str" cm="1">
        <f t="array" ref="AD2730">IFERROR(INDEX('2024 TPD Allocation Report'!F:F,MATCH(VALUE(_xlfn.CHOOSECOLS(_xlfn.TEXTSPLIT(B2730,"-"),1)),'2024 TPD Allocation Report'!B:B,0)),"")</f>
        <v/>
      </c>
      <c r="AE2730" s="6" t="str">
        <f t="shared" si="593"/>
        <v/>
      </c>
      <c r="AF2730" s="6" t="b">
        <f>IF(COUNTIF(Substations!A:A,AB2730)&gt;=1,TRUE,FALSE)</f>
        <v>1</v>
      </c>
      <c r="AG2730" s="6" t="b">
        <f t="shared" si="594"/>
        <v>0</v>
      </c>
      <c r="AH2730" s="12" t="str">
        <f t="shared" si="595"/>
        <v>Viejo</v>
      </c>
      <c r="AI2730" s="12">
        <f t="shared" si="596"/>
        <v>230</v>
      </c>
      <c r="AJ2730" s="333" t="str">
        <f t="shared" si="597"/>
        <v/>
      </c>
      <c r="AK2730" s="6" t="str">
        <f t="shared" si="598"/>
        <v/>
      </c>
      <c r="AL2730" s="6" t="str">
        <f t="shared" si="599"/>
        <v/>
      </c>
      <c r="AM2730" s="333"/>
      <c r="AN2730" s="333"/>
      <c r="AO2730" s="333"/>
      <c r="AP2730" s="333" t="str">
        <f t="shared" si="600"/>
        <v/>
      </c>
      <c r="AQ2730" s="6">
        <f t="shared" si="588"/>
        <v>0.21</v>
      </c>
      <c r="AR2730" s="6" t="str">
        <f t="shared" si="589"/>
        <v/>
      </c>
      <c r="AS2730" s="6">
        <f t="shared" si="590"/>
        <v>0.21</v>
      </c>
      <c r="AT2730" s="6">
        <f t="shared" si="591"/>
        <v>1</v>
      </c>
      <c r="AU2730" s="6">
        <f t="shared" si="592"/>
        <v>1</v>
      </c>
    </row>
    <row r="2731" spans="1:47" ht="13.2" hidden="1" x14ac:dyDescent="0.2">
      <c r="A2731" s="188">
        <v>44244.146817129629</v>
      </c>
      <c r="B2731" s="193" t="s">
        <v>17100</v>
      </c>
      <c r="C2731" s="188" t="s">
        <v>1650</v>
      </c>
      <c r="D2731" s="188" t="s">
        <v>1650</v>
      </c>
      <c r="E2731" s="188" t="s">
        <v>10624</v>
      </c>
      <c r="F2731" s="179" t="s">
        <v>10625</v>
      </c>
      <c r="G2731" s="179" t="s">
        <v>1653</v>
      </c>
      <c r="H2731" s="179" t="s">
        <v>1653</v>
      </c>
      <c r="I2731" s="194" t="s">
        <v>1386</v>
      </c>
      <c r="J2731" s="194" t="s">
        <v>15254</v>
      </c>
      <c r="K2731" s="180" t="s">
        <v>696</v>
      </c>
      <c r="L2731" s="192">
        <v>0.21</v>
      </c>
      <c r="M2731" s="182" t="s">
        <v>16309</v>
      </c>
      <c r="N2731" s="183" t="s">
        <v>17101</v>
      </c>
      <c r="O2731" s="188" t="s">
        <v>11083</v>
      </c>
      <c r="P2731" s="183" t="s">
        <v>1653</v>
      </c>
      <c r="Q2731" s="188" t="s">
        <v>1653</v>
      </c>
      <c r="R2731" s="188" t="s">
        <v>11084</v>
      </c>
      <c r="S2731" s="182" t="s">
        <v>11084</v>
      </c>
      <c r="T2731" s="182" t="s">
        <v>11084</v>
      </c>
      <c r="U2731" s="188" t="s">
        <v>706</v>
      </c>
      <c r="V2731" s="188" t="s">
        <v>10632</v>
      </c>
      <c r="X2731" s="6" t="str">
        <f>IF(IFERROR(INDEX('Previous cycle PGE'!X:X,MATCH($B2731,'Previous cycle PGE'!$B:$B,0)),"Not in Previous Cycle")=0,"",IFERROR(INDEX('Previous cycle PGE'!X:X,MATCH($B2731,'Previous cycle PGE'!$B:$B,0)),"Not in Previous Cycle"))</f>
        <v/>
      </c>
      <c r="Y2731" s="6" t="str">
        <f>IF(IFERROR(INDEX('Previous cycle PGE'!Y:Y,MATCH($B2731,'Previous cycle PGE'!$B:$B,0)),"Not in Previous Cycle")=0,"",IFERROR(INDEX('Previous cycle PGE'!Y:Y,MATCH($B2731,'Previous cycle PGE'!$B:$B,0)),"Not in Previous Cycle"))</f>
        <v/>
      </c>
      <c r="Z2731" s="6" t="str">
        <f>IFERROR(IF(INDEX('Previous cycle PGE'!X:X,MATCH($J2731,'Previous cycle PGE'!$J:$J,0))=0,"",INDEX('Previous cycle PGE'!X:X,MATCH($J2731,'Previous cycle PGE'!$J:$J,0))),IF(NOT(ISNUMBER(SEARCH("Withdrawn",$E2731))),"No Match - Review","No Match - Ignore"))</f>
        <v/>
      </c>
      <c r="AA2731" s="6" t="str">
        <f>IFERROR(IF(INDEX('Previous cycle PGE'!Y:Y,MATCH($J2731,'Previous cycle PGE'!$J:$J,0))=0,"",INDEX('Previous cycle PGE'!Y:Y,MATCH($J2731,'Previous cycle PGE'!$J:$J,0))),IF(NOT(ISNUMBER(SEARCH("Withdrawn",$E2731))),"No Match - Review","No Match - Ignore"))</f>
        <v/>
      </c>
      <c r="AB2731" s="6" t="str">
        <f t="shared" si="601"/>
        <v>Oakhurst</v>
      </c>
      <c r="AC2731" s="6" t="str" cm="1">
        <f t="array" ref="AC2731">IF(AF2731,MAX(_xlfn._xlws.FILTER(Substations!G:G,Substations!A:A=AB2731)),"")</f>
        <v/>
      </c>
      <c r="AD2731" s="6" t="str" cm="1">
        <f t="array" ref="AD2731">IFERROR(INDEX('2024 TPD Allocation Report'!F:F,MATCH(VALUE(_xlfn.CHOOSECOLS(_xlfn.TEXTSPLIT(B2731,"-"),1)),'2024 TPD Allocation Report'!B:B,0)),"")</f>
        <v/>
      </c>
      <c r="AE2731" s="6" t="str">
        <f t="shared" si="593"/>
        <v/>
      </c>
      <c r="AF2731" s="6" t="b">
        <f>IF(COUNTIF(Substations!A:A,AB2731)&gt;=1,TRUE,FALSE)</f>
        <v>0</v>
      </c>
      <c r="AG2731" s="6" t="b">
        <f t="shared" si="594"/>
        <v>0</v>
      </c>
      <c r="AH2731" s="12" t="str">
        <f t="shared" si="595"/>
        <v>Oakhurst</v>
      </c>
      <c r="AI2731" s="12" t="str">
        <f t="shared" si="596"/>
        <v/>
      </c>
      <c r="AJ2731" s="333" t="str">
        <f t="shared" si="597"/>
        <v/>
      </c>
      <c r="AK2731" s="6" t="str">
        <f t="shared" si="598"/>
        <v/>
      </c>
      <c r="AL2731" s="6" t="str">
        <f t="shared" si="599"/>
        <v/>
      </c>
      <c r="AM2731" s="333"/>
      <c r="AN2731" s="333"/>
      <c r="AO2731" s="333"/>
      <c r="AP2731" s="333" t="str">
        <f t="shared" si="600"/>
        <v/>
      </c>
      <c r="AQ2731" s="6">
        <f t="shared" si="588"/>
        <v>0.21</v>
      </c>
      <c r="AR2731" s="6" t="str">
        <f t="shared" si="589"/>
        <v/>
      </c>
      <c r="AS2731" s="6">
        <f t="shared" si="590"/>
        <v>0.21</v>
      </c>
      <c r="AT2731" s="6">
        <f t="shared" si="591"/>
        <v>1</v>
      </c>
      <c r="AU2731" s="6">
        <f t="shared" si="592"/>
        <v>1</v>
      </c>
    </row>
    <row r="2732" spans="1:47" ht="13.2" hidden="1" x14ac:dyDescent="0.2">
      <c r="A2732" s="188">
        <v>44244.011817129627</v>
      </c>
      <c r="B2732" s="193" t="s">
        <v>17102</v>
      </c>
      <c r="C2732" s="188" t="s">
        <v>1650</v>
      </c>
      <c r="D2732" s="188" t="s">
        <v>1650</v>
      </c>
      <c r="E2732" s="188" t="s">
        <v>10624</v>
      </c>
      <c r="F2732" s="179" t="s">
        <v>10625</v>
      </c>
      <c r="G2732" s="179" t="s">
        <v>1653</v>
      </c>
      <c r="H2732" s="179" t="s">
        <v>1653</v>
      </c>
      <c r="I2732" s="194" t="s">
        <v>1356</v>
      </c>
      <c r="J2732" s="194" t="s">
        <v>13288</v>
      </c>
      <c r="K2732" s="180" t="s">
        <v>696</v>
      </c>
      <c r="L2732" s="192">
        <v>0.21</v>
      </c>
      <c r="M2732" s="182" t="s">
        <v>16309</v>
      </c>
      <c r="N2732" s="183" t="s">
        <v>17085</v>
      </c>
      <c r="O2732" s="188" t="s">
        <v>11083</v>
      </c>
      <c r="P2732" s="183" t="s">
        <v>1653</v>
      </c>
      <c r="Q2732" s="188" t="s">
        <v>1653</v>
      </c>
      <c r="R2732" s="188" t="s">
        <v>11084</v>
      </c>
      <c r="S2732" s="182" t="s">
        <v>11084</v>
      </c>
      <c r="T2732" s="182" t="s">
        <v>11084</v>
      </c>
      <c r="U2732" s="188" t="s">
        <v>706</v>
      </c>
      <c r="V2732" s="188" t="s">
        <v>10632</v>
      </c>
      <c r="X2732" s="6" t="str">
        <f>IF(IFERROR(INDEX('Previous cycle PGE'!X:X,MATCH($B2732,'Previous cycle PGE'!$B:$B,0)),"Not in Previous Cycle")=0,"",IFERROR(INDEX('Previous cycle PGE'!X:X,MATCH($B2732,'Previous cycle PGE'!$B:$B,0)),"Not in Previous Cycle"))</f>
        <v/>
      </c>
      <c r="Y2732" s="6" t="str">
        <f>IF(IFERROR(INDEX('Previous cycle PGE'!Y:Y,MATCH($B2732,'Previous cycle PGE'!$B:$B,0)),"Not in Previous Cycle")=0,"",IFERROR(INDEX('Previous cycle PGE'!Y:Y,MATCH($B2732,'Previous cycle PGE'!$B:$B,0)),"Not in Previous Cycle"))</f>
        <v/>
      </c>
      <c r="Z2732" s="6" t="str">
        <f>IFERROR(IF(INDEX('Previous cycle PGE'!X:X,MATCH($J2732,'Previous cycle PGE'!$J:$J,0))=0,"",INDEX('Previous cycle PGE'!X:X,MATCH($J2732,'Previous cycle PGE'!$J:$J,0))),IF(NOT(ISNUMBER(SEARCH("Withdrawn",$E2732))),"No Match - Review","No Match - Ignore"))</f>
        <v/>
      </c>
      <c r="AA2732" s="6" t="str">
        <f>IFERROR(IF(INDEX('Previous cycle PGE'!Y:Y,MATCH($J2732,'Previous cycle PGE'!$J:$J,0))=0,"",INDEX('Previous cycle PGE'!Y:Y,MATCH($J2732,'Previous cycle PGE'!$J:$J,0))),IF(NOT(ISNUMBER(SEARCH("Withdrawn",$E2732))),"No Match - Review","No Match - Ignore"))</f>
        <v/>
      </c>
      <c r="AB2732" s="6" t="str">
        <f t="shared" si="601"/>
        <v>Belmont</v>
      </c>
      <c r="AC2732" s="6" t="str" cm="1">
        <f t="array" ref="AC2732">IF(AF2732,MAX(_xlfn._xlws.FILTER(Substations!G:G,Substations!A:A=AB2732)),"")</f>
        <v/>
      </c>
      <c r="AD2732" s="6" t="str" cm="1">
        <f t="array" ref="AD2732">IFERROR(INDEX('2024 TPD Allocation Report'!F:F,MATCH(VALUE(_xlfn.CHOOSECOLS(_xlfn.TEXTSPLIT(B2732,"-"),1)),'2024 TPD Allocation Report'!B:B,0)),"")</f>
        <v/>
      </c>
      <c r="AE2732" s="6" t="str">
        <f t="shared" si="593"/>
        <v/>
      </c>
      <c r="AF2732" s="6" t="b">
        <f>IF(COUNTIF(Substations!A:A,AB2732)&gt;=1,TRUE,FALSE)</f>
        <v>0</v>
      </c>
      <c r="AG2732" s="6" t="b">
        <f t="shared" si="594"/>
        <v>0</v>
      </c>
      <c r="AH2732" s="12" t="str">
        <f t="shared" si="595"/>
        <v>Belmont</v>
      </c>
      <c r="AI2732" s="12" t="str">
        <f t="shared" si="596"/>
        <v/>
      </c>
      <c r="AJ2732" s="333" t="str">
        <f t="shared" si="597"/>
        <v/>
      </c>
      <c r="AK2732" s="6" t="str">
        <f t="shared" si="598"/>
        <v/>
      </c>
      <c r="AL2732" s="6" t="str">
        <f t="shared" si="599"/>
        <v/>
      </c>
      <c r="AM2732" s="333"/>
      <c r="AN2732" s="333"/>
      <c r="AO2732" s="333"/>
      <c r="AP2732" s="333" t="str">
        <f t="shared" si="600"/>
        <v/>
      </c>
      <c r="AQ2732" s="6">
        <f t="shared" si="588"/>
        <v>0.21</v>
      </c>
      <c r="AR2732" s="6" t="str">
        <f t="shared" si="589"/>
        <v/>
      </c>
      <c r="AS2732" s="6">
        <f t="shared" si="590"/>
        <v>0.21</v>
      </c>
      <c r="AT2732" s="6">
        <f t="shared" si="591"/>
        <v>1</v>
      </c>
      <c r="AU2732" s="6">
        <f t="shared" si="592"/>
        <v>1</v>
      </c>
    </row>
    <row r="2733" spans="1:47" ht="13.2" hidden="1" x14ac:dyDescent="0.2">
      <c r="A2733" s="188">
        <v>44244.011562500003</v>
      </c>
      <c r="B2733" s="193" t="s">
        <v>17103</v>
      </c>
      <c r="C2733" s="188" t="s">
        <v>1650</v>
      </c>
      <c r="D2733" s="188" t="s">
        <v>1650</v>
      </c>
      <c r="E2733" s="188" t="s">
        <v>10624</v>
      </c>
      <c r="F2733" s="179" t="s">
        <v>10625</v>
      </c>
      <c r="G2733" s="179" t="s">
        <v>1653</v>
      </c>
      <c r="H2733" s="179" t="s">
        <v>1653</v>
      </c>
      <c r="I2733" s="194" t="s">
        <v>1094</v>
      </c>
      <c r="J2733" s="194" t="s">
        <v>12321</v>
      </c>
      <c r="K2733" s="180" t="s">
        <v>696</v>
      </c>
      <c r="L2733" s="192">
        <v>0.21</v>
      </c>
      <c r="M2733" s="182" t="s">
        <v>16309</v>
      </c>
      <c r="N2733" s="183" t="s">
        <v>16919</v>
      </c>
      <c r="O2733" s="188" t="s">
        <v>11083</v>
      </c>
      <c r="P2733" s="183" t="s">
        <v>1653</v>
      </c>
      <c r="Q2733" s="188" t="s">
        <v>1653</v>
      </c>
      <c r="R2733" s="188" t="s">
        <v>11084</v>
      </c>
      <c r="S2733" s="182" t="s">
        <v>11084</v>
      </c>
      <c r="T2733" s="182" t="s">
        <v>11084</v>
      </c>
      <c r="U2733" s="188" t="s">
        <v>706</v>
      </c>
      <c r="V2733" s="188" t="s">
        <v>10632</v>
      </c>
      <c r="X2733" s="6" t="str">
        <f>IF(IFERROR(INDEX('Previous cycle PGE'!X:X,MATCH($B2733,'Previous cycle PGE'!$B:$B,0)),"Not in Previous Cycle")=0,"",IFERROR(INDEX('Previous cycle PGE'!X:X,MATCH($B2733,'Previous cycle PGE'!$B:$B,0)),"Not in Previous Cycle"))</f>
        <v/>
      </c>
      <c r="Y2733" s="6" t="str">
        <f>IF(IFERROR(INDEX('Previous cycle PGE'!Y:Y,MATCH($B2733,'Previous cycle PGE'!$B:$B,0)),"Not in Previous Cycle")=0,"",IFERROR(INDEX('Previous cycle PGE'!Y:Y,MATCH($B2733,'Previous cycle PGE'!$B:$B,0)),"Not in Previous Cycle"))</f>
        <v/>
      </c>
      <c r="Z2733" s="6" t="str">
        <f>IFERROR(IF(INDEX('Previous cycle PGE'!X:X,MATCH($J2733,'Previous cycle PGE'!$J:$J,0))=0,"",INDEX('Previous cycle PGE'!X:X,MATCH($J2733,'Previous cycle PGE'!$J:$J,0))),IF(NOT(ISNUMBER(SEARCH("Withdrawn",$E2733))),"No Match - Review","No Match - Ignore"))</f>
        <v/>
      </c>
      <c r="AA2733" s="6" t="str">
        <f>IFERROR(IF(INDEX('Previous cycle PGE'!Y:Y,MATCH($J2733,'Previous cycle PGE'!$J:$J,0))=0,"",INDEX('Previous cycle PGE'!Y:Y,MATCH($J2733,'Previous cycle PGE'!$J:$J,0))),IF(NOT(ISNUMBER(SEARCH("Withdrawn",$E2733))),"No Match - Review","No Match - Ignore"))</f>
        <v/>
      </c>
      <c r="AB2733" s="6" t="str">
        <f t="shared" si="601"/>
        <v>Soledad</v>
      </c>
      <c r="AC2733" s="6" cm="1">
        <f t="array" ref="AC2733">IF(AF2733,MAX(_xlfn._xlws.FILTER(Substations!G:G,Substations!A:A=AB2733)),"")</f>
        <v>115</v>
      </c>
      <c r="AD2733" s="6" t="str" cm="1">
        <f t="array" ref="AD2733">IFERROR(INDEX('2024 TPD Allocation Report'!F:F,MATCH(VALUE(_xlfn.CHOOSECOLS(_xlfn.TEXTSPLIT(B2733,"-"),1)),'2024 TPD Allocation Report'!B:B,0)),"")</f>
        <v/>
      </c>
      <c r="AE2733" s="6" t="str">
        <f t="shared" si="593"/>
        <v/>
      </c>
      <c r="AF2733" s="6" t="b">
        <f>IF(COUNTIF(Substations!A:A,AB2733)&gt;=1,TRUE,FALSE)</f>
        <v>1</v>
      </c>
      <c r="AG2733" s="6" t="b">
        <f t="shared" si="594"/>
        <v>0</v>
      </c>
      <c r="AH2733" s="12" t="str">
        <f t="shared" si="595"/>
        <v>Soledad</v>
      </c>
      <c r="AI2733" s="12">
        <f t="shared" si="596"/>
        <v>115</v>
      </c>
      <c r="AJ2733" s="333" t="str">
        <f t="shared" si="597"/>
        <v/>
      </c>
      <c r="AK2733" s="6" t="str">
        <f t="shared" si="598"/>
        <v/>
      </c>
      <c r="AL2733" s="6" t="str">
        <f t="shared" si="599"/>
        <v/>
      </c>
      <c r="AM2733" s="333"/>
      <c r="AN2733" s="333"/>
      <c r="AO2733" s="333"/>
      <c r="AP2733" s="333" t="str">
        <f t="shared" si="600"/>
        <v/>
      </c>
      <c r="AQ2733" s="6">
        <f t="shared" si="588"/>
        <v>0.21</v>
      </c>
      <c r="AR2733" s="6" t="str">
        <f t="shared" si="589"/>
        <v/>
      </c>
      <c r="AS2733" s="6">
        <f t="shared" si="590"/>
        <v>0.21</v>
      </c>
      <c r="AT2733" s="6">
        <f t="shared" si="591"/>
        <v>1</v>
      </c>
      <c r="AU2733" s="6">
        <f t="shared" si="592"/>
        <v>1</v>
      </c>
    </row>
    <row r="2734" spans="1:47" ht="13.2" hidden="1" x14ac:dyDescent="0.2">
      <c r="A2734" s="188">
        <v>44244.959027777775</v>
      </c>
      <c r="B2734" s="193" t="s">
        <v>17104</v>
      </c>
      <c r="C2734" s="188" t="s">
        <v>1650</v>
      </c>
      <c r="D2734" s="188" t="s">
        <v>1650</v>
      </c>
      <c r="E2734" s="188" t="s">
        <v>10624</v>
      </c>
      <c r="F2734" s="179" t="s">
        <v>10625</v>
      </c>
      <c r="G2734" s="179" t="s">
        <v>1653</v>
      </c>
      <c r="H2734" s="179" t="s">
        <v>1653</v>
      </c>
      <c r="I2734" s="194" t="s">
        <v>1297</v>
      </c>
      <c r="J2734" s="194" t="s">
        <v>14012</v>
      </c>
      <c r="K2734" s="180" t="s">
        <v>696</v>
      </c>
      <c r="L2734" s="192">
        <v>0.21</v>
      </c>
      <c r="M2734" s="182" t="s">
        <v>16309</v>
      </c>
      <c r="N2734" s="183" t="s">
        <v>17105</v>
      </c>
      <c r="O2734" s="188" t="s">
        <v>11083</v>
      </c>
      <c r="P2734" s="183" t="s">
        <v>1653</v>
      </c>
      <c r="Q2734" s="188" t="s">
        <v>1653</v>
      </c>
      <c r="R2734" s="188" t="s">
        <v>11084</v>
      </c>
      <c r="S2734" s="182" t="s">
        <v>11084</v>
      </c>
      <c r="T2734" s="182" t="s">
        <v>11084</v>
      </c>
      <c r="U2734" s="188" t="s">
        <v>706</v>
      </c>
      <c r="V2734" s="188" t="s">
        <v>10632</v>
      </c>
      <c r="X2734" s="6" t="str">
        <f>IF(IFERROR(INDEX('Previous cycle PGE'!X:X,MATCH($B2734,'Previous cycle PGE'!$B:$B,0)),"Not in Previous Cycle")=0,"",IFERROR(INDEX('Previous cycle PGE'!X:X,MATCH($B2734,'Previous cycle PGE'!$B:$B,0)),"Not in Previous Cycle"))</f>
        <v/>
      </c>
      <c r="Y2734" s="6" t="str">
        <f>IF(IFERROR(INDEX('Previous cycle PGE'!Y:Y,MATCH($B2734,'Previous cycle PGE'!$B:$B,0)),"Not in Previous Cycle")=0,"",IFERROR(INDEX('Previous cycle PGE'!Y:Y,MATCH($B2734,'Previous cycle PGE'!$B:$B,0)),"Not in Previous Cycle"))</f>
        <v/>
      </c>
      <c r="Z2734" s="6" t="str">
        <f>IFERROR(IF(INDEX('Previous cycle PGE'!X:X,MATCH($J2734,'Previous cycle PGE'!$J:$J,0))=0,"",INDEX('Previous cycle PGE'!X:X,MATCH($J2734,'Previous cycle PGE'!$J:$J,0))),IF(NOT(ISNUMBER(SEARCH("Withdrawn",$E2734))),"No Match - Review","No Match - Ignore"))</f>
        <v/>
      </c>
      <c r="AA2734" s="6" t="str">
        <f>IFERROR(IF(INDEX('Previous cycle PGE'!Y:Y,MATCH($J2734,'Previous cycle PGE'!$J:$J,0))=0,"",INDEX('Previous cycle PGE'!Y:Y,MATCH($J2734,'Previous cycle PGE'!$J:$J,0))),IF(NOT(ISNUMBER(SEARCH("Withdrawn",$E2734))),"No Match - Review","No Match - Ignore"))</f>
        <v/>
      </c>
      <c r="AB2734" s="6" t="str">
        <f t="shared" si="601"/>
        <v>Corona</v>
      </c>
      <c r="AC2734" s="6" cm="1">
        <f t="array" ref="AC2734">IF(AF2734,MAX(_xlfn._xlws.FILTER(Substations!G:G,Substations!A:A=AB2734)),"")</f>
        <v>115</v>
      </c>
      <c r="AD2734" s="6" t="str" cm="1">
        <f t="array" ref="AD2734">IFERROR(INDEX('2024 TPD Allocation Report'!F:F,MATCH(VALUE(_xlfn.CHOOSECOLS(_xlfn.TEXTSPLIT(B2734,"-"),1)),'2024 TPD Allocation Report'!B:B,0)),"")</f>
        <v/>
      </c>
      <c r="AE2734" s="6" t="str">
        <f t="shared" si="593"/>
        <v/>
      </c>
      <c r="AF2734" s="6" t="b">
        <f>IF(COUNTIF(Substations!A:A,AB2734)&gt;=1,TRUE,FALSE)</f>
        <v>1</v>
      </c>
      <c r="AG2734" s="6" t="b">
        <f t="shared" si="594"/>
        <v>0</v>
      </c>
      <c r="AH2734" s="12" t="str">
        <f t="shared" si="595"/>
        <v>Corona</v>
      </c>
      <c r="AI2734" s="12">
        <f t="shared" si="596"/>
        <v>115</v>
      </c>
      <c r="AJ2734" s="333" t="str">
        <f t="shared" si="597"/>
        <v/>
      </c>
      <c r="AK2734" s="6" t="str">
        <f t="shared" si="598"/>
        <v/>
      </c>
      <c r="AL2734" s="6" t="str">
        <f t="shared" si="599"/>
        <v/>
      </c>
      <c r="AM2734" s="333"/>
      <c r="AN2734" s="333"/>
      <c r="AO2734" s="333"/>
      <c r="AP2734" s="333" t="str">
        <f t="shared" si="600"/>
        <v/>
      </c>
      <c r="AQ2734" s="6">
        <f t="shared" si="588"/>
        <v>0.21</v>
      </c>
      <c r="AR2734" s="6" t="str">
        <f t="shared" si="589"/>
        <v/>
      </c>
      <c r="AS2734" s="6">
        <f t="shared" si="590"/>
        <v>0.21</v>
      </c>
      <c r="AT2734" s="6">
        <f t="shared" si="591"/>
        <v>1</v>
      </c>
      <c r="AU2734" s="6">
        <f t="shared" si="592"/>
        <v>1</v>
      </c>
    </row>
    <row r="2735" spans="1:47" ht="13.2" hidden="1" x14ac:dyDescent="0.2">
      <c r="A2735" s="188">
        <v>44245.677777777775</v>
      </c>
      <c r="B2735" s="193" t="s">
        <v>17106</v>
      </c>
      <c r="C2735" s="188" t="s">
        <v>1650</v>
      </c>
      <c r="D2735" s="188" t="s">
        <v>1650</v>
      </c>
      <c r="E2735" s="188" t="s">
        <v>10624</v>
      </c>
      <c r="F2735" s="179" t="s">
        <v>10625</v>
      </c>
      <c r="G2735" s="179" t="s">
        <v>1653</v>
      </c>
      <c r="H2735" s="179" t="s">
        <v>1653</v>
      </c>
      <c r="I2735" s="194" t="s">
        <v>1356</v>
      </c>
      <c r="J2735" s="194" t="s">
        <v>17107</v>
      </c>
      <c r="K2735" s="180" t="s">
        <v>696</v>
      </c>
      <c r="L2735" s="192">
        <v>0.71499999999999997</v>
      </c>
      <c r="M2735" s="182" t="s">
        <v>16309</v>
      </c>
      <c r="N2735" s="183" t="s">
        <v>17101</v>
      </c>
      <c r="O2735" s="188" t="s">
        <v>11083</v>
      </c>
      <c r="P2735" s="183" t="s">
        <v>1653</v>
      </c>
      <c r="Q2735" s="188" t="s">
        <v>1653</v>
      </c>
      <c r="R2735" s="188" t="s">
        <v>11084</v>
      </c>
      <c r="S2735" s="182" t="s">
        <v>11084</v>
      </c>
      <c r="T2735" s="182" t="s">
        <v>11084</v>
      </c>
      <c r="U2735" s="188" t="s">
        <v>706</v>
      </c>
      <c r="V2735" s="188" t="s">
        <v>10632</v>
      </c>
      <c r="X2735" s="6" t="str">
        <f>IF(IFERROR(INDEX('Previous cycle PGE'!X:X,MATCH($B2735,'Previous cycle PGE'!$B:$B,0)),"Not in Previous Cycle")=0,"",IFERROR(INDEX('Previous cycle PGE'!X:X,MATCH($B2735,'Previous cycle PGE'!$B:$B,0)),"Not in Previous Cycle"))</f>
        <v/>
      </c>
      <c r="Y2735" s="6" t="str">
        <f>IF(IFERROR(INDEX('Previous cycle PGE'!Y:Y,MATCH($B2735,'Previous cycle PGE'!$B:$B,0)),"Not in Previous Cycle")=0,"",IFERROR(INDEX('Previous cycle PGE'!Y:Y,MATCH($B2735,'Previous cycle PGE'!$B:$B,0)),"Not in Previous Cycle"))</f>
        <v/>
      </c>
      <c r="Z2735" s="6" t="str">
        <f>IFERROR(IF(INDEX('Previous cycle PGE'!X:X,MATCH($J2735,'Previous cycle PGE'!$J:$J,0))=0,"",INDEX('Previous cycle PGE'!X:X,MATCH($J2735,'Previous cycle PGE'!$J:$J,0))),IF(NOT(ISNUMBER(SEARCH("Withdrawn",$E2735))),"No Match - Review","No Match - Ignore"))</f>
        <v/>
      </c>
      <c r="AA2735" s="6" t="str">
        <f>IFERROR(IF(INDEX('Previous cycle PGE'!Y:Y,MATCH($J2735,'Previous cycle PGE'!$J:$J,0))=0,"",INDEX('Previous cycle PGE'!Y:Y,MATCH($J2735,'Previous cycle PGE'!$J:$J,0))),IF(NOT(ISNUMBER(SEARCH("Withdrawn",$E2735))),"No Match - Review","No Match - Ignore"))</f>
        <v/>
      </c>
      <c r="AB2735" s="6" t="str">
        <f t="shared" si="601"/>
        <v>Bair</v>
      </c>
      <c r="AC2735" s="6" t="str" cm="1">
        <f t="array" ref="AC2735">IF(AF2735,MAX(_xlfn._xlws.FILTER(Substations!G:G,Substations!A:A=AB2735)),"")</f>
        <v/>
      </c>
      <c r="AD2735" s="6" t="str" cm="1">
        <f t="array" ref="AD2735">IFERROR(INDEX('2024 TPD Allocation Report'!F:F,MATCH(VALUE(_xlfn.CHOOSECOLS(_xlfn.TEXTSPLIT(B2735,"-"),1)),'2024 TPD Allocation Report'!B:B,0)),"")</f>
        <v/>
      </c>
      <c r="AE2735" s="6" t="str">
        <f t="shared" si="593"/>
        <v/>
      </c>
      <c r="AF2735" s="6" t="b">
        <f>IF(COUNTIF(Substations!A:A,AB2735)&gt;=1,TRUE,FALSE)</f>
        <v>0</v>
      </c>
      <c r="AG2735" s="6" t="b">
        <f t="shared" si="594"/>
        <v>0</v>
      </c>
      <c r="AH2735" s="12" t="str">
        <f t="shared" si="595"/>
        <v>Bair</v>
      </c>
      <c r="AI2735" s="12" t="str">
        <f t="shared" si="596"/>
        <v/>
      </c>
      <c r="AJ2735" s="333" t="str">
        <f t="shared" si="597"/>
        <v/>
      </c>
      <c r="AK2735" s="6" t="str">
        <f t="shared" si="598"/>
        <v/>
      </c>
      <c r="AL2735" s="6" t="str">
        <f t="shared" si="599"/>
        <v/>
      </c>
      <c r="AM2735" s="333"/>
      <c r="AN2735" s="333"/>
      <c r="AO2735" s="333"/>
      <c r="AP2735" s="333" t="str">
        <f t="shared" si="600"/>
        <v/>
      </c>
      <c r="AQ2735" s="6">
        <f t="shared" si="588"/>
        <v>0.71499999999999997</v>
      </c>
      <c r="AR2735" s="6" t="str">
        <f t="shared" si="589"/>
        <v/>
      </c>
      <c r="AS2735" s="6">
        <f t="shared" si="590"/>
        <v>0.71499999999999997</v>
      </c>
      <c r="AT2735" s="6">
        <f t="shared" si="591"/>
        <v>1</v>
      </c>
      <c r="AU2735" s="6">
        <f t="shared" si="592"/>
        <v>1</v>
      </c>
    </row>
    <row r="2736" spans="1:47" ht="13.2" hidden="1" x14ac:dyDescent="0.2">
      <c r="A2736" s="188">
        <v>44245.886111111111</v>
      </c>
      <c r="B2736" s="193" t="s">
        <v>17108</v>
      </c>
      <c r="C2736" s="188" t="s">
        <v>1650</v>
      </c>
      <c r="D2736" s="188" t="s">
        <v>1650</v>
      </c>
      <c r="E2736" s="188" t="s">
        <v>10624</v>
      </c>
      <c r="F2736" s="179" t="s">
        <v>10625</v>
      </c>
      <c r="G2736" s="179" t="s">
        <v>1653</v>
      </c>
      <c r="H2736" s="179" t="s">
        <v>1653</v>
      </c>
      <c r="I2736" s="194" t="s">
        <v>720</v>
      </c>
      <c r="J2736" s="194" t="s">
        <v>11320</v>
      </c>
      <c r="K2736" s="180" t="s">
        <v>696</v>
      </c>
      <c r="L2736" s="192">
        <v>0.21</v>
      </c>
      <c r="M2736" s="182" t="s">
        <v>16309</v>
      </c>
      <c r="N2736" s="183" t="s">
        <v>17109</v>
      </c>
      <c r="O2736" s="188" t="s">
        <v>11083</v>
      </c>
      <c r="P2736" s="183" t="s">
        <v>1653</v>
      </c>
      <c r="Q2736" s="188" t="s">
        <v>1653</v>
      </c>
      <c r="R2736" s="188" t="s">
        <v>11084</v>
      </c>
      <c r="S2736" s="182" t="s">
        <v>11084</v>
      </c>
      <c r="T2736" s="182" t="s">
        <v>11084</v>
      </c>
      <c r="U2736" s="188" t="s">
        <v>706</v>
      </c>
      <c r="V2736" s="188" t="s">
        <v>10632</v>
      </c>
      <c r="X2736" s="6" t="str">
        <f>IF(IFERROR(INDEX('Previous cycle PGE'!X:X,MATCH($B2736,'Previous cycle PGE'!$B:$B,0)),"Not in Previous Cycle")=0,"",IFERROR(INDEX('Previous cycle PGE'!X:X,MATCH($B2736,'Previous cycle PGE'!$B:$B,0)),"Not in Previous Cycle"))</f>
        <v/>
      </c>
      <c r="Y2736" s="6" t="str">
        <f>IF(IFERROR(INDEX('Previous cycle PGE'!Y:Y,MATCH($B2736,'Previous cycle PGE'!$B:$B,0)),"Not in Previous Cycle")=0,"",IFERROR(INDEX('Previous cycle PGE'!Y:Y,MATCH($B2736,'Previous cycle PGE'!$B:$B,0)),"Not in Previous Cycle"))</f>
        <v/>
      </c>
      <c r="Z2736" s="6" t="str">
        <f>IFERROR(IF(INDEX('Previous cycle PGE'!X:X,MATCH($J2736,'Previous cycle PGE'!$J:$J,0))=0,"",INDEX('Previous cycle PGE'!X:X,MATCH($J2736,'Previous cycle PGE'!$J:$J,0))),IF(NOT(ISNUMBER(SEARCH("Withdrawn",$E2736))),"No Match - Review","No Match - Ignore"))</f>
        <v/>
      </c>
      <c r="AA2736" s="6" t="str">
        <f>IFERROR(IF(INDEX('Previous cycle PGE'!Y:Y,MATCH($J2736,'Previous cycle PGE'!$J:$J,0))=0,"",INDEX('Previous cycle PGE'!Y:Y,MATCH($J2736,'Previous cycle PGE'!$J:$J,0))),IF(NOT(ISNUMBER(SEARCH("Withdrawn",$E2736))),"No Match - Review","No Match - Ignore"))</f>
        <v/>
      </c>
      <c r="AB2736" s="6" t="str">
        <f t="shared" si="601"/>
        <v>West Fresno</v>
      </c>
      <c r="AC2736" s="6" cm="1">
        <f t="array" ref="AC2736">IF(AF2736,MAX(_xlfn._xlws.FILTER(Substations!G:G,Substations!A:A=AB2736)),"")</f>
        <v>115</v>
      </c>
      <c r="AD2736" s="6" t="str" cm="1">
        <f t="array" ref="AD2736">IFERROR(INDEX('2024 TPD Allocation Report'!F:F,MATCH(VALUE(_xlfn.CHOOSECOLS(_xlfn.TEXTSPLIT(B2736,"-"),1)),'2024 TPD Allocation Report'!B:B,0)),"")</f>
        <v/>
      </c>
      <c r="AE2736" s="6" t="str">
        <f t="shared" si="593"/>
        <v/>
      </c>
      <c r="AF2736" s="6" t="b">
        <f>IF(COUNTIF(Substations!A:A,AB2736)&gt;=1,TRUE,FALSE)</f>
        <v>1</v>
      </c>
      <c r="AG2736" s="6" t="b">
        <f t="shared" si="594"/>
        <v>0</v>
      </c>
      <c r="AH2736" s="12" t="str">
        <f t="shared" si="595"/>
        <v>West Fresno</v>
      </c>
      <c r="AI2736" s="12">
        <f t="shared" si="596"/>
        <v>115</v>
      </c>
      <c r="AJ2736" s="333" t="str">
        <f t="shared" si="597"/>
        <v/>
      </c>
      <c r="AK2736" s="6" t="str">
        <f t="shared" si="598"/>
        <v/>
      </c>
      <c r="AL2736" s="6" t="str">
        <f t="shared" si="599"/>
        <v/>
      </c>
      <c r="AM2736" s="333"/>
      <c r="AN2736" s="333"/>
      <c r="AO2736" s="333"/>
      <c r="AP2736" s="333" t="str">
        <f t="shared" si="600"/>
        <v/>
      </c>
      <c r="AQ2736" s="6">
        <f t="shared" si="588"/>
        <v>0.21</v>
      </c>
      <c r="AR2736" s="6" t="str">
        <f t="shared" si="589"/>
        <v/>
      </c>
      <c r="AS2736" s="6">
        <f t="shared" si="590"/>
        <v>0.21</v>
      </c>
      <c r="AT2736" s="6">
        <f t="shared" si="591"/>
        <v>1</v>
      </c>
      <c r="AU2736" s="6">
        <f t="shared" si="592"/>
        <v>1</v>
      </c>
    </row>
    <row r="2737" spans="1:47" ht="13.2" hidden="1" x14ac:dyDescent="0.2">
      <c r="A2737" s="188">
        <v>44247.698611111111</v>
      </c>
      <c r="B2737" s="193" t="s">
        <v>17110</v>
      </c>
      <c r="C2737" s="188" t="s">
        <v>1650</v>
      </c>
      <c r="D2737" s="188" t="s">
        <v>1650</v>
      </c>
      <c r="E2737" s="178" t="s">
        <v>1665</v>
      </c>
      <c r="F2737" s="179" t="s">
        <v>10625</v>
      </c>
      <c r="G2737" s="179" t="s">
        <v>1665</v>
      </c>
      <c r="H2737" s="179" t="s">
        <v>1665</v>
      </c>
      <c r="I2737" s="194" t="s">
        <v>871</v>
      </c>
      <c r="J2737" s="194" t="s">
        <v>16868</v>
      </c>
      <c r="K2737" s="180" t="s">
        <v>696</v>
      </c>
      <c r="L2737" s="192">
        <v>1.2869999999999999</v>
      </c>
      <c r="M2737" s="182" t="s">
        <v>16309</v>
      </c>
      <c r="N2737" s="183" t="s">
        <v>17024</v>
      </c>
      <c r="O2737" s="188" t="s">
        <v>17111</v>
      </c>
      <c r="P2737" s="183" t="s">
        <v>17112</v>
      </c>
      <c r="Q2737" s="188" t="s">
        <v>11083</v>
      </c>
      <c r="R2737" s="188" t="s">
        <v>1665</v>
      </c>
      <c r="S2737" s="182" t="s">
        <v>1665</v>
      </c>
      <c r="T2737" s="182" t="s">
        <v>1665</v>
      </c>
      <c r="U2737" s="184" t="s">
        <v>1665</v>
      </c>
      <c r="V2737" s="188" t="s">
        <v>10632</v>
      </c>
      <c r="X2737" s="6" t="str">
        <f>IF(IFERROR(INDEX('Previous cycle PGE'!X:X,MATCH($B2737,'Previous cycle PGE'!$B:$B,0)),"Not in Previous Cycle")=0,"",IFERROR(INDEX('Previous cycle PGE'!X:X,MATCH($B2737,'Previous cycle PGE'!$B:$B,0)),"Not in Previous Cycle"))</f>
        <v/>
      </c>
      <c r="Y2737" s="6" t="str">
        <f>IF(IFERROR(INDEX('Previous cycle PGE'!Y:Y,MATCH($B2737,'Previous cycle PGE'!$B:$B,0)),"Not in Previous Cycle")=0,"",IFERROR(INDEX('Previous cycle PGE'!Y:Y,MATCH($B2737,'Previous cycle PGE'!$B:$B,0)),"Not in Previous Cycle"))</f>
        <v/>
      </c>
      <c r="Z2737" s="6" t="str">
        <f>IFERROR(IF(INDEX('Previous cycle PGE'!X:X,MATCH($J2737,'Previous cycle PGE'!$J:$J,0))=0,"",INDEX('Previous cycle PGE'!X:X,MATCH($J2737,'Previous cycle PGE'!$J:$J,0))),IF(NOT(ISNUMBER(SEARCH("Withdrawn",$E2737))),"No Match - Review","No Match - Ignore"))</f>
        <v/>
      </c>
      <c r="AA2737" s="6"/>
      <c r="AB2737" s="6" t="str">
        <f t="shared" si="601"/>
        <v>Transmission E20T</v>
      </c>
      <c r="AC2737" s="6" t="str" cm="1">
        <f t="array" ref="AC2737">IF(AF2737,MAX(_xlfn._xlws.FILTER(Substations!G:G,Substations!A:A=AB2737)),"")</f>
        <v/>
      </c>
      <c r="AD2737" s="6" t="str" cm="1">
        <f t="array" ref="AD2737">IFERROR(INDEX('2024 TPD Allocation Report'!F:F,MATCH(VALUE(_xlfn.CHOOSECOLS(_xlfn.TEXTSPLIT(B2737,"-"),1)),'2024 TPD Allocation Report'!B:B,0)),"")</f>
        <v/>
      </c>
      <c r="AE2737" s="6" t="str">
        <f t="shared" si="593"/>
        <v/>
      </c>
      <c r="AF2737" s="6" t="b">
        <f>IF(COUNTIF(Substations!A:A,AB2737)&gt;=1,TRUE,FALSE)</f>
        <v>0</v>
      </c>
      <c r="AG2737" s="6" t="b">
        <f t="shared" si="594"/>
        <v>0</v>
      </c>
      <c r="AH2737" s="12" t="str">
        <f t="shared" si="595"/>
        <v>Transmission E20T</v>
      </c>
      <c r="AI2737" s="12" t="str">
        <f t="shared" si="596"/>
        <v/>
      </c>
      <c r="AJ2737" s="333" t="str">
        <f t="shared" si="597"/>
        <v/>
      </c>
      <c r="AK2737" s="6" t="str">
        <f t="shared" si="598"/>
        <v/>
      </c>
      <c r="AL2737" s="6" t="str">
        <f t="shared" si="599"/>
        <v/>
      </c>
      <c r="AM2737" s="333"/>
      <c r="AN2737" s="333"/>
      <c r="AO2737" s="333"/>
      <c r="AP2737" s="333" t="str">
        <f t="shared" si="600"/>
        <v/>
      </c>
      <c r="AQ2737" s="6">
        <f t="shared" si="588"/>
        <v>1.2869999999999999</v>
      </c>
      <c r="AR2737" s="6" t="str">
        <f t="shared" si="589"/>
        <v/>
      </c>
      <c r="AS2737" s="6">
        <f t="shared" si="590"/>
        <v>1.2869999999999999</v>
      </c>
      <c r="AT2737" s="6">
        <f t="shared" si="591"/>
        <v>0</v>
      </c>
      <c r="AU2737" s="6">
        <f t="shared" si="592"/>
        <v>0</v>
      </c>
    </row>
    <row r="2738" spans="1:47" ht="13.2" hidden="1" x14ac:dyDescent="0.2">
      <c r="A2738" s="188">
        <v>44247.709027777775</v>
      </c>
      <c r="B2738" s="193" t="s">
        <v>17113</v>
      </c>
      <c r="C2738" s="188" t="s">
        <v>1650</v>
      </c>
      <c r="D2738" s="188" t="s">
        <v>1650</v>
      </c>
      <c r="E2738" s="188" t="s">
        <v>4006</v>
      </c>
      <c r="F2738" s="179" t="s">
        <v>10625</v>
      </c>
      <c r="G2738" s="179" t="s">
        <v>1653</v>
      </c>
      <c r="H2738" s="179" t="s">
        <v>1653</v>
      </c>
      <c r="I2738" s="194" t="s">
        <v>720</v>
      </c>
      <c r="J2738" s="194" t="s">
        <v>12360</v>
      </c>
      <c r="K2738" s="180" t="s">
        <v>696</v>
      </c>
      <c r="L2738" s="192">
        <v>1.2869999999999999</v>
      </c>
      <c r="M2738" s="182" t="s">
        <v>16309</v>
      </c>
      <c r="N2738" s="183" t="s">
        <v>17024</v>
      </c>
      <c r="O2738" s="188" t="s">
        <v>16881</v>
      </c>
      <c r="P2738" s="183" t="s">
        <v>1653</v>
      </c>
      <c r="Q2738" s="188" t="s">
        <v>1653</v>
      </c>
      <c r="R2738" s="188" t="s">
        <v>11084</v>
      </c>
      <c r="S2738" s="182" t="s">
        <v>11084</v>
      </c>
      <c r="T2738" s="182" t="s">
        <v>11084</v>
      </c>
      <c r="U2738" s="188" t="s">
        <v>706</v>
      </c>
      <c r="V2738" s="188" t="s">
        <v>10632</v>
      </c>
      <c r="X2738" s="6" t="str">
        <f>IF(IFERROR(INDEX('Previous cycle PGE'!X:X,MATCH($B2738,'Previous cycle PGE'!$B:$B,0)),"Not in Previous Cycle")=0,"",IFERROR(INDEX('Previous cycle PGE'!X:X,MATCH($B2738,'Previous cycle PGE'!$B:$B,0)),"Not in Previous Cycle"))</f>
        <v>not found</v>
      </c>
      <c r="Y2738" s="6" t="str">
        <f>IF(IFERROR(INDEX('Previous cycle PGE'!Y:Y,MATCH($B2738,'Previous cycle PGE'!$B:$B,0)),"Not in Previous Cycle")=0,"",IFERROR(INDEX('Previous cycle PGE'!Y:Y,MATCH($B2738,'Previous cycle PGE'!$B:$B,0)),"Not in Previous Cycle"))</f>
        <v/>
      </c>
      <c r="Z2738" s="6" t="str">
        <f>IFERROR(IF(INDEX('Previous cycle PGE'!X:X,MATCH($J2738,'Previous cycle PGE'!$J:$J,0))=0,"",INDEX('Previous cycle PGE'!X:X,MATCH($J2738,'Previous cycle PGE'!$J:$J,0))),IF(NOT(ISNUMBER(SEARCH("Withdrawn",$E2738))),"No Match - Review","No Match - Ignore"))</f>
        <v/>
      </c>
      <c r="AA2738" s="6" t="str">
        <f>IFERROR(IF(INDEX('Previous cycle PGE'!Y:Y,MATCH($J2738,'Previous cycle PGE'!$J:$J,0))=0,"",INDEX('Previous cycle PGE'!Y:Y,MATCH($J2738,'Previous cycle PGE'!$J:$J,0))),IF(NOT(ISNUMBER(SEARCH("Withdrawn",$E2738))),"No Match - Review","No Match - Ignore"))</f>
        <v/>
      </c>
      <c r="AB2738" s="6" t="str">
        <f t="shared" si="601"/>
        <v>Rainbow</v>
      </c>
      <c r="AC2738" s="6" t="str" cm="1">
        <f t="array" ref="AC2738">IF(AF2738,MAX(_xlfn._xlws.FILTER(Substations!G:G,Substations!A:A=AB2738)),"")</f>
        <v/>
      </c>
      <c r="AD2738" s="6" t="str" cm="1">
        <f t="array" ref="AD2738">IFERROR(INDEX('2024 TPD Allocation Report'!F:F,MATCH(VALUE(_xlfn.CHOOSECOLS(_xlfn.TEXTSPLIT(B2738,"-"),1)),'2024 TPD Allocation Report'!B:B,0)),"")</f>
        <v/>
      </c>
      <c r="AE2738" s="6" t="str">
        <f t="shared" si="593"/>
        <v/>
      </c>
      <c r="AF2738" s="6" t="b">
        <f>IF(COUNTIF(Substations!A:A,AB2738)&gt;=1,TRUE,FALSE)</f>
        <v>0</v>
      </c>
      <c r="AG2738" s="6" t="b">
        <f t="shared" si="594"/>
        <v>0</v>
      </c>
      <c r="AH2738" s="12" t="str">
        <f t="shared" si="595"/>
        <v>Rainbow</v>
      </c>
      <c r="AI2738" s="12" t="str">
        <f t="shared" si="596"/>
        <v/>
      </c>
      <c r="AJ2738" s="333" t="str">
        <f t="shared" si="597"/>
        <v/>
      </c>
      <c r="AK2738" s="6" t="str">
        <f t="shared" si="598"/>
        <v/>
      </c>
      <c r="AL2738" s="6" t="str">
        <f t="shared" si="599"/>
        <v/>
      </c>
      <c r="AM2738" s="333"/>
      <c r="AN2738" s="333"/>
      <c r="AO2738" s="333"/>
      <c r="AP2738" s="333" t="str">
        <f t="shared" si="600"/>
        <v/>
      </c>
      <c r="AQ2738" s="6">
        <f t="shared" si="588"/>
        <v>1.2869999999999999</v>
      </c>
      <c r="AR2738" s="6" t="str">
        <f t="shared" si="589"/>
        <v/>
      </c>
      <c r="AS2738" s="6">
        <f t="shared" si="590"/>
        <v>1.2869999999999999</v>
      </c>
      <c r="AT2738" s="6">
        <f t="shared" si="591"/>
        <v>0</v>
      </c>
      <c r="AU2738" s="6">
        <f t="shared" si="592"/>
        <v>1</v>
      </c>
    </row>
    <row r="2739" spans="1:47" ht="13.2" hidden="1" x14ac:dyDescent="0.2">
      <c r="A2739" s="188">
        <v>44244.719444444447</v>
      </c>
      <c r="B2739" s="193" t="s">
        <v>17114</v>
      </c>
      <c r="C2739" s="178" t="s">
        <v>1650</v>
      </c>
      <c r="D2739" s="178" t="s">
        <v>1650</v>
      </c>
      <c r="E2739" s="188" t="s">
        <v>10624</v>
      </c>
      <c r="F2739" s="179" t="s">
        <v>10625</v>
      </c>
      <c r="G2739" s="179" t="s">
        <v>1653</v>
      </c>
      <c r="H2739" s="179" t="s">
        <v>1653</v>
      </c>
      <c r="I2739" s="194" t="s">
        <v>11045</v>
      </c>
      <c r="J2739" s="194" t="s">
        <v>11589</v>
      </c>
      <c r="K2739" s="180" t="s">
        <v>696</v>
      </c>
      <c r="L2739" s="192">
        <v>0.42</v>
      </c>
      <c r="M2739" s="182" t="s">
        <v>17115</v>
      </c>
      <c r="N2739" s="183" t="s">
        <v>16906</v>
      </c>
      <c r="O2739" s="188" t="s">
        <v>11083</v>
      </c>
      <c r="P2739" s="183"/>
      <c r="Q2739" s="188"/>
      <c r="R2739" s="188" t="s">
        <v>11084</v>
      </c>
      <c r="S2739" s="182" t="s">
        <v>11084</v>
      </c>
      <c r="T2739" s="182" t="s">
        <v>11084</v>
      </c>
      <c r="U2739" s="188" t="s">
        <v>706</v>
      </c>
      <c r="V2739" s="188" t="s">
        <v>10632</v>
      </c>
      <c r="X2739" s="6" t="str">
        <f>IF(IFERROR(INDEX('Previous cycle PGE'!X:X,MATCH($B2739,'Previous cycle PGE'!$B:$B,0)),"Not in Previous Cycle")=0,"",IFERROR(INDEX('Previous cycle PGE'!X:X,MATCH($B2739,'Previous cycle PGE'!$B:$B,0)),"Not in Previous Cycle"))</f>
        <v/>
      </c>
      <c r="Y2739" s="6" t="str">
        <f>IF(IFERROR(INDEX('Previous cycle PGE'!Y:Y,MATCH($B2739,'Previous cycle PGE'!$B:$B,0)),"Not in Previous Cycle")=0,"",IFERROR(INDEX('Previous cycle PGE'!Y:Y,MATCH($B2739,'Previous cycle PGE'!$B:$B,0)),"Not in Previous Cycle"))</f>
        <v/>
      </c>
      <c r="Z2739" s="6" t="str">
        <f>IFERROR(IF(INDEX('Previous cycle PGE'!X:X,MATCH($J2739,'Previous cycle PGE'!$J:$J,0))=0,"",INDEX('Previous cycle PGE'!X:X,MATCH($J2739,'Previous cycle PGE'!$J:$J,0))),IF(NOT(ISNUMBER(SEARCH("Withdrawn",$E2739))),"No Match - Review","No Match - Ignore"))</f>
        <v/>
      </c>
      <c r="AA2739" s="6" t="str">
        <f>IFERROR(IF(INDEX('Previous cycle PGE'!Y:Y,MATCH($J2739,'Previous cycle PGE'!$J:$J,0))=0,"",INDEX('Previous cycle PGE'!Y:Y,MATCH($J2739,'Previous cycle PGE'!$J:$J,0))),IF(NOT(ISNUMBER(SEARCH("Withdrawn",$E2739))),"No Match - Review","No Match - Ignore"))</f>
        <v/>
      </c>
      <c r="AB2739" s="6" t="str">
        <f t="shared" si="601"/>
        <v>Apple Hill</v>
      </c>
      <c r="AC2739" s="6" t="str" cm="1">
        <f t="array" ref="AC2739">IF(AF2739,MAX(_xlfn._xlws.FILTER(Substations!G:G,Substations!A:A=AB2739)),"")</f>
        <v/>
      </c>
      <c r="AD2739" s="6" t="str" cm="1">
        <f t="array" ref="AD2739">IFERROR(INDEX('2024 TPD Allocation Report'!F:F,MATCH(VALUE(_xlfn.CHOOSECOLS(_xlfn.TEXTSPLIT(B2739,"-"),1)),'2024 TPD Allocation Report'!B:B,0)),"")</f>
        <v/>
      </c>
      <c r="AE2739" s="6" t="str">
        <f t="shared" si="593"/>
        <v/>
      </c>
      <c r="AF2739" s="6" t="b">
        <f>IF(COUNTIF(Substations!A:A,AB2739)&gt;=1,TRUE,FALSE)</f>
        <v>0</v>
      </c>
      <c r="AG2739" s="6" t="b">
        <f t="shared" si="594"/>
        <v>0</v>
      </c>
      <c r="AH2739" s="12" t="str">
        <f t="shared" si="595"/>
        <v>Apple Hill</v>
      </c>
      <c r="AI2739" s="12" t="str">
        <f t="shared" si="596"/>
        <v/>
      </c>
      <c r="AJ2739" s="333" t="str">
        <f t="shared" si="597"/>
        <v/>
      </c>
      <c r="AK2739" s="6" t="str">
        <f t="shared" si="598"/>
        <v/>
      </c>
      <c r="AL2739" s="6" t="str">
        <f t="shared" si="599"/>
        <v/>
      </c>
      <c r="AM2739" s="333"/>
      <c r="AN2739" s="333"/>
      <c r="AO2739" s="333"/>
      <c r="AP2739" s="333" t="str">
        <f t="shared" si="600"/>
        <v/>
      </c>
      <c r="AQ2739" s="6">
        <f t="shared" si="588"/>
        <v>0.42</v>
      </c>
      <c r="AR2739" s="6" t="str">
        <f t="shared" si="589"/>
        <v/>
      </c>
      <c r="AS2739" s="6">
        <f t="shared" si="590"/>
        <v>0.42</v>
      </c>
      <c r="AT2739" s="6">
        <f t="shared" si="591"/>
        <v>1</v>
      </c>
      <c r="AU2739" s="6">
        <f t="shared" si="592"/>
        <v>1</v>
      </c>
    </row>
    <row r="2740" spans="1:47" ht="13.2" hidden="1" x14ac:dyDescent="0.2">
      <c r="A2740" s="188">
        <v>44235.500891203701</v>
      </c>
      <c r="B2740" s="193" t="s">
        <v>17116</v>
      </c>
      <c r="C2740" s="188" t="s">
        <v>1650</v>
      </c>
      <c r="D2740" s="188" t="s">
        <v>1650</v>
      </c>
      <c r="E2740" s="188" t="s">
        <v>10624</v>
      </c>
      <c r="F2740" s="179" t="s">
        <v>10625</v>
      </c>
      <c r="G2740" s="179" t="s">
        <v>1653</v>
      </c>
      <c r="H2740" s="179" t="s">
        <v>1653</v>
      </c>
      <c r="I2740" s="194" t="s">
        <v>720</v>
      </c>
      <c r="J2740" s="194" t="s">
        <v>11477</v>
      </c>
      <c r="K2740" s="180" t="s">
        <v>10672</v>
      </c>
      <c r="L2740" s="192">
        <v>0.64773000000000003</v>
      </c>
      <c r="M2740" s="182" t="s">
        <v>17115</v>
      </c>
      <c r="N2740" s="183" t="s">
        <v>16968</v>
      </c>
      <c r="O2740" s="188" t="s">
        <v>17117</v>
      </c>
      <c r="P2740" s="183" t="s">
        <v>17118</v>
      </c>
      <c r="Q2740" s="188" t="s">
        <v>11083</v>
      </c>
      <c r="R2740" s="188" t="s">
        <v>11084</v>
      </c>
      <c r="S2740" s="182" t="s">
        <v>11084</v>
      </c>
      <c r="T2740" s="182" t="s">
        <v>11084</v>
      </c>
      <c r="U2740" s="188" t="s">
        <v>706</v>
      </c>
      <c r="V2740" s="188" t="s">
        <v>10632</v>
      </c>
      <c r="X2740" s="6" t="str">
        <f>IF(IFERROR(INDEX('Previous cycle PGE'!X:X,MATCH($B2740,'Previous cycle PGE'!$B:$B,0)),"Not in Previous Cycle")=0,"",IFERROR(INDEX('Previous cycle PGE'!X:X,MATCH($B2740,'Previous cycle PGE'!$B:$B,0)),"Not in Previous Cycle"))</f>
        <v/>
      </c>
      <c r="Y2740" s="6" t="str">
        <f>IF(IFERROR(INDEX('Previous cycle PGE'!Y:Y,MATCH($B2740,'Previous cycle PGE'!$B:$B,0)),"Not in Previous Cycle")=0,"",IFERROR(INDEX('Previous cycle PGE'!Y:Y,MATCH($B2740,'Previous cycle PGE'!$B:$B,0)),"Not in Previous Cycle"))</f>
        <v/>
      </c>
      <c r="Z2740" s="6" t="str">
        <f>IFERROR(IF(INDEX('Previous cycle PGE'!X:X,MATCH($J2740,'Previous cycle PGE'!$J:$J,0))=0,"",INDEX('Previous cycle PGE'!X:X,MATCH($J2740,'Previous cycle PGE'!$J:$J,0))),IF(NOT(ISNUMBER(SEARCH("Withdrawn",$E2740))),"No Match - Review","No Match - Ignore"))</f>
        <v/>
      </c>
      <c r="AA2740" s="6" t="str">
        <f>IFERROR(IF(INDEX('Previous cycle PGE'!Y:Y,MATCH($J2740,'Previous cycle PGE'!$J:$J,0))=0,"",INDEX('Previous cycle PGE'!Y:Y,MATCH($J2740,'Previous cycle PGE'!$J:$J,0))),IF(NOT(ISNUMBER(SEARCH("Withdrawn",$E2740))),"No Match - Review","No Match - Ignore"))</f>
        <v/>
      </c>
      <c r="AB2740" s="6" t="str">
        <f t="shared" si="601"/>
        <v>Woodward</v>
      </c>
      <c r="AC2740" s="6" cm="1">
        <f t="array" ref="AC2740">IF(AF2740,MAX(_xlfn._xlws.FILTER(Substations!G:G,Substations!A:A=AB2740)),"")</f>
        <v>115</v>
      </c>
      <c r="AD2740" s="6" t="str" cm="1">
        <f t="array" ref="AD2740">IFERROR(INDEX('2024 TPD Allocation Report'!F:F,MATCH(VALUE(_xlfn.CHOOSECOLS(_xlfn.TEXTSPLIT(B2740,"-"),1)),'2024 TPD Allocation Report'!B:B,0)),"")</f>
        <v/>
      </c>
      <c r="AE2740" s="6" t="str">
        <f t="shared" si="593"/>
        <v/>
      </c>
      <c r="AF2740" s="6" t="b">
        <f>IF(COUNTIF(Substations!A:A,AB2740)&gt;=1,TRUE,FALSE)</f>
        <v>1</v>
      </c>
      <c r="AG2740" s="6" t="b">
        <f t="shared" si="594"/>
        <v>0</v>
      </c>
      <c r="AH2740" s="12" t="str">
        <f t="shared" si="595"/>
        <v>Woodward</v>
      </c>
      <c r="AI2740" s="12">
        <f t="shared" si="596"/>
        <v>115</v>
      </c>
      <c r="AJ2740" s="333" t="str">
        <f t="shared" si="597"/>
        <v/>
      </c>
      <c r="AK2740" s="6">
        <f t="shared" si="598"/>
        <v>0.64773000000000003</v>
      </c>
      <c r="AL2740" s="6" t="str">
        <f t="shared" si="599"/>
        <v/>
      </c>
      <c r="AM2740" s="333"/>
      <c r="AN2740" s="333"/>
      <c r="AO2740" s="333"/>
      <c r="AP2740" s="333" t="str">
        <f t="shared" si="600"/>
        <v/>
      </c>
      <c r="AQ2740" s="6" t="str">
        <f t="shared" si="588"/>
        <v/>
      </c>
      <c r="AR2740" s="6" t="str">
        <f t="shared" si="589"/>
        <v/>
      </c>
      <c r="AS2740" s="6" t="str">
        <f t="shared" si="590"/>
        <v/>
      </c>
      <c r="AT2740" s="6">
        <f t="shared" si="591"/>
        <v>1</v>
      </c>
      <c r="AU2740" s="6">
        <f t="shared" si="592"/>
        <v>1</v>
      </c>
    </row>
    <row r="2741" spans="1:47" ht="13.2" hidden="1" x14ac:dyDescent="0.2">
      <c r="A2741" s="188">
        <v>44250.584027777775</v>
      </c>
      <c r="B2741" s="193" t="s">
        <v>17119</v>
      </c>
      <c r="C2741" s="178" t="s">
        <v>1650</v>
      </c>
      <c r="D2741" s="178" t="s">
        <v>1650</v>
      </c>
      <c r="E2741" s="188" t="s">
        <v>10624</v>
      </c>
      <c r="F2741" s="179" t="s">
        <v>10625</v>
      </c>
      <c r="G2741" s="179" t="s">
        <v>1653</v>
      </c>
      <c r="H2741" s="179" t="s">
        <v>1653</v>
      </c>
      <c r="I2741" s="194" t="s">
        <v>11343</v>
      </c>
      <c r="J2741" s="194" t="s">
        <v>11734</v>
      </c>
      <c r="K2741" s="180" t="s">
        <v>696</v>
      </c>
      <c r="L2741" s="192">
        <v>0.14000000000000001</v>
      </c>
      <c r="M2741" s="182" t="s">
        <v>17115</v>
      </c>
      <c r="N2741" s="183" t="s">
        <v>17017</v>
      </c>
      <c r="O2741" s="188" t="s">
        <v>17120</v>
      </c>
      <c r="P2741" s="183"/>
      <c r="Q2741" s="188"/>
      <c r="R2741" s="188" t="s">
        <v>11084</v>
      </c>
      <c r="S2741" s="182" t="s">
        <v>11084</v>
      </c>
      <c r="T2741" s="182" t="s">
        <v>11084</v>
      </c>
      <c r="U2741" s="188" t="s">
        <v>706</v>
      </c>
      <c r="V2741" s="188" t="s">
        <v>10632</v>
      </c>
      <c r="X2741" s="6" t="str">
        <f>IF(IFERROR(INDEX('Previous cycle PGE'!X:X,MATCH($B2741,'Previous cycle PGE'!$B:$B,0)),"Not in Previous Cycle")=0,"",IFERROR(INDEX('Previous cycle PGE'!X:X,MATCH($B2741,'Previous cycle PGE'!$B:$B,0)),"Not in Previous Cycle"))</f>
        <v/>
      </c>
      <c r="Y2741" s="6" t="str">
        <f>IF(IFERROR(INDEX('Previous cycle PGE'!Y:Y,MATCH($B2741,'Previous cycle PGE'!$B:$B,0)),"Not in Previous Cycle")=0,"",IFERROR(INDEX('Previous cycle PGE'!Y:Y,MATCH($B2741,'Previous cycle PGE'!$B:$B,0)),"Not in Previous Cycle"))</f>
        <v/>
      </c>
      <c r="Z2741" s="6" t="str">
        <f>IFERROR(IF(INDEX('Previous cycle PGE'!X:X,MATCH($J2741,'Previous cycle PGE'!$J:$J,0))=0,"",INDEX('Previous cycle PGE'!X:X,MATCH($J2741,'Previous cycle PGE'!$J:$J,0))),IF(NOT(ISNUMBER(SEARCH("Withdrawn",$E2741))),"No Match - Review","No Match - Ignore"))</f>
        <v/>
      </c>
      <c r="AA2741" s="6" t="str">
        <f>IFERROR(IF(INDEX('Previous cycle PGE'!Y:Y,MATCH($J2741,'Previous cycle PGE'!$J:$J,0))=0,"",INDEX('Previous cycle PGE'!Y:Y,MATCH($J2741,'Previous cycle PGE'!$J:$J,0))),IF(NOT(ISNUMBER(SEARCH("Withdrawn",$E2741))),"No Match - Review","No Match - Ignore"))</f>
        <v/>
      </c>
      <c r="AB2741" s="6" t="str">
        <f t="shared" si="601"/>
        <v>Hopland</v>
      </c>
      <c r="AC2741" s="6" cm="1">
        <f t="array" ref="AC2741">IF(AF2741,MAX(_xlfn._xlws.FILTER(Substations!G:G,Substations!A:A=AB2741)),"")</f>
        <v>115</v>
      </c>
      <c r="AD2741" s="6" t="str" cm="1">
        <f t="array" ref="AD2741">IFERROR(INDEX('2024 TPD Allocation Report'!F:F,MATCH(VALUE(_xlfn.CHOOSECOLS(_xlfn.TEXTSPLIT(B2741,"-"),1)),'2024 TPD Allocation Report'!B:B,0)),"")</f>
        <v/>
      </c>
      <c r="AE2741" s="6" t="str">
        <f t="shared" si="593"/>
        <v/>
      </c>
      <c r="AF2741" s="6" t="b">
        <f>IF(COUNTIF(Substations!A:A,AB2741)&gt;=1,TRUE,FALSE)</f>
        <v>1</v>
      </c>
      <c r="AG2741" s="6" t="b">
        <f t="shared" si="594"/>
        <v>0</v>
      </c>
      <c r="AH2741" s="12" t="str">
        <f t="shared" si="595"/>
        <v>Hopland</v>
      </c>
      <c r="AI2741" s="12">
        <f t="shared" si="596"/>
        <v>115</v>
      </c>
      <c r="AJ2741" s="333" t="str">
        <f t="shared" si="597"/>
        <v/>
      </c>
      <c r="AK2741" s="6" t="str">
        <f t="shared" si="598"/>
        <v/>
      </c>
      <c r="AL2741" s="6" t="str">
        <f t="shared" si="599"/>
        <v/>
      </c>
      <c r="AM2741" s="333"/>
      <c r="AN2741" s="333"/>
      <c r="AO2741" s="333"/>
      <c r="AP2741" s="333" t="str">
        <f t="shared" si="600"/>
        <v/>
      </c>
      <c r="AQ2741" s="6">
        <f t="shared" si="588"/>
        <v>0.14000000000000001</v>
      </c>
      <c r="AR2741" s="6" t="str">
        <f t="shared" si="589"/>
        <v/>
      </c>
      <c r="AS2741" s="6">
        <f t="shared" si="590"/>
        <v>0.14000000000000001</v>
      </c>
      <c r="AT2741" s="6">
        <f t="shared" si="591"/>
        <v>1</v>
      </c>
      <c r="AU2741" s="6">
        <f t="shared" si="592"/>
        <v>1</v>
      </c>
    </row>
    <row r="2742" spans="1:47" ht="13.2" hidden="1" x14ac:dyDescent="0.2">
      <c r="A2742" s="188">
        <v>44252.479953703703</v>
      </c>
      <c r="B2742" s="193" t="s">
        <v>17121</v>
      </c>
      <c r="C2742" s="188" t="s">
        <v>1650</v>
      </c>
      <c r="D2742" s="188" t="s">
        <v>1650</v>
      </c>
      <c r="E2742" s="178" t="s">
        <v>1665</v>
      </c>
      <c r="F2742" s="179" t="s">
        <v>16489</v>
      </c>
      <c r="G2742" s="179" t="s">
        <v>1665</v>
      </c>
      <c r="H2742" s="179" t="s">
        <v>1665</v>
      </c>
      <c r="I2742" s="194" t="s">
        <v>10802</v>
      </c>
      <c r="J2742" s="194" t="s">
        <v>12678</v>
      </c>
      <c r="K2742" s="180" t="s">
        <v>609</v>
      </c>
      <c r="L2742" s="192">
        <v>2.04</v>
      </c>
      <c r="M2742" s="182" t="s">
        <v>17122</v>
      </c>
      <c r="N2742" s="183" t="s">
        <v>17123</v>
      </c>
      <c r="O2742" s="188" t="s">
        <v>14103</v>
      </c>
      <c r="P2742" s="183" t="s">
        <v>1665</v>
      </c>
      <c r="Q2742" s="188" t="s">
        <v>1665</v>
      </c>
      <c r="R2742" s="188" t="s">
        <v>1665</v>
      </c>
      <c r="S2742" s="182" t="s">
        <v>1665</v>
      </c>
      <c r="T2742" s="182" t="s">
        <v>1665</v>
      </c>
      <c r="U2742" s="184" t="s">
        <v>1665</v>
      </c>
      <c r="V2742" s="188" t="s">
        <v>10632</v>
      </c>
      <c r="X2742" s="6" t="str">
        <f>IF(IFERROR(INDEX('Previous cycle PGE'!X:X,MATCH($B2742,'Previous cycle PGE'!$B:$B,0)),"Not in Previous Cycle")=0,"",IFERROR(INDEX('Previous cycle PGE'!X:X,MATCH($B2742,'Previous cycle PGE'!$B:$B,0)),"Not in Previous Cycle"))</f>
        <v/>
      </c>
      <c r="Y2742" s="6" t="str">
        <f>IF(IFERROR(INDEX('Previous cycle PGE'!Y:Y,MATCH($B2742,'Previous cycle PGE'!$B:$B,0)),"Not in Previous Cycle")=0,"",IFERROR(INDEX('Previous cycle PGE'!Y:Y,MATCH($B2742,'Previous cycle PGE'!$B:$B,0)),"Not in Previous Cycle"))</f>
        <v/>
      </c>
      <c r="Z2742" s="6" t="str">
        <f>IFERROR(IF(INDEX('Previous cycle PGE'!X:X,MATCH($J2742,'Previous cycle PGE'!$J:$J,0))=0,"",INDEX('Previous cycle PGE'!X:X,MATCH($J2742,'Previous cycle PGE'!$J:$J,0))),IF(NOT(ISNUMBER(SEARCH("Withdrawn",$E2742))),"No Match - Review","No Match - Ignore"))</f>
        <v/>
      </c>
      <c r="AA2742" s="6"/>
      <c r="AB2742" s="6" t="str">
        <f t="shared" si="601"/>
        <v>Lincoln</v>
      </c>
      <c r="AC2742" s="6" cm="1">
        <f t="array" ref="AC2742">IF(AF2742,MAX(_xlfn._xlws.FILTER(Substations!G:G,Substations!A:A=AB2742)),"")</f>
        <v>115</v>
      </c>
      <c r="AD2742" s="6" t="str" cm="1">
        <f t="array" ref="AD2742">IFERROR(INDEX('2024 TPD Allocation Report'!F:F,MATCH(VALUE(_xlfn.CHOOSECOLS(_xlfn.TEXTSPLIT(B2742,"-"),1)),'2024 TPD Allocation Report'!B:B,0)),"")</f>
        <v/>
      </c>
      <c r="AE2742" s="6" t="str">
        <f t="shared" si="593"/>
        <v/>
      </c>
      <c r="AF2742" s="6" t="b">
        <f>IF(COUNTIF(Substations!A:A,AB2742)&gt;=1,TRUE,FALSE)</f>
        <v>1</v>
      </c>
      <c r="AG2742" s="6" t="b">
        <f t="shared" si="594"/>
        <v>0</v>
      </c>
      <c r="AH2742" s="12" t="str">
        <f t="shared" si="595"/>
        <v>Lincoln</v>
      </c>
      <c r="AI2742" s="12">
        <f t="shared" si="596"/>
        <v>115</v>
      </c>
      <c r="AJ2742" s="333" t="str">
        <f t="shared" si="597"/>
        <v/>
      </c>
      <c r="AK2742" s="6" t="str">
        <f t="shared" si="598"/>
        <v/>
      </c>
      <c r="AL2742" s="6" t="str">
        <f t="shared" si="599"/>
        <v/>
      </c>
      <c r="AM2742" s="333"/>
      <c r="AN2742" s="333"/>
      <c r="AO2742" s="333"/>
      <c r="AP2742" s="333" t="str">
        <f t="shared" si="600"/>
        <v/>
      </c>
      <c r="AQ2742" s="6" t="str">
        <f t="shared" si="588"/>
        <v/>
      </c>
      <c r="AR2742" s="6" t="str">
        <f t="shared" si="589"/>
        <v/>
      </c>
      <c r="AS2742" s="6" t="str">
        <f t="shared" si="590"/>
        <v/>
      </c>
      <c r="AT2742" s="6">
        <f t="shared" si="591"/>
        <v>0</v>
      </c>
      <c r="AU2742" s="6">
        <f t="shared" si="592"/>
        <v>0</v>
      </c>
    </row>
    <row r="2743" spans="1:47" ht="13.2" hidden="1" x14ac:dyDescent="0.2">
      <c r="A2743" s="188">
        <v>44249.740277777775</v>
      </c>
      <c r="B2743" s="193" t="s">
        <v>17124</v>
      </c>
      <c r="C2743" s="178" t="s">
        <v>1650</v>
      </c>
      <c r="D2743" s="178" t="s">
        <v>1650</v>
      </c>
      <c r="E2743" s="188" t="s">
        <v>10624</v>
      </c>
      <c r="F2743" s="179" t="s">
        <v>10625</v>
      </c>
      <c r="G2743" s="179" t="s">
        <v>1653</v>
      </c>
      <c r="H2743" s="179" t="s">
        <v>1653</v>
      </c>
      <c r="I2743" s="194" t="s">
        <v>1202</v>
      </c>
      <c r="J2743" s="194" t="s">
        <v>12549</v>
      </c>
      <c r="K2743" s="180" t="s">
        <v>12844</v>
      </c>
      <c r="L2743" s="192">
        <v>21.944200000000002</v>
      </c>
      <c r="M2743" s="182" t="s">
        <v>17122</v>
      </c>
      <c r="N2743" s="183" t="s">
        <v>17017</v>
      </c>
      <c r="O2743" s="188" t="s">
        <v>17125</v>
      </c>
      <c r="P2743" s="183" t="s">
        <v>16976</v>
      </c>
      <c r="Q2743" s="188" t="s">
        <v>11083</v>
      </c>
      <c r="R2743" s="188" t="s">
        <v>11084</v>
      </c>
      <c r="S2743" s="182" t="s">
        <v>11084</v>
      </c>
      <c r="T2743" s="182" t="s">
        <v>11084</v>
      </c>
      <c r="U2743" s="188" t="s">
        <v>706</v>
      </c>
      <c r="V2743" s="188" t="s">
        <v>10632</v>
      </c>
      <c r="X2743" s="6" t="str">
        <f>IF(IFERROR(INDEX('Previous cycle PGE'!X:X,MATCH($B2743,'Previous cycle PGE'!$B:$B,0)),"Not in Previous Cycle")=0,"",IFERROR(INDEX('Previous cycle PGE'!X:X,MATCH($B2743,'Previous cycle PGE'!$B:$B,0)),"Not in Previous Cycle"))</f>
        <v>Madison</v>
      </c>
      <c r="Y2743" s="6">
        <f>IF(IFERROR(INDEX('Previous cycle PGE'!Y:Y,MATCH($B2743,'Previous cycle PGE'!$B:$B,0)),"Not in Previous Cycle")=0,"",IFERROR(INDEX('Previous cycle PGE'!Y:Y,MATCH($B2743,'Previous cycle PGE'!$B:$B,0)),"Not in Previous Cycle"))</f>
        <v>115</v>
      </c>
      <c r="Z2743" s="6" t="str">
        <f>IFERROR(IF(INDEX('Previous cycle PGE'!X:X,MATCH($J2743,'Previous cycle PGE'!$J:$J,0))=0,"",INDEX('Previous cycle PGE'!X:X,MATCH($J2743,'Previous cycle PGE'!$J:$J,0))),IF(NOT(ISNUMBER(SEARCH("Withdrawn",$E2743))),"No Match - Review","No Match - Ignore"))</f>
        <v>Madison</v>
      </c>
      <c r="AA2743" s="6">
        <f>IFERROR(IF(INDEX('Previous cycle PGE'!Y:Y,MATCH($J2743,'Previous cycle PGE'!$J:$J,0))=0,"",INDEX('Previous cycle PGE'!Y:Y,MATCH($J2743,'Previous cycle PGE'!$J:$J,0))),IF(NOT(ISNUMBER(SEARCH("Withdrawn",$E2743))),"No Match - Review","No Match - Ignore"))</f>
        <v>115</v>
      </c>
      <c r="AB2743" s="6" t="str">
        <f t="shared" si="601"/>
        <v>Madison</v>
      </c>
      <c r="AC2743" s="6" cm="1">
        <f t="array" ref="AC2743">IF(AF2743,MAX(_xlfn._xlws.FILTER(Substations!G:G,Substations!A:A=AB2743)),"")</f>
        <v>115</v>
      </c>
      <c r="AD2743" s="6" t="str" cm="1">
        <f t="array" ref="AD2743">IFERROR(INDEX('2024 TPD Allocation Report'!F:F,MATCH(VALUE(_xlfn.CHOOSECOLS(_xlfn.TEXTSPLIT(B2743,"-"),1)),'2024 TPD Allocation Report'!B:B,0)),"")</f>
        <v/>
      </c>
      <c r="AE2743" s="6" t="str">
        <f t="shared" si="593"/>
        <v/>
      </c>
      <c r="AF2743" s="6" t="b">
        <f>IF(COUNTIF(Substations!A:A,AB2743)&gt;=1,TRUE,FALSE)</f>
        <v>1</v>
      </c>
      <c r="AG2743" s="6" t="b">
        <f t="shared" si="594"/>
        <v>0</v>
      </c>
      <c r="AH2743" s="12" t="str">
        <f t="shared" si="595"/>
        <v>Madison</v>
      </c>
      <c r="AI2743" s="12">
        <f t="shared" si="596"/>
        <v>115</v>
      </c>
      <c r="AJ2743" s="333" t="str">
        <f t="shared" si="597"/>
        <v/>
      </c>
      <c r="AK2743" s="6">
        <f t="shared" si="598"/>
        <v>21.944200000000002</v>
      </c>
      <c r="AL2743" s="6" t="str">
        <f t="shared" si="599"/>
        <v/>
      </c>
      <c r="AM2743" s="333"/>
      <c r="AN2743" s="333"/>
      <c r="AO2743" s="333"/>
      <c r="AP2743" s="333" t="str">
        <f t="shared" si="600"/>
        <v/>
      </c>
      <c r="AQ2743" s="6" t="str">
        <f t="shared" si="588"/>
        <v/>
      </c>
      <c r="AR2743" s="6" t="str">
        <f t="shared" si="589"/>
        <v/>
      </c>
      <c r="AS2743" s="6" t="str">
        <f t="shared" si="590"/>
        <v/>
      </c>
      <c r="AT2743" s="6">
        <f t="shared" si="591"/>
        <v>1</v>
      </c>
      <c r="AU2743" s="6">
        <f t="shared" si="592"/>
        <v>1</v>
      </c>
    </row>
    <row r="2744" spans="1:47" ht="13.2" hidden="1" x14ac:dyDescent="0.2">
      <c r="A2744" s="188">
        <v>44253.677777777775</v>
      </c>
      <c r="B2744" s="193" t="s">
        <v>17126</v>
      </c>
      <c r="C2744" s="178" t="s">
        <v>1650</v>
      </c>
      <c r="D2744" s="178" t="s">
        <v>1650</v>
      </c>
      <c r="E2744" s="178" t="s">
        <v>1665</v>
      </c>
      <c r="F2744" s="179" t="s">
        <v>10625</v>
      </c>
      <c r="G2744" s="179" t="s">
        <v>1665</v>
      </c>
      <c r="H2744" s="179" t="s">
        <v>1665</v>
      </c>
      <c r="I2744" s="194" t="s">
        <v>1046</v>
      </c>
      <c r="J2744" s="194" t="s">
        <v>16439</v>
      </c>
      <c r="K2744" s="180" t="s">
        <v>696</v>
      </c>
      <c r="L2744" s="192">
        <v>0.14000000000000001</v>
      </c>
      <c r="M2744" s="182" t="s">
        <v>17024</v>
      </c>
      <c r="N2744" s="183" t="s">
        <v>1665</v>
      </c>
      <c r="O2744" s="188" t="s">
        <v>1665</v>
      </c>
      <c r="P2744" s="183" t="s">
        <v>1665</v>
      </c>
      <c r="Q2744" s="188" t="s">
        <v>1665</v>
      </c>
      <c r="R2744" s="188" t="s">
        <v>1665</v>
      </c>
      <c r="S2744" s="182" t="s">
        <v>1665</v>
      </c>
      <c r="T2744" s="182" t="s">
        <v>1665</v>
      </c>
      <c r="U2744" s="184" t="s">
        <v>1665</v>
      </c>
      <c r="V2744" s="188" t="s">
        <v>10632</v>
      </c>
      <c r="X2744" s="6" t="str">
        <f>IF(IFERROR(INDEX('Previous cycle PGE'!X:X,MATCH($B2744,'Previous cycle PGE'!$B:$B,0)),"Not in Previous Cycle")=0,"",IFERROR(INDEX('Previous cycle PGE'!X:X,MATCH($B2744,'Previous cycle PGE'!$B:$B,0)),"Not in Previous Cycle"))</f>
        <v/>
      </c>
      <c r="Y2744" s="6" t="str">
        <f>IF(IFERROR(INDEX('Previous cycle PGE'!Y:Y,MATCH($B2744,'Previous cycle PGE'!$B:$B,0)),"Not in Previous Cycle")=0,"",IFERROR(INDEX('Previous cycle PGE'!Y:Y,MATCH($B2744,'Previous cycle PGE'!$B:$B,0)),"Not in Previous Cycle"))</f>
        <v/>
      </c>
      <c r="Z2744" s="6" t="str">
        <f>IFERROR(IF(INDEX('Previous cycle PGE'!X:X,MATCH($J2744,'Previous cycle PGE'!$J:$J,0))=0,"",INDEX('Previous cycle PGE'!X:X,MATCH($J2744,'Previous cycle PGE'!$J:$J,0))),IF(NOT(ISNUMBER(SEARCH("Withdrawn",$E2744))),"No Match - Review","No Match - Ignore"))</f>
        <v>not found</v>
      </c>
      <c r="AA2744" s="6"/>
      <c r="AB2744" s="6" t="str">
        <f t="shared" si="601"/>
        <v>Newburg</v>
      </c>
      <c r="AC2744" s="6" t="str" cm="1">
        <f t="array" ref="AC2744">IF(AF2744,MAX(_xlfn._xlws.FILTER(Substations!G:G,Substations!A:A=AB2744)),"")</f>
        <v/>
      </c>
      <c r="AD2744" s="6" t="str" cm="1">
        <f t="array" ref="AD2744">IFERROR(INDEX('2024 TPD Allocation Report'!F:F,MATCH(VALUE(_xlfn.CHOOSECOLS(_xlfn.TEXTSPLIT(B2744,"-"),1)),'2024 TPD Allocation Report'!B:B,0)),"")</f>
        <v/>
      </c>
      <c r="AE2744" s="6" t="str">
        <f t="shared" si="593"/>
        <v/>
      </c>
      <c r="AF2744" s="6" t="b">
        <f>IF(COUNTIF(Substations!A:A,AB2744)&gt;=1,TRUE,FALSE)</f>
        <v>0</v>
      </c>
      <c r="AG2744" s="6" t="b">
        <f t="shared" si="594"/>
        <v>0</v>
      </c>
      <c r="AH2744" s="12" t="str">
        <f t="shared" si="595"/>
        <v>not found</v>
      </c>
      <c r="AI2744" s="12" t="str">
        <f t="shared" si="596"/>
        <v/>
      </c>
      <c r="AJ2744" s="333" t="str">
        <f t="shared" si="597"/>
        <v/>
      </c>
      <c r="AK2744" s="6" t="str">
        <f t="shared" si="598"/>
        <v/>
      </c>
      <c r="AL2744" s="6" t="str">
        <f t="shared" si="599"/>
        <v/>
      </c>
      <c r="AM2744" s="333"/>
      <c r="AN2744" s="333"/>
      <c r="AO2744" s="333"/>
      <c r="AP2744" s="333" t="str">
        <f t="shared" si="600"/>
        <v/>
      </c>
      <c r="AQ2744" s="6">
        <f t="shared" si="588"/>
        <v>0.14000000000000001</v>
      </c>
      <c r="AR2744" s="6" t="str">
        <f t="shared" si="589"/>
        <v/>
      </c>
      <c r="AS2744" s="6">
        <f t="shared" si="590"/>
        <v>0.14000000000000001</v>
      </c>
      <c r="AT2744" s="6">
        <f t="shared" si="591"/>
        <v>0</v>
      </c>
      <c r="AU2744" s="6">
        <f t="shared" si="592"/>
        <v>0</v>
      </c>
    </row>
    <row r="2745" spans="1:47" ht="13.2" hidden="1" x14ac:dyDescent="0.2">
      <c r="A2745" s="188">
        <v>44258.677777777775</v>
      </c>
      <c r="B2745" s="193" t="s">
        <v>17127</v>
      </c>
      <c r="C2745" s="178" t="s">
        <v>1650</v>
      </c>
      <c r="D2745" s="178" t="s">
        <v>1650</v>
      </c>
      <c r="E2745" s="188" t="s">
        <v>10624</v>
      </c>
      <c r="F2745" s="179" t="s">
        <v>10625</v>
      </c>
      <c r="G2745" s="179" t="s">
        <v>1653</v>
      </c>
      <c r="H2745" s="179" t="s">
        <v>1653</v>
      </c>
      <c r="I2745" s="194" t="s">
        <v>11045</v>
      </c>
      <c r="J2745" s="194" t="s">
        <v>11122</v>
      </c>
      <c r="K2745" s="180" t="s">
        <v>696</v>
      </c>
      <c r="L2745" s="192">
        <v>0.14000000000000001</v>
      </c>
      <c r="M2745" s="182" t="s">
        <v>17024</v>
      </c>
      <c r="N2745" s="183" t="s">
        <v>17128</v>
      </c>
      <c r="O2745" s="188" t="s">
        <v>11083</v>
      </c>
      <c r="P2745" s="183"/>
      <c r="Q2745" s="188"/>
      <c r="R2745" s="188" t="s">
        <v>11084</v>
      </c>
      <c r="S2745" s="182" t="s">
        <v>11084</v>
      </c>
      <c r="T2745" s="182" t="s">
        <v>11084</v>
      </c>
      <c r="U2745" s="188" t="s">
        <v>706</v>
      </c>
      <c r="V2745" s="188" t="s">
        <v>10632</v>
      </c>
      <c r="X2745" s="6" t="str">
        <f>IF(IFERROR(INDEX('Previous cycle PGE'!X:X,MATCH($B2745,'Previous cycle PGE'!$B:$B,0)),"Not in Previous Cycle")=0,"",IFERROR(INDEX('Previous cycle PGE'!X:X,MATCH($B2745,'Previous cycle PGE'!$B:$B,0)),"Not in Previous Cycle"))</f>
        <v/>
      </c>
      <c r="Y2745" s="6" t="str">
        <f>IF(IFERROR(INDEX('Previous cycle PGE'!Y:Y,MATCH($B2745,'Previous cycle PGE'!$B:$B,0)),"Not in Previous Cycle")=0,"",IFERROR(INDEX('Previous cycle PGE'!Y:Y,MATCH($B2745,'Previous cycle PGE'!$B:$B,0)),"Not in Previous Cycle"))</f>
        <v/>
      </c>
      <c r="Z2745" s="6" t="str">
        <f>IFERROR(IF(INDEX('Previous cycle PGE'!X:X,MATCH($J2745,'Previous cycle PGE'!$J:$J,0))=0,"",INDEX('Previous cycle PGE'!X:X,MATCH($J2745,'Previous cycle PGE'!$J:$J,0))),IF(NOT(ISNUMBER(SEARCH("Withdrawn",$E2745))),"No Match - Review","No Match - Ignore"))</f>
        <v/>
      </c>
      <c r="AA2745" s="6" t="str">
        <f>IFERROR(IF(INDEX('Previous cycle PGE'!Y:Y,MATCH($J2745,'Previous cycle PGE'!$J:$J,0))=0,"",INDEX('Previous cycle PGE'!Y:Y,MATCH($J2745,'Previous cycle PGE'!$J:$J,0))),IF(NOT(ISNUMBER(SEARCH("Withdrawn",$E2745))),"No Match - Review","No Match - Ignore"))</f>
        <v/>
      </c>
      <c r="AB2745" s="6" t="str">
        <f t="shared" si="601"/>
        <v>Diamond Springs</v>
      </c>
      <c r="AC2745" s="6" t="str" cm="1">
        <f t="array" ref="AC2745">IF(AF2745,MAX(_xlfn._xlws.FILTER(Substations!G:G,Substations!A:A=AB2745)),"")</f>
        <v/>
      </c>
      <c r="AD2745" s="6" t="str" cm="1">
        <f t="array" ref="AD2745">IFERROR(INDEX('2024 TPD Allocation Report'!F:F,MATCH(VALUE(_xlfn.CHOOSECOLS(_xlfn.TEXTSPLIT(B2745,"-"),1)),'2024 TPD Allocation Report'!B:B,0)),"")</f>
        <v/>
      </c>
      <c r="AE2745" s="6" t="str">
        <f t="shared" si="593"/>
        <v/>
      </c>
      <c r="AF2745" s="6" t="b">
        <f>IF(COUNTIF(Substations!A:A,AB2745)&gt;=1,TRUE,FALSE)</f>
        <v>0</v>
      </c>
      <c r="AG2745" s="6" t="b">
        <f t="shared" si="594"/>
        <v>0</v>
      </c>
      <c r="AH2745" s="12" t="str">
        <f t="shared" si="595"/>
        <v>Diamond Springs</v>
      </c>
      <c r="AI2745" s="12" t="str">
        <f t="shared" si="596"/>
        <v/>
      </c>
      <c r="AJ2745" s="333" t="str">
        <f t="shared" si="597"/>
        <v/>
      </c>
      <c r="AK2745" s="6" t="str">
        <f t="shared" si="598"/>
        <v/>
      </c>
      <c r="AL2745" s="6" t="str">
        <f t="shared" si="599"/>
        <v/>
      </c>
      <c r="AM2745" s="333"/>
      <c r="AN2745" s="333"/>
      <c r="AO2745" s="333"/>
      <c r="AP2745" s="333" t="str">
        <f t="shared" si="600"/>
        <v/>
      </c>
      <c r="AQ2745" s="6">
        <f t="shared" si="588"/>
        <v>0.14000000000000001</v>
      </c>
      <c r="AR2745" s="6" t="str">
        <f t="shared" si="589"/>
        <v/>
      </c>
      <c r="AS2745" s="6">
        <f t="shared" si="590"/>
        <v>0.14000000000000001</v>
      </c>
      <c r="AT2745" s="6">
        <f t="shared" si="591"/>
        <v>1</v>
      </c>
      <c r="AU2745" s="6">
        <f t="shared" si="592"/>
        <v>1</v>
      </c>
    </row>
    <row r="2746" spans="1:47" ht="13.2" hidden="1" x14ac:dyDescent="0.2">
      <c r="A2746" s="188">
        <v>44259.573611111111</v>
      </c>
      <c r="B2746" s="193" t="s">
        <v>17129</v>
      </c>
      <c r="C2746" s="188" t="s">
        <v>1650</v>
      </c>
      <c r="D2746" s="188" t="s">
        <v>1650</v>
      </c>
      <c r="E2746" s="188" t="s">
        <v>10624</v>
      </c>
      <c r="F2746" s="179" t="s">
        <v>10625</v>
      </c>
      <c r="G2746" s="179" t="s">
        <v>1653</v>
      </c>
      <c r="H2746" s="179" t="s">
        <v>1653</v>
      </c>
      <c r="I2746" s="194" t="s">
        <v>1297</v>
      </c>
      <c r="J2746" s="194" t="s">
        <v>14192</v>
      </c>
      <c r="K2746" s="180" t="s">
        <v>10672</v>
      </c>
      <c r="L2746" s="192">
        <v>1.7</v>
      </c>
      <c r="M2746" s="182" t="s">
        <v>17024</v>
      </c>
      <c r="N2746" s="183" t="s">
        <v>16982</v>
      </c>
      <c r="O2746" s="188" t="s">
        <v>16363</v>
      </c>
      <c r="P2746" s="183" t="s">
        <v>17130</v>
      </c>
      <c r="Q2746" s="188" t="s">
        <v>11083</v>
      </c>
      <c r="R2746" s="188" t="s">
        <v>11084</v>
      </c>
      <c r="S2746" s="182" t="s">
        <v>11084</v>
      </c>
      <c r="T2746" s="182" t="s">
        <v>11084</v>
      </c>
      <c r="U2746" s="188" t="s">
        <v>706</v>
      </c>
      <c r="V2746" s="188" t="s">
        <v>10632</v>
      </c>
      <c r="X2746" s="6" t="str">
        <f>IF(IFERROR(INDEX('Previous cycle PGE'!X:X,MATCH($B2746,'Previous cycle PGE'!$B:$B,0)),"Not in Previous Cycle")=0,"",IFERROR(INDEX('Previous cycle PGE'!X:X,MATCH($B2746,'Previous cycle PGE'!$B:$B,0)),"Not in Previous Cycle"))</f>
        <v/>
      </c>
      <c r="Y2746" s="6" t="str">
        <f>IF(IFERROR(INDEX('Previous cycle PGE'!Y:Y,MATCH($B2746,'Previous cycle PGE'!$B:$B,0)),"Not in Previous Cycle")=0,"",IFERROR(INDEX('Previous cycle PGE'!Y:Y,MATCH($B2746,'Previous cycle PGE'!$B:$B,0)),"Not in Previous Cycle"))</f>
        <v/>
      </c>
      <c r="Z2746" s="6" t="str">
        <f>IFERROR(IF(INDEX('Previous cycle PGE'!X:X,MATCH($J2746,'Previous cycle PGE'!$J:$J,0))=0,"",INDEX('Previous cycle PGE'!X:X,MATCH($J2746,'Previous cycle PGE'!$J:$J,0))),IF(NOT(ISNUMBER(SEARCH("Withdrawn",$E2746))),"No Match - Review","No Match - Ignore"))</f>
        <v/>
      </c>
      <c r="AA2746" s="6" t="str">
        <f>IFERROR(IF(INDEX('Previous cycle PGE'!Y:Y,MATCH($J2746,'Previous cycle PGE'!$J:$J,0))=0,"",INDEX('Previous cycle PGE'!Y:Y,MATCH($J2746,'Previous cycle PGE'!$J:$J,0))),IF(NOT(ISNUMBER(SEARCH("Withdrawn",$E2746))),"No Match - Review","No Match - Ignore"))</f>
        <v/>
      </c>
      <c r="AB2746" s="6" t="str">
        <f t="shared" si="601"/>
        <v>Bellevue</v>
      </c>
      <c r="AC2746" s="6" cm="1">
        <f t="array" ref="AC2746">IF(AF2746,MAX(_xlfn._xlws.FILTER(Substations!G:G,Substations!A:A=AB2746)),"")</f>
        <v>115</v>
      </c>
      <c r="AD2746" s="6" t="str" cm="1">
        <f t="array" ref="AD2746">IFERROR(INDEX('2024 TPD Allocation Report'!F:F,MATCH(VALUE(_xlfn.CHOOSECOLS(_xlfn.TEXTSPLIT(B2746,"-"),1)),'2024 TPD Allocation Report'!B:B,0)),"")</f>
        <v/>
      </c>
      <c r="AE2746" s="6" t="str">
        <f t="shared" si="593"/>
        <v/>
      </c>
      <c r="AF2746" s="6" t="b">
        <f>IF(COUNTIF(Substations!A:A,AB2746)&gt;=1,TRUE,FALSE)</f>
        <v>1</v>
      </c>
      <c r="AG2746" s="6" t="b">
        <f t="shared" si="594"/>
        <v>0</v>
      </c>
      <c r="AH2746" s="12" t="str">
        <f t="shared" si="595"/>
        <v>Bellevue</v>
      </c>
      <c r="AI2746" s="12">
        <f t="shared" si="596"/>
        <v>115</v>
      </c>
      <c r="AJ2746" s="333" t="str">
        <f t="shared" si="597"/>
        <v/>
      </c>
      <c r="AK2746" s="6">
        <f t="shared" si="598"/>
        <v>1.7</v>
      </c>
      <c r="AL2746" s="6" t="str">
        <f t="shared" si="599"/>
        <v/>
      </c>
      <c r="AM2746" s="333"/>
      <c r="AN2746" s="333"/>
      <c r="AO2746" s="333"/>
      <c r="AP2746" s="333" t="str">
        <f t="shared" si="600"/>
        <v/>
      </c>
      <c r="AQ2746" s="6" t="str">
        <f t="shared" si="588"/>
        <v/>
      </c>
      <c r="AR2746" s="6" t="str">
        <f t="shared" si="589"/>
        <v/>
      </c>
      <c r="AS2746" s="6" t="str">
        <f t="shared" si="590"/>
        <v/>
      </c>
      <c r="AT2746" s="6">
        <f t="shared" si="591"/>
        <v>1</v>
      </c>
      <c r="AU2746" s="6">
        <f t="shared" si="592"/>
        <v>1</v>
      </c>
    </row>
    <row r="2747" spans="1:47" ht="13.2" hidden="1" x14ac:dyDescent="0.2">
      <c r="A2747" s="188">
        <v>44263.532569444447</v>
      </c>
      <c r="B2747" s="193" t="s">
        <v>17131</v>
      </c>
      <c r="C2747" s="188" t="s">
        <v>1650</v>
      </c>
      <c r="D2747" s="188" t="s">
        <v>1669</v>
      </c>
      <c r="E2747" s="178" t="s">
        <v>4006</v>
      </c>
      <c r="F2747" s="179" t="s">
        <v>10625</v>
      </c>
      <c r="G2747" s="179" t="s">
        <v>1653</v>
      </c>
      <c r="H2747" s="179" t="s">
        <v>1653</v>
      </c>
      <c r="I2747" s="194" t="s">
        <v>10802</v>
      </c>
      <c r="J2747" s="194" t="s">
        <v>17132</v>
      </c>
      <c r="K2747" s="180" t="s">
        <v>10672</v>
      </c>
      <c r="L2747" s="192">
        <v>2.7826500000000003</v>
      </c>
      <c r="M2747" s="182" t="s">
        <v>17024</v>
      </c>
      <c r="N2747" s="183" t="s">
        <v>17101</v>
      </c>
      <c r="O2747" s="188" t="s">
        <v>17133</v>
      </c>
      <c r="P2747" s="183" t="s">
        <v>16367</v>
      </c>
      <c r="Q2747" s="188" t="s">
        <v>11516</v>
      </c>
      <c r="R2747" s="188" t="s">
        <v>11083</v>
      </c>
      <c r="S2747" s="182" t="s">
        <v>17134</v>
      </c>
      <c r="T2747" s="182" t="s">
        <v>3234</v>
      </c>
      <c r="U2747" s="184" t="s">
        <v>706</v>
      </c>
      <c r="V2747" s="188" t="s">
        <v>10632</v>
      </c>
      <c r="X2747" s="6" t="str">
        <f>IF(IFERROR(INDEX('Previous cycle PGE'!X:X,MATCH($B2747,'Previous cycle PGE'!$B:$B,0)),"Not in Previous Cycle")=0,"",IFERROR(INDEX('Previous cycle PGE'!X:X,MATCH($B2747,'Previous cycle PGE'!$B:$B,0)),"Not in Previous Cycle"))</f>
        <v>not found</v>
      </c>
      <c r="Y2747" s="6" t="str">
        <f>IF(IFERROR(INDEX('Previous cycle PGE'!Y:Y,MATCH($B2747,'Previous cycle PGE'!$B:$B,0)),"Not in Previous Cycle")=0,"",IFERROR(INDEX('Previous cycle PGE'!Y:Y,MATCH($B2747,'Previous cycle PGE'!$B:$B,0)),"Not in Previous Cycle"))</f>
        <v/>
      </c>
      <c r="Z2747" s="6" t="str">
        <f>IFERROR(IF(INDEX('Previous cycle PGE'!X:X,MATCH($J2747,'Previous cycle PGE'!$J:$J,0))=0,"",INDEX('Previous cycle PGE'!X:X,MATCH($J2747,'Previous cycle PGE'!$J:$J,0))),IF(NOT(ISNUMBER(SEARCH("Withdrawn",$E2747))),"No Match - Review","No Match - Ignore"))</f>
        <v>not found</v>
      </c>
      <c r="AA2747" s="6" t="str">
        <f>IFERROR(IF(INDEX('Previous cycle PGE'!Y:Y,MATCH($J2747,'Previous cycle PGE'!$J:$J,0))=0,"",INDEX('Previous cycle PGE'!Y:Y,MATCH($J2747,'Previous cycle PGE'!$J:$J,0))),IF(NOT(ISNUMBER(SEARCH("Withdrawn",$E2747))),"No Match - Review","No Match - Ignore"))</f>
        <v/>
      </c>
      <c r="AB2747" s="6" t="str">
        <f t="shared" si="601"/>
        <v>Pleasant Groe</v>
      </c>
      <c r="AC2747" s="6" t="str" cm="1">
        <f t="array" ref="AC2747">IF(AF2747,MAX(_xlfn._xlws.FILTER(Substations!G:G,Substations!A:A=AB2747)),"")</f>
        <v/>
      </c>
      <c r="AD2747" s="6" t="str" cm="1">
        <f t="array" ref="AD2747">IFERROR(INDEX('2024 TPD Allocation Report'!F:F,MATCH(VALUE(_xlfn.CHOOSECOLS(_xlfn.TEXTSPLIT(B2747,"-"),1)),'2024 TPD Allocation Report'!B:B,0)),"")</f>
        <v/>
      </c>
      <c r="AE2747" s="6" t="str">
        <f t="shared" si="593"/>
        <v/>
      </c>
      <c r="AF2747" s="6" t="b">
        <f>IF(COUNTIF(Substations!A:A,AB2747)&gt;=1,TRUE,FALSE)</f>
        <v>0</v>
      </c>
      <c r="AG2747" s="6" t="b">
        <f t="shared" si="594"/>
        <v>0</v>
      </c>
      <c r="AH2747" s="12" t="str">
        <f t="shared" si="595"/>
        <v>not found</v>
      </c>
      <c r="AI2747" s="12" t="str">
        <f t="shared" si="596"/>
        <v/>
      </c>
      <c r="AJ2747" s="333" t="str">
        <f t="shared" si="597"/>
        <v/>
      </c>
      <c r="AK2747" s="6">
        <f t="shared" si="598"/>
        <v>2.7826500000000003</v>
      </c>
      <c r="AL2747" s="6" t="str">
        <f t="shared" si="599"/>
        <v/>
      </c>
      <c r="AM2747" s="333"/>
      <c r="AN2747" s="333"/>
      <c r="AO2747" s="333"/>
      <c r="AP2747" s="333" t="str">
        <f t="shared" si="600"/>
        <v/>
      </c>
      <c r="AQ2747" s="6" t="str">
        <f t="shared" si="588"/>
        <v/>
      </c>
      <c r="AR2747" s="6" t="str">
        <f t="shared" si="589"/>
        <v/>
      </c>
      <c r="AS2747" s="6" t="str">
        <f t="shared" si="590"/>
        <v/>
      </c>
      <c r="AT2747" s="6">
        <f t="shared" si="591"/>
        <v>0</v>
      </c>
      <c r="AU2747" s="6">
        <f t="shared" si="592"/>
        <v>1</v>
      </c>
    </row>
    <row r="2748" spans="1:47" ht="13.2" hidden="1" x14ac:dyDescent="0.25">
      <c r="A2748" s="188">
        <v>44267.802777777775</v>
      </c>
      <c r="B2748" s="193" t="s">
        <v>17135</v>
      </c>
      <c r="C2748" s="187" t="s">
        <v>1650</v>
      </c>
      <c r="D2748" s="188" t="s">
        <v>1650</v>
      </c>
      <c r="E2748" s="188" t="s">
        <v>1665</v>
      </c>
      <c r="F2748" s="179" t="s">
        <v>10625</v>
      </c>
      <c r="G2748" s="179" t="s">
        <v>1665</v>
      </c>
      <c r="H2748" s="179" t="s">
        <v>1665</v>
      </c>
      <c r="I2748" s="194" t="s">
        <v>1199</v>
      </c>
      <c r="J2748" s="194" t="s">
        <v>15031</v>
      </c>
      <c r="K2748" s="180" t="s">
        <v>10672</v>
      </c>
      <c r="L2748" s="192">
        <v>1.125</v>
      </c>
      <c r="M2748" s="182" t="s">
        <v>16968</v>
      </c>
      <c r="N2748" s="183" t="s">
        <v>17066</v>
      </c>
      <c r="O2748" s="188" t="s">
        <v>11083</v>
      </c>
      <c r="P2748" s="183" t="s">
        <v>1665</v>
      </c>
      <c r="Q2748" s="188" t="s">
        <v>1665</v>
      </c>
      <c r="R2748" s="188" t="s">
        <v>1665</v>
      </c>
      <c r="S2748" s="182" t="s">
        <v>1665</v>
      </c>
      <c r="T2748" s="182" t="s">
        <v>1665</v>
      </c>
      <c r="U2748" s="188" t="s">
        <v>1665</v>
      </c>
      <c r="V2748" s="188" t="s">
        <v>10632</v>
      </c>
      <c r="X2748" s="6" t="str">
        <f>IF(IFERROR(INDEX('Previous cycle PGE'!X:X,MATCH($B2748,'Previous cycle PGE'!$B:$B,0)),"Not in Previous Cycle")=0,"",IFERROR(INDEX('Previous cycle PGE'!X:X,MATCH($B2748,'Previous cycle PGE'!$B:$B,0)),"Not in Previous Cycle"))</f>
        <v/>
      </c>
      <c r="Y2748" s="6" t="str">
        <f>IF(IFERROR(INDEX('Previous cycle PGE'!Y:Y,MATCH($B2748,'Previous cycle PGE'!$B:$B,0)),"Not in Previous Cycle")=0,"",IFERROR(INDEX('Previous cycle PGE'!Y:Y,MATCH($B2748,'Previous cycle PGE'!$B:$B,0)),"Not in Previous Cycle"))</f>
        <v/>
      </c>
      <c r="Z2748" s="6" t="str">
        <f>IFERROR(IF(INDEX('Previous cycle PGE'!X:X,MATCH($J2748,'Previous cycle PGE'!$J:$J,0))=0,"",INDEX('Previous cycle PGE'!X:X,MATCH($J2748,'Previous cycle PGE'!$J:$J,0))),IF(NOT(ISNUMBER(SEARCH("Withdrawn",$E2748))),"No Match - Review","No Match - Ignore"))</f>
        <v/>
      </c>
      <c r="AA2748" s="6"/>
      <c r="AB2748" s="6" t="str">
        <f t="shared" si="601"/>
        <v>El Cerrito G</v>
      </c>
      <c r="AC2748" s="6" cm="1">
        <f t="array" ref="AC2748">IF(AF2748,MAX(_xlfn._xlws.FILTER(Substations!G:G,Substations!A:A=AB2748)),"")</f>
        <v>115</v>
      </c>
      <c r="AD2748" s="6" t="str" cm="1">
        <f t="array" ref="AD2748">IFERROR(INDEX('2024 TPD Allocation Report'!F:F,MATCH(VALUE(_xlfn.CHOOSECOLS(_xlfn.TEXTSPLIT(B2748,"-"),1)),'2024 TPD Allocation Report'!B:B,0)),"")</f>
        <v/>
      </c>
      <c r="AE2748" s="6" t="str">
        <f t="shared" si="593"/>
        <v/>
      </c>
      <c r="AF2748" s="6" t="b">
        <f>IF(COUNTIF(Substations!A:A,AB2748)&gt;=1,TRUE,FALSE)</f>
        <v>1</v>
      </c>
      <c r="AG2748" s="6" t="b">
        <f t="shared" si="594"/>
        <v>0</v>
      </c>
      <c r="AH2748" s="12" t="str">
        <f t="shared" si="595"/>
        <v>El Cerrito G</v>
      </c>
      <c r="AI2748" s="12">
        <f t="shared" si="596"/>
        <v>115</v>
      </c>
      <c r="AJ2748" s="333" t="str">
        <f t="shared" si="597"/>
        <v/>
      </c>
      <c r="AK2748" s="6">
        <f t="shared" si="598"/>
        <v>1.125</v>
      </c>
      <c r="AL2748" s="6" t="str">
        <f t="shared" si="599"/>
        <v/>
      </c>
      <c r="AM2748" s="333"/>
      <c r="AN2748" s="333"/>
      <c r="AO2748" s="333"/>
      <c r="AP2748" s="333" t="str">
        <f t="shared" si="600"/>
        <v/>
      </c>
      <c r="AQ2748" s="6" t="str">
        <f t="shared" si="588"/>
        <v/>
      </c>
      <c r="AR2748" s="6" t="str">
        <f t="shared" si="589"/>
        <v/>
      </c>
      <c r="AS2748" s="6" t="str">
        <f t="shared" si="590"/>
        <v/>
      </c>
      <c r="AT2748" s="6">
        <f t="shared" si="591"/>
        <v>0</v>
      </c>
      <c r="AU2748" s="6">
        <f t="shared" si="592"/>
        <v>0</v>
      </c>
    </row>
    <row r="2749" spans="1:47" ht="13.2" x14ac:dyDescent="0.2">
      <c r="A2749" s="188">
        <v>44258.512511574074</v>
      </c>
      <c r="B2749" s="193" t="s">
        <v>17136</v>
      </c>
      <c r="C2749" s="188" t="s">
        <v>1650</v>
      </c>
      <c r="D2749" s="188" t="s">
        <v>1669</v>
      </c>
      <c r="E2749" s="188" t="s">
        <v>4006</v>
      </c>
      <c r="F2749" s="179" t="s">
        <v>10625</v>
      </c>
      <c r="G2749" s="179" t="s">
        <v>1653</v>
      </c>
      <c r="H2749" s="179" t="s">
        <v>1653</v>
      </c>
      <c r="I2749" s="194" t="s">
        <v>764</v>
      </c>
      <c r="J2749" s="194" t="s">
        <v>11433</v>
      </c>
      <c r="K2749" s="180" t="s">
        <v>12809</v>
      </c>
      <c r="L2749" s="192">
        <v>1.6</v>
      </c>
      <c r="M2749" s="182" t="s">
        <v>16968</v>
      </c>
      <c r="N2749" s="183" t="s">
        <v>16976</v>
      </c>
      <c r="O2749" s="188" t="s">
        <v>17137</v>
      </c>
      <c r="P2749" s="183" t="s">
        <v>17093</v>
      </c>
      <c r="Q2749" s="188" t="s">
        <v>11516</v>
      </c>
      <c r="R2749" s="188" t="s">
        <v>11083</v>
      </c>
      <c r="S2749" s="182">
        <v>44630</v>
      </c>
      <c r="T2749" s="182" t="s">
        <v>3234</v>
      </c>
      <c r="U2749" s="188" t="s">
        <v>706</v>
      </c>
      <c r="V2749" s="188" t="s">
        <v>10632</v>
      </c>
      <c r="X2749" s="6" t="str">
        <f>IF(IFERROR(INDEX('Previous cycle PGE'!X:X,MATCH($B2749,'Previous cycle PGE'!$B:$B,0)),"Not in Previous Cycle")=0,"",IFERROR(INDEX('Previous cycle PGE'!X:X,MATCH($B2749,'Previous cycle PGE'!$B:$B,0)),"Not in Previous Cycle"))</f>
        <v>Weber</v>
      </c>
      <c r="Y2749" s="6" t="str">
        <f>IF(IFERROR(INDEX('Previous cycle PGE'!Y:Y,MATCH($B2749,'Previous cycle PGE'!$B:$B,0)),"Not in Previous Cycle")=0,"",IFERROR(INDEX('Previous cycle PGE'!Y:Y,MATCH($B2749,'Previous cycle PGE'!$B:$B,0)),"Not in Previous Cycle"))</f>
        <v/>
      </c>
      <c r="Z2749" s="6" t="str">
        <f>IFERROR(IF(INDEX('Previous cycle PGE'!X:X,MATCH($J2749,'Previous cycle PGE'!$J:$J,0))=0,"",INDEX('Previous cycle PGE'!X:X,MATCH($J2749,'Previous cycle PGE'!$J:$J,0))),IF(NOT(ISNUMBER(SEARCH("Withdrawn",$E2749))),"No Match - Review","No Match - Ignore"))</f>
        <v/>
      </c>
      <c r="AA2749" s="6" t="str">
        <f>IFERROR(IF(INDEX('Previous cycle PGE'!Y:Y,MATCH($J2749,'Previous cycle PGE'!$J:$J,0))=0,"",INDEX('Previous cycle PGE'!Y:Y,MATCH($J2749,'Previous cycle PGE'!$J:$J,0))),IF(NOT(ISNUMBER(SEARCH("Withdrawn",$E2749))),"No Match - Review","No Match - Ignore"))</f>
        <v/>
      </c>
      <c r="AB2749" s="6" t="str">
        <f t="shared" si="601"/>
        <v>Weber</v>
      </c>
      <c r="AC2749" s="6" cm="1">
        <f t="array" ref="AC2749">IF(AF2749,MAX(_xlfn._xlws.FILTER(Substations!G:G,Substations!A:A=AB2749)),"")</f>
        <v>230</v>
      </c>
      <c r="AD2749" s="6" t="str" cm="1">
        <f t="array" ref="AD2749">IFERROR(INDEX('2024 TPD Allocation Report'!F:F,MATCH(VALUE(_xlfn.CHOOSECOLS(_xlfn.TEXTSPLIT(B2749,"-"),1)),'2024 TPD Allocation Report'!B:B,0)),"")</f>
        <v/>
      </c>
      <c r="AE2749" s="6" t="str">
        <f t="shared" si="593"/>
        <v/>
      </c>
      <c r="AF2749" s="6" t="b">
        <f>IF(COUNTIF(Substations!A:A,AB2749)&gt;=1,TRUE,FALSE)</f>
        <v>1</v>
      </c>
      <c r="AG2749" s="6" t="b">
        <f t="shared" si="594"/>
        <v>1</v>
      </c>
      <c r="AH2749" s="12" t="str">
        <f t="shared" si="595"/>
        <v>Weber</v>
      </c>
      <c r="AI2749" s="12">
        <f t="shared" si="596"/>
        <v>230</v>
      </c>
      <c r="AJ2749" s="333" t="str">
        <f t="shared" si="597"/>
        <v/>
      </c>
      <c r="AK2749" s="6">
        <f t="shared" si="598"/>
        <v>1.6</v>
      </c>
      <c r="AL2749" s="6" t="str">
        <f t="shared" si="599"/>
        <v/>
      </c>
      <c r="AM2749" s="333"/>
      <c r="AN2749" s="333"/>
      <c r="AO2749" s="333"/>
      <c r="AP2749" s="333" t="str">
        <f t="shared" si="600"/>
        <v/>
      </c>
      <c r="AQ2749" s="6">
        <f t="shared" si="588"/>
        <v>1.6</v>
      </c>
      <c r="AR2749" s="6" t="str">
        <f t="shared" si="589"/>
        <v/>
      </c>
      <c r="AS2749" s="6">
        <f t="shared" si="590"/>
        <v>1.6</v>
      </c>
      <c r="AT2749" s="6">
        <f t="shared" si="591"/>
        <v>0</v>
      </c>
      <c r="AU2749" s="6">
        <f t="shared" si="592"/>
        <v>1</v>
      </c>
    </row>
    <row r="2750" spans="1:47" ht="13.2" hidden="1" x14ac:dyDescent="0.2">
      <c r="A2750" s="188">
        <v>44266.836805555555</v>
      </c>
      <c r="B2750" s="193" t="s">
        <v>17138</v>
      </c>
      <c r="C2750" s="188" t="s">
        <v>1650</v>
      </c>
      <c r="D2750" s="188" t="s">
        <v>1650</v>
      </c>
      <c r="E2750" s="178" t="s">
        <v>10624</v>
      </c>
      <c r="F2750" s="179" t="s">
        <v>10625</v>
      </c>
      <c r="G2750" s="179" t="s">
        <v>1653</v>
      </c>
      <c r="H2750" s="179" t="s">
        <v>1653</v>
      </c>
      <c r="I2750" s="194" t="s">
        <v>720</v>
      </c>
      <c r="J2750" s="194" t="s">
        <v>14078</v>
      </c>
      <c r="K2750" s="180" t="s">
        <v>696</v>
      </c>
      <c r="L2750" s="192">
        <v>0.21</v>
      </c>
      <c r="M2750" s="182" t="s">
        <v>16968</v>
      </c>
      <c r="N2750" s="183" t="s">
        <v>16638</v>
      </c>
      <c r="O2750" s="188" t="s">
        <v>11083</v>
      </c>
      <c r="P2750" s="183" t="s">
        <v>1653</v>
      </c>
      <c r="Q2750" s="188" t="s">
        <v>1653</v>
      </c>
      <c r="R2750" s="188" t="s">
        <v>11084</v>
      </c>
      <c r="S2750" s="182" t="s">
        <v>11084</v>
      </c>
      <c r="T2750" s="182" t="s">
        <v>11084</v>
      </c>
      <c r="U2750" s="184" t="s">
        <v>706</v>
      </c>
      <c r="V2750" s="188" t="s">
        <v>10632</v>
      </c>
      <c r="X2750" s="6" t="str">
        <f>IF(IFERROR(INDEX('Previous cycle PGE'!X:X,MATCH($B2750,'Previous cycle PGE'!$B:$B,0)),"Not in Previous Cycle")=0,"",IFERROR(INDEX('Previous cycle PGE'!X:X,MATCH($B2750,'Previous cycle PGE'!$B:$B,0)),"Not in Previous Cycle"))</f>
        <v/>
      </c>
      <c r="Y2750" s="6" t="str">
        <f>IF(IFERROR(INDEX('Previous cycle PGE'!Y:Y,MATCH($B2750,'Previous cycle PGE'!$B:$B,0)),"Not in Previous Cycle")=0,"",IFERROR(INDEX('Previous cycle PGE'!Y:Y,MATCH($B2750,'Previous cycle PGE'!$B:$B,0)),"Not in Previous Cycle"))</f>
        <v/>
      </c>
      <c r="Z2750" s="6" t="str">
        <f>IFERROR(IF(INDEX('Previous cycle PGE'!X:X,MATCH($J2750,'Previous cycle PGE'!$J:$J,0))=0,"",INDEX('Previous cycle PGE'!X:X,MATCH($J2750,'Previous cycle PGE'!$J:$J,0))),IF(NOT(ISNUMBER(SEARCH("Withdrawn",$E2750))),"No Match - Review","No Match - Ignore"))</f>
        <v/>
      </c>
      <c r="AA2750" s="6" t="str">
        <f>IFERROR(IF(INDEX('Previous cycle PGE'!Y:Y,MATCH($J2750,'Previous cycle PGE'!$J:$J,0))=0,"",INDEX('Previous cycle PGE'!Y:Y,MATCH($J2750,'Previous cycle PGE'!$J:$J,0))),IF(NOT(ISNUMBER(SEARCH("Withdrawn",$E2750))),"No Match - Review","No Match - Ignore"))</f>
        <v/>
      </c>
      <c r="AB2750" s="6" t="str">
        <f t="shared" si="601"/>
        <v>Bullard</v>
      </c>
      <c r="AC2750" s="6" cm="1">
        <f t="array" ref="AC2750">IF(AF2750,MAX(_xlfn._xlws.FILTER(Substations!G:G,Substations!A:A=AB2750)),"")</f>
        <v>115</v>
      </c>
      <c r="AD2750" s="6" t="str" cm="1">
        <f t="array" ref="AD2750">IFERROR(INDEX('2024 TPD Allocation Report'!F:F,MATCH(VALUE(_xlfn.CHOOSECOLS(_xlfn.TEXTSPLIT(B2750,"-"),1)),'2024 TPD Allocation Report'!B:B,0)),"")</f>
        <v/>
      </c>
      <c r="AE2750" s="6" t="str">
        <f t="shared" si="593"/>
        <v/>
      </c>
      <c r="AF2750" s="6" t="b">
        <f>IF(COUNTIF(Substations!A:A,AB2750)&gt;=1,TRUE,FALSE)</f>
        <v>1</v>
      </c>
      <c r="AG2750" s="6" t="b">
        <f t="shared" si="594"/>
        <v>0</v>
      </c>
      <c r="AH2750" s="12" t="str">
        <f t="shared" si="595"/>
        <v>Bullard</v>
      </c>
      <c r="AI2750" s="12">
        <f t="shared" si="596"/>
        <v>115</v>
      </c>
      <c r="AJ2750" s="333" t="str">
        <f t="shared" si="597"/>
        <v/>
      </c>
      <c r="AK2750" s="6" t="str">
        <f t="shared" si="598"/>
        <v/>
      </c>
      <c r="AL2750" s="6" t="str">
        <f t="shared" si="599"/>
        <v/>
      </c>
      <c r="AM2750" s="333"/>
      <c r="AN2750" s="333"/>
      <c r="AO2750" s="333"/>
      <c r="AP2750" s="333" t="str">
        <f t="shared" si="600"/>
        <v/>
      </c>
      <c r="AQ2750" s="6">
        <f t="shared" si="588"/>
        <v>0.21</v>
      </c>
      <c r="AR2750" s="6" t="str">
        <f t="shared" si="589"/>
        <v/>
      </c>
      <c r="AS2750" s="6">
        <f t="shared" si="590"/>
        <v>0.21</v>
      </c>
      <c r="AT2750" s="6">
        <f t="shared" si="591"/>
        <v>1</v>
      </c>
      <c r="AU2750" s="6">
        <f t="shared" si="592"/>
        <v>1</v>
      </c>
    </row>
    <row r="2751" spans="1:47" ht="13.2" hidden="1" x14ac:dyDescent="0.2">
      <c r="A2751" s="188">
        <v>44277.617361111108</v>
      </c>
      <c r="B2751" s="193" t="s">
        <v>17139</v>
      </c>
      <c r="C2751" s="188" t="s">
        <v>1650</v>
      </c>
      <c r="D2751" s="188" t="s">
        <v>1650</v>
      </c>
      <c r="E2751" s="178" t="s">
        <v>1665</v>
      </c>
      <c r="F2751" s="179" t="s">
        <v>10625</v>
      </c>
      <c r="G2751" s="179" t="s">
        <v>1665</v>
      </c>
      <c r="H2751" s="179" t="s">
        <v>1665</v>
      </c>
      <c r="I2751" s="194" t="s">
        <v>780</v>
      </c>
      <c r="J2751" s="194" t="s">
        <v>15726</v>
      </c>
      <c r="K2751" s="180" t="s">
        <v>696</v>
      </c>
      <c r="L2751" s="192">
        <v>3</v>
      </c>
      <c r="M2751" s="182" t="s">
        <v>16968</v>
      </c>
      <c r="N2751" s="183" t="s">
        <v>1665</v>
      </c>
      <c r="O2751" s="188" t="s">
        <v>1665</v>
      </c>
      <c r="P2751" s="183" t="s">
        <v>1665</v>
      </c>
      <c r="Q2751" s="188" t="s">
        <v>1665</v>
      </c>
      <c r="R2751" s="188" t="s">
        <v>1665</v>
      </c>
      <c r="S2751" s="182" t="s">
        <v>1665</v>
      </c>
      <c r="T2751" s="182" t="s">
        <v>1665</v>
      </c>
      <c r="U2751" s="184" t="s">
        <v>1665</v>
      </c>
      <c r="V2751" s="188" t="s">
        <v>10632</v>
      </c>
      <c r="X2751" s="6" t="str">
        <f>IF(IFERROR(INDEX('Previous cycle PGE'!X:X,MATCH($B2751,'Previous cycle PGE'!$B:$B,0)),"Not in Previous Cycle")=0,"",IFERROR(INDEX('Previous cycle PGE'!X:X,MATCH($B2751,'Previous cycle PGE'!$B:$B,0)),"Not in Previous Cycle"))</f>
        <v/>
      </c>
      <c r="Y2751" s="6" t="str">
        <f>IF(IFERROR(INDEX('Previous cycle PGE'!Y:Y,MATCH($B2751,'Previous cycle PGE'!$B:$B,0)),"Not in Previous Cycle")=0,"",IFERROR(INDEX('Previous cycle PGE'!Y:Y,MATCH($B2751,'Previous cycle PGE'!$B:$B,0)),"Not in Previous Cycle"))</f>
        <v/>
      </c>
      <c r="Z2751" s="6" t="str">
        <f>IFERROR(IF(INDEX('Previous cycle PGE'!X:X,MATCH($J2751,'Previous cycle PGE'!$J:$J,0))=0,"",INDEX('Previous cycle PGE'!X:X,MATCH($J2751,'Previous cycle PGE'!$J:$J,0))),IF(NOT(ISNUMBER(SEARCH("Withdrawn",$E2751))),"No Match - Review","No Match - Ignore"))</f>
        <v>not found</v>
      </c>
      <c r="AA2751" s="6"/>
      <c r="AB2751" s="6" t="str">
        <f t="shared" si="601"/>
        <v>Transmission</v>
      </c>
      <c r="AC2751" s="6" t="str" cm="1">
        <f t="array" ref="AC2751">IF(AF2751,MAX(_xlfn._xlws.FILTER(Substations!G:G,Substations!A:A=AB2751)),"")</f>
        <v/>
      </c>
      <c r="AD2751" s="6" t="str" cm="1">
        <f t="array" ref="AD2751">IFERROR(INDEX('2024 TPD Allocation Report'!F:F,MATCH(VALUE(_xlfn.CHOOSECOLS(_xlfn.TEXTSPLIT(B2751,"-"),1)),'2024 TPD Allocation Report'!B:B,0)),"")</f>
        <v/>
      </c>
      <c r="AE2751" s="6" t="str">
        <f t="shared" si="593"/>
        <v/>
      </c>
      <c r="AF2751" s="6" t="b">
        <f>IF(COUNTIF(Substations!A:A,AB2751)&gt;=1,TRUE,FALSE)</f>
        <v>0</v>
      </c>
      <c r="AG2751" s="6" t="b">
        <f t="shared" si="594"/>
        <v>0</v>
      </c>
      <c r="AH2751" s="12" t="str">
        <f t="shared" si="595"/>
        <v>not found</v>
      </c>
      <c r="AI2751" s="12" t="str">
        <f t="shared" si="596"/>
        <v/>
      </c>
      <c r="AJ2751" s="333" t="str">
        <f t="shared" si="597"/>
        <v/>
      </c>
      <c r="AK2751" s="6" t="str">
        <f t="shared" si="598"/>
        <v/>
      </c>
      <c r="AL2751" s="6" t="str">
        <f t="shared" si="599"/>
        <v/>
      </c>
      <c r="AM2751" s="333"/>
      <c r="AN2751" s="333"/>
      <c r="AO2751" s="333"/>
      <c r="AP2751" s="333" t="str">
        <f t="shared" si="600"/>
        <v/>
      </c>
      <c r="AQ2751" s="6">
        <f t="shared" si="588"/>
        <v>3</v>
      </c>
      <c r="AR2751" s="6" t="str">
        <f t="shared" si="589"/>
        <v/>
      </c>
      <c r="AS2751" s="6">
        <f t="shared" si="590"/>
        <v>3</v>
      </c>
      <c r="AT2751" s="6">
        <f t="shared" si="591"/>
        <v>0</v>
      </c>
      <c r="AU2751" s="6">
        <f t="shared" si="592"/>
        <v>0</v>
      </c>
    </row>
    <row r="2752" spans="1:47" ht="13.2" hidden="1" x14ac:dyDescent="0.2">
      <c r="A2752" s="188">
        <v>44259.504490740743</v>
      </c>
      <c r="B2752" s="193" t="s">
        <v>17140</v>
      </c>
      <c r="C2752" s="188" t="s">
        <v>10623</v>
      </c>
      <c r="D2752" s="188" t="s">
        <v>10623</v>
      </c>
      <c r="E2752" s="188" t="s">
        <v>1665</v>
      </c>
      <c r="F2752" s="179" t="s">
        <v>17003</v>
      </c>
      <c r="G2752" s="179" t="s">
        <v>1665</v>
      </c>
      <c r="H2752" s="179" t="s">
        <v>1665</v>
      </c>
      <c r="I2752" s="194" t="s">
        <v>15867</v>
      </c>
      <c r="J2752" s="194" t="s">
        <v>11718</v>
      </c>
      <c r="K2752" s="180" t="s">
        <v>12809</v>
      </c>
      <c r="L2752" s="192">
        <v>7</v>
      </c>
      <c r="M2752" s="182" t="s">
        <v>16968</v>
      </c>
      <c r="N2752" s="183" t="s">
        <v>1665</v>
      </c>
      <c r="O2752" s="188" t="s">
        <v>1665</v>
      </c>
      <c r="P2752" s="183" t="s">
        <v>1665</v>
      </c>
      <c r="Q2752" s="188" t="s">
        <v>1665</v>
      </c>
      <c r="R2752" s="188" t="s">
        <v>1665</v>
      </c>
      <c r="S2752" s="182" t="s">
        <v>1665</v>
      </c>
      <c r="T2752" s="182" t="s">
        <v>1665</v>
      </c>
      <c r="U2752" s="188" t="s">
        <v>1665</v>
      </c>
      <c r="V2752" s="188" t="s">
        <v>10632</v>
      </c>
      <c r="X2752" s="6" t="str">
        <f>IF(IFERROR(INDEX('Previous cycle PGE'!X:X,MATCH($B2752,'Previous cycle PGE'!$B:$B,0)),"Not in Previous Cycle")=0,"",IFERROR(INDEX('Previous cycle PGE'!X:X,MATCH($B2752,'Previous cycle PGE'!$B:$B,0)),"Not in Previous Cycle"))</f>
        <v/>
      </c>
      <c r="Y2752" s="6" t="str">
        <f>IF(IFERROR(INDEX('Previous cycle PGE'!Y:Y,MATCH($B2752,'Previous cycle PGE'!$B:$B,0)),"Not in Previous Cycle")=0,"",IFERROR(INDEX('Previous cycle PGE'!Y:Y,MATCH($B2752,'Previous cycle PGE'!$B:$B,0)),"Not in Previous Cycle"))</f>
        <v/>
      </c>
      <c r="Z2752" s="6" t="str">
        <f>IFERROR(IF(INDEX('Previous cycle PGE'!X:X,MATCH($J2752,'Previous cycle PGE'!$J:$J,0))=0,"",INDEX('Previous cycle PGE'!X:X,MATCH($J2752,'Previous cycle PGE'!$J:$J,0))),IF(NOT(ISNUMBER(SEARCH("Withdrawn",$E2752))),"No Match - Review","No Match - Ignore"))</f>
        <v/>
      </c>
      <c r="AA2752" s="6"/>
      <c r="AB2752" s="6" t="str">
        <f t="shared" si="601"/>
        <v>Brentwood</v>
      </c>
      <c r="AC2752" s="6" cm="1">
        <f t="array" ref="AC2752">IF(AF2752,MAX(_xlfn._xlws.FILTER(Substations!G:G,Substations!A:A=AB2752)),"")</f>
        <v>230</v>
      </c>
      <c r="AD2752" s="6" t="str" cm="1">
        <f t="array" ref="AD2752">IFERROR(INDEX('2024 TPD Allocation Report'!F:F,MATCH(VALUE(_xlfn.CHOOSECOLS(_xlfn.TEXTSPLIT(B2752,"-"),1)),'2024 TPD Allocation Report'!B:B,0)),"")</f>
        <v/>
      </c>
      <c r="AE2752" s="6" t="str">
        <f t="shared" si="593"/>
        <v/>
      </c>
      <c r="AF2752" s="6" t="b">
        <f>IF(COUNTIF(Substations!A:A,AB2752)&gt;=1,TRUE,FALSE)</f>
        <v>1</v>
      </c>
      <c r="AG2752" s="6" t="b">
        <f t="shared" si="594"/>
        <v>0</v>
      </c>
      <c r="AH2752" s="12" t="str">
        <f t="shared" si="595"/>
        <v>Brentwood</v>
      </c>
      <c r="AI2752" s="12">
        <f t="shared" si="596"/>
        <v>230</v>
      </c>
      <c r="AJ2752" s="333" t="str">
        <f t="shared" si="597"/>
        <v/>
      </c>
      <c r="AK2752" s="6">
        <f t="shared" si="598"/>
        <v>7</v>
      </c>
      <c r="AL2752" s="6" t="str">
        <f t="shared" si="599"/>
        <v/>
      </c>
      <c r="AM2752" s="333"/>
      <c r="AN2752" s="333"/>
      <c r="AO2752" s="333"/>
      <c r="AP2752" s="333" t="str">
        <f t="shared" si="600"/>
        <v/>
      </c>
      <c r="AQ2752" s="6">
        <f t="shared" si="588"/>
        <v>7</v>
      </c>
      <c r="AR2752" s="6" t="str">
        <f t="shared" si="589"/>
        <v/>
      </c>
      <c r="AS2752" s="6">
        <f t="shared" si="590"/>
        <v>7</v>
      </c>
      <c r="AT2752" s="6">
        <f t="shared" si="591"/>
        <v>0</v>
      </c>
      <c r="AU2752" s="6">
        <f t="shared" si="592"/>
        <v>0</v>
      </c>
    </row>
    <row r="2753" spans="1:47" ht="13.2" hidden="1" x14ac:dyDescent="0.2">
      <c r="A2753" s="188">
        <v>44266.719444444447</v>
      </c>
      <c r="B2753" s="193" t="s">
        <v>17141</v>
      </c>
      <c r="C2753" s="188" t="s">
        <v>1669</v>
      </c>
      <c r="D2753" s="188" t="s">
        <v>1669</v>
      </c>
      <c r="E2753" s="188" t="s">
        <v>4006</v>
      </c>
      <c r="F2753" s="179" t="s">
        <v>10625</v>
      </c>
      <c r="G2753" s="179" t="s">
        <v>1653</v>
      </c>
      <c r="H2753" s="179" t="s">
        <v>1653</v>
      </c>
      <c r="I2753" s="194" t="s">
        <v>720</v>
      </c>
      <c r="J2753" s="194" t="s">
        <v>10873</v>
      </c>
      <c r="K2753" s="180" t="s">
        <v>10672</v>
      </c>
      <c r="L2753" s="192">
        <v>1.25</v>
      </c>
      <c r="M2753" s="182" t="s">
        <v>16968</v>
      </c>
      <c r="N2753" s="183" t="s">
        <v>3234</v>
      </c>
      <c r="O2753" s="188" t="s">
        <v>3234</v>
      </c>
      <c r="P2753" s="183" t="s">
        <v>3234</v>
      </c>
      <c r="Q2753" s="188" t="s">
        <v>3234</v>
      </c>
      <c r="R2753" s="188" t="s">
        <v>11083</v>
      </c>
      <c r="S2753" s="182" t="s">
        <v>17071</v>
      </c>
      <c r="T2753" s="182" t="s">
        <v>3234</v>
      </c>
      <c r="U2753" s="188" t="s">
        <v>706</v>
      </c>
      <c r="V2753" s="188" t="s">
        <v>10632</v>
      </c>
      <c r="X2753" s="6" t="str">
        <f>IF(IFERROR(INDEX('Previous cycle PGE'!X:X,MATCH($B2753,'Previous cycle PGE'!$B:$B,0)),"Not in Previous Cycle")=0,"",IFERROR(INDEX('Previous cycle PGE'!X:X,MATCH($B2753,'Previous cycle PGE'!$B:$B,0)),"Not in Previous Cycle"))</f>
        <v>not found</v>
      </c>
      <c r="Y2753" s="6" t="str">
        <f>IF(IFERROR(INDEX('Previous cycle PGE'!Y:Y,MATCH($B2753,'Previous cycle PGE'!$B:$B,0)),"Not in Previous Cycle")=0,"",IFERROR(INDEX('Previous cycle PGE'!Y:Y,MATCH($B2753,'Previous cycle PGE'!$B:$B,0)),"Not in Previous Cycle"))</f>
        <v/>
      </c>
      <c r="Z2753" s="6" t="str">
        <f>IFERROR(IF(INDEX('Previous cycle PGE'!X:X,MATCH($J2753,'Previous cycle PGE'!$J:$J,0))=0,"",INDEX('Previous cycle PGE'!X:X,MATCH($J2753,'Previous cycle PGE'!$J:$J,0))),IF(NOT(ISNUMBER(SEARCH("Withdrawn",$E2753))),"No Match - Review","No Match - Ignore"))</f>
        <v/>
      </c>
      <c r="AA2753" s="6" t="str">
        <f>IFERROR(IF(INDEX('Previous cycle PGE'!Y:Y,MATCH($J2753,'Previous cycle PGE'!$J:$J,0))=0,"",INDEX('Previous cycle PGE'!Y:Y,MATCH($J2753,'Previous cycle PGE'!$J:$J,0))),IF(NOT(ISNUMBER(SEARCH("Withdrawn",$E2753))),"No Match - Review","No Match - Ignore"))</f>
        <v/>
      </c>
      <c r="AB2753" s="6" t="str">
        <f t="shared" si="601"/>
        <v>Coalinga #2</v>
      </c>
      <c r="AC2753" s="6" t="str" cm="1">
        <f t="array" ref="AC2753">IF(AF2753,MAX(_xlfn._xlws.FILTER(Substations!G:G,Substations!A:A=AB2753)),"")</f>
        <v/>
      </c>
      <c r="AD2753" s="6" t="str" cm="1">
        <f t="array" ref="AD2753">IFERROR(INDEX('2024 TPD Allocation Report'!F:F,MATCH(VALUE(_xlfn.CHOOSECOLS(_xlfn.TEXTSPLIT(B2753,"-"),1)),'2024 TPD Allocation Report'!B:B,0)),"")</f>
        <v/>
      </c>
      <c r="AE2753" s="6" t="str">
        <f t="shared" si="593"/>
        <v/>
      </c>
      <c r="AF2753" s="6" t="b">
        <f>IF(COUNTIF(Substations!A:A,AB2753)&gt;=1,TRUE,FALSE)</f>
        <v>0</v>
      </c>
      <c r="AG2753" s="6" t="b">
        <f t="shared" si="594"/>
        <v>0</v>
      </c>
      <c r="AH2753" s="12" t="str">
        <f t="shared" si="595"/>
        <v>Coalinga #2</v>
      </c>
      <c r="AI2753" s="12" t="str">
        <f t="shared" si="596"/>
        <v/>
      </c>
      <c r="AJ2753" s="333" t="str">
        <f t="shared" si="597"/>
        <v/>
      </c>
      <c r="AK2753" s="6">
        <f t="shared" si="598"/>
        <v>1.25</v>
      </c>
      <c r="AL2753" s="6" t="str">
        <f t="shared" si="599"/>
        <v/>
      </c>
      <c r="AM2753" s="333"/>
      <c r="AN2753" s="333"/>
      <c r="AO2753" s="333"/>
      <c r="AP2753" s="333" t="str">
        <f t="shared" si="600"/>
        <v/>
      </c>
      <c r="AQ2753" s="6" t="str">
        <f t="shared" si="588"/>
        <v/>
      </c>
      <c r="AR2753" s="6" t="str">
        <f t="shared" si="589"/>
        <v/>
      </c>
      <c r="AS2753" s="6" t="str">
        <f t="shared" si="590"/>
        <v/>
      </c>
      <c r="AT2753" s="6">
        <f t="shared" si="591"/>
        <v>0</v>
      </c>
      <c r="AU2753" s="6">
        <f t="shared" si="592"/>
        <v>1</v>
      </c>
    </row>
    <row r="2754" spans="1:47" ht="13.2" x14ac:dyDescent="0.25">
      <c r="A2754" s="188">
        <v>44280.429861111108</v>
      </c>
      <c r="B2754" s="193" t="s">
        <v>17142</v>
      </c>
      <c r="C2754" s="188" t="s">
        <v>1669</v>
      </c>
      <c r="D2754" s="188" t="s">
        <v>1669</v>
      </c>
      <c r="E2754" s="188" t="s">
        <v>4006</v>
      </c>
      <c r="F2754" s="179" t="s">
        <v>10625</v>
      </c>
      <c r="G2754" s="179" t="s">
        <v>1653</v>
      </c>
      <c r="H2754" s="179" t="s">
        <v>1653</v>
      </c>
      <c r="I2754" s="194" t="s">
        <v>743</v>
      </c>
      <c r="J2754" s="194" t="s">
        <v>11164</v>
      </c>
      <c r="K2754" s="180" t="s">
        <v>10672</v>
      </c>
      <c r="L2754" s="192">
        <v>4.5</v>
      </c>
      <c r="M2754" s="182" t="s">
        <v>16968</v>
      </c>
      <c r="N2754" s="183" t="s">
        <v>3234</v>
      </c>
      <c r="O2754" s="188" t="s">
        <v>3234</v>
      </c>
      <c r="P2754" s="183" t="s">
        <v>3234</v>
      </c>
      <c r="Q2754" s="188" t="s">
        <v>3234</v>
      </c>
      <c r="R2754" s="188" t="s">
        <v>11083</v>
      </c>
      <c r="S2754" s="182" t="s">
        <v>17143</v>
      </c>
      <c r="T2754" s="182" t="s">
        <v>3234</v>
      </c>
      <c r="U2754" s="195" t="s">
        <v>706</v>
      </c>
      <c r="V2754" s="188" t="s">
        <v>10632</v>
      </c>
      <c r="X2754" s="6" t="str">
        <f>IF(IFERROR(INDEX('Previous cycle PGE'!X:X,MATCH($B2754,'Previous cycle PGE'!$B:$B,0)),"Not in Previous Cycle")=0,"",IFERROR(INDEX('Previous cycle PGE'!X:X,MATCH($B2754,'Previous cycle PGE'!$B:$B,0)),"Not in Previous Cycle"))</f>
        <v>not found</v>
      </c>
      <c r="Y2754" s="6" t="str">
        <f>IF(IFERROR(INDEX('Previous cycle PGE'!Y:Y,MATCH($B2754,'Previous cycle PGE'!$B:$B,0)),"Not in Previous Cycle")=0,"",IFERROR(INDEX('Previous cycle PGE'!Y:Y,MATCH($B2754,'Previous cycle PGE'!$B:$B,0)),"Not in Previous Cycle"))</f>
        <v/>
      </c>
      <c r="Z2754" s="6" t="str">
        <f>IFERROR(IF(INDEX('Previous cycle PGE'!X:X,MATCH($J2754,'Previous cycle PGE'!$J:$J,0))=0,"",INDEX('Previous cycle PGE'!X:X,MATCH($J2754,'Previous cycle PGE'!$J:$J,0))),IF(NOT(ISNUMBER(SEARCH("Withdrawn",$E2754))),"No Match - Review","No Match - Ignore"))</f>
        <v/>
      </c>
      <c r="AA2754" s="6" t="str">
        <f>IFERROR(IF(INDEX('Previous cycle PGE'!Y:Y,MATCH($J2754,'Previous cycle PGE'!$J:$J,0))=0,"",INDEX('Previous cycle PGE'!Y:Y,MATCH($J2754,'Previous cycle PGE'!$J:$J,0))),IF(NOT(ISNUMBER(SEARCH("Withdrawn",$E2754))),"No Match - Review","No Match - Ignore"))</f>
        <v/>
      </c>
      <c r="AB2754" s="6" t="str">
        <f t="shared" si="601"/>
        <v>Copus</v>
      </c>
      <c r="AC2754" s="6" cm="1">
        <f t="array" ref="AC2754">IF(AF2754,MAX(_xlfn._xlws.FILTER(Substations!G:G,Substations!A:A=AB2754)),"")</f>
        <v>70</v>
      </c>
      <c r="AD2754" s="6" t="str" cm="1">
        <f t="array" ref="AD2754">IFERROR(INDEX('2024 TPD Allocation Report'!F:F,MATCH(VALUE(_xlfn.CHOOSECOLS(_xlfn.TEXTSPLIT(B2754,"-"),1)),'2024 TPD Allocation Report'!B:B,0)),"")</f>
        <v/>
      </c>
      <c r="AE2754" s="6" t="str">
        <f t="shared" si="593"/>
        <v/>
      </c>
      <c r="AF2754" s="6" t="b">
        <f>IF(COUNTIF(Substations!A:A,AB2754)&gt;=1,TRUE,FALSE)</f>
        <v>1</v>
      </c>
      <c r="AG2754" s="6" t="b">
        <f t="shared" si="594"/>
        <v>1</v>
      </c>
      <c r="AH2754" s="12" t="str">
        <f t="shared" si="595"/>
        <v>Copus</v>
      </c>
      <c r="AI2754" s="12">
        <f t="shared" si="596"/>
        <v>70</v>
      </c>
      <c r="AJ2754" s="333" t="str">
        <f t="shared" si="597"/>
        <v/>
      </c>
      <c r="AK2754" s="6">
        <f t="shared" si="598"/>
        <v>4.5</v>
      </c>
      <c r="AL2754" s="6" t="str">
        <f t="shared" si="599"/>
        <v/>
      </c>
      <c r="AM2754" s="333"/>
      <c r="AN2754" s="333"/>
      <c r="AO2754" s="333"/>
      <c r="AP2754" s="333" t="str">
        <f t="shared" si="600"/>
        <v/>
      </c>
      <c r="AQ2754" s="6" t="str">
        <f t="shared" si="588"/>
        <v/>
      </c>
      <c r="AR2754" s="6" t="str">
        <f t="shared" si="589"/>
        <v/>
      </c>
      <c r="AS2754" s="6" t="str">
        <f t="shared" si="590"/>
        <v/>
      </c>
      <c r="AT2754" s="6">
        <f t="shared" si="591"/>
        <v>0</v>
      </c>
      <c r="AU2754" s="6">
        <f t="shared" si="592"/>
        <v>1</v>
      </c>
    </row>
    <row r="2755" spans="1:47" ht="13.2" x14ac:dyDescent="0.2">
      <c r="A2755" s="188">
        <v>44259.750694444447</v>
      </c>
      <c r="B2755" s="193" t="s">
        <v>17144</v>
      </c>
      <c r="C2755" s="188" t="s">
        <v>1650</v>
      </c>
      <c r="D2755" s="188" t="s">
        <v>1650</v>
      </c>
      <c r="E2755" s="178" t="s">
        <v>4006</v>
      </c>
      <c r="F2755" s="179" t="s">
        <v>10625</v>
      </c>
      <c r="G2755" s="179" t="s">
        <v>1653</v>
      </c>
      <c r="H2755" s="179" t="s">
        <v>1653</v>
      </c>
      <c r="I2755" s="194" t="s">
        <v>1199</v>
      </c>
      <c r="J2755" s="194" t="s">
        <v>13742</v>
      </c>
      <c r="K2755" s="180" t="s">
        <v>10696</v>
      </c>
      <c r="L2755" s="192">
        <v>0.8</v>
      </c>
      <c r="M2755" s="182" t="s">
        <v>17105</v>
      </c>
      <c r="N2755" s="183"/>
      <c r="O2755" s="188" t="s">
        <v>1653</v>
      </c>
      <c r="P2755" s="183" t="s">
        <v>1653</v>
      </c>
      <c r="Q2755" s="188" t="s">
        <v>1653</v>
      </c>
      <c r="R2755" s="188" t="s">
        <v>11084</v>
      </c>
      <c r="S2755" s="182" t="s">
        <v>11084</v>
      </c>
      <c r="T2755" s="182" t="s">
        <v>11084</v>
      </c>
      <c r="U2755" s="184" t="s">
        <v>706</v>
      </c>
      <c r="V2755" s="188" t="s">
        <v>10632</v>
      </c>
      <c r="X2755" s="6" t="str">
        <f>IF(IFERROR(INDEX('Previous cycle PGE'!X:X,MATCH($B2755,'Previous cycle PGE'!$B:$B,0)),"Not in Previous Cycle")=0,"",IFERROR(INDEX('Previous cycle PGE'!X:X,MATCH($B2755,'Previous cycle PGE'!$B:$B,0)),"Not in Previous Cycle"))</f>
        <v>Kirker</v>
      </c>
      <c r="Y2755" s="6" t="str">
        <f>IF(IFERROR(INDEX('Previous cycle PGE'!Y:Y,MATCH($B2755,'Previous cycle PGE'!$B:$B,0)),"Not in Previous Cycle")=0,"",IFERROR(INDEX('Previous cycle PGE'!Y:Y,MATCH($B2755,'Previous cycle PGE'!$B:$B,0)),"Not in Previous Cycle"))</f>
        <v/>
      </c>
      <c r="Z2755" s="6" t="str">
        <f>IFERROR(IF(INDEX('Previous cycle PGE'!X:X,MATCH($J2755,'Previous cycle PGE'!$J:$J,0))=0,"",INDEX('Previous cycle PGE'!X:X,MATCH($J2755,'Previous cycle PGE'!$J:$J,0))),IF(NOT(ISNUMBER(SEARCH("Withdrawn",$E2755))),"No Match - Review","No Match - Ignore"))</f>
        <v/>
      </c>
      <c r="AA2755" s="6" t="str">
        <f>IFERROR(IF(INDEX('Previous cycle PGE'!Y:Y,MATCH($J2755,'Previous cycle PGE'!$J:$J,0))=0,"",INDEX('Previous cycle PGE'!Y:Y,MATCH($J2755,'Previous cycle PGE'!$J:$J,0))),IF(NOT(ISNUMBER(SEARCH("Withdrawn",$E2755))),"No Match - Review","No Match - Ignore"))</f>
        <v/>
      </c>
      <c r="AB2755" s="6" t="str">
        <f t="shared" si="601"/>
        <v>Kirker</v>
      </c>
      <c r="AC2755" s="6" cm="1">
        <f t="array" ref="AC2755">IF(AF2755,MAX(_xlfn._xlws.FILTER(Substations!G:G,Substations!A:A=AB2755)),"")</f>
        <v>115</v>
      </c>
      <c r="AD2755" s="6" t="str" cm="1">
        <f t="array" ref="AD2755">IFERROR(INDEX('2024 TPD Allocation Report'!F:F,MATCH(VALUE(_xlfn.CHOOSECOLS(_xlfn.TEXTSPLIT(B2755,"-"),1)),'2024 TPD Allocation Report'!B:B,0)),"")</f>
        <v/>
      </c>
      <c r="AE2755" s="6" t="str">
        <f t="shared" si="593"/>
        <v/>
      </c>
      <c r="AF2755" s="6" t="b">
        <f>IF(COUNTIF(Substations!A:A,AB2755)&gt;=1,TRUE,FALSE)</f>
        <v>1</v>
      </c>
      <c r="AG2755" s="6" t="b">
        <f t="shared" si="594"/>
        <v>1</v>
      </c>
      <c r="AH2755" s="12" t="str">
        <f t="shared" si="595"/>
        <v>Kirker</v>
      </c>
      <c r="AI2755" s="12">
        <f t="shared" si="596"/>
        <v>115</v>
      </c>
      <c r="AJ2755" s="333" t="str">
        <f t="shared" si="597"/>
        <v/>
      </c>
      <c r="AK2755" s="6" t="str">
        <f t="shared" si="598"/>
        <v/>
      </c>
      <c r="AL2755" s="6" t="str">
        <f t="shared" si="599"/>
        <v/>
      </c>
      <c r="AM2755" s="333"/>
      <c r="AN2755" s="333"/>
      <c r="AO2755" s="333"/>
      <c r="AP2755" s="333" t="str">
        <f t="shared" si="600"/>
        <v/>
      </c>
      <c r="AQ2755" s="6" t="str">
        <f t="shared" si="588"/>
        <v/>
      </c>
      <c r="AR2755" s="6" t="str">
        <f t="shared" si="589"/>
        <v/>
      </c>
      <c r="AS2755" s="6" t="str">
        <f t="shared" si="590"/>
        <v/>
      </c>
      <c r="AT2755" s="6">
        <f t="shared" si="591"/>
        <v>0</v>
      </c>
      <c r="AU2755" s="6">
        <f t="shared" si="592"/>
        <v>1</v>
      </c>
    </row>
    <row r="2756" spans="1:47" ht="13.2" hidden="1" x14ac:dyDescent="0.2">
      <c r="A2756" s="188">
        <v>44265.515196759261</v>
      </c>
      <c r="B2756" s="193" t="s">
        <v>17145</v>
      </c>
      <c r="C2756" s="188" t="s">
        <v>1650</v>
      </c>
      <c r="D2756" s="188" t="s">
        <v>1650</v>
      </c>
      <c r="E2756" s="188" t="s">
        <v>1665</v>
      </c>
      <c r="F2756" s="179" t="s">
        <v>17146</v>
      </c>
      <c r="G2756" s="179" t="s">
        <v>1665</v>
      </c>
      <c r="H2756" s="179" t="s">
        <v>1665</v>
      </c>
      <c r="I2756" s="194" t="s">
        <v>15775</v>
      </c>
      <c r="J2756" s="194" t="s">
        <v>10718</v>
      </c>
      <c r="K2756" s="180" t="s">
        <v>696</v>
      </c>
      <c r="L2756" s="192">
        <v>0.5</v>
      </c>
      <c r="M2756" s="182" t="s">
        <v>17105</v>
      </c>
      <c r="N2756" s="183" t="s">
        <v>1665</v>
      </c>
      <c r="O2756" s="188" t="s">
        <v>1665</v>
      </c>
      <c r="P2756" s="183" t="s">
        <v>1665</v>
      </c>
      <c r="Q2756" s="188" t="s">
        <v>1665</v>
      </c>
      <c r="R2756" s="188" t="s">
        <v>1665</v>
      </c>
      <c r="S2756" s="182" t="s">
        <v>1665</v>
      </c>
      <c r="T2756" s="182" t="s">
        <v>1665</v>
      </c>
      <c r="U2756" s="188" t="s">
        <v>1665</v>
      </c>
      <c r="V2756" s="188" t="s">
        <v>10632</v>
      </c>
      <c r="X2756" s="6" t="str">
        <f>IF(IFERROR(INDEX('Previous cycle PGE'!X:X,MATCH($B2756,'Previous cycle PGE'!$B:$B,0)),"Not in Previous Cycle")=0,"",IFERROR(INDEX('Previous cycle PGE'!X:X,MATCH($B2756,'Previous cycle PGE'!$B:$B,0)),"Not in Previous Cycle"))</f>
        <v/>
      </c>
      <c r="Y2756" s="6" t="str">
        <f>IF(IFERROR(INDEX('Previous cycle PGE'!Y:Y,MATCH($B2756,'Previous cycle PGE'!$B:$B,0)),"Not in Previous Cycle")=0,"",IFERROR(INDEX('Previous cycle PGE'!Y:Y,MATCH($B2756,'Previous cycle PGE'!$B:$B,0)),"Not in Previous Cycle"))</f>
        <v/>
      </c>
      <c r="Z2756" s="6" t="str">
        <f>IFERROR(IF(INDEX('Previous cycle PGE'!X:X,MATCH($J2756,'Previous cycle PGE'!$J:$J,0))=0,"",INDEX('Previous cycle PGE'!X:X,MATCH($J2756,'Previous cycle PGE'!$J:$J,0))),IF(NOT(ISNUMBER(SEARCH("Withdrawn",$E2756))),"No Match - Review","No Match - Ignore"))</f>
        <v/>
      </c>
      <c r="AA2756" s="6"/>
      <c r="AB2756" s="6" t="str">
        <f t="shared" si="601"/>
        <v>El Capitan</v>
      </c>
      <c r="AC2756" s="6" t="str" cm="1">
        <f t="array" ref="AC2756">IF(AF2756,MAX(_xlfn._xlws.FILTER(Substations!G:G,Substations!A:A=AB2756)),"")</f>
        <v/>
      </c>
      <c r="AD2756" s="6" t="str" cm="1">
        <f t="array" ref="AD2756">IFERROR(INDEX('2024 TPD Allocation Report'!F:F,MATCH(VALUE(_xlfn.CHOOSECOLS(_xlfn.TEXTSPLIT(B2756,"-"),1)),'2024 TPD Allocation Report'!B:B,0)),"")</f>
        <v/>
      </c>
      <c r="AE2756" s="6" t="str">
        <f t="shared" si="593"/>
        <v/>
      </c>
      <c r="AF2756" s="6" t="b">
        <f>IF(COUNTIF(Substations!A:A,AB2756)&gt;=1,TRUE,FALSE)</f>
        <v>0</v>
      </c>
      <c r="AG2756" s="6" t="b">
        <f t="shared" si="594"/>
        <v>0</v>
      </c>
      <c r="AH2756" s="12" t="str">
        <f t="shared" si="595"/>
        <v>El Capitan</v>
      </c>
      <c r="AI2756" s="12" t="str">
        <f t="shared" si="596"/>
        <v/>
      </c>
      <c r="AJ2756" s="333" t="str">
        <f t="shared" si="597"/>
        <v/>
      </c>
      <c r="AK2756" s="6" t="str">
        <f t="shared" si="598"/>
        <v/>
      </c>
      <c r="AL2756" s="6" t="str">
        <f t="shared" si="599"/>
        <v/>
      </c>
      <c r="AM2756" s="333"/>
      <c r="AN2756" s="333"/>
      <c r="AO2756" s="333"/>
      <c r="AP2756" s="333" t="str">
        <f t="shared" si="600"/>
        <v/>
      </c>
      <c r="AQ2756" s="6">
        <f t="shared" si="588"/>
        <v>0.5</v>
      </c>
      <c r="AR2756" s="6" t="str">
        <f t="shared" si="589"/>
        <v/>
      </c>
      <c r="AS2756" s="6">
        <f t="shared" si="590"/>
        <v>0.5</v>
      </c>
      <c r="AT2756" s="6">
        <f t="shared" si="591"/>
        <v>0</v>
      </c>
      <c r="AU2756" s="6">
        <f t="shared" si="592"/>
        <v>0</v>
      </c>
    </row>
    <row r="2757" spans="1:47" ht="13.2" hidden="1" x14ac:dyDescent="0.2">
      <c r="A2757" s="188">
        <v>44278.053078703706</v>
      </c>
      <c r="B2757" s="193" t="s">
        <v>17147</v>
      </c>
      <c r="C2757" s="188" t="s">
        <v>1650</v>
      </c>
      <c r="D2757" s="188" t="s">
        <v>1650</v>
      </c>
      <c r="E2757" s="178" t="s">
        <v>4006</v>
      </c>
      <c r="F2757" s="179" t="s">
        <v>10625</v>
      </c>
      <c r="G2757" s="179" t="s">
        <v>1653</v>
      </c>
      <c r="H2757" s="179" t="s">
        <v>1653</v>
      </c>
      <c r="I2757" s="194" t="s">
        <v>780</v>
      </c>
      <c r="J2757" s="194" t="s">
        <v>12906</v>
      </c>
      <c r="K2757" s="180" t="s">
        <v>696</v>
      </c>
      <c r="L2757" s="192">
        <v>0.21</v>
      </c>
      <c r="M2757" s="182" t="s">
        <v>17105</v>
      </c>
      <c r="N2757" s="183" t="s">
        <v>17071</v>
      </c>
      <c r="O2757" s="188" t="s">
        <v>11083</v>
      </c>
      <c r="P2757" s="183" t="s">
        <v>1653</v>
      </c>
      <c r="Q2757" s="188" t="s">
        <v>1653</v>
      </c>
      <c r="R2757" s="188" t="s">
        <v>11084</v>
      </c>
      <c r="S2757" s="182" t="s">
        <v>11084</v>
      </c>
      <c r="T2757" s="182" t="s">
        <v>11084</v>
      </c>
      <c r="U2757" s="184" t="s">
        <v>706</v>
      </c>
      <c r="V2757" s="188" t="s">
        <v>10632</v>
      </c>
      <c r="X2757" s="6" t="str">
        <f>IF(IFERROR(INDEX('Previous cycle PGE'!X:X,MATCH($B2757,'Previous cycle PGE'!$B:$B,0)),"Not in Previous Cycle")=0,"",IFERROR(INDEX('Previous cycle PGE'!X:X,MATCH($B2757,'Previous cycle PGE'!$B:$B,0)),"Not in Previous Cycle"))</f>
        <v>not found</v>
      </c>
      <c r="Y2757" s="6" t="str">
        <f>IF(IFERROR(INDEX('Previous cycle PGE'!Y:Y,MATCH($B2757,'Previous cycle PGE'!$B:$B,0)),"Not in Previous Cycle")=0,"",IFERROR(INDEX('Previous cycle PGE'!Y:Y,MATCH($B2757,'Previous cycle PGE'!$B:$B,0)),"Not in Previous Cycle"))</f>
        <v/>
      </c>
      <c r="Z2757" s="6" t="str">
        <f>IFERROR(IF(INDEX('Previous cycle PGE'!X:X,MATCH($J2757,'Previous cycle PGE'!$J:$J,0))=0,"",INDEX('Previous cycle PGE'!X:X,MATCH($J2757,'Previous cycle PGE'!$J:$J,0))),IF(NOT(ISNUMBER(SEARCH("Withdrawn",$E2757))),"No Match - Review","No Match - Ignore"))</f>
        <v/>
      </c>
      <c r="AA2757" s="6" t="str">
        <f>IFERROR(IF(INDEX('Previous cycle PGE'!Y:Y,MATCH($J2757,'Previous cycle PGE'!$J:$J,0))=0,"",INDEX('Previous cycle PGE'!Y:Y,MATCH($J2757,'Previous cycle PGE'!$J:$J,0))),IF(NOT(ISNUMBER(SEARCH("Withdrawn",$E2757))),"No Match - Review","No Match - Ignore"))</f>
        <v/>
      </c>
      <c r="AB2757" s="6" t="str">
        <f t="shared" si="601"/>
        <v>Los Altos</v>
      </c>
      <c r="AC2757" s="6" t="str" cm="1">
        <f t="array" ref="AC2757">IF(AF2757,MAX(_xlfn._xlws.FILTER(Substations!G:G,Substations!A:A=AB2757)),"")</f>
        <v/>
      </c>
      <c r="AD2757" s="6" t="str" cm="1">
        <f t="array" ref="AD2757">IFERROR(INDEX('2024 TPD Allocation Report'!F:F,MATCH(VALUE(_xlfn.CHOOSECOLS(_xlfn.TEXTSPLIT(B2757,"-"),1)),'2024 TPD Allocation Report'!B:B,0)),"")</f>
        <v/>
      </c>
      <c r="AE2757" s="6" t="str">
        <f t="shared" si="593"/>
        <v/>
      </c>
      <c r="AF2757" s="6" t="b">
        <f>IF(COUNTIF(Substations!A:A,AB2757)&gt;=1,TRUE,FALSE)</f>
        <v>0</v>
      </c>
      <c r="AG2757" s="6" t="b">
        <f t="shared" si="594"/>
        <v>0</v>
      </c>
      <c r="AH2757" s="12" t="str">
        <f t="shared" si="595"/>
        <v>Los Altos</v>
      </c>
      <c r="AI2757" s="12" t="str">
        <f t="shared" si="596"/>
        <v/>
      </c>
      <c r="AJ2757" s="333" t="str">
        <f t="shared" si="597"/>
        <v/>
      </c>
      <c r="AK2757" s="6" t="str">
        <f t="shared" si="598"/>
        <v/>
      </c>
      <c r="AL2757" s="6" t="str">
        <f t="shared" si="599"/>
        <v/>
      </c>
      <c r="AM2757" s="333"/>
      <c r="AN2757" s="333"/>
      <c r="AO2757" s="333"/>
      <c r="AP2757" s="333" t="str">
        <f t="shared" si="600"/>
        <v/>
      </c>
      <c r="AQ2757" s="6">
        <f t="shared" ref="AQ2757:AQ2820" si="602">IF(MAX(AR2757:AS2757)=0,"",MAX(AR2757:AS2757))</f>
        <v>0.21</v>
      </c>
      <c r="AR2757" s="6" t="str">
        <f t="shared" ref="AR2757:AR2820" si="603">IF(ISNUMBER(SEARCH("Battery",K2757)),L2757,"")</f>
        <v/>
      </c>
      <c r="AS2757" s="6">
        <f t="shared" ref="AS2757:AS2820" si="604">IF(ISNUMBER(SEARCH("Storage",K2757)),L2757,"")</f>
        <v>0.21</v>
      </c>
      <c r="AT2757" s="6">
        <f t="shared" ref="AT2757:AT2820" si="605">IF(E2757="In Service",1,0)</f>
        <v>0</v>
      </c>
      <c r="AU2757" s="6">
        <f t="shared" ref="AU2757:AU2820" si="606">IF(U2757="Executed",1,0)</f>
        <v>1</v>
      </c>
    </row>
    <row r="2758" spans="1:47" ht="13.2" hidden="1" x14ac:dyDescent="0.2">
      <c r="A2758" s="188">
        <v>44281.34170138889</v>
      </c>
      <c r="B2758" s="193" t="s">
        <v>17148</v>
      </c>
      <c r="C2758" s="188" t="s">
        <v>10623</v>
      </c>
      <c r="D2758" s="188" t="s">
        <v>10623</v>
      </c>
      <c r="E2758" s="178" t="s">
        <v>1665</v>
      </c>
      <c r="F2758" s="179" t="s">
        <v>17149</v>
      </c>
      <c r="G2758" s="179" t="s">
        <v>1665</v>
      </c>
      <c r="H2758" s="179" t="s">
        <v>1665</v>
      </c>
      <c r="I2758" s="194" t="s">
        <v>16485</v>
      </c>
      <c r="J2758" s="194" t="s">
        <v>11642</v>
      </c>
      <c r="K2758" s="180" t="s">
        <v>12809</v>
      </c>
      <c r="L2758" s="192">
        <v>50</v>
      </c>
      <c r="M2758" s="182" t="s">
        <v>17105</v>
      </c>
      <c r="N2758" s="183" t="s">
        <v>1665</v>
      </c>
      <c r="O2758" s="188" t="s">
        <v>1665</v>
      </c>
      <c r="P2758" s="183" t="s">
        <v>1665</v>
      </c>
      <c r="Q2758" s="188" t="s">
        <v>1665</v>
      </c>
      <c r="R2758" s="188" t="s">
        <v>1665</v>
      </c>
      <c r="S2758" s="182" t="s">
        <v>1665</v>
      </c>
      <c r="T2758" s="182" t="s">
        <v>1665</v>
      </c>
      <c r="U2758" s="184" t="s">
        <v>1665</v>
      </c>
      <c r="V2758" s="188" t="s">
        <v>10632</v>
      </c>
      <c r="X2758" s="6" t="str">
        <f>IF(IFERROR(INDEX('Previous cycle PGE'!X:X,MATCH($B2758,'Previous cycle PGE'!$B:$B,0)),"Not in Previous Cycle")=0,"",IFERROR(INDEX('Previous cycle PGE'!X:X,MATCH($B2758,'Previous cycle PGE'!$B:$B,0)),"Not in Previous Cycle"))</f>
        <v/>
      </c>
      <c r="Y2758" s="6" t="str">
        <f>IF(IFERROR(INDEX('Previous cycle PGE'!Y:Y,MATCH($B2758,'Previous cycle PGE'!$B:$B,0)),"Not in Previous Cycle")=0,"",IFERROR(INDEX('Previous cycle PGE'!Y:Y,MATCH($B2758,'Previous cycle PGE'!$B:$B,0)),"Not in Previous Cycle"))</f>
        <v/>
      </c>
      <c r="Z2758" s="6" t="str">
        <f>IFERROR(IF(INDEX('Previous cycle PGE'!X:X,MATCH($J2758,'Previous cycle PGE'!$J:$J,0))=0,"",INDEX('Previous cycle PGE'!X:X,MATCH($J2758,'Previous cycle PGE'!$J:$J,0))),IF(NOT(ISNUMBER(SEARCH("Withdrawn",$E2758))),"No Match - Review","No Match - Ignore"))</f>
        <v/>
      </c>
      <c r="AA2758" s="6"/>
      <c r="AB2758" s="6" t="str">
        <f t="shared" si="601"/>
        <v>Hollister</v>
      </c>
      <c r="AC2758" s="6" cm="1">
        <f t="array" ref="AC2758">IF(AF2758,MAX(_xlfn._xlws.FILTER(Substations!G:G,Substations!A:A=AB2758)),"")</f>
        <v>115</v>
      </c>
      <c r="AD2758" s="6" t="str" cm="1">
        <f t="array" ref="AD2758">IFERROR(INDEX('2024 TPD Allocation Report'!F:F,MATCH(VALUE(_xlfn.CHOOSECOLS(_xlfn.TEXTSPLIT(B2758,"-"),1)),'2024 TPD Allocation Report'!B:B,0)),"")</f>
        <v/>
      </c>
      <c r="AE2758" s="6" t="str">
        <f t="shared" ref="AE2758:AE2821" si="607">IFERROR(AD2758*L2758,"")</f>
        <v/>
      </c>
      <c r="AF2758" s="6" t="b">
        <f>IF(COUNTIF(Substations!A:A,AB2758)&gt;=1,TRUE,FALSE)</f>
        <v>1</v>
      </c>
      <c r="AG2758" s="6" t="b">
        <f t="shared" ref="AG2758:AG2821" si="608">AND(E2758&lt;&gt;"Withdrawn",AF2758=TRUE,E2758&lt;&gt;"In Service")</f>
        <v>0</v>
      </c>
      <c r="AH2758" s="12" t="str">
        <f t="shared" ref="AH2758:AH2821" si="609">IF(AND(X2758&lt;&gt;"",X2758&lt;&gt;"not found",X2758&lt;&gt;"Not in Previous Cycle"),X2758,IF(Z2758&lt;&gt;"",Z2758,IF(AB2758&lt;&gt;"",AB2758,"")))</f>
        <v>Hollister</v>
      </c>
      <c r="AI2758" s="12">
        <f t="shared" ref="AI2758:AI2821" si="610">IF(AC2758&lt;&gt;"",AC2758,IF(AND(X2758&lt;&gt;"",X2758&lt;&gt;"not found",X2758&lt;&gt;"Not in Previous Cycle"),Y2758,IF(AA2758&lt;&gt;"",AA2758,"")))</f>
        <v>115</v>
      </c>
      <c r="AJ2758" s="333" t="str">
        <f t="shared" ref="AJ2758:AJ2821" si="611">IF(AND(ISNUMBER(SEARCH("Solar PV",K2758)),AE2758&lt;&gt;""),AK2758-AE2758,"")</f>
        <v/>
      </c>
      <c r="AK2758" s="6">
        <f t="shared" ref="AK2758:AK2821" si="612">IF(ISNUMBER(SEARCH("Solar PV",K2758)),L2758,"")</f>
        <v>50</v>
      </c>
      <c r="AL2758" s="6" t="str">
        <f t="shared" ref="AL2758:AL2821" si="613">IF(ISNUMBER(SEARCH("Wind",K2758)),L2758,"")</f>
        <v/>
      </c>
      <c r="AM2758" s="333"/>
      <c r="AN2758" s="333"/>
      <c r="AO2758" s="333"/>
      <c r="AP2758" s="333" t="str">
        <f t="shared" ref="AP2758:AP2821" si="614">IF(AND(OR(ISNUMBER(SEARCH("Battery",K2758)),ISNUMBER(SEARCH("Storage",K2758))),AE2758&lt;&gt;""),AQ2758-AE2758,"")</f>
        <v/>
      </c>
      <c r="AQ2758" s="6">
        <f t="shared" si="602"/>
        <v>50</v>
      </c>
      <c r="AR2758" s="6" t="str">
        <f t="shared" si="603"/>
        <v/>
      </c>
      <c r="AS2758" s="6">
        <f t="shared" si="604"/>
        <v>50</v>
      </c>
      <c r="AT2758" s="6">
        <f t="shared" si="605"/>
        <v>0</v>
      </c>
      <c r="AU2758" s="6">
        <f t="shared" si="606"/>
        <v>0</v>
      </c>
    </row>
    <row r="2759" spans="1:47" ht="13.2" hidden="1" x14ac:dyDescent="0.2">
      <c r="A2759" s="188">
        <v>44279.491273148145</v>
      </c>
      <c r="B2759" s="193" t="s">
        <v>17150</v>
      </c>
      <c r="C2759" s="188" t="s">
        <v>10623</v>
      </c>
      <c r="D2759" s="188" t="s">
        <v>10623</v>
      </c>
      <c r="E2759" s="188" t="s">
        <v>1665</v>
      </c>
      <c r="F2759" s="179" t="s">
        <v>17151</v>
      </c>
      <c r="G2759" s="179" t="s">
        <v>1665</v>
      </c>
      <c r="H2759" s="179" t="s">
        <v>1665</v>
      </c>
      <c r="I2759" s="194" t="s">
        <v>15789</v>
      </c>
      <c r="J2759" s="194" t="s">
        <v>11575</v>
      </c>
      <c r="K2759" s="180" t="s">
        <v>12809</v>
      </c>
      <c r="L2759" s="192">
        <v>41.58</v>
      </c>
      <c r="M2759" s="182" t="s">
        <v>17105</v>
      </c>
      <c r="N2759" s="183" t="s">
        <v>1665</v>
      </c>
      <c r="O2759" s="188" t="s">
        <v>1665</v>
      </c>
      <c r="P2759" s="183" t="s">
        <v>1665</v>
      </c>
      <c r="Q2759" s="188" t="s">
        <v>1665</v>
      </c>
      <c r="R2759" s="188" t="s">
        <v>1665</v>
      </c>
      <c r="S2759" s="182" t="s">
        <v>1665</v>
      </c>
      <c r="T2759" s="182" t="s">
        <v>1665</v>
      </c>
      <c r="U2759" s="188" t="s">
        <v>1665</v>
      </c>
      <c r="V2759" s="188" t="s">
        <v>10632</v>
      </c>
      <c r="X2759" s="6" t="str">
        <f>IF(IFERROR(INDEX('Previous cycle PGE'!X:X,MATCH($B2759,'Previous cycle PGE'!$B:$B,0)),"Not in Previous Cycle")=0,"",IFERROR(INDEX('Previous cycle PGE'!X:X,MATCH($B2759,'Previous cycle PGE'!$B:$B,0)),"Not in Previous Cycle"))</f>
        <v/>
      </c>
      <c r="Y2759" s="6" t="str">
        <f>IF(IFERROR(INDEX('Previous cycle PGE'!Y:Y,MATCH($B2759,'Previous cycle PGE'!$B:$B,0)),"Not in Previous Cycle")=0,"",IFERROR(INDEX('Previous cycle PGE'!Y:Y,MATCH($B2759,'Previous cycle PGE'!$B:$B,0)),"Not in Previous Cycle"))</f>
        <v/>
      </c>
      <c r="Z2759" s="6" t="str">
        <f>IFERROR(IF(INDEX('Previous cycle PGE'!X:X,MATCH($J2759,'Previous cycle PGE'!$J:$J,0))=0,"",INDEX('Previous cycle PGE'!X:X,MATCH($J2759,'Previous cycle PGE'!$J:$J,0))),IF(NOT(ISNUMBER(SEARCH("Withdrawn",$E2759))),"No Match - Review","No Match - Ignore"))</f>
        <v/>
      </c>
      <c r="AA2759" s="6"/>
      <c r="AB2759" s="6" t="str">
        <f t="shared" ref="AB2759:AB2822" si="615">PROPER(SUBSTITUTE(J2759," SUB",""))</f>
        <v>Taft</v>
      </c>
      <c r="AC2759" s="6" cm="1">
        <f t="array" ref="AC2759">IF(AF2759,MAX(_xlfn._xlws.FILTER(Substations!G:G,Substations!A:A=AB2759)),"")</f>
        <v>115</v>
      </c>
      <c r="AD2759" s="6" t="str" cm="1">
        <f t="array" ref="AD2759">IFERROR(INDEX('2024 TPD Allocation Report'!F:F,MATCH(VALUE(_xlfn.CHOOSECOLS(_xlfn.TEXTSPLIT(B2759,"-"),1)),'2024 TPD Allocation Report'!B:B,0)),"")</f>
        <v/>
      </c>
      <c r="AE2759" s="6" t="str">
        <f t="shared" si="607"/>
        <v/>
      </c>
      <c r="AF2759" s="6" t="b">
        <f>IF(COUNTIF(Substations!A:A,AB2759)&gt;=1,TRUE,FALSE)</f>
        <v>1</v>
      </c>
      <c r="AG2759" s="6" t="b">
        <f t="shared" si="608"/>
        <v>0</v>
      </c>
      <c r="AH2759" s="12" t="str">
        <f t="shared" si="609"/>
        <v>Taft</v>
      </c>
      <c r="AI2759" s="12">
        <f t="shared" si="610"/>
        <v>115</v>
      </c>
      <c r="AJ2759" s="333" t="str">
        <f t="shared" si="611"/>
        <v/>
      </c>
      <c r="AK2759" s="6">
        <f t="shared" si="612"/>
        <v>41.58</v>
      </c>
      <c r="AL2759" s="6" t="str">
        <f t="shared" si="613"/>
        <v/>
      </c>
      <c r="AM2759" s="333"/>
      <c r="AN2759" s="333"/>
      <c r="AO2759" s="333"/>
      <c r="AP2759" s="333" t="str">
        <f t="shared" si="614"/>
        <v/>
      </c>
      <c r="AQ2759" s="6">
        <f t="shared" si="602"/>
        <v>41.58</v>
      </c>
      <c r="AR2759" s="6" t="str">
        <f t="shared" si="603"/>
        <v/>
      </c>
      <c r="AS2759" s="6">
        <f t="shared" si="604"/>
        <v>41.58</v>
      </c>
      <c r="AT2759" s="6">
        <f t="shared" si="605"/>
        <v>0</v>
      </c>
      <c r="AU2759" s="6">
        <f t="shared" si="606"/>
        <v>0</v>
      </c>
    </row>
    <row r="2760" spans="1:47" ht="13.2" x14ac:dyDescent="0.2">
      <c r="A2760" s="188">
        <v>44281.432106481479</v>
      </c>
      <c r="B2760" s="193" t="s">
        <v>17152</v>
      </c>
      <c r="C2760" s="188" t="s">
        <v>10623</v>
      </c>
      <c r="D2760" s="188" t="s">
        <v>10623</v>
      </c>
      <c r="E2760" s="188" t="s">
        <v>4006</v>
      </c>
      <c r="F2760" s="179" t="s">
        <v>17153</v>
      </c>
      <c r="G2760" s="179" t="s">
        <v>1653</v>
      </c>
      <c r="H2760" s="179" t="s">
        <v>1653</v>
      </c>
      <c r="I2760" s="194" t="s">
        <v>15990</v>
      </c>
      <c r="J2760" s="194" t="s">
        <v>14202</v>
      </c>
      <c r="K2760" s="180" t="s">
        <v>696</v>
      </c>
      <c r="L2760" s="192">
        <v>12.48</v>
      </c>
      <c r="M2760" s="182" t="s">
        <v>17105</v>
      </c>
      <c r="N2760" s="183" t="s">
        <v>3234</v>
      </c>
      <c r="O2760" s="188" t="s">
        <v>11773</v>
      </c>
      <c r="P2760" s="183" t="s">
        <v>3234</v>
      </c>
      <c r="Q2760" s="188" t="s">
        <v>11773</v>
      </c>
      <c r="R2760" s="188" t="s">
        <v>11083</v>
      </c>
      <c r="S2760" s="182">
        <v>45244</v>
      </c>
      <c r="T2760" s="182">
        <v>45670</v>
      </c>
      <c r="U2760" s="188" t="s">
        <v>15613</v>
      </c>
      <c r="V2760" s="188" t="s">
        <v>10632</v>
      </c>
      <c r="X2760" s="6" t="str">
        <f>IF(IFERROR(INDEX('Previous cycle PGE'!X:X,MATCH($B2760,'Previous cycle PGE'!$B:$B,0)),"Not in Previous Cycle")=0,"",IFERROR(INDEX('Previous cycle PGE'!X:X,MATCH($B2760,'Previous cycle PGE'!$B:$B,0)),"Not in Previous Cycle"))</f>
        <v>Oakland J</v>
      </c>
      <c r="Y2760" s="6">
        <f>IF(IFERROR(INDEX('Previous cycle PGE'!Y:Y,MATCH($B2760,'Previous cycle PGE'!$B:$B,0)),"Not in Previous Cycle")=0,"",IFERROR(INDEX('Previous cycle PGE'!Y:Y,MATCH($B2760,'Previous cycle PGE'!$B:$B,0)),"Not in Previous Cycle"))</f>
        <v>115</v>
      </c>
      <c r="Z2760" s="6" t="str">
        <f>IFERROR(IF(INDEX('Previous cycle PGE'!X:X,MATCH($J2760,'Previous cycle PGE'!$J:$J,0))=0,"",INDEX('Previous cycle PGE'!X:X,MATCH($J2760,'Previous cycle PGE'!$J:$J,0))),IF(NOT(ISNUMBER(SEARCH("Withdrawn",$E2760))),"No Match - Review","No Match - Ignore"))</f>
        <v/>
      </c>
      <c r="AA2760" s="6" t="str">
        <f>IFERROR(IF(INDEX('Previous cycle PGE'!Y:Y,MATCH($J2760,'Previous cycle PGE'!$J:$J,0))=0,"",INDEX('Previous cycle PGE'!Y:Y,MATCH($J2760,'Previous cycle PGE'!$J:$J,0))),IF(NOT(ISNUMBER(SEARCH("Withdrawn",$E2760))),"No Match - Review","No Match - Ignore"))</f>
        <v/>
      </c>
      <c r="AB2760" s="6" t="str">
        <f t="shared" si="615"/>
        <v>Oakland J</v>
      </c>
      <c r="AC2760" s="6" cm="1">
        <f t="array" ref="AC2760">IF(AF2760,MAX(_xlfn._xlws.FILTER(Substations!G:G,Substations!A:A=AB2760)),"")</f>
        <v>115</v>
      </c>
      <c r="AD2760" s="6" t="str" cm="1">
        <f t="array" ref="AD2760">IFERROR(INDEX('2024 TPD Allocation Report'!F:F,MATCH(VALUE(_xlfn.CHOOSECOLS(_xlfn.TEXTSPLIT(B2760,"-"),1)),'2024 TPD Allocation Report'!B:B,0)),"")</f>
        <v/>
      </c>
      <c r="AE2760" s="6" t="str">
        <f t="shared" si="607"/>
        <v/>
      </c>
      <c r="AF2760" s="6" t="b">
        <f>IF(COUNTIF(Substations!A:A,AB2760)&gt;=1,TRUE,FALSE)</f>
        <v>1</v>
      </c>
      <c r="AG2760" s="6" t="b">
        <f t="shared" si="608"/>
        <v>1</v>
      </c>
      <c r="AH2760" s="12" t="str">
        <f t="shared" si="609"/>
        <v>Oakland J</v>
      </c>
      <c r="AI2760" s="12">
        <f t="shared" si="610"/>
        <v>115</v>
      </c>
      <c r="AJ2760" s="333" t="str">
        <f t="shared" si="611"/>
        <v/>
      </c>
      <c r="AK2760" s="6" t="str">
        <f t="shared" si="612"/>
        <v/>
      </c>
      <c r="AL2760" s="6" t="str">
        <f t="shared" si="613"/>
        <v/>
      </c>
      <c r="AM2760" s="333"/>
      <c r="AN2760" s="333"/>
      <c r="AO2760" s="333"/>
      <c r="AP2760" s="333" t="str">
        <f t="shared" si="614"/>
        <v/>
      </c>
      <c r="AQ2760" s="6">
        <f t="shared" si="602"/>
        <v>12.48</v>
      </c>
      <c r="AR2760" s="6" t="str">
        <f t="shared" si="603"/>
        <v/>
      </c>
      <c r="AS2760" s="6">
        <f t="shared" si="604"/>
        <v>12.48</v>
      </c>
      <c r="AT2760" s="6">
        <f t="shared" si="605"/>
        <v>0</v>
      </c>
      <c r="AU2760" s="6">
        <f t="shared" si="606"/>
        <v>0</v>
      </c>
    </row>
    <row r="2761" spans="1:47" ht="13.2" hidden="1" x14ac:dyDescent="0.2">
      <c r="A2761" s="188">
        <v>44284.585416666669</v>
      </c>
      <c r="B2761" s="193" t="s">
        <v>17154</v>
      </c>
      <c r="C2761" s="188" t="s">
        <v>1650</v>
      </c>
      <c r="D2761" s="188" t="s">
        <v>1650</v>
      </c>
      <c r="E2761" s="188" t="s">
        <v>10624</v>
      </c>
      <c r="F2761" s="179" t="s">
        <v>10625</v>
      </c>
      <c r="G2761" s="179" t="s">
        <v>1653</v>
      </c>
      <c r="H2761" s="179" t="s">
        <v>1653</v>
      </c>
      <c r="I2761" s="194" t="s">
        <v>720</v>
      </c>
      <c r="J2761" s="194" t="s">
        <v>11890</v>
      </c>
      <c r="K2761" s="180" t="s">
        <v>10672</v>
      </c>
      <c r="L2761" s="192">
        <v>1.9375</v>
      </c>
      <c r="M2761" s="182" t="s">
        <v>17105</v>
      </c>
      <c r="N2761" s="183" t="s">
        <v>17155</v>
      </c>
      <c r="O2761" s="188" t="s">
        <v>17156</v>
      </c>
      <c r="P2761" s="183" t="s">
        <v>17157</v>
      </c>
      <c r="Q2761" s="188" t="s">
        <v>11083</v>
      </c>
      <c r="R2761" s="188" t="s">
        <v>11084</v>
      </c>
      <c r="S2761" s="182" t="s">
        <v>11084</v>
      </c>
      <c r="T2761" s="182" t="s">
        <v>11084</v>
      </c>
      <c r="U2761" s="188" t="s">
        <v>706</v>
      </c>
      <c r="V2761" s="188" t="s">
        <v>10632</v>
      </c>
      <c r="X2761" s="6" t="str">
        <f>IF(IFERROR(INDEX('Previous cycle PGE'!X:X,MATCH($B2761,'Previous cycle PGE'!$B:$B,0)),"Not in Previous Cycle")=0,"",IFERROR(INDEX('Previous cycle PGE'!X:X,MATCH($B2761,'Previous cycle PGE'!$B:$B,0)),"Not in Previous Cycle"))</f>
        <v/>
      </c>
      <c r="Y2761" s="6" t="str">
        <f>IF(IFERROR(INDEX('Previous cycle PGE'!Y:Y,MATCH($B2761,'Previous cycle PGE'!$B:$B,0)),"Not in Previous Cycle")=0,"",IFERROR(INDEX('Previous cycle PGE'!Y:Y,MATCH($B2761,'Previous cycle PGE'!$B:$B,0)),"Not in Previous Cycle"))</f>
        <v/>
      </c>
      <c r="Z2761" s="6" t="str">
        <f>IFERROR(IF(INDEX('Previous cycle PGE'!X:X,MATCH($J2761,'Previous cycle PGE'!$J:$J,0))=0,"",INDEX('Previous cycle PGE'!X:X,MATCH($J2761,'Previous cycle PGE'!$J:$J,0))),IF(NOT(ISNUMBER(SEARCH("Withdrawn",$E2761))),"No Match - Review","No Match - Ignore"))</f>
        <v/>
      </c>
      <c r="AA2761" s="6" t="str">
        <f>IFERROR(IF(INDEX('Previous cycle PGE'!Y:Y,MATCH($J2761,'Previous cycle PGE'!$J:$J,0))=0,"",INDEX('Previous cycle PGE'!Y:Y,MATCH($J2761,'Previous cycle PGE'!$J:$J,0))),IF(NOT(ISNUMBER(SEARCH("Withdrawn",$E2761))),"No Match - Review","No Match - Ignore"))</f>
        <v/>
      </c>
      <c r="AB2761" s="6" t="str">
        <f t="shared" si="615"/>
        <v>Mendota</v>
      </c>
      <c r="AC2761" s="6" cm="1">
        <f t="array" ref="AC2761">IF(AF2761,MAX(_xlfn._xlws.FILTER(Substations!G:G,Substations!A:A=AB2761)),"")</f>
        <v>115</v>
      </c>
      <c r="AD2761" s="6" t="str" cm="1">
        <f t="array" ref="AD2761">IFERROR(INDEX('2024 TPD Allocation Report'!F:F,MATCH(VALUE(_xlfn.CHOOSECOLS(_xlfn.TEXTSPLIT(B2761,"-"),1)),'2024 TPD Allocation Report'!B:B,0)),"")</f>
        <v/>
      </c>
      <c r="AE2761" s="6" t="str">
        <f t="shared" si="607"/>
        <v/>
      </c>
      <c r="AF2761" s="6" t="b">
        <f>IF(COUNTIF(Substations!A:A,AB2761)&gt;=1,TRUE,FALSE)</f>
        <v>1</v>
      </c>
      <c r="AG2761" s="6" t="b">
        <f t="shared" si="608"/>
        <v>0</v>
      </c>
      <c r="AH2761" s="12" t="str">
        <f t="shared" si="609"/>
        <v>Mendota</v>
      </c>
      <c r="AI2761" s="12">
        <f t="shared" si="610"/>
        <v>115</v>
      </c>
      <c r="AJ2761" s="333" t="str">
        <f t="shared" si="611"/>
        <v/>
      </c>
      <c r="AK2761" s="6">
        <f t="shared" si="612"/>
        <v>1.9375</v>
      </c>
      <c r="AL2761" s="6" t="str">
        <f t="shared" si="613"/>
        <v/>
      </c>
      <c r="AM2761" s="333"/>
      <c r="AN2761" s="333"/>
      <c r="AO2761" s="333"/>
      <c r="AP2761" s="333" t="str">
        <f t="shared" si="614"/>
        <v/>
      </c>
      <c r="AQ2761" s="6" t="str">
        <f t="shared" si="602"/>
        <v/>
      </c>
      <c r="AR2761" s="6" t="str">
        <f t="shared" si="603"/>
        <v/>
      </c>
      <c r="AS2761" s="6" t="str">
        <f t="shared" si="604"/>
        <v/>
      </c>
      <c r="AT2761" s="6">
        <f t="shared" si="605"/>
        <v>1</v>
      </c>
      <c r="AU2761" s="6">
        <f t="shared" si="606"/>
        <v>1</v>
      </c>
    </row>
    <row r="2762" spans="1:47" ht="13.2" hidden="1" x14ac:dyDescent="0.2">
      <c r="A2762" s="188">
        <v>44286.338252314818</v>
      </c>
      <c r="B2762" s="193" t="s">
        <v>17158</v>
      </c>
      <c r="C2762" s="188" t="s">
        <v>11496</v>
      </c>
      <c r="D2762" s="188" t="s">
        <v>11496</v>
      </c>
      <c r="E2762" s="178" t="s">
        <v>1665</v>
      </c>
      <c r="F2762" s="179" t="s">
        <v>17159</v>
      </c>
      <c r="G2762" s="179" t="s">
        <v>1665</v>
      </c>
      <c r="H2762" s="179" t="s">
        <v>1665</v>
      </c>
      <c r="I2762" s="194" t="s">
        <v>15789</v>
      </c>
      <c r="J2762" s="194" t="s">
        <v>11759</v>
      </c>
      <c r="K2762" s="180" t="s">
        <v>696</v>
      </c>
      <c r="L2762" s="192">
        <v>100</v>
      </c>
      <c r="M2762" s="182" t="s">
        <v>17105</v>
      </c>
      <c r="N2762" s="183" t="s">
        <v>1665</v>
      </c>
      <c r="O2762" s="188" t="s">
        <v>1665</v>
      </c>
      <c r="P2762" s="183" t="s">
        <v>1665</v>
      </c>
      <c r="Q2762" s="188" t="s">
        <v>1665</v>
      </c>
      <c r="R2762" s="188" t="s">
        <v>1665</v>
      </c>
      <c r="S2762" s="182" t="s">
        <v>1665</v>
      </c>
      <c r="T2762" s="182" t="s">
        <v>1665</v>
      </c>
      <c r="U2762" s="184" t="s">
        <v>1665</v>
      </c>
      <c r="V2762" s="188" t="s">
        <v>10632</v>
      </c>
      <c r="X2762" s="6" t="str">
        <f>IF(IFERROR(INDEX('Previous cycle PGE'!X:X,MATCH($B2762,'Previous cycle PGE'!$B:$B,0)),"Not in Previous Cycle")=0,"",IFERROR(INDEX('Previous cycle PGE'!X:X,MATCH($B2762,'Previous cycle PGE'!$B:$B,0)),"Not in Previous Cycle"))</f>
        <v/>
      </c>
      <c r="Y2762" s="6" t="str">
        <f>IF(IFERROR(INDEX('Previous cycle PGE'!Y:Y,MATCH($B2762,'Previous cycle PGE'!$B:$B,0)),"Not in Previous Cycle")=0,"",IFERROR(INDEX('Previous cycle PGE'!Y:Y,MATCH($B2762,'Previous cycle PGE'!$B:$B,0)),"Not in Previous Cycle"))</f>
        <v/>
      </c>
      <c r="Z2762" s="6" t="str">
        <f>IFERROR(IF(INDEX('Previous cycle PGE'!X:X,MATCH($J2762,'Previous cycle PGE'!$J:$J,0))=0,"",INDEX('Previous cycle PGE'!X:X,MATCH($J2762,'Previous cycle PGE'!$J:$J,0))),IF(NOT(ISNUMBER(SEARCH("Withdrawn",$E2762))),"No Match - Review","No Match - Ignore"))</f>
        <v/>
      </c>
      <c r="AA2762" s="6"/>
      <c r="AB2762" s="6" t="str">
        <f t="shared" si="615"/>
        <v>Poso Mtn</v>
      </c>
      <c r="AC2762" s="6" t="str" cm="1">
        <f t="array" ref="AC2762">IF(AF2762,MAX(_xlfn._xlws.FILTER(Substations!G:G,Substations!A:A=AB2762)),"")</f>
        <v/>
      </c>
      <c r="AD2762" s="6" t="str" cm="1">
        <f t="array" ref="AD2762">IFERROR(INDEX('2024 TPD Allocation Report'!F:F,MATCH(VALUE(_xlfn.CHOOSECOLS(_xlfn.TEXTSPLIT(B2762,"-"),1)),'2024 TPD Allocation Report'!B:B,0)),"")</f>
        <v/>
      </c>
      <c r="AE2762" s="6" t="str">
        <f t="shared" si="607"/>
        <v/>
      </c>
      <c r="AF2762" s="6" t="b">
        <f>IF(COUNTIF(Substations!A:A,AB2762)&gt;=1,TRUE,FALSE)</f>
        <v>0</v>
      </c>
      <c r="AG2762" s="6" t="b">
        <f t="shared" si="608"/>
        <v>0</v>
      </c>
      <c r="AH2762" s="12" t="str">
        <f t="shared" si="609"/>
        <v>Poso Mtn</v>
      </c>
      <c r="AI2762" s="12" t="str">
        <f t="shared" si="610"/>
        <v/>
      </c>
      <c r="AJ2762" s="333" t="str">
        <f t="shared" si="611"/>
        <v/>
      </c>
      <c r="AK2762" s="6" t="str">
        <f t="shared" si="612"/>
        <v/>
      </c>
      <c r="AL2762" s="6" t="str">
        <f t="shared" si="613"/>
        <v/>
      </c>
      <c r="AM2762" s="333"/>
      <c r="AN2762" s="333"/>
      <c r="AO2762" s="333"/>
      <c r="AP2762" s="333" t="str">
        <f t="shared" si="614"/>
        <v/>
      </c>
      <c r="AQ2762" s="6">
        <f t="shared" si="602"/>
        <v>100</v>
      </c>
      <c r="AR2762" s="6" t="str">
        <f t="shared" si="603"/>
        <v/>
      </c>
      <c r="AS2762" s="6">
        <f t="shared" si="604"/>
        <v>100</v>
      </c>
      <c r="AT2762" s="6">
        <f t="shared" si="605"/>
        <v>0</v>
      </c>
      <c r="AU2762" s="6">
        <f t="shared" si="606"/>
        <v>0</v>
      </c>
    </row>
    <row r="2763" spans="1:47" ht="13.2" hidden="1" x14ac:dyDescent="0.2">
      <c r="A2763" s="188">
        <v>44284.711111111108</v>
      </c>
      <c r="B2763" s="193" t="s">
        <v>17160</v>
      </c>
      <c r="C2763" s="188" t="s">
        <v>10623</v>
      </c>
      <c r="D2763" s="188" t="s">
        <v>10623</v>
      </c>
      <c r="E2763" s="188" t="s">
        <v>1665</v>
      </c>
      <c r="F2763" s="179" t="s">
        <v>17161</v>
      </c>
      <c r="G2763" s="179" t="s">
        <v>1665</v>
      </c>
      <c r="H2763" s="179" t="s">
        <v>1665</v>
      </c>
      <c r="I2763" s="194" t="s">
        <v>15784</v>
      </c>
      <c r="J2763" s="194" t="s">
        <v>11485</v>
      </c>
      <c r="K2763" s="180" t="s">
        <v>696</v>
      </c>
      <c r="L2763" s="192">
        <v>5</v>
      </c>
      <c r="M2763" s="182" t="s">
        <v>17105</v>
      </c>
      <c r="N2763" s="183" t="s">
        <v>1665</v>
      </c>
      <c r="O2763" s="188" t="s">
        <v>1665</v>
      </c>
      <c r="P2763" s="183" t="s">
        <v>1665</v>
      </c>
      <c r="Q2763" s="188" t="s">
        <v>1665</v>
      </c>
      <c r="R2763" s="188" t="s">
        <v>1665</v>
      </c>
      <c r="S2763" s="182" t="s">
        <v>1665</v>
      </c>
      <c r="T2763" s="182" t="s">
        <v>1665</v>
      </c>
      <c r="U2763" s="188" t="s">
        <v>1665</v>
      </c>
      <c r="V2763" s="188" t="s">
        <v>10632</v>
      </c>
      <c r="X2763" s="6" t="str">
        <f>IF(IFERROR(INDEX('Previous cycle PGE'!X:X,MATCH($B2763,'Previous cycle PGE'!$B:$B,0)),"Not in Previous Cycle")=0,"",IFERROR(INDEX('Previous cycle PGE'!X:X,MATCH($B2763,'Previous cycle PGE'!$B:$B,0)),"Not in Previous Cycle"))</f>
        <v/>
      </c>
      <c r="Y2763" s="6" t="str">
        <f>IF(IFERROR(INDEX('Previous cycle PGE'!Y:Y,MATCH($B2763,'Previous cycle PGE'!$B:$B,0)),"Not in Previous Cycle")=0,"",IFERROR(INDEX('Previous cycle PGE'!Y:Y,MATCH($B2763,'Previous cycle PGE'!$B:$B,0)),"Not in Previous Cycle"))</f>
        <v/>
      </c>
      <c r="Z2763" s="6" t="str">
        <f>IFERROR(IF(INDEX('Previous cycle PGE'!X:X,MATCH($J2763,'Previous cycle PGE'!$J:$J,0))=0,"",INDEX('Previous cycle PGE'!X:X,MATCH($J2763,'Previous cycle PGE'!$J:$J,0))),IF(NOT(ISNUMBER(SEARCH("Withdrawn",$E2763))),"No Match - Review","No Match - Ignore"))</f>
        <v/>
      </c>
      <c r="AA2763" s="6"/>
      <c r="AB2763" s="6" t="str">
        <f t="shared" si="615"/>
        <v>Highway</v>
      </c>
      <c r="AC2763" s="6" t="str" cm="1">
        <f t="array" ref="AC2763">IF(AF2763,MAX(_xlfn._xlws.FILTER(Substations!G:G,Substations!A:A=AB2763)),"")</f>
        <v/>
      </c>
      <c r="AD2763" s="6" t="str" cm="1">
        <f t="array" ref="AD2763">IFERROR(INDEX('2024 TPD Allocation Report'!F:F,MATCH(VALUE(_xlfn.CHOOSECOLS(_xlfn.TEXTSPLIT(B2763,"-"),1)),'2024 TPD Allocation Report'!B:B,0)),"")</f>
        <v/>
      </c>
      <c r="AE2763" s="6" t="str">
        <f t="shared" si="607"/>
        <v/>
      </c>
      <c r="AF2763" s="6" t="b">
        <f>IF(COUNTIF(Substations!A:A,AB2763)&gt;=1,TRUE,FALSE)</f>
        <v>0</v>
      </c>
      <c r="AG2763" s="6" t="b">
        <f t="shared" si="608"/>
        <v>0</v>
      </c>
      <c r="AH2763" s="12" t="str">
        <f t="shared" si="609"/>
        <v>Highway</v>
      </c>
      <c r="AI2763" s="12" t="str">
        <f t="shared" si="610"/>
        <v/>
      </c>
      <c r="AJ2763" s="333" t="str">
        <f t="shared" si="611"/>
        <v/>
      </c>
      <c r="AK2763" s="6" t="str">
        <f t="shared" si="612"/>
        <v/>
      </c>
      <c r="AL2763" s="6" t="str">
        <f t="shared" si="613"/>
        <v/>
      </c>
      <c r="AM2763" s="333"/>
      <c r="AN2763" s="333"/>
      <c r="AO2763" s="333"/>
      <c r="AP2763" s="333" t="str">
        <f t="shared" si="614"/>
        <v/>
      </c>
      <c r="AQ2763" s="6">
        <f t="shared" si="602"/>
        <v>5</v>
      </c>
      <c r="AR2763" s="6" t="str">
        <f t="shared" si="603"/>
        <v/>
      </c>
      <c r="AS2763" s="6">
        <f t="shared" si="604"/>
        <v>5</v>
      </c>
      <c r="AT2763" s="6">
        <f t="shared" si="605"/>
        <v>0</v>
      </c>
      <c r="AU2763" s="6">
        <f t="shared" si="606"/>
        <v>0</v>
      </c>
    </row>
    <row r="2764" spans="1:47" ht="13.2" x14ac:dyDescent="0.2">
      <c r="A2764" s="188">
        <v>44284.800000000003</v>
      </c>
      <c r="B2764" s="193" t="s">
        <v>17162</v>
      </c>
      <c r="C2764" s="188" t="s">
        <v>10623</v>
      </c>
      <c r="D2764" s="188" t="s">
        <v>10623</v>
      </c>
      <c r="E2764" s="188" t="s">
        <v>4006</v>
      </c>
      <c r="F2764" s="179" t="s">
        <v>17161</v>
      </c>
      <c r="G2764" s="179" t="s">
        <v>1653</v>
      </c>
      <c r="H2764" s="179" t="s">
        <v>1653</v>
      </c>
      <c r="I2764" s="194" t="s">
        <v>15784</v>
      </c>
      <c r="J2764" s="194" t="s">
        <v>13755</v>
      </c>
      <c r="K2764" s="180" t="s">
        <v>696</v>
      </c>
      <c r="L2764" s="192">
        <v>5</v>
      </c>
      <c r="M2764" s="182" t="s">
        <v>17105</v>
      </c>
      <c r="N2764" s="183" t="s">
        <v>3234</v>
      </c>
      <c r="O2764" s="188" t="s">
        <v>11773</v>
      </c>
      <c r="P2764" s="183" t="s">
        <v>3234</v>
      </c>
      <c r="Q2764" s="188" t="s">
        <v>11773</v>
      </c>
      <c r="R2764" s="188" t="s">
        <v>11083</v>
      </c>
      <c r="S2764" s="182" t="s">
        <v>17163</v>
      </c>
      <c r="T2764" s="182" t="s">
        <v>3234</v>
      </c>
      <c r="U2764" s="188" t="s">
        <v>706</v>
      </c>
      <c r="V2764" s="188" t="s">
        <v>10632</v>
      </c>
      <c r="X2764" s="6" t="str">
        <f>IF(IFERROR(INDEX('Previous cycle PGE'!X:X,MATCH($B2764,'Previous cycle PGE'!$B:$B,0)),"Not in Previous Cycle")=0,"",IFERROR(INDEX('Previous cycle PGE'!X:X,MATCH($B2764,'Previous cycle PGE'!$B:$B,0)),"Not in Previous Cycle"))</f>
        <v>Tulucay</v>
      </c>
      <c r="Y2764" s="6" t="str">
        <f>IF(IFERROR(INDEX('Previous cycle PGE'!Y:Y,MATCH($B2764,'Previous cycle PGE'!$B:$B,0)),"Not in Previous Cycle")=0,"",IFERROR(INDEX('Previous cycle PGE'!Y:Y,MATCH($B2764,'Previous cycle PGE'!$B:$B,0)),"Not in Previous Cycle"))</f>
        <v/>
      </c>
      <c r="Z2764" s="6" t="str">
        <f>IFERROR(IF(INDEX('Previous cycle PGE'!X:X,MATCH($J2764,'Previous cycle PGE'!$J:$J,0))=0,"",INDEX('Previous cycle PGE'!X:X,MATCH($J2764,'Previous cycle PGE'!$J:$J,0))),IF(NOT(ISNUMBER(SEARCH("Withdrawn",$E2764))),"No Match - Review","No Match - Ignore"))</f>
        <v/>
      </c>
      <c r="AA2764" s="6" t="str">
        <f>IFERROR(IF(INDEX('Previous cycle PGE'!Y:Y,MATCH($J2764,'Previous cycle PGE'!$J:$J,0))=0,"",INDEX('Previous cycle PGE'!Y:Y,MATCH($J2764,'Previous cycle PGE'!$J:$J,0))),IF(NOT(ISNUMBER(SEARCH("Withdrawn",$E2764))),"No Match - Review","No Match - Ignore"))</f>
        <v/>
      </c>
      <c r="AB2764" s="6" t="str">
        <f t="shared" si="615"/>
        <v>Tulucay</v>
      </c>
      <c r="AC2764" s="6" cm="1">
        <f t="array" ref="AC2764">IF(AF2764,MAX(_xlfn._xlws.FILTER(Substations!G:G,Substations!A:A=AB2764)),"")</f>
        <v>230</v>
      </c>
      <c r="AD2764" s="6" t="str" cm="1">
        <f t="array" ref="AD2764">IFERROR(INDEX('2024 TPD Allocation Report'!F:F,MATCH(VALUE(_xlfn.CHOOSECOLS(_xlfn.TEXTSPLIT(B2764,"-"),1)),'2024 TPD Allocation Report'!B:B,0)),"")</f>
        <v/>
      </c>
      <c r="AE2764" s="6" t="str">
        <f t="shared" si="607"/>
        <v/>
      </c>
      <c r="AF2764" s="6" t="b">
        <f>IF(COUNTIF(Substations!A:A,AB2764)&gt;=1,TRUE,FALSE)</f>
        <v>1</v>
      </c>
      <c r="AG2764" s="6" t="b">
        <f t="shared" si="608"/>
        <v>1</v>
      </c>
      <c r="AH2764" s="12" t="str">
        <f t="shared" si="609"/>
        <v>Tulucay</v>
      </c>
      <c r="AI2764" s="12">
        <f t="shared" si="610"/>
        <v>230</v>
      </c>
      <c r="AJ2764" s="333" t="str">
        <f t="shared" si="611"/>
        <v/>
      </c>
      <c r="AK2764" s="6" t="str">
        <f t="shared" si="612"/>
        <v/>
      </c>
      <c r="AL2764" s="6" t="str">
        <f t="shared" si="613"/>
        <v/>
      </c>
      <c r="AM2764" s="333"/>
      <c r="AN2764" s="333"/>
      <c r="AO2764" s="333"/>
      <c r="AP2764" s="333" t="str">
        <f t="shared" si="614"/>
        <v/>
      </c>
      <c r="AQ2764" s="6">
        <f t="shared" si="602"/>
        <v>5</v>
      </c>
      <c r="AR2764" s="6" t="str">
        <f t="shared" si="603"/>
        <v/>
      </c>
      <c r="AS2764" s="6">
        <f t="shared" si="604"/>
        <v>5</v>
      </c>
      <c r="AT2764" s="6">
        <f t="shared" si="605"/>
        <v>0</v>
      </c>
      <c r="AU2764" s="6">
        <f t="shared" si="606"/>
        <v>1</v>
      </c>
    </row>
    <row r="2765" spans="1:47" ht="13.2" hidden="1" x14ac:dyDescent="0.2">
      <c r="A2765" s="188">
        <v>44284.81527777778</v>
      </c>
      <c r="B2765" s="193" t="s">
        <v>17164</v>
      </c>
      <c r="C2765" s="188" t="s">
        <v>10623</v>
      </c>
      <c r="D2765" s="188" t="s">
        <v>10623</v>
      </c>
      <c r="E2765" s="188" t="s">
        <v>1665</v>
      </c>
      <c r="F2765" s="179" t="s">
        <v>17161</v>
      </c>
      <c r="G2765" s="179" t="s">
        <v>1665</v>
      </c>
      <c r="H2765" s="179" t="s">
        <v>1665</v>
      </c>
      <c r="I2765" s="194" t="s">
        <v>15897</v>
      </c>
      <c r="J2765" s="194" t="s">
        <v>15144</v>
      </c>
      <c r="K2765" s="180" t="s">
        <v>696</v>
      </c>
      <c r="L2765" s="192">
        <v>4.9000000000000004</v>
      </c>
      <c r="M2765" s="182" t="s">
        <v>17105</v>
      </c>
      <c r="N2765" s="183" t="s">
        <v>1665</v>
      </c>
      <c r="O2765" s="188" t="s">
        <v>1665</v>
      </c>
      <c r="P2765" s="183" t="s">
        <v>1665</v>
      </c>
      <c r="Q2765" s="188" t="s">
        <v>1665</v>
      </c>
      <c r="R2765" s="188" t="s">
        <v>1665</v>
      </c>
      <c r="S2765" s="182" t="s">
        <v>17165</v>
      </c>
      <c r="T2765" s="182" t="s">
        <v>1665</v>
      </c>
      <c r="U2765" s="188" t="s">
        <v>1665</v>
      </c>
      <c r="V2765" s="188" t="s">
        <v>10632</v>
      </c>
      <c r="X2765" s="6" t="str">
        <f>IF(IFERROR(INDEX('Previous cycle PGE'!X:X,MATCH($B2765,'Previous cycle PGE'!$B:$B,0)),"Not in Previous Cycle")=0,"",IFERROR(INDEX('Previous cycle PGE'!X:X,MATCH($B2765,'Previous cycle PGE'!$B:$B,0)),"Not in Previous Cycle"))</f>
        <v/>
      </c>
      <c r="Y2765" s="6" t="str">
        <f>IF(IFERROR(INDEX('Previous cycle PGE'!Y:Y,MATCH($B2765,'Previous cycle PGE'!$B:$B,0)),"Not in Previous Cycle")=0,"",IFERROR(INDEX('Previous cycle PGE'!Y:Y,MATCH($B2765,'Previous cycle PGE'!$B:$B,0)),"Not in Previous Cycle"))</f>
        <v/>
      </c>
      <c r="Z2765" s="6" t="str">
        <f>IFERROR(IF(INDEX('Previous cycle PGE'!X:X,MATCH($J2765,'Previous cycle PGE'!$J:$J,0))=0,"",INDEX('Previous cycle PGE'!X:X,MATCH($J2765,'Previous cycle PGE'!$J:$J,0))),IF(NOT(ISNUMBER(SEARCH("Withdrawn",$E2765))),"No Match - Review","No Match - Ignore"))</f>
        <v/>
      </c>
      <c r="AA2765" s="6"/>
      <c r="AB2765" s="6" t="str">
        <f t="shared" si="615"/>
        <v>Bahia</v>
      </c>
      <c r="AC2765" s="6" cm="1">
        <f t="array" ref="AC2765">IF(AF2765,MAX(_xlfn._xlws.FILTER(Substations!G:G,Substations!A:A=AB2765)),"")</f>
        <v>230</v>
      </c>
      <c r="AD2765" s="6" t="str" cm="1">
        <f t="array" ref="AD2765">IFERROR(INDEX('2024 TPD Allocation Report'!F:F,MATCH(VALUE(_xlfn.CHOOSECOLS(_xlfn.TEXTSPLIT(B2765,"-"),1)),'2024 TPD Allocation Report'!B:B,0)),"")</f>
        <v/>
      </c>
      <c r="AE2765" s="6" t="str">
        <f t="shared" si="607"/>
        <v/>
      </c>
      <c r="AF2765" s="6" t="b">
        <f>IF(COUNTIF(Substations!A:A,AB2765)&gt;=1,TRUE,FALSE)</f>
        <v>1</v>
      </c>
      <c r="AG2765" s="6" t="b">
        <f t="shared" si="608"/>
        <v>0</v>
      </c>
      <c r="AH2765" s="12" t="str">
        <f t="shared" si="609"/>
        <v>Bahia</v>
      </c>
      <c r="AI2765" s="12">
        <f t="shared" si="610"/>
        <v>230</v>
      </c>
      <c r="AJ2765" s="333" t="str">
        <f t="shared" si="611"/>
        <v/>
      </c>
      <c r="AK2765" s="6" t="str">
        <f t="shared" si="612"/>
        <v/>
      </c>
      <c r="AL2765" s="6" t="str">
        <f t="shared" si="613"/>
        <v/>
      </c>
      <c r="AM2765" s="333"/>
      <c r="AN2765" s="333"/>
      <c r="AO2765" s="333"/>
      <c r="AP2765" s="333" t="str">
        <f t="shared" si="614"/>
        <v/>
      </c>
      <c r="AQ2765" s="6">
        <f t="shared" si="602"/>
        <v>4.9000000000000004</v>
      </c>
      <c r="AR2765" s="6" t="str">
        <f t="shared" si="603"/>
        <v/>
      </c>
      <c r="AS2765" s="6">
        <f t="shared" si="604"/>
        <v>4.9000000000000004</v>
      </c>
      <c r="AT2765" s="6">
        <f t="shared" si="605"/>
        <v>0</v>
      </c>
      <c r="AU2765" s="6">
        <f t="shared" si="606"/>
        <v>0</v>
      </c>
    </row>
    <row r="2766" spans="1:47" ht="13.2" x14ac:dyDescent="0.2">
      <c r="A2766" s="188">
        <v>44286.63958333333</v>
      </c>
      <c r="B2766" s="193" t="s">
        <v>17166</v>
      </c>
      <c r="C2766" s="188" t="s">
        <v>10623</v>
      </c>
      <c r="D2766" s="188" t="s">
        <v>10623</v>
      </c>
      <c r="E2766" s="178" t="s">
        <v>4006</v>
      </c>
      <c r="F2766" s="179" t="s">
        <v>17161</v>
      </c>
      <c r="G2766" s="179" t="s">
        <v>1653</v>
      </c>
      <c r="H2766" s="179" t="s">
        <v>1653</v>
      </c>
      <c r="I2766" s="194" t="s">
        <v>17167</v>
      </c>
      <c r="J2766" s="194" t="s">
        <v>12484</v>
      </c>
      <c r="K2766" s="180" t="s">
        <v>696</v>
      </c>
      <c r="L2766" s="192">
        <v>10</v>
      </c>
      <c r="M2766" s="182" t="s">
        <v>17105</v>
      </c>
      <c r="N2766" s="183" t="s">
        <v>3234</v>
      </c>
      <c r="O2766" s="188" t="s">
        <v>11773</v>
      </c>
      <c r="P2766" s="183" t="s">
        <v>3234</v>
      </c>
      <c r="Q2766" s="188" t="s">
        <v>11773</v>
      </c>
      <c r="R2766" s="188" t="s">
        <v>11083</v>
      </c>
      <c r="S2766" s="182" t="s">
        <v>17168</v>
      </c>
      <c r="T2766" s="182">
        <v>44657</v>
      </c>
      <c r="U2766" s="184" t="s">
        <v>706</v>
      </c>
      <c r="V2766" s="188" t="s">
        <v>10632</v>
      </c>
      <c r="X2766" s="6" t="str">
        <f>IF(IFERROR(INDEX('Previous cycle PGE'!X:X,MATCH($B2766,'Previous cycle PGE'!$B:$B,0)),"Not in Previous Cycle")=0,"",IFERROR(INDEX('Previous cycle PGE'!X:X,MATCH($B2766,'Previous cycle PGE'!$B:$B,0)),"Not in Previous Cycle"))</f>
        <v>Fairway</v>
      </c>
      <c r="Y2766" s="6">
        <f>IF(IFERROR(INDEX('Previous cycle PGE'!Y:Y,MATCH($B2766,'Previous cycle PGE'!$B:$B,0)),"Not in Previous Cycle")=0,"",IFERROR(INDEX('Previous cycle PGE'!Y:Y,MATCH($B2766,'Previous cycle PGE'!$B:$B,0)),"Not in Previous Cycle"))</f>
        <v>115</v>
      </c>
      <c r="Z2766" s="6" t="str">
        <f>IFERROR(IF(INDEX('Previous cycle PGE'!X:X,MATCH($J2766,'Previous cycle PGE'!$J:$J,0))=0,"",INDEX('Previous cycle PGE'!X:X,MATCH($J2766,'Previous cycle PGE'!$J:$J,0))),IF(NOT(ISNUMBER(SEARCH("Withdrawn",$E2766))),"No Match - Review","No Match - Ignore"))</f>
        <v/>
      </c>
      <c r="AA2766" s="6" t="str">
        <f>IFERROR(IF(INDEX('Previous cycle PGE'!Y:Y,MATCH($J2766,'Previous cycle PGE'!$J:$J,0))=0,"",INDEX('Previous cycle PGE'!Y:Y,MATCH($J2766,'Previous cycle PGE'!$J:$J,0))),IF(NOT(ISNUMBER(SEARCH("Withdrawn",$E2766))),"No Match - Review","No Match - Ignore"))</f>
        <v/>
      </c>
      <c r="AB2766" s="6" t="str">
        <f t="shared" si="615"/>
        <v>Fairway</v>
      </c>
      <c r="AC2766" s="6" cm="1">
        <f t="array" ref="AC2766">IF(AF2766,MAX(_xlfn._xlws.FILTER(Substations!G:G,Substations!A:A=AB2766)),"")</f>
        <v>115</v>
      </c>
      <c r="AD2766" s="6" t="str" cm="1">
        <f t="array" ref="AD2766">IFERROR(INDEX('2024 TPD Allocation Report'!F:F,MATCH(VALUE(_xlfn.CHOOSECOLS(_xlfn.TEXTSPLIT(B2766,"-"),1)),'2024 TPD Allocation Report'!B:B,0)),"")</f>
        <v/>
      </c>
      <c r="AE2766" s="6" t="str">
        <f t="shared" si="607"/>
        <v/>
      </c>
      <c r="AF2766" s="6" t="b">
        <f>IF(COUNTIF(Substations!A:A,AB2766)&gt;=1,TRUE,FALSE)</f>
        <v>1</v>
      </c>
      <c r="AG2766" s="6" t="b">
        <f t="shared" si="608"/>
        <v>1</v>
      </c>
      <c r="AH2766" s="12" t="str">
        <f t="shared" si="609"/>
        <v>Fairway</v>
      </c>
      <c r="AI2766" s="12">
        <f t="shared" si="610"/>
        <v>115</v>
      </c>
      <c r="AJ2766" s="333" t="str">
        <f t="shared" si="611"/>
        <v/>
      </c>
      <c r="AK2766" s="6" t="str">
        <f t="shared" si="612"/>
        <v/>
      </c>
      <c r="AL2766" s="6" t="str">
        <f t="shared" si="613"/>
        <v/>
      </c>
      <c r="AM2766" s="333"/>
      <c r="AN2766" s="333"/>
      <c r="AO2766" s="333"/>
      <c r="AP2766" s="333" t="str">
        <f t="shared" si="614"/>
        <v/>
      </c>
      <c r="AQ2766" s="6">
        <f t="shared" si="602"/>
        <v>10</v>
      </c>
      <c r="AR2766" s="6" t="str">
        <f t="shared" si="603"/>
        <v/>
      </c>
      <c r="AS2766" s="6">
        <f t="shared" si="604"/>
        <v>10</v>
      </c>
      <c r="AT2766" s="6">
        <f t="shared" si="605"/>
        <v>0</v>
      </c>
      <c r="AU2766" s="6">
        <f t="shared" si="606"/>
        <v>1</v>
      </c>
    </row>
    <row r="2767" spans="1:47" ht="13.2" hidden="1" x14ac:dyDescent="0.2">
      <c r="A2767" s="188">
        <v>44288.430046296293</v>
      </c>
      <c r="B2767" s="193" t="s">
        <v>17169</v>
      </c>
      <c r="C2767" s="178" t="s">
        <v>1650</v>
      </c>
      <c r="D2767" s="178" t="s">
        <v>1650</v>
      </c>
      <c r="E2767" s="188" t="s">
        <v>1665</v>
      </c>
      <c r="F2767" s="179" t="s">
        <v>10625</v>
      </c>
      <c r="G2767" s="179" t="s">
        <v>1665</v>
      </c>
      <c r="H2767" s="179" t="s">
        <v>1665</v>
      </c>
      <c r="I2767" s="194" t="s">
        <v>743</v>
      </c>
      <c r="J2767" s="194" t="s">
        <v>10819</v>
      </c>
      <c r="K2767" s="180" t="s">
        <v>10672</v>
      </c>
      <c r="L2767" s="192">
        <v>1.56</v>
      </c>
      <c r="M2767" s="182" t="s">
        <v>16906</v>
      </c>
      <c r="N2767" s="183" t="s">
        <v>17170</v>
      </c>
      <c r="O2767" s="188" t="s">
        <v>17171</v>
      </c>
      <c r="P2767" s="183" t="s">
        <v>1665</v>
      </c>
      <c r="Q2767" s="188" t="s">
        <v>1665</v>
      </c>
      <c r="R2767" s="188" t="s">
        <v>1665</v>
      </c>
      <c r="S2767" s="182" t="s">
        <v>1665</v>
      </c>
      <c r="T2767" s="182" t="s">
        <v>1665</v>
      </c>
      <c r="U2767" s="188" t="s">
        <v>1665</v>
      </c>
      <c r="V2767" s="188" t="s">
        <v>10632</v>
      </c>
      <c r="X2767" s="6" t="str">
        <f>IF(IFERROR(INDEX('Previous cycle PGE'!X:X,MATCH($B2767,'Previous cycle PGE'!$B:$B,0)),"Not in Previous Cycle")=0,"",IFERROR(INDEX('Previous cycle PGE'!X:X,MATCH($B2767,'Previous cycle PGE'!$B:$B,0)),"Not in Previous Cycle"))</f>
        <v/>
      </c>
      <c r="Y2767" s="6" t="str">
        <f>IF(IFERROR(INDEX('Previous cycle PGE'!Y:Y,MATCH($B2767,'Previous cycle PGE'!$B:$B,0)),"Not in Previous Cycle")=0,"",IFERROR(INDEX('Previous cycle PGE'!Y:Y,MATCH($B2767,'Previous cycle PGE'!$B:$B,0)),"Not in Previous Cycle"))</f>
        <v/>
      </c>
      <c r="Z2767" s="6" t="str">
        <f>IFERROR(IF(INDEX('Previous cycle PGE'!X:X,MATCH($J2767,'Previous cycle PGE'!$J:$J,0))=0,"",INDEX('Previous cycle PGE'!X:X,MATCH($J2767,'Previous cycle PGE'!$J:$J,0))),IF(NOT(ISNUMBER(SEARCH("Withdrawn",$E2767))),"No Match - Review","No Match - Ignore"))</f>
        <v/>
      </c>
      <c r="AA2767" s="6"/>
      <c r="AB2767" s="6" t="str">
        <f t="shared" si="615"/>
        <v>Smyrna</v>
      </c>
      <c r="AC2767" s="6" cm="1">
        <f t="array" ref="AC2767">IF(AF2767,MAX(_xlfn._xlws.FILTER(Substations!G:G,Substations!A:A=AB2767)),"")</f>
        <v>115</v>
      </c>
      <c r="AD2767" s="6" t="str" cm="1">
        <f t="array" ref="AD2767">IFERROR(INDEX('2024 TPD Allocation Report'!F:F,MATCH(VALUE(_xlfn.CHOOSECOLS(_xlfn.TEXTSPLIT(B2767,"-"),1)),'2024 TPD Allocation Report'!B:B,0)),"")</f>
        <v/>
      </c>
      <c r="AE2767" s="6" t="str">
        <f t="shared" si="607"/>
        <v/>
      </c>
      <c r="AF2767" s="6" t="b">
        <f>IF(COUNTIF(Substations!A:A,AB2767)&gt;=1,TRUE,FALSE)</f>
        <v>1</v>
      </c>
      <c r="AG2767" s="6" t="b">
        <f t="shared" si="608"/>
        <v>0</v>
      </c>
      <c r="AH2767" s="12" t="str">
        <f t="shared" si="609"/>
        <v>Smyrna</v>
      </c>
      <c r="AI2767" s="12">
        <f t="shared" si="610"/>
        <v>115</v>
      </c>
      <c r="AJ2767" s="333" t="str">
        <f t="shared" si="611"/>
        <v/>
      </c>
      <c r="AK2767" s="6">
        <f t="shared" si="612"/>
        <v>1.56</v>
      </c>
      <c r="AL2767" s="6" t="str">
        <f t="shared" si="613"/>
        <v/>
      </c>
      <c r="AM2767" s="333"/>
      <c r="AN2767" s="333"/>
      <c r="AO2767" s="333"/>
      <c r="AP2767" s="333" t="str">
        <f t="shared" si="614"/>
        <v/>
      </c>
      <c r="AQ2767" s="6" t="str">
        <f t="shared" si="602"/>
        <v/>
      </c>
      <c r="AR2767" s="6" t="str">
        <f t="shared" si="603"/>
        <v/>
      </c>
      <c r="AS2767" s="6" t="str">
        <f t="shared" si="604"/>
        <v/>
      </c>
      <c r="AT2767" s="6">
        <f t="shared" si="605"/>
        <v>0</v>
      </c>
      <c r="AU2767" s="6">
        <f t="shared" si="606"/>
        <v>0</v>
      </c>
    </row>
    <row r="2768" spans="1:47" ht="13.2" hidden="1" x14ac:dyDescent="0.2">
      <c r="A2768" s="188">
        <v>44280.734722222223</v>
      </c>
      <c r="B2768" s="193" t="s">
        <v>17172</v>
      </c>
      <c r="C2768" s="188" t="s">
        <v>1650</v>
      </c>
      <c r="D2768" s="188" t="s">
        <v>1650</v>
      </c>
      <c r="E2768" s="178" t="s">
        <v>10624</v>
      </c>
      <c r="F2768" s="179" t="s">
        <v>10625</v>
      </c>
      <c r="G2768" s="179" t="s">
        <v>1653</v>
      </c>
      <c r="H2768" s="179" t="s">
        <v>1653</v>
      </c>
      <c r="I2768" s="194" t="s">
        <v>11045</v>
      </c>
      <c r="J2768" s="194" t="s">
        <v>11589</v>
      </c>
      <c r="K2768" s="180" t="s">
        <v>696</v>
      </c>
      <c r="L2768" s="192">
        <v>0.71499999999999997</v>
      </c>
      <c r="M2768" s="182" t="s">
        <v>16906</v>
      </c>
      <c r="N2768" s="183" t="s">
        <v>17170</v>
      </c>
      <c r="O2768" s="188" t="s">
        <v>11083</v>
      </c>
      <c r="P2768" s="183"/>
      <c r="Q2768" s="188"/>
      <c r="R2768" s="188" t="s">
        <v>11084</v>
      </c>
      <c r="S2768" s="182" t="s">
        <v>11084</v>
      </c>
      <c r="T2768" s="182" t="s">
        <v>11084</v>
      </c>
      <c r="U2768" s="184" t="s">
        <v>706</v>
      </c>
      <c r="V2768" s="188" t="s">
        <v>10632</v>
      </c>
      <c r="X2768" s="6" t="str">
        <f>IF(IFERROR(INDEX('Previous cycle PGE'!X:X,MATCH($B2768,'Previous cycle PGE'!$B:$B,0)),"Not in Previous Cycle")=0,"",IFERROR(INDEX('Previous cycle PGE'!X:X,MATCH($B2768,'Previous cycle PGE'!$B:$B,0)),"Not in Previous Cycle"))</f>
        <v/>
      </c>
      <c r="Y2768" s="6" t="str">
        <f>IF(IFERROR(INDEX('Previous cycle PGE'!Y:Y,MATCH($B2768,'Previous cycle PGE'!$B:$B,0)),"Not in Previous Cycle")=0,"",IFERROR(INDEX('Previous cycle PGE'!Y:Y,MATCH($B2768,'Previous cycle PGE'!$B:$B,0)),"Not in Previous Cycle"))</f>
        <v/>
      </c>
      <c r="Z2768" s="6" t="str">
        <f>IFERROR(IF(INDEX('Previous cycle PGE'!X:X,MATCH($J2768,'Previous cycle PGE'!$J:$J,0))=0,"",INDEX('Previous cycle PGE'!X:X,MATCH($J2768,'Previous cycle PGE'!$J:$J,0))),IF(NOT(ISNUMBER(SEARCH("Withdrawn",$E2768))),"No Match - Review","No Match - Ignore"))</f>
        <v/>
      </c>
      <c r="AA2768" s="6" t="str">
        <f>IFERROR(IF(INDEX('Previous cycle PGE'!Y:Y,MATCH($J2768,'Previous cycle PGE'!$J:$J,0))=0,"",INDEX('Previous cycle PGE'!Y:Y,MATCH($J2768,'Previous cycle PGE'!$J:$J,0))),IF(NOT(ISNUMBER(SEARCH("Withdrawn",$E2768))),"No Match - Review","No Match - Ignore"))</f>
        <v/>
      </c>
      <c r="AB2768" s="6" t="str">
        <f t="shared" si="615"/>
        <v>Apple Hill</v>
      </c>
      <c r="AC2768" s="6" t="str" cm="1">
        <f t="array" ref="AC2768">IF(AF2768,MAX(_xlfn._xlws.FILTER(Substations!G:G,Substations!A:A=AB2768)),"")</f>
        <v/>
      </c>
      <c r="AD2768" s="6" t="str" cm="1">
        <f t="array" ref="AD2768">IFERROR(INDEX('2024 TPD Allocation Report'!F:F,MATCH(VALUE(_xlfn.CHOOSECOLS(_xlfn.TEXTSPLIT(B2768,"-"),1)),'2024 TPD Allocation Report'!B:B,0)),"")</f>
        <v/>
      </c>
      <c r="AE2768" s="6" t="str">
        <f t="shared" si="607"/>
        <v/>
      </c>
      <c r="AF2768" s="6" t="b">
        <f>IF(COUNTIF(Substations!A:A,AB2768)&gt;=1,TRUE,FALSE)</f>
        <v>0</v>
      </c>
      <c r="AG2768" s="6" t="b">
        <f t="shared" si="608"/>
        <v>0</v>
      </c>
      <c r="AH2768" s="12" t="str">
        <f t="shared" si="609"/>
        <v>Apple Hill</v>
      </c>
      <c r="AI2768" s="12" t="str">
        <f t="shared" si="610"/>
        <v/>
      </c>
      <c r="AJ2768" s="333" t="str">
        <f t="shared" si="611"/>
        <v/>
      </c>
      <c r="AK2768" s="6" t="str">
        <f t="shared" si="612"/>
        <v/>
      </c>
      <c r="AL2768" s="6" t="str">
        <f t="shared" si="613"/>
        <v/>
      </c>
      <c r="AM2768" s="333"/>
      <c r="AN2768" s="333"/>
      <c r="AO2768" s="333"/>
      <c r="AP2768" s="333" t="str">
        <f t="shared" si="614"/>
        <v/>
      </c>
      <c r="AQ2768" s="6">
        <f t="shared" si="602"/>
        <v>0.71499999999999997</v>
      </c>
      <c r="AR2768" s="6" t="str">
        <f t="shared" si="603"/>
        <v/>
      </c>
      <c r="AS2768" s="6">
        <f t="shared" si="604"/>
        <v>0.71499999999999997</v>
      </c>
      <c r="AT2768" s="6">
        <f t="shared" si="605"/>
        <v>1</v>
      </c>
      <c r="AU2768" s="6">
        <f t="shared" si="606"/>
        <v>1</v>
      </c>
    </row>
    <row r="2769" spans="1:47" ht="13.2" hidden="1" x14ac:dyDescent="0.2">
      <c r="A2769" s="188">
        <v>44291.710416666669</v>
      </c>
      <c r="B2769" s="193" t="s">
        <v>17173</v>
      </c>
      <c r="C2769" s="188" t="s">
        <v>1650</v>
      </c>
      <c r="D2769" s="188" t="s">
        <v>1650</v>
      </c>
      <c r="E2769" s="178" t="s">
        <v>1665</v>
      </c>
      <c r="F2769" s="179" t="s">
        <v>17174</v>
      </c>
      <c r="G2769" s="179" t="s">
        <v>1665</v>
      </c>
      <c r="H2769" s="179" t="s">
        <v>1665</v>
      </c>
      <c r="I2769" s="194" t="s">
        <v>17175</v>
      </c>
      <c r="J2769" s="194" t="s">
        <v>15123</v>
      </c>
      <c r="K2769" s="180" t="s">
        <v>10672</v>
      </c>
      <c r="L2769" s="192">
        <v>0.99</v>
      </c>
      <c r="M2769" s="182" t="s">
        <v>16906</v>
      </c>
      <c r="N2769" s="183" t="s">
        <v>17176</v>
      </c>
      <c r="O2769" s="188" t="s">
        <v>14327</v>
      </c>
      <c r="P2769" s="183" t="s">
        <v>17177</v>
      </c>
      <c r="Q2769" s="188" t="s">
        <v>11516</v>
      </c>
      <c r="R2769" s="188" t="s">
        <v>1665</v>
      </c>
      <c r="S2769" s="182" t="s">
        <v>1665</v>
      </c>
      <c r="T2769" s="182" t="s">
        <v>1665</v>
      </c>
      <c r="U2769" s="184" t="s">
        <v>1665</v>
      </c>
      <c r="V2769" s="188" t="s">
        <v>10632</v>
      </c>
      <c r="X2769" s="6" t="str">
        <f>IF(IFERROR(INDEX('Previous cycle PGE'!X:X,MATCH($B2769,'Previous cycle PGE'!$B:$B,0)),"Not in Previous Cycle")=0,"",IFERROR(INDEX('Previous cycle PGE'!X:X,MATCH($B2769,'Previous cycle PGE'!$B:$B,0)),"Not in Previous Cycle"))</f>
        <v/>
      </c>
      <c r="Y2769" s="6" t="str">
        <f>IF(IFERROR(INDEX('Previous cycle PGE'!Y:Y,MATCH($B2769,'Previous cycle PGE'!$B:$B,0)),"Not in Previous Cycle")=0,"",IFERROR(INDEX('Previous cycle PGE'!Y:Y,MATCH($B2769,'Previous cycle PGE'!$B:$B,0)),"Not in Previous Cycle"))</f>
        <v/>
      </c>
      <c r="Z2769" s="6" t="str">
        <f>IFERROR(IF(INDEX('Previous cycle PGE'!X:X,MATCH($J2769,'Previous cycle PGE'!$J:$J,0))=0,"",INDEX('Previous cycle PGE'!X:X,MATCH($J2769,'Previous cycle PGE'!$J:$J,0))),IF(NOT(ISNUMBER(SEARCH("Withdrawn",$E2769))),"No Match - Review","No Match - Ignore"))</f>
        <v/>
      </c>
      <c r="AA2769" s="6"/>
      <c r="AB2769" s="6" t="str">
        <f t="shared" si="615"/>
        <v>Bridgeville</v>
      </c>
      <c r="AC2769" s="6" cm="1">
        <f t="array" ref="AC2769">IF(AF2769,MAX(_xlfn._xlws.FILTER(Substations!G:G,Substations!A:A=AB2769)),"")</f>
        <v>115</v>
      </c>
      <c r="AD2769" s="6" t="str" cm="1">
        <f t="array" ref="AD2769">IFERROR(INDEX('2024 TPD Allocation Report'!F:F,MATCH(VALUE(_xlfn.CHOOSECOLS(_xlfn.TEXTSPLIT(B2769,"-"),1)),'2024 TPD Allocation Report'!B:B,0)),"")</f>
        <v/>
      </c>
      <c r="AE2769" s="6" t="str">
        <f t="shared" si="607"/>
        <v/>
      </c>
      <c r="AF2769" s="6" t="b">
        <f>IF(COUNTIF(Substations!A:A,AB2769)&gt;=1,TRUE,FALSE)</f>
        <v>1</v>
      </c>
      <c r="AG2769" s="6" t="b">
        <f t="shared" si="608"/>
        <v>0</v>
      </c>
      <c r="AH2769" s="12" t="str">
        <f t="shared" si="609"/>
        <v>Bridgeville</v>
      </c>
      <c r="AI2769" s="12">
        <f t="shared" si="610"/>
        <v>115</v>
      </c>
      <c r="AJ2769" s="333" t="str">
        <f t="shared" si="611"/>
        <v/>
      </c>
      <c r="AK2769" s="6">
        <f t="shared" si="612"/>
        <v>0.99</v>
      </c>
      <c r="AL2769" s="6" t="str">
        <f t="shared" si="613"/>
        <v/>
      </c>
      <c r="AM2769" s="333"/>
      <c r="AN2769" s="333"/>
      <c r="AO2769" s="333"/>
      <c r="AP2769" s="333" t="str">
        <f t="shared" si="614"/>
        <v/>
      </c>
      <c r="AQ2769" s="6" t="str">
        <f t="shared" si="602"/>
        <v/>
      </c>
      <c r="AR2769" s="6" t="str">
        <f t="shared" si="603"/>
        <v/>
      </c>
      <c r="AS2769" s="6" t="str">
        <f t="shared" si="604"/>
        <v/>
      </c>
      <c r="AT2769" s="6">
        <f t="shared" si="605"/>
        <v>0</v>
      </c>
      <c r="AU2769" s="6">
        <f t="shared" si="606"/>
        <v>0</v>
      </c>
    </row>
    <row r="2770" spans="1:47" ht="13.2" hidden="1" x14ac:dyDescent="0.2">
      <c r="A2770" s="188">
        <v>44291.718055555553</v>
      </c>
      <c r="B2770" s="193" t="s">
        <v>17178</v>
      </c>
      <c r="C2770" s="188" t="s">
        <v>1650</v>
      </c>
      <c r="D2770" s="188" t="s">
        <v>1650</v>
      </c>
      <c r="E2770" s="178" t="s">
        <v>1665</v>
      </c>
      <c r="F2770" s="179" t="s">
        <v>17174</v>
      </c>
      <c r="G2770" s="179" t="s">
        <v>1665</v>
      </c>
      <c r="H2770" s="179" t="s">
        <v>1665</v>
      </c>
      <c r="I2770" s="194" t="s">
        <v>17175</v>
      </c>
      <c r="J2770" s="194" t="s">
        <v>15123</v>
      </c>
      <c r="K2770" s="180" t="s">
        <v>10672</v>
      </c>
      <c r="L2770" s="192">
        <v>0.99</v>
      </c>
      <c r="M2770" s="182" t="s">
        <v>16906</v>
      </c>
      <c r="N2770" s="183" t="s">
        <v>17179</v>
      </c>
      <c r="O2770" s="188" t="s">
        <v>14327</v>
      </c>
      <c r="P2770" s="183" t="s">
        <v>17177</v>
      </c>
      <c r="Q2770" s="188" t="s">
        <v>11516</v>
      </c>
      <c r="R2770" s="188" t="s">
        <v>1665</v>
      </c>
      <c r="S2770" s="182" t="s">
        <v>1665</v>
      </c>
      <c r="T2770" s="182" t="s">
        <v>1665</v>
      </c>
      <c r="U2770" s="184" t="s">
        <v>1665</v>
      </c>
      <c r="V2770" s="188" t="s">
        <v>10632</v>
      </c>
      <c r="X2770" s="6" t="str">
        <f>IF(IFERROR(INDEX('Previous cycle PGE'!X:X,MATCH($B2770,'Previous cycle PGE'!$B:$B,0)),"Not in Previous Cycle")=0,"",IFERROR(INDEX('Previous cycle PGE'!X:X,MATCH($B2770,'Previous cycle PGE'!$B:$B,0)),"Not in Previous Cycle"))</f>
        <v/>
      </c>
      <c r="Y2770" s="6" t="str">
        <f>IF(IFERROR(INDEX('Previous cycle PGE'!Y:Y,MATCH($B2770,'Previous cycle PGE'!$B:$B,0)),"Not in Previous Cycle")=0,"",IFERROR(INDEX('Previous cycle PGE'!Y:Y,MATCH($B2770,'Previous cycle PGE'!$B:$B,0)),"Not in Previous Cycle"))</f>
        <v/>
      </c>
      <c r="Z2770" s="6" t="str">
        <f>IFERROR(IF(INDEX('Previous cycle PGE'!X:X,MATCH($J2770,'Previous cycle PGE'!$J:$J,0))=0,"",INDEX('Previous cycle PGE'!X:X,MATCH($J2770,'Previous cycle PGE'!$J:$J,0))),IF(NOT(ISNUMBER(SEARCH("Withdrawn",$E2770))),"No Match - Review","No Match - Ignore"))</f>
        <v/>
      </c>
      <c r="AA2770" s="6"/>
      <c r="AB2770" s="6" t="str">
        <f t="shared" si="615"/>
        <v>Bridgeville</v>
      </c>
      <c r="AC2770" s="6" cm="1">
        <f t="array" ref="AC2770">IF(AF2770,MAX(_xlfn._xlws.FILTER(Substations!G:G,Substations!A:A=AB2770)),"")</f>
        <v>115</v>
      </c>
      <c r="AD2770" s="6" t="str" cm="1">
        <f t="array" ref="AD2770">IFERROR(INDEX('2024 TPD Allocation Report'!F:F,MATCH(VALUE(_xlfn.CHOOSECOLS(_xlfn.TEXTSPLIT(B2770,"-"),1)),'2024 TPD Allocation Report'!B:B,0)),"")</f>
        <v/>
      </c>
      <c r="AE2770" s="6" t="str">
        <f t="shared" si="607"/>
        <v/>
      </c>
      <c r="AF2770" s="6" t="b">
        <f>IF(COUNTIF(Substations!A:A,AB2770)&gt;=1,TRUE,FALSE)</f>
        <v>1</v>
      </c>
      <c r="AG2770" s="6" t="b">
        <f t="shared" si="608"/>
        <v>0</v>
      </c>
      <c r="AH2770" s="12" t="str">
        <f t="shared" si="609"/>
        <v>Bridgeville</v>
      </c>
      <c r="AI2770" s="12">
        <f t="shared" si="610"/>
        <v>115</v>
      </c>
      <c r="AJ2770" s="333" t="str">
        <f t="shared" si="611"/>
        <v/>
      </c>
      <c r="AK2770" s="6">
        <f t="shared" si="612"/>
        <v>0.99</v>
      </c>
      <c r="AL2770" s="6" t="str">
        <f t="shared" si="613"/>
        <v/>
      </c>
      <c r="AM2770" s="333"/>
      <c r="AN2770" s="333"/>
      <c r="AO2770" s="333"/>
      <c r="AP2770" s="333" t="str">
        <f t="shared" si="614"/>
        <v/>
      </c>
      <c r="AQ2770" s="6" t="str">
        <f t="shared" si="602"/>
        <v/>
      </c>
      <c r="AR2770" s="6" t="str">
        <f t="shared" si="603"/>
        <v/>
      </c>
      <c r="AS2770" s="6" t="str">
        <f t="shared" si="604"/>
        <v/>
      </c>
      <c r="AT2770" s="6">
        <f t="shared" si="605"/>
        <v>0</v>
      </c>
      <c r="AU2770" s="6">
        <f t="shared" si="606"/>
        <v>0</v>
      </c>
    </row>
    <row r="2771" spans="1:47" ht="13.2" hidden="1" x14ac:dyDescent="0.2">
      <c r="A2771" s="188">
        <v>44291.722222222219</v>
      </c>
      <c r="B2771" s="193" t="s">
        <v>17180</v>
      </c>
      <c r="C2771" s="188" t="s">
        <v>1650</v>
      </c>
      <c r="D2771" s="188" t="s">
        <v>1650</v>
      </c>
      <c r="E2771" s="178" t="s">
        <v>1665</v>
      </c>
      <c r="F2771" s="179" t="s">
        <v>17174</v>
      </c>
      <c r="G2771" s="179" t="s">
        <v>1665</v>
      </c>
      <c r="H2771" s="179" t="s">
        <v>1665</v>
      </c>
      <c r="I2771" s="194" t="s">
        <v>17175</v>
      </c>
      <c r="J2771" s="194" t="s">
        <v>15123</v>
      </c>
      <c r="K2771" s="180" t="s">
        <v>10672</v>
      </c>
      <c r="L2771" s="192">
        <v>0.99</v>
      </c>
      <c r="M2771" s="182" t="s">
        <v>16906</v>
      </c>
      <c r="N2771" s="183" t="s">
        <v>17181</v>
      </c>
      <c r="O2771" s="188" t="s">
        <v>12256</v>
      </c>
      <c r="P2771" s="183" t="s">
        <v>17177</v>
      </c>
      <c r="Q2771" s="188" t="s">
        <v>11516</v>
      </c>
      <c r="R2771" s="188" t="s">
        <v>1665</v>
      </c>
      <c r="S2771" s="182" t="s">
        <v>1665</v>
      </c>
      <c r="T2771" s="182" t="s">
        <v>1665</v>
      </c>
      <c r="U2771" s="184" t="s">
        <v>1665</v>
      </c>
      <c r="V2771" s="188" t="s">
        <v>10632</v>
      </c>
      <c r="X2771" s="6" t="str">
        <f>IF(IFERROR(INDEX('Previous cycle PGE'!X:X,MATCH($B2771,'Previous cycle PGE'!$B:$B,0)),"Not in Previous Cycle")=0,"",IFERROR(INDEX('Previous cycle PGE'!X:X,MATCH($B2771,'Previous cycle PGE'!$B:$B,0)),"Not in Previous Cycle"))</f>
        <v/>
      </c>
      <c r="Y2771" s="6" t="str">
        <f>IF(IFERROR(INDEX('Previous cycle PGE'!Y:Y,MATCH($B2771,'Previous cycle PGE'!$B:$B,0)),"Not in Previous Cycle")=0,"",IFERROR(INDEX('Previous cycle PGE'!Y:Y,MATCH($B2771,'Previous cycle PGE'!$B:$B,0)),"Not in Previous Cycle"))</f>
        <v/>
      </c>
      <c r="Z2771" s="6" t="str">
        <f>IFERROR(IF(INDEX('Previous cycle PGE'!X:X,MATCH($J2771,'Previous cycle PGE'!$J:$J,0))=0,"",INDEX('Previous cycle PGE'!X:X,MATCH($J2771,'Previous cycle PGE'!$J:$J,0))),IF(NOT(ISNUMBER(SEARCH("Withdrawn",$E2771))),"No Match - Review","No Match - Ignore"))</f>
        <v/>
      </c>
      <c r="AA2771" s="6"/>
      <c r="AB2771" s="6" t="str">
        <f t="shared" si="615"/>
        <v>Bridgeville</v>
      </c>
      <c r="AC2771" s="6" cm="1">
        <f t="array" ref="AC2771">IF(AF2771,MAX(_xlfn._xlws.FILTER(Substations!G:G,Substations!A:A=AB2771)),"")</f>
        <v>115</v>
      </c>
      <c r="AD2771" s="6" t="str" cm="1">
        <f t="array" ref="AD2771">IFERROR(INDEX('2024 TPD Allocation Report'!F:F,MATCH(VALUE(_xlfn.CHOOSECOLS(_xlfn.TEXTSPLIT(B2771,"-"),1)),'2024 TPD Allocation Report'!B:B,0)),"")</f>
        <v/>
      </c>
      <c r="AE2771" s="6" t="str">
        <f t="shared" si="607"/>
        <v/>
      </c>
      <c r="AF2771" s="6" t="b">
        <f>IF(COUNTIF(Substations!A:A,AB2771)&gt;=1,TRUE,FALSE)</f>
        <v>1</v>
      </c>
      <c r="AG2771" s="6" t="b">
        <f t="shared" si="608"/>
        <v>0</v>
      </c>
      <c r="AH2771" s="12" t="str">
        <f t="shared" si="609"/>
        <v>Bridgeville</v>
      </c>
      <c r="AI2771" s="12">
        <f t="shared" si="610"/>
        <v>115</v>
      </c>
      <c r="AJ2771" s="333" t="str">
        <f t="shared" si="611"/>
        <v/>
      </c>
      <c r="AK2771" s="6">
        <f t="shared" si="612"/>
        <v>0.99</v>
      </c>
      <c r="AL2771" s="6" t="str">
        <f t="shared" si="613"/>
        <v/>
      </c>
      <c r="AM2771" s="333"/>
      <c r="AN2771" s="333"/>
      <c r="AO2771" s="333"/>
      <c r="AP2771" s="333" t="str">
        <f t="shared" si="614"/>
        <v/>
      </c>
      <c r="AQ2771" s="6" t="str">
        <f t="shared" si="602"/>
        <v/>
      </c>
      <c r="AR2771" s="6" t="str">
        <f t="shared" si="603"/>
        <v/>
      </c>
      <c r="AS2771" s="6" t="str">
        <f t="shared" si="604"/>
        <v/>
      </c>
      <c r="AT2771" s="6">
        <f t="shared" si="605"/>
        <v>0</v>
      </c>
      <c r="AU2771" s="6">
        <f t="shared" si="606"/>
        <v>0</v>
      </c>
    </row>
    <row r="2772" spans="1:47" ht="13.2" hidden="1" x14ac:dyDescent="0.2">
      <c r="A2772" s="188">
        <v>44291.75277777778</v>
      </c>
      <c r="B2772" s="193" t="s">
        <v>17182</v>
      </c>
      <c r="C2772" s="188" t="s">
        <v>1650</v>
      </c>
      <c r="D2772" s="188" t="s">
        <v>1650</v>
      </c>
      <c r="E2772" s="188" t="s">
        <v>1665</v>
      </c>
      <c r="F2772" s="179" t="s">
        <v>17174</v>
      </c>
      <c r="G2772" s="179" t="s">
        <v>1665</v>
      </c>
      <c r="H2772" s="179" t="s">
        <v>1665</v>
      </c>
      <c r="I2772" s="194" t="s">
        <v>15770</v>
      </c>
      <c r="J2772" s="194" t="s">
        <v>13543</v>
      </c>
      <c r="K2772" s="180" t="s">
        <v>10672</v>
      </c>
      <c r="L2772" s="192">
        <v>2</v>
      </c>
      <c r="M2772" s="182" t="s">
        <v>16906</v>
      </c>
      <c r="N2772" s="183" t="s">
        <v>17183</v>
      </c>
      <c r="O2772" s="188" t="s">
        <v>12256</v>
      </c>
      <c r="P2772" s="183" t="s">
        <v>17184</v>
      </c>
      <c r="Q2772" s="188" t="s">
        <v>11516</v>
      </c>
      <c r="R2772" s="188" t="s">
        <v>1665</v>
      </c>
      <c r="S2772" s="182" t="s">
        <v>1665</v>
      </c>
      <c r="T2772" s="182" t="s">
        <v>1665</v>
      </c>
      <c r="U2772" s="188" t="s">
        <v>1665</v>
      </c>
      <c r="V2772" s="188" t="s">
        <v>10632</v>
      </c>
      <c r="X2772" s="6" t="str">
        <f>IF(IFERROR(INDEX('Previous cycle PGE'!X:X,MATCH($B2772,'Previous cycle PGE'!$B:$B,0)),"Not in Previous Cycle")=0,"",IFERROR(INDEX('Previous cycle PGE'!X:X,MATCH($B2772,'Previous cycle PGE'!$B:$B,0)),"Not in Previous Cycle"))</f>
        <v/>
      </c>
      <c r="Y2772" s="6" t="str">
        <f>IF(IFERROR(INDEX('Previous cycle PGE'!Y:Y,MATCH($B2772,'Previous cycle PGE'!$B:$B,0)),"Not in Previous Cycle")=0,"",IFERROR(INDEX('Previous cycle PGE'!Y:Y,MATCH($B2772,'Previous cycle PGE'!$B:$B,0)),"Not in Previous Cycle"))</f>
        <v/>
      </c>
      <c r="Z2772" s="6" t="str">
        <f>IFERROR(IF(INDEX('Previous cycle PGE'!X:X,MATCH($J2772,'Previous cycle PGE'!$J:$J,0))=0,"",INDEX('Previous cycle PGE'!X:X,MATCH($J2772,'Previous cycle PGE'!$J:$J,0))),IF(NOT(ISNUMBER(SEARCH("Withdrawn",$E2772))),"No Match - Review","No Match - Ignore"))</f>
        <v/>
      </c>
      <c r="AA2772" s="6"/>
      <c r="AB2772" s="6" t="str">
        <f t="shared" si="615"/>
        <v>Hammonds</v>
      </c>
      <c r="AC2772" s="6" cm="1">
        <f t="array" ref="AC2772">IF(AF2772,MAX(_xlfn._xlws.FILTER(Substations!G:G,Substations!A:A=AB2772)),"")</f>
        <v>115</v>
      </c>
      <c r="AD2772" s="6" t="str" cm="1">
        <f t="array" ref="AD2772">IFERROR(INDEX('2024 TPD Allocation Report'!F:F,MATCH(VALUE(_xlfn.CHOOSECOLS(_xlfn.TEXTSPLIT(B2772,"-"),1)),'2024 TPD Allocation Report'!B:B,0)),"")</f>
        <v/>
      </c>
      <c r="AE2772" s="6" t="str">
        <f t="shared" si="607"/>
        <v/>
      </c>
      <c r="AF2772" s="6" t="b">
        <f>IF(COUNTIF(Substations!A:A,AB2772)&gt;=1,TRUE,FALSE)</f>
        <v>1</v>
      </c>
      <c r="AG2772" s="6" t="b">
        <f t="shared" si="608"/>
        <v>0</v>
      </c>
      <c r="AH2772" s="12" t="str">
        <f t="shared" si="609"/>
        <v>Hammonds</v>
      </c>
      <c r="AI2772" s="12">
        <f t="shared" si="610"/>
        <v>115</v>
      </c>
      <c r="AJ2772" s="333" t="str">
        <f t="shared" si="611"/>
        <v/>
      </c>
      <c r="AK2772" s="6">
        <f t="shared" si="612"/>
        <v>2</v>
      </c>
      <c r="AL2772" s="6" t="str">
        <f t="shared" si="613"/>
        <v/>
      </c>
      <c r="AM2772" s="333"/>
      <c r="AN2772" s="333"/>
      <c r="AO2772" s="333"/>
      <c r="AP2772" s="333" t="str">
        <f t="shared" si="614"/>
        <v/>
      </c>
      <c r="AQ2772" s="6" t="str">
        <f t="shared" si="602"/>
        <v/>
      </c>
      <c r="AR2772" s="6" t="str">
        <f t="shared" si="603"/>
        <v/>
      </c>
      <c r="AS2772" s="6" t="str">
        <f t="shared" si="604"/>
        <v/>
      </c>
      <c r="AT2772" s="6">
        <f t="shared" si="605"/>
        <v>0</v>
      </c>
      <c r="AU2772" s="6">
        <f t="shared" si="606"/>
        <v>0</v>
      </c>
    </row>
    <row r="2773" spans="1:47" ht="13.2" hidden="1" x14ac:dyDescent="0.2">
      <c r="A2773" s="188">
        <v>44285.667361111111</v>
      </c>
      <c r="B2773" s="193" t="s">
        <v>17185</v>
      </c>
      <c r="C2773" s="188" t="s">
        <v>1669</v>
      </c>
      <c r="D2773" s="188" t="s">
        <v>1669</v>
      </c>
      <c r="E2773" s="178" t="s">
        <v>4006</v>
      </c>
      <c r="F2773" s="179" t="s">
        <v>10625</v>
      </c>
      <c r="G2773" s="179" t="s">
        <v>1653</v>
      </c>
      <c r="H2773" s="179" t="s">
        <v>1653</v>
      </c>
      <c r="I2773" s="194" t="s">
        <v>720</v>
      </c>
      <c r="J2773" s="194" t="s">
        <v>10935</v>
      </c>
      <c r="K2773" s="180" t="s">
        <v>10672</v>
      </c>
      <c r="L2773" s="192">
        <v>3.5</v>
      </c>
      <c r="M2773" s="182" t="s">
        <v>17186</v>
      </c>
      <c r="N2773" s="183" t="s">
        <v>3234</v>
      </c>
      <c r="O2773" s="188" t="s">
        <v>3234</v>
      </c>
      <c r="P2773" s="183" t="s">
        <v>3234</v>
      </c>
      <c r="Q2773" s="188" t="s">
        <v>3234</v>
      </c>
      <c r="R2773" s="188" t="s">
        <v>11083</v>
      </c>
      <c r="S2773" s="182" t="s">
        <v>17187</v>
      </c>
      <c r="T2773" s="182" t="s">
        <v>3234</v>
      </c>
      <c r="U2773" s="184" t="s">
        <v>706</v>
      </c>
      <c r="V2773" s="188" t="s">
        <v>10632</v>
      </c>
      <c r="X2773" s="6" t="str">
        <f>IF(IFERROR(INDEX('Previous cycle PGE'!X:X,MATCH($B2773,'Previous cycle PGE'!$B:$B,0)),"Not in Previous Cycle")=0,"",IFERROR(INDEX('Previous cycle PGE'!X:X,MATCH($B2773,'Previous cycle PGE'!$B:$B,0)),"Not in Previous Cycle"))</f>
        <v>not found</v>
      </c>
      <c r="Y2773" s="6" t="str">
        <f>IF(IFERROR(INDEX('Previous cycle PGE'!Y:Y,MATCH($B2773,'Previous cycle PGE'!$B:$B,0)),"Not in Previous Cycle")=0,"",IFERROR(INDEX('Previous cycle PGE'!Y:Y,MATCH($B2773,'Previous cycle PGE'!$B:$B,0)),"Not in Previous Cycle"))</f>
        <v/>
      </c>
      <c r="Z2773" s="6" t="str">
        <f>IFERROR(IF(INDEX('Previous cycle PGE'!X:X,MATCH($J2773,'Previous cycle PGE'!$J:$J,0))=0,"",INDEX('Previous cycle PGE'!X:X,MATCH($J2773,'Previous cycle PGE'!$J:$J,0))),IF(NOT(ISNUMBER(SEARCH("Withdrawn",$E2773))),"No Match - Review","No Match - Ignore"))</f>
        <v/>
      </c>
      <c r="AA2773" s="6" t="str">
        <f>IFERROR(IF(INDEX('Previous cycle PGE'!Y:Y,MATCH($J2773,'Previous cycle PGE'!$J:$J,0))=0,"",INDEX('Previous cycle PGE'!Y:Y,MATCH($J2773,'Previous cycle PGE'!$J:$J,0))),IF(NOT(ISNUMBER(SEARCH("Withdrawn",$E2773))),"No Match - Review","No Match - Ignore"))</f>
        <v/>
      </c>
      <c r="AB2773" s="6" t="str">
        <f t="shared" si="615"/>
        <v>San Joaquin</v>
      </c>
      <c r="AC2773" s="6" t="str" cm="1">
        <f t="array" ref="AC2773">IF(AF2773,MAX(_xlfn._xlws.FILTER(Substations!G:G,Substations!A:A=AB2773)),"")</f>
        <v/>
      </c>
      <c r="AD2773" s="6" t="str" cm="1">
        <f t="array" ref="AD2773">IFERROR(INDEX('2024 TPD Allocation Report'!F:F,MATCH(VALUE(_xlfn.CHOOSECOLS(_xlfn.TEXTSPLIT(B2773,"-"),1)),'2024 TPD Allocation Report'!B:B,0)),"")</f>
        <v/>
      </c>
      <c r="AE2773" s="6" t="str">
        <f t="shared" si="607"/>
        <v/>
      </c>
      <c r="AF2773" s="6" t="b">
        <f>IF(COUNTIF(Substations!A:A,AB2773)&gt;=1,TRUE,FALSE)</f>
        <v>0</v>
      </c>
      <c r="AG2773" s="6" t="b">
        <f t="shared" si="608"/>
        <v>0</v>
      </c>
      <c r="AH2773" s="12" t="str">
        <f t="shared" si="609"/>
        <v>San Joaquin</v>
      </c>
      <c r="AI2773" s="12" t="str">
        <f t="shared" si="610"/>
        <v/>
      </c>
      <c r="AJ2773" s="333" t="str">
        <f t="shared" si="611"/>
        <v/>
      </c>
      <c r="AK2773" s="6">
        <f t="shared" si="612"/>
        <v>3.5</v>
      </c>
      <c r="AL2773" s="6" t="str">
        <f t="shared" si="613"/>
        <v/>
      </c>
      <c r="AM2773" s="333"/>
      <c r="AN2773" s="333"/>
      <c r="AO2773" s="333"/>
      <c r="AP2773" s="333" t="str">
        <f t="shared" si="614"/>
        <v/>
      </c>
      <c r="AQ2773" s="6" t="str">
        <f t="shared" si="602"/>
        <v/>
      </c>
      <c r="AR2773" s="6" t="str">
        <f t="shared" si="603"/>
        <v/>
      </c>
      <c r="AS2773" s="6" t="str">
        <f t="shared" si="604"/>
        <v/>
      </c>
      <c r="AT2773" s="6">
        <f t="shared" si="605"/>
        <v>0</v>
      </c>
      <c r="AU2773" s="6">
        <f t="shared" si="606"/>
        <v>1</v>
      </c>
    </row>
    <row r="2774" spans="1:47" ht="13.2" hidden="1" x14ac:dyDescent="0.2">
      <c r="A2774" s="188">
        <v>44287.616666666669</v>
      </c>
      <c r="B2774" s="193" t="s">
        <v>17188</v>
      </c>
      <c r="C2774" s="188" t="s">
        <v>1650</v>
      </c>
      <c r="D2774" s="188" t="s">
        <v>1650</v>
      </c>
      <c r="E2774" s="178" t="s">
        <v>1665</v>
      </c>
      <c r="F2774" s="179" t="s">
        <v>10625</v>
      </c>
      <c r="G2774" s="179" t="s">
        <v>1665</v>
      </c>
      <c r="H2774" s="179" t="s">
        <v>1665</v>
      </c>
      <c r="I2774" s="194" t="s">
        <v>10765</v>
      </c>
      <c r="J2774" s="194" t="s">
        <v>13910</v>
      </c>
      <c r="K2774" s="180" t="s">
        <v>696</v>
      </c>
      <c r="L2774" s="192">
        <v>0.14000000000000001</v>
      </c>
      <c r="M2774" s="182" t="s">
        <v>17186</v>
      </c>
      <c r="N2774" s="183" t="s">
        <v>17189</v>
      </c>
      <c r="O2774" s="188" t="s">
        <v>17190</v>
      </c>
      <c r="P2774" s="183" t="s">
        <v>1665</v>
      </c>
      <c r="Q2774" s="188" t="s">
        <v>1665</v>
      </c>
      <c r="R2774" s="188" t="s">
        <v>1665</v>
      </c>
      <c r="S2774" s="182" t="s">
        <v>1665</v>
      </c>
      <c r="T2774" s="182" t="s">
        <v>1665</v>
      </c>
      <c r="U2774" s="184" t="s">
        <v>1665</v>
      </c>
      <c r="V2774" s="188" t="s">
        <v>10632</v>
      </c>
      <c r="X2774" s="6" t="str">
        <f>IF(IFERROR(INDEX('Previous cycle PGE'!X:X,MATCH($B2774,'Previous cycle PGE'!$B:$B,0)),"Not in Previous Cycle")=0,"",IFERROR(INDEX('Previous cycle PGE'!X:X,MATCH($B2774,'Previous cycle PGE'!$B:$B,0)),"Not in Previous Cycle"))</f>
        <v/>
      </c>
      <c r="Y2774" s="6" t="str">
        <f>IF(IFERROR(INDEX('Previous cycle PGE'!Y:Y,MATCH($B2774,'Previous cycle PGE'!$B:$B,0)),"Not in Previous Cycle")=0,"",IFERROR(INDEX('Previous cycle PGE'!Y:Y,MATCH($B2774,'Previous cycle PGE'!$B:$B,0)),"Not in Previous Cycle"))</f>
        <v/>
      </c>
      <c r="Z2774" s="6" t="str">
        <f>IFERROR(IF(INDEX('Previous cycle PGE'!X:X,MATCH($J2774,'Previous cycle PGE'!$J:$J,0))=0,"",INDEX('Previous cycle PGE'!X:X,MATCH($J2774,'Previous cycle PGE'!$J:$J,0))),IF(NOT(ISNUMBER(SEARCH("Withdrawn",$E2774))),"No Match - Review","No Match - Ignore"))</f>
        <v/>
      </c>
      <c r="AA2774" s="6"/>
      <c r="AB2774" s="6" t="str">
        <f t="shared" si="615"/>
        <v>Brunswick</v>
      </c>
      <c r="AC2774" s="6" cm="1">
        <f t="array" ref="AC2774">IF(AF2774,MAX(_xlfn._xlws.FILTER(Substations!G:G,Substations!A:A=AB2774)),"")</f>
        <v>115</v>
      </c>
      <c r="AD2774" s="6" t="str" cm="1">
        <f t="array" ref="AD2774">IFERROR(INDEX('2024 TPD Allocation Report'!F:F,MATCH(VALUE(_xlfn.CHOOSECOLS(_xlfn.TEXTSPLIT(B2774,"-"),1)),'2024 TPD Allocation Report'!B:B,0)),"")</f>
        <v/>
      </c>
      <c r="AE2774" s="6" t="str">
        <f t="shared" si="607"/>
        <v/>
      </c>
      <c r="AF2774" s="6" t="b">
        <f>IF(COUNTIF(Substations!A:A,AB2774)&gt;=1,TRUE,FALSE)</f>
        <v>1</v>
      </c>
      <c r="AG2774" s="6" t="b">
        <f t="shared" si="608"/>
        <v>0</v>
      </c>
      <c r="AH2774" s="12" t="str">
        <f t="shared" si="609"/>
        <v>Brunswick</v>
      </c>
      <c r="AI2774" s="12">
        <f t="shared" si="610"/>
        <v>115</v>
      </c>
      <c r="AJ2774" s="333" t="str">
        <f t="shared" si="611"/>
        <v/>
      </c>
      <c r="AK2774" s="6" t="str">
        <f t="shared" si="612"/>
        <v/>
      </c>
      <c r="AL2774" s="6" t="str">
        <f t="shared" si="613"/>
        <v/>
      </c>
      <c r="AM2774" s="333"/>
      <c r="AN2774" s="333"/>
      <c r="AO2774" s="333"/>
      <c r="AP2774" s="333" t="str">
        <f t="shared" si="614"/>
        <v/>
      </c>
      <c r="AQ2774" s="6">
        <f t="shared" si="602"/>
        <v>0.14000000000000001</v>
      </c>
      <c r="AR2774" s="6" t="str">
        <f t="shared" si="603"/>
        <v/>
      </c>
      <c r="AS2774" s="6">
        <f t="shared" si="604"/>
        <v>0.14000000000000001</v>
      </c>
      <c r="AT2774" s="6">
        <f t="shared" si="605"/>
        <v>0</v>
      </c>
      <c r="AU2774" s="6">
        <f t="shared" si="606"/>
        <v>0</v>
      </c>
    </row>
    <row r="2775" spans="1:47" ht="13.2" hidden="1" x14ac:dyDescent="0.2">
      <c r="A2775" s="188">
        <v>44288.652777777781</v>
      </c>
      <c r="B2775" s="193" t="s">
        <v>17191</v>
      </c>
      <c r="C2775" s="178" t="s">
        <v>1669</v>
      </c>
      <c r="D2775" s="178" t="s">
        <v>1669</v>
      </c>
      <c r="E2775" s="178" t="s">
        <v>1665</v>
      </c>
      <c r="F2775" s="179" t="s">
        <v>17192</v>
      </c>
      <c r="G2775" s="179" t="s">
        <v>1665</v>
      </c>
      <c r="H2775" s="179" t="s">
        <v>1665</v>
      </c>
      <c r="I2775" s="194" t="s">
        <v>15770</v>
      </c>
      <c r="J2775" s="194" t="s">
        <v>11964</v>
      </c>
      <c r="K2775" s="180" t="s">
        <v>726</v>
      </c>
      <c r="L2775" s="192">
        <v>5</v>
      </c>
      <c r="M2775" s="182" t="s">
        <v>17186</v>
      </c>
      <c r="N2775" s="183" t="s">
        <v>1665</v>
      </c>
      <c r="O2775" s="188" t="s">
        <v>1665</v>
      </c>
      <c r="P2775" s="183" t="s">
        <v>1665</v>
      </c>
      <c r="Q2775" s="188" t="s">
        <v>1665</v>
      </c>
      <c r="R2775" s="188" t="s">
        <v>1665</v>
      </c>
      <c r="S2775" s="182" t="s">
        <v>1665</v>
      </c>
      <c r="T2775" s="182" t="s">
        <v>1665</v>
      </c>
      <c r="U2775" s="184" t="s">
        <v>1665</v>
      </c>
      <c r="V2775" s="188" t="s">
        <v>10632</v>
      </c>
      <c r="X2775" s="6" t="str">
        <f>IF(IFERROR(INDEX('Previous cycle PGE'!X:X,MATCH($B2775,'Previous cycle PGE'!$B:$B,0)),"Not in Previous Cycle")=0,"",IFERROR(INDEX('Previous cycle PGE'!X:X,MATCH($B2775,'Previous cycle PGE'!$B:$B,0)),"Not in Previous Cycle"))</f>
        <v/>
      </c>
      <c r="Y2775" s="6" t="str">
        <f>IF(IFERROR(INDEX('Previous cycle PGE'!Y:Y,MATCH($B2775,'Previous cycle PGE'!$B:$B,0)),"Not in Previous Cycle")=0,"",IFERROR(INDEX('Previous cycle PGE'!Y:Y,MATCH($B2775,'Previous cycle PGE'!$B:$B,0)),"Not in Previous Cycle"))</f>
        <v/>
      </c>
      <c r="Z2775" s="6" t="str">
        <f>IFERROR(IF(INDEX('Previous cycle PGE'!X:X,MATCH($J2775,'Previous cycle PGE'!$J:$J,0))=0,"",INDEX('Previous cycle PGE'!X:X,MATCH($J2775,'Previous cycle PGE'!$J:$J,0))),IF(NOT(ISNUMBER(SEARCH("Withdrawn",$E2775))),"No Match - Review","No Match - Ignore"))</f>
        <v/>
      </c>
      <c r="AA2775" s="6"/>
      <c r="AB2775" s="6" t="str">
        <f t="shared" si="615"/>
        <v>Mccall</v>
      </c>
      <c r="AC2775" s="6" cm="1">
        <f t="array" ref="AC2775">IF(AF2775,MAX(_xlfn._xlws.FILTER(Substations!G:G,Substations!A:A=AB2775)),"")</f>
        <v>230</v>
      </c>
      <c r="AD2775" s="6" t="str" cm="1">
        <f t="array" ref="AD2775">IFERROR(INDEX('2024 TPD Allocation Report'!F:F,MATCH(VALUE(_xlfn.CHOOSECOLS(_xlfn.TEXTSPLIT(B2775,"-"),1)),'2024 TPD Allocation Report'!B:B,0)),"")</f>
        <v/>
      </c>
      <c r="AE2775" s="6" t="str">
        <f t="shared" si="607"/>
        <v/>
      </c>
      <c r="AF2775" s="6" t="b">
        <f>IF(COUNTIF(Substations!A:A,AB2775)&gt;=1,TRUE,FALSE)</f>
        <v>1</v>
      </c>
      <c r="AG2775" s="6" t="b">
        <f t="shared" si="608"/>
        <v>0</v>
      </c>
      <c r="AH2775" s="12" t="str">
        <f t="shared" si="609"/>
        <v>Mccall</v>
      </c>
      <c r="AI2775" s="12">
        <f t="shared" si="610"/>
        <v>230</v>
      </c>
      <c r="AJ2775" s="333" t="str">
        <f t="shared" si="611"/>
        <v/>
      </c>
      <c r="AK2775" s="6" t="str">
        <f t="shared" si="612"/>
        <v/>
      </c>
      <c r="AL2775" s="6" t="str">
        <f t="shared" si="613"/>
        <v/>
      </c>
      <c r="AM2775" s="333"/>
      <c r="AN2775" s="333"/>
      <c r="AO2775" s="333"/>
      <c r="AP2775" s="333" t="str">
        <f t="shared" si="614"/>
        <v/>
      </c>
      <c r="AQ2775" s="6" t="str">
        <f t="shared" si="602"/>
        <v/>
      </c>
      <c r="AR2775" s="6" t="str">
        <f t="shared" si="603"/>
        <v/>
      </c>
      <c r="AS2775" s="6" t="str">
        <f t="shared" si="604"/>
        <v/>
      </c>
      <c r="AT2775" s="6">
        <f t="shared" si="605"/>
        <v>0</v>
      </c>
      <c r="AU2775" s="6">
        <f t="shared" si="606"/>
        <v>0</v>
      </c>
    </row>
    <row r="2776" spans="1:47" ht="13.2" hidden="1" x14ac:dyDescent="0.2">
      <c r="A2776" s="188">
        <v>44295.594444444447</v>
      </c>
      <c r="B2776" s="193" t="s">
        <v>17193</v>
      </c>
      <c r="C2776" s="188" t="s">
        <v>1650</v>
      </c>
      <c r="D2776" s="188" t="s">
        <v>1650</v>
      </c>
      <c r="E2776" s="178" t="s">
        <v>1665</v>
      </c>
      <c r="F2776" s="179" t="s">
        <v>10625</v>
      </c>
      <c r="G2776" s="179" t="s">
        <v>1665</v>
      </c>
      <c r="H2776" s="179" t="s">
        <v>1665</v>
      </c>
      <c r="I2776" s="194" t="s">
        <v>1331</v>
      </c>
      <c r="J2776" s="194" t="s">
        <v>12656</v>
      </c>
      <c r="K2776" s="180" t="s">
        <v>696</v>
      </c>
      <c r="L2776" s="192">
        <v>0.49</v>
      </c>
      <c r="M2776" s="182" t="s">
        <v>17186</v>
      </c>
      <c r="N2776" s="183" t="s">
        <v>17123</v>
      </c>
      <c r="O2776" s="188" t="s">
        <v>11083</v>
      </c>
      <c r="P2776" s="183" t="s">
        <v>1665</v>
      </c>
      <c r="Q2776" s="188" t="s">
        <v>1665</v>
      </c>
      <c r="R2776" s="188" t="s">
        <v>1665</v>
      </c>
      <c r="S2776" s="182" t="s">
        <v>1665</v>
      </c>
      <c r="T2776" s="182" t="s">
        <v>1665</v>
      </c>
      <c r="U2776" s="184" t="s">
        <v>1665</v>
      </c>
      <c r="V2776" s="188" t="s">
        <v>10632</v>
      </c>
      <c r="X2776" s="6" t="str">
        <f>IF(IFERROR(INDEX('Previous cycle PGE'!X:X,MATCH($B2776,'Previous cycle PGE'!$B:$B,0)),"Not in Previous Cycle")=0,"",IFERROR(INDEX('Previous cycle PGE'!X:X,MATCH($B2776,'Previous cycle PGE'!$B:$B,0)),"Not in Previous Cycle"))</f>
        <v/>
      </c>
      <c r="Y2776" s="6" t="str">
        <f>IF(IFERROR(INDEX('Previous cycle PGE'!Y:Y,MATCH($B2776,'Previous cycle PGE'!$B:$B,0)),"Not in Previous Cycle")=0,"",IFERROR(INDEX('Previous cycle PGE'!Y:Y,MATCH($B2776,'Previous cycle PGE'!$B:$B,0)),"Not in Previous Cycle"))</f>
        <v/>
      </c>
      <c r="Z2776" s="6" t="str">
        <f>IFERROR(IF(INDEX('Previous cycle PGE'!X:X,MATCH($J2776,'Previous cycle PGE'!$J:$J,0))=0,"",INDEX('Previous cycle PGE'!X:X,MATCH($J2776,'Previous cycle PGE'!$J:$J,0))),IF(NOT(ISNUMBER(SEARCH("Withdrawn",$E2776))),"No Match - Review","No Match - Ignore"))</f>
        <v/>
      </c>
      <c r="AA2776" s="6"/>
      <c r="AB2776" s="6" t="str">
        <f t="shared" si="615"/>
        <v>Paradise</v>
      </c>
      <c r="AC2776" s="6" t="str" cm="1">
        <f t="array" ref="AC2776">IF(AF2776,MAX(_xlfn._xlws.FILTER(Substations!G:G,Substations!A:A=AB2776)),"")</f>
        <v/>
      </c>
      <c r="AD2776" s="6" t="str" cm="1">
        <f t="array" ref="AD2776">IFERROR(INDEX('2024 TPD Allocation Report'!F:F,MATCH(VALUE(_xlfn.CHOOSECOLS(_xlfn.TEXTSPLIT(B2776,"-"),1)),'2024 TPD Allocation Report'!B:B,0)),"")</f>
        <v/>
      </c>
      <c r="AE2776" s="6" t="str">
        <f t="shared" si="607"/>
        <v/>
      </c>
      <c r="AF2776" s="6" t="b">
        <f>IF(COUNTIF(Substations!A:A,AB2776)&gt;=1,TRUE,FALSE)</f>
        <v>0</v>
      </c>
      <c r="AG2776" s="6" t="b">
        <f t="shared" si="608"/>
        <v>0</v>
      </c>
      <c r="AH2776" s="12" t="str">
        <f t="shared" si="609"/>
        <v>Paradise</v>
      </c>
      <c r="AI2776" s="12" t="str">
        <f t="shared" si="610"/>
        <v/>
      </c>
      <c r="AJ2776" s="333" t="str">
        <f t="shared" si="611"/>
        <v/>
      </c>
      <c r="AK2776" s="6" t="str">
        <f t="shared" si="612"/>
        <v/>
      </c>
      <c r="AL2776" s="6" t="str">
        <f t="shared" si="613"/>
        <v/>
      </c>
      <c r="AM2776" s="333"/>
      <c r="AN2776" s="333"/>
      <c r="AO2776" s="333"/>
      <c r="AP2776" s="333" t="str">
        <f t="shared" si="614"/>
        <v/>
      </c>
      <c r="AQ2776" s="6">
        <f t="shared" si="602"/>
        <v>0.49</v>
      </c>
      <c r="AR2776" s="6" t="str">
        <f t="shared" si="603"/>
        <v/>
      </c>
      <c r="AS2776" s="6">
        <f t="shared" si="604"/>
        <v>0.49</v>
      </c>
      <c r="AT2776" s="6">
        <f t="shared" si="605"/>
        <v>0</v>
      </c>
      <c r="AU2776" s="6">
        <f t="shared" si="606"/>
        <v>0</v>
      </c>
    </row>
    <row r="2777" spans="1:47" ht="13.2" hidden="1" x14ac:dyDescent="0.2">
      <c r="A2777" s="188">
        <v>44295.634027777778</v>
      </c>
      <c r="B2777" s="193" t="s">
        <v>17194</v>
      </c>
      <c r="C2777" s="188" t="s">
        <v>10623</v>
      </c>
      <c r="D2777" s="188" t="s">
        <v>10623</v>
      </c>
      <c r="E2777" s="178" t="s">
        <v>1665</v>
      </c>
      <c r="F2777" s="179" t="s">
        <v>17195</v>
      </c>
      <c r="G2777" s="179" t="s">
        <v>1665</v>
      </c>
      <c r="H2777" s="179" t="s">
        <v>1665</v>
      </c>
      <c r="I2777" s="194" t="s">
        <v>15789</v>
      </c>
      <c r="J2777" s="194" t="s">
        <v>11164</v>
      </c>
      <c r="K2777" s="180" t="s">
        <v>10672</v>
      </c>
      <c r="L2777" s="192">
        <v>3.0000000000000001E-3</v>
      </c>
      <c r="M2777" s="182" t="s">
        <v>17186</v>
      </c>
      <c r="N2777" s="183" t="s">
        <v>1665</v>
      </c>
      <c r="O2777" s="188" t="s">
        <v>1665</v>
      </c>
      <c r="P2777" s="183" t="s">
        <v>1665</v>
      </c>
      <c r="Q2777" s="188" t="s">
        <v>1665</v>
      </c>
      <c r="R2777" s="188" t="s">
        <v>1665</v>
      </c>
      <c r="S2777" s="182" t="s">
        <v>1665</v>
      </c>
      <c r="T2777" s="182" t="s">
        <v>1665</v>
      </c>
      <c r="U2777" s="184" t="s">
        <v>1665</v>
      </c>
      <c r="V2777" s="188" t="s">
        <v>10632</v>
      </c>
      <c r="X2777" s="6" t="str">
        <f>IF(IFERROR(INDEX('Previous cycle PGE'!X:X,MATCH($B2777,'Previous cycle PGE'!$B:$B,0)),"Not in Previous Cycle")=0,"",IFERROR(INDEX('Previous cycle PGE'!X:X,MATCH($B2777,'Previous cycle PGE'!$B:$B,0)),"Not in Previous Cycle"))</f>
        <v/>
      </c>
      <c r="Y2777" s="6" t="str">
        <f>IF(IFERROR(INDEX('Previous cycle PGE'!Y:Y,MATCH($B2777,'Previous cycle PGE'!$B:$B,0)),"Not in Previous Cycle")=0,"",IFERROR(INDEX('Previous cycle PGE'!Y:Y,MATCH($B2777,'Previous cycle PGE'!$B:$B,0)),"Not in Previous Cycle"))</f>
        <v/>
      </c>
      <c r="Z2777" s="6" t="str">
        <f>IFERROR(IF(INDEX('Previous cycle PGE'!X:X,MATCH($J2777,'Previous cycle PGE'!$J:$J,0))=0,"",INDEX('Previous cycle PGE'!X:X,MATCH($J2777,'Previous cycle PGE'!$J:$J,0))),IF(NOT(ISNUMBER(SEARCH("Withdrawn",$E2777))),"No Match - Review","No Match - Ignore"))</f>
        <v/>
      </c>
      <c r="AA2777" s="6"/>
      <c r="AB2777" s="6" t="str">
        <f t="shared" si="615"/>
        <v>Copus</v>
      </c>
      <c r="AC2777" s="6" cm="1">
        <f t="array" ref="AC2777">IF(AF2777,MAX(_xlfn._xlws.FILTER(Substations!G:G,Substations!A:A=AB2777)),"")</f>
        <v>70</v>
      </c>
      <c r="AD2777" s="6" t="str" cm="1">
        <f t="array" ref="AD2777">IFERROR(INDEX('2024 TPD Allocation Report'!F:F,MATCH(VALUE(_xlfn.CHOOSECOLS(_xlfn.TEXTSPLIT(B2777,"-"),1)),'2024 TPD Allocation Report'!B:B,0)),"")</f>
        <v/>
      </c>
      <c r="AE2777" s="6" t="str">
        <f t="shared" si="607"/>
        <v/>
      </c>
      <c r="AF2777" s="6" t="b">
        <f>IF(COUNTIF(Substations!A:A,AB2777)&gt;=1,TRUE,FALSE)</f>
        <v>1</v>
      </c>
      <c r="AG2777" s="6" t="b">
        <f t="shared" si="608"/>
        <v>0</v>
      </c>
      <c r="AH2777" s="12" t="str">
        <f t="shared" si="609"/>
        <v>Copus</v>
      </c>
      <c r="AI2777" s="12">
        <f t="shared" si="610"/>
        <v>70</v>
      </c>
      <c r="AJ2777" s="333" t="str">
        <f t="shared" si="611"/>
        <v/>
      </c>
      <c r="AK2777" s="6">
        <f t="shared" si="612"/>
        <v>3.0000000000000001E-3</v>
      </c>
      <c r="AL2777" s="6" t="str">
        <f t="shared" si="613"/>
        <v/>
      </c>
      <c r="AM2777" s="333"/>
      <c r="AN2777" s="333"/>
      <c r="AO2777" s="333"/>
      <c r="AP2777" s="333" t="str">
        <f t="shared" si="614"/>
        <v/>
      </c>
      <c r="AQ2777" s="6" t="str">
        <f t="shared" si="602"/>
        <v/>
      </c>
      <c r="AR2777" s="6" t="str">
        <f t="shared" si="603"/>
        <v/>
      </c>
      <c r="AS2777" s="6" t="str">
        <f t="shared" si="604"/>
        <v/>
      </c>
      <c r="AT2777" s="6">
        <f t="shared" si="605"/>
        <v>0</v>
      </c>
      <c r="AU2777" s="6">
        <f t="shared" si="606"/>
        <v>0</v>
      </c>
    </row>
    <row r="2778" spans="1:47" ht="13.2" hidden="1" x14ac:dyDescent="0.2">
      <c r="A2778" s="188">
        <v>44299.665277777778</v>
      </c>
      <c r="B2778" s="193" t="s">
        <v>17196</v>
      </c>
      <c r="C2778" s="188" t="s">
        <v>1650</v>
      </c>
      <c r="D2778" s="188" t="s">
        <v>1650</v>
      </c>
      <c r="E2778" s="178" t="s">
        <v>1665</v>
      </c>
      <c r="F2778" s="179" t="s">
        <v>17197</v>
      </c>
      <c r="G2778" s="179" t="s">
        <v>1665</v>
      </c>
      <c r="H2778" s="179" t="s">
        <v>1665</v>
      </c>
      <c r="I2778" s="194" t="s">
        <v>15784</v>
      </c>
      <c r="J2778" s="194" t="s">
        <v>11485</v>
      </c>
      <c r="K2778" s="180" t="s">
        <v>10672</v>
      </c>
      <c r="L2778" s="192">
        <v>0.98303999999999991</v>
      </c>
      <c r="M2778" s="182" t="s">
        <v>17186</v>
      </c>
      <c r="N2778" s="183" t="s">
        <v>17170</v>
      </c>
      <c r="O2778" s="188" t="s">
        <v>11958</v>
      </c>
      <c r="P2778" s="183" t="s">
        <v>17157</v>
      </c>
      <c r="Q2778" s="188" t="s">
        <v>11083</v>
      </c>
      <c r="R2778" s="188" t="s">
        <v>1665</v>
      </c>
      <c r="S2778" s="182" t="s">
        <v>1665</v>
      </c>
      <c r="T2778" s="182" t="s">
        <v>1665</v>
      </c>
      <c r="U2778" s="184" t="s">
        <v>1665</v>
      </c>
      <c r="V2778" s="188" t="s">
        <v>10632</v>
      </c>
      <c r="X2778" s="6" t="str">
        <f>IF(IFERROR(INDEX('Previous cycle PGE'!X:X,MATCH($B2778,'Previous cycle PGE'!$B:$B,0)),"Not in Previous Cycle")=0,"",IFERROR(INDEX('Previous cycle PGE'!X:X,MATCH($B2778,'Previous cycle PGE'!$B:$B,0)),"Not in Previous Cycle"))</f>
        <v/>
      </c>
      <c r="Y2778" s="6" t="str">
        <f>IF(IFERROR(INDEX('Previous cycle PGE'!Y:Y,MATCH($B2778,'Previous cycle PGE'!$B:$B,0)),"Not in Previous Cycle")=0,"",IFERROR(INDEX('Previous cycle PGE'!Y:Y,MATCH($B2778,'Previous cycle PGE'!$B:$B,0)),"Not in Previous Cycle"))</f>
        <v/>
      </c>
      <c r="Z2778" s="6" t="str">
        <f>IFERROR(IF(INDEX('Previous cycle PGE'!X:X,MATCH($J2778,'Previous cycle PGE'!$J:$J,0))=0,"",INDEX('Previous cycle PGE'!X:X,MATCH($J2778,'Previous cycle PGE'!$J:$J,0))),IF(NOT(ISNUMBER(SEARCH("Withdrawn",$E2778))),"No Match - Review","No Match - Ignore"))</f>
        <v/>
      </c>
      <c r="AA2778" s="6"/>
      <c r="AB2778" s="6" t="str">
        <f t="shared" si="615"/>
        <v>Highway</v>
      </c>
      <c r="AC2778" s="6" t="str" cm="1">
        <f t="array" ref="AC2778">IF(AF2778,MAX(_xlfn._xlws.FILTER(Substations!G:G,Substations!A:A=AB2778)),"")</f>
        <v/>
      </c>
      <c r="AD2778" s="6" t="str" cm="1">
        <f t="array" ref="AD2778">IFERROR(INDEX('2024 TPD Allocation Report'!F:F,MATCH(VALUE(_xlfn.CHOOSECOLS(_xlfn.TEXTSPLIT(B2778,"-"),1)),'2024 TPD Allocation Report'!B:B,0)),"")</f>
        <v/>
      </c>
      <c r="AE2778" s="6" t="str">
        <f t="shared" si="607"/>
        <v/>
      </c>
      <c r="AF2778" s="6" t="b">
        <f>IF(COUNTIF(Substations!A:A,AB2778)&gt;=1,TRUE,FALSE)</f>
        <v>0</v>
      </c>
      <c r="AG2778" s="6" t="b">
        <f t="shared" si="608"/>
        <v>0</v>
      </c>
      <c r="AH2778" s="12" t="str">
        <f t="shared" si="609"/>
        <v>Highway</v>
      </c>
      <c r="AI2778" s="12" t="str">
        <f t="shared" si="610"/>
        <v/>
      </c>
      <c r="AJ2778" s="333" t="str">
        <f t="shared" si="611"/>
        <v/>
      </c>
      <c r="AK2778" s="6">
        <f t="shared" si="612"/>
        <v>0.98303999999999991</v>
      </c>
      <c r="AL2778" s="6" t="str">
        <f t="shared" si="613"/>
        <v/>
      </c>
      <c r="AM2778" s="333"/>
      <c r="AN2778" s="333"/>
      <c r="AO2778" s="333"/>
      <c r="AP2778" s="333" t="str">
        <f t="shared" si="614"/>
        <v/>
      </c>
      <c r="AQ2778" s="6" t="str">
        <f t="shared" si="602"/>
        <v/>
      </c>
      <c r="AR2778" s="6" t="str">
        <f t="shared" si="603"/>
        <v/>
      </c>
      <c r="AS2778" s="6" t="str">
        <f t="shared" si="604"/>
        <v/>
      </c>
      <c r="AT2778" s="6">
        <f t="shared" si="605"/>
        <v>0</v>
      </c>
      <c r="AU2778" s="6">
        <f t="shared" si="606"/>
        <v>0</v>
      </c>
    </row>
    <row r="2779" spans="1:47" ht="13.2" hidden="1" x14ac:dyDescent="0.2">
      <c r="A2779" s="188">
        <v>44300.709027777775</v>
      </c>
      <c r="B2779" s="193" t="s">
        <v>17198</v>
      </c>
      <c r="C2779" s="188" t="s">
        <v>1650</v>
      </c>
      <c r="D2779" s="188" t="s">
        <v>1650</v>
      </c>
      <c r="E2779" s="178" t="s">
        <v>1665</v>
      </c>
      <c r="F2779" s="179" t="s">
        <v>10625</v>
      </c>
      <c r="G2779" s="179" t="s">
        <v>1665</v>
      </c>
      <c r="H2779" s="179" t="s">
        <v>1665</v>
      </c>
      <c r="I2779" s="194" t="s">
        <v>769</v>
      </c>
      <c r="J2779" s="194" t="s">
        <v>10924</v>
      </c>
      <c r="K2779" s="180" t="s">
        <v>10672</v>
      </c>
      <c r="L2779" s="192">
        <v>2.76</v>
      </c>
      <c r="M2779" s="182" t="s">
        <v>17186</v>
      </c>
      <c r="N2779" s="183" t="s">
        <v>17199</v>
      </c>
      <c r="O2779" s="188" t="s">
        <v>17200</v>
      </c>
      <c r="P2779" s="183" t="s">
        <v>1665</v>
      </c>
      <c r="Q2779" s="188" t="s">
        <v>1665</v>
      </c>
      <c r="R2779" s="188" t="s">
        <v>1665</v>
      </c>
      <c r="S2779" s="182" t="s">
        <v>1665</v>
      </c>
      <c r="T2779" s="182" t="s">
        <v>1665</v>
      </c>
      <c r="U2779" s="184" t="s">
        <v>1665</v>
      </c>
      <c r="V2779" s="188" t="s">
        <v>10632</v>
      </c>
      <c r="X2779" s="6" t="str">
        <f>IF(IFERROR(INDEX('Previous cycle PGE'!X:X,MATCH($B2779,'Previous cycle PGE'!$B:$B,0)),"Not in Previous Cycle")=0,"",IFERROR(INDEX('Previous cycle PGE'!X:X,MATCH($B2779,'Previous cycle PGE'!$B:$B,0)),"Not in Previous Cycle"))</f>
        <v/>
      </c>
      <c r="Y2779" s="6" t="str">
        <f>IF(IFERROR(INDEX('Previous cycle PGE'!Y:Y,MATCH($B2779,'Previous cycle PGE'!$B:$B,0)),"Not in Previous Cycle")=0,"",IFERROR(INDEX('Previous cycle PGE'!Y:Y,MATCH($B2779,'Previous cycle PGE'!$B:$B,0)),"Not in Previous Cycle"))</f>
        <v/>
      </c>
      <c r="Z2779" s="6" t="str">
        <f>IFERROR(IF(INDEX('Previous cycle PGE'!X:X,MATCH($J2779,'Previous cycle PGE'!$J:$J,0))=0,"",INDEX('Previous cycle PGE'!X:X,MATCH($J2779,'Previous cycle PGE'!$J:$J,0))),IF(NOT(ISNUMBER(SEARCH("Withdrawn",$E2779))),"No Match - Review","No Match - Ignore"))</f>
        <v/>
      </c>
      <c r="AA2779" s="6"/>
      <c r="AB2779" s="6" t="str">
        <f t="shared" si="615"/>
        <v>Guernsey</v>
      </c>
      <c r="AC2779" s="6" cm="1">
        <f t="array" ref="AC2779">IF(AF2779,MAX(_xlfn._xlws.FILTER(Substations!G:G,Substations!A:A=AB2779)),"")</f>
        <v>70</v>
      </c>
      <c r="AD2779" s="6" t="str" cm="1">
        <f t="array" ref="AD2779">IFERROR(INDEX('2024 TPD Allocation Report'!F:F,MATCH(VALUE(_xlfn.CHOOSECOLS(_xlfn.TEXTSPLIT(B2779,"-"),1)),'2024 TPD Allocation Report'!B:B,0)),"")</f>
        <v/>
      </c>
      <c r="AE2779" s="6" t="str">
        <f t="shared" si="607"/>
        <v/>
      </c>
      <c r="AF2779" s="6" t="b">
        <f>IF(COUNTIF(Substations!A:A,AB2779)&gt;=1,TRUE,FALSE)</f>
        <v>1</v>
      </c>
      <c r="AG2779" s="6" t="b">
        <f t="shared" si="608"/>
        <v>0</v>
      </c>
      <c r="AH2779" s="12" t="str">
        <f t="shared" si="609"/>
        <v>Guernsey</v>
      </c>
      <c r="AI2779" s="12">
        <f t="shared" si="610"/>
        <v>70</v>
      </c>
      <c r="AJ2779" s="333" t="str">
        <f t="shared" si="611"/>
        <v/>
      </c>
      <c r="AK2779" s="6">
        <f t="shared" si="612"/>
        <v>2.76</v>
      </c>
      <c r="AL2779" s="6" t="str">
        <f t="shared" si="613"/>
        <v/>
      </c>
      <c r="AM2779" s="333"/>
      <c r="AN2779" s="333"/>
      <c r="AO2779" s="333"/>
      <c r="AP2779" s="333" t="str">
        <f t="shared" si="614"/>
        <v/>
      </c>
      <c r="AQ2779" s="6" t="str">
        <f t="shared" si="602"/>
        <v/>
      </c>
      <c r="AR2779" s="6" t="str">
        <f t="shared" si="603"/>
        <v/>
      </c>
      <c r="AS2779" s="6" t="str">
        <f t="shared" si="604"/>
        <v/>
      </c>
      <c r="AT2779" s="6">
        <f t="shared" si="605"/>
        <v>0</v>
      </c>
      <c r="AU2779" s="6">
        <f t="shared" si="606"/>
        <v>0</v>
      </c>
    </row>
    <row r="2780" spans="1:47" ht="13.2" hidden="1" x14ac:dyDescent="0.2">
      <c r="A2780" s="188">
        <v>44301.667361111111</v>
      </c>
      <c r="B2780" s="193" t="s">
        <v>17201</v>
      </c>
      <c r="C2780" s="188" t="s">
        <v>1650</v>
      </c>
      <c r="D2780" s="188" t="s">
        <v>1650</v>
      </c>
      <c r="E2780" s="178" t="s">
        <v>1665</v>
      </c>
      <c r="F2780" s="179" t="s">
        <v>10625</v>
      </c>
      <c r="G2780" s="179" t="s">
        <v>1665</v>
      </c>
      <c r="H2780" s="179" t="s">
        <v>1665</v>
      </c>
      <c r="I2780" s="194" t="s">
        <v>1386</v>
      </c>
      <c r="J2780" s="194" t="s">
        <v>10822</v>
      </c>
      <c r="K2780" s="180" t="s">
        <v>3160</v>
      </c>
      <c r="L2780" s="192">
        <v>4.5</v>
      </c>
      <c r="M2780" s="182" t="s">
        <v>17186</v>
      </c>
      <c r="N2780" s="183" t="s">
        <v>17202</v>
      </c>
      <c r="O2780" s="188" t="s">
        <v>17203</v>
      </c>
      <c r="P2780" s="183" t="s">
        <v>17204</v>
      </c>
      <c r="Q2780" s="188" t="s">
        <v>11083</v>
      </c>
      <c r="R2780" s="188" t="s">
        <v>1665</v>
      </c>
      <c r="S2780" s="182" t="s">
        <v>1665</v>
      </c>
      <c r="T2780" s="182" t="s">
        <v>1665</v>
      </c>
      <c r="U2780" s="184" t="s">
        <v>1665</v>
      </c>
      <c r="V2780" s="188" t="s">
        <v>10632</v>
      </c>
      <c r="X2780" s="6" t="str">
        <f>IF(IFERROR(INDEX('Previous cycle PGE'!X:X,MATCH($B2780,'Previous cycle PGE'!$B:$B,0)),"Not in Previous Cycle")=0,"",IFERROR(INDEX('Previous cycle PGE'!X:X,MATCH($B2780,'Previous cycle PGE'!$B:$B,0)),"Not in Previous Cycle"))</f>
        <v/>
      </c>
      <c r="Y2780" s="6" t="str">
        <f>IF(IFERROR(INDEX('Previous cycle PGE'!Y:Y,MATCH($B2780,'Previous cycle PGE'!$B:$B,0)),"Not in Previous Cycle")=0,"",IFERROR(INDEX('Previous cycle PGE'!Y:Y,MATCH($B2780,'Previous cycle PGE'!$B:$B,0)),"Not in Previous Cycle"))</f>
        <v/>
      </c>
      <c r="Z2780" s="6" t="str">
        <f>IFERROR(IF(INDEX('Previous cycle PGE'!X:X,MATCH($J2780,'Previous cycle PGE'!$J:$J,0))=0,"",INDEX('Previous cycle PGE'!X:X,MATCH($J2780,'Previous cycle PGE'!$J:$J,0))),IF(NOT(ISNUMBER(SEARCH("Withdrawn",$E2780))),"No Match - Review","No Match - Ignore"))</f>
        <v/>
      </c>
      <c r="AA2780" s="6"/>
      <c r="AB2780" s="6" t="str">
        <f t="shared" si="615"/>
        <v>Storey</v>
      </c>
      <c r="AC2780" s="6" cm="1">
        <f t="array" ref="AC2780">IF(AF2780,MAX(_xlfn._xlws.FILTER(Substations!G:G,Substations!A:A=AB2780)),"")</f>
        <v>230</v>
      </c>
      <c r="AD2780" s="6" t="str" cm="1">
        <f t="array" ref="AD2780">IFERROR(INDEX('2024 TPD Allocation Report'!F:F,MATCH(VALUE(_xlfn.CHOOSECOLS(_xlfn.TEXTSPLIT(B2780,"-"),1)),'2024 TPD Allocation Report'!B:B,0)),"")</f>
        <v/>
      </c>
      <c r="AE2780" s="6" t="str">
        <f t="shared" si="607"/>
        <v/>
      </c>
      <c r="AF2780" s="6" t="b">
        <f>IF(COUNTIF(Substations!A:A,AB2780)&gt;=1,TRUE,FALSE)</f>
        <v>1</v>
      </c>
      <c r="AG2780" s="6" t="b">
        <f t="shared" si="608"/>
        <v>0</v>
      </c>
      <c r="AH2780" s="12" t="str">
        <f t="shared" si="609"/>
        <v>Storey</v>
      </c>
      <c r="AI2780" s="12">
        <f t="shared" si="610"/>
        <v>230</v>
      </c>
      <c r="AJ2780" s="333" t="str">
        <f t="shared" si="611"/>
        <v/>
      </c>
      <c r="AK2780" s="6" t="str">
        <f t="shared" si="612"/>
        <v/>
      </c>
      <c r="AL2780" s="6" t="str">
        <f t="shared" si="613"/>
        <v/>
      </c>
      <c r="AM2780" s="333"/>
      <c r="AN2780" s="333"/>
      <c r="AO2780" s="333"/>
      <c r="AP2780" s="333" t="str">
        <f t="shared" si="614"/>
        <v/>
      </c>
      <c r="AQ2780" s="6" t="str">
        <f t="shared" si="602"/>
        <v/>
      </c>
      <c r="AR2780" s="6" t="str">
        <f t="shared" si="603"/>
        <v/>
      </c>
      <c r="AS2780" s="6" t="str">
        <f t="shared" si="604"/>
        <v/>
      </c>
      <c r="AT2780" s="6">
        <f t="shared" si="605"/>
        <v>0</v>
      </c>
      <c r="AU2780" s="6">
        <f t="shared" si="606"/>
        <v>0</v>
      </c>
    </row>
    <row r="2781" spans="1:47" ht="13.2" hidden="1" x14ac:dyDescent="0.2">
      <c r="A2781" s="188">
        <v>44294.521504629629</v>
      </c>
      <c r="B2781" s="193" t="s">
        <v>17205</v>
      </c>
      <c r="C2781" s="188" t="s">
        <v>1669</v>
      </c>
      <c r="D2781" s="188" t="s">
        <v>1669</v>
      </c>
      <c r="E2781" s="188" t="s">
        <v>1665</v>
      </c>
      <c r="F2781" s="179" t="s">
        <v>10625</v>
      </c>
      <c r="G2781" s="179" t="s">
        <v>1665</v>
      </c>
      <c r="H2781" s="179" t="s">
        <v>1665</v>
      </c>
      <c r="I2781" s="194" t="s">
        <v>1046</v>
      </c>
      <c r="J2781" s="194" t="s">
        <v>17206</v>
      </c>
      <c r="K2781" s="180" t="s">
        <v>12809</v>
      </c>
      <c r="L2781" s="192">
        <v>1.93</v>
      </c>
      <c r="M2781" s="182" t="s">
        <v>17207</v>
      </c>
      <c r="N2781" s="183" t="s">
        <v>1665</v>
      </c>
      <c r="O2781" s="188" t="s">
        <v>1665</v>
      </c>
      <c r="P2781" s="183" t="s">
        <v>1665</v>
      </c>
      <c r="Q2781" s="188" t="s">
        <v>1665</v>
      </c>
      <c r="R2781" s="188" t="s">
        <v>1665</v>
      </c>
      <c r="S2781" s="182" t="s">
        <v>1665</v>
      </c>
      <c r="T2781" s="182" t="s">
        <v>1665</v>
      </c>
      <c r="U2781" s="188" t="s">
        <v>1665</v>
      </c>
      <c r="V2781" s="188" t="s">
        <v>10632</v>
      </c>
      <c r="X2781" s="6" t="str">
        <f>IF(IFERROR(INDEX('Previous cycle PGE'!X:X,MATCH($B2781,'Previous cycle PGE'!$B:$B,0)),"Not in Previous Cycle")=0,"",IFERROR(INDEX('Previous cycle PGE'!X:X,MATCH($B2781,'Previous cycle PGE'!$B:$B,0)),"Not in Previous Cycle"))</f>
        <v/>
      </c>
      <c r="Y2781" s="6" t="str">
        <f>IF(IFERROR(INDEX('Previous cycle PGE'!Y:Y,MATCH($B2781,'Previous cycle PGE'!$B:$B,0)),"Not in Previous Cycle")=0,"",IFERROR(INDEX('Previous cycle PGE'!Y:Y,MATCH($B2781,'Previous cycle PGE'!$B:$B,0)),"Not in Previous Cycle"))</f>
        <v/>
      </c>
      <c r="Z2781" s="6" t="str">
        <f>IFERROR(IF(INDEX('Previous cycle PGE'!X:X,MATCH($J2781,'Previous cycle PGE'!$J:$J,0))=0,"",INDEX('Previous cycle PGE'!X:X,MATCH($J2781,'Previous cycle PGE'!$J:$J,0))),IF(NOT(ISNUMBER(SEARCH("Withdrawn",$E2781))),"No Match - Review","No Match - Ignore"))</f>
        <v/>
      </c>
      <c r="AA2781" s="6"/>
      <c r="AB2781" s="6" t="str">
        <f t="shared" si="615"/>
        <v>Humboldt Bay Pp</v>
      </c>
      <c r="AC2781" s="6" t="str" cm="1">
        <f t="array" ref="AC2781">IF(AF2781,MAX(_xlfn._xlws.FILTER(Substations!G:G,Substations!A:A=AB2781)),"")</f>
        <v/>
      </c>
      <c r="AD2781" s="6" t="str" cm="1">
        <f t="array" ref="AD2781">IFERROR(INDEX('2024 TPD Allocation Report'!F:F,MATCH(VALUE(_xlfn.CHOOSECOLS(_xlfn.TEXTSPLIT(B2781,"-"),1)),'2024 TPD Allocation Report'!B:B,0)),"")</f>
        <v/>
      </c>
      <c r="AE2781" s="6" t="str">
        <f t="shared" si="607"/>
        <v/>
      </c>
      <c r="AF2781" s="6" t="b">
        <f>IF(COUNTIF(Substations!A:A,AB2781)&gt;=1,TRUE,FALSE)</f>
        <v>0</v>
      </c>
      <c r="AG2781" s="6" t="b">
        <f t="shared" si="608"/>
        <v>0</v>
      </c>
      <c r="AH2781" s="12" t="str">
        <f t="shared" si="609"/>
        <v>Humboldt Bay Pp</v>
      </c>
      <c r="AI2781" s="12" t="str">
        <f t="shared" si="610"/>
        <v/>
      </c>
      <c r="AJ2781" s="333" t="str">
        <f t="shared" si="611"/>
        <v/>
      </c>
      <c r="AK2781" s="6">
        <f t="shared" si="612"/>
        <v>1.93</v>
      </c>
      <c r="AL2781" s="6" t="str">
        <f t="shared" si="613"/>
        <v/>
      </c>
      <c r="AM2781" s="333"/>
      <c r="AN2781" s="333"/>
      <c r="AO2781" s="333"/>
      <c r="AP2781" s="333" t="str">
        <f t="shared" si="614"/>
        <v/>
      </c>
      <c r="AQ2781" s="6">
        <f t="shared" si="602"/>
        <v>1.93</v>
      </c>
      <c r="AR2781" s="6" t="str">
        <f t="shared" si="603"/>
        <v/>
      </c>
      <c r="AS2781" s="6">
        <f t="shared" si="604"/>
        <v>1.93</v>
      </c>
      <c r="AT2781" s="6">
        <f t="shared" si="605"/>
        <v>0</v>
      </c>
      <c r="AU2781" s="6">
        <f t="shared" si="606"/>
        <v>0</v>
      </c>
    </row>
    <row r="2782" spans="1:47" ht="13.2" hidden="1" x14ac:dyDescent="0.2">
      <c r="A2782" s="188">
        <v>44302.18854166667</v>
      </c>
      <c r="B2782" s="193" t="s">
        <v>17208</v>
      </c>
      <c r="C2782" s="188" t="s">
        <v>1650</v>
      </c>
      <c r="D2782" s="188" t="s">
        <v>1650</v>
      </c>
      <c r="E2782" s="188" t="s">
        <v>10624</v>
      </c>
      <c r="F2782" s="179" t="s">
        <v>10625</v>
      </c>
      <c r="G2782" s="179" t="s">
        <v>1653</v>
      </c>
      <c r="H2782" s="179" t="s">
        <v>1653</v>
      </c>
      <c r="I2782" s="194" t="s">
        <v>1111</v>
      </c>
      <c r="J2782" s="194" t="s">
        <v>17209</v>
      </c>
      <c r="K2782" s="180" t="s">
        <v>696</v>
      </c>
      <c r="L2782" s="192">
        <v>0.21</v>
      </c>
      <c r="M2782" s="182" t="s">
        <v>17207</v>
      </c>
      <c r="N2782" s="183" t="s">
        <v>16821</v>
      </c>
      <c r="O2782" s="188" t="s">
        <v>11083</v>
      </c>
      <c r="P2782" s="183" t="s">
        <v>1653</v>
      </c>
      <c r="Q2782" s="188" t="s">
        <v>1653</v>
      </c>
      <c r="R2782" s="188" t="s">
        <v>11084</v>
      </c>
      <c r="S2782" s="182" t="s">
        <v>11084</v>
      </c>
      <c r="T2782" s="182" t="s">
        <v>11084</v>
      </c>
      <c r="U2782" s="188" t="s">
        <v>706</v>
      </c>
      <c r="V2782" s="188" t="s">
        <v>10632</v>
      </c>
      <c r="X2782" s="6" t="str">
        <f>IF(IFERROR(INDEX('Previous cycle PGE'!X:X,MATCH($B2782,'Previous cycle PGE'!$B:$B,0)),"Not in Previous Cycle")=0,"",IFERROR(INDEX('Previous cycle PGE'!X:X,MATCH($B2782,'Previous cycle PGE'!$B:$B,0)),"Not in Previous Cycle"))</f>
        <v/>
      </c>
      <c r="Y2782" s="6" t="str">
        <f>IF(IFERROR(INDEX('Previous cycle PGE'!Y:Y,MATCH($B2782,'Previous cycle PGE'!$B:$B,0)),"Not in Previous Cycle")=0,"",IFERROR(INDEX('Previous cycle PGE'!Y:Y,MATCH($B2782,'Previous cycle PGE'!$B:$B,0)),"Not in Previous Cycle"))</f>
        <v/>
      </c>
      <c r="Z2782" s="6" t="str">
        <f>IFERROR(IF(INDEX('Previous cycle PGE'!X:X,MATCH($J2782,'Previous cycle PGE'!$J:$J,0))=0,"",INDEX('Previous cycle PGE'!X:X,MATCH($J2782,'Previous cycle PGE'!$J:$J,0))),IF(NOT(ISNUMBER(SEARCH("Withdrawn",$E2782))),"No Match - Review","No Match - Ignore"))</f>
        <v/>
      </c>
      <c r="AA2782" s="6" t="str">
        <f>IFERROR(IF(INDEX('Previous cycle PGE'!Y:Y,MATCH($J2782,'Previous cycle PGE'!$J:$J,0))=0,"",INDEX('Previous cycle PGE'!Y:Y,MATCH($J2782,'Previous cycle PGE'!$J:$J,0))),IF(NOT(ISNUMBER(SEARCH("Withdrawn",$E2782))),"No Match - Review","No Match - Ignore"))</f>
        <v/>
      </c>
      <c r="AB2782" s="6" t="str">
        <f t="shared" si="615"/>
        <v>Napa</v>
      </c>
      <c r="AC2782" s="6" t="str" cm="1">
        <f t="array" ref="AC2782">IF(AF2782,MAX(_xlfn._xlws.FILTER(Substations!G:G,Substations!A:A=AB2782)),"")</f>
        <v/>
      </c>
      <c r="AD2782" s="6" t="str" cm="1">
        <f t="array" ref="AD2782">IFERROR(INDEX('2024 TPD Allocation Report'!F:F,MATCH(VALUE(_xlfn.CHOOSECOLS(_xlfn.TEXTSPLIT(B2782,"-"),1)),'2024 TPD Allocation Report'!B:B,0)),"")</f>
        <v/>
      </c>
      <c r="AE2782" s="6" t="str">
        <f t="shared" si="607"/>
        <v/>
      </c>
      <c r="AF2782" s="6" t="b">
        <f>IF(COUNTIF(Substations!A:A,AB2782)&gt;=1,TRUE,FALSE)</f>
        <v>0</v>
      </c>
      <c r="AG2782" s="6" t="b">
        <f t="shared" si="608"/>
        <v>0</v>
      </c>
      <c r="AH2782" s="12" t="str">
        <f t="shared" si="609"/>
        <v>Napa</v>
      </c>
      <c r="AI2782" s="12" t="str">
        <f t="shared" si="610"/>
        <v/>
      </c>
      <c r="AJ2782" s="333" t="str">
        <f t="shared" si="611"/>
        <v/>
      </c>
      <c r="AK2782" s="6" t="str">
        <f t="shared" si="612"/>
        <v/>
      </c>
      <c r="AL2782" s="6" t="str">
        <f t="shared" si="613"/>
        <v/>
      </c>
      <c r="AM2782" s="333"/>
      <c r="AN2782" s="333"/>
      <c r="AO2782" s="333"/>
      <c r="AP2782" s="333" t="str">
        <f t="shared" si="614"/>
        <v/>
      </c>
      <c r="AQ2782" s="6">
        <f t="shared" si="602"/>
        <v>0.21</v>
      </c>
      <c r="AR2782" s="6" t="str">
        <f t="shared" si="603"/>
        <v/>
      </c>
      <c r="AS2782" s="6">
        <f t="shared" si="604"/>
        <v>0.21</v>
      </c>
      <c r="AT2782" s="6">
        <f t="shared" si="605"/>
        <v>1</v>
      </c>
      <c r="AU2782" s="6">
        <f t="shared" si="606"/>
        <v>1</v>
      </c>
    </row>
    <row r="2783" spans="1:47" ht="13.2" hidden="1" x14ac:dyDescent="0.2">
      <c r="A2783" s="188">
        <v>44301.656944444447</v>
      </c>
      <c r="B2783" s="193" t="s">
        <v>17210</v>
      </c>
      <c r="C2783" s="188" t="s">
        <v>1669</v>
      </c>
      <c r="D2783" s="188" t="s">
        <v>1669</v>
      </c>
      <c r="E2783" s="188" t="s">
        <v>1665</v>
      </c>
      <c r="F2783" s="179" t="s">
        <v>10625</v>
      </c>
      <c r="G2783" s="179" t="s">
        <v>1665</v>
      </c>
      <c r="H2783" s="179" t="s">
        <v>1665</v>
      </c>
      <c r="I2783" s="194" t="s">
        <v>764</v>
      </c>
      <c r="J2783" s="194" t="s">
        <v>11433</v>
      </c>
      <c r="K2783" s="180" t="s">
        <v>12809</v>
      </c>
      <c r="L2783" s="192">
        <v>2.04311</v>
      </c>
      <c r="M2783" s="182" t="s">
        <v>17112</v>
      </c>
      <c r="N2783" s="183" t="s">
        <v>1665</v>
      </c>
      <c r="O2783" s="188" t="s">
        <v>1665</v>
      </c>
      <c r="P2783" s="183" t="s">
        <v>1665</v>
      </c>
      <c r="Q2783" s="188" t="s">
        <v>1665</v>
      </c>
      <c r="R2783" s="188" t="s">
        <v>1665</v>
      </c>
      <c r="S2783" s="182" t="s">
        <v>1665</v>
      </c>
      <c r="T2783" s="182" t="s">
        <v>1665</v>
      </c>
      <c r="U2783" s="188" t="s">
        <v>1665</v>
      </c>
      <c r="V2783" s="188" t="s">
        <v>10632</v>
      </c>
      <c r="X2783" s="6" t="str">
        <f>IF(IFERROR(INDEX('Previous cycle PGE'!X:X,MATCH($B2783,'Previous cycle PGE'!$B:$B,0)),"Not in Previous Cycle")=0,"",IFERROR(INDEX('Previous cycle PGE'!X:X,MATCH($B2783,'Previous cycle PGE'!$B:$B,0)),"Not in Previous Cycle"))</f>
        <v/>
      </c>
      <c r="Y2783" s="6" t="str">
        <f>IF(IFERROR(INDEX('Previous cycle PGE'!Y:Y,MATCH($B2783,'Previous cycle PGE'!$B:$B,0)),"Not in Previous Cycle")=0,"",IFERROR(INDEX('Previous cycle PGE'!Y:Y,MATCH($B2783,'Previous cycle PGE'!$B:$B,0)),"Not in Previous Cycle"))</f>
        <v/>
      </c>
      <c r="Z2783" s="6" t="str">
        <f>IFERROR(IF(INDEX('Previous cycle PGE'!X:X,MATCH($J2783,'Previous cycle PGE'!$J:$J,0))=0,"",INDEX('Previous cycle PGE'!X:X,MATCH($J2783,'Previous cycle PGE'!$J:$J,0))),IF(NOT(ISNUMBER(SEARCH("Withdrawn",$E2783))),"No Match - Review","No Match - Ignore"))</f>
        <v/>
      </c>
      <c r="AA2783" s="6"/>
      <c r="AB2783" s="6" t="str">
        <f t="shared" si="615"/>
        <v>Weber</v>
      </c>
      <c r="AC2783" s="6" cm="1">
        <f t="array" ref="AC2783">IF(AF2783,MAX(_xlfn._xlws.FILTER(Substations!G:G,Substations!A:A=AB2783)),"")</f>
        <v>230</v>
      </c>
      <c r="AD2783" s="6" t="str" cm="1">
        <f t="array" ref="AD2783">IFERROR(INDEX('2024 TPD Allocation Report'!F:F,MATCH(VALUE(_xlfn.CHOOSECOLS(_xlfn.TEXTSPLIT(B2783,"-"),1)),'2024 TPD Allocation Report'!B:B,0)),"")</f>
        <v/>
      </c>
      <c r="AE2783" s="6" t="str">
        <f t="shared" si="607"/>
        <v/>
      </c>
      <c r="AF2783" s="6" t="b">
        <f>IF(COUNTIF(Substations!A:A,AB2783)&gt;=1,TRUE,FALSE)</f>
        <v>1</v>
      </c>
      <c r="AG2783" s="6" t="b">
        <f t="shared" si="608"/>
        <v>0</v>
      </c>
      <c r="AH2783" s="12" t="str">
        <f t="shared" si="609"/>
        <v>Weber</v>
      </c>
      <c r="AI2783" s="12">
        <f t="shared" si="610"/>
        <v>230</v>
      </c>
      <c r="AJ2783" s="333" t="str">
        <f t="shared" si="611"/>
        <v/>
      </c>
      <c r="AK2783" s="6">
        <f t="shared" si="612"/>
        <v>2.04311</v>
      </c>
      <c r="AL2783" s="6" t="str">
        <f t="shared" si="613"/>
        <v/>
      </c>
      <c r="AM2783" s="333"/>
      <c r="AN2783" s="333"/>
      <c r="AO2783" s="333"/>
      <c r="AP2783" s="333" t="str">
        <f t="shared" si="614"/>
        <v/>
      </c>
      <c r="AQ2783" s="6">
        <f t="shared" si="602"/>
        <v>2.04311</v>
      </c>
      <c r="AR2783" s="6" t="str">
        <f t="shared" si="603"/>
        <v/>
      </c>
      <c r="AS2783" s="6">
        <f t="shared" si="604"/>
        <v>2.04311</v>
      </c>
      <c r="AT2783" s="6">
        <f t="shared" si="605"/>
        <v>0</v>
      </c>
      <c r="AU2783" s="6">
        <f t="shared" si="606"/>
        <v>0</v>
      </c>
    </row>
    <row r="2784" spans="1:47" ht="13.2" hidden="1" x14ac:dyDescent="0.2">
      <c r="A2784" s="188">
        <v>44305.507974537039</v>
      </c>
      <c r="B2784" s="193" t="s">
        <v>17211</v>
      </c>
      <c r="C2784" s="188" t="s">
        <v>1669</v>
      </c>
      <c r="D2784" s="188" t="s">
        <v>1669</v>
      </c>
      <c r="E2784" s="188" t="s">
        <v>1665</v>
      </c>
      <c r="F2784" s="179" t="s">
        <v>10625</v>
      </c>
      <c r="G2784" s="179" t="s">
        <v>1665</v>
      </c>
      <c r="H2784" s="179" t="s">
        <v>1665</v>
      </c>
      <c r="I2784" s="194" t="s">
        <v>764</v>
      </c>
      <c r="J2784" s="194" t="s">
        <v>11433</v>
      </c>
      <c r="K2784" s="180" t="s">
        <v>12809</v>
      </c>
      <c r="L2784" s="192">
        <v>2.0120999999999998</v>
      </c>
      <c r="M2784" s="182" t="s">
        <v>17112</v>
      </c>
      <c r="N2784" s="183" t="s">
        <v>1665</v>
      </c>
      <c r="O2784" s="188" t="s">
        <v>1665</v>
      </c>
      <c r="P2784" s="183" t="s">
        <v>1665</v>
      </c>
      <c r="Q2784" s="188" t="s">
        <v>1665</v>
      </c>
      <c r="R2784" s="188" t="s">
        <v>1665</v>
      </c>
      <c r="S2784" s="182" t="s">
        <v>1665</v>
      </c>
      <c r="T2784" s="182" t="s">
        <v>1665</v>
      </c>
      <c r="U2784" s="188" t="s">
        <v>1665</v>
      </c>
      <c r="V2784" s="188" t="s">
        <v>10632</v>
      </c>
      <c r="X2784" s="6" t="str">
        <f>IF(IFERROR(INDEX('Previous cycle PGE'!X:X,MATCH($B2784,'Previous cycle PGE'!$B:$B,0)),"Not in Previous Cycle")=0,"",IFERROR(INDEX('Previous cycle PGE'!X:X,MATCH($B2784,'Previous cycle PGE'!$B:$B,0)),"Not in Previous Cycle"))</f>
        <v/>
      </c>
      <c r="Y2784" s="6" t="str">
        <f>IF(IFERROR(INDEX('Previous cycle PGE'!Y:Y,MATCH($B2784,'Previous cycle PGE'!$B:$B,0)),"Not in Previous Cycle")=0,"",IFERROR(INDEX('Previous cycle PGE'!Y:Y,MATCH($B2784,'Previous cycle PGE'!$B:$B,0)),"Not in Previous Cycle"))</f>
        <v/>
      </c>
      <c r="Z2784" s="6" t="str">
        <f>IFERROR(IF(INDEX('Previous cycle PGE'!X:X,MATCH($J2784,'Previous cycle PGE'!$J:$J,0))=0,"",INDEX('Previous cycle PGE'!X:X,MATCH($J2784,'Previous cycle PGE'!$J:$J,0))),IF(NOT(ISNUMBER(SEARCH("Withdrawn",$E2784))),"No Match - Review","No Match - Ignore"))</f>
        <v/>
      </c>
      <c r="AA2784" s="6"/>
      <c r="AB2784" s="6" t="str">
        <f t="shared" si="615"/>
        <v>Weber</v>
      </c>
      <c r="AC2784" s="6" cm="1">
        <f t="array" ref="AC2784">IF(AF2784,MAX(_xlfn._xlws.FILTER(Substations!G:G,Substations!A:A=AB2784)),"")</f>
        <v>230</v>
      </c>
      <c r="AD2784" s="6" t="str" cm="1">
        <f t="array" ref="AD2784">IFERROR(INDEX('2024 TPD Allocation Report'!F:F,MATCH(VALUE(_xlfn.CHOOSECOLS(_xlfn.TEXTSPLIT(B2784,"-"),1)),'2024 TPD Allocation Report'!B:B,0)),"")</f>
        <v/>
      </c>
      <c r="AE2784" s="6" t="str">
        <f t="shared" si="607"/>
        <v/>
      </c>
      <c r="AF2784" s="6" t="b">
        <f>IF(COUNTIF(Substations!A:A,AB2784)&gt;=1,TRUE,FALSE)</f>
        <v>1</v>
      </c>
      <c r="AG2784" s="6" t="b">
        <f t="shared" si="608"/>
        <v>0</v>
      </c>
      <c r="AH2784" s="12" t="str">
        <f t="shared" si="609"/>
        <v>Weber</v>
      </c>
      <c r="AI2784" s="12">
        <f t="shared" si="610"/>
        <v>230</v>
      </c>
      <c r="AJ2784" s="333" t="str">
        <f t="shared" si="611"/>
        <v/>
      </c>
      <c r="AK2784" s="6">
        <f t="shared" si="612"/>
        <v>2.0120999999999998</v>
      </c>
      <c r="AL2784" s="6" t="str">
        <f t="shared" si="613"/>
        <v/>
      </c>
      <c r="AM2784" s="333"/>
      <c r="AN2784" s="333"/>
      <c r="AO2784" s="333"/>
      <c r="AP2784" s="333" t="str">
        <f t="shared" si="614"/>
        <v/>
      </c>
      <c r="AQ2784" s="6">
        <f t="shared" si="602"/>
        <v>2.0120999999999998</v>
      </c>
      <c r="AR2784" s="6" t="str">
        <f t="shared" si="603"/>
        <v/>
      </c>
      <c r="AS2784" s="6">
        <f t="shared" si="604"/>
        <v>2.0120999999999998</v>
      </c>
      <c r="AT2784" s="6">
        <f t="shared" si="605"/>
        <v>0</v>
      </c>
      <c r="AU2784" s="6">
        <f t="shared" si="606"/>
        <v>0</v>
      </c>
    </row>
    <row r="2785" spans="1:47" ht="13.2" hidden="1" x14ac:dyDescent="0.25">
      <c r="A2785" s="188">
        <v>44305.966666666667</v>
      </c>
      <c r="B2785" s="193" t="s">
        <v>17212</v>
      </c>
      <c r="C2785" s="187" t="s">
        <v>1650</v>
      </c>
      <c r="D2785" s="188" t="s">
        <v>1650</v>
      </c>
      <c r="E2785" s="178" t="s">
        <v>10624</v>
      </c>
      <c r="F2785" s="179" t="s">
        <v>10625</v>
      </c>
      <c r="G2785" s="179" t="s">
        <v>1653</v>
      </c>
      <c r="H2785" s="179" t="s">
        <v>1653</v>
      </c>
      <c r="I2785" s="194" t="s">
        <v>1297</v>
      </c>
      <c r="J2785" s="194" t="s">
        <v>14192</v>
      </c>
      <c r="K2785" s="180" t="s">
        <v>696</v>
      </c>
      <c r="L2785" s="192">
        <v>0.21</v>
      </c>
      <c r="M2785" s="182" t="s">
        <v>17112</v>
      </c>
      <c r="N2785" s="183" t="s">
        <v>17181</v>
      </c>
      <c r="O2785" s="188" t="s">
        <v>11083</v>
      </c>
      <c r="P2785" s="183" t="s">
        <v>1653</v>
      </c>
      <c r="Q2785" s="188" t="s">
        <v>1653</v>
      </c>
      <c r="R2785" s="188" t="s">
        <v>11084</v>
      </c>
      <c r="S2785" s="182" t="s">
        <v>11084</v>
      </c>
      <c r="T2785" s="182" t="s">
        <v>11084</v>
      </c>
      <c r="U2785" s="184" t="s">
        <v>706</v>
      </c>
      <c r="V2785" s="188" t="s">
        <v>10632</v>
      </c>
      <c r="X2785" s="6" t="str">
        <f>IF(IFERROR(INDEX('Previous cycle PGE'!X:X,MATCH($B2785,'Previous cycle PGE'!$B:$B,0)),"Not in Previous Cycle")=0,"",IFERROR(INDEX('Previous cycle PGE'!X:X,MATCH($B2785,'Previous cycle PGE'!$B:$B,0)),"Not in Previous Cycle"))</f>
        <v/>
      </c>
      <c r="Y2785" s="6" t="str">
        <f>IF(IFERROR(INDEX('Previous cycle PGE'!Y:Y,MATCH($B2785,'Previous cycle PGE'!$B:$B,0)),"Not in Previous Cycle")=0,"",IFERROR(INDEX('Previous cycle PGE'!Y:Y,MATCH($B2785,'Previous cycle PGE'!$B:$B,0)),"Not in Previous Cycle"))</f>
        <v/>
      </c>
      <c r="Z2785" s="6" t="str">
        <f>IFERROR(IF(INDEX('Previous cycle PGE'!X:X,MATCH($J2785,'Previous cycle PGE'!$J:$J,0))=0,"",INDEX('Previous cycle PGE'!X:X,MATCH($J2785,'Previous cycle PGE'!$J:$J,0))),IF(NOT(ISNUMBER(SEARCH("Withdrawn",$E2785))),"No Match - Review","No Match - Ignore"))</f>
        <v/>
      </c>
      <c r="AA2785" s="6" t="str">
        <f>IFERROR(IF(INDEX('Previous cycle PGE'!Y:Y,MATCH($J2785,'Previous cycle PGE'!$J:$J,0))=0,"",INDEX('Previous cycle PGE'!Y:Y,MATCH($J2785,'Previous cycle PGE'!$J:$J,0))),IF(NOT(ISNUMBER(SEARCH("Withdrawn",$E2785))),"No Match - Review","No Match - Ignore"))</f>
        <v/>
      </c>
      <c r="AB2785" s="6" t="str">
        <f t="shared" si="615"/>
        <v>Bellevue</v>
      </c>
      <c r="AC2785" s="6" cm="1">
        <f t="array" ref="AC2785">IF(AF2785,MAX(_xlfn._xlws.FILTER(Substations!G:G,Substations!A:A=AB2785)),"")</f>
        <v>115</v>
      </c>
      <c r="AD2785" s="6" t="str" cm="1">
        <f t="array" ref="AD2785">IFERROR(INDEX('2024 TPD Allocation Report'!F:F,MATCH(VALUE(_xlfn.CHOOSECOLS(_xlfn.TEXTSPLIT(B2785,"-"),1)),'2024 TPD Allocation Report'!B:B,0)),"")</f>
        <v/>
      </c>
      <c r="AE2785" s="6" t="str">
        <f t="shared" si="607"/>
        <v/>
      </c>
      <c r="AF2785" s="6" t="b">
        <f>IF(COUNTIF(Substations!A:A,AB2785)&gt;=1,TRUE,FALSE)</f>
        <v>1</v>
      </c>
      <c r="AG2785" s="6" t="b">
        <f t="shared" si="608"/>
        <v>0</v>
      </c>
      <c r="AH2785" s="12" t="str">
        <f t="shared" si="609"/>
        <v>Bellevue</v>
      </c>
      <c r="AI2785" s="12">
        <f t="shared" si="610"/>
        <v>115</v>
      </c>
      <c r="AJ2785" s="333" t="str">
        <f t="shared" si="611"/>
        <v/>
      </c>
      <c r="AK2785" s="6" t="str">
        <f t="shared" si="612"/>
        <v/>
      </c>
      <c r="AL2785" s="6" t="str">
        <f t="shared" si="613"/>
        <v/>
      </c>
      <c r="AM2785" s="333"/>
      <c r="AN2785" s="333"/>
      <c r="AO2785" s="333"/>
      <c r="AP2785" s="333" t="str">
        <f t="shared" si="614"/>
        <v/>
      </c>
      <c r="AQ2785" s="6">
        <f t="shared" si="602"/>
        <v>0.21</v>
      </c>
      <c r="AR2785" s="6" t="str">
        <f t="shared" si="603"/>
        <v/>
      </c>
      <c r="AS2785" s="6">
        <f t="shared" si="604"/>
        <v>0.21</v>
      </c>
      <c r="AT2785" s="6">
        <f t="shared" si="605"/>
        <v>1</v>
      </c>
      <c r="AU2785" s="6">
        <f t="shared" si="606"/>
        <v>1</v>
      </c>
    </row>
    <row r="2786" spans="1:47" ht="13.2" hidden="1" x14ac:dyDescent="0.2">
      <c r="A2786" s="188">
        <v>44291.625694444447</v>
      </c>
      <c r="B2786" s="193" t="s">
        <v>17213</v>
      </c>
      <c r="C2786" s="188" t="s">
        <v>1650</v>
      </c>
      <c r="D2786" s="188" t="s">
        <v>1669</v>
      </c>
      <c r="E2786" s="188" t="s">
        <v>1665</v>
      </c>
      <c r="F2786" s="179" t="s">
        <v>10625</v>
      </c>
      <c r="G2786" s="179" t="s">
        <v>1665</v>
      </c>
      <c r="H2786" s="179" t="s">
        <v>1665</v>
      </c>
      <c r="I2786" s="194" t="s">
        <v>786</v>
      </c>
      <c r="J2786" s="194" t="s">
        <v>17214</v>
      </c>
      <c r="K2786" s="180" t="s">
        <v>10672</v>
      </c>
      <c r="L2786" s="192">
        <v>1.875</v>
      </c>
      <c r="M2786" s="182" t="s">
        <v>17029</v>
      </c>
      <c r="N2786" s="183" t="s">
        <v>17189</v>
      </c>
      <c r="O2786" s="188" t="s">
        <v>13689</v>
      </c>
      <c r="P2786" s="183" t="s">
        <v>17215</v>
      </c>
      <c r="Q2786" s="188" t="s">
        <v>11516</v>
      </c>
      <c r="R2786" s="188" t="s">
        <v>1665</v>
      </c>
      <c r="S2786" s="182" t="s">
        <v>1665</v>
      </c>
      <c r="T2786" s="182" t="s">
        <v>1665</v>
      </c>
      <c r="U2786" s="188" t="s">
        <v>1665</v>
      </c>
      <c r="V2786" s="188" t="s">
        <v>10632</v>
      </c>
      <c r="X2786" s="6" t="str">
        <f>IF(IFERROR(INDEX('Previous cycle PGE'!X:X,MATCH($B2786,'Previous cycle PGE'!$B:$B,0)),"Not in Previous Cycle")=0,"",IFERROR(INDEX('Previous cycle PGE'!X:X,MATCH($B2786,'Previous cycle PGE'!$B:$B,0)),"Not in Previous Cycle"))</f>
        <v/>
      </c>
      <c r="Y2786" s="6" t="str">
        <f>IF(IFERROR(INDEX('Previous cycle PGE'!Y:Y,MATCH($B2786,'Previous cycle PGE'!$B:$B,0)),"Not in Previous Cycle")=0,"",IFERROR(INDEX('Previous cycle PGE'!Y:Y,MATCH($B2786,'Previous cycle PGE'!$B:$B,0)),"Not in Previous Cycle"))</f>
        <v/>
      </c>
      <c r="Z2786" s="6" t="str">
        <f>IFERROR(IF(INDEX('Previous cycle PGE'!X:X,MATCH($J2786,'Previous cycle PGE'!$J:$J,0))=0,"",INDEX('Previous cycle PGE'!X:X,MATCH($J2786,'Previous cycle PGE'!$J:$J,0))),IF(NOT(ISNUMBER(SEARCH("Withdrawn",$E2786))),"No Match - Review","No Match - Ignore"))</f>
        <v/>
      </c>
      <c r="AA2786" s="6"/>
      <c r="AB2786" s="6" t="str">
        <f t="shared" si="615"/>
        <v>Newman</v>
      </c>
      <c r="AC2786" s="6" t="str" cm="1">
        <f t="array" ref="AC2786">IF(AF2786,MAX(_xlfn._xlws.FILTER(Substations!G:G,Substations!A:A=AB2786)),"")</f>
        <v/>
      </c>
      <c r="AD2786" s="6" t="str" cm="1">
        <f t="array" ref="AD2786">IFERROR(INDEX('2024 TPD Allocation Report'!F:F,MATCH(VALUE(_xlfn.CHOOSECOLS(_xlfn.TEXTSPLIT(B2786,"-"),1)),'2024 TPD Allocation Report'!B:B,0)),"")</f>
        <v/>
      </c>
      <c r="AE2786" s="6" t="str">
        <f t="shared" si="607"/>
        <v/>
      </c>
      <c r="AF2786" s="6" t="b">
        <f>IF(COUNTIF(Substations!A:A,AB2786)&gt;=1,TRUE,FALSE)</f>
        <v>0</v>
      </c>
      <c r="AG2786" s="6" t="b">
        <f t="shared" si="608"/>
        <v>0</v>
      </c>
      <c r="AH2786" s="12" t="str">
        <f t="shared" si="609"/>
        <v>Newman</v>
      </c>
      <c r="AI2786" s="12" t="str">
        <f t="shared" si="610"/>
        <v/>
      </c>
      <c r="AJ2786" s="333" t="str">
        <f t="shared" si="611"/>
        <v/>
      </c>
      <c r="AK2786" s="6">
        <f t="shared" si="612"/>
        <v>1.875</v>
      </c>
      <c r="AL2786" s="6" t="str">
        <f t="shared" si="613"/>
        <v/>
      </c>
      <c r="AM2786" s="333"/>
      <c r="AN2786" s="333"/>
      <c r="AO2786" s="333"/>
      <c r="AP2786" s="333" t="str">
        <f t="shared" si="614"/>
        <v/>
      </c>
      <c r="AQ2786" s="6" t="str">
        <f t="shared" si="602"/>
        <v/>
      </c>
      <c r="AR2786" s="6" t="str">
        <f t="shared" si="603"/>
        <v/>
      </c>
      <c r="AS2786" s="6" t="str">
        <f t="shared" si="604"/>
        <v/>
      </c>
      <c r="AT2786" s="6">
        <f t="shared" si="605"/>
        <v>0</v>
      </c>
      <c r="AU2786" s="6">
        <f t="shared" si="606"/>
        <v>0</v>
      </c>
    </row>
    <row r="2787" spans="1:47" ht="13.2" hidden="1" x14ac:dyDescent="0.2">
      <c r="A2787" s="188">
        <v>44292.490613425929</v>
      </c>
      <c r="B2787" s="193" t="s">
        <v>17216</v>
      </c>
      <c r="C2787" s="188" t="s">
        <v>1650</v>
      </c>
      <c r="D2787" s="188" t="s">
        <v>1650</v>
      </c>
      <c r="E2787" s="188" t="s">
        <v>10624</v>
      </c>
      <c r="F2787" s="179" t="s">
        <v>10625</v>
      </c>
      <c r="G2787" s="179" t="s">
        <v>1653</v>
      </c>
      <c r="H2787" s="179" t="s">
        <v>1653</v>
      </c>
      <c r="I2787" s="194" t="s">
        <v>1046</v>
      </c>
      <c r="J2787" s="194" t="s">
        <v>16792</v>
      </c>
      <c r="K2787" s="180" t="s">
        <v>696</v>
      </c>
      <c r="L2787" s="192">
        <v>0.42</v>
      </c>
      <c r="M2787" s="182" t="s">
        <v>17029</v>
      </c>
      <c r="N2787" s="183" t="s">
        <v>17217</v>
      </c>
      <c r="O2787" s="188" t="s">
        <v>11083</v>
      </c>
      <c r="P2787" s="183" t="s">
        <v>1653</v>
      </c>
      <c r="Q2787" s="188" t="s">
        <v>1653</v>
      </c>
      <c r="R2787" s="188" t="s">
        <v>11084</v>
      </c>
      <c r="S2787" s="182" t="s">
        <v>11084</v>
      </c>
      <c r="T2787" s="182" t="s">
        <v>11084</v>
      </c>
      <c r="U2787" s="188" t="s">
        <v>706</v>
      </c>
      <c r="V2787" s="188" t="s">
        <v>10632</v>
      </c>
      <c r="X2787" s="6" t="str">
        <f>IF(IFERROR(INDEX('Previous cycle PGE'!X:X,MATCH($B2787,'Previous cycle PGE'!$B:$B,0)),"Not in Previous Cycle")=0,"",IFERROR(INDEX('Previous cycle PGE'!X:X,MATCH($B2787,'Previous cycle PGE'!$B:$B,0)),"Not in Previous Cycle"))</f>
        <v/>
      </c>
      <c r="Y2787" s="6" t="str">
        <f>IF(IFERROR(INDEX('Previous cycle PGE'!Y:Y,MATCH($B2787,'Previous cycle PGE'!$B:$B,0)),"Not in Previous Cycle")=0,"",IFERROR(INDEX('Previous cycle PGE'!Y:Y,MATCH($B2787,'Previous cycle PGE'!$B:$B,0)),"Not in Previous Cycle"))</f>
        <v/>
      </c>
      <c r="Z2787" s="6" t="str">
        <f>IFERROR(IF(INDEX('Previous cycle PGE'!X:X,MATCH($J2787,'Previous cycle PGE'!$J:$J,0))=0,"",INDEX('Previous cycle PGE'!X:X,MATCH($J2787,'Previous cycle PGE'!$J:$J,0))),IF(NOT(ISNUMBER(SEARCH("Withdrawn",$E2787))),"No Match - Review","No Match - Ignore"))</f>
        <v/>
      </c>
      <c r="AA2787" s="6" t="str">
        <f>IFERROR(IF(INDEX('Previous cycle PGE'!Y:Y,MATCH($J2787,'Previous cycle PGE'!$J:$J,0))=0,"",INDEX('Previous cycle PGE'!Y:Y,MATCH($J2787,'Previous cycle PGE'!$J:$J,0))),IF(NOT(ISNUMBER(SEARCH("Withdrawn",$E2787))),"No Match - Review","No Match - Ignore"))</f>
        <v/>
      </c>
      <c r="AB2787" s="6" t="str">
        <f t="shared" si="615"/>
        <v>Eureka A</v>
      </c>
      <c r="AC2787" s="6" t="str" cm="1">
        <f t="array" ref="AC2787">IF(AF2787,MAX(_xlfn._xlws.FILTER(Substations!G:G,Substations!A:A=AB2787)),"")</f>
        <v/>
      </c>
      <c r="AD2787" s="6" t="str" cm="1">
        <f t="array" ref="AD2787">IFERROR(INDEX('2024 TPD Allocation Report'!F:F,MATCH(VALUE(_xlfn.CHOOSECOLS(_xlfn.TEXTSPLIT(B2787,"-"),1)),'2024 TPD Allocation Report'!B:B,0)),"")</f>
        <v/>
      </c>
      <c r="AE2787" s="6" t="str">
        <f t="shared" si="607"/>
        <v/>
      </c>
      <c r="AF2787" s="6" t="b">
        <f>IF(COUNTIF(Substations!A:A,AB2787)&gt;=1,TRUE,FALSE)</f>
        <v>0</v>
      </c>
      <c r="AG2787" s="6" t="b">
        <f t="shared" si="608"/>
        <v>0</v>
      </c>
      <c r="AH2787" s="12" t="str">
        <f t="shared" si="609"/>
        <v>Eureka A</v>
      </c>
      <c r="AI2787" s="12" t="str">
        <f t="shared" si="610"/>
        <v/>
      </c>
      <c r="AJ2787" s="333" t="str">
        <f t="shared" si="611"/>
        <v/>
      </c>
      <c r="AK2787" s="6" t="str">
        <f t="shared" si="612"/>
        <v/>
      </c>
      <c r="AL2787" s="6" t="str">
        <f t="shared" si="613"/>
        <v/>
      </c>
      <c r="AM2787" s="333"/>
      <c r="AN2787" s="333"/>
      <c r="AO2787" s="333"/>
      <c r="AP2787" s="333" t="str">
        <f t="shared" si="614"/>
        <v/>
      </c>
      <c r="AQ2787" s="6">
        <f t="shared" si="602"/>
        <v>0.42</v>
      </c>
      <c r="AR2787" s="6" t="str">
        <f t="shared" si="603"/>
        <v/>
      </c>
      <c r="AS2787" s="6">
        <f t="shared" si="604"/>
        <v>0.42</v>
      </c>
      <c r="AT2787" s="6">
        <f t="shared" si="605"/>
        <v>1</v>
      </c>
      <c r="AU2787" s="6">
        <f t="shared" si="606"/>
        <v>1</v>
      </c>
    </row>
    <row r="2788" spans="1:47" ht="13.2" hidden="1" x14ac:dyDescent="0.2">
      <c r="A2788" s="188">
        <v>44300.719444444447</v>
      </c>
      <c r="B2788" s="193" t="s">
        <v>17218</v>
      </c>
      <c r="C2788" s="188" t="s">
        <v>1650</v>
      </c>
      <c r="D2788" s="188" t="s">
        <v>1650</v>
      </c>
      <c r="E2788" s="178" t="s">
        <v>10624</v>
      </c>
      <c r="F2788" s="179" t="s">
        <v>10625</v>
      </c>
      <c r="G2788" s="179" t="s">
        <v>1653</v>
      </c>
      <c r="H2788" s="179" t="s">
        <v>1653</v>
      </c>
      <c r="I2788" s="194" t="s">
        <v>1046</v>
      </c>
      <c r="J2788" s="194" t="s">
        <v>16792</v>
      </c>
      <c r="K2788" s="180" t="s">
        <v>696</v>
      </c>
      <c r="L2788" s="192">
        <v>0.14000000000000001</v>
      </c>
      <c r="M2788" s="182" t="s">
        <v>17029</v>
      </c>
      <c r="N2788" s="183" t="s">
        <v>15935</v>
      </c>
      <c r="O2788" s="188" t="s">
        <v>11083</v>
      </c>
      <c r="P2788" s="183" t="s">
        <v>1653</v>
      </c>
      <c r="Q2788" s="188" t="s">
        <v>1653</v>
      </c>
      <c r="R2788" s="188" t="s">
        <v>11084</v>
      </c>
      <c r="S2788" s="182" t="s">
        <v>11084</v>
      </c>
      <c r="T2788" s="182" t="s">
        <v>11084</v>
      </c>
      <c r="U2788" s="184" t="s">
        <v>706</v>
      </c>
      <c r="V2788" s="188" t="s">
        <v>10632</v>
      </c>
      <c r="X2788" s="6" t="str">
        <f>IF(IFERROR(INDEX('Previous cycle PGE'!X:X,MATCH($B2788,'Previous cycle PGE'!$B:$B,0)),"Not in Previous Cycle")=0,"",IFERROR(INDEX('Previous cycle PGE'!X:X,MATCH($B2788,'Previous cycle PGE'!$B:$B,0)),"Not in Previous Cycle"))</f>
        <v/>
      </c>
      <c r="Y2788" s="6" t="str">
        <f>IF(IFERROR(INDEX('Previous cycle PGE'!Y:Y,MATCH($B2788,'Previous cycle PGE'!$B:$B,0)),"Not in Previous Cycle")=0,"",IFERROR(INDEX('Previous cycle PGE'!Y:Y,MATCH($B2788,'Previous cycle PGE'!$B:$B,0)),"Not in Previous Cycle"))</f>
        <v/>
      </c>
      <c r="Z2788" s="6" t="str">
        <f>IFERROR(IF(INDEX('Previous cycle PGE'!X:X,MATCH($J2788,'Previous cycle PGE'!$J:$J,0))=0,"",INDEX('Previous cycle PGE'!X:X,MATCH($J2788,'Previous cycle PGE'!$J:$J,0))),IF(NOT(ISNUMBER(SEARCH("Withdrawn",$E2788))),"No Match - Review","No Match - Ignore"))</f>
        <v/>
      </c>
      <c r="AA2788" s="6" t="str">
        <f>IFERROR(IF(INDEX('Previous cycle PGE'!Y:Y,MATCH($J2788,'Previous cycle PGE'!$J:$J,0))=0,"",INDEX('Previous cycle PGE'!Y:Y,MATCH($J2788,'Previous cycle PGE'!$J:$J,0))),IF(NOT(ISNUMBER(SEARCH("Withdrawn",$E2788))),"No Match - Review","No Match - Ignore"))</f>
        <v/>
      </c>
      <c r="AB2788" s="6" t="str">
        <f t="shared" si="615"/>
        <v>Eureka A</v>
      </c>
      <c r="AC2788" s="6" t="str" cm="1">
        <f t="array" ref="AC2788">IF(AF2788,MAX(_xlfn._xlws.FILTER(Substations!G:G,Substations!A:A=AB2788)),"")</f>
        <v/>
      </c>
      <c r="AD2788" s="6" t="str" cm="1">
        <f t="array" ref="AD2788">IFERROR(INDEX('2024 TPD Allocation Report'!F:F,MATCH(VALUE(_xlfn.CHOOSECOLS(_xlfn.TEXTSPLIT(B2788,"-"),1)),'2024 TPD Allocation Report'!B:B,0)),"")</f>
        <v/>
      </c>
      <c r="AE2788" s="6" t="str">
        <f t="shared" si="607"/>
        <v/>
      </c>
      <c r="AF2788" s="6" t="b">
        <f>IF(COUNTIF(Substations!A:A,AB2788)&gt;=1,TRUE,FALSE)</f>
        <v>0</v>
      </c>
      <c r="AG2788" s="6" t="b">
        <f t="shared" si="608"/>
        <v>0</v>
      </c>
      <c r="AH2788" s="12" t="str">
        <f t="shared" si="609"/>
        <v>Eureka A</v>
      </c>
      <c r="AI2788" s="12" t="str">
        <f t="shared" si="610"/>
        <v/>
      </c>
      <c r="AJ2788" s="333" t="str">
        <f t="shared" si="611"/>
        <v/>
      </c>
      <c r="AK2788" s="6" t="str">
        <f t="shared" si="612"/>
        <v/>
      </c>
      <c r="AL2788" s="6" t="str">
        <f t="shared" si="613"/>
        <v/>
      </c>
      <c r="AM2788" s="333"/>
      <c r="AN2788" s="333"/>
      <c r="AO2788" s="333"/>
      <c r="AP2788" s="333" t="str">
        <f t="shared" si="614"/>
        <v/>
      </c>
      <c r="AQ2788" s="6">
        <f t="shared" si="602"/>
        <v>0.14000000000000001</v>
      </c>
      <c r="AR2788" s="6" t="str">
        <f t="shared" si="603"/>
        <v/>
      </c>
      <c r="AS2788" s="6">
        <f t="shared" si="604"/>
        <v>0.14000000000000001</v>
      </c>
      <c r="AT2788" s="6">
        <f t="shared" si="605"/>
        <v>1</v>
      </c>
      <c r="AU2788" s="6">
        <f t="shared" si="606"/>
        <v>1</v>
      </c>
    </row>
    <row r="2789" spans="1:47" ht="13.2" hidden="1" x14ac:dyDescent="0.2">
      <c r="A2789" s="188">
        <v>44301.729166666664</v>
      </c>
      <c r="B2789" s="193" t="s">
        <v>17219</v>
      </c>
      <c r="C2789" s="188" t="s">
        <v>1650</v>
      </c>
      <c r="D2789" s="188" t="s">
        <v>10623</v>
      </c>
      <c r="E2789" s="188" t="s">
        <v>1665</v>
      </c>
      <c r="F2789" s="179" t="s">
        <v>17174</v>
      </c>
      <c r="G2789" s="179" t="s">
        <v>1665</v>
      </c>
      <c r="H2789" s="179" t="s">
        <v>1665</v>
      </c>
      <c r="I2789" s="194" t="s">
        <v>15775</v>
      </c>
      <c r="J2789" s="194" t="s">
        <v>13381</v>
      </c>
      <c r="K2789" s="180" t="s">
        <v>10672</v>
      </c>
      <c r="L2789" s="192">
        <v>3</v>
      </c>
      <c r="M2789" s="182" t="s">
        <v>17029</v>
      </c>
      <c r="N2789" s="183" t="s">
        <v>16645</v>
      </c>
      <c r="O2789" s="188" t="s">
        <v>11958</v>
      </c>
      <c r="P2789" s="183" t="s">
        <v>17184</v>
      </c>
      <c r="Q2789" s="188" t="s">
        <v>11516</v>
      </c>
      <c r="R2789" s="188" t="s">
        <v>1665</v>
      </c>
      <c r="S2789" s="182" t="s">
        <v>1665</v>
      </c>
      <c r="T2789" s="182" t="s">
        <v>1665</v>
      </c>
      <c r="U2789" s="188" t="s">
        <v>1665</v>
      </c>
      <c r="V2789" s="188" t="s">
        <v>10632</v>
      </c>
      <c r="X2789" s="6" t="str">
        <f>IF(IFERROR(INDEX('Previous cycle PGE'!X:X,MATCH($B2789,'Previous cycle PGE'!$B:$B,0)),"Not in Previous Cycle")=0,"",IFERROR(INDEX('Previous cycle PGE'!X:X,MATCH($B2789,'Previous cycle PGE'!$B:$B,0)),"Not in Previous Cycle"))</f>
        <v/>
      </c>
      <c r="Y2789" s="6" t="str">
        <f>IF(IFERROR(INDEX('Previous cycle PGE'!Y:Y,MATCH($B2789,'Previous cycle PGE'!$B:$B,0)),"Not in Previous Cycle")=0,"",IFERROR(INDEX('Previous cycle PGE'!Y:Y,MATCH($B2789,'Previous cycle PGE'!$B:$B,0)),"Not in Previous Cycle"))</f>
        <v/>
      </c>
      <c r="Z2789" s="6" t="str">
        <f>IFERROR(IF(INDEX('Previous cycle PGE'!X:X,MATCH($J2789,'Previous cycle PGE'!$J:$J,0))=0,"",INDEX('Previous cycle PGE'!X:X,MATCH($J2789,'Previous cycle PGE'!$J:$J,0))),IF(NOT(ISNUMBER(SEARCH("Withdrawn",$E2789))),"No Match - Review","No Match - Ignore"))</f>
        <v/>
      </c>
      <c r="AA2789" s="6"/>
      <c r="AB2789" s="6" t="str">
        <f t="shared" si="615"/>
        <v>Wright</v>
      </c>
      <c r="AC2789" s="6" t="str" cm="1">
        <f t="array" ref="AC2789">IF(AF2789,MAX(_xlfn._xlws.FILTER(Substations!G:G,Substations!A:A=AB2789)),"")</f>
        <v/>
      </c>
      <c r="AD2789" s="6" t="str" cm="1">
        <f t="array" ref="AD2789">IFERROR(INDEX('2024 TPD Allocation Report'!F:F,MATCH(VALUE(_xlfn.CHOOSECOLS(_xlfn.TEXTSPLIT(B2789,"-"),1)),'2024 TPD Allocation Report'!B:B,0)),"")</f>
        <v/>
      </c>
      <c r="AE2789" s="6" t="str">
        <f t="shared" si="607"/>
        <v/>
      </c>
      <c r="AF2789" s="6" t="b">
        <f>IF(COUNTIF(Substations!A:A,AB2789)&gt;=1,TRUE,FALSE)</f>
        <v>0</v>
      </c>
      <c r="AG2789" s="6" t="b">
        <f t="shared" si="608"/>
        <v>0</v>
      </c>
      <c r="AH2789" s="12" t="str">
        <f t="shared" si="609"/>
        <v>Wright</v>
      </c>
      <c r="AI2789" s="12" t="str">
        <f t="shared" si="610"/>
        <v/>
      </c>
      <c r="AJ2789" s="333" t="str">
        <f t="shared" si="611"/>
        <v/>
      </c>
      <c r="AK2789" s="6">
        <f t="shared" si="612"/>
        <v>3</v>
      </c>
      <c r="AL2789" s="6" t="str">
        <f t="shared" si="613"/>
        <v/>
      </c>
      <c r="AM2789" s="333"/>
      <c r="AN2789" s="333"/>
      <c r="AO2789" s="333"/>
      <c r="AP2789" s="333" t="str">
        <f t="shared" si="614"/>
        <v/>
      </c>
      <c r="AQ2789" s="6" t="str">
        <f t="shared" si="602"/>
        <v/>
      </c>
      <c r="AR2789" s="6" t="str">
        <f t="shared" si="603"/>
        <v/>
      </c>
      <c r="AS2789" s="6" t="str">
        <f t="shared" si="604"/>
        <v/>
      </c>
      <c r="AT2789" s="6">
        <f t="shared" si="605"/>
        <v>0</v>
      </c>
      <c r="AU2789" s="6">
        <f t="shared" si="606"/>
        <v>0</v>
      </c>
    </row>
    <row r="2790" spans="1:47" ht="13.2" hidden="1" x14ac:dyDescent="0.25">
      <c r="A2790" s="188">
        <v>44318.729861111111</v>
      </c>
      <c r="B2790" s="193" t="s">
        <v>17220</v>
      </c>
      <c r="C2790" s="178" t="s">
        <v>1650</v>
      </c>
      <c r="D2790" s="178" t="s">
        <v>1650</v>
      </c>
      <c r="E2790" s="188" t="s">
        <v>10624</v>
      </c>
      <c r="F2790" s="179" t="s">
        <v>10625</v>
      </c>
      <c r="G2790" s="179" t="s">
        <v>1653</v>
      </c>
      <c r="H2790" s="179" t="s">
        <v>1653</v>
      </c>
      <c r="I2790" s="194" t="s">
        <v>1101</v>
      </c>
      <c r="J2790" s="194" t="s">
        <v>12813</v>
      </c>
      <c r="K2790" s="180" t="s">
        <v>10672</v>
      </c>
      <c r="L2790" s="192">
        <v>6.5700000000000008E-2</v>
      </c>
      <c r="M2790" s="182" t="s">
        <v>17029</v>
      </c>
      <c r="N2790" s="183" t="s">
        <v>17221</v>
      </c>
      <c r="O2790" s="188" t="s">
        <v>11083</v>
      </c>
      <c r="P2790" s="183" t="s">
        <v>1653</v>
      </c>
      <c r="Q2790" s="188" t="s">
        <v>1653</v>
      </c>
      <c r="R2790" s="186" t="s">
        <v>11084</v>
      </c>
      <c r="S2790" s="182" t="s">
        <v>11084</v>
      </c>
      <c r="T2790" s="182" t="s">
        <v>11084</v>
      </c>
      <c r="U2790" s="188" t="s">
        <v>706</v>
      </c>
      <c r="V2790" s="188" t="s">
        <v>10632</v>
      </c>
      <c r="X2790" s="6" t="str">
        <f>IF(IFERROR(INDEX('Previous cycle PGE'!X:X,MATCH($B2790,'Previous cycle PGE'!$B:$B,0)),"Not in Previous Cycle")=0,"",IFERROR(INDEX('Previous cycle PGE'!X:X,MATCH($B2790,'Previous cycle PGE'!$B:$B,0)),"Not in Previous Cycle"))</f>
        <v/>
      </c>
      <c r="Y2790" s="6" t="str">
        <f>IF(IFERROR(INDEX('Previous cycle PGE'!Y:Y,MATCH($B2790,'Previous cycle PGE'!$B:$B,0)),"Not in Previous Cycle")=0,"",IFERROR(INDEX('Previous cycle PGE'!Y:Y,MATCH($B2790,'Previous cycle PGE'!$B:$B,0)),"Not in Previous Cycle"))</f>
        <v/>
      </c>
      <c r="Z2790" s="6" t="str">
        <f>IFERROR(IF(INDEX('Previous cycle PGE'!X:X,MATCH($J2790,'Previous cycle PGE'!$J:$J,0))=0,"",INDEX('Previous cycle PGE'!X:X,MATCH($J2790,'Previous cycle PGE'!$J:$J,0))),IF(NOT(ISNUMBER(SEARCH("Withdrawn",$E2790))),"No Match - Review","No Match - Ignore"))</f>
        <v/>
      </c>
      <c r="AA2790" s="6" t="str">
        <f>IFERROR(IF(INDEX('Previous cycle PGE'!Y:Y,MATCH($J2790,'Previous cycle PGE'!$J:$J,0))=0,"",INDEX('Previous cycle PGE'!Y:Y,MATCH($J2790,'Previous cycle PGE'!$J:$J,0))),IF(NOT(ISNUMBER(SEARCH("Withdrawn",$E2790))),"No Match - Review","No Match - Ignore"))</f>
        <v/>
      </c>
      <c r="AB2790" s="6" t="str">
        <f t="shared" si="615"/>
        <v>San Fran A (Potrero Pp)</v>
      </c>
      <c r="AC2790" s="6" cm="1">
        <f t="array" ref="AC2790">IF(AF2790,MAX(_xlfn._xlws.FILTER(Substations!G:G,Substations!A:A=AB2790)),"")</f>
        <v>230</v>
      </c>
      <c r="AD2790" s="6" t="str" cm="1">
        <f t="array" ref="AD2790">IFERROR(INDEX('2024 TPD Allocation Report'!F:F,MATCH(VALUE(_xlfn.CHOOSECOLS(_xlfn.TEXTSPLIT(B2790,"-"),1)),'2024 TPD Allocation Report'!B:B,0)),"")</f>
        <v/>
      </c>
      <c r="AE2790" s="6" t="str">
        <f t="shared" si="607"/>
        <v/>
      </c>
      <c r="AF2790" s="6" t="b">
        <f>IF(COUNTIF(Substations!A:A,AB2790)&gt;=1,TRUE,FALSE)</f>
        <v>1</v>
      </c>
      <c r="AG2790" s="6" t="b">
        <f t="shared" si="608"/>
        <v>0</v>
      </c>
      <c r="AH2790" s="12" t="str">
        <f t="shared" si="609"/>
        <v>San Fran A (Potrero Pp)</v>
      </c>
      <c r="AI2790" s="12">
        <f t="shared" si="610"/>
        <v>230</v>
      </c>
      <c r="AJ2790" s="333" t="str">
        <f t="shared" si="611"/>
        <v/>
      </c>
      <c r="AK2790" s="6">
        <f t="shared" si="612"/>
        <v>6.5700000000000008E-2</v>
      </c>
      <c r="AL2790" s="6" t="str">
        <f t="shared" si="613"/>
        <v/>
      </c>
      <c r="AM2790" s="333"/>
      <c r="AN2790" s="333"/>
      <c r="AO2790" s="333"/>
      <c r="AP2790" s="333" t="str">
        <f t="shared" si="614"/>
        <v/>
      </c>
      <c r="AQ2790" s="6" t="str">
        <f t="shared" si="602"/>
        <v/>
      </c>
      <c r="AR2790" s="6" t="str">
        <f t="shared" si="603"/>
        <v/>
      </c>
      <c r="AS2790" s="6" t="str">
        <f t="shared" si="604"/>
        <v/>
      </c>
      <c r="AT2790" s="6">
        <f t="shared" si="605"/>
        <v>1</v>
      </c>
      <c r="AU2790" s="6">
        <f t="shared" si="606"/>
        <v>1</v>
      </c>
    </row>
    <row r="2791" spans="1:47" ht="13.2" hidden="1" x14ac:dyDescent="0.2">
      <c r="A2791" s="188">
        <v>44291.460625</v>
      </c>
      <c r="B2791" s="193" t="s">
        <v>17222</v>
      </c>
      <c r="C2791" s="188" t="s">
        <v>1650</v>
      </c>
      <c r="D2791" s="188" t="s">
        <v>1650</v>
      </c>
      <c r="E2791" s="188" t="s">
        <v>10624</v>
      </c>
      <c r="F2791" s="179" t="s">
        <v>10625</v>
      </c>
      <c r="G2791" s="179" t="s">
        <v>1653</v>
      </c>
      <c r="H2791" s="179" t="s">
        <v>1653</v>
      </c>
      <c r="I2791" s="194" t="s">
        <v>1111</v>
      </c>
      <c r="J2791" s="194" t="s">
        <v>11770</v>
      </c>
      <c r="K2791" s="180" t="s">
        <v>696</v>
      </c>
      <c r="L2791" s="192">
        <v>0.42899999999999999</v>
      </c>
      <c r="M2791" s="182" t="s">
        <v>17029</v>
      </c>
      <c r="N2791" s="183" t="s">
        <v>17223</v>
      </c>
      <c r="O2791" s="188" t="s">
        <v>11083</v>
      </c>
      <c r="P2791" s="183"/>
      <c r="Q2791" s="188"/>
      <c r="R2791" s="188" t="s">
        <v>11084</v>
      </c>
      <c r="S2791" s="182" t="s">
        <v>11084</v>
      </c>
      <c r="T2791" s="182" t="s">
        <v>11084</v>
      </c>
      <c r="U2791" s="188" t="s">
        <v>706</v>
      </c>
      <c r="V2791" s="188" t="s">
        <v>10632</v>
      </c>
      <c r="X2791" s="6" t="str">
        <f>IF(IFERROR(INDEX('Previous cycle PGE'!X:X,MATCH($B2791,'Previous cycle PGE'!$B:$B,0)),"Not in Previous Cycle")=0,"",IFERROR(INDEX('Previous cycle PGE'!X:X,MATCH($B2791,'Previous cycle PGE'!$B:$B,0)),"Not in Previous Cycle"))</f>
        <v/>
      </c>
      <c r="Y2791" s="6" t="str">
        <f>IF(IFERROR(INDEX('Previous cycle PGE'!Y:Y,MATCH($B2791,'Previous cycle PGE'!$B:$B,0)),"Not in Previous Cycle")=0,"",IFERROR(INDEX('Previous cycle PGE'!Y:Y,MATCH($B2791,'Previous cycle PGE'!$B:$B,0)),"Not in Previous Cycle"))</f>
        <v/>
      </c>
      <c r="Z2791" s="6" t="str">
        <f>IFERROR(IF(INDEX('Previous cycle PGE'!X:X,MATCH($J2791,'Previous cycle PGE'!$J:$J,0))=0,"",INDEX('Previous cycle PGE'!X:X,MATCH($J2791,'Previous cycle PGE'!$J:$J,0))),IF(NOT(ISNUMBER(SEARCH("Withdrawn",$E2791))),"No Match - Review","No Match - Ignore"))</f>
        <v/>
      </c>
      <c r="AA2791" s="6" t="str">
        <f>IFERROR(IF(INDEX('Previous cycle PGE'!Y:Y,MATCH($J2791,'Previous cycle PGE'!$J:$J,0))=0,"",INDEX('Previous cycle PGE'!Y:Y,MATCH($J2791,'Previous cycle PGE'!$J:$J,0))),IF(NOT(ISNUMBER(SEARCH("Withdrawn",$E2791))),"No Match - Review","No Match - Ignore"))</f>
        <v/>
      </c>
      <c r="AB2791" s="6" t="str">
        <f t="shared" si="615"/>
        <v>Calistoga</v>
      </c>
      <c r="AC2791" s="6" t="str" cm="1">
        <f t="array" ref="AC2791">IF(AF2791,MAX(_xlfn._xlws.FILTER(Substations!G:G,Substations!A:A=AB2791)),"")</f>
        <v/>
      </c>
      <c r="AD2791" s="6" t="str" cm="1">
        <f t="array" ref="AD2791">IFERROR(INDEX('2024 TPD Allocation Report'!F:F,MATCH(VALUE(_xlfn.CHOOSECOLS(_xlfn.TEXTSPLIT(B2791,"-"),1)),'2024 TPD Allocation Report'!B:B,0)),"")</f>
        <v/>
      </c>
      <c r="AE2791" s="6" t="str">
        <f t="shared" si="607"/>
        <v/>
      </c>
      <c r="AF2791" s="6" t="b">
        <f>IF(COUNTIF(Substations!A:A,AB2791)&gt;=1,TRUE,FALSE)</f>
        <v>0</v>
      </c>
      <c r="AG2791" s="6" t="b">
        <f t="shared" si="608"/>
        <v>0</v>
      </c>
      <c r="AH2791" s="12" t="str">
        <f t="shared" si="609"/>
        <v>Calistoga</v>
      </c>
      <c r="AI2791" s="12" t="str">
        <f t="shared" si="610"/>
        <v/>
      </c>
      <c r="AJ2791" s="333" t="str">
        <f t="shared" si="611"/>
        <v/>
      </c>
      <c r="AK2791" s="6" t="str">
        <f t="shared" si="612"/>
        <v/>
      </c>
      <c r="AL2791" s="6" t="str">
        <f t="shared" si="613"/>
        <v/>
      </c>
      <c r="AM2791" s="333"/>
      <c r="AN2791" s="333"/>
      <c r="AO2791" s="333"/>
      <c r="AP2791" s="333" t="str">
        <f t="shared" si="614"/>
        <v/>
      </c>
      <c r="AQ2791" s="6">
        <f t="shared" si="602"/>
        <v>0.42899999999999999</v>
      </c>
      <c r="AR2791" s="6" t="str">
        <f t="shared" si="603"/>
        <v/>
      </c>
      <c r="AS2791" s="6">
        <f t="shared" si="604"/>
        <v>0.42899999999999999</v>
      </c>
      <c r="AT2791" s="6">
        <f t="shared" si="605"/>
        <v>1</v>
      </c>
      <c r="AU2791" s="6">
        <f t="shared" si="606"/>
        <v>1</v>
      </c>
    </row>
    <row r="2792" spans="1:47" ht="13.2" hidden="1" x14ac:dyDescent="0.2">
      <c r="A2792" s="188">
        <v>44309.695833333331</v>
      </c>
      <c r="B2792" s="193" t="s">
        <v>17224</v>
      </c>
      <c r="C2792" s="188" t="s">
        <v>1650</v>
      </c>
      <c r="D2792" s="188" t="s">
        <v>1650</v>
      </c>
      <c r="E2792" s="188" t="s">
        <v>10624</v>
      </c>
      <c r="F2792" s="179" t="s">
        <v>10625</v>
      </c>
      <c r="G2792" s="179" t="s">
        <v>1653</v>
      </c>
      <c r="H2792" s="179" t="s">
        <v>1653</v>
      </c>
      <c r="I2792" s="194" t="s">
        <v>1202</v>
      </c>
      <c r="J2792" s="194" t="s">
        <v>11562</v>
      </c>
      <c r="K2792" s="180" t="s">
        <v>696</v>
      </c>
      <c r="L2792" s="192">
        <v>0.21</v>
      </c>
      <c r="M2792" s="182" t="s">
        <v>17029</v>
      </c>
      <c r="N2792" s="183" t="s">
        <v>17093</v>
      </c>
      <c r="O2792" s="188" t="s">
        <v>17225</v>
      </c>
      <c r="P2792" s="183" t="s">
        <v>1653</v>
      </c>
      <c r="Q2792" s="188" t="s">
        <v>1653</v>
      </c>
      <c r="R2792" s="188" t="s">
        <v>11084</v>
      </c>
      <c r="S2792" s="182" t="s">
        <v>11084</v>
      </c>
      <c r="T2792" s="182" t="s">
        <v>11084</v>
      </c>
      <c r="U2792" s="188" t="s">
        <v>706</v>
      </c>
      <c r="V2792" s="188" t="s">
        <v>10632</v>
      </c>
      <c r="X2792" s="6" t="str">
        <f>IF(IFERROR(INDEX('Previous cycle PGE'!X:X,MATCH($B2792,'Previous cycle PGE'!$B:$B,0)),"Not in Previous Cycle")=0,"",IFERROR(INDEX('Previous cycle PGE'!X:X,MATCH($B2792,'Previous cycle PGE'!$B:$B,0)),"Not in Previous Cycle"))</f>
        <v/>
      </c>
      <c r="Y2792" s="6" t="str">
        <f>IF(IFERROR(INDEX('Previous cycle PGE'!Y:Y,MATCH($B2792,'Previous cycle PGE'!$B:$B,0)),"Not in Previous Cycle")=0,"",IFERROR(INDEX('Previous cycle PGE'!Y:Y,MATCH($B2792,'Previous cycle PGE'!$B:$B,0)),"Not in Previous Cycle"))</f>
        <v/>
      </c>
      <c r="Z2792" s="6" t="str">
        <f>IFERROR(IF(INDEX('Previous cycle PGE'!X:X,MATCH($J2792,'Previous cycle PGE'!$J:$J,0))=0,"",INDEX('Previous cycle PGE'!X:X,MATCH($J2792,'Previous cycle PGE'!$J:$J,0))),IF(NOT(ISNUMBER(SEARCH("Withdrawn",$E2792))),"No Match - Review","No Match - Ignore"))</f>
        <v/>
      </c>
      <c r="AA2792" s="6" t="str">
        <f>IFERROR(IF(INDEX('Previous cycle PGE'!Y:Y,MATCH($J2792,'Previous cycle PGE'!$J:$J,0))=0,"",INDEX('Previous cycle PGE'!Y:Y,MATCH($J2792,'Previous cycle PGE'!$J:$J,0))),IF(NOT(ISNUMBER(SEARCH("Withdrawn",$E2792))),"No Match - Review","No Match - Ignore"))</f>
        <v/>
      </c>
      <c r="AB2792" s="6" t="str">
        <f t="shared" si="615"/>
        <v>Davis</v>
      </c>
      <c r="AC2792" s="6" cm="1">
        <f t="array" ref="AC2792">IF(AF2792,MAX(_xlfn._xlws.FILTER(Substations!G:G,Substations!A:A=AB2792)),"")</f>
        <v>115</v>
      </c>
      <c r="AD2792" s="6" t="str" cm="1">
        <f t="array" ref="AD2792">IFERROR(INDEX('2024 TPD Allocation Report'!F:F,MATCH(VALUE(_xlfn.CHOOSECOLS(_xlfn.TEXTSPLIT(B2792,"-"),1)),'2024 TPD Allocation Report'!B:B,0)),"")</f>
        <v/>
      </c>
      <c r="AE2792" s="6" t="str">
        <f t="shared" si="607"/>
        <v/>
      </c>
      <c r="AF2792" s="6" t="b">
        <f>IF(COUNTIF(Substations!A:A,AB2792)&gt;=1,TRUE,FALSE)</f>
        <v>1</v>
      </c>
      <c r="AG2792" s="6" t="b">
        <f t="shared" si="608"/>
        <v>0</v>
      </c>
      <c r="AH2792" s="12" t="str">
        <f t="shared" si="609"/>
        <v>Davis</v>
      </c>
      <c r="AI2792" s="12">
        <f t="shared" si="610"/>
        <v>115</v>
      </c>
      <c r="AJ2792" s="333" t="str">
        <f t="shared" si="611"/>
        <v/>
      </c>
      <c r="AK2792" s="6" t="str">
        <f t="shared" si="612"/>
        <v/>
      </c>
      <c r="AL2792" s="6" t="str">
        <f t="shared" si="613"/>
        <v/>
      </c>
      <c r="AM2792" s="333"/>
      <c r="AN2792" s="333"/>
      <c r="AO2792" s="333"/>
      <c r="AP2792" s="333" t="str">
        <f t="shared" si="614"/>
        <v/>
      </c>
      <c r="AQ2792" s="6">
        <f t="shared" si="602"/>
        <v>0.21</v>
      </c>
      <c r="AR2792" s="6" t="str">
        <f t="shared" si="603"/>
        <v/>
      </c>
      <c r="AS2792" s="6">
        <f t="shared" si="604"/>
        <v>0.21</v>
      </c>
      <c r="AT2792" s="6">
        <f t="shared" si="605"/>
        <v>1</v>
      </c>
      <c r="AU2792" s="6">
        <f t="shared" si="606"/>
        <v>1</v>
      </c>
    </row>
    <row r="2793" spans="1:47" ht="13.2" hidden="1" x14ac:dyDescent="0.2">
      <c r="A2793" s="188">
        <v>44311.625694444447</v>
      </c>
      <c r="B2793" s="193" t="s">
        <v>17226</v>
      </c>
      <c r="C2793" s="188" t="s">
        <v>1650</v>
      </c>
      <c r="D2793" s="188" t="s">
        <v>1650</v>
      </c>
      <c r="E2793" s="178" t="s">
        <v>10624</v>
      </c>
      <c r="F2793" s="179" t="s">
        <v>10625</v>
      </c>
      <c r="G2793" s="179" t="s">
        <v>1653</v>
      </c>
      <c r="H2793" s="179" t="s">
        <v>1653</v>
      </c>
      <c r="I2793" s="194" t="s">
        <v>780</v>
      </c>
      <c r="J2793" s="194" t="s">
        <v>13778</v>
      </c>
      <c r="K2793" s="180" t="s">
        <v>696</v>
      </c>
      <c r="L2793" s="192">
        <v>0.21</v>
      </c>
      <c r="M2793" s="182" t="s">
        <v>17029</v>
      </c>
      <c r="N2793" s="183" t="s">
        <v>16821</v>
      </c>
      <c r="O2793" s="188" t="s">
        <v>17053</v>
      </c>
      <c r="P2793" s="183" t="s">
        <v>1653</v>
      </c>
      <c r="Q2793" s="188" t="s">
        <v>1653</v>
      </c>
      <c r="R2793" s="188" t="s">
        <v>11084</v>
      </c>
      <c r="S2793" s="182" t="s">
        <v>11084</v>
      </c>
      <c r="T2793" s="182" t="s">
        <v>11084</v>
      </c>
      <c r="U2793" s="184" t="s">
        <v>706</v>
      </c>
      <c r="V2793" s="188" t="s">
        <v>10632</v>
      </c>
      <c r="X2793" s="6" t="str">
        <f>IF(IFERROR(INDEX('Previous cycle PGE'!X:X,MATCH($B2793,'Previous cycle PGE'!$B:$B,0)),"Not in Previous Cycle")=0,"",IFERROR(INDEX('Previous cycle PGE'!X:X,MATCH($B2793,'Previous cycle PGE'!$B:$B,0)),"Not in Previous Cycle"))</f>
        <v/>
      </c>
      <c r="Y2793" s="6" t="str">
        <f>IF(IFERROR(INDEX('Previous cycle PGE'!Y:Y,MATCH($B2793,'Previous cycle PGE'!$B:$B,0)),"Not in Previous Cycle")=0,"",IFERROR(INDEX('Previous cycle PGE'!Y:Y,MATCH($B2793,'Previous cycle PGE'!$B:$B,0)),"Not in Previous Cycle"))</f>
        <v/>
      </c>
      <c r="Z2793" s="6" t="str">
        <f>IFERROR(IF(INDEX('Previous cycle PGE'!X:X,MATCH($J2793,'Previous cycle PGE'!$J:$J,0))=0,"",INDEX('Previous cycle PGE'!X:X,MATCH($J2793,'Previous cycle PGE'!$J:$J,0))),IF(NOT(ISNUMBER(SEARCH("Withdrawn",$E2793))),"No Match - Review","No Match - Ignore"))</f>
        <v/>
      </c>
      <c r="AA2793" s="6" t="str">
        <f>IFERROR(IF(INDEX('Previous cycle PGE'!Y:Y,MATCH($J2793,'Previous cycle PGE'!$J:$J,0))=0,"",INDEX('Previous cycle PGE'!Y:Y,MATCH($J2793,'Previous cycle PGE'!$J:$J,0))),IF(NOT(ISNUMBER(SEARCH("Withdrawn",$E2793))),"No Match - Review","No Match - Ignore"))</f>
        <v/>
      </c>
      <c r="AB2793" s="6" t="str">
        <f t="shared" si="615"/>
        <v>Mckee</v>
      </c>
      <c r="AC2793" s="6" t="str" cm="1">
        <f t="array" ref="AC2793">IF(AF2793,MAX(_xlfn._xlws.FILTER(Substations!G:G,Substations!A:A=AB2793)),"")</f>
        <v/>
      </c>
      <c r="AD2793" s="6" t="str" cm="1">
        <f t="array" ref="AD2793">IFERROR(INDEX('2024 TPD Allocation Report'!F:F,MATCH(VALUE(_xlfn.CHOOSECOLS(_xlfn.TEXTSPLIT(B2793,"-"),1)),'2024 TPD Allocation Report'!B:B,0)),"")</f>
        <v/>
      </c>
      <c r="AE2793" s="6" t="str">
        <f t="shared" si="607"/>
        <v/>
      </c>
      <c r="AF2793" s="6" t="b">
        <f>IF(COUNTIF(Substations!A:A,AB2793)&gt;=1,TRUE,FALSE)</f>
        <v>0</v>
      </c>
      <c r="AG2793" s="6" t="b">
        <f t="shared" si="608"/>
        <v>0</v>
      </c>
      <c r="AH2793" s="12" t="str">
        <f t="shared" si="609"/>
        <v>Mckee</v>
      </c>
      <c r="AI2793" s="12" t="str">
        <f t="shared" si="610"/>
        <v/>
      </c>
      <c r="AJ2793" s="333" t="str">
        <f t="shared" si="611"/>
        <v/>
      </c>
      <c r="AK2793" s="6" t="str">
        <f t="shared" si="612"/>
        <v/>
      </c>
      <c r="AL2793" s="6" t="str">
        <f t="shared" si="613"/>
        <v/>
      </c>
      <c r="AM2793" s="333"/>
      <c r="AN2793" s="333"/>
      <c r="AO2793" s="333"/>
      <c r="AP2793" s="333" t="str">
        <f t="shared" si="614"/>
        <v/>
      </c>
      <c r="AQ2793" s="6">
        <f t="shared" si="602"/>
        <v>0.21</v>
      </c>
      <c r="AR2793" s="6" t="str">
        <f t="shared" si="603"/>
        <v/>
      </c>
      <c r="AS2793" s="6">
        <f t="shared" si="604"/>
        <v>0.21</v>
      </c>
      <c r="AT2793" s="6">
        <f t="shared" si="605"/>
        <v>1</v>
      </c>
      <c r="AU2793" s="6">
        <f t="shared" si="606"/>
        <v>1</v>
      </c>
    </row>
    <row r="2794" spans="1:47" ht="13.2" hidden="1" x14ac:dyDescent="0.2">
      <c r="A2794" s="188">
        <v>44308.706250000003</v>
      </c>
      <c r="B2794" s="193" t="s">
        <v>17227</v>
      </c>
      <c r="C2794" s="178" t="s">
        <v>10623</v>
      </c>
      <c r="D2794" s="178" t="s">
        <v>10623</v>
      </c>
      <c r="E2794" s="178" t="s">
        <v>1665</v>
      </c>
      <c r="F2794" s="179" t="s">
        <v>17195</v>
      </c>
      <c r="G2794" s="179" t="s">
        <v>1665</v>
      </c>
      <c r="H2794" s="179" t="s">
        <v>1665</v>
      </c>
      <c r="I2794" s="194" t="s">
        <v>15789</v>
      </c>
      <c r="J2794" s="194" t="s">
        <v>10882</v>
      </c>
      <c r="K2794" s="180" t="s">
        <v>10672</v>
      </c>
      <c r="L2794" s="192">
        <v>3</v>
      </c>
      <c r="M2794" s="182" t="s">
        <v>17029</v>
      </c>
      <c r="N2794" s="183" t="s">
        <v>1665</v>
      </c>
      <c r="O2794" s="188" t="s">
        <v>1665</v>
      </c>
      <c r="P2794" s="183" t="s">
        <v>1665</v>
      </c>
      <c r="Q2794" s="188" t="s">
        <v>1665</v>
      </c>
      <c r="R2794" s="188" t="s">
        <v>1665</v>
      </c>
      <c r="S2794" s="182" t="s">
        <v>1665</v>
      </c>
      <c r="T2794" s="182" t="s">
        <v>1665</v>
      </c>
      <c r="U2794" s="184" t="s">
        <v>1665</v>
      </c>
      <c r="V2794" s="188" t="s">
        <v>10632</v>
      </c>
      <c r="X2794" s="6" t="str">
        <f>IF(IFERROR(INDEX('Previous cycle PGE'!X:X,MATCH($B2794,'Previous cycle PGE'!$B:$B,0)),"Not in Previous Cycle")=0,"",IFERROR(INDEX('Previous cycle PGE'!X:X,MATCH($B2794,'Previous cycle PGE'!$B:$B,0)),"Not in Previous Cycle"))</f>
        <v/>
      </c>
      <c r="Y2794" s="6" t="str">
        <f>IF(IFERROR(INDEX('Previous cycle PGE'!Y:Y,MATCH($B2794,'Previous cycle PGE'!$B:$B,0)),"Not in Previous Cycle")=0,"",IFERROR(INDEX('Previous cycle PGE'!Y:Y,MATCH($B2794,'Previous cycle PGE'!$B:$B,0)),"Not in Previous Cycle"))</f>
        <v/>
      </c>
      <c r="Z2794" s="6" t="str">
        <f>IFERROR(IF(INDEX('Previous cycle PGE'!X:X,MATCH($J2794,'Previous cycle PGE'!$J:$J,0))=0,"",INDEX('Previous cycle PGE'!X:X,MATCH($J2794,'Previous cycle PGE'!$J:$J,0))),IF(NOT(ISNUMBER(SEARCH("Withdrawn",$E2794))),"No Match - Review","No Match - Ignore"))</f>
        <v/>
      </c>
      <c r="AA2794" s="6"/>
      <c r="AB2794" s="6" t="str">
        <f t="shared" si="615"/>
        <v>Elk Hills</v>
      </c>
      <c r="AC2794" s="6" cm="1">
        <f t="array" ref="AC2794">IF(AF2794,MAX(_xlfn._xlws.FILTER(Substations!G:G,Substations!A:A=AB2794)),"")</f>
        <v>230</v>
      </c>
      <c r="AD2794" s="6" t="str" cm="1">
        <f t="array" ref="AD2794">IFERROR(INDEX('2024 TPD Allocation Report'!F:F,MATCH(VALUE(_xlfn.CHOOSECOLS(_xlfn.TEXTSPLIT(B2794,"-"),1)),'2024 TPD Allocation Report'!B:B,0)),"")</f>
        <v/>
      </c>
      <c r="AE2794" s="6" t="str">
        <f t="shared" si="607"/>
        <v/>
      </c>
      <c r="AF2794" s="6" t="b">
        <f>IF(COUNTIF(Substations!A:A,AB2794)&gt;=1,TRUE,FALSE)</f>
        <v>1</v>
      </c>
      <c r="AG2794" s="6" t="b">
        <f t="shared" si="608"/>
        <v>0</v>
      </c>
      <c r="AH2794" s="12" t="str">
        <f t="shared" si="609"/>
        <v>Elk Hills</v>
      </c>
      <c r="AI2794" s="12">
        <f t="shared" si="610"/>
        <v>230</v>
      </c>
      <c r="AJ2794" s="333" t="str">
        <f t="shared" si="611"/>
        <v/>
      </c>
      <c r="AK2794" s="6">
        <f t="shared" si="612"/>
        <v>3</v>
      </c>
      <c r="AL2794" s="6" t="str">
        <f t="shared" si="613"/>
        <v/>
      </c>
      <c r="AM2794" s="333"/>
      <c r="AN2794" s="333"/>
      <c r="AO2794" s="333"/>
      <c r="AP2794" s="333" t="str">
        <f t="shared" si="614"/>
        <v/>
      </c>
      <c r="AQ2794" s="6" t="str">
        <f t="shared" si="602"/>
        <v/>
      </c>
      <c r="AR2794" s="6" t="str">
        <f t="shared" si="603"/>
        <v/>
      </c>
      <c r="AS2794" s="6" t="str">
        <f t="shared" si="604"/>
        <v/>
      </c>
      <c r="AT2794" s="6">
        <f t="shared" si="605"/>
        <v>0</v>
      </c>
      <c r="AU2794" s="6">
        <f t="shared" si="606"/>
        <v>0</v>
      </c>
    </row>
    <row r="2795" spans="1:47" ht="13.2" hidden="1" x14ac:dyDescent="0.25">
      <c r="A2795" s="188">
        <v>44308.35601851852</v>
      </c>
      <c r="B2795" s="193" t="s">
        <v>17228</v>
      </c>
      <c r="C2795" s="178" t="s">
        <v>1650</v>
      </c>
      <c r="D2795" s="178" t="s">
        <v>1650</v>
      </c>
      <c r="E2795" s="188" t="s">
        <v>1665</v>
      </c>
      <c r="F2795" s="179" t="s">
        <v>10625</v>
      </c>
      <c r="G2795" s="179" t="s">
        <v>1665</v>
      </c>
      <c r="H2795" s="179" t="s">
        <v>1665</v>
      </c>
      <c r="I2795" s="194" t="s">
        <v>1228</v>
      </c>
      <c r="J2795" s="194" t="s">
        <v>12012</v>
      </c>
      <c r="K2795" s="180" t="s">
        <v>696</v>
      </c>
      <c r="L2795" s="192">
        <v>0.42</v>
      </c>
      <c r="M2795" s="182" t="s">
        <v>17089</v>
      </c>
      <c r="N2795" s="183" t="s">
        <v>17229</v>
      </c>
      <c r="O2795" s="188" t="s">
        <v>11083</v>
      </c>
      <c r="P2795" s="183" t="s">
        <v>1665</v>
      </c>
      <c r="Q2795" s="188" t="s">
        <v>1665</v>
      </c>
      <c r="R2795" s="186" t="s">
        <v>1665</v>
      </c>
      <c r="S2795" s="182" t="s">
        <v>1665</v>
      </c>
      <c r="T2795" s="182" t="s">
        <v>1665</v>
      </c>
      <c r="U2795" s="188" t="s">
        <v>1665</v>
      </c>
      <c r="V2795" s="188" t="s">
        <v>10632</v>
      </c>
      <c r="X2795" s="6" t="str">
        <f>IF(IFERROR(INDEX('Previous cycle PGE'!X:X,MATCH($B2795,'Previous cycle PGE'!$B:$B,0)),"Not in Previous Cycle")=0,"",IFERROR(INDEX('Previous cycle PGE'!X:X,MATCH($B2795,'Previous cycle PGE'!$B:$B,0)),"Not in Previous Cycle"))</f>
        <v/>
      </c>
      <c r="Y2795" s="6" t="str">
        <f>IF(IFERROR(INDEX('Previous cycle PGE'!Y:Y,MATCH($B2795,'Previous cycle PGE'!$B:$B,0)),"Not in Previous Cycle")=0,"",IFERROR(INDEX('Previous cycle PGE'!Y:Y,MATCH($B2795,'Previous cycle PGE'!$B:$B,0)),"Not in Previous Cycle"))</f>
        <v/>
      </c>
      <c r="Z2795" s="6" t="str">
        <f>IFERROR(IF(INDEX('Previous cycle PGE'!X:X,MATCH($J2795,'Previous cycle PGE'!$J:$J,0))=0,"",INDEX('Previous cycle PGE'!X:X,MATCH($J2795,'Previous cycle PGE'!$J:$J,0))),IF(NOT(ISNUMBER(SEARCH("Withdrawn",$E2795))),"No Match - Review","No Match - Ignore"))</f>
        <v/>
      </c>
      <c r="AA2795" s="6"/>
      <c r="AB2795" s="6" t="str">
        <f t="shared" si="615"/>
        <v>San Luis Obispo</v>
      </c>
      <c r="AC2795" s="6" cm="1">
        <f t="array" ref="AC2795">IF(AF2795,MAX(_xlfn._xlws.FILTER(Substations!G:G,Substations!A:A=AB2795)),"")</f>
        <v>115</v>
      </c>
      <c r="AD2795" s="6" t="str" cm="1">
        <f t="array" ref="AD2795">IFERROR(INDEX('2024 TPD Allocation Report'!F:F,MATCH(VALUE(_xlfn.CHOOSECOLS(_xlfn.TEXTSPLIT(B2795,"-"),1)),'2024 TPD Allocation Report'!B:B,0)),"")</f>
        <v/>
      </c>
      <c r="AE2795" s="6" t="str">
        <f t="shared" si="607"/>
        <v/>
      </c>
      <c r="AF2795" s="6" t="b">
        <f>IF(COUNTIF(Substations!A:A,AB2795)&gt;=1,TRUE,FALSE)</f>
        <v>1</v>
      </c>
      <c r="AG2795" s="6" t="b">
        <f t="shared" si="608"/>
        <v>0</v>
      </c>
      <c r="AH2795" s="12" t="str">
        <f t="shared" si="609"/>
        <v>San Luis Obispo</v>
      </c>
      <c r="AI2795" s="12">
        <f t="shared" si="610"/>
        <v>115</v>
      </c>
      <c r="AJ2795" s="333" t="str">
        <f t="shared" si="611"/>
        <v/>
      </c>
      <c r="AK2795" s="6" t="str">
        <f t="shared" si="612"/>
        <v/>
      </c>
      <c r="AL2795" s="6" t="str">
        <f t="shared" si="613"/>
        <v/>
      </c>
      <c r="AM2795" s="333"/>
      <c r="AN2795" s="333"/>
      <c r="AO2795" s="333"/>
      <c r="AP2795" s="333" t="str">
        <f t="shared" si="614"/>
        <v/>
      </c>
      <c r="AQ2795" s="6">
        <f t="shared" si="602"/>
        <v>0.42</v>
      </c>
      <c r="AR2795" s="6" t="str">
        <f t="shared" si="603"/>
        <v/>
      </c>
      <c r="AS2795" s="6">
        <f t="shared" si="604"/>
        <v>0.42</v>
      </c>
      <c r="AT2795" s="6">
        <f t="shared" si="605"/>
        <v>0</v>
      </c>
      <c r="AU2795" s="6">
        <f t="shared" si="606"/>
        <v>0</v>
      </c>
    </row>
    <row r="2796" spans="1:47" ht="13.2" hidden="1" x14ac:dyDescent="0.2">
      <c r="A2796" s="188">
        <v>44308.688888888886</v>
      </c>
      <c r="B2796" s="193" t="s">
        <v>17230</v>
      </c>
      <c r="C2796" s="188" t="s">
        <v>1650</v>
      </c>
      <c r="D2796" s="188" t="s">
        <v>1650</v>
      </c>
      <c r="E2796" s="188" t="s">
        <v>4006</v>
      </c>
      <c r="F2796" s="179" t="s">
        <v>10625</v>
      </c>
      <c r="G2796" s="179" t="s">
        <v>1653</v>
      </c>
      <c r="H2796" s="179" t="s">
        <v>1653</v>
      </c>
      <c r="I2796" s="194" t="s">
        <v>1046</v>
      </c>
      <c r="J2796" s="194" t="s">
        <v>16913</v>
      </c>
      <c r="K2796" s="180" t="s">
        <v>696</v>
      </c>
      <c r="L2796" s="192">
        <v>0.57199999999999995</v>
      </c>
      <c r="M2796" s="182" t="s">
        <v>17089</v>
      </c>
      <c r="N2796" s="183" t="s">
        <v>17231</v>
      </c>
      <c r="O2796" s="188" t="s">
        <v>11083</v>
      </c>
      <c r="P2796" s="183"/>
      <c r="Q2796" s="188"/>
      <c r="R2796" s="188" t="s">
        <v>11084</v>
      </c>
      <c r="S2796" s="182" t="s">
        <v>11084</v>
      </c>
      <c r="T2796" s="182" t="s">
        <v>11084</v>
      </c>
      <c r="U2796" s="188" t="s">
        <v>706</v>
      </c>
      <c r="V2796" s="188" t="s">
        <v>10632</v>
      </c>
      <c r="X2796" s="6" t="str">
        <f>IF(IFERROR(INDEX('Previous cycle PGE'!X:X,MATCH($B2796,'Previous cycle PGE'!$B:$B,0)),"Not in Previous Cycle")=0,"",IFERROR(INDEX('Previous cycle PGE'!X:X,MATCH($B2796,'Previous cycle PGE'!$B:$B,0)),"Not in Previous Cycle"))</f>
        <v>not found</v>
      </c>
      <c r="Y2796" s="6" t="str">
        <f>IF(IFERROR(INDEX('Previous cycle PGE'!Y:Y,MATCH($B2796,'Previous cycle PGE'!$B:$B,0)),"Not in Previous Cycle")=0,"",IFERROR(INDEX('Previous cycle PGE'!Y:Y,MATCH($B2796,'Previous cycle PGE'!$B:$B,0)),"Not in Previous Cycle"))</f>
        <v/>
      </c>
      <c r="Z2796" s="6" t="str">
        <f>IFERROR(IF(INDEX('Previous cycle PGE'!X:X,MATCH($J2796,'Previous cycle PGE'!$J:$J,0))=0,"",INDEX('Previous cycle PGE'!X:X,MATCH($J2796,'Previous cycle PGE'!$J:$J,0))),IF(NOT(ISNUMBER(SEARCH("Withdrawn",$E2796))),"No Match - Review","No Match - Ignore"))</f>
        <v/>
      </c>
      <c r="AA2796" s="6" t="str">
        <f>IFERROR(IF(INDEX('Previous cycle PGE'!Y:Y,MATCH($J2796,'Previous cycle PGE'!$J:$J,0))=0,"",INDEX('Previous cycle PGE'!Y:Y,MATCH($J2796,'Previous cycle PGE'!$J:$J,0))),IF(NOT(ISNUMBER(SEARCH("Withdrawn",$E2796))),"No Match - Review","No Match - Ignore"))</f>
        <v/>
      </c>
      <c r="AB2796" s="6" t="str">
        <f t="shared" si="615"/>
        <v>Rio Dell</v>
      </c>
      <c r="AC2796" s="6" t="str" cm="1">
        <f t="array" ref="AC2796">IF(AF2796,MAX(_xlfn._xlws.FILTER(Substations!G:G,Substations!A:A=AB2796)),"")</f>
        <v/>
      </c>
      <c r="AD2796" s="6" t="str" cm="1">
        <f t="array" ref="AD2796">IFERROR(INDEX('2024 TPD Allocation Report'!F:F,MATCH(VALUE(_xlfn.CHOOSECOLS(_xlfn.TEXTSPLIT(B2796,"-"),1)),'2024 TPD Allocation Report'!B:B,0)),"")</f>
        <v/>
      </c>
      <c r="AE2796" s="6" t="str">
        <f t="shared" si="607"/>
        <v/>
      </c>
      <c r="AF2796" s="6" t="b">
        <f>IF(COUNTIF(Substations!A:A,AB2796)&gt;=1,TRUE,FALSE)</f>
        <v>0</v>
      </c>
      <c r="AG2796" s="6" t="b">
        <f t="shared" si="608"/>
        <v>0</v>
      </c>
      <c r="AH2796" s="12" t="str">
        <f t="shared" si="609"/>
        <v>Rio Dell</v>
      </c>
      <c r="AI2796" s="12" t="str">
        <f t="shared" si="610"/>
        <v/>
      </c>
      <c r="AJ2796" s="333" t="str">
        <f t="shared" si="611"/>
        <v/>
      </c>
      <c r="AK2796" s="6" t="str">
        <f t="shared" si="612"/>
        <v/>
      </c>
      <c r="AL2796" s="6" t="str">
        <f t="shared" si="613"/>
        <v/>
      </c>
      <c r="AM2796" s="333"/>
      <c r="AN2796" s="333"/>
      <c r="AO2796" s="333"/>
      <c r="AP2796" s="333" t="str">
        <f t="shared" si="614"/>
        <v/>
      </c>
      <c r="AQ2796" s="6">
        <f t="shared" si="602"/>
        <v>0.57199999999999995</v>
      </c>
      <c r="AR2796" s="6" t="str">
        <f t="shared" si="603"/>
        <v/>
      </c>
      <c r="AS2796" s="6">
        <f t="shared" si="604"/>
        <v>0.57199999999999995</v>
      </c>
      <c r="AT2796" s="6">
        <f t="shared" si="605"/>
        <v>0</v>
      </c>
      <c r="AU2796" s="6">
        <f t="shared" si="606"/>
        <v>1</v>
      </c>
    </row>
    <row r="2797" spans="1:47" ht="13.2" hidden="1" x14ac:dyDescent="0.2">
      <c r="A2797" s="188">
        <v>44309.528969907406</v>
      </c>
      <c r="B2797" s="193" t="s">
        <v>17232</v>
      </c>
      <c r="C2797" s="188" t="s">
        <v>1650</v>
      </c>
      <c r="D2797" s="188" t="s">
        <v>1650</v>
      </c>
      <c r="E2797" s="188" t="s">
        <v>10624</v>
      </c>
      <c r="F2797" s="179" t="s">
        <v>10625</v>
      </c>
      <c r="G2797" s="179" t="s">
        <v>1653</v>
      </c>
      <c r="H2797" s="179" t="s">
        <v>1653</v>
      </c>
      <c r="I2797" s="194" t="s">
        <v>810</v>
      </c>
      <c r="J2797" s="194" t="s">
        <v>11168</v>
      </c>
      <c r="K2797" s="180" t="s">
        <v>696</v>
      </c>
      <c r="L2797" s="192">
        <v>0.14000000000000001</v>
      </c>
      <c r="M2797" s="182" t="s">
        <v>17089</v>
      </c>
      <c r="N2797" s="183" t="s">
        <v>17179</v>
      </c>
      <c r="O2797" s="188" t="s">
        <v>11083</v>
      </c>
      <c r="P2797" s="183" t="s">
        <v>1653</v>
      </c>
      <c r="Q2797" s="188" t="s">
        <v>1653</v>
      </c>
      <c r="R2797" s="188" t="s">
        <v>11084</v>
      </c>
      <c r="S2797" s="182" t="s">
        <v>11084</v>
      </c>
      <c r="T2797" s="182" t="s">
        <v>11084</v>
      </c>
      <c r="U2797" s="188" t="s">
        <v>706</v>
      </c>
      <c r="V2797" s="188" t="s">
        <v>10632</v>
      </c>
      <c r="X2797" s="6" t="str">
        <f>IF(IFERROR(INDEX('Previous cycle PGE'!X:X,MATCH($B2797,'Previous cycle PGE'!$B:$B,0)),"Not in Previous Cycle")=0,"",IFERROR(INDEX('Previous cycle PGE'!X:X,MATCH($B2797,'Previous cycle PGE'!$B:$B,0)),"Not in Previous Cycle"))</f>
        <v/>
      </c>
      <c r="Y2797" s="6" t="str">
        <f>IF(IFERROR(INDEX('Previous cycle PGE'!Y:Y,MATCH($B2797,'Previous cycle PGE'!$B:$B,0)),"Not in Previous Cycle")=0,"",IFERROR(INDEX('Previous cycle PGE'!Y:Y,MATCH($B2797,'Previous cycle PGE'!$B:$B,0)),"Not in Previous Cycle"))</f>
        <v/>
      </c>
      <c r="Z2797" s="6" t="str">
        <f>IFERROR(IF(INDEX('Previous cycle PGE'!X:X,MATCH($J2797,'Previous cycle PGE'!$J:$J,0))=0,"",INDEX('Previous cycle PGE'!X:X,MATCH($J2797,'Previous cycle PGE'!$J:$J,0))),IF(NOT(ISNUMBER(SEARCH("Withdrawn",$E2797))),"No Match - Review","No Match - Ignore"))</f>
        <v/>
      </c>
      <c r="AA2797" s="6" t="str">
        <f>IFERROR(IF(INDEX('Previous cycle PGE'!Y:Y,MATCH($J2797,'Previous cycle PGE'!$J:$J,0))=0,"",INDEX('Previous cycle PGE'!Y:Y,MATCH($J2797,'Previous cycle PGE'!$J:$J,0))),IF(NOT(ISNUMBER(SEARCH("Withdrawn",$E2797))),"No Match - Review","No Match - Ignore"))</f>
        <v/>
      </c>
      <c r="AB2797" s="6" t="str">
        <f t="shared" si="615"/>
        <v>Tyler</v>
      </c>
      <c r="AC2797" s="6" t="str" cm="1">
        <f t="array" ref="AC2797">IF(AF2797,MAX(_xlfn._xlws.FILTER(Substations!G:G,Substations!A:A=AB2797)),"")</f>
        <v/>
      </c>
      <c r="AD2797" s="6" t="str" cm="1">
        <f t="array" ref="AD2797">IFERROR(INDEX('2024 TPD Allocation Report'!F:F,MATCH(VALUE(_xlfn.CHOOSECOLS(_xlfn.TEXTSPLIT(B2797,"-"),1)),'2024 TPD Allocation Report'!B:B,0)),"")</f>
        <v/>
      </c>
      <c r="AE2797" s="6" t="str">
        <f t="shared" si="607"/>
        <v/>
      </c>
      <c r="AF2797" s="6" t="b">
        <f>IF(COUNTIF(Substations!A:A,AB2797)&gt;=1,TRUE,FALSE)</f>
        <v>0</v>
      </c>
      <c r="AG2797" s="6" t="b">
        <f t="shared" si="608"/>
        <v>0</v>
      </c>
      <c r="AH2797" s="12" t="str">
        <f t="shared" si="609"/>
        <v>Tyler</v>
      </c>
      <c r="AI2797" s="12" t="str">
        <f t="shared" si="610"/>
        <v/>
      </c>
      <c r="AJ2797" s="333" t="str">
        <f t="shared" si="611"/>
        <v/>
      </c>
      <c r="AK2797" s="6" t="str">
        <f t="shared" si="612"/>
        <v/>
      </c>
      <c r="AL2797" s="6" t="str">
        <f t="shared" si="613"/>
        <v/>
      </c>
      <c r="AM2797" s="333"/>
      <c r="AN2797" s="333"/>
      <c r="AO2797" s="333"/>
      <c r="AP2797" s="333" t="str">
        <f t="shared" si="614"/>
        <v/>
      </c>
      <c r="AQ2797" s="6">
        <f t="shared" si="602"/>
        <v>0.14000000000000001</v>
      </c>
      <c r="AR2797" s="6" t="str">
        <f t="shared" si="603"/>
        <v/>
      </c>
      <c r="AS2797" s="6">
        <f t="shared" si="604"/>
        <v>0.14000000000000001</v>
      </c>
      <c r="AT2797" s="6">
        <f t="shared" si="605"/>
        <v>1</v>
      </c>
      <c r="AU2797" s="6">
        <f t="shared" si="606"/>
        <v>1</v>
      </c>
    </row>
    <row r="2798" spans="1:47" ht="13.2" x14ac:dyDescent="0.2">
      <c r="A2798" s="188">
        <v>44312.662499999999</v>
      </c>
      <c r="B2798" s="193" t="s">
        <v>17233</v>
      </c>
      <c r="C2798" s="188" t="s">
        <v>10623</v>
      </c>
      <c r="D2798" s="188" t="s">
        <v>10623</v>
      </c>
      <c r="E2798" s="178" t="s">
        <v>4006</v>
      </c>
      <c r="F2798" s="179" t="s">
        <v>17234</v>
      </c>
      <c r="G2798" s="179" t="s">
        <v>1653</v>
      </c>
      <c r="H2798" s="179" t="s">
        <v>1653</v>
      </c>
      <c r="I2798" s="194" t="s">
        <v>15778</v>
      </c>
      <c r="J2798" s="194" t="s">
        <v>12864</v>
      </c>
      <c r="K2798" s="180" t="s">
        <v>10672</v>
      </c>
      <c r="L2798" s="192">
        <v>3</v>
      </c>
      <c r="M2798" s="182" t="s">
        <v>17089</v>
      </c>
      <c r="N2798" s="183" t="s">
        <v>3234</v>
      </c>
      <c r="O2798" s="188" t="s">
        <v>11773</v>
      </c>
      <c r="P2798" s="183" t="s">
        <v>3234</v>
      </c>
      <c r="Q2798" s="188" t="s">
        <v>11773</v>
      </c>
      <c r="R2798" s="188" t="s">
        <v>11083</v>
      </c>
      <c r="S2798" s="182">
        <v>44614</v>
      </c>
      <c r="T2798" s="182" t="s">
        <v>3234</v>
      </c>
      <c r="U2798" s="184" t="s">
        <v>706</v>
      </c>
      <c r="V2798" s="188" t="s">
        <v>10632</v>
      </c>
      <c r="X2798" s="6" t="str">
        <f>IF(IFERROR(INDEX('Previous cycle PGE'!X:X,MATCH($B2798,'Previous cycle PGE'!$B:$B,0)),"Not in Previous Cycle")=0,"",IFERROR(INDEX('Previous cycle PGE'!X:X,MATCH($B2798,'Previous cycle PGE'!$B:$B,0)),"Not in Previous Cycle"))</f>
        <v>Henrietta</v>
      </c>
      <c r="Y2798" s="6" t="str">
        <f>IF(IFERROR(INDEX('Previous cycle PGE'!Y:Y,MATCH($B2798,'Previous cycle PGE'!$B:$B,0)),"Not in Previous Cycle")=0,"",IFERROR(INDEX('Previous cycle PGE'!Y:Y,MATCH($B2798,'Previous cycle PGE'!$B:$B,0)),"Not in Previous Cycle"))</f>
        <v/>
      </c>
      <c r="Z2798" s="6" t="str">
        <f>IFERROR(IF(INDEX('Previous cycle PGE'!X:X,MATCH($J2798,'Previous cycle PGE'!$J:$J,0))=0,"",INDEX('Previous cycle PGE'!X:X,MATCH($J2798,'Previous cycle PGE'!$J:$J,0))),IF(NOT(ISNUMBER(SEARCH("Withdrawn",$E2798))),"No Match - Review","No Match - Ignore"))</f>
        <v/>
      </c>
      <c r="AA2798" s="6" t="str">
        <f>IFERROR(IF(INDEX('Previous cycle PGE'!Y:Y,MATCH($J2798,'Previous cycle PGE'!$J:$J,0))=0,"",INDEX('Previous cycle PGE'!Y:Y,MATCH($J2798,'Previous cycle PGE'!$J:$J,0))),IF(NOT(ISNUMBER(SEARCH("Withdrawn",$E2798))),"No Match - Review","No Match - Ignore"))</f>
        <v/>
      </c>
      <c r="AB2798" s="6" t="str">
        <f t="shared" si="615"/>
        <v>Henrietta</v>
      </c>
      <c r="AC2798" s="6" cm="1">
        <f t="array" ref="AC2798">IF(AF2798,MAX(_xlfn._xlws.FILTER(Substations!G:G,Substations!A:A=AB2798)),"")</f>
        <v>230</v>
      </c>
      <c r="AD2798" s="6" t="str" cm="1">
        <f t="array" ref="AD2798">IFERROR(INDEX('2024 TPD Allocation Report'!F:F,MATCH(VALUE(_xlfn.CHOOSECOLS(_xlfn.TEXTSPLIT(B2798,"-"),1)),'2024 TPD Allocation Report'!B:B,0)),"")</f>
        <v/>
      </c>
      <c r="AE2798" s="6" t="str">
        <f t="shared" si="607"/>
        <v/>
      </c>
      <c r="AF2798" s="6" t="b">
        <f>IF(COUNTIF(Substations!A:A,AB2798)&gt;=1,TRUE,FALSE)</f>
        <v>1</v>
      </c>
      <c r="AG2798" s="6" t="b">
        <f t="shared" si="608"/>
        <v>1</v>
      </c>
      <c r="AH2798" s="12" t="str">
        <f t="shared" si="609"/>
        <v>Henrietta</v>
      </c>
      <c r="AI2798" s="12">
        <f t="shared" si="610"/>
        <v>230</v>
      </c>
      <c r="AJ2798" s="333" t="str">
        <f t="shared" si="611"/>
        <v/>
      </c>
      <c r="AK2798" s="6">
        <f t="shared" si="612"/>
        <v>3</v>
      </c>
      <c r="AL2798" s="6" t="str">
        <f t="shared" si="613"/>
        <v/>
      </c>
      <c r="AM2798" s="333"/>
      <c r="AN2798" s="333"/>
      <c r="AO2798" s="333"/>
      <c r="AP2798" s="333" t="str">
        <f t="shared" si="614"/>
        <v/>
      </c>
      <c r="AQ2798" s="6" t="str">
        <f t="shared" si="602"/>
        <v/>
      </c>
      <c r="AR2798" s="6" t="str">
        <f t="shared" si="603"/>
        <v/>
      </c>
      <c r="AS2798" s="6" t="str">
        <f t="shared" si="604"/>
        <v/>
      </c>
      <c r="AT2798" s="6">
        <f t="shared" si="605"/>
        <v>0</v>
      </c>
      <c r="AU2798" s="6">
        <f t="shared" si="606"/>
        <v>1</v>
      </c>
    </row>
    <row r="2799" spans="1:47" ht="13.2" hidden="1" x14ac:dyDescent="0.2">
      <c r="A2799" s="188">
        <v>44312.665277777778</v>
      </c>
      <c r="B2799" s="193" t="s">
        <v>17235</v>
      </c>
      <c r="C2799" s="188" t="s">
        <v>10623</v>
      </c>
      <c r="D2799" s="188" t="s">
        <v>15508</v>
      </c>
      <c r="E2799" s="188" t="s">
        <v>1665</v>
      </c>
      <c r="F2799" s="179" t="s">
        <v>17234</v>
      </c>
      <c r="G2799" s="179" t="s">
        <v>1665</v>
      </c>
      <c r="H2799" s="179" t="s">
        <v>1665</v>
      </c>
      <c r="I2799" s="194" t="s">
        <v>769</v>
      </c>
      <c r="J2799" s="194" t="s">
        <v>11544</v>
      </c>
      <c r="K2799" s="180" t="s">
        <v>10672</v>
      </c>
      <c r="L2799" s="192">
        <v>4.25</v>
      </c>
      <c r="M2799" s="182" t="s">
        <v>17089</v>
      </c>
      <c r="N2799" s="183" t="s">
        <v>1665</v>
      </c>
      <c r="O2799" s="188" t="s">
        <v>1665</v>
      </c>
      <c r="P2799" s="183" t="s">
        <v>1665</v>
      </c>
      <c r="Q2799" s="188" t="s">
        <v>1665</v>
      </c>
      <c r="R2799" s="188" t="s">
        <v>1665</v>
      </c>
      <c r="S2799" s="182" t="s">
        <v>1665</v>
      </c>
      <c r="T2799" s="182" t="s">
        <v>1665</v>
      </c>
      <c r="U2799" s="188" t="s">
        <v>1665</v>
      </c>
      <c r="V2799" s="188" t="s">
        <v>10632</v>
      </c>
      <c r="X2799" s="6" t="str">
        <f>IF(IFERROR(INDEX('Previous cycle PGE'!X:X,MATCH($B2799,'Previous cycle PGE'!$B:$B,0)),"Not in Previous Cycle")=0,"",IFERROR(INDEX('Previous cycle PGE'!X:X,MATCH($B2799,'Previous cycle PGE'!$B:$B,0)),"Not in Previous Cycle"))</f>
        <v/>
      </c>
      <c r="Y2799" s="6" t="str">
        <f>IF(IFERROR(INDEX('Previous cycle PGE'!Y:Y,MATCH($B2799,'Previous cycle PGE'!$B:$B,0)),"Not in Previous Cycle")=0,"",IFERROR(INDEX('Previous cycle PGE'!Y:Y,MATCH($B2799,'Previous cycle PGE'!$B:$B,0)),"Not in Previous Cycle"))</f>
        <v/>
      </c>
      <c r="Z2799" s="6" t="str">
        <f>IFERROR(IF(INDEX('Previous cycle PGE'!X:X,MATCH($J2799,'Previous cycle PGE'!$J:$J,0))=0,"",INDEX('Previous cycle PGE'!X:X,MATCH($J2799,'Previous cycle PGE'!$J:$J,0))),IF(NOT(ISNUMBER(SEARCH("Withdrawn",$E2799))),"No Match - Review","No Match - Ignore"))</f>
        <v/>
      </c>
      <c r="AA2799" s="6"/>
      <c r="AB2799" s="6" t="str">
        <f t="shared" si="615"/>
        <v>Jacobs Corner</v>
      </c>
      <c r="AC2799" s="6" t="str" cm="1">
        <f t="array" ref="AC2799">IF(AF2799,MAX(_xlfn._xlws.FILTER(Substations!G:G,Substations!A:A=AB2799)),"")</f>
        <v/>
      </c>
      <c r="AD2799" s="6" t="str" cm="1">
        <f t="array" ref="AD2799">IFERROR(INDEX('2024 TPD Allocation Report'!F:F,MATCH(VALUE(_xlfn.CHOOSECOLS(_xlfn.TEXTSPLIT(B2799,"-"),1)),'2024 TPD Allocation Report'!B:B,0)),"")</f>
        <v/>
      </c>
      <c r="AE2799" s="6" t="str">
        <f t="shared" si="607"/>
        <v/>
      </c>
      <c r="AF2799" s="6" t="b">
        <f>IF(COUNTIF(Substations!A:A,AB2799)&gt;=1,TRUE,FALSE)</f>
        <v>0</v>
      </c>
      <c r="AG2799" s="6" t="b">
        <f t="shared" si="608"/>
        <v>0</v>
      </c>
      <c r="AH2799" s="12" t="str">
        <f t="shared" si="609"/>
        <v>Jacobs Corner</v>
      </c>
      <c r="AI2799" s="12" t="str">
        <f t="shared" si="610"/>
        <v/>
      </c>
      <c r="AJ2799" s="333" t="str">
        <f t="shared" si="611"/>
        <v/>
      </c>
      <c r="AK2799" s="6">
        <f t="shared" si="612"/>
        <v>4.25</v>
      </c>
      <c r="AL2799" s="6" t="str">
        <f t="shared" si="613"/>
        <v/>
      </c>
      <c r="AM2799" s="333"/>
      <c r="AN2799" s="333"/>
      <c r="AO2799" s="333"/>
      <c r="AP2799" s="333" t="str">
        <f t="shared" si="614"/>
        <v/>
      </c>
      <c r="AQ2799" s="6" t="str">
        <f t="shared" si="602"/>
        <v/>
      </c>
      <c r="AR2799" s="6" t="str">
        <f t="shared" si="603"/>
        <v/>
      </c>
      <c r="AS2799" s="6" t="str">
        <f t="shared" si="604"/>
        <v/>
      </c>
      <c r="AT2799" s="6">
        <f t="shared" si="605"/>
        <v>0</v>
      </c>
      <c r="AU2799" s="6">
        <f t="shared" si="606"/>
        <v>0</v>
      </c>
    </row>
    <row r="2800" spans="1:47" ht="13.2" x14ac:dyDescent="0.2">
      <c r="A2800" s="188">
        <v>44323.535949074074</v>
      </c>
      <c r="B2800" s="193" t="s">
        <v>17236</v>
      </c>
      <c r="C2800" s="188" t="s">
        <v>1650</v>
      </c>
      <c r="D2800" s="188" t="s">
        <v>1650</v>
      </c>
      <c r="E2800" s="188" t="s">
        <v>4006</v>
      </c>
      <c r="F2800" s="179" t="s">
        <v>10625</v>
      </c>
      <c r="G2800" s="179" t="s">
        <v>1653</v>
      </c>
      <c r="H2800" s="179" t="s">
        <v>1653</v>
      </c>
      <c r="I2800" s="194" t="s">
        <v>743</v>
      </c>
      <c r="J2800" s="194" t="s">
        <v>11780</v>
      </c>
      <c r="K2800" s="180" t="s">
        <v>12809</v>
      </c>
      <c r="L2800" s="192">
        <v>1.1875</v>
      </c>
      <c r="M2800" s="182" t="s">
        <v>17089</v>
      </c>
      <c r="N2800" s="183" t="s">
        <v>16461</v>
      </c>
      <c r="O2800" s="188" t="s">
        <v>15877</v>
      </c>
      <c r="P2800" s="183" t="s">
        <v>17237</v>
      </c>
      <c r="Q2800" s="188" t="s">
        <v>11083</v>
      </c>
      <c r="R2800" s="188" t="s">
        <v>11084</v>
      </c>
      <c r="S2800" s="182" t="s">
        <v>11084</v>
      </c>
      <c r="T2800" s="182" t="s">
        <v>11084</v>
      </c>
      <c r="U2800" s="188" t="s">
        <v>706</v>
      </c>
      <c r="V2800" s="188" t="s">
        <v>10632</v>
      </c>
      <c r="X2800" s="6" t="str">
        <f>IF(IFERROR(INDEX('Previous cycle PGE'!X:X,MATCH($B2800,'Previous cycle PGE'!$B:$B,0)),"Not in Previous Cycle")=0,"",IFERROR(INDEX('Previous cycle PGE'!X:X,MATCH($B2800,'Previous cycle PGE'!$B:$B,0)),"Not in Previous Cycle"))</f>
        <v>not found</v>
      </c>
      <c r="Y2800" s="6" t="str">
        <f>IF(IFERROR(INDEX('Previous cycle PGE'!Y:Y,MATCH($B2800,'Previous cycle PGE'!$B:$B,0)),"Not in Previous Cycle")=0,"",IFERROR(INDEX('Previous cycle PGE'!Y:Y,MATCH($B2800,'Previous cycle PGE'!$B:$B,0)),"Not in Previous Cycle"))</f>
        <v/>
      </c>
      <c r="Z2800" s="6" t="str">
        <f>IFERROR(IF(INDEX('Previous cycle PGE'!X:X,MATCH($J2800,'Previous cycle PGE'!$J:$J,0))=0,"",INDEX('Previous cycle PGE'!X:X,MATCH($J2800,'Previous cycle PGE'!$J:$J,0))),IF(NOT(ISNUMBER(SEARCH("Withdrawn",$E2800))),"No Match - Review","No Match - Ignore"))</f>
        <v/>
      </c>
      <c r="AA2800" s="6" t="str">
        <f>IFERROR(IF(INDEX('Previous cycle PGE'!Y:Y,MATCH($J2800,'Previous cycle PGE'!$J:$J,0))=0,"",INDEX('Previous cycle PGE'!Y:Y,MATCH($J2800,'Previous cycle PGE'!$J:$J,0))),IF(NOT(ISNUMBER(SEARCH("Withdrawn",$E2800))),"No Match - Review","No Match - Ignore"))</f>
        <v/>
      </c>
      <c r="AB2800" s="6" t="str">
        <f t="shared" si="615"/>
        <v>Tejon</v>
      </c>
      <c r="AC2800" s="6" cm="1">
        <f t="array" ref="AC2800">IF(AF2800,MAX(_xlfn._xlws.FILTER(Substations!G:G,Substations!A:A=AB2800)),"")</f>
        <v>70</v>
      </c>
      <c r="AD2800" s="6" t="str" cm="1">
        <f t="array" ref="AD2800">IFERROR(INDEX('2024 TPD Allocation Report'!F:F,MATCH(VALUE(_xlfn.CHOOSECOLS(_xlfn.TEXTSPLIT(B2800,"-"),1)),'2024 TPD Allocation Report'!B:B,0)),"")</f>
        <v/>
      </c>
      <c r="AE2800" s="6" t="str">
        <f t="shared" si="607"/>
        <v/>
      </c>
      <c r="AF2800" s="6" t="b">
        <f>IF(COUNTIF(Substations!A:A,AB2800)&gt;=1,TRUE,FALSE)</f>
        <v>1</v>
      </c>
      <c r="AG2800" s="6" t="b">
        <f t="shared" si="608"/>
        <v>1</v>
      </c>
      <c r="AH2800" s="12" t="str">
        <f t="shared" si="609"/>
        <v>Tejon</v>
      </c>
      <c r="AI2800" s="12">
        <f t="shared" si="610"/>
        <v>70</v>
      </c>
      <c r="AJ2800" s="333" t="str">
        <f t="shared" si="611"/>
        <v/>
      </c>
      <c r="AK2800" s="6">
        <f t="shared" si="612"/>
        <v>1.1875</v>
      </c>
      <c r="AL2800" s="6" t="str">
        <f t="shared" si="613"/>
        <v/>
      </c>
      <c r="AM2800" s="333"/>
      <c r="AN2800" s="333"/>
      <c r="AO2800" s="333"/>
      <c r="AP2800" s="333" t="str">
        <f t="shared" si="614"/>
        <v/>
      </c>
      <c r="AQ2800" s="6">
        <f t="shared" si="602"/>
        <v>1.1875</v>
      </c>
      <c r="AR2800" s="6" t="str">
        <f t="shared" si="603"/>
        <v/>
      </c>
      <c r="AS2800" s="6">
        <f t="shared" si="604"/>
        <v>1.1875</v>
      </c>
      <c r="AT2800" s="6">
        <f t="shared" si="605"/>
        <v>0</v>
      </c>
      <c r="AU2800" s="6">
        <f t="shared" si="606"/>
        <v>1</v>
      </c>
    </row>
    <row r="2801" spans="1:47" ht="13.2" hidden="1" x14ac:dyDescent="0.2">
      <c r="A2801" s="188">
        <v>44328.769444444442</v>
      </c>
      <c r="B2801" s="193" t="s">
        <v>17238</v>
      </c>
      <c r="C2801" s="188" t="s">
        <v>1650</v>
      </c>
      <c r="D2801" s="188" t="s">
        <v>10623</v>
      </c>
      <c r="E2801" s="178" t="s">
        <v>4006</v>
      </c>
      <c r="F2801" s="179" t="s">
        <v>16613</v>
      </c>
      <c r="G2801" s="179" t="s">
        <v>1653</v>
      </c>
      <c r="H2801" s="179" t="s">
        <v>1653</v>
      </c>
      <c r="I2801" s="194" t="s">
        <v>15775</v>
      </c>
      <c r="J2801" s="194" t="s">
        <v>10939</v>
      </c>
      <c r="K2801" s="180" t="s">
        <v>10672</v>
      </c>
      <c r="L2801" s="192">
        <v>3</v>
      </c>
      <c r="M2801" s="182" t="s">
        <v>17089</v>
      </c>
      <c r="N2801" s="183" t="s">
        <v>17056</v>
      </c>
      <c r="O2801" s="188" t="s">
        <v>12256</v>
      </c>
      <c r="P2801" s="183" t="s">
        <v>17239</v>
      </c>
      <c r="Q2801" s="188" t="s">
        <v>11516</v>
      </c>
      <c r="R2801" s="188" t="s">
        <v>11083</v>
      </c>
      <c r="S2801" s="182" t="s">
        <v>17240</v>
      </c>
      <c r="T2801" s="182" t="s">
        <v>3234</v>
      </c>
      <c r="U2801" s="184" t="s">
        <v>706</v>
      </c>
      <c r="V2801" s="188" t="s">
        <v>10632</v>
      </c>
      <c r="X2801" s="6" t="str">
        <f>IF(IFERROR(INDEX('Previous cycle PGE'!X:X,MATCH($B2801,'Previous cycle PGE'!$B:$B,0)),"Not in Previous Cycle")=0,"",IFERROR(INDEX('Previous cycle PGE'!X:X,MATCH($B2801,'Previous cycle PGE'!$B:$B,0)),"Not in Previous Cycle"))</f>
        <v>not found</v>
      </c>
      <c r="Y2801" s="6" t="str">
        <f>IF(IFERROR(INDEX('Previous cycle PGE'!Y:Y,MATCH($B2801,'Previous cycle PGE'!$B:$B,0)),"Not in Previous Cycle")=0,"",IFERROR(INDEX('Previous cycle PGE'!Y:Y,MATCH($B2801,'Previous cycle PGE'!$B:$B,0)),"Not in Previous Cycle"))</f>
        <v/>
      </c>
      <c r="Z2801" s="6" t="str">
        <f>IFERROR(IF(INDEX('Previous cycle PGE'!X:X,MATCH($J2801,'Previous cycle PGE'!$J:$J,0))=0,"",INDEX('Previous cycle PGE'!X:X,MATCH($J2801,'Previous cycle PGE'!$J:$J,0))),IF(NOT(ISNUMBER(SEARCH("Withdrawn",$E2801))),"No Match - Review","No Match - Ignore"))</f>
        <v/>
      </c>
      <c r="AA2801" s="6" t="str">
        <f>IFERROR(IF(INDEX('Previous cycle PGE'!Y:Y,MATCH($J2801,'Previous cycle PGE'!$J:$J,0))=0,"",INDEX('Previous cycle PGE'!Y:Y,MATCH($J2801,'Previous cycle PGE'!$J:$J,0))),IF(NOT(ISNUMBER(SEARCH("Withdrawn",$E2801))),"No Match - Review","No Match - Ignore"))</f>
        <v/>
      </c>
      <c r="AB2801" s="6" t="str">
        <f t="shared" si="615"/>
        <v>El Nido</v>
      </c>
      <c r="AC2801" s="6" t="str" cm="1">
        <f t="array" ref="AC2801">IF(AF2801,MAX(_xlfn._xlws.FILTER(Substations!G:G,Substations!A:A=AB2801)),"")</f>
        <v/>
      </c>
      <c r="AD2801" s="6" t="str" cm="1">
        <f t="array" ref="AD2801">IFERROR(INDEX('2024 TPD Allocation Report'!F:F,MATCH(VALUE(_xlfn.CHOOSECOLS(_xlfn.TEXTSPLIT(B2801,"-"),1)),'2024 TPD Allocation Report'!B:B,0)),"")</f>
        <v/>
      </c>
      <c r="AE2801" s="6" t="str">
        <f t="shared" si="607"/>
        <v/>
      </c>
      <c r="AF2801" s="6" t="b">
        <f>IF(COUNTIF(Substations!A:A,AB2801)&gt;=1,TRUE,FALSE)</f>
        <v>0</v>
      </c>
      <c r="AG2801" s="6" t="b">
        <f t="shared" si="608"/>
        <v>0</v>
      </c>
      <c r="AH2801" s="12" t="str">
        <f t="shared" si="609"/>
        <v>El Nido</v>
      </c>
      <c r="AI2801" s="12" t="str">
        <f t="shared" si="610"/>
        <v/>
      </c>
      <c r="AJ2801" s="333" t="str">
        <f t="shared" si="611"/>
        <v/>
      </c>
      <c r="AK2801" s="6">
        <f t="shared" si="612"/>
        <v>3</v>
      </c>
      <c r="AL2801" s="6" t="str">
        <f t="shared" si="613"/>
        <v/>
      </c>
      <c r="AM2801" s="333"/>
      <c r="AN2801" s="333"/>
      <c r="AO2801" s="333"/>
      <c r="AP2801" s="333" t="str">
        <f t="shared" si="614"/>
        <v/>
      </c>
      <c r="AQ2801" s="6" t="str">
        <f t="shared" si="602"/>
        <v/>
      </c>
      <c r="AR2801" s="6" t="str">
        <f t="shared" si="603"/>
        <v/>
      </c>
      <c r="AS2801" s="6" t="str">
        <f t="shared" si="604"/>
        <v/>
      </c>
      <c r="AT2801" s="6">
        <f t="shared" si="605"/>
        <v>0</v>
      </c>
      <c r="AU2801" s="6">
        <f t="shared" si="606"/>
        <v>1</v>
      </c>
    </row>
    <row r="2802" spans="1:47" ht="13.2" hidden="1" x14ac:dyDescent="0.2">
      <c r="A2802" s="188">
        <v>44312.695833333331</v>
      </c>
      <c r="B2802" s="193" t="s">
        <v>17241</v>
      </c>
      <c r="C2802" s="188" t="s">
        <v>1650</v>
      </c>
      <c r="D2802" s="188" t="s">
        <v>1650</v>
      </c>
      <c r="E2802" s="188" t="s">
        <v>1665</v>
      </c>
      <c r="F2802" s="179" t="s">
        <v>10625</v>
      </c>
      <c r="G2802" s="179" t="s">
        <v>1665</v>
      </c>
      <c r="H2802" s="179" t="s">
        <v>1665</v>
      </c>
      <c r="I2802" s="194" t="s">
        <v>871</v>
      </c>
      <c r="J2802" s="194" t="s">
        <v>13492</v>
      </c>
      <c r="K2802" s="180" t="s">
        <v>12809</v>
      </c>
      <c r="L2802" s="192">
        <v>2.1198000000000001</v>
      </c>
      <c r="M2802" s="182" t="s">
        <v>17242</v>
      </c>
      <c r="N2802" s="183" t="s">
        <v>16367</v>
      </c>
      <c r="O2802" s="188" t="s">
        <v>1665</v>
      </c>
      <c r="P2802" s="183" t="s">
        <v>1665</v>
      </c>
      <c r="Q2802" s="188" t="s">
        <v>1665</v>
      </c>
      <c r="R2802" s="188" t="s">
        <v>1665</v>
      </c>
      <c r="S2802" s="182" t="s">
        <v>1665</v>
      </c>
      <c r="T2802" s="182" t="s">
        <v>1665</v>
      </c>
      <c r="U2802" s="188" t="s">
        <v>1665</v>
      </c>
      <c r="V2802" s="188" t="s">
        <v>10632</v>
      </c>
      <c r="X2802" s="6" t="str">
        <f>IF(IFERROR(INDEX('Previous cycle PGE'!X:X,MATCH($B2802,'Previous cycle PGE'!$B:$B,0)),"Not in Previous Cycle")=0,"",IFERROR(INDEX('Previous cycle PGE'!X:X,MATCH($B2802,'Previous cycle PGE'!$B:$B,0)),"Not in Previous Cycle"))</f>
        <v/>
      </c>
      <c r="Y2802" s="6" t="str">
        <f>IF(IFERROR(INDEX('Previous cycle PGE'!Y:Y,MATCH($B2802,'Previous cycle PGE'!$B:$B,0)),"Not in Previous Cycle")=0,"",IFERROR(INDEX('Previous cycle PGE'!Y:Y,MATCH($B2802,'Previous cycle PGE'!$B:$B,0)),"Not in Previous Cycle"))</f>
        <v/>
      </c>
      <c r="Z2802" s="6" t="str">
        <f>IFERROR(IF(INDEX('Previous cycle PGE'!X:X,MATCH($J2802,'Previous cycle PGE'!$J:$J,0))=0,"",INDEX('Previous cycle PGE'!X:X,MATCH($J2802,'Previous cycle PGE'!$J:$J,0))),IF(NOT(ISNUMBER(SEARCH("Withdrawn",$E2802))),"No Match - Review","No Match - Ignore"))</f>
        <v/>
      </c>
      <c r="AA2802" s="6"/>
      <c r="AB2802" s="6" t="str">
        <f t="shared" si="615"/>
        <v>Berkeley F</v>
      </c>
      <c r="AC2802" s="6" t="str" cm="1">
        <f t="array" ref="AC2802">IF(AF2802,MAX(_xlfn._xlws.FILTER(Substations!G:G,Substations!A:A=AB2802)),"")</f>
        <v/>
      </c>
      <c r="AD2802" s="6" t="str" cm="1">
        <f t="array" ref="AD2802">IFERROR(INDEX('2024 TPD Allocation Report'!F:F,MATCH(VALUE(_xlfn.CHOOSECOLS(_xlfn.TEXTSPLIT(B2802,"-"),1)),'2024 TPD Allocation Report'!B:B,0)),"")</f>
        <v/>
      </c>
      <c r="AE2802" s="6" t="str">
        <f t="shared" si="607"/>
        <v/>
      </c>
      <c r="AF2802" s="6" t="b">
        <f>IF(COUNTIF(Substations!A:A,AB2802)&gt;=1,TRUE,FALSE)</f>
        <v>0</v>
      </c>
      <c r="AG2802" s="6" t="b">
        <f t="shared" si="608"/>
        <v>0</v>
      </c>
      <c r="AH2802" s="12" t="str">
        <f t="shared" si="609"/>
        <v>Berkeley F</v>
      </c>
      <c r="AI2802" s="12" t="str">
        <f t="shared" si="610"/>
        <v/>
      </c>
      <c r="AJ2802" s="333" t="str">
        <f t="shared" si="611"/>
        <v/>
      </c>
      <c r="AK2802" s="6">
        <f t="shared" si="612"/>
        <v>2.1198000000000001</v>
      </c>
      <c r="AL2802" s="6" t="str">
        <f t="shared" si="613"/>
        <v/>
      </c>
      <c r="AM2802" s="333"/>
      <c r="AN2802" s="333"/>
      <c r="AO2802" s="333"/>
      <c r="AP2802" s="333" t="str">
        <f t="shared" si="614"/>
        <v/>
      </c>
      <c r="AQ2802" s="6">
        <f t="shared" si="602"/>
        <v>2.1198000000000001</v>
      </c>
      <c r="AR2802" s="6" t="str">
        <f t="shared" si="603"/>
        <v/>
      </c>
      <c r="AS2802" s="6">
        <f t="shared" si="604"/>
        <v>2.1198000000000001</v>
      </c>
      <c r="AT2802" s="6">
        <f t="shared" si="605"/>
        <v>0</v>
      </c>
      <c r="AU2802" s="6">
        <f t="shared" si="606"/>
        <v>0</v>
      </c>
    </row>
    <row r="2803" spans="1:47" ht="13.2" hidden="1" x14ac:dyDescent="0.25">
      <c r="A2803" s="188">
        <v>44322.729861111111</v>
      </c>
      <c r="B2803" s="193" t="s">
        <v>17243</v>
      </c>
      <c r="C2803" s="178" t="s">
        <v>1650</v>
      </c>
      <c r="D2803" s="178" t="s">
        <v>1650</v>
      </c>
      <c r="E2803" s="188" t="s">
        <v>10624</v>
      </c>
      <c r="F2803" s="179" t="s">
        <v>10625</v>
      </c>
      <c r="G2803" s="179" t="s">
        <v>1653</v>
      </c>
      <c r="H2803" s="179" t="s">
        <v>1653</v>
      </c>
      <c r="I2803" s="194" t="s">
        <v>720</v>
      </c>
      <c r="J2803" s="194" t="s">
        <v>14078</v>
      </c>
      <c r="K2803" s="180" t="s">
        <v>696</v>
      </c>
      <c r="L2803" s="192">
        <v>0.21</v>
      </c>
      <c r="M2803" s="182" t="s">
        <v>17242</v>
      </c>
      <c r="N2803" s="183" t="s">
        <v>17244</v>
      </c>
      <c r="O2803" s="188" t="s">
        <v>11083</v>
      </c>
      <c r="P2803" s="183" t="s">
        <v>1653</v>
      </c>
      <c r="Q2803" s="188" t="s">
        <v>1653</v>
      </c>
      <c r="R2803" s="186" t="s">
        <v>11084</v>
      </c>
      <c r="S2803" s="182" t="s">
        <v>11084</v>
      </c>
      <c r="T2803" s="182" t="s">
        <v>11084</v>
      </c>
      <c r="U2803" s="188" t="s">
        <v>706</v>
      </c>
      <c r="V2803" s="188" t="s">
        <v>10632</v>
      </c>
      <c r="X2803" s="6" t="str">
        <f>IF(IFERROR(INDEX('Previous cycle PGE'!X:X,MATCH($B2803,'Previous cycle PGE'!$B:$B,0)),"Not in Previous Cycle")=0,"",IFERROR(INDEX('Previous cycle PGE'!X:X,MATCH($B2803,'Previous cycle PGE'!$B:$B,0)),"Not in Previous Cycle"))</f>
        <v/>
      </c>
      <c r="Y2803" s="6" t="str">
        <f>IF(IFERROR(INDEX('Previous cycle PGE'!Y:Y,MATCH($B2803,'Previous cycle PGE'!$B:$B,0)),"Not in Previous Cycle")=0,"",IFERROR(INDEX('Previous cycle PGE'!Y:Y,MATCH($B2803,'Previous cycle PGE'!$B:$B,0)),"Not in Previous Cycle"))</f>
        <v/>
      </c>
      <c r="Z2803" s="6" t="str">
        <f>IFERROR(IF(INDEX('Previous cycle PGE'!X:X,MATCH($J2803,'Previous cycle PGE'!$J:$J,0))=0,"",INDEX('Previous cycle PGE'!X:X,MATCH($J2803,'Previous cycle PGE'!$J:$J,0))),IF(NOT(ISNUMBER(SEARCH("Withdrawn",$E2803))),"No Match - Review","No Match - Ignore"))</f>
        <v/>
      </c>
      <c r="AA2803" s="6" t="str">
        <f>IFERROR(IF(INDEX('Previous cycle PGE'!Y:Y,MATCH($J2803,'Previous cycle PGE'!$J:$J,0))=0,"",INDEX('Previous cycle PGE'!Y:Y,MATCH($J2803,'Previous cycle PGE'!$J:$J,0))),IF(NOT(ISNUMBER(SEARCH("Withdrawn",$E2803))),"No Match - Review","No Match - Ignore"))</f>
        <v/>
      </c>
      <c r="AB2803" s="6" t="str">
        <f t="shared" si="615"/>
        <v>Bullard</v>
      </c>
      <c r="AC2803" s="6" cm="1">
        <f t="array" ref="AC2803">IF(AF2803,MAX(_xlfn._xlws.FILTER(Substations!G:G,Substations!A:A=AB2803)),"")</f>
        <v>115</v>
      </c>
      <c r="AD2803" s="6" t="str" cm="1">
        <f t="array" ref="AD2803">IFERROR(INDEX('2024 TPD Allocation Report'!F:F,MATCH(VALUE(_xlfn.CHOOSECOLS(_xlfn.TEXTSPLIT(B2803,"-"),1)),'2024 TPD Allocation Report'!B:B,0)),"")</f>
        <v/>
      </c>
      <c r="AE2803" s="6" t="str">
        <f t="shared" si="607"/>
        <v/>
      </c>
      <c r="AF2803" s="6" t="b">
        <f>IF(COUNTIF(Substations!A:A,AB2803)&gt;=1,TRUE,FALSE)</f>
        <v>1</v>
      </c>
      <c r="AG2803" s="6" t="b">
        <f t="shared" si="608"/>
        <v>0</v>
      </c>
      <c r="AH2803" s="12" t="str">
        <f t="shared" si="609"/>
        <v>Bullard</v>
      </c>
      <c r="AI2803" s="12">
        <f t="shared" si="610"/>
        <v>115</v>
      </c>
      <c r="AJ2803" s="333" t="str">
        <f t="shared" si="611"/>
        <v/>
      </c>
      <c r="AK2803" s="6" t="str">
        <f t="shared" si="612"/>
        <v/>
      </c>
      <c r="AL2803" s="6" t="str">
        <f t="shared" si="613"/>
        <v/>
      </c>
      <c r="AM2803" s="333"/>
      <c r="AN2803" s="333"/>
      <c r="AO2803" s="333"/>
      <c r="AP2803" s="333" t="str">
        <f t="shared" si="614"/>
        <v/>
      </c>
      <c r="AQ2803" s="6">
        <f t="shared" si="602"/>
        <v>0.21</v>
      </c>
      <c r="AR2803" s="6" t="str">
        <f t="shared" si="603"/>
        <v/>
      </c>
      <c r="AS2803" s="6">
        <f t="shared" si="604"/>
        <v>0.21</v>
      </c>
      <c r="AT2803" s="6">
        <f t="shared" si="605"/>
        <v>1</v>
      </c>
      <c r="AU2803" s="6">
        <f t="shared" si="606"/>
        <v>1</v>
      </c>
    </row>
    <row r="2804" spans="1:47" ht="13.2" hidden="1" x14ac:dyDescent="0.25">
      <c r="A2804" s="188">
        <v>44314.577777777777</v>
      </c>
      <c r="B2804" s="193" t="s">
        <v>17245</v>
      </c>
      <c r="C2804" s="187" t="s">
        <v>1650</v>
      </c>
      <c r="D2804" s="188" t="s">
        <v>1650</v>
      </c>
      <c r="E2804" s="188" t="s">
        <v>10624</v>
      </c>
      <c r="F2804" s="179" t="s">
        <v>10625</v>
      </c>
      <c r="G2804" s="179" t="s">
        <v>1653</v>
      </c>
      <c r="H2804" s="179" t="s">
        <v>1653</v>
      </c>
      <c r="I2804" s="194" t="s">
        <v>11045</v>
      </c>
      <c r="J2804" s="194" t="s">
        <v>10640</v>
      </c>
      <c r="K2804" s="180" t="s">
        <v>696</v>
      </c>
      <c r="L2804" s="192">
        <v>0.21</v>
      </c>
      <c r="M2804" s="182" t="s">
        <v>17242</v>
      </c>
      <c r="N2804" s="183" t="s">
        <v>16461</v>
      </c>
      <c r="O2804" s="188" t="s">
        <v>11083</v>
      </c>
      <c r="P2804" s="183"/>
      <c r="Q2804" s="188"/>
      <c r="R2804" s="188" t="s">
        <v>11084</v>
      </c>
      <c r="S2804" s="182" t="s">
        <v>11084</v>
      </c>
      <c r="T2804" s="182" t="s">
        <v>11084</v>
      </c>
      <c r="U2804" s="188" t="s">
        <v>706</v>
      </c>
      <c r="V2804" s="188" t="s">
        <v>10632</v>
      </c>
      <c r="X2804" s="6" t="str">
        <f>IF(IFERROR(INDEX('Previous cycle PGE'!X:X,MATCH($B2804,'Previous cycle PGE'!$B:$B,0)),"Not in Previous Cycle")=0,"",IFERROR(INDEX('Previous cycle PGE'!X:X,MATCH($B2804,'Previous cycle PGE'!$B:$B,0)),"Not in Previous Cycle"))</f>
        <v/>
      </c>
      <c r="Y2804" s="6" t="str">
        <f>IF(IFERROR(INDEX('Previous cycle PGE'!Y:Y,MATCH($B2804,'Previous cycle PGE'!$B:$B,0)),"Not in Previous Cycle")=0,"",IFERROR(INDEX('Previous cycle PGE'!Y:Y,MATCH($B2804,'Previous cycle PGE'!$B:$B,0)),"Not in Previous Cycle"))</f>
        <v/>
      </c>
      <c r="Z2804" s="6" t="str">
        <f>IFERROR(IF(INDEX('Previous cycle PGE'!X:X,MATCH($J2804,'Previous cycle PGE'!$J:$J,0))=0,"",INDEX('Previous cycle PGE'!X:X,MATCH($J2804,'Previous cycle PGE'!$J:$J,0))),IF(NOT(ISNUMBER(SEARCH("Withdrawn",$E2804))),"No Match - Review","No Match - Ignore"))</f>
        <v/>
      </c>
      <c r="AA2804" s="6" t="str">
        <f>IFERROR(IF(INDEX('Previous cycle PGE'!Y:Y,MATCH($J2804,'Previous cycle PGE'!$J:$J,0))=0,"",INDEX('Previous cycle PGE'!Y:Y,MATCH($J2804,'Previous cycle PGE'!$J:$J,0))),IF(NOT(ISNUMBER(SEARCH("Withdrawn",$E2804))),"No Match - Review","No Match - Ignore"))</f>
        <v/>
      </c>
      <c r="AB2804" s="6" t="str">
        <f t="shared" si="615"/>
        <v>Placerville</v>
      </c>
      <c r="AC2804" s="6" cm="1">
        <f t="array" ref="AC2804">IF(AF2804,MAX(_xlfn._xlws.FILTER(Substations!G:G,Substations!A:A=AB2804)),"")</f>
        <v>115</v>
      </c>
      <c r="AD2804" s="6" t="str" cm="1">
        <f t="array" ref="AD2804">IFERROR(INDEX('2024 TPD Allocation Report'!F:F,MATCH(VALUE(_xlfn.CHOOSECOLS(_xlfn.TEXTSPLIT(B2804,"-"),1)),'2024 TPD Allocation Report'!B:B,0)),"")</f>
        <v/>
      </c>
      <c r="AE2804" s="6" t="str">
        <f t="shared" si="607"/>
        <v/>
      </c>
      <c r="AF2804" s="6" t="b">
        <f>IF(COUNTIF(Substations!A:A,AB2804)&gt;=1,TRUE,FALSE)</f>
        <v>1</v>
      </c>
      <c r="AG2804" s="6" t="b">
        <f t="shared" si="608"/>
        <v>0</v>
      </c>
      <c r="AH2804" s="12" t="str">
        <f t="shared" si="609"/>
        <v>Placerville</v>
      </c>
      <c r="AI2804" s="12">
        <f t="shared" si="610"/>
        <v>115</v>
      </c>
      <c r="AJ2804" s="333" t="str">
        <f t="shared" si="611"/>
        <v/>
      </c>
      <c r="AK2804" s="6" t="str">
        <f t="shared" si="612"/>
        <v/>
      </c>
      <c r="AL2804" s="6" t="str">
        <f t="shared" si="613"/>
        <v/>
      </c>
      <c r="AM2804" s="333"/>
      <c r="AN2804" s="333"/>
      <c r="AO2804" s="333"/>
      <c r="AP2804" s="333" t="str">
        <f t="shared" si="614"/>
        <v/>
      </c>
      <c r="AQ2804" s="6">
        <f t="shared" si="602"/>
        <v>0.21</v>
      </c>
      <c r="AR2804" s="6" t="str">
        <f t="shared" si="603"/>
        <v/>
      </c>
      <c r="AS2804" s="6">
        <f t="shared" si="604"/>
        <v>0.21</v>
      </c>
      <c r="AT2804" s="6">
        <f t="shared" si="605"/>
        <v>1</v>
      </c>
      <c r="AU2804" s="6">
        <f t="shared" si="606"/>
        <v>1</v>
      </c>
    </row>
    <row r="2805" spans="1:47" ht="13.2" x14ac:dyDescent="0.2">
      <c r="A2805" s="188">
        <v>44314.62777777778</v>
      </c>
      <c r="B2805" s="193" t="s">
        <v>17246</v>
      </c>
      <c r="C2805" s="188" t="s">
        <v>1650</v>
      </c>
      <c r="D2805" s="188" t="s">
        <v>1669</v>
      </c>
      <c r="E2805" s="178" t="s">
        <v>4006</v>
      </c>
      <c r="F2805" s="179" t="s">
        <v>10625</v>
      </c>
      <c r="G2805" s="179" t="s">
        <v>1653</v>
      </c>
      <c r="H2805" s="179" t="s">
        <v>1653</v>
      </c>
      <c r="I2805" s="194" t="s">
        <v>1228</v>
      </c>
      <c r="J2805" s="194" t="s">
        <v>12056</v>
      </c>
      <c r="K2805" s="180" t="s">
        <v>696</v>
      </c>
      <c r="L2805" s="192">
        <v>0.9</v>
      </c>
      <c r="M2805" s="182" t="s">
        <v>17242</v>
      </c>
      <c r="N2805" s="183" t="s">
        <v>17179</v>
      </c>
      <c r="O2805" s="188" t="s">
        <v>17247</v>
      </c>
      <c r="P2805" s="183" t="s">
        <v>15973</v>
      </c>
      <c r="Q2805" s="188" t="s">
        <v>11516</v>
      </c>
      <c r="R2805" s="188" t="s">
        <v>11083</v>
      </c>
      <c r="S2805" s="182" t="s">
        <v>17134</v>
      </c>
      <c r="T2805" s="182" t="s">
        <v>3234</v>
      </c>
      <c r="U2805" s="184" t="s">
        <v>706</v>
      </c>
      <c r="V2805" s="188" t="s">
        <v>10632</v>
      </c>
      <c r="X2805" s="6" t="str">
        <f>IF(IFERROR(INDEX('Previous cycle PGE'!X:X,MATCH($B2805,'Previous cycle PGE'!$B:$B,0)),"Not in Previous Cycle")=0,"",IFERROR(INDEX('Previous cycle PGE'!X:X,MATCH($B2805,'Previous cycle PGE'!$B:$B,0)),"Not in Previous Cycle"))</f>
        <v>Templeton</v>
      </c>
      <c r="Y2805" s="6" t="str">
        <f>IF(IFERROR(INDEX('Previous cycle PGE'!Y:Y,MATCH($B2805,'Previous cycle PGE'!$B:$B,0)),"Not in Previous Cycle")=0,"",IFERROR(INDEX('Previous cycle PGE'!Y:Y,MATCH($B2805,'Previous cycle PGE'!$B:$B,0)),"Not in Previous Cycle"))</f>
        <v/>
      </c>
      <c r="Z2805" s="6" t="str">
        <f>IFERROR(IF(INDEX('Previous cycle PGE'!X:X,MATCH($J2805,'Previous cycle PGE'!$J:$J,0))=0,"",INDEX('Previous cycle PGE'!X:X,MATCH($J2805,'Previous cycle PGE'!$J:$J,0))),IF(NOT(ISNUMBER(SEARCH("Withdrawn",$E2805))),"No Match - Review","No Match - Ignore"))</f>
        <v/>
      </c>
      <c r="AA2805" s="6" t="str">
        <f>IFERROR(IF(INDEX('Previous cycle PGE'!Y:Y,MATCH($J2805,'Previous cycle PGE'!$J:$J,0))=0,"",INDEX('Previous cycle PGE'!Y:Y,MATCH($J2805,'Previous cycle PGE'!$J:$J,0))),IF(NOT(ISNUMBER(SEARCH("Withdrawn",$E2805))),"No Match - Review","No Match - Ignore"))</f>
        <v/>
      </c>
      <c r="AB2805" s="6" t="str">
        <f t="shared" si="615"/>
        <v>Templeton</v>
      </c>
      <c r="AC2805" s="6" cm="1">
        <f t="array" ref="AC2805">IF(AF2805,MAX(_xlfn._xlws.FILTER(Substations!G:G,Substations!A:A=AB2805)),"")</f>
        <v>230</v>
      </c>
      <c r="AD2805" s="6" t="str" cm="1">
        <f t="array" ref="AD2805">IFERROR(INDEX('2024 TPD Allocation Report'!F:F,MATCH(VALUE(_xlfn.CHOOSECOLS(_xlfn.TEXTSPLIT(B2805,"-"),1)),'2024 TPD Allocation Report'!B:B,0)),"")</f>
        <v/>
      </c>
      <c r="AE2805" s="6" t="str">
        <f t="shared" si="607"/>
        <v/>
      </c>
      <c r="AF2805" s="6" t="b">
        <f>IF(COUNTIF(Substations!A:A,AB2805)&gt;=1,TRUE,FALSE)</f>
        <v>1</v>
      </c>
      <c r="AG2805" s="6" t="b">
        <f t="shared" si="608"/>
        <v>1</v>
      </c>
      <c r="AH2805" s="12" t="str">
        <f t="shared" si="609"/>
        <v>Templeton</v>
      </c>
      <c r="AI2805" s="12">
        <f t="shared" si="610"/>
        <v>230</v>
      </c>
      <c r="AJ2805" s="333" t="str">
        <f t="shared" si="611"/>
        <v/>
      </c>
      <c r="AK2805" s="6" t="str">
        <f t="shared" si="612"/>
        <v/>
      </c>
      <c r="AL2805" s="6" t="str">
        <f t="shared" si="613"/>
        <v/>
      </c>
      <c r="AM2805" s="333"/>
      <c r="AN2805" s="333"/>
      <c r="AO2805" s="333"/>
      <c r="AP2805" s="333" t="str">
        <f t="shared" si="614"/>
        <v/>
      </c>
      <c r="AQ2805" s="6">
        <f t="shared" si="602"/>
        <v>0.9</v>
      </c>
      <c r="AR2805" s="6" t="str">
        <f t="shared" si="603"/>
        <v/>
      </c>
      <c r="AS2805" s="6">
        <f t="shared" si="604"/>
        <v>0.9</v>
      </c>
      <c r="AT2805" s="6">
        <f t="shared" si="605"/>
        <v>0</v>
      </c>
      <c r="AU2805" s="6">
        <f t="shared" si="606"/>
        <v>1</v>
      </c>
    </row>
    <row r="2806" spans="1:47" ht="13.2" hidden="1" x14ac:dyDescent="0.2">
      <c r="A2806" s="188">
        <v>44320.522210648145</v>
      </c>
      <c r="B2806" s="193" t="s">
        <v>17248</v>
      </c>
      <c r="C2806" s="188" t="s">
        <v>1650</v>
      </c>
      <c r="D2806" s="188" t="s">
        <v>1650</v>
      </c>
      <c r="E2806" s="188" t="s">
        <v>1665</v>
      </c>
      <c r="F2806" s="179" t="s">
        <v>10625</v>
      </c>
      <c r="G2806" s="179" t="s">
        <v>1665</v>
      </c>
      <c r="H2806" s="179" t="s">
        <v>1665</v>
      </c>
      <c r="I2806" s="194" t="s">
        <v>1046</v>
      </c>
      <c r="J2806" s="194" t="s">
        <v>14413</v>
      </c>
      <c r="K2806" s="180" t="s">
        <v>696</v>
      </c>
      <c r="L2806" s="192">
        <v>0.14000000000000001</v>
      </c>
      <c r="M2806" s="182" t="s">
        <v>17242</v>
      </c>
      <c r="N2806" s="183" t="s">
        <v>17039</v>
      </c>
      <c r="O2806" s="188" t="s">
        <v>17249</v>
      </c>
      <c r="P2806" s="183" t="s">
        <v>17250</v>
      </c>
      <c r="Q2806" s="188" t="s">
        <v>11083</v>
      </c>
      <c r="R2806" s="188" t="s">
        <v>1665</v>
      </c>
      <c r="S2806" s="182" t="s">
        <v>1665</v>
      </c>
      <c r="T2806" s="182" t="s">
        <v>1665</v>
      </c>
      <c r="U2806" s="188" t="s">
        <v>1665</v>
      </c>
      <c r="V2806" s="188" t="s">
        <v>10632</v>
      </c>
      <c r="X2806" s="6" t="str">
        <f>IF(IFERROR(INDEX('Previous cycle PGE'!X:X,MATCH($B2806,'Previous cycle PGE'!$B:$B,0)),"Not in Previous Cycle")=0,"",IFERROR(INDEX('Previous cycle PGE'!X:X,MATCH($B2806,'Previous cycle PGE'!$B:$B,0)),"Not in Previous Cycle"))</f>
        <v/>
      </c>
      <c r="Y2806" s="6" t="str">
        <f>IF(IFERROR(INDEX('Previous cycle PGE'!Y:Y,MATCH($B2806,'Previous cycle PGE'!$B:$B,0)),"Not in Previous Cycle")=0,"",IFERROR(INDEX('Previous cycle PGE'!Y:Y,MATCH($B2806,'Previous cycle PGE'!$B:$B,0)),"Not in Previous Cycle"))</f>
        <v/>
      </c>
      <c r="Z2806" s="6" t="str">
        <f>IFERROR(IF(INDEX('Previous cycle PGE'!X:X,MATCH($J2806,'Previous cycle PGE'!$J:$J,0))=0,"",INDEX('Previous cycle PGE'!X:X,MATCH($J2806,'Previous cycle PGE'!$J:$J,0))),IF(NOT(ISNUMBER(SEARCH("Withdrawn",$E2806))),"No Match - Review","No Match - Ignore"))</f>
        <v/>
      </c>
      <c r="AA2806" s="6"/>
      <c r="AB2806" s="6" t="str">
        <f t="shared" si="615"/>
        <v>Janes Creek</v>
      </c>
      <c r="AC2806" s="6" t="str" cm="1">
        <f t="array" ref="AC2806">IF(AF2806,MAX(_xlfn._xlws.FILTER(Substations!G:G,Substations!A:A=AB2806)),"")</f>
        <v/>
      </c>
      <c r="AD2806" s="6" t="str" cm="1">
        <f t="array" ref="AD2806">IFERROR(INDEX('2024 TPD Allocation Report'!F:F,MATCH(VALUE(_xlfn.CHOOSECOLS(_xlfn.TEXTSPLIT(B2806,"-"),1)),'2024 TPD Allocation Report'!B:B,0)),"")</f>
        <v/>
      </c>
      <c r="AE2806" s="6" t="str">
        <f t="shared" si="607"/>
        <v/>
      </c>
      <c r="AF2806" s="6" t="b">
        <f>IF(COUNTIF(Substations!A:A,AB2806)&gt;=1,TRUE,FALSE)</f>
        <v>0</v>
      </c>
      <c r="AG2806" s="6" t="b">
        <f t="shared" si="608"/>
        <v>0</v>
      </c>
      <c r="AH2806" s="12" t="str">
        <f t="shared" si="609"/>
        <v>Janes Creek</v>
      </c>
      <c r="AI2806" s="12" t="str">
        <f t="shared" si="610"/>
        <v/>
      </c>
      <c r="AJ2806" s="333" t="str">
        <f t="shared" si="611"/>
        <v/>
      </c>
      <c r="AK2806" s="6" t="str">
        <f t="shared" si="612"/>
        <v/>
      </c>
      <c r="AL2806" s="6" t="str">
        <f t="shared" si="613"/>
        <v/>
      </c>
      <c r="AM2806" s="333"/>
      <c r="AN2806" s="333"/>
      <c r="AO2806" s="333"/>
      <c r="AP2806" s="333" t="str">
        <f t="shared" si="614"/>
        <v/>
      </c>
      <c r="AQ2806" s="6">
        <f t="shared" si="602"/>
        <v>0.14000000000000001</v>
      </c>
      <c r="AR2806" s="6" t="str">
        <f t="shared" si="603"/>
        <v/>
      </c>
      <c r="AS2806" s="6">
        <f t="shared" si="604"/>
        <v>0.14000000000000001</v>
      </c>
      <c r="AT2806" s="6">
        <f t="shared" si="605"/>
        <v>0</v>
      </c>
      <c r="AU2806" s="6">
        <f t="shared" si="606"/>
        <v>0</v>
      </c>
    </row>
    <row r="2807" spans="1:47" ht="13.2" hidden="1" x14ac:dyDescent="0.2">
      <c r="A2807" s="188">
        <v>44320.619444444441</v>
      </c>
      <c r="B2807" s="193" t="s">
        <v>17251</v>
      </c>
      <c r="C2807" s="188" t="s">
        <v>1650</v>
      </c>
      <c r="D2807" s="188" t="s">
        <v>1650</v>
      </c>
      <c r="E2807" s="188" t="s">
        <v>10624</v>
      </c>
      <c r="F2807" s="179" t="s">
        <v>10625</v>
      </c>
      <c r="G2807" s="179" t="s">
        <v>1653</v>
      </c>
      <c r="H2807" s="179" t="s">
        <v>1653</v>
      </c>
      <c r="I2807" s="194" t="s">
        <v>11045</v>
      </c>
      <c r="J2807" s="194" t="s">
        <v>10640</v>
      </c>
      <c r="K2807" s="180" t="s">
        <v>696</v>
      </c>
      <c r="L2807" s="192">
        <v>0.42</v>
      </c>
      <c r="M2807" s="182" t="s">
        <v>17242</v>
      </c>
      <c r="N2807" s="183" t="s">
        <v>17252</v>
      </c>
      <c r="O2807" s="188" t="s">
        <v>11083</v>
      </c>
      <c r="P2807" s="183" t="s">
        <v>1653</v>
      </c>
      <c r="Q2807" s="188" t="s">
        <v>1653</v>
      </c>
      <c r="R2807" s="188" t="s">
        <v>11084</v>
      </c>
      <c r="S2807" s="182" t="s">
        <v>11084</v>
      </c>
      <c r="T2807" s="182" t="s">
        <v>11084</v>
      </c>
      <c r="U2807" s="188" t="s">
        <v>706</v>
      </c>
      <c r="V2807" s="188" t="s">
        <v>10632</v>
      </c>
      <c r="X2807" s="6" t="str">
        <f>IF(IFERROR(INDEX('Previous cycle PGE'!X:X,MATCH($B2807,'Previous cycle PGE'!$B:$B,0)),"Not in Previous Cycle")=0,"",IFERROR(INDEX('Previous cycle PGE'!X:X,MATCH($B2807,'Previous cycle PGE'!$B:$B,0)),"Not in Previous Cycle"))</f>
        <v/>
      </c>
      <c r="Y2807" s="6" t="str">
        <f>IF(IFERROR(INDEX('Previous cycle PGE'!Y:Y,MATCH($B2807,'Previous cycle PGE'!$B:$B,0)),"Not in Previous Cycle")=0,"",IFERROR(INDEX('Previous cycle PGE'!Y:Y,MATCH($B2807,'Previous cycle PGE'!$B:$B,0)),"Not in Previous Cycle"))</f>
        <v/>
      </c>
      <c r="Z2807" s="6" t="str">
        <f>IFERROR(IF(INDEX('Previous cycle PGE'!X:X,MATCH($J2807,'Previous cycle PGE'!$J:$J,0))=0,"",INDEX('Previous cycle PGE'!X:X,MATCH($J2807,'Previous cycle PGE'!$J:$J,0))),IF(NOT(ISNUMBER(SEARCH("Withdrawn",$E2807))),"No Match - Review","No Match - Ignore"))</f>
        <v/>
      </c>
      <c r="AA2807" s="6" t="str">
        <f>IFERROR(IF(INDEX('Previous cycle PGE'!Y:Y,MATCH($J2807,'Previous cycle PGE'!$J:$J,0))=0,"",INDEX('Previous cycle PGE'!Y:Y,MATCH($J2807,'Previous cycle PGE'!$J:$J,0))),IF(NOT(ISNUMBER(SEARCH("Withdrawn",$E2807))),"No Match - Review","No Match - Ignore"))</f>
        <v/>
      </c>
      <c r="AB2807" s="6" t="str">
        <f t="shared" si="615"/>
        <v>Placerville</v>
      </c>
      <c r="AC2807" s="6" cm="1">
        <f t="array" ref="AC2807">IF(AF2807,MAX(_xlfn._xlws.FILTER(Substations!G:G,Substations!A:A=AB2807)),"")</f>
        <v>115</v>
      </c>
      <c r="AD2807" s="6" t="str" cm="1">
        <f t="array" ref="AD2807">IFERROR(INDEX('2024 TPD Allocation Report'!F:F,MATCH(VALUE(_xlfn.CHOOSECOLS(_xlfn.TEXTSPLIT(B2807,"-"),1)),'2024 TPD Allocation Report'!B:B,0)),"")</f>
        <v/>
      </c>
      <c r="AE2807" s="6" t="str">
        <f t="shared" si="607"/>
        <v/>
      </c>
      <c r="AF2807" s="6" t="b">
        <f>IF(COUNTIF(Substations!A:A,AB2807)&gt;=1,TRUE,FALSE)</f>
        <v>1</v>
      </c>
      <c r="AG2807" s="6" t="b">
        <f t="shared" si="608"/>
        <v>0</v>
      </c>
      <c r="AH2807" s="12" t="str">
        <f t="shared" si="609"/>
        <v>Placerville</v>
      </c>
      <c r="AI2807" s="12">
        <f t="shared" si="610"/>
        <v>115</v>
      </c>
      <c r="AJ2807" s="333" t="str">
        <f t="shared" si="611"/>
        <v/>
      </c>
      <c r="AK2807" s="6" t="str">
        <f t="shared" si="612"/>
        <v/>
      </c>
      <c r="AL2807" s="6" t="str">
        <f t="shared" si="613"/>
        <v/>
      </c>
      <c r="AM2807" s="333"/>
      <c r="AN2807" s="333"/>
      <c r="AO2807" s="333"/>
      <c r="AP2807" s="333" t="str">
        <f t="shared" si="614"/>
        <v/>
      </c>
      <c r="AQ2807" s="6">
        <f t="shared" si="602"/>
        <v>0.42</v>
      </c>
      <c r="AR2807" s="6" t="str">
        <f t="shared" si="603"/>
        <v/>
      </c>
      <c r="AS2807" s="6">
        <f t="shared" si="604"/>
        <v>0.42</v>
      </c>
      <c r="AT2807" s="6">
        <f t="shared" si="605"/>
        <v>1</v>
      </c>
      <c r="AU2807" s="6">
        <f t="shared" si="606"/>
        <v>1</v>
      </c>
    </row>
    <row r="2808" spans="1:47" ht="13.2" x14ac:dyDescent="0.2">
      <c r="A2808" s="188">
        <v>44330.501064814816</v>
      </c>
      <c r="B2808" s="193" t="s">
        <v>17253</v>
      </c>
      <c r="C2808" s="188" t="s">
        <v>1650</v>
      </c>
      <c r="D2808" s="188" t="s">
        <v>1650</v>
      </c>
      <c r="E2808" s="188" t="s">
        <v>4006</v>
      </c>
      <c r="F2808" s="179" t="s">
        <v>10625</v>
      </c>
      <c r="G2808" s="179" t="s">
        <v>1653</v>
      </c>
      <c r="H2808" s="179" t="s">
        <v>1653</v>
      </c>
      <c r="I2808" s="194" t="s">
        <v>743</v>
      </c>
      <c r="J2808" s="194" t="s">
        <v>13265</v>
      </c>
      <c r="K2808" s="180" t="s">
        <v>696</v>
      </c>
      <c r="L2808" s="192">
        <v>0.98499999999999999</v>
      </c>
      <c r="M2808" s="182" t="s">
        <v>17242</v>
      </c>
      <c r="N2808" s="183" t="s">
        <v>17254</v>
      </c>
      <c r="O2808" s="188" t="s">
        <v>17255</v>
      </c>
      <c r="P2808" s="183" t="s">
        <v>17177</v>
      </c>
      <c r="Q2808" s="188" t="s">
        <v>11083</v>
      </c>
      <c r="R2808" s="188" t="s">
        <v>11084</v>
      </c>
      <c r="S2808" s="182" t="s">
        <v>11084</v>
      </c>
      <c r="T2808" s="182" t="s">
        <v>11084</v>
      </c>
      <c r="U2808" s="188" t="s">
        <v>706</v>
      </c>
      <c r="V2808" s="188" t="s">
        <v>10632</v>
      </c>
      <c r="X2808" s="6" t="str">
        <f>IF(IFERROR(INDEX('Previous cycle PGE'!X:X,MATCH($B2808,'Previous cycle PGE'!$B:$B,0)),"Not in Previous Cycle")=0,"",IFERROR(INDEX('Previous cycle PGE'!X:X,MATCH($B2808,'Previous cycle PGE'!$B:$B,0)),"Not in Previous Cycle"))</f>
        <v>Bakersfield</v>
      </c>
      <c r="Y2808" s="6" t="str">
        <f>IF(IFERROR(INDEX('Previous cycle PGE'!Y:Y,MATCH($B2808,'Previous cycle PGE'!$B:$B,0)),"Not in Previous Cycle")=0,"",IFERROR(INDEX('Previous cycle PGE'!Y:Y,MATCH($B2808,'Previous cycle PGE'!$B:$B,0)),"Not in Previous Cycle"))</f>
        <v/>
      </c>
      <c r="Z2808" s="6" t="str">
        <f>IFERROR(IF(INDEX('Previous cycle PGE'!X:X,MATCH($J2808,'Previous cycle PGE'!$J:$J,0))=0,"",INDEX('Previous cycle PGE'!X:X,MATCH($J2808,'Previous cycle PGE'!$J:$J,0))),IF(NOT(ISNUMBER(SEARCH("Withdrawn",$E2808))),"No Match - Review","No Match - Ignore"))</f>
        <v/>
      </c>
      <c r="AA2808" s="6" t="str">
        <f>IFERROR(IF(INDEX('Previous cycle PGE'!Y:Y,MATCH($J2808,'Previous cycle PGE'!$J:$J,0))=0,"",INDEX('Previous cycle PGE'!Y:Y,MATCH($J2808,'Previous cycle PGE'!$J:$J,0))),IF(NOT(ISNUMBER(SEARCH("Withdrawn",$E2808))),"No Match - Review","No Match - Ignore"))</f>
        <v/>
      </c>
      <c r="AB2808" s="6" t="str">
        <f t="shared" si="615"/>
        <v>Bakersfield</v>
      </c>
      <c r="AC2808" s="6" cm="1">
        <f t="array" ref="AC2808">IF(AF2808,MAX(_xlfn._xlws.FILTER(Substations!G:G,Substations!A:A=AB2808)),"")</f>
        <v>230</v>
      </c>
      <c r="AD2808" s="6" t="str" cm="1">
        <f t="array" ref="AD2808">IFERROR(INDEX('2024 TPD Allocation Report'!F:F,MATCH(VALUE(_xlfn.CHOOSECOLS(_xlfn.TEXTSPLIT(B2808,"-"),1)),'2024 TPD Allocation Report'!B:B,0)),"")</f>
        <v/>
      </c>
      <c r="AE2808" s="6" t="str">
        <f t="shared" si="607"/>
        <v/>
      </c>
      <c r="AF2808" s="6" t="b">
        <f>IF(COUNTIF(Substations!A:A,AB2808)&gt;=1,TRUE,FALSE)</f>
        <v>1</v>
      </c>
      <c r="AG2808" s="6" t="b">
        <f t="shared" si="608"/>
        <v>1</v>
      </c>
      <c r="AH2808" s="12" t="str">
        <f t="shared" si="609"/>
        <v>Bakersfield</v>
      </c>
      <c r="AI2808" s="12">
        <f t="shared" si="610"/>
        <v>230</v>
      </c>
      <c r="AJ2808" s="333" t="str">
        <f t="shared" si="611"/>
        <v/>
      </c>
      <c r="AK2808" s="6" t="str">
        <f t="shared" si="612"/>
        <v/>
      </c>
      <c r="AL2808" s="6" t="str">
        <f t="shared" si="613"/>
        <v/>
      </c>
      <c r="AM2808" s="333"/>
      <c r="AN2808" s="333"/>
      <c r="AO2808" s="333"/>
      <c r="AP2808" s="333" t="str">
        <f t="shared" si="614"/>
        <v/>
      </c>
      <c r="AQ2808" s="6">
        <f t="shared" si="602"/>
        <v>0.98499999999999999</v>
      </c>
      <c r="AR2808" s="6" t="str">
        <f t="shared" si="603"/>
        <v/>
      </c>
      <c r="AS2808" s="6">
        <f t="shared" si="604"/>
        <v>0.98499999999999999</v>
      </c>
      <c r="AT2808" s="6">
        <f t="shared" si="605"/>
        <v>0</v>
      </c>
      <c r="AU2808" s="6">
        <f t="shared" si="606"/>
        <v>1</v>
      </c>
    </row>
    <row r="2809" spans="1:47" ht="13.2" hidden="1" x14ac:dyDescent="0.2">
      <c r="A2809" s="188">
        <v>44330.549305555556</v>
      </c>
      <c r="B2809" s="193" t="s">
        <v>17256</v>
      </c>
      <c r="C2809" s="188" t="s">
        <v>1669</v>
      </c>
      <c r="D2809" s="188" t="s">
        <v>1669</v>
      </c>
      <c r="E2809" s="188" t="s">
        <v>4006</v>
      </c>
      <c r="F2809" s="179" t="s">
        <v>10625</v>
      </c>
      <c r="G2809" s="179" t="s">
        <v>1653</v>
      </c>
      <c r="H2809" s="179" t="s">
        <v>1653</v>
      </c>
      <c r="I2809" s="194" t="s">
        <v>720</v>
      </c>
      <c r="J2809" s="194" t="s">
        <v>15726</v>
      </c>
      <c r="K2809" s="180" t="s">
        <v>12809</v>
      </c>
      <c r="L2809" s="192">
        <v>4.41174</v>
      </c>
      <c r="M2809" s="182" t="s">
        <v>17242</v>
      </c>
      <c r="N2809" s="183" t="s">
        <v>3234</v>
      </c>
      <c r="O2809" s="188" t="s">
        <v>3234</v>
      </c>
      <c r="P2809" s="183" t="s">
        <v>3234</v>
      </c>
      <c r="Q2809" s="188" t="s">
        <v>3234</v>
      </c>
      <c r="R2809" s="188" t="s">
        <v>11083</v>
      </c>
      <c r="S2809" s="182" t="s">
        <v>17257</v>
      </c>
      <c r="T2809" s="182" t="s">
        <v>3234</v>
      </c>
      <c r="U2809" s="188" t="s">
        <v>706</v>
      </c>
      <c r="V2809" s="188" t="s">
        <v>10632</v>
      </c>
      <c r="X2809" s="6" t="str">
        <f>IF(IFERROR(INDEX('Previous cycle PGE'!X:X,MATCH($B2809,'Previous cycle PGE'!$B:$B,0)),"Not in Previous Cycle")=0,"",IFERROR(INDEX('Previous cycle PGE'!X:X,MATCH($B2809,'Previous cycle PGE'!$B:$B,0)),"Not in Previous Cycle"))</f>
        <v>not found</v>
      </c>
      <c r="Y2809" s="6" t="str">
        <f>IF(IFERROR(INDEX('Previous cycle PGE'!Y:Y,MATCH($B2809,'Previous cycle PGE'!$B:$B,0)),"Not in Previous Cycle")=0,"",IFERROR(INDEX('Previous cycle PGE'!Y:Y,MATCH($B2809,'Previous cycle PGE'!$B:$B,0)),"Not in Previous Cycle"))</f>
        <v/>
      </c>
      <c r="Z2809" s="6" t="str">
        <f>IFERROR(IF(INDEX('Previous cycle PGE'!X:X,MATCH($J2809,'Previous cycle PGE'!$J:$J,0))=0,"",INDEX('Previous cycle PGE'!X:X,MATCH($J2809,'Previous cycle PGE'!$J:$J,0))),IF(NOT(ISNUMBER(SEARCH("Withdrawn",$E2809))),"No Match - Review","No Match - Ignore"))</f>
        <v>not found</v>
      </c>
      <c r="AA2809" s="6" t="str">
        <f>IFERROR(IF(INDEX('Previous cycle PGE'!Y:Y,MATCH($J2809,'Previous cycle PGE'!$J:$J,0))=0,"",INDEX('Previous cycle PGE'!Y:Y,MATCH($J2809,'Previous cycle PGE'!$J:$J,0))),IF(NOT(ISNUMBER(SEARCH("Withdrawn",$E2809))),"No Match - Review","No Match - Ignore"))</f>
        <v/>
      </c>
      <c r="AB2809" s="6" t="str">
        <f t="shared" si="615"/>
        <v>Transmission</v>
      </c>
      <c r="AC2809" s="6" t="str" cm="1">
        <f t="array" ref="AC2809">IF(AF2809,MAX(_xlfn._xlws.FILTER(Substations!G:G,Substations!A:A=AB2809)),"")</f>
        <v/>
      </c>
      <c r="AD2809" s="6" t="str" cm="1">
        <f t="array" ref="AD2809">IFERROR(INDEX('2024 TPD Allocation Report'!F:F,MATCH(VALUE(_xlfn.CHOOSECOLS(_xlfn.TEXTSPLIT(B2809,"-"),1)),'2024 TPD Allocation Report'!B:B,0)),"")</f>
        <v/>
      </c>
      <c r="AE2809" s="6" t="str">
        <f t="shared" si="607"/>
        <v/>
      </c>
      <c r="AF2809" s="6" t="b">
        <f>IF(COUNTIF(Substations!A:A,AB2809)&gt;=1,TRUE,FALSE)</f>
        <v>0</v>
      </c>
      <c r="AG2809" s="6" t="b">
        <f t="shared" si="608"/>
        <v>0</v>
      </c>
      <c r="AH2809" s="12" t="str">
        <f t="shared" si="609"/>
        <v>not found</v>
      </c>
      <c r="AI2809" s="12" t="str">
        <f t="shared" si="610"/>
        <v/>
      </c>
      <c r="AJ2809" s="333" t="str">
        <f t="shared" si="611"/>
        <v/>
      </c>
      <c r="AK2809" s="6">
        <f t="shared" si="612"/>
        <v>4.41174</v>
      </c>
      <c r="AL2809" s="6" t="str">
        <f t="shared" si="613"/>
        <v/>
      </c>
      <c r="AM2809" s="333"/>
      <c r="AN2809" s="333"/>
      <c r="AO2809" s="333"/>
      <c r="AP2809" s="333" t="str">
        <f t="shared" si="614"/>
        <v/>
      </c>
      <c r="AQ2809" s="6">
        <f t="shared" si="602"/>
        <v>4.41174</v>
      </c>
      <c r="AR2809" s="6" t="str">
        <f t="shared" si="603"/>
        <v/>
      </c>
      <c r="AS2809" s="6">
        <f t="shared" si="604"/>
        <v>4.41174</v>
      </c>
      <c r="AT2809" s="6">
        <f t="shared" si="605"/>
        <v>0</v>
      </c>
      <c r="AU2809" s="6">
        <f t="shared" si="606"/>
        <v>1</v>
      </c>
    </row>
    <row r="2810" spans="1:47" ht="13.2" x14ac:dyDescent="0.2">
      <c r="A2810" s="188">
        <v>44314.675000000003</v>
      </c>
      <c r="B2810" s="193" t="s">
        <v>17258</v>
      </c>
      <c r="C2810" s="178" t="s">
        <v>1650</v>
      </c>
      <c r="D2810" s="178" t="s">
        <v>1650</v>
      </c>
      <c r="E2810" s="178" t="s">
        <v>4006</v>
      </c>
      <c r="F2810" s="179" t="s">
        <v>10625</v>
      </c>
      <c r="G2810" s="179" t="s">
        <v>1653</v>
      </c>
      <c r="H2810" s="179" t="s">
        <v>1653</v>
      </c>
      <c r="I2810" s="194" t="s">
        <v>1094</v>
      </c>
      <c r="J2810" s="194" t="s">
        <v>12692</v>
      </c>
      <c r="K2810" s="180" t="s">
        <v>12809</v>
      </c>
      <c r="L2810" s="192">
        <v>2.0714600000000001</v>
      </c>
      <c r="M2810" s="182" t="s">
        <v>17242</v>
      </c>
      <c r="N2810" s="183" t="s">
        <v>17259</v>
      </c>
      <c r="O2810" s="188" t="s">
        <v>17260</v>
      </c>
      <c r="P2810" s="183">
        <v>44627</v>
      </c>
      <c r="Q2810" s="188" t="s">
        <v>11083</v>
      </c>
      <c r="R2810" s="188" t="s">
        <v>11084</v>
      </c>
      <c r="S2810" s="182" t="s">
        <v>11084</v>
      </c>
      <c r="T2810" s="182" t="s">
        <v>11084</v>
      </c>
      <c r="U2810" s="184" t="s">
        <v>706</v>
      </c>
      <c r="V2810" s="188" t="s">
        <v>10632</v>
      </c>
      <c r="X2810" s="6" t="str">
        <f>IF(IFERROR(INDEX('Previous cycle PGE'!X:X,MATCH($B2810,'Previous cycle PGE'!$B:$B,0)),"Not in Previous Cycle")=0,"",IFERROR(INDEX('Previous cycle PGE'!X:X,MATCH($B2810,'Previous cycle PGE'!$B:$B,0)),"Not in Previous Cycle"))</f>
        <v>not found</v>
      </c>
      <c r="Y2810" s="6" t="str">
        <f>IF(IFERROR(INDEX('Previous cycle PGE'!Y:Y,MATCH($B2810,'Previous cycle PGE'!$B:$B,0)),"Not in Previous Cycle")=0,"",IFERROR(INDEX('Previous cycle PGE'!Y:Y,MATCH($B2810,'Previous cycle PGE'!$B:$B,0)),"Not in Previous Cycle"))</f>
        <v/>
      </c>
      <c r="Z2810" s="6" t="str">
        <f>IFERROR(IF(INDEX('Previous cycle PGE'!X:X,MATCH($J2810,'Previous cycle PGE'!$J:$J,0))=0,"",INDEX('Previous cycle PGE'!X:X,MATCH($J2810,'Previous cycle PGE'!$J:$J,0))),IF(NOT(ISNUMBER(SEARCH("Withdrawn",$E2810))),"No Match - Review","No Match - Ignore"))</f>
        <v/>
      </c>
      <c r="AA2810" s="6" t="str">
        <f>IFERROR(IF(INDEX('Previous cycle PGE'!Y:Y,MATCH($J2810,'Previous cycle PGE'!$J:$J,0))=0,"",INDEX('Previous cycle PGE'!Y:Y,MATCH($J2810,'Previous cycle PGE'!$J:$J,0))),IF(NOT(ISNUMBER(SEARCH("Withdrawn",$E2810))),"No Match - Review","No Match - Ignore"))</f>
        <v/>
      </c>
      <c r="AB2810" s="6" t="str">
        <f t="shared" si="615"/>
        <v>Salinas</v>
      </c>
      <c r="AC2810" s="6" cm="1">
        <f t="array" ref="AC2810">IF(AF2810,MAX(_xlfn._xlws.FILTER(Substations!G:G,Substations!A:A=AB2810)),"")</f>
        <v>115</v>
      </c>
      <c r="AD2810" s="6" t="str" cm="1">
        <f t="array" ref="AD2810">IFERROR(INDEX('2024 TPD Allocation Report'!F:F,MATCH(VALUE(_xlfn.CHOOSECOLS(_xlfn.TEXTSPLIT(B2810,"-"),1)),'2024 TPD Allocation Report'!B:B,0)),"")</f>
        <v/>
      </c>
      <c r="AE2810" s="6" t="str">
        <f t="shared" si="607"/>
        <v/>
      </c>
      <c r="AF2810" s="6" t="b">
        <f>IF(COUNTIF(Substations!A:A,AB2810)&gt;=1,TRUE,FALSE)</f>
        <v>1</v>
      </c>
      <c r="AG2810" s="6" t="b">
        <f t="shared" si="608"/>
        <v>1</v>
      </c>
      <c r="AH2810" s="12" t="str">
        <f t="shared" si="609"/>
        <v>Salinas</v>
      </c>
      <c r="AI2810" s="12">
        <f t="shared" si="610"/>
        <v>115</v>
      </c>
      <c r="AJ2810" s="333" t="str">
        <f t="shared" si="611"/>
        <v/>
      </c>
      <c r="AK2810" s="6">
        <f t="shared" si="612"/>
        <v>2.0714600000000001</v>
      </c>
      <c r="AL2810" s="6" t="str">
        <f t="shared" si="613"/>
        <v/>
      </c>
      <c r="AM2810" s="333"/>
      <c r="AN2810" s="333"/>
      <c r="AO2810" s="333"/>
      <c r="AP2810" s="333" t="str">
        <f t="shared" si="614"/>
        <v/>
      </c>
      <c r="AQ2810" s="6">
        <f t="shared" si="602"/>
        <v>2.0714600000000001</v>
      </c>
      <c r="AR2810" s="6" t="str">
        <f t="shared" si="603"/>
        <v/>
      </c>
      <c r="AS2810" s="6">
        <f t="shared" si="604"/>
        <v>2.0714600000000001</v>
      </c>
      <c r="AT2810" s="6">
        <f t="shared" si="605"/>
        <v>0</v>
      </c>
      <c r="AU2810" s="6">
        <f t="shared" si="606"/>
        <v>1</v>
      </c>
    </row>
    <row r="2811" spans="1:47" ht="13.2" hidden="1" x14ac:dyDescent="0.2">
      <c r="A2811" s="188">
        <v>44323.446250000001</v>
      </c>
      <c r="B2811" s="193" t="s">
        <v>17261</v>
      </c>
      <c r="C2811" s="188" t="s">
        <v>1650</v>
      </c>
      <c r="D2811" s="188" t="s">
        <v>1650</v>
      </c>
      <c r="E2811" s="188" t="s">
        <v>1665</v>
      </c>
      <c r="F2811" s="179" t="s">
        <v>10625</v>
      </c>
      <c r="G2811" s="179" t="s">
        <v>1665</v>
      </c>
      <c r="H2811" s="179" t="s">
        <v>1665</v>
      </c>
      <c r="I2811" s="194" t="s">
        <v>1331</v>
      </c>
      <c r="J2811" s="194" t="s">
        <v>12656</v>
      </c>
      <c r="K2811" s="180" t="s">
        <v>696</v>
      </c>
      <c r="L2811" s="192">
        <v>0.49</v>
      </c>
      <c r="M2811" s="182" t="s">
        <v>17242</v>
      </c>
      <c r="N2811" s="183" t="s">
        <v>17262</v>
      </c>
      <c r="O2811" s="188" t="s">
        <v>11083</v>
      </c>
      <c r="P2811" s="183" t="s">
        <v>1665</v>
      </c>
      <c r="Q2811" s="188" t="s">
        <v>1665</v>
      </c>
      <c r="R2811" s="188" t="s">
        <v>1665</v>
      </c>
      <c r="S2811" s="182" t="s">
        <v>1665</v>
      </c>
      <c r="T2811" s="182" t="s">
        <v>1665</v>
      </c>
      <c r="U2811" s="188" t="s">
        <v>1665</v>
      </c>
      <c r="V2811" s="188" t="s">
        <v>10632</v>
      </c>
      <c r="X2811" s="6" t="str">
        <f>IF(IFERROR(INDEX('Previous cycle PGE'!X:X,MATCH($B2811,'Previous cycle PGE'!$B:$B,0)),"Not in Previous Cycle")=0,"",IFERROR(INDEX('Previous cycle PGE'!X:X,MATCH($B2811,'Previous cycle PGE'!$B:$B,0)),"Not in Previous Cycle"))</f>
        <v/>
      </c>
      <c r="Y2811" s="6" t="str">
        <f>IF(IFERROR(INDEX('Previous cycle PGE'!Y:Y,MATCH($B2811,'Previous cycle PGE'!$B:$B,0)),"Not in Previous Cycle")=0,"",IFERROR(INDEX('Previous cycle PGE'!Y:Y,MATCH($B2811,'Previous cycle PGE'!$B:$B,0)),"Not in Previous Cycle"))</f>
        <v/>
      </c>
      <c r="Z2811" s="6" t="str">
        <f>IFERROR(IF(INDEX('Previous cycle PGE'!X:X,MATCH($J2811,'Previous cycle PGE'!$J:$J,0))=0,"",INDEX('Previous cycle PGE'!X:X,MATCH($J2811,'Previous cycle PGE'!$J:$J,0))),IF(NOT(ISNUMBER(SEARCH("Withdrawn",$E2811))),"No Match - Review","No Match - Ignore"))</f>
        <v/>
      </c>
      <c r="AA2811" s="6"/>
      <c r="AB2811" s="6" t="str">
        <f t="shared" si="615"/>
        <v>Paradise</v>
      </c>
      <c r="AC2811" s="6" t="str" cm="1">
        <f t="array" ref="AC2811">IF(AF2811,MAX(_xlfn._xlws.FILTER(Substations!G:G,Substations!A:A=AB2811)),"")</f>
        <v/>
      </c>
      <c r="AD2811" s="6" t="str" cm="1">
        <f t="array" ref="AD2811">IFERROR(INDEX('2024 TPD Allocation Report'!F:F,MATCH(VALUE(_xlfn.CHOOSECOLS(_xlfn.TEXTSPLIT(B2811,"-"),1)),'2024 TPD Allocation Report'!B:B,0)),"")</f>
        <v/>
      </c>
      <c r="AE2811" s="6" t="str">
        <f t="shared" si="607"/>
        <v/>
      </c>
      <c r="AF2811" s="6" t="b">
        <f>IF(COUNTIF(Substations!A:A,AB2811)&gt;=1,TRUE,FALSE)</f>
        <v>0</v>
      </c>
      <c r="AG2811" s="6" t="b">
        <f t="shared" si="608"/>
        <v>0</v>
      </c>
      <c r="AH2811" s="12" t="str">
        <f t="shared" si="609"/>
        <v>Paradise</v>
      </c>
      <c r="AI2811" s="12" t="str">
        <f t="shared" si="610"/>
        <v/>
      </c>
      <c r="AJ2811" s="333" t="str">
        <f t="shared" si="611"/>
        <v/>
      </c>
      <c r="AK2811" s="6" t="str">
        <f t="shared" si="612"/>
        <v/>
      </c>
      <c r="AL2811" s="6" t="str">
        <f t="shared" si="613"/>
        <v/>
      </c>
      <c r="AM2811" s="333"/>
      <c r="AN2811" s="333"/>
      <c r="AO2811" s="333"/>
      <c r="AP2811" s="333" t="str">
        <f t="shared" si="614"/>
        <v/>
      </c>
      <c r="AQ2811" s="6">
        <f t="shared" si="602"/>
        <v>0.49</v>
      </c>
      <c r="AR2811" s="6" t="str">
        <f t="shared" si="603"/>
        <v/>
      </c>
      <c r="AS2811" s="6">
        <f t="shared" si="604"/>
        <v>0.49</v>
      </c>
      <c r="AT2811" s="6">
        <f t="shared" si="605"/>
        <v>0</v>
      </c>
      <c r="AU2811" s="6">
        <f t="shared" si="606"/>
        <v>0</v>
      </c>
    </row>
    <row r="2812" spans="1:47" ht="13.2" x14ac:dyDescent="0.2">
      <c r="A2812" s="188">
        <v>44327.640277777777</v>
      </c>
      <c r="B2812" s="193" t="s">
        <v>17263</v>
      </c>
      <c r="C2812" s="188" t="s">
        <v>1669</v>
      </c>
      <c r="D2812" s="188" t="s">
        <v>1669</v>
      </c>
      <c r="E2812" s="188" t="s">
        <v>4006</v>
      </c>
      <c r="F2812" s="179" t="s">
        <v>10625</v>
      </c>
      <c r="G2812" s="179" t="s">
        <v>1653</v>
      </c>
      <c r="H2812" s="179" t="s">
        <v>1653</v>
      </c>
      <c r="I2812" s="194" t="s">
        <v>743</v>
      </c>
      <c r="J2812" s="194" t="s">
        <v>12168</v>
      </c>
      <c r="K2812" s="180" t="s">
        <v>12809</v>
      </c>
      <c r="L2812" s="192">
        <v>6.032</v>
      </c>
      <c r="M2812" s="182" t="s">
        <v>17242</v>
      </c>
      <c r="N2812" s="183" t="s">
        <v>3234</v>
      </c>
      <c r="O2812" s="188" t="s">
        <v>3234</v>
      </c>
      <c r="P2812" s="183" t="s">
        <v>3234</v>
      </c>
      <c r="Q2812" s="188" t="s">
        <v>3234</v>
      </c>
      <c r="R2812" s="188" t="s">
        <v>11083</v>
      </c>
      <c r="S2812" s="182" t="s">
        <v>17264</v>
      </c>
      <c r="T2812" s="182" t="s">
        <v>3234</v>
      </c>
      <c r="U2812" s="188" t="s">
        <v>706</v>
      </c>
      <c r="V2812" s="188" t="s">
        <v>10632</v>
      </c>
      <c r="X2812" s="6" t="str">
        <f>IF(IFERROR(INDEX('Previous cycle PGE'!X:X,MATCH($B2812,'Previous cycle PGE'!$B:$B,0)),"Not in Previous Cycle")=0,"",IFERROR(INDEX('Previous cycle PGE'!X:X,MATCH($B2812,'Previous cycle PGE'!$B:$B,0)),"Not in Previous Cycle"))</f>
        <v>Stockdale</v>
      </c>
      <c r="Y2812" s="6">
        <f>IF(IFERROR(INDEX('Previous cycle PGE'!Y:Y,MATCH($B2812,'Previous cycle PGE'!$B:$B,0)),"Not in Previous Cycle")=0,"",IFERROR(INDEX('Previous cycle PGE'!Y:Y,MATCH($B2812,'Previous cycle PGE'!$B:$B,0)),"Not in Previous Cycle"))</f>
        <v>115</v>
      </c>
      <c r="Z2812" s="6" t="str">
        <f>IFERROR(IF(INDEX('Previous cycle PGE'!X:X,MATCH($J2812,'Previous cycle PGE'!$J:$J,0))=0,"",INDEX('Previous cycle PGE'!X:X,MATCH($J2812,'Previous cycle PGE'!$J:$J,0))),IF(NOT(ISNUMBER(SEARCH("Withdrawn",$E2812))),"No Match - Review","No Match - Ignore"))</f>
        <v/>
      </c>
      <c r="AA2812" s="6" t="str">
        <f>IFERROR(IF(INDEX('Previous cycle PGE'!Y:Y,MATCH($J2812,'Previous cycle PGE'!$J:$J,0))=0,"",INDEX('Previous cycle PGE'!Y:Y,MATCH($J2812,'Previous cycle PGE'!$J:$J,0))),IF(NOT(ISNUMBER(SEARCH("Withdrawn",$E2812))),"No Match - Review","No Match - Ignore"))</f>
        <v/>
      </c>
      <c r="AB2812" s="6" t="str">
        <f t="shared" si="615"/>
        <v>Stockdale</v>
      </c>
      <c r="AC2812" s="6" cm="1">
        <f t="array" ref="AC2812">IF(AF2812,MAX(_xlfn._xlws.FILTER(Substations!G:G,Substations!A:A=AB2812)),"")</f>
        <v>230</v>
      </c>
      <c r="AD2812" s="6" t="str" cm="1">
        <f t="array" ref="AD2812">IFERROR(INDEX('2024 TPD Allocation Report'!F:F,MATCH(VALUE(_xlfn.CHOOSECOLS(_xlfn.TEXTSPLIT(B2812,"-"),1)),'2024 TPD Allocation Report'!B:B,0)),"")</f>
        <v/>
      </c>
      <c r="AE2812" s="6" t="str">
        <f t="shared" si="607"/>
        <v/>
      </c>
      <c r="AF2812" s="6" t="b">
        <f>IF(COUNTIF(Substations!A:A,AB2812)&gt;=1,TRUE,FALSE)</f>
        <v>1</v>
      </c>
      <c r="AG2812" s="6" t="b">
        <f t="shared" si="608"/>
        <v>1</v>
      </c>
      <c r="AH2812" s="12" t="str">
        <f t="shared" si="609"/>
        <v>Stockdale</v>
      </c>
      <c r="AI2812" s="12">
        <f t="shared" si="610"/>
        <v>230</v>
      </c>
      <c r="AJ2812" s="333" t="str">
        <f t="shared" si="611"/>
        <v/>
      </c>
      <c r="AK2812" s="6">
        <f t="shared" si="612"/>
        <v>6.032</v>
      </c>
      <c r="AL2812" s="6" t="str">
        <f t="shared" si="613"/>
        <v/>
      </c>
      <c r="AM2812" s="333"/>
      <c r="AN2812" s="333"/>
      <c r="AO2812" s="333"/>
      <c r="AP2812" s="333" t="str">
        <f t="shared" si="614"/>
        <v/>
      </c>
      <c r="AQ2812" s="6">
        <f t="shared" si="602"/>
        <v>6.032</v>
      </c>
      <c r="AR2812" s="6" t="str">
        <f t="shared" si="603"/>
        <v/>
      </c>
      <c r="AS2812" s="6">
        <f t="shared" si="604"/>
        <v>6.032</v>
      </c>
      <c r="AT2812" s="6">
        <f t="shared" si="605"/>
        <v>0</v>
      </c>
      <c r="AU2812" s="6">
        <f t="shared" si="606"/>
        <v>1</v>
      </c>
    </row>
    <row r="2813" spans="1:47" ht="13.2" x14ac:dyDescent="0.2">
      <c r="A2813" s="188">
        <v>44327.730555555558</v>
      </c>
      <c r="B2813" s="193" t="s">
        <v>17265</v>
      </c>
      <c r="C2813" s="188" t="s">
        <v>1669</v>
      </c>
      <c r="D2813" s="188" t="s">
        <v>1669</v>
      </c>
      <c r="E2813" s="178" t="s">
        <v>4006</v>
      </c>
      <c r="F2813" s="179" t="s">
        <v>10625</v>
      </c>
      <c r="G2813" s="179" t="s">
        <v>1653</v>
      </c>
      <c r="H2813" s="179" t="s">
        <v>1653</v>
      </c>
      <c r="I2813" s="194" t="s">
        <v>743</v>
      </c>
      <c r="J2813" s="194" t="s">
        <v>12573</v>
      </c>
      <c r="K2813" s="180" t="s">
        <v>12809</v>
      </c>
      <c r="L2813" s="192">
        <v>2.5369999999999999</v>
      </c>
      <c r="M2813" s="182" t="s">
        <v>17242</v>
      </c>
      <c r="N2813" s="183" t="s">
        <v>3234</v>
      </c>
      <c r="O2813" s="188" t="s">
        <v>3234</v>
      </c>
      <c r="P2813" s="183" t="s">
        <v>3234</v>
      </c>
      <c r="Q2813" s="188" t="s">
        <v>3234</v>
      </c>
      <c r="R2813" s="188" t="s">
        <v>11083</v>
      </c>
      <c r="S2813" s="182" t="s">
        <v>17266</v>
      </c>
      <c r="T2813" s="182" t="s">
        <v>3234</v>
      </c>
      <c r="U2813" s="184" t="s">
        <v>706</v>
      </c>
      <c r="V2813" s="188" t="s">
        <v>10632</v>
      </c>
      <c r="X2813" s="6" t="str">
        <f>IF(IFERROR(INDEX('Previous cycle PGE'!X:X,MATCH($B2813,'Previous cycle PGE'!$B:$B,0)),"Not in Previous Cycle")=0,"",IFERROR(INDEX('Previous cycle PGE'!X:X,MATCH($B2813,'Previous cycle PGE'!$B:$B,0)),"Not in Previous Cycle"))</f>
        <v>Magunden</v>
      </c>
      <c r="Y2813" s="6" t="str">
        <f>IF(IFERROR(INDEX('Previous cycle PGE'!Y:Y,MATCH($B2813,'Previous cycle PGE'!$B:$B,0)),"Not in Previous Cycle")=0,"",IFERROR(INDEX('Previous cycle PGE'!Y:Y,MATCH($B2813,'Previous cycle PGE'!$B:$B,0)),"Not in Previous Cycle"))</f>
        <v/>
      </c>
      <c r="Z2813" s="6" t="str">
        <f>IFERROR(IF(INDEX('Previous cycle PGE'!X:X,MATCH($J2813,'Previous cycle PGE'!$J:$J,0))=0,"",INDEX('Previous cycle PGE'!X:X,MATCH($J2813,'Previous cycle PGE'!$J:$J,0))),IF(NOT(ISNUMBER(SEARCH("Withdrawn",$E2813))),"No Match - Review","No Match - Ignore"))</f>
        <v/>
      </c>
      <c r="AA2813" s="6" t="str">
        <f>IFERROR(IF(INDEX('Previous cycle PGE'!Y:Y,MATCH($J2813,'Previous cycle PGE'!$J:$J,0))=0,"",INDEX('Previous cycle PGE'!Y:Y,MATCH($J2813,'Previous cycle PGE'!$J:$J,0))),IF(NOT(ISNUMBER(SEARCH("Withdrawn",$E2813))),"No Match - Review","No Match - Ignore"))</f>
        <v/>
      </c>
      <c r="AB2813" s="6" t="str">
        <f t="shared" si="615"/>
        <v>Magunden</v>
      </c>
      <c r="AC2813" s="6" cm="1">
        <f t="array" ref="AC2813">IF(AF2813,MAX(_xlfn._xlws.FILTER(Substations!G:G,Substations!A:A=AB2813)),"")</f>
        <v>230</v>
      </c>
      <c r="AD2813" s="6" t="str" cm="1">
        <f t="array" ref="AD2813">IFERROR(INDEX('2024 TPD Allocation Report'!F:F,MATCH(VALUE(_xlfn.CHOOSECOLS(_xlfn.TEXTSPLIT(B2813,"-"),1)),'2024 TPD Allocation Report'!B:B,0)),"")</f>
        <v/>
      </c>
      <c r="AE2813" s="6" t="str">
        <f t="shared" si="607"/>
        <v/>
      </c>
      <c r="AF2813" s="6" t="b">
        <f>IF(COUNTIF(Substations!A:A,AB2813)&gt;=1,TRUE,FALSE)</f>
        <v>1</v>
      </c>
      <c r="AG2813" s="6" t="b">
        <f t="shared" si="608"/>
        <v>1</v>
      </c>
      <c r="AH2813" s="12" t="str">
        <f t="shared" si="609"/>
        <v>Magunden</v>
      </c>
      <c r="AI2813" s="12">
        <f t="shared" si="610"/>
        <v>230</v>
      </c>
      <c r="AJ2813" s="333" t="str">
        <f t="shared" si="611"/>
        <v/>
      </c>
      <c r="AK2813" s="6">
        <f t="shared" si="612"/>
        <v>2.5369999999999999</v>
      </c>
      <c r="AL2813" s="6" t="str">
        <f t="shared" si="613"/>
        <v/>
      </c>
      <c r="AM2813" s="333"/>
      <c r="AN2813" s="333"/>
      <c r="AO2813" s="333"/>
      <c r="AP2813" s="333" t="str">
        <f t="shared" si="614"/>
        <v/>
      </c>
      <c r="AQ2813" s="6">
        <f t="shared" si="602"/>
        <v>2.5369999999999999</v>
      </c>
      <c r="AR2813" s="6" t="str">
        <f t="shared" si="603"/>
        <v/>
      </c>
      <c r="AS2813" s="6">
        <f t="shared" si="604"/>
        <v>2.5369999999999999</v>
      </c>
      <c r="AT2813" s="6">
        <f t="shared" si="605"/>
        <v>0</v>
      </c>
      <c r="AU2813" s="6">
        <f t="shared" si="606"/>
        <v>1</v>
      </c>
    </row>
    <row r="2814" spans="1:47" ht="13.2" hidden="1" x14ac:dyDescent="0.2">
      <c r="A2814" s="188">
        <v>44318.311307870368</v>
      </c>
      <c r="B2814" s="193" t="s">
        <v>17267</v>
      </c>
      <c r="C2814" s="188" t="s">
        <v>10623</v>
      </c>
      <c r="D2814" s="188" t="s">
        <v>10623</v>
      </c>
      <c r="E2814" s="178" t="s">
        <v>1665</v>
      </c>
      <c r="F2814" s="179" t="s">
        <v>17268</v>
      </c>
      <c r="G2814" s="179" t="s">
        <v>1665</v>
      </c>
      <c r="H2814" s="179" t="s">
        <v>1665</v>
      </c>
      <c r="I2814" s="194" t="s">
        <v>15775</v>
      </c>
      <c r="J2814" s="194" t="s">
        <v>10718</v>
      </c>
      <c r="K2814" s="180" t="s">
        <v>696</v>
      </c>
      <c r="L2814" s="192">
        <v>4.9980000000000002</v>
      </c>
      <c r="M2814" s="182" t="s">
        <v>16645</v>
      </c>
      <c r="N2814" s="183" t="s">
        <v>1665</v>
      </c>
      <c r="O2814" s="188" t="s">
        <v>1665</v>
      </c>
      <c r="P2814" s="183" t="s">
        <v>1665</v>
      </c>
      <c r="Q2814" s="188" t="s">
        <v>1665</v>
      </c>
      <c r="R2814" s="188" t="s">
        <v>1665</v>
      </c>
      <c r="S2814" s="182" t="s">
        <v>1665</v>
      </c>
      <c r="T2814" s="182" t="s">
        <v>1665</v>
      </c>
      <c r="U2814" s="184" t="s">
        <v>1665</v>
      </c>
      <c r="V2814" s="188" t="s">
        <v>10632</v>
      </c>
      <c r="X2814" s="6" t="str">
        <f>IF(IFERROR(INDEX('Previous cycle PGE'!X:X,MATCH($B2814,'Previous cycle PGE'!$B:$B,0)),"Not in Previous Cycle")=0,"",IFERROR(INDEX('Previous cycle PGE'!X:X,MATCH($B2814,'Previous cycle PGE'!$B:$B,0)),"Not in Previous Cycle"))</f>
        <v/>
      </c>
      <c r="Y2814" s="6" t="str">
        <f>IF(IFERROR(INDEX('Previous cycle PGE'!Y:Y,MATCH($B2814,'Previous cycle PGE'!$B:$B,0)),"Not in Previous Cycle")=0,"",IFERROR(INDEX('Previous cycle PGE'!Y:Y,MATCH($B2814,'Previous cycle PGE'!$B:$B,0)),"Not in Previous Cycle"))</f>
        <v/>
      </c>
      <c r="Z2814" s="6" t="str">
        <f>IFERROR(IF(INDEX('Previous cycle PGE'!X:X,MATCH($J2814,'Previous cycle PGE'!$J:$J,0))=0,"",INDEX('Previous cycle PGE'!X:X,MATCH($J2814,'Previous cycle PGE'!$J:$J,0))),IF(NOT(ISNUMBER(SEARCH("Withdrawn",$E2814))),"No Match - Review","No Match - Ignore"))</f>
        <v/>
      </c>
      <c r="AA2814" s="6"/>
      <c r="AB2814" s="6" t="str">
        <f t="shared" si="615"/>
        <v>El Capitan</v>
      </c>
      <c r="AC2814" s="6" t="str" cm="1">
        <f t="array" ref="AC2814">IF(AF2814,MAX(_xlfn._xlws.FILTER(Substations!G:G,Substations!A:A=AB2814)),"")</f>
        <v/>
      </c>
      <c r="AD2814" s="6" t="str" cm="1">
        <f t="array" ref="AD2814">IFERROR(INDEX('2024 TPD Allocation Report'!F:F,MATCH(VALUE(_xlfn.CHOOSECOLS(_xlfn.TEXTSPLIT(B2814,"-"),1)),'2024 TPD Allocation Report'!B:B,0)),"")</f>
        <v/>
      </c>
      <c r="AE2814" s="6" t="str">
        <f t="shared" si="607"/>
        <v/>
      </c>
      <c r="AF2814" s="6" t="b">
        <f>IF(COUNTIF(Substations!A:A,AB2814)&gt;=1,TRUE,FALSE)</f>
        <v>0</v>
      </c>
      <c r="AG2814" s="6" t="b">
        <f t="shared" si="608"/>
        <v>0</v>
      </c>
      <c r="AH2814" s="12" t="str">
        <f t="shared" si="609"/>
        <v>El Capitan</v>
      </c>
      <c r="AI2814" s="12" t="str">
        <f t="shared" si="610"/>
        <v/>
      </c>
      <c r="AJ2814" s="333" t="str">
        <f t="shared" si="611"/>
        <v/>
      </c>
      <c r="AK2814" s="6" t="str">
        <f t="shared" si="612"/>
        <v/>
      </c>
      <c r="AL2814" s="6" t="str">
        <f t="shared" si="613"/>
        <v/>
      </c>
      <c r="AM2814" s="333"/>
      <c r="AN2814" s="333"/>
      <c r="AO2814" s="333"/>
      <c r="AP2814" s="333" t="str">
        <f t="shared" si="614"/>
        <v/>
      </c>
      <c r="AQ2814" s="6">
        <f t="shared" si="602"/>
        <v>4.9980000000000002</v>
      </c>
      <c r="AR2814" s="6" t="str">
        <f t="shared" si="603"/>
        <v/>
      </c>
      <c r="AS2814" s="6">
        <f t="shared" si="604"/>
        <v>4.9980000000000002</v>
      </c>
      <c r="AT2814" s="6">
        <f t="shared" si="605"/>
        <v>0</v>
      </c>
      <c r="AU2814" s="6">
        <f t="shared" si="606"/>
        <v>0</v>
      </c>
    </row>
    <row r="2815" spans="1:47" ht="13.2" hidden="1" x14ac:dyDescent="0.2">
      <c r="A2815" s="188">
        <v>44330.50105324074</v>
      </c>
      <c r="B2815" s="193" t="s">
        <v>17269</v>
      </c>
      <c r="C2815" s="188" t="s">
        <v>1650</v>
      </c>
      <c r="D2815" s="188" t="s">
        <v>1650</v>
      </c>
      <c r="E2815" s="178" t="s">
        <v>1665</v>
      </c>
      <c r="F2815" s="179" t="s">
        <v>10625</v>
      </c>
      <c r="G2815" s="179" t="s">
        <v>1665</v>
      </c>
      <c r="H2815" s="179" t="s">
        <v>1665</v>
      </c>
      <c r="I2815" s="194" t="s">
        <v>1339</v>
      </c>
      <c r="J2815" s="194" t="s">
        <v>12537</v>
      </c>
      <c r="K2815" s="180" t="s">
        <v>10672</v>
      </c>
      <c r="L2815" s="192">
        <v>4.4659999999999998E-2</v>
      </c>
      <c r="M2815" s="182" t="s">
        <v>16645</v>
      </c>
      <c r="N2815" s="183" t="s">
        <v>1665</v>
      </c>
      <c r="O2815" s="188" t="s">
        <v>1665</v>
      </c>
      <c r="P2815" s="183" t="s">
        <v>1665</v>
      </c>
      <c r="Q2815" s="188" t="s">
        <v>1665</v>
      </c>
      <c r="R2815" s="188" t="s">
        <v>1665</v>
      </c>
      <c r="S2815" s="182" t="s">
        <v>1665</v>
      </c>
      <c r="T2815" s="182" t="s">
        <v>1665</v>
      </c>
      <c r="U2815" s="184" t="s">
        <v>1665</v>
      </c>
      <c r="V2815" s="188" t="s">
        <v>10632</v>
      </c>
      <c r="X2815" s="6" t="str">
        <f>IF(IFERROR(INDEX('Previous cycle PGE'!X:X,MATCH($B2815,'Previous cycle PGE'!$B:$B,0)),"Not in Previous Cycle")=0,"",IFERROR(INDEX('Previous cycle PGE'!X:X,MATCH($B2815,'Previous cycle PGE'!$B:$B,0)),"Not in Previous Cycle"))</f>
        <v/>
      </c>
      <c r="Y2815" s="6" t="str">
        <f>IF(IFERROR(INDEX('Previous cycle PGE'!Y:Y,MATCH($B2815,'Previous cycle PGE'!$B:$B,0)),"Not in Previous Cycle")=0,"",IFERROR(INDEX('Previous cycle PGE'!Y:Y,MATCH($B2815,'Previous cycle PGE'!$B:$B,0)),"Not in Previous Cycle"))</f>
        <v/>
      </c>
      <c r="Z2815" s="6" t="str">
        <f>IFERROR(IF(INDEX('Previous cycle PGE'!X:X,MATCH($J2815,'Previous cycle PGE'!$J:$J,0))=0,"",INDEX('Previous cycle PGE'!X:X,MATCH($J2815,'Previous cycle PGE'!$J:$J,0))),IF(NOT(ISNUMBER(SEARCH("Withdrawn",$E2815))),"No Match - Review","No Match - Ignore"))</f>
        <v/>
      </c>
      <c r="AA2815" s="6"/>
      <c r="AB2815" s="6" t="str">
        <f t="shared" si="615"/>
        <v>Peoria</v>
      </c>
      <c r="AC2815" s="6" cm="1">
        <f t="array" ref="AC2815">IF(AF2815,MAX(_xlfn._xlws.FILTER(Substations!G:G,Substations!A:A=AB2815)),"")</f>
        <v>115</v>
      </c>
      <c r="AD2815" s="6" t="str" cm="1">
        <f t="array" ref="AD2815">IFERROR(INDEX('2024 TPD Allocation Report'!F:F,MATCH(VALUE(_xlfn.CHOOSECOLS(_xlfn.TEXTSPLIT(B2815,"-"),1)),'2024 TPD Allocation Report'!B:B,0)),"")</f>
        <v/>
      </c>
      <c r="AE2815" s="6" t="str">
        <f t="shared" si="607"/>
        <v/>
      </c>
      <c r="AF2815" s="6" t="b">
        <f>IF(COUNTIF(Substations!A:A,AB2815)&gt;=1,TRUE,FALSE)</f>
        <v>1</v>
      </c>
      <c r="AG2815" s="6" t="b">
        <f t="shared" si="608"/>
        <v>0</v>
      </c>
      <c r="AH2815" s="12" t="str">
        <f t="shared" si="609"/>
        <v>Peoria</v>
      </c>
      <c r="AI2815" s="12">
        <f t="shared" si="610"/>
        <v>115</v>
      </c>
      <c r="AJ2815" s="333" t="str">
        <f t="shared" si="611"/>
        <v/>
      </c>
      <c r="AK2815" s="6">
        <f t="shared" si="612"/>
        <v>4.4659999999999998E-2</v>
      </c>
      <c r="AL2815" s="6" t="str">
        <f t="shared" si="613"/>
        <v/>
      </c>
      <c r="AM2815" s="333"/>
      <c r="AN2815" s="333"/>
      <c r="AO2815" s="333"/>
      <c r="AP2815" s="333" t="str">
        <f t="shared" si="614"/>
        <v/>
      </c>
      <c r="AQ2815" s="6" t="str">
        <f t="shared" si="602"/>
        <v/>
      </c>
      <c r="AR2815" s="6" t="str">
        <f t="shared" si="603"/>
        <v/>
      </c>
      <c r="AS2815" s="6" t="str">
        <f t="shared" si="604"/>
        <v/>
      </c>
      <c r="AT2815" s="6">
        <f t="shared" si="605"/>
        <v>0</v>
      </c>
      <c r="AU2815" s="6">
        <f t="shared" si="606"/>
        <v>0</v>
      </c>
    </row>
    <row r="2816" spans="1:47" ht="13.2" hidden="1" x14ac:dyDescent="0.2">
      <c r="A2816" s="188">
        <v>44337.64166666667</v>
      </c>
      <c r="B2816" s="193" t="s">
        <v>17270</v>
      </c>
      <c r="C2816" s="188" t="s">
        <v>1650</v>
      </c>
      <c r="D2816" s="188" t="s">
        <v>1650</v>
      </c>
      <c r="E2816" s="188" t="s">
        <v>1665</v>
      </c>
      <c r="F2816" s="179" t="s">
        <v>10625</v>
      </c>
      <c r="G2816" s="179" t="s">
        <v>1665</v>
      </c>
      <c r="H2816" s="179" t="s">
        <v>1665</v>
      </c>
      <c r="I2816" s="194" t="s">
        <v>1101</v>
      </c>
      <c r="J2816" s="194" t="s">
        <v>12274</v>
      </c>
      <c r="K2816" s="180" t="s">
        <v>10672</v>
      </c>
      <c r="L2816" s="192">
        <v>0.27127999999999997</v>
      </c>
      <c r="M2816" s="182" t="s">
        <v>16645</v>
      </c>
      <c r="N2816" s="183" t="s">
        <v>17239</v>
      </c>
      <c r="O2816" s="188" t="s">
        <v>11083</v>
      </c>
      <c r="P2816" s="183" t="s">
        <v>1665</v>
      </c>
      <c r="Q2816" s="188" t="s">
        <v>1665</v>
      </c>
      <c r="R2816" s="188" t="s">
        <v>1665</v>
      </c>
      <c r="S2816" s="182" t="s">
        <v>1665</v>
      </c>
      <c r="T2816" s="182" t="s">
        <v>1665</v>
      </c>
      <c r="U2816" s="188" t="s">
        <v>1665</v>
      </c>
      <c r="V2816" s="188" t="s">
        <v>10632</v>
      </c>
      <c r="X2816" s="6" t="str">
        <f>IF(IFERROR(INDEX('Previous cycle PGE'!X:X,MATCH($B2816,'Previous cycle PGE'!$B:$B,0)),"Not in Previous Cycle")=0,"",IFERROR(INDEX('Previous cycle PGE'!X:X,MATCH($B2816,'Previous cycle PGE'!$B:$B,0)),"Not in Previous Cycle"))</f>
        <v/>
      </c>
      <c r="Y2816" s="6" t="str">
        <f>IF(IFERROR(INDEX('Previous cycle PGE'!Y:Y,MATCH($B2816,'Previous cycle PGE'!$B:$B,0)),"Not in Previous Cycle")=0,"",IFERROR(INDEX('Previous cycle PGE'!Y:Y,MATCH($B2816,'Previous cycle PGE'!$B:$B,0)),"Not in Previous Cycle"))</f>
        <v/>
      </c>
      <c r="Z2816" s="6" t="str">
        <f>IFERROR(IF(INDEX('Previous cycle PGE'!X:X,MATCH($J2816,'Previous cycle PGE'!$J:$J,0))=0,"",INDEX('Previous cycle PGE'!X:X,MATCH($J2816,'Previous cycle PGE'!$J:$J,0))),IF(NOT(ISNUMBER(SEARCH("Withdrawn",$E2816))),"No Match - Review","No Match - Ignore"))</f>
        <v/>
      </c>
      <c r="AA2816" s="6"/>
      <c r="AB2816" s="6" t="str">
        <f t="shared" si="615"/>
        <v>San Fran H (Martin)</v>
      </c>
      <c r="AC2816" s="6" t="str" cm="1">
        <f t="array" ref="AC2816">IF(AF2816,MAX(_xlfn._xlws.FILTER(Substations!G:G,Substations!A:A=AB2816)),"")</f>
        <v/>
      </c>
      <c r="AD2816" s="6" t="str" cm="1">
        <f t="array" ref="AD2816">IFERROR(INDEX('2024 TPD Allocation Report'!F:F,MATCH(VALUE(_xlfn.CHOOSECOLS(_xlfn.TEXTSPLIT(B2816,"-"),1)),'2024 TPD Allocation Report'!B:B,0)),"")</f>
        <v/>
      </c>
      <c r="AE2816" s="6" t="str">
        <f t="shared" si="607"/>
        <v/>
      </c>
      <c r="AF2816" s="6" t="b">
        <f>IF(COUNTIF(Substations!A:A,AB2816)&gt;=1,TRUE,FALSE)</f>
        <v>0</v>
      </c>
      <c r="AG2816" s="6" t="b">
        <f t="shared" si="608"/>
        <v>0</v>
      </c>
      <c r="AH2816" s="12" t="str">
        <f t="shared" si="609"/>
        <v>San Fran H (Martin)</v>
      </c>
      <c r="AI2816" s="12" t="str">
        <f t="shared" si="610"/>
        <v/>
      </c>
      <c r="AJ2816" s="333" t="str">
        <f t="shared" si="611"/>
        <v/>
      </c>
      <c r="AK2816" s="6">
        <f t="shared" si="612"/>
        <v>0.27127999999999997</v>
      </c>
      <c r="AL2816" s="6" t="str">
        <f t="shared" si="613"/>
        <v/>
      </c>
      <c r="AM2816" s="333"/>
      <c r="AN2816" s="333"/>
      <c r="AO2816" s="333"/>
      <c r="AP2816" s="333" t="str">
        <f t="shared" si="614"/>
        <v/>
      </c>
      <c r="AQ2816" s="6" t="str">
        <f t="shared" si="602"/>
        <v/>
      </c>
      <c r="AR2816" s="6" t="str">
        <f t="shared" si="603"/>
        <v/>
      </c>
      <c r="AS2816" s="6" t="str">
        <f t="shared" si="604"/>
        <v/>
      </c>
      <c r="AT2816" s="6">
        <f t="shared" si="605"/>
        <v>0</v>
      </c>
      <c r="AU2816" s="6">
        <f t="shared" si="606"/>
        <v>0</v>
      </c>
    </row>
    <row r="2817" spans="1:47" ht="13.2" hidden="1" x14ac:dyDescent="0.25">
      <c r="A2817" s="188">
        <v>44328.702777777777</v>
      </c>
      <c r="B2817" s="193" t="s">
        <v>17271</v>
      </c>
      <c r="C2817" s="187" t="s">
        <v>1650</v>
      </c>
      <c r="D2817" s="188" t="s">
        <v>1650</v>
      </c>
      <c r="E2817" s="178" t="s">
        <v>4006</v>
      </c>
      <c r="F2817" s="179" t="s">
        <v>10625</v>
      </c>
      <c r="G2817" s="179" t="s">
        <v>1653</v>
      </c>
      <c r="H2817" s="179" t="s">
        <v>1653</v>
      </c>
      <c r="I2817" s="194" t="s">
        <v>738</v>
      </c>
      <c r="J2817" s="194" t="s">
        <v>12381</v>
      </c>
      <c r="K2817" s="180" t="s">
        <v>696</v>
      </c>
      <c r="L2817" s="192">
        <v>0.42</v>
      </c>
      <c r="M2817" s="182" t="s">
        <v>16645</v>
      </c>
      <c r="N2817" s="183" t="s">
        <v>17272</v>
      </c>
      <c r="O2817" s="188" t="s">
        <v>16276</v>
      </c>
      <c r="P2817" s="183" t="s">
        <v>1653</v>
      </c>
      <c r="Q2817" s="188" t="s">
        <v>1653</v>
      </c>
      <c r="R2817" s="188" t="s">
        <v>11084</v>
      </c>
      <c r="S2817" s="182" t="s">
        <v>11084</v>
      </c>
      <c r="T2817" s="182" t="s">
        <v>11084</v>
      </c>
      <c r="U2817" s="184" t="s">
        <v>706</v>
      </c>
      <c r="V2817" s="188" t="s">
        <v>10632</v>
      </c>
      <c r="X2817" s="6" t="str">
        <f>IF(IFERROR(INDEX('Previous cycle PGE'!X:X,MATCH($B2817,'Previous cycle PGE'!$B:$B,0)),"Not in Previous Cycle")=0,"",IFERROR(INDEX('Previous cycle PGE'!X:X,MATCH($B2817,'Previous cycle PGE'!$B:$B,0)),"Not in Previous Cycle"))</f>
        <v>not found</v>
      </c>
      <c r="Y2817" s="6" t="str">
        <f>IF(IFERROR(INDEX('Previous cycle PGE'!Y:Y,MATCH($B2817,'Previous cycle PGE'!$B:$B,0)),"Not in Previous Cycle")=0,"",IFERROR(INDEX('Previous cycle PGE'!Y:Y,MATCH($B2817,'Previous cycle PGE'!$B:$B,0)),"Not in Previous Cycle"))</f>
        <v/>
      </c>
      <c r="Z2817" s="6" t="str">
        <f>IFERROR(IF(INDEX('Previous cycle PGE'!X:X,MATCH($J2817,'Previous cycle PGE'!$J:$J,0))=0,"",INDEX('Previous cycle PGE'!X:X,MATCH($J2817,'Previous cycle PGE'!$J:$J,0))),IF(NOT(ISNUMBER(SEARCH("Withdrawn",$E2817))),"No Match - Review","No Match - Ignore"))</f>
        <v/>
      </c>
      <c r="AA2817" s="6" t="str">
        <f>IFERROR(IF(INDEX('Previous cycle PGE'!Y:Y,MATCH($J2817,'Previous cycle PGE'!$J:$J,0))=0,"",INDEX('Previous cycle PGE'!Y:Y,MATCH($J2817,'Previous cycle PGE'!$J:$J,0))),IF(NOT(ISNUMBER(SEARCH("Withdrawn",$E2817))),"No Match - Review","No Match - Ignore"))</f>
        <v/>
      </c>
      <c r="AB2817" s="6" t="str">
        <f t="shared" si="615"/>
        <v>Clear Lake</v>
      </c>
      <c r="AC2817" s="6" t="str" cm="1">
        <f t="array" ref="AC2817">IF(AF2817,MAX(_xlfn._xlws.FILTER(Substations!G:G,Substations!A:A=AB2817)),"")</f>
        <v/>
      </c>
      <c r="AD2817" s="6" t="str" cm="1">
        <f t="array" ref="AD2817">IFERROR(INDEX('2024 TPD Allocation Report'!F:F,MATCH(VALUE(_xlfn.CHOOSECOLS(_xlfn.TEXTSPLIT(B2817,"-"),1)),'2024 TPD Allocation Report'!B:B,0)),"")</f>
        <v/>
      </c>
      <c r="AE2817" s="6" t="str">
        <f t="shared" si="607"/>
        <v/>
      </c>
      <c r="AF2817" s="6" t="b">
        <f>IF(COUNTIF(Substations!A:A,AB2817)&gt;=1,TRUE,FALSE)</f>
        <v>0</v>
      </c>
      <c r="AG2817" s="6" t="b">
        <f t="shared" si="608"/>
        <v>0</v>
      </c>
      <c r="AH2817" s="12" t="str">
        <f t="shared" si="609"/>
        <v>Clear Lake</v>
      </c>
      <c r="AI2817" s="12" t="str">
        <f t="shared" si="610"/>
        <v/>
      </c>
      <c r="AJ2817" s="333" t="str">
        <f t="shared" si="611"/>
        <v/>
      </c>
      <c r="AK2817" s="6" t="str">
        <f t="shared" si="612"/>
        <v/>
      </c>
      <c r="AL2817" s="6" t="str">
        <f t="shared" si="613"/>
        <v/>
      </c>
      <c r="AM2817" s="333"/>
      <c r="AN2817" s="333"/>
      <c r="AO2817" s="333"/>
      <c r="AP2817" s="333" t="str">
        <f t="shared" si="614"/>
        <v/>
      </c>
      <c r="AQ2817" s="6">
        <f t="shared" si="602"/>
        <v>0.42</v>
      </c>
      <c r="AR2817" s="6" t="str">
        <f t="shared" si="603"/>
        <v/>
      </c>
      <c r="AS2817" s="6">
        <f t="shared" si="604"/>
        <v>0.42</v>
      </c>
      <c r="AT2817" s="6">
        <f t="shared" si="605"/>
        <v>0</v>
      </c>
      <c r="AU2817" s="6">
        <f t="shared" si="606"/>
        <v>1</v>
      </c>
    </row>
    <row r="2818" spans="1:47" ht="13.2" hidden="1" x14ac:dyDescent="0.2">
      <c r="A2818" s="188">
        <v>44340.716666666667</v>
      </c>
      <c r="B2818" s="193" t="s">
        <v>17273</v>
      </c>
      <c r="C2818" s="188" t="s">
        <v>1650</v>
      </c>
      <c r="D2818" s="188" t="s">
        <v>1669</v>
      </c>
      <c r="E2818" s="178" t="s">
        <v>1665</v>
      </c>
      <c r="F2818" s="179" t="s">
        <v>10625</v>
      </c>
      <c r="G2818" s="179" t="s">
        <v>1665</v>
      </c>
      <c r="H2818" s="179" t="s">
        <v>1665</v>
      </c>
      <c r="I2818" s="194" t="s">
        <v>743</v>
      </c>
      <c r="J2818" s="194" t="s">
        <v>10819</v>
      </c>
      <c r="K2818" s="180" t="s">
        <v>10672</v>
      </c>
      <c r="L2818" s="192">
        <v>1.56</v>
      </c>
      <c r="M2818" s="182" t="s">
        <v>16645</v>
      </c>
      <c r="N2818" s="183" t="s">
        <v>17274</v>
      </c>
      <c r="O2818" s="188" t="s">
        <v>16454</v>
      </c>
      <c r="P2818" s="183" t="s">
        <v>17231</v>
      </c>
      <c r="Q2818" s="188" t="s">
        <v>11516</v>
      </c>
      <c r="R2818" s="188" t="s">
        <v>1665</v>
      </c>
      <c r="S2818" s="182" t="s">
        <v>1665</v>
      </c>
      <c r="T2818" s="182" t="s">
        <v>1665</v>
      </c>
      <c r="U2818" s="184" t="s">
        <v>1665</v>
      </c>
      <c r="V2818" s="188" t="s">
        <v>10632</v>
      </c>
      <c r="X2818" s="6" t="str">
        <f>IF(IFERROR(INDEX('Previous cycle PGE'!X:X,MATCH($B2818,'Previous cycle PGE'!$B:$B,0)),"Not in Previous Cycle")=0,"",IFERROR(INDEX('Previous cycle PGE'!X:X,MATCH($B2818,'Previous cycle PGE'!$B:$B,0)),"Not in Previous Cycle"))</f>
        <v/>
      </c>
      <c r="Y2818" s="6" t="str">
        <f>IF(IFERROR(INDEX('Previous cycle PGE'!Y:Y,MATCH($B2818,'Previous cycle PGE'!$B:$B,0)),"Not in Previous Cycle")=0,"",IFERROR(INDEX('Previous cycle PGE'!Y:Y,MATCH($B2818,'Previous cycle PGE'!$B:$B,0)),"Not in Previous Cycle"))</f>
        <v/>
      </c>
      <c r="Z2818" s="6" t="str">
        <f>IFERROR(IF(INDEX('Previous cycle PGE'!X:X,MATCH($J2818,'Previous cycle PGE'!$J:$J,0))=0,"",INDEX('Previous cycle PGE'!X:X,MATCH($J2818,'Previous cycle PGE'!$J:$J,0))),IF(NOT(ISNUMBER(SEARCH("Withdrawn",$E2818))),"No Match - Review","No Match - Ignore"))</f>
        <v/>
      </c>
      <c r="AA2818" s="6"/>
      <c r="AB2818" s="6" t="str">
        <f t="shared" si="615"/>
        <v>Smyrna</v>
      </c>
      <c r="AC2818" s="6" cm="1">
        <f t="array" ref="AC2818">IF(AF2818,MAX(_xlfn._xlws.FILTER(Substations!G:G,Substations!A:A=AB2818)),"")</f>
        <v>115</v>
      </c>
      <c r="AD2818" s="6" t="str" cm="1">
        <f t="array" ref="AD2818">IFERROR(INDEX('2024 TPD Allocation Report'!F:F,MATCH(VALUE(_xlfn.CHOOSECOLS(_xlfn.TEXTSPLIT(B2818,"-"),1)),'2024 TPD Allocation Report'!B:B,0)),"")</f>
        <v/>
      </c>
      <c r="AE2818" s="6" t="str">
        <f t="shared" si="607"/>
        <v/>
      </c>
      <c r="AF2818" s="6" t="b">
        <f>IF(COUNTIF(Substations!A:A,AB2818)&gt;=1,TRUE,FALSE)</f>
        <v>1</v>
      </c>
      <c r="AG2818" s="6" t="b">
        <f t="shared" si="608"/>
        <v>0</v>
      </c>
      <c r="AH2818" s="12" t="str">
        <f t="shared" si="609"/>
        <v>Smyrna</v>
      </c>
      <c r="AI2818" s="12">
        <f t="shared" si="610"/>
        <v>115</v>
      </c>
      <c r="AJ2818" s="333" t="str">
        <f t="shared" si="611"/>
        <v/>
      </c>
      <c r="AK2818" s="6">
        <f t="shared" si="612"/>
        <v>1.56</v>
      </c>
      <c r="AL2818" s="6" t="str">
        <f t="shared" si="613"/>
        <v/>
      </c>
      <c r="AM2818" s="333"/>
      <c r="AN2818" s="333"/>
      <c r="AO2818" s="333"/>
      <c r="AP2818" s="333" t="str">
        <f t="shared" si="614"/>
        <v/>
      </c>
      <c r="AQ2818" s="6" t="str">
        <f t="shared" si="602"/>
        <v/>
      </c>
      <c r="AR2818" s="6" t="str">
        <f t="shared" si="603"/>
        <v/>
      </c>
      <c r="AS2818" s="6" t="str">
        <f t="shared" si="604"/>
        <v/>
      </c>
      <c r="AT2818" s="6">
        <f t="shared" si="605"/>
        <v>0</v>
      </c>
      <c r="AU2818" s="6">
        <f t="shared" si="606"/>
        <v>0</v>
      </c>
    </row>
    <row r="2819" spans="1:47" ht="13.2" hidden="1" x14ac:dyDescent="0.25">
      <c r="A2819" s="188">
        <v>44341.403634259259</v>
      </c>
      <c r="B2819" s="193" t="s">
        <v>17275</v>
      </c>
      <c r="C2819" s="187" t="s">
        <v>1650</v>
      </c>
      <c r="D2819" s="188" t="s">
        <v>1650</v>
      </c>
      <c r="E2819" s="188" t="s">
        <v>1665</v>
      </c>
      <c r="F2819" s="179" t="s">
        <v>17276</v>
      </c>
      <c r="G2819" s="179" t="s">
        <v>1665</v>
      </c>
      <c r="H2819" s="179" t="s">
        <v>1665</v>
      </c>
      <c r="I2819" s="194" t="s">
        <v>1101</v>
      </c>
      <c r="J2819" s="194" t="s">
        <v>12775</v>
      </c>
      <c r="K2819" s="180" t="s">
        <v>696</v>
      </c>
      <c r="L2819" s="192">
        <v>0.2475</v>
      </c>
      <c r="M2819" s="182" t="s">
        <v>16645</v>
      </c>
      <c r="N2819" s="183" t="s">
        <v>17181</v>
      </c>
      <c r="O2819" s="188" t="s">
        <v>11083</v>
      </c>
      <c r="P2819" s="183" t="s">
        <v>1665</v>
      </c>
      <c r="Q2819" s="188" t="s">
        <v>1665</v>
      </c>
      <c r="R2819" s="188" t="s">
        <v>1665</v>
      </c>
      <c r="S2819" s="182" t="s">
        <v>1665</v>
      </c>
      <c r="T2819" s="182" t="s">
        <v>1665</v>
      </c>
      <c r="U2819" s="188" t="s">
        <v>1665</v>
      </c>
      <c r="V2819" s="188" t="s">
        <v>10632</v>
      </c>
      <c r="X2819" s="6" t="str">
        <f>IF(IFERROR(INDEX('Previous cycle PGE'!X:X,MATCH($B2819,'Previous cycle PGE'!$B:$B,0)),"Not in Previous Cycle")=0,"",IFERROR(INDEX('Previous cycle PGE'!X:X,MATCH($B2819,'Previous cycle PGE'!$B:$B,0)),"Not in Previous Cycle"))</f>
        <v/>
      </c>
      <c r="Y2819" s="6" t="str">
        <f>IF(IFERROR(INDEX('Previous cycle PGE'!Y:Y,MATCH($B2819,'Previous cycle PGE'!$B:$B,0)),"Not in Previous Cycle")=0,"",IFERROR(INDEX('Previous cycle PGE'!Y:Y,MATCH($B2819,'Previous cycle PGE'!$B:$B,0)),"Not in Previous Cycle"))</f>
        <v/>
      </c>
      <c r="Z2819" s="6" t="str">
        <f>IFERROR(IF(INDEX('Previous cycle PGE'!X:X,MATCH($J2819,'Previous cycle PGE'!$J:$J,0))=0,"",INDEX('Previous cycle PGE'!X:X,MATCH($J2819,'Previous cycle PGE'!$J:$J,0))),IF(NOT(ISNUMBER(SEARCH("Withdrawn",$E2819))),"No Match - Review","No Match - Ignore"))</f>
        <v/>
      </c>
      <c r="AA2819" s="6"/>
      <c r="AB2819" s="6" t="str">
        <f t="shared" si="615"/>
        <v>San Fran X (Mission)</v>
      </c>
      <c r="AC2819" s="6" t="str" cm="1">
        <f t="array" ref="AC2819">IF(AF2819,MAX(_xlfn._xlws.FILTER(Substations!G:G,Substations!A:A=AB2819)),"")</f>
        <v/>
      </c>
      <c r="AD2819" s="6" t="str" cm="1">
        <f t="array" ref="AD2819">IFERROR(INDEX('2024 TPD Allocation Report'!F:F,MATCH(VALUE(_xlfn.CHOOSECOLS(_xlfn.TEXTSPLIT(B2819,"-"),1)),'2024 TPD Allocation Report'!B:B,0)),"")</f>
        <v/>
      </c>
      <c r="AE2819" s="6" t="str">
        <f t="shared" si="607"/>
        <v/>
      </c>
      <c r="AF2819" s="6" t="b">
        <f>IF(COUNTIF(Substations!A:A,AB2819)&gt;=1,TRUE,FALSE)</f>
        <v>0</v>
      </c>
      <c r="AG2819" s="6" t="b">
        <f t="shared" si="608"/>
        <v>0</v>
      </c>
      <c r="AH2819" s="12" t="str">
        <f t="shared" si="609"/>
        <v>San Fran X (Mission)</v>
      </c>
      <c r="AI2819" s="12" t="str">
        <f t="shared" si="610"/>
        <v/>
      </c>
      <c r="AJ2819" s="333" t="str">
        <f t="shared" si="611"/>
        <v/>
      </c>
      <c r="AK2819" s="6" t="str">
        <f t="shared" si="612"/>
        <v/>
      </c>
      <c r="AL2819" s="6" t="str">
        <f t="shared" si="613"/>
        <v/>
      </c>
      <c r="AM2819" s="333"/>
      <c r="AN2819" s="333"/>
      <c r="AO2819" s="333"/>
      <c r="AP2819" s="333" t="str">
        <f t="shared" si="614"/>
        <v/>
      </c>
      <c r="AQ2819" s="6">
        <f t="shared" si="602"/>
        <v>0.2475</v>
      </c>
      <c r="AR2819" s="6" t="str">
        <f t="shared" si="603"/>
        <v/>
      </c>
      <c r="AS2819" s="6">
        <f t="shared" si="604"/>
        <v>0.2475</v>
      </c>
      <c r="AT2819" s="6">
        <f t="shared" si="605"/>
        <v>0</v>
      </c>
      <c r="AU2819" s="6">
        <f t="shared" si="606"/>
        <v>0</v>
      </c>
    </row>
    <row r="2820" spans="1:47" ht="13.2" x14ac:dyDescent="0.2">
      <c r="A2820" s="188">
        <v>44335.741666666669</v>
      </c>
      <c r="B2820" s="193" t="s">
        <v>17277</v>
      </c>
      <c r="C2820" s="188" t="s">
        <v>1650</v>
      </c>
      <c r="D2820" s="188" t="s">
        <v>1669</v>
      </c>
      <c r="E2820" s="188" t="s">
        <v>4006</v>
      </c>
      <c r="F2820" s="179" t="s">
        <v>17278</v>
      </c>
      <c r="G2820" s="179" t="s">
        <v>1653</v>
      </c>
      <c r="H2820" s="179" t="s">
        <v>1653</v>
      </c>
      <c r="I2820" s="194" t="s">
        <v>1199</v>
      </c>
      <c r="J2820" s="194" t="s">
        <v>12982</v>
      </c>
      <c r="K2820" s="180" t="s">
        <v>10672</v>
      </c>
      <c r="L2820" s="192">
        <v>2.25</v>
      </c>
      <c r="M2820" s="182" t="s">
        <v>16645</v>
      </c>
      <c r="N2820" s="183" t="s">
        <v>17279</v>
      </c>
      <c r="O2820" s="188" t="s">
        <v>13707</v>
      </c>
      <c r="P2820" s="183" t="s">
        <v>17280</v>
      </c>
      <c r="Q2820" s="188" t="s">
        <v>11516</v>
      </c>
      <c r="R2820" s="188" t="s">
        <v>11083</v>
      </c>
      <c r="S2820" s="182" t="s">
        <v>17281</v>
      </c>
      <c r="T2820" s="182" t="s">
        <v>3234</v>
      </c>
      <c r="U2820" s="188" t="s">
        <v>706</v>
      </c>
      <c r="V2820" s="188" t="s">
        <v>10632</v>
      </c>
      <c r="X2820" s="6" t="str">
        <f>IF(IFERROR(INDEX('Previous cycle PGE'!X:X,MATCH($B2820,'Previous cycle PGE'!$B:$B,0)),"Not in Previous Cycle")=0,"",IFERROR(INDEX('Previous cycle PGE'!X:X,MATCH($B2820,'Previous cycle PGE'!$B:$B,0)),"Not in Previous Cycle"))</f>
        <v>Richmond R</v>
      </c>
      <c r="Y2820" s="6" t="str">
        <f>IF(IFERROR(INDEX('Previous cycle PGE'!Y:Y,MATCH($B2820,'Previous cycle PGE'!$B:$B,0)),"Not in Previous Cycle")=0,"",IFERROR(INDEX('Previous cycle PGE'!Y:Y,MATCH($B2820,'Previous cycle PGE'!$B:$B,0)),"Not in Previous Cycle"))</f>
        <v/>
      </c>
      <c r="Z2820" s="6" t="str">
        <f>IFERROR(IF(INDEX('Previous cycle PGE'!X:X,MATCH($J2820,'Previous cycle PGE'!$J:$J,0))=0,"",INDEX('Previous cycle PGE'!X:X,MATCH($J2820,'Previous cycle PGE'!$J:$J,0))),IF(NOT(ISNUMBER(SEARCH("Withdrawn",$E2820))),"No Match - Review","No Match - Ignore"))</f>
        <v/>
      </c>
      <c r="AA2820" s="6" t="str">
        <f>IFERROR(IF(INDEX('Previous cycle PGE'!Y:Y,MATCH($J2820,'Previous cycle PGE'!$J:$J,0))=0,"",INDEX('Previous cycle PGE'!Y:Y,MATCH($J2820,'Previous cycle PGE'!$J:$J,0))),IF(NOT(ISNUMBER(SEARCH("Withdrawn",$E2820))),"No Match - Review","No Match - Ignore"))</f>
        <v/>
      </c>
      <c r="AB2820" s="6" t="str">
        <f t="shared" si="615"/>
        <v>Richmond R</v>
      </c>
      <c r="AC2820" s="6" cm="1">
        <f t="array" ref="AC2820">IF(AF2820,MAX(_xlfn._xlws.FILTER(Substations!G:G,Substations!A:A=AB2820)),"")</f>
        <v>115</v>
      </c>
      <c r="AD2820" s="6" t="str" cm="1">
        <f t="array" ref="AD2820">IFERROR(INDEX('2024 TPD Allocation Report'!F:F,MATCH(VALUE(_xlfn.CHOOSECOLS(_xlfn.TEXTSPLIT(B2820,"-"),1)),'2024 TPD Allocation Report'!B:B,0)),"")</f>
        <v/>
      </c>
      <c r="AE2820" s="6" t="str">
        <f t="shared" si="607"/>
        <v/>
      </c>
      <c r="AF2820" s="6" t="b">
        <f>IF(COUNTIF(Substations!A:A,AB2820)&gt;=1,TRUE,FALSE)</f>
        <v>1</v>
      </c>
      <c r="AG2820" s="6" t="b">
        <f t="shared" si="608"/>
        <v>1</v>
      </c>
      <c r="AH2820" s="12" t="str">
        <f t="shared" si="609"/>
        <v>Richmond R</v>
      </c>
      <c r="AI2820" s="12">
        <f t="shared" si="610"/>
        <v>115</v>
      </c>
      <c r="AJ2820" s="333" t="str">
        <f t="shared" si="611"/>
        <v/>
      </c>
      <c r="AK2820" s="6">
        <f t="shared" si="612"/>
        <v>2.25</v>
      </c>
      <c r="AL2820" s="6" t="str">
        <f t="shared" si="613"/>
        <v/>
      </c>
      <c r="AM2820" s="333"/>
      <c r="AN2820" s="333"/>
      <c r="AO2820" s="333"/>
      <c r="AP2820" s="333" t="str">
        <f t="shared" si="614"/>
        <v/>
      </c>
      <c r="AQ2820" s="6" t="str">
        <f t="shared" si="602"/>
        <v/>
      </c>
      <c r="AR2820" s="6" t="str">
        <f t="shared" si="603"/>
        <v/>
      </c>
      <c r="AS2820" s="6" t="str">
        <f t="shared" si="604"/>
        <v/>
      </c>
      <c r="AT2820" s="6">
        <f t="shared" si="605"/>
        <v>0</v>
      </c>
      <c r="AU2820" s="6">
        <f t="shared" si="606"/>
        <v>1</v>
      </c>
    </row>
    <row r="2821" spans="1:47" ht="13.2" hidden="1" x14ac:dyDescent="0.25">
      <c r="A2821" s="188">
        <v>44337.371666666666</v>
      </c>
      <c r="B2821" s="193" t="s">
        <v>17282</v>
      </c>
      <c r="C2821" s="187" t="s">
        <v>10623</v>
      </c>
      <c r="D2821" s="188" t="s">
        <v>11496</v>
      </c>
      <c r="E2821" s="178" t="s">
        <v>1665</v>
      </c>
      <c r="F2821" s="179" t="s">
        <v>17283</v>
      </c>
      <c r="G2821" s="179" t="s">
        <v>1665</v>
      </c>
      <c r="H2821" s="179" t="s">
        <v>1665</v>
      </c>
      <c r="I2821" s="194" t="s">
        <v>15789</v>
      </c>
      <c r="J2821" s="194" t="s">
        <v>11551</v>
      </c>
      <c r="K2821" s="180" t="s">
        <v>12809</v>
      </c>
      <c r="L2821" s="192">
        <v>102.9</v>
      </c>
      <c r="M2821" s="182" t="s">
        <v>16645</v>
      </c>
      <c r="N2821" s="183" t="s">
        <v>1665</v>
      </c>
      <c r="O2821" s="188" t="s">
        <v>1665</v>
      </c>
      <c r="P2821" s="183" t="s">
        <v>1665</v>
      </c>
      <c r="Q2821" s="188" t="s">
        <v>1665</v>
      </c>
      <c r="R2821" s="188" t="s">
        <v>1665</v>
      </c>
      <c r="S2821" s="182" t="s">
        <v>1665</v>
      </c>
      <c r="T2821" s="182" t="s">
        <v>1665</v>
      </c>
      <c r="U2821" s="184" t="s">
        <v>1665</v>
      </c>
      <c r="V2821" s="188" t="s">
        <v>10632</v>
      </c>
      <c r="X2821" s="6" t="str">
        <f>IF(IFERROR(INDEX('Previous cycle PGE'!X:X,MATCH($B2821,'Previous cycle PGE'!$B:$B,0)),"Not in Previous Cycle")=0,"",IFERROR(INDEX('Previous cycle PGE'!X:X,MATCH($B2821,'Previous cycle PGE'!$B:$B,0)),"Not in Previous Cycle"))</f>
        <v/>
      </c>
      <c r="Y2821" s="6" t="str">
        <f>IF(IFERROR(INDEX('Previous cycle PGE'!Y:Y,MATCH($B2821,'Previous cycle PGE'!$B:$B,0)),"Not in Previous Cycle")=0,"",IFERROR(INDEX('Previous cycle PGE'!Y:Y,MATCH($B2821,'Previous cycle PGE'!$B:$B,0)),"Not in Previous Cycle"))</f>
        <v/>
      </c>
      <c r="Z2821" s="6" t="str">
        <f>IFERROR(IF(INDEX('Previous cycle PGE'!X:X,MATCH($J2821,'Previous cycle PGE'!$J:$J,0))=0,"",INDEX('Previous cycle PGE'!X:X,MATCH($J2821,'Previous cycle PGE'!$J:$J,0))),IF(NOT(ISNUMBER(SEARCH("Withdrawn",$E2821))),"No Match - Review","No Match - Ignore"))</f>
        <v/>
      </c>
      <c r="AA2821" s="6"/>
      <c r="AB2821" s="6" t="str">
        <f t="shared" si="615"/>
        <v>Ganso</v>
      </c>
      <c r="AC2821" s="6" cm="1">
        <f t="array" ref="AC2821">IF(AF2821,MAX(_xlfn._xlws.FILTER(Substations!G:G,Substations!A:A=AB2821)),"")</f>
        <v>115</v>
      </c>
      <c r="AD2821" s="6" t="str" cm="1">
        <f t="array" ref="AD2821">IFERROR(INDEX('2024 TPD Allocation Report'!F:F,MATCH(VALUE(_xlfn.CHOOSECOLS(_xlfn.TEXTSPLIT(B2821,"-"),1)),'2024 TPD Allocation Report'!B:B,0)),"")</f>
        <v/>
      </c>
      <c r="AE2821" s="6" t="str">
        <f t="shared" si="607"/>
        <v/>
      </c>
      <c r="AF2821" s="6" t="b">
        <f>IF(COUNTIF(Substations!A:A,AB2821)&gt;=1,TRUE,FALSE)</f>
        <v>1</v>
      </c>
      <c r="AG2821" s="6" t="b">
        <f t="shared" si="608"/>
        <v>0</v>
      </c>
      <c r="AH2821" s="12" t="str">
        <f t="shared" si="609"/>
        <v>Ganso</v>
      </c>
      <c r="AI2821" s="12">
        <f t="shared" si="610"/>
        <v>115</v>
      </c>
      <c r="AJ2821" s="333" t="str">
        <f t="shared" si="611"/>
        <v/>
      </c>
      <c r="AK2821" s="6">
        <f t="shared" si="612"/>
        <v>102.9</v>
      </c>
      <c r="AL2821" s="6" t="str">
        <f t="shared" si="613"/>
        <v/>
      </c>
      <c r="AM2821" s="333"/>
      <c r="AN2821" s="333"/>
      <c r="AO2821" s="333"/>
      <c r="AP2821" s="333" t="str">
        <f t="shared" si="614"/>
        <v/>
      </c>
      <c r="AQ2821" s="6">
        <f t="shared" ref="AQ2821:AQ2884" si="616">IF(MAX(AR2821:AS2821)=0,"",MAX(AR2821:AS2821))</f>
        <v>102.9</v>
      </c>
      <c r="AR2821" s="6" t="str">
        <f t="shared" ref="AR2821:AR2884" si="617">IF(ISNUMBER(SEARCH("Battery",K2821)),L2821,"")</f>
        <v/>
      </c>
      <c r="AS2821" s="6">
        <f t="shared" ref="AS2821:AS2884" si="618">IF(ISNUMBER(SEARCH("Storage",K2821)),L2821,"")</f>
        <v>102.9</v>
      </c>
      <c r="AT2821" s="6">
        <f t="shared" ref="AT2821:AT2884" si="619">IF(E2821="In Service",1,0)</f>
        <v>0</v>
      </c>
      <c r="AU2821" s="6">
        <f t="shared" ref="AU2821:AU2884" si="620">IF(U2821="Executed",1,0)</f>
        <v>0</v>
      </c>
    </row>
    <row r="2822" spans="1:47" ht="13.2" hidden="1" x14ac:dyDescent="0.2">
      <c r="A2822" s="188">
        <v>44309.669444444444</v>
      </c>
      <c r="B2822" s="193" t="s">
        <v>17284</v>
      </c>
      <c r="C2822" s="188" t="s">
        <v>1650</v>
      </c>
      <c r="D2822" s="188" t="s">
        <v>1669</v>
      </c>
      <c r="E2822" s="188" t="s">
        <v>1665</v>
      </c>
      <c r="F2822" s="179" t="s">
        <v>10625</v>
      </c>
      <c r="G2822" s="179" t="s">
        <v>1665</v>
      </c>
      <c r="H2822" s="179" t="s">
        <v>1665</v>
      </c>
      <c r="I2822" s="194" t="s">
        <v>1228</v>
      </c>
      <c r="J2822" s="194" t="s">
        <v>11279</v>
      </c>
      <c r="K2822" s="180" t="s">
        <v>12809</v>
      </c>
      <c r="L2822" s="192">
        <v>1.8049300000000001</v>
      </c>
      <c r="M2822" s="182" t="s">
        <v>16939</v>
      </c>
      <c r="N2822" s="183" t="s">
        <v>16946</v>
      </c>
      <c r="O2822" s="188" t="s">
        <v>14145</v>
      </c>
      <c r="P2822" s="183" t="s">
        <v>16287</v>
      </c>
      <c r="Q2822" s="188" t="s">
        <v>11516</v>
      </c>
      <c r="R2822" s="188" t="s">
        <v>1665</v>
      </c>
      <c r="S2822" s="182" t="s">
        <v>1665</v>
      </c>
      <c r="T2822" s="182" t="s">
        <v>1665</v>
      </c>
      <c r="U2822" s="188" t="s">
        <v>1665</v>
      </c>
      <c r="V2822" s="188" t="s">
        <v>10632</v>
      </c>
      <c r="X2822" s="6" t="str">
        <f>IF(IFERROR(INDEX('Previous cycle PGE'!X:X,MATCH($B2822,'Previous cycle PGE'!$B:$B,0)),"Not in Previous Cycle")=0,"",IFERROR(INDEX('Previous cycle PGE'!X:X,MATCH($B2822,'Previous cycle PGE'!$B:$B,0)),"Not in Previous Cycle"))</f>
        <v/>
      </c>
      <c r="Y2822" s="6" t="str">
        <f>IF(IFERROR(INDEX('Previous cycle PGE'!Y:Y,MATCH($B2822,'Previous cycle PGE'!$B:$B,0)),"Not in Previous Cycle")=0,"",IFERROR(INDEX('Previous cycle PGE'!Y:Y,MATCH($B2822,'Previous cycle PGE'!$B:$B,0)),"Not in Previous Cycle"))</f>
        <v/>
      </c>
      <c r="Z2822" s="6" t="str">
        <f>IFERROR(IF(INDEX('Previous cycle PGE'!X:X,MATCH($J2822,'Previous cycle PGE'!$J:$J,0))=0,"",INDEX('Previous cycle PGE'!X:X,MATCH($J2822,'Previous cycle PGE'!$J:$J,0))),IF(NOT(ISNUMBER(SEARCH("Withdrawn",$E2822))),"No Match - Review","No Match - Ignore"))</f>
        <v/>
      </c>
      <c r="AA2822" s="6"/>
      <c r="AB2822" s="6" t="str">
        <f t="shared" si="615"/>
        <v>San Miguel</v>
      </c>
      <c r="AC2822" s="6" t="str" cm="1">
        <f t="array" ref="AC2822">IF(AF2822,MAX(_xlfn._xlws.FILTER(Substations!G:G,Substations!A:A=AB2822)),"")</f>
        <v/>
      </c>
      <c r="AD2822" s="6" t="str" cm="1">
        <f t="array" ref="AD2822">IFERROR(INDEX('2024 TPD Allocation Report'!F:F,MATCH(VALUE(_xlfn.CHOOSECOLS(_xlfn.TEXTSPLIT(B2822,"-"),1)),'2024 TPD Allocation Report'!B:B,0)),"")</f>
        <v/>
      </c>
      <c r="AE2822" s="6" t="str">
        <f t="shared" ref="AE2822:AE2885" si="621">IFERROR(AD2822*L2822,"")</f>
        <v/>
      </c>
      <c r="AF2822" s="6" t="b">
        <f>IF(COUNTIF(Substations!A:A,AB2822)&gt;=1,TRUE,FALSE)</f>
        <v>0</v>
      </c>
      <c r="AG2822" s="6" t="b">
        <f t="shared" ref="AG2822:AG2885" si="622">AND(E2822&lt;&gt;"Withdrawn",AF2822=TRUE,E2822&lt;&gt;"In Service")</f>
        <v>0</v>
      </c>
      <c r="AH2822" s="12" t="str">
        <f t="shared" ref="AH2822:AH2885" si="623">IF(AND(X2822&lt;&gt;"",X2822&lt;&gt;"not found",X2822&lt;&gt;"Not in Previous Cycle"),X2822,IF(Z2822&lt;&gt;"",Z2822,IF(AB2822&lt;&gt;"",AB2822,"")))</f>
        <v>San Miguel</v>
      </c>
      <c r="AI2822" s="12" t="str">
        <f t="shared" ref="AI2822:AI2885" si="624">IF(AC2822&lt;&gt;"",AC2822,IF(AND(X2822&lt;&gt;"",X2822&lt;&gt;"not found",X2822&lt;&gt;"Not in Previous Cycle"),Y2822,IF(AA2822&lt;&gt;"",AA2822,"")))</f>
        <v/>
      </c>
      <c r="AJ2822" s="333" t="str">
        <f t="shared" ref="AJ2822:AJ2885" si="625">IF(AND(ISNUMBER(SEARCH("Solar PV",K2822)),AE2822&lt;&gt;""),AK2822-AE2822,"")</f>
        <v/>
      </c>
      <c r="AK2822" s="6">
        <f t="shared" ref="AK2822:AK2885" si="626">IF(ISNUMBER(SEARCH("Solar PV",K2822)),L2822,"")</f>
        <v>1.8049300000000001</v>
      </c>
      <c r="AL2822" s="6" t="str">
        <f t="shared" ref="AL2822:AL2885" si="627">IF(ISNUMBER(SEARCH("Wind",K2822)),L2822,"")</f>
        <v/>
      </c>
      <c r="AM2822" s="333"/>
      <c r="AN2822" s="333"/>
      <c r="AO2822" s="333"/>
      <c r="AP2822" s="333" t="str">
        <f t="shared" ref="AP2822:AP2885" si="628">IF(AND(OR(ISNUMBER(SEARCH("Battery",K2822)),ISNUMBER(SEARCH("Storage",K2822))),AE2822&lt;&gt;""),AQ2822-AE2822,"")</f>
        <v/>
      </c>
      <c r="AQ2822" s="6">
        <f t="shared" si="616"/>
        <v>1.8049300000000001</v>
      </c>
      <c r="AR2822" s="6" t="str">
        <f t="shared" si="617"/>
        <v/>
      </c>
      <c r="AS2822" s="6">
        <f t="shared" si="618"/>
        <v>1.8049300000000001</v>
      </c>
      <c r="AT2822" s="6">
        <f t="shared" si="619"/>
        <v>0</v>
      </c>
      <c r="AU2822" s="6">
        <f t="shared" si="620"/>
        <v>0</v>
      </c>
    </row>
    <row r="2823" spans="1:47" ht="13.2" x14ac:dyDescent="0.2">
      <c r="A2823" s="188">
        <v>44329.48060185185</v>
      </c>
      <c r="B2823" s="193" t="s">
        <v>17285</v>
      </c>
      <c r="C2823" s="188" t="s">
        <v>1669</v>
      </c>
      <c r="D2823" s="188" t="s">
        <v>1669</v>
      </c>
      <c r="E2823" s="188" t="s">
        <v>4006</v>
      </c>
      <c r="F2823" s="179" t="s">
        <v>10625</v>
      </c>
      <c r="G2823" s="179" t="s">
        <v>1653</v>
      </c>
      <c r="H2823" s="179" t="s">
        <v>1653</v>
      </c>
      <c r="I2823" s="194" t="s">
        <v>743</v>
      </c>
      <c r="J2823" s="194" t="s">
        <v>11378</v>
      </c>
      <c r="K2823" s="180" t="s">
        <v>10672</v>
      </c>
      <c r="L2823" s="192">
        <v>1.212</v>
      </c>
      <c r="M2823" s="182" t="s">
        <v>16939</v>
      </c>
      <c r="N2823" s="183" t="s">
        <v>3234</v>
      </c>
      <c r="O2823" s="188" t="s">
        <v>3234</v>
      </c>
      <c r="P2823" s="183" t="s">
        <v>3234</v>
      </c>
      <c r="Q2823" s="188" t="s">
        <v>3234</v>
      </c>
      <c r="R2823" s="188" t="s">
        <v>11083</v>
      </c>
      <c r="S2823" s="182" t="s">
        <v>17286</v>
      </c>
      <c r="T2823" s="182" t="s">
        <v>3234</v>
      </c>
      <c r="U2823" s="188" t="s">
        <v>706</v>
      </c>
      <c r="V2823" s="188" t="s">
        <v>10632</v>
      </c>
      <c r="X2823" s="6" t="str">
        <f>IF(IFERROR(INDEX('Previous cycle PGE'!X:X,MATCH($B2823,'Previous cycle PGE'!$B:$B,0)),"Not in Previous Cycle")=0,"",IFERROR(INDEX('Previous cycle PGE'!X:X,MATCH($B2823,'Previous cycle PGE'!$B:$B,0)),"Not in Previous Cycle"))</f>
        <v>not found</v>
      </c>
      <c r="Y2823" s="6" t="str">
        <f>IF(IFERROR(INDEX('Previous cycle PGE'!Y:Y,MATCH($B2823,'Previous cycle PGE'!$B:$B,0)),"Not in Previous Cycle")=0,"",IFERROR(INDEX('Previous cycle PGE'!Y:Y,MATCH($B2823,'Previous cycle PGE'!$B:$B,0)),"Not in Previous Cycle"))</f>
        <v/>
      </c>
      <c r="Z2823" s="6" t="str">
        <f>IFERROR(IF(INDEX('Previous cycle PGE'!X:X,MATCH($J2823,'Previous cycle PGE'!$J:$J,0))=0,"",INDEX('Previous cycle PGE'!X:X,MATCH($J2823,'Previous cycle PGE'!$J:$J,0))),IF(NOT(ISNUMBER(SEARCH("Withdrawn",$E2823))),"No Match - Review","No Match - Ignore"))</f>
        <v/>
      </c>
      <c r="AA2823" s="6" t="str">
        <f>IFERROR(IF(INDEX('Previous cycle PGE'!Y:Y,MATCH($J2823,'Previous cycle PGE'!$J:$J,0))=0,"",INDEX('Previous cycle PGE'!Y:Y,MATCH($J2823,'Previous cycle PGE'!$J:$J,0))),IF(NOT(ISNUMBER(SEARCH("Withdrawn",$E2823))),"No Match - Review","No Match - Ignore"))</f>
        <v/>
      </c>
      <c r="AB2823" s="6" t="str">
        <f t="shared" ref="AB2823:AB2886" si="629">PROPER(SUBSTITUTE(J2823," SUB",""))</f>
        <v>Westpark</v>
      </c>
      <c r="AC2823" s="6" cm="1">
        <f t="array" ref="AC2823">IF(AF2823,MAX(_xlfn._xlws.FILTER(Substations!G:G,Substations!A:A=AB2823)),"")</f>
        <v>115</v>
      </c>
      <c r="AD2823" s="6" t="str" cm="1">
        <f t="array" ref="AD2823">IFERROR(INDEX('2024 TPD Allocation Report'!F:F,MATCH(VALUE(_xlfn.CHOOSECOLS(_xlfn.TEXTSPLIT(B2823,"-"),1)),'2024 TPD Allocation Report'!B:B,0)),"")</f>
        <v/>
      </c>
      <c r="AE2823" s="6" t="str">
        <f t="shared" si="621"/>
        <v/>
      </c>
      <c r="AF2823" s="6" t="b">
        <f>IF(COUNTIF(Substations!A:A,AB2823)&gt;=1,TRUE,FALSE)</f>
        <v>1</v>
      </c>
      <c r="AG2823" s="6" t="b">
        <f t="shared" si="622"/>
        <v>1</v>
      </c>
      <c r="AH2823" s="12" t="str">
        <f t="shared" si="623"/>
        <v>Westpark</v>
      </c>
      <c r="AI2823" s="12">
        <f t="shared" si="624"/>
        <v>115</v>
      </c>
      <c r="AJ2823" s="333" t="str">
        <f t="shared" si="625"/>
        <v/>
      </c>
      <c r="AK2823" s="6">
        <f t="shared" si="626"/>
        <v>1.212</v>
      </c>
      <c r="AL2823" s="6" t="str">
        <f t="shared" si="627"/>
        <v/>
      </c>
      <c r="AM2823" s="333"/>
      <c r="AN2823" s="333"/>
      <c r="AO2823" s="333"/>
      <c r="AP2823" s="333" t="str">
        <f t="shared" si="628"/>
        <v/>
      </c>
      <c r="AQ2823" s="6" t="str">
        <f t="shared" si="616"/>
        <v/>
      </c>
      <c r="AR2823" s="6" t="str">
        <f t="shared" si="617"/>
        <v/>
      </c>
      <c r="AS2823" s="6" t="str">
        <f t="shared" si="618"/>
        <v/>
      </c>
      <c r="AT2823" s="6">
        <f t="shared" si="619"/>
        <v>0</v>
      </c>
      <c r="AU2823" s="6">
        <f t="shared" si="620"/>
        <v>1</v>
      </c>
    </row>
    <row r="2824" spans="1:47" ht="13.2" hidden="1" x14ac:dyDescent="0.2">
      <c r="A2824" s="188">
        <v>44342.077685185184</v>
      </c>
      <c r="B2824" s="193" t="s">
        <v>17287</v>
      </c>
      <c r="C2824" s="188" t="s">
        <v>1650</v>
      </c>
      <c r="D2824" s="188" t="s">
        <v>1650</v>
      </c>
      <c r="E2824" s="188" t="s">
        <v>10624</v>
      </c>
      <c r="F2824" s="179" t="s">
        <v>10625</v>
      </c>
      <c r="G2824" s="179" t="s">
        <v>1653</v>
      </c>
      <c r="H2824" s="179" t="s">
        <v>1653</v>
      </c>
      <c r="I2824" s="194" t="s">
        <v>871</v>
      </c>
      <c r="J2824" s="194" t="s">
        <v>10839</v>
      </c>
      <c r="K2824" s="180" t="s">
        <v>696</v>
      </c>
      <c r="L2824" s="192">
        <v>0.21</v>
      </c>
      <c r="M2824" s="182" t="s">
        <v>16939</v>
      </c>
      <c r="N2824" s="183" t="s">
        <v>17033</v>
      </c>
      <c r="O2824" s="188" t="s">
        <v>11083</v>
      </c>
      <c r="P2824" s="183" t="s">
        <v>1653</v>
      </c>
      <c r="Q2824" s="188" t="s">
        <v>1653</v>
      </c>
      <c r="R2824" s="188" t="s">
        <v>11084</v>
      </c>
      <c r="S2824" s="182" t="s">
        <v>11084</v>
      </c>
      <c r="T2824" s="182" t="s">
        <v>11084</v>
      </c>
      <c r="U2824" s="188" t="s">
        <v>706</v>
      </c>
      <c r="V2824" s="188" t="s">
        <v>10632</v>
      </c>
      <c r="X2824" s="6" t="str">
        <f>IF(IFERROR(INDEX('Previous cycle PGE'!X:X,MATCH($B2824,'Previous cycle PGE'!$B:$B,0)),"Not in Previous Cycle")=0,"",IFERROR(INDEX('Previous cycle PGE'!X:X,MATCH($B2824,'Previous cycle PGE'!$B:$B,0)),"Not in Previous Cycle"))</f>
        <v/>
      </c>
      <c r="Y2824" s="6" t="str">
        <f>IF(IFERROR(INDEX('Previous cycle PGE'!Y:Y,MATCH($B2824,'Previous cycle PGE'!$B:$B,0)),"Not in Previous Cycle")=0,"",IFERROR(INDEX('Previous cycle PGE'!Y:Y,MATCH($B2824,'Previous cycle PGE'!$B:$B,0)),"Not in Previous Cycle"))</f>
        <v/>
      </c>
      <c r="Z2824" s="6" t="str">
        <f>IFERROR(IF(INDEX('Previous cycle PGE'!X:X,MATCH($J2824,'Previous cycle PGE'!$J:$J,0))=0,"",INDEX('Previous cycle PGE'!X:X,MATCH($J2824,'Previous cycle PGE'!$J:$J,0))),IF(NOT(ISNUMBER(SEARCH("Withdrawn",$E2824))),"No Match - Review","No Match - Ignore"))</f>
        <v/>
      </c>
      <c r="AA2824" s="6" t="str">
        <f>IFERROR(IF(INDEX('Previous cycle PGE'!Y:Y,MATCH($J2824,'Previous cycle PGE'!$J:$J,0))=0,"",INDEX('Previous cycle PGE'!Y:Y,MATCH($J2824,'Previous cycle PGE'!$J:$J,0))),IF(NOT(ISNUMBER(SEARCH("Withdrawn",$E2824))),"No Match - Review","No Match - Ignore"))</f>
        <v/>
      </c>
      <c r="AB2824" s="6" t="str">
        <f t="shared" si="629"/>
        <v>Newark</v>
      </c>
      <c r="AC2824" s="6" cm="1">
        <f t="array" ref="AC2824">IF(AF2824,MAX(_xlfn._xlws.FILTER(Substations!G:G,Substations!A:A=AB2824)),"")</f>
        <v>230</v>
      </c>
      <c r="AD2824" s="6" t="str" cm="1">
        <f t="array" ref="AD2824">IFERROR(INDEX('2024 TPD Allocation Report'!F:F,MATCH(VALUE(_xlfn.CHOOSECOLS(_xlfn.TEXTSPLIT(B2824,"-"),1)),'2024 TPD Allocation Report'!B:B,0)),"")</f>
        <v/>
      </c>
      <c r="AE2824" s="6" t="str">
        <f t="shared" si="621"/>
        <v/>
      </c>
      <c r="AF2824" s="6" t="b">
        <f>IF(COUNTIF(Substations!A:A,AB2824)&gt;=1,TRUE,FALSE)</f>
        <v>1</v>
      </c>
      <c r="AG2824" s="6" t="b">
        <f t="shared" si="622"/>
        <v>0</v>
      </c>
      <c r="AH2824" s="12" t="str">
        <f t="shared" si="623"/>
        <v>Newark</v>
      </c>
      <c r="AI2824" s="12">
        <f t="shared" si="624"/>
        <v>230</v>
      </c>
      <c r="AJ2824" s="333" t="str">
        <f t="shared" si="625"/>
        <v/>
      </c>
      <c r="AK2824" s="6" t="str">
        <f t="shared" si="626"/>
        <v/>
      </c>
      <c r="AL2824" s="6" t="str">
        <f t="shared" si="627"/>
        <v/>
      </c>
      <c r="AM2824" s="333"/>
      <c r="AN2824" s="333"/>
      <c r="AO2824" s="333"/>
      <c r="AP2824" s="333" t="str">
        <f t="shared" si="628"/>
        <v/>
      </c>
      <c r="AQ2824" s="6">
        <f t="shared" si="616"/>
        <v>0.21</v>
      </c>
      <c r="AR2824" s="6" t="str">
        <f t="shared" si="617"/>
        <v/>
      </c>
      <c r="AS2824" s="6">
        <f t="shared" si="618"/>
        <v>0.21</v>
      </c>
      <c r="AT2824" s="6">
        <f t="shared" si="619"/>
        <v>1</v>
      </c>
      <c r="AU2824" s="6">
        <f t="shared" si="620"/>
        <v>1</v>
      </c>
    </row>
    <row r="2825" spans="1:47" ht="13.2" x14ac:dyDescent="0.2">
      <c r="A2825" s="188">
        <v>44349.625694444447</v>
      </c>
      <c r="B2825" s="193" t="s">
        <v>17288</v>
      </c>
      <c r="C2825" s="188" t="s">
        <v>1669</v>
      </c>
      <c r="D2825" s="188" t="s">
        <v>1669</v>
      </c>
      <c r="E2825" s="188" t="s">
        <v>4006</v>
      </c>
      <c r="F2825" s="179" t="s">
        <v>10625</v>
      </c>
      <c r="G2825" s="179" t="s">
        <v>1653</v>
      </c>
      <c r="H2825" s="179" t="s">
        <v>1653</v>
      </c>
      <c r="I2825" s="194" t="s">
        <v>769</v>
      </c>
      <c r="J2825" s="194" t="s">
        <v>11060</v>
      </c>
      <c r="K2825" s="180" t="s">
        <v>10672</v>
      </c>
      <c r="L2825" s="192">
        <v>3.125</v>
      </c>
      <c r="M2825" s="182" t="s">
        <v>17199</v>
      </c>
      <c r="N2825" s="183" t="s">
        <v>3234</v>
      </c>
      <c r="O2825" s="188" t="s">
        <v>3234</v>
      </c>
      <c r="P2825" s="183" t="s">
        <v>3234</v>
      </c>
      <c r="Q2825" s="188" t="s">
        <v>3234</v>
      </c>
      <c r="R2825" s="188" t="s">
        <v>11083</v>
      </c>
      <c r="S2825" s="182" t="s">
        <v>17289</v>
      </c>
      <c r="T2825" s="182" t="s">
        <v>3234</v>
      </c>
      <c r="U2825" s="188" t="s">
        <v>706</v>
      </c>
      <c r="V2825" s="188" t="s">
        <v>10632</v>
      </c>
      <c r="X2825" s="6" t="str">
        <f>IF(IFERROR(INDEX('Previous cycle PGE'!X:X,MATCH($B2825,'Previous cycle PGE'!$B:$B,0)),"Not in Previous Cycle")=0,"",IFERROR(INDEX('Previous cycle PGE'!X:X,MATCH($B2825,'Previous cycle PGE'!$B:$B,0)),"Not in Previous Cycle"))</f>
        <v>Corcoran</v>
      </c>
      <c r="Y2825" s="6" t="str">
        <f>IF(IFERROR(INDEX('Previous cycle PGE'!Y:Y,MATCH($B2825,'Previous cycle PGE'!$B:$B,0)),"Not in Previous Cycle")=0,"",IFERROR(INDEX('Previous cycle PGE'!Y:Y,MATCH($B2825,'Previous cycle PGE'!$B:$B,0)),"Not in Previous Cycle"))</f>
        <v/>
      </c>
      <c r="Z2825" s="6" t="str">
        <f>IFERROR(IF(INDEX('Previous cycle PGE'!X:X,MATCH($J2825,'Previous cycle PGE'!$J:$J,0))=0,"",INDEX('Previous cycle PGE'!X:X,MATCH($J2825,'Previous cycle PGE'!$J:$J,0))),IF(NOT(ISNUMBER(SEARCH("Withdrawn",$E2825))),"No Match - Review","No Match - Ignore"))</f>
        <v/>
      </c>
      <c r="AA2825" s="6" t="str">
        <f>IFERROR(IF(INDEX('Previous cycle PGE'!Y:Y,MATCH($J2825,'Previous cycle PGE'!$J:$J,0))=0,"",INDEX('Previous cycle PGE'!Y:Y,MATCH($J2825,'Previous cycle PGE'!$J:$J,0))),IF(NOT(ISNUMBER(SEARCH("Withdrawn",$E2825))),"No Match - Review","No Match - Ignore"))</f>
        <v/>
      </c>
      <c r="AB2825" s="6" t="str">
        <f t="shared" si="629"/>
        <v>Corcoran</v>
      </c>
      <c r="AC2825" s="6" cm="1">
        <f t="array" ref="AC2825">IF(AF2825,MAX(_xlfn._xlws.FILTER(Substations!G:G,Substations!A:A=AB2825)),"")</f>
        <v>115</v>
      </c>
      <c r="AD2825" s="6" t="str" cm="1">
        <f t="array" ref="AD2825">IFERROR(INDEX('2024 TPD Allocation Report'!F:F,MATCH(VALUE(_xlfn.CHOOSECOLS(_xlfn.TEXTSPLIT(B2825,"-"),1)),'2024 TPD Allocation Report'!B:B,0)),"")</f>
        <v/>
      </c>
      <c r="AE2825" s="6" t="str">
        <f t="shared" si="621"/>
        <v/>
      </c>
      <c r="AF2825" s="6" t="b">
        <f>IF(COUNTIF(Substations!A:A,AB2825)&gt;=1,TRUE,FALSE)</f>
        <v>1</v>
      </c>
      <c r="AG2825" s="6" t="b">
        <f t="shared" si="622"/>
        <v>1</v>
      </c>
      <c r="AH2825" s="12" t="str">
        <f t="shared" si="623"/>
        <v>Corcoran</v>
      </c>
      <c r="AI2825" s="12">
        <f t="shared" si="624"/>
        <v>115</v>
      </c>
      <c r="AJ2825" s="333" t="str">
        <f t="shared" si="625"/>
        <v/>
      </c>
      <c r="AK2825" s="6">
        <f t="shared" si="626"/>
        <v>3.125</v>
      </c>
      <c r="AL2825" s="6" t="str">
        <f t="shared" si="627"/>
        <v/>
      </c>
      <c r="AM2825" s="333"/>
      <c r="AN2825" s="333"/>
      <c r="AO2825" s="333"/>
      <c r="AP2825" s="333" t="str">
        <f t="shared" si="628"/>
        <v/>
      </c>
      <c r="AQ2825" s="6" t="str">
        <f t="shared" si="616"/>
        <v/>
      </c>
      <c r="AR2825" s="6" t="str">
        <f t="shared" si="617"/>
        <v/>
      </c>
      <c r="AS2825" s="6" t="str">
        <f t="shared" si="618"/>
        <v/>
      </c>
      <c r="AT2825" s="6">
        <f t="shared" si="619"/>
        <v>0</v>
      </c>
      <c r="AU2825" s="6">
        <f t="shared" si="620"/>
        <v>1</v>
      </c>
    </row>
    <row r="2826" spans="1:47" ht="13.2" x14ac:dyDescent="0.2">
      <c r="A2826" s="188">
        <v>44341.924305555556</v>
      </c>
      <c r="B2826" s="193" t="s">
        <v>17290</v>
      </c>
      <c r="C2826" s="188" t="s">
        <v>1650</v>
      </c>
      <c r="D2826" s="188" t="s">
        <v>1650</v>
      </c>
      <c r="E2826" s="178" t="s">
        <v>4006</v>
      </c>
      <c r="F2826" s="179" t="s">
        <v>10625</v>
      </c>
      <c r="G2826" s="179" t="s">
        <v>1653</v>
      </c>
      <c r="H2826" s="179" t="s">
        <v>1653</v>
      </c>
      <c r="I2826" s="194" t="s">
        <v>871</v>
      </c>
      <c r="J2826" s="194" t="s">
        <v>11178</v>
      </c>
      <c r="K2826" s="180" t="s">
        <v>696</v>
      </c>
      <c r="L2826" s="192">
        <v>5.6259999999999998E-2</v>
      </c>
      <c r="M2826" s="182" t="s">
        <v>17199</v>
      </c>
      <c r="N2826" s="183">
        <v>44610</v>
      </c>
      <c r="O2826" s="188" t="s">
        <v>11083</v>
      </c>
      <c r="P2826" s="183" t="s">
        <v>1653</v>
      </c>
      <c r="Q2826" s="188" t="s">
        <v>1653</v>
      </c>
      <c r="R2826" s="188" t="s">
        <v>11084</v>
      </c>
      <c r="S2826" s="182" t="s">
        <v>11084</v>
      </c>
      <c r="T2826" s="182" t="s">
        <v>11084</v>
      </c>
      <c r="U2826" s="184" t="s">
        <v>706</v>
      </c>
      <c r="V2826" s="188" t="s">
        <v>10632</v>
      </c>
      <c r="X2826" s="6" t="str">
        <f>IF(IFERROR(INDEX('Previous cycle PGE'!X:X,MATCH($B2826,'Previous cycle PGE'!$B:$B,0)),"Not in Previous Cycle")=0,"",IFERROR(INDEX('Previous cycle PGE'!X:X,MATCH($B2826,'Previous cycle PGE'!$B:$B,0)),"Not in Previous Cycle"))</f>
        <v>not found</v>
      </c>
      <c r="Y2826" s="6" t="str">
        <f>IF(IFERROR(INDEX('Previous cycle PGE'!Y:Y,MATCH($B2826,'Previous cycle PGE'!$B:$B,0)),"Not in Previous Cycle")=0,"",IFERROR(INDEX('Previous cycle PGE'!Y:Y,MATCH($B2826,'Previous cycle PGE'!$B:$B,0)),"Not in Previous Cycle"))</f>
        <v/>
      </c>
      <c r="Z2826" s="6" t="str">
        <f>IFERROR(IF(INDEX('Previous cycle PGE'!X:X,MATCH($J2826,'Previous cycle PGE'!$J:$J,0))=0,"",INDEX('Previous cycle PGE'!X:X,MATCH($J2826,'Previous cycle PGE'!$J:$J,0))),IF(NOT(ISNUMBER(SEARCH("Withdrawn",$E2826))),"No Match - Review","No Match - Ignore"))</f>
        <v/>
      </c>
      <c r="AA2826" s="6" t="str">
        <f>IFERROR(IF(INDEX('Previous cycle PGE'!Y:Y,MATCH($J2826,'Previous cycle PGE'!$J:$J,0))=0,"",INDEX('Previous cycle PGE'!Y:Y,MATCH($J2826,'Previous cycle PGE'!$J:$J,0))),IF(NOT(ISNUMBER(SEARCH("Withdrawn",$E2826))),"No Match - Review","No Match - Ignore"))</f>
        <v/>
      </c>
      <c r="AB2826" s="6" t="str">
        <f t="shared" si="629"/>
        <v>Old River</v>
      </c>
      <c r="AC2826" s="6" cm="1">
        <f t="array" ref="AC2826">IF(AF2826,MAX(_xlfn._xlws.FILTER(Substations!G:G,Substations!A:A=AB2826)),"")</f>
        <v>70</v>
      </c>
      <c r="AD2826" s="6" t="str" cm="1">
        <f t="array" ref="AD2826">IFERROR(INDEX('2024 TPD Allocation Report'!F:F,MATCH(VALUE(_xlfn.CHOOSECOLS(_xlfn.TEXTSPLIT(B2826,"-"),1)),'2024 TPD Allocation Report'!B:B,0)),"")</f>
        <v/>
      </c>
      <c r="AE2826" s="6" t="str">
        <f t="shared" si="621"/>
        <v/>
      </c>
      <c r="AF2826" s="6" t="b">
        <f>IF(COUNTIF(Substations!A:A,AB2826)&gt;=1,TRUE,FALSE)</f>
        <v>1</v>
      </c>
      <c r="AG2826" s="6" t="b">
        <f t="shared" si="622"/>
        <v>1</v>
      </c>
      <c r="AH2826" s="12" t="str">
        <f t="shared" si="623"/>
        <v>Old River</v>
      </c>
      <c r="AI2826" s="12">
        <f t="shared" si="624"/>
        <v>70</v>
      </c>
      <c r="AJ2826" s="333" t="str">
        <f t="shared" si="625"/>
        <v/>
      </c>
      <c r="AK2826" s="6" t="str">
        <f t="shared" si="626"/>
        <v/>
      </c>
      <c r="AL2826" s="6" t="str">
        <f t="shared" si="627"/>
        <v/>
      </c>
      <c r="AM2826" s="333"/>
      <c r="AN2826" s="333"/>
      <c r="AO2826" s="333"/>
      <c r="AP2826" s="333" t="str">
        <f t="shared" si="628"/>
        <v/>
      </c>
      <c r="AQ2826" s="6">
        <f t="shared" si="616"/>
        <v>5.6259999999999998E-2</v>
      </c>
      <c r="AR2826" s="6" t="str">
        <f t="shared" si="617"/>
        <v/>
      </c>
      <c r="AS2826" s="6">
        <f t="shared" si="618"/>
        <v>5.6259999999999998E-2</v>
      </c>
      <c r="AT2826" s="6">
        <f t="shared" si="619"/>
        <v>0</v>
      </c>
      <c r="AU2826" s="6">
        <f t="shared" si="620"/>
        <v>1</v>
      </c>
    </row>
    <row r="2827" spans="1:47" ht="13.2" hidden="1" x14ac:dyDescent="0.2">
      <c r="A2827" s="188">
        <v>44354.472511574073</v>
      </c>
      <c r="B2827" s="193" t="s">
        <v>17291</v>
      </c>
      <c r="C2827" s="188" t="s">
        <v>1650</v>
      </c>
      <c r="D2827" s="188" t="s">
        <v>1650</v>
      </c>
      <c r="E2827" s="188" t="s">
        <v>1665</v>
      </c>
      <c r="F2827" s="179" t="s">
        <v>17292</v>
      </c>
      <c r="G2827" s="179" t="s">
        <v>1665</v>
      </c>
      <c r="H2827" s="179" t="s">
        <v>1665</v>
      </c>
      <c r="I2827" s="194" t="s">
        <v>17293</v>
      </c>
      <c r="J2827" s="194" t="s">
        <v>11831</v>
      </c>
      <c r="K2827" s="180" t="s">
        <v>696</v>
      </c>
      <c r="L2827" s="192">
        <v>3.6974999999999998</v>
      </c>
      <c r="M2827" s="182" t="s">
        <v>17199</v>
      </c>
      <c r="N2827" s="183" t="s">
        <v>17294</v>
      </c>
      <c r="O2827" s="188" t="s">
        <v>11958</v>
      </c>
      <c r="P2827" s="183" t="s">
        <v>17295</v>
      </c>
      <c r="Q2827" s="188" t="s">
        <v>11516</v>
      </c>
      <c r="R2827" s="188" t="s">
        <v>1665</v>
      </c>
      <c r="S2827" s="182" t="s">
        <v>1665</v>
      </c>
      <c r="T2827" s="182" t="s">
        <v>1665</v>
      </c>
      <c r="U2827" s="188" t="s">
        <v>1665</v>
      </c>
      <c r="V2827" s="188" t="s">
        <v>10632</v>
      </c>
      <c r="X2827" s="6" t="str">
        <f>IF(IFERROR(INDEX('Previous cycle PGE'!X:X,MATCH($B2827,'Previous cycle PGE'!$B:$B,0)),"Not in Previous Cycle")=0,"",IFERROR(INDEX('Previous cycle PGE'!X:X,MATCH($B2827,'Previous cycle PGE'!$B:$B,0)),"Not in Previous Cycle"))</f>
        <v/>
      </c>
      <c r="Y2827" s="6" t="str">
        <f>IF(IFERROR(INDEX('Previous cycle PGE'!Y:Y,MATCH($B2827,'Previous cycle PGE'!$B:$B,0)),"Not in Previous Cycle")=0,"",IFERROR(INDEX('Previous cycle PGE'!Y:Y,MATCH($B2827,'Previous cycle PGE'!$B:$B,0)),"Not in Previous Cycle"))</f>
        <v/>
      </c>
      <c r="Z2827" s="6" t="str">
        <f>IFERROR(IF(INDEX('Previous cycle PGE'!X:X,MATCH($J2827,'Previous cycle PGE'!$J:$J,0))=0,"",INDEX('Previous cycle PGE'!X:X,MATCH($J2827,'Previous cycle PGE'!$J:$J,0))),IF(NOT(ISNUMBER(SEARCH("Withdrawn",$E2827))),"No Match - Review","No Match - Ignore"))</f>
        <v/>
      </c>
      <c r="AA2827" s="6"/>
      <c r="AB2827" s="6" t="str">
        <f t="shared" si="629"/>
        <v>Pine Grove</v>
      </c>
      <c r="AC2827" s="6" t="str" cm="1">
        <f t="array" ref="AC2827">IF(AF2827,MAX(_xlfn._xlws.FILTER(Substations!G:G,Substations!A:A=AB2827)),"")</f>
        <v/>
      </c>
      <c r="AD2827" s="6" t="str" cm="1">
        <f t="array" ref="AD2827">IFERROR(INDEX('2024 TPD Allocation Report'!F:F,MATCH(VALUE(_xlfn.CHOOSECOLS(_xlfn.TEXTSPLIT(B2827,"-"),1)),'2024 TPD Allocation Report'!B:B,0)),"")</f>
        <v/>
      </c>
      <c r="AE2827" s="6" t="str">
        <f t="shared" si="621"/>
        <v/>
      </c>
      <c r="AF2827" s="6" t="b">
        <f>IF(COUNTIF(Substations!A:A,AB2827)&gt;=1,TRUE,FALSE)</f>
        <v>0</v>
      </c>
      <c r="AG2827" s="6" t="b">
        <f t="shared" si="622"/>
        <v>0</v>
      </c>
      <c r="AH2827" s="12" t="str">
        <f t="shared" si="623"/>
        <v>Pine Grove</v>
      </c>
      <c r="AI2827" s="12" t="str">
        <f t="shared" si="624"/>
        <v/>
      </c>
      <c r="AJ2827" s="333" t="str">
        <f t="shared" si="625"/>
        <v/>
      </c>
      <c r="AK2827" s="6" t="str">
        <f t="shared" si="626"/>
        <v/>
      </c>
      <c r="AL2827" s="6" t="str">
        <f t="shared" si="627"/>
        <v/>
      </c>
      <c r="AM2827" s="333"/>
      <c r="AN2827" s="333"/>
      <c r="AO2827" s="333"/>
      <c r="AP2827" s="333" t="str">
        <f t="shared" si="628"/>
        <v/>
      </c>
      <c r="AQ2827" s="6">
        <f t="shared" si="616"/>
        <v>3.6974999999999998</v>
      </c>
      <c r="AR2827" s="6" t="str">
        <f t="shared" si="617"/>
        <v/>
      </c>
      <c r="AS2827" s="6">
        <f t="shared" si="618"/>
        <v>3.6974999999999998</v>
      </c>
      <c r="AT2827" s="6">
        <f t="shared" si="619"/>
        <v>0</v>
      </c>
      <c r="AU2827" s="6">
        <f t="shared" si="620"/>
        <v>0</v>
      </c>
    </row>
    <row r="2828" spans="1:47" ht="13.2" x14ac:dyDescent="0.2">
      <c r="A2828" s="188">
        <v>44336.578472222223</v>
      </c>
      <c r="B2828" s="193" t="s">
        <v>17296</v>
      </c>
      <c r="C2828" s="188" t="s">
        <v>1650</v>
      </c>
      <c r="D2828" s="188" t="s">
        <v>1650</v>
      </c>
      <c r="E2828" s="178" t="s">
        <v>4006</v>
      </c>
      <c r="F2828" s="179" t="s">
        <v>10625</v>
      </c>
      <c r="G2828" s="179" t="s">
        <v>1653</v>
      </c>
      <c r="H2828" s="179" t="s">
        <v>1653</v>
      </c>
      <c r="I2828" s="194" t="s">
        <v>871</v>
      </c>
      <c r="J2828" s="194" t="s">
        <v>11686</v>
      </c>
      <c r="K2828" s="180" t="s">
        <v>696</v>
      </c>
      <c r="L2828" s="192">
        <v>0.63</v>
      </c>
      <c r="M2828" s="182" t="s">
        <v>17199</v>
      </c>
      <c r="N2828" s="183" t="s">
        <v>16988</v>
      </c>
      <c r="O2828" s="188" t="s">
        <v>17297</v>
      </c>
      <c r="P2828" s="183" t="s">
        <v>1653</v>
      </c>
      <c r="Q2828" s="188" t="s">
        <v>1653</v>
      </c>
      <c r="R2828" s="188" t="s">
        <v>11084</v>
      </c>
      <c r="S2828" s="182" t="s">
        <v>11084</v>
      </c>
      <c r="T2828" s="182" t="s">
        <v>11084</v>
      </c>
      <c r="U2828" s="184" t="s">
        <v>706</v>
      </c>
      <c r="V2828" s="188" t="s">
        <v>10632</v>
      </c>
      <c r="X2828" s="6" t="str">
        <f>IF(IFERROR(INDEX('Previous cycle PGE'!X:X,MATCH($B2828,'Previous cycle PGE'!$B:$B,0)),"Not in Previous Cycle")=0,"",IFERROR(INDEX('Previous cycle PGE'!X:X,MATCH($B2828,'Previous cycle PGE'!$B:$B,0)),"Not in Previous Cycle"))</f>
        <v>Edes</v>
      </c>
      <c r="Y2828" s="6" t="str">
        <f>IF(IFERROR(INDEX('Previous cycle PGE'!Y:Y,MATCH($B2828,'Previous cycle PGE'!$B:$B,0)),"Not in Previous Cycle")=0,"",IFERROR(INDEX('Previous cycle PGE'!Y:Y,MATCH($B2828,'Previous cycle PGE'!$B:$B,0)),"Not in Previous Cycle"))</f>
        <v/>
      </c>
      <c r="Z2828" s="6" t="str">
        <f>IFERROR(IF(INDEX('Previous cycle PGE'!X:X,MATCH($J2828,'Previous cycle PGE'!$J:$J,0))=0,"",INDEX('Previous cycle PGE'!X:X,MATCH($J2828,'Previous cycle PGE'!$J:$J,0))),IF(NOT(ISNUMBER(SEARCH("Withdrawn",$E2828))),"No Match - Review","No Match - Ignore"))</f>
        <v/>
      </c>
      <c r="AA2828" s="6" t="str">
        <f>IFERROR(IF(INDEX('Previous cycle PGE'!Y:Y,MATCH($J2828,'Previous cycle PGE'!$J:$J,0))=0,"",INDEX('Previous cycle PGE'!Y:Y,MATCH($J2828,'Previous cycle PGE'!$J:$J,0))),IF(NOT(ISNUMBER(SEARCH("Withdrawn",$E2828))),"No Match - Review","No Match - Ignore"))</f>
        <v/>
      </c>
      <c r="AB2828" s="6" t="str">
        <f t="shared" si="629"/>
        <v>Edes</v>
      </c>
      <c r="AC2828" s="6" cm="1">
        <f t="array" ref="AC2828">IF(AF2828,MAX(_xlfn._xlws.FILTER(Substations!G:G,Substations!A:A=AB2828)),"")</f>
        <v>115</v>
      </c>
      <c r="AD2828" s="6" t="str" cm="1">
        <f t="array" ref="AD2828">IFERROR(INDEX('2024 TPD Allocation Report'!F:F,MATCH(VALUE(_xlfn.CHOOSECOLS(_xlfn.TEXTSPLIT(B2828,"-"),1)),'2024 TPD Allocation Report'!B:B,0)),"")</f>
        <v/>
      </c>
      <c r="AE2828" s="6" t="str">
        <f t="shared" si="621"/>
        <v/>
      </c>
      <c r="AF2828" s="6" t="b">
        <f>IF(COUNTIF(Substations!A:A,AB2828)&gt;=1,TRUE,FALSE)</f>
        <v>1</v>
      </c>
      <c r="AG2828" s="6" t="b">
        <f t="shared" si="622"/>
        <v>1</v>
      </c>
      <c r="AH2828" s="12" t="str">
        <f t="shared" si="623"/>
        <v>Edes</v>
      </c>
      <c r="AI2828" s="12">
        <f t="shared" si="624"/>
        <v>115</v>
      </c>
      <c r="AJ2828" s="333" t="str">
        <f t="shared" si="625"/>
        <v/>
      </c>
      <c r="AK2828" s="6" t="str">
        <f t="shared" si="626"/>
        <v/>
      </c>
      <c r="AL2828" s="6" t="str">
        <f t="shared" si="627"/>
        <v/>
      </c>
      <c r="AM2828" s="333"/>
      <c r="AN2828" s="333"/>
      <c r="AO2828" s="333"/>
      <c r="AP2828" s="333" t="str">
        <f t="shared" si="628"/>
        <v/>
      </c>
      <c r="AQ2828" s="6">
        <f t="shared" si="616"/>
        <v>0.63</v>
      </c>
      <c r="AR2828" s="6" t="str">
        <f t="shared" si="617"/>
        <v/>
      </c>
      <c r="AS2828" s="6">
        <f t="shared" si="618"/>
        <v>0.63</v>
      </c>
      <c r="AT2828" s="6">
        <f t="shared" si="619"/>
        <v>0</v>
      </c>
      <c r="AU2828" s="6">
        <f t="shared" si="620"/>
        <v>1</v>
      </c>
    </row>
    <row r="2829" spans="1:47" ht="13.2" hidden="1" x14ac:dyDescent="0.2">
      <c r="A2829" s="188">
        <v>44356.731944444444</v>
      </c>
      <c r="B2829" s="193" t="s">
        <v>17298</v>
      </c>
      <c r="C2829" s="188" t="s">
        <v>1650</v>
      </c>
      <c r="D2829" s="188" t="s">
        <v>1650</v>
      </c>
      <c r="E2829" s="188" t="s">
        <v>1665</v>
      </c>
      <c r="F2829" s="179" t="s">
        <v>10625</v>
      </c>
      <c r="G2829" s="179" t="s">
        <v>1665</v>
      </c>
      <c r="H2829" s="179" t="s">
        <v>1665</v>
      </c>
      <c r="I2829" s="194" t="s">
        <v>720</v>
      </c>
      <c r="J2829" s="194" t="s">
        <v>11970</v>
      </c>
      <c r="K2829" s="180" t="s">
        <v>10672</v>
      </c>
      <c r="L2829" s="192">
        <v>1.68</v>
      </c>
      <c r="M2829" s="182" t="s">
        <v>17199</v>
      </c>
      <c r="N2829" s="183" t="s">
        <v>17299</v>
      </c>
      <c r="O2829" s="188" t="s">
        <v>16756</v>
      </c>
      <c r="P2829" s="183" t="s">
        <v>17300</v>
      </c>
      <c r="Q2829" s="188" t="s">
        <v>11516</v>
      </c>
      <c r="R2829" s="188" t="s">
        <v>1665</v>
      </c>
      <c r="S2829" s="182" t="s">
        <v>1665</v>
      </c>
      <c r="T2829" s="182" t="s">
        <v>1665</v>
      </c>
      <c r="U2829" s="188" t="s">
        <v>1665</v>
      </c>
      <c r="V2829" s="188" t="s">
        <v>10632</v>
      </c>
      <c r="X2829" s="6" t="str">
        <f>IF(IFERROR(INDEX('Previous cycle PGE'!X:X,MATCH($B2829,'Previous cycle PGE'!$B:$B,0)),"Not in Previous Cycle")=0,"",IFERROR(INDEX('Previous cycle PGE'!X:X,MATCH($B2829,'Previous cycle PGE'!$B:$B,0)),"Not in Previous Cycle"))</f>
        <v/>
      </c>
      <c r="Y2829" s="6" t="str">
        <f>IF(IFERROR(INDEX('Previous cycle PGE'!Y:Y,MATCH($B2829,'Previous cycle PGE'!$B:$B,0)),"Not in Previous Cycle")=0,"",IFERROR(INDEX('Previous cycle PGE'!Y:Y,MATCH($B2829,'Previous cycle PGE'!$B:$B,0)),"Not in Previous Cycle"))</f>
        <v/>
      </c>
      <c r="Z2829" s="6" t="str">
        <f>IFERROR(IF(INDEX('Previous cycle PGE'!X:X,MATCH($J2829,'Previous cycle PGE'!$J:$J,0))=0,"",INDEX('Previous cycle PGE'!X:X,MATCH($J2829,'Previous cycle PGE'!$J:$J,0))),IF(NOT(ISNUMBER(SEARCH("Withdrawn",$E2829))),"No Match - Review","No Match - Ignore"))</f>
        <v/>
      </c>
      <c r="AA2829" s="6"/>
      <c r="AB2829" s="6" t="str">
        <f t="shared" si="629"/>
        <v>Caruthers</v>
      </c>
      <c r="AC2829" s="6" t="str" cm="1">
        <f t="array" ref="AC2829">IF(AF2829,MAX(_xlfn._xlws.FILTER(Substations!G:G,Substations!A:A=AB2829)),"")</f>
        <v/>
      </c>
      <c r="AD2829" s="6" t="str" cm="1">
        <f t="array" ref="AD2829">IFERROR(INDEX('2024 TPD Allocation Report'!F:F,MATCH(VALUE(_xlfn.CHOOSECOLS(_xlfn.TEXTSPLIT(B2829,"-"),1)),'2024 TPD Allocation Report'!B:B,0)),"")</f>
        <v/>
      </c>
      <c r="AE2829" s="6" t="str">
        <f t="shared" si="621"/>
        <v/>
      </c>
      <c r="AF2829" s="6" t="b">
        <f>IF(COUNTIF(Substations!A:A,AB2829)&gt;=1,TRUE,FALSE)</f>
        <v>0</v>
      </c>
      <c r="AG2829" s="6" t="b">
        <f t="shared" si="622"/>
        <v>0</v>
      </c>
      <c r="AH2829" s="12" t="str">
        <f t="shared" si="623"/>
        <v>Caruthers</v>
      </c>
      <c r="AI2829" s="12" t="str">
        <f t="shared" si="624"/>
        <v/>
      </c>
      <c r="AJ2829" s="333" t="str">
        <f t="shared" si="625"/>
        <v/>
      </c>
      <c r="AK2829" s="6">
        <f t="shared" si="626"/>
        <v>1.68</v>
      </c>
      <c r="AL2829" s="6" t="str">
        <f t="shared" si="627"/>
        <v/>
      </c>
      <c r="AM2829" s="333"/>
      <c r="AN2829" s="333"/>
      <c r="AO2829" s="333"/>
      <c r="AP2829" s="333" t="str">
        <f t="shared" si="628"/>
        <v/>
      </c>
      <c r="AQ2829" s="6" t="str">
        <f t="shared" si="616"/>
        <v/>
      </c>
      <c r="AR2829" s="6" t="str">
        <f t="shared" si="617"/>
        <v/>
      </c>
      <c r="AS2829" s="6" t="str">
        <f t="shared" si="618"/>
        <v/>
      </c>
      <c r="AT2829" s="6">
        <f t="shared" si="619"/>
        <v>0</v>
      </c>
      <c r="AU2829" s="6">
        <f t="shared" si="620"/>
        <v>0</v>
      </c>
    </row>
    <row r="2830" spans="1:47" ht="13.2" x14ac:dyDescent="0.2">
      <c r="A2830" s="188">
        <v>44328.695138888892</v>
      </c>
      <c r="B2830" s="193" t="s">
        <v>17301</v>
      </c>
      <c r="C2830" s="188" t="s">
        <v>1669</v>
      </c>
      <c r="D2830" s="188" t="s">
        <v>1669</v>
      </c>
      <c r="E2830" s="188" t="s">
        <v>4006</v>
      </c>
      <c r="F2830" s="179" t="s">
        <v>10625</v>
      </c>
      <c r="G2830" s="179" t="s">
        <v>1653</v>
      </c>
      <c r="H2830" s="179" t="s">
        <v>1653</v>
      </c>
      <c r="I2830" s="194" t="s">
        <v>743</v>
      </c>
      <c r="J2830" s="194" t="s">
        <v>11178</v>
      </c>
      <c r="K2830" s="180" t="s">
        <v>10672</v>
      </c>
      <c r="L2830" s="192">
        <v>0.9</v>
      </c>
      <c r="M2830" s="182" t="s">
        <v>17071</v>
      </c>
      <c r="N2830" s="183" t="s">
        <v>3234</v>
      </c>
      <c r="O2830" s="188" t="s">
        <v>3234</v>
      </c>
      <c r="P2830" s="183" t="s">
        <v>3234</v>
      </c>
      <c r="Q2830" s="188" t="s">
        <v>3234</v>
      </c>
      <c r="R2830" s="188" t="s">
        <v>11083</v>
      </c>
      <c r="S2830" s="182" t="s">
        <v>17165</v>
      </c>
      <c r="T2830" s="182" t="s">
        <v>3234</v>
      </c>
      <c r="U2830" s="188" t="s">
        <v>706</v>
      </c>
      <c r="V2830" s="188" t="s">
        <v>10632</v>
      </c>
      <c r="X2830" s="6" t="str">
        <f>IF(IFERROR(INDEX('Previous cycle PGE'!X:X,MATCH($B2830,'Previous cycle PGE'!$B:$B,0)),"Not in Previous Cycle")=0,"",IFERROR(INDEX('Previous cycle PGE'!X:X,MATCH($B2830,'Previous cycle PGE'!$B:$B,0)),"Not in Previous Cycle"))</f>
        <v>not found</v>
      </c>
      <c r="Y2830" s="6" t="str">
        <f>IF(IFERROR(INDEX('Previous cycle PGE'!Y:Y,MATCH($B2830,'Previous cycle PGE'!$B:$B,0)),"Not in Previous Cycle")=0,"",IFERROR(INDEX('Previous cycle PGE'!Y:Y,MATCH($B2830,'Previous cycle PGE'!$B:$B,0)),"Not in Previous Cycle"))</f>
        <v/>
      </c>
      <c r="Z2830" s="6" t="str">
        <f>IFERROR(IF(INDEX('Previous cycle PGE'!X:X,MATCH($J2830,'Previous cycle PGE'!$J:$J,0))=0,"",INDEX('Previous cycle PGE'!X:X,MATCH($J2830,'Previous cycle PGE'!$J:$J,0))),IF(NOT(ISNUMBER(SEARCH("Withdrawn",$E2830))),"No Match - Review","No Match - Ignore"))</f>
        <v/>
      </c>
      <c r="AA2830" s="6" t="str">
        <f>IFERROR(IF(INDEX('Previous cycle PGE'!Y:Y,MATCH($J2830,'Previous cycle PGE'!$J:$J,0))=0,"",INDEX('Previous cycle PGE'!Y:Y,MATCH($J2830,'Previous cycle PGE'!$J:$J,0))),IF(NOT(ISNUMBER(SEARCH("Withdrawn",$E2830))),"No Match - Review","No Match - Ignore"))</f>
        <v/>
      </c>
      <c r="AB2830" s="6" t="str">
        <f t="shared" si="629"/>
        <v>Old River</v>
      </c>
      <c r="AC2830" s="6" cm="1">
        <f t="array" ref="AC2830">IF(AF2830,MAX(_xlfn._xlws.FILTER(Substations!G:G,Substations!A:A=AB2830)),"")</f>
        <v>70</v>
      </c>
      <c r="AD2830" s="6" t="str" cm="1">
        <f t="array" ref="AD2830">IFERROR(INDEX('2024 TPD Allocation Report'!F:F,MATCH(VALUE(_xlfn.CHOOSECOLS(_xlfn.TEXTSPLIT(B2830,"-"),1)),'2024 TPD Allocation Report'!B:B,0)),"")</f>
        <v/>
      </c>
      <c r="AE2830" s="6" t="str">
        <f t="shared" si="621"/>
        <v/>
      </c>
      <c r="AF2830" s="6" t="b">
        <f>IF(COUNTIF(Substations!A:A,AB2830)&gt;=1,TRUE,FALSE)</f>
        <v>1</v>
      </c>
      <c r="AG2830" s="6" t="b">
        <f t="shared" si="622"/>
        <v>1</v>
      </c>
      <c r="AH2830" s="12" t="str">
        <f t="shared" si="623"/>
        <v>Old River</v>
      </c>
      <c r="AI2830" s="12">
        <f t="shared" si="624"/>
        <v>70</v>
      </c>
      <c r="AJ2830" s="333" t="str">
        <f t="shared" si="625"/>
        <v/>
      </c>
      <c r="AK2830" s="6">
        <f t="shared" si="626"/>
        <v>0.9</v>
      </c>
      <c r="AL2830" s="6" t="str">
        <f t="shared" si="627"/>
        <v/>
      </c>
      <c r="AM2830" s="333"/>
      <c r="AN2830" s="333"/>
      <c r="AO2830" s="333"/>
      <c r="AP2830" s="333" t="str">
        <f t="shared" si="628"/>
        <v/>
      </c>
      <c r="AQ2830" s="6" t="str">
        <f t="shared" si="616"/>
        <v/>
      </c>
      <c r="AR2830" s="6" t="str">
        <f t="shared" si="617"/>
        <v/>
      </c>
      <c r="AS2830" s="6" t="str">
        <f t="shared" si="618"/>
        <v/>
      </c>
      <c r="AT2830" s="6">
        <f t="shared" si="619"/>
        <v>0</v>
      </c>
      <c r="AU2830" s="6">
        <f t="shared" si="620"/>
        <v>1</v>
      </c>
    </row>
    <row r="2831" spans="1:47" ht="13.2" hidden="1" x14ac:dyDescent="0.25">
      <c r="A2831" s="188">
        <v>44343.397847222222</v>
      </c>
      <c r="B2831" s="193" t="s">
        <v>17302</v>
      </c>
      <c r="C2831" s="178" t="s">
        <v>1650</v>
      </c>
      <c r="D2831" s="178" t="s">
        <v>1650</v>
      </c>
      <c r="E2831" s="188" t="s">
        <v>10624</v>
      </c>
      <c r="F2831" s="179" t="s">
        <v>10625</v>
      </c>
      <c r="G2831" s="179" t="s">
        <v>1653</v>
      </c>
      <c r="H2831" s="179" t="s">
        <v>1653</v>
      </c>
      <c r="I2831" s="194" t="s">
        <v>1228</v>
      </c>
      <c r="J2831" s="194" t="s">
        <v>12012</v>
      </c>
      <c r="K2831" s="180" t="s">
        <v>14032</v>
      </c>
      <c r="L2831" s="192">
        <v>0.28999999999999998</v>
      </c>
      <c r="M2831" s="182" t="s">
        <v>17071</v>
      </c>
      <c r="N2831" s="183" t="s">
        <v>17021</v>
      </c>
      <c r="O2831" s="188" t="s">
        <v>11083</v>
      </c>
      <c r="P2831" s="183" t="s">
        <v>1653</v>
      </c>
      <c r="Q2831" s="188" t="s">
        <v>1653</v>
      </c>
      <c r="R2831" s="186" t="s">
        <v>11084</v>
      </c>
      <c r="S2831" s="182" t="s">
        <v>11084</v>
      </c>
      <c r="T2831" s="182" t="s">
        <v>11084</v>
      </c>
      <c r="U2831" s="188" t="s">
        <v>706</v>
      </c>
      <c r="V2831" s="188" t="s">
        <v>10632</v>
      </c>
      <c r="X2831" s="6" t="str">
        <f>IF(IFERROR(INDEX('Previous cycle PGE'!X:X,MATCH($B2831,'Previous cycle PGE'!$B:$B,0)),"Not in Previous Cycle")=0,"",IFERROR(INDEX('Previous cycle PGE'!X:X,MATCH($B2831,'Previous cycle PGE'!$B:$B,0)),"Not in Previous Cycle"))</f>
        <v/>
      </c>
      <c r="Y2831" s="6" t="str">
        <f>IF(IFERROR(INDEX('Previous cycle PGE'!Y:Y,MATCH($B2831,'Previous cycle PGE'!$B:$B,0)),"Not in Previous Cycle")=0,"",IFERROR(INDEX('Previous cycle PGE'!Y:Y,MATCH($B2831,'Previous cycle PGE'!$B:$B,0)),"Not in Previous Cycle"))</f>
        <v/>
      </c>
      <c r="Z2831" s="6" t="str">
        <f>IFERROR(IF(INDEX('Previous cycle PGE'!X:X,MATCH($J2831,'Previous cycle PGE'!$J:$J,0))=0,"",INDEX('Previous cycle PGE'!X:X,MATCH($J2831,'Previous cycle PGE'!$J:$J,0))),IF(NOT(ISNUMBER(SEARCH("Withdrawn",$E2831))),"No Match - Review","No Match - Ignore"))</f>
        <v/>
      </c>
      <c r="AA2831" s="6" t="str">
        <f>IFERROR(IF(INDEX('Previous cycle PGE'!Y:Y,MATCH($J2831,'Previous cycle PGE'!$J:$J,0))=0,"",INDEX('Previous cycle PGE'!Y:Y,MATCH($J2831,'Previous cycle PGE'!$J:$J,0))),IF(NOT(ISNUMBER(SEARCH("Withdrawn",$E2831))),"No Match - Review","No Match - Ignore"))</f>
        <v/>
      </c>
      <c r="AB2831" s="6" t="str">
        <f t="shared" si="629"/>
        <v>San Luis Obispo</v>
      </c>
      <c r="AC2831" s="6" cm="1">
        <f t="array" ref="AC2831">IF(AF2831,MAX(_xlfn._xlws.FILTER(Substations!G:G,Substations!A:A=AB2831)),"")</f>
        <v>115</v>
      </c>
      <c r="AD2831" s="6" t="str" cm="1">
        <f t="array" ref="AD2831">IFERROR(INDEX('2024 TPD Allocation Report'!F:F,MATCH(VALUE(_xlfn.CHOOSECOLS(_xlfn.TEXTSPLIT(B2831,"-"),1)),'2024 TPD Allocation Report'!B:B,0)),"")</f>
        <v/>
      </c>
      <c r="AE2831" s="6" t="str">
        <f t="shared" si="621"/>
        <v/>
      </c>
      <c r="AF2831" s="6" t="b">
        <f>IF(COUNTIF(Substations!A:A,AB2831)&gt;=1,TRUE,FALSE)</f>
        <v>1</v>
      </c>
      <c r="AG2831" s="6" t="b">
        <f t="shared" si="622"/>
        <v>0</v>
      </c>
      <c r="AH2831" s="12" t="str">
        <f t="shared" si="623"/>
        <v>San Luis Obispo</v>
      </c>
      <c r="AI2831" s="12">
        <f t="shared" si="624"/>
        <v>115</v>
      </c>
      <c r="AJ2831" s="333" t="str">
        <f t="shared" si="625"/>
        <v/>
      </c>
      <c r="AK2831" s="6" t="str">
        <f t="shared" si="626"/>
        <v/>
      </c>
      <c r="AL2831" s="6" t="str">
        <f t="shared" si="627"/>
        <v/>
      </c>
      <c r="AM2831" s="333"/>
      <c r="AN2831" s="333"/>
      <c r="AO2831" s="333"/>
      <c r="AP2831" s="333" t="str">
        <f t="shared" si="628"/>
        <v/>
      </c>
      <c r="AQ2831" s="6">
        <f t="shared" si="616"/>
        <v>0.28999999999999998</v>
      </c>
      <c r="AR2831" s="6" t="str">
        <f t="shared" si="617"/>
        <v/>
      </c>
      <c r="AS2831" s="6">
        <f t="shared" si="618"/>
        <v>0.28999999999999998</v>
      </c>
      <c r="AT2831" s="6">
        <f t="shared" si="619"/>
        <v>1</v>
      </c>
      <c r="AU2831" s="6">
        <f t="shared" si="620"/>
        <v>1</v>
      </c>
    </row>
    <row r="2832" spans="1:47" ht="13.2" hidden="1" x14ac:dyDescent="0.2">
      <c r="A2832" s="188">
        <v>44351.459560185183</v>
      </c>
      <c r="B2832" s="193" t="s">
        <v>17303</v>
      </c>
      <c r="C2832" s="188" t="s">
        <v>1650</v>
      </c>
      <c r="D2832" s="188" t="s">
        <v>1650</v>
      </c>
      <c r="E2832" s="178" t="s">
        <v>10624</v>
      </c>
      <c r="F2832" s="179" t="s">
        <v>10625</v>
      </c>
      <c r="G2832" s="179" t="s">
        <v>1653</v>
      </c>
      <c r="H2832" s="179" t="s">
        <v>1653</v>
      </c>
      <c r="I2832" s="194" t="s">
        <v>875</v>
      </c>
      <c r="J2832" s="194" t="s">
        <v>12660</v>
      </c>
      <c r="K2832" s="180" t="s">
        <v>696</v>
      </c>
      <c r="L2832" s="192">
        <v>0.14000000000000001</v>
      </c>
      <c r="M2832" s="182" t="s">
        <v>17304</v>
      </c>
      <c r="N2832" s="183" t="s">
        <v>17042</v>
      </c>
      <c r="O2832" s="188" t="s">
        <v>11083</v>
      </c>
      <c r="P2832" s="183"/>
      <c r="Q2832" s="188"/>
      <c r="R2832" s="188" t="s">
        <v>11084</v>
      </c>
      <c r="S2832" s="182" t="s">
        <v>11084</v>
      </c>
      <c r="T2832" s="182" t="s">
        <v>11084</v>
      </c>
      <c r="U2832" s="184" t="s">
        <v>706</v>
      </c>
      <c r="V2832" s="188" t="s">
        <v>10632</v>
      </c>
      <c r="X2832" s="6" t="str">
        <f>IF(IFERROR(INDEX('Previous cycle PGE'!X:X,MATCH($B2832,'Previous cycle PGE'!$B:$B,0)),"Not in Previous Cycle")=0,"",IFERROR(INDEX('Previous cycle PGE'!X:X,MATCH($B2832,'Previous cycle PGE'!$B:$B,0)),"Not in Previous Cycle"))</f>
        <v/>
      </c>
      <c r="Y2832" s="6" t="str">
        <f>IF(IFERROR(INDEX('Previous cycle PGE'!Y:Y,MATCH($B2832,'Previous cycle PGE'!$B:$B,0)),"Not in Previous Cycle")=0,"",IFERROR(INDEX('Previous cycle PGE'!Y:Y,MATCH($B2832,'Previous cycle PGE'!$B:$B,0)),"Not in Previous Cycle"))</f>
        <v/>
      </c>
      <c r="Z2832" s="6" t="str">
        <f>IFERROR(IF(INDEX('Previous cycle PGE'!X:X,MATCH($J2832,'Previous cycle PGE'!$J:$J,0))=0,"",INDEX('Previous cycle PGE'!X:X,MATCH($J2832,'Previous cycle PGE'!$J:$J,0))),IF(NOT(ISNUMBER(SEARCH("Withdrawn",$E2832))),"No Match - Review","No Match - Ignore"))</f>
        <v/>
      </c>
      <c r="AA2832" s="6" t="str">
        <f>IFERROR(IF(INDEX('Previous cycle PGE'!Y:Y,MATCH($J2832,'Previous cycle PGE'!$J:$J,0))=0,"",INDEX('Previous cycle PGE'!Y:Y,MATCH($J2832,'Previous cycle PGE'!$J:$J,0))),IF(NOT(ISNUMBER(SEARCH("Withdrawn",$E2832))),"No Match - Review","No Match - Ignore"))</f>
        <v/>
      </c>
      <c r="AB2832" s="6" t="str">
        <f t="shared" si="629"/>
        <v>Burney</v>
      </c>
      <c r="AC2832" s="6" t="str" cm="1">
        <f t="array" ref="AC2832">IF(AF2832,MAX(_xlfn._xlws.FILTER(Substations!G:G,Substations!A:A=AB2832)),"")</f>
        <v/>
      </c>
      <c r="AD2832" s="6" t="str" cm="1">
        <f t="array" ref="AD2832">IFERROR(INDEX('2024 TPD Allocation Report'!F:F,MATCH(VALUE(_xlfn.CHOOSECOLS(_xlfn.TEXTSPLIT(B2832,"-"),1)),'2024 TPD Allocation Report'!B:B,0)),"")</f>
        <v/>
      </c>
      <c r="AE2832" s="6" t="str">
        <f t="shared" si="621"/>
        <v/>
      </c>
      <c r="AF2832" s="6" t="b">
        <f>IF(COUNTIF(Substations!A:A,AB2832)&gt;=1,TRUE,FALSE)</f>
        <v>0</v>
      </c>
      <c r="AG2832" s="6" t="b">
        <f t="shared" si="622"/>
        <v>0</v>
      </c>
      <c r="AH2832" s="12" t="str">
        <f t="shared" si="623"/>
        <v>Burney</v>
      </c>
      <c r="AI2832" s="12" t="str">
        <f t="shared" si="624"/>
        <v/>
      </c>
      <c r="AJ2832" s="333" t="str">
        <f t="shared" si="625"/>
        <v/>
      </c>
      <c r="AK2832" s="6" t="str">
        <f t="shared" si="626"/>
        <v/>
      </c>
      <c r="AL2832" s="6" t="str">
        <f t="shared" si="627"/>
        <v/>
      </c>
      <c r="AM2832" s="333"/>
      <c r="AN2832" s="333"/>
      <c r="AO2832" s="333"/>
      <c r="AP2832" s="333" t="str">
        <f t="shared" si="628"/>
        <v/>
      </c>
      <c r="AQ2832" s="6">
        <f t="shared" si="616"/>
        <v>0.14000000000000001</v>
      </c>
      <c r="AR2832" s="6" t="str">
        <f t="shared" si="617"/>
        <v/>
      </c>
      <c r="AS2832" s="6">
        <f t="shared" si="618"/>
        <v>0.14000000000000001</v>
      </c>
      <c r="AT2832" s="6">
        <f t="shared" si="619"/>
        <v>1</v>
      </c>
      <c r="AU2832" s="6">
        <f t="shared" si="620"/>
        <v>1</v>
      </c>
    </row>
    <row r="2833" spans="1:47" ht="13.2" hidden="1" x14ac:dyDescent="0.2">
      <c r="A2833" s="188">
        <v>44335.959027777775</v>
      </c>
      <c r="B2833" s="193" t="s">
        <v>17305</v>
      </c>
      <c r="C2833" s="188" t="s">
        <v>1650</v>
      </c>
      <c r="D2833" s="188" t="s">
        <v>1650</v>
      </c>
      <c r="E2833" s="188" t="s">
        <v>1665</v>
      </c>
      <c r="F2833" s="179" t="s">
        <v>10625</v>
      </c>
      <c r="G2833" s="179" t="s">
        <v>1665</v>
      </c>
      <c r="H2833" s="179" t="s">
        <v>1665</v>
      </c>
      <c r="I2833" s="194" t="s">
        <v>1199</v>
      </c>
      <c r="J2833" s="194" t="s">
        <v>12627</v>
      </c>
      <c r="K2833" s="180" t="s">
        <v>696</v>
      </c>
      <c r="L2833" s="192">
        <v>0.92949999999999999</v>
      </c>
      <c r="M2833" s="182" t="s">
        <v>17071</v>
      </c>
      <c r="N2833" s="183" t="s">
        <v>17274</v>
      </c>
      <c r="O2833" s="188" t="s">
        <v>17306</v>
      </c>
      <c r="P2833" s="183" t="s">
        <v>17237</v>
      </c>
      <c r="Q2833" s="188" t="s">
        <v>11083</v>
      </c>
      <c r="R2833" s="188" t="s">
        <v>1665</v>
      </c>
      <c r="S2833" s="182" t="s">
        <v>1665</v>
      </c>
      <c r="T2833" s="182" t="s">
        <v>1665</v>
      </c>
      <c r="U2833" s="188" t="s">
        <v>1665</v>
      </c>
      <c r="V2833" s="188" t="s">
        <v>10632</v>
      </c>
      <c r="X2833" s="6" t="str">
        <f>IF(IFERROR(INDEX('Previous cycle PGE'!X:X,MATCH($B2833,'Previous cycle PGE'!$B:$B,0)),"Not in Previous Cycle")=0,"",IFERROR(INDEX('Previous cycle PGE'!X:X,MATCH($B2833,'Previous cycle PGE'!$B:$B,0)),"Not in Previous Cycle"))</f>
        <v/>
      </c>
      <c r="Y2833" s="6" t="str">
        <f>IF(IFERROR(INDEX('Previous cycle PGE'!Y:Y,MATCH($B2833,'Previous cycle PGE'!$B:$B,0)),"Not in Previous Cycle")=0,"",IFERROR(INDEX('Previous cycle PGE'!Y:Y,MATCH($B2833,'Previous cycle PGE'!$B:$B,0)),"Not in Previous Cycle"))</f>
        <v/>
      </c>
      <c r="Z2833" s="6" t="str">
        <f>IFERROR(IF(INDEX('Previous cycle PGE'!X:X,MATCH($J2833,'Previous cycle PGE'!$J:$J,0))=0,"",INDEX('Previous cycle PGE'!X:X,MATCH($J2833,'Previous cycle PGE'!$J:$J,0))),IF(NOT(ISNUMBER(SEARCH("Withdrawn",$E2833))),"No Match - Review","No Match - Ignore"))</f>
        <v/>
      </c>
      <c r="AA2833" s="6"/>
      <c r="AB2833" s="6" t="str">
        <f t="shared" si="629"/>
        <v>Lone Tree</v>
      </c>
      <c r="AC2833" s="6" cm="1">
        <f t="array" ref="AC2833">IF(AF2833,MAX(_xlfn._xlws.FILTER(Substations!G:G,Substations!A:A=AB2833)),"")</f>
        <v>230</v>
      </c>
      <c r="AD2833" s="6" t="str" cm="1">
        <f t="array" ref="AD2833">IFERROR(INDEX('2024 TPD Allocation Report'!F:F,MATCH(VALUE(_xlfn.CHOOSECOLS(_xlfn.TEXTSPLIT(B2833,"-"),1)),'2024 TPD Allocation Report'!B:B,0)),"")</f>
        <v/>
      </c>
      <c r="AE2833" s="6" t="str">
        <f t="shared" si="621"/>
        <v/>
      </c>
      <c r="AF2833" s="6" t="b">
        <f>IF(COUNTIF(Substations!A:A,AB2833)&gt;=1,TRUE,FALSE)</f>
        <v>1</v>
      </c>
      <c r="AG2833" s="6" t="b">
        <f t="shared" si="622"/>
        <v>0</v>
      </c>
      <c r="AH2833" s="12" t="str">
        <f t="shared" si="623"/>
        <v>Lone Tree</v>
      </c>
      <c r="AI2833" s="12">
        <f t="shared" si="624"/>
        <v>230</v>
      </c>
      <c r="AJ2833" s="333" t="str">
        <f t="shared" si="625"/>
        <v/>
      </c>
      <c r="AK2833" s="6" t="str">
        <f t="shared" si="626"/>
        <v/>
      </c>
      <c r="AL2833" s="6" t="str">
        <f t="shared" si="627"/>
        <v/>
      </c>
      <c r="AM2833" s="333"/>
      <c r="AN2833" s="333"/>
      <c r="AO2833" s="333"/>
      <c r="AP2833" s="333" t="str">
        <f t="shared" si="628"/>
        <v/>
      </c>
      <c r="AQ2833" s="6">
        <f t="shared" si="616"/>
        <v>0.92949999999999999</v>
      </c>
      <c r="AR2833" s="6" t="str">
        <f t="shared" si="617"/>
        <v/>
      </c>
      <c r="AS2833" s="6">
        <f t="shared" si="618"/>
        <v>0.92949999999999999</v>
      </c>
      <c r="AT2833" s="6">
        <f t="shared" si="619"/>
        <v>0</v>
      </c>
      <c r="AU2833" s="6">
        <f t="shared" si="620"/>
        <v>0</v>
      </c>
    </row>
    <row r="2834" spans="1:47" ht="13.2" hidden="1" x14ac:dyDescent="0.2">
      <c r="A2834" s="188">
        <v>44342.536493055559</v>
      </c>
      <c r="B2834" s="193" t="s">
        <v>17307</v>
      </c>
      <c r="C2834" s="188" t="s">
        <v>1650</v>
      </c>
      <c r="D2834" s="188" t="s">
        <v>1650</v>
      </c>
      <c r="E2834" s="178" t="s">
        <v>10624</v>
      </c>
      <c r="F2834" s="179" t="s">
        <v>10625</v>
      </c>
      <c r="G2834" s="179" t="s">
        <v>1653</v>
      </c>
      <c r="H2834" s="179" t="s">
        <v>1653</v>
      </c>
      <c r="I2834" s="194" t="s">
        <v>10688</v>
      </c>
      <c r="J2834" s="194" t="s">
        <v>10689</v>
      </c>
      <c r="K2834" s="180" t="s">
        <v>696</v>
      </c>
      <c r="L2834" s="192">
        <v>0.14000000000000001</v>
      </c>
      <c r="M2834" s="182" t="s">
        <v>17071</v>
      </c>
      <c r="N2834" s="183" t="s">
        <v>15935</v>
      </c>
      <c r="O2834" s="188" t="s">
        <v>11083</v>
      </c>
      <c r="P2834" s="183" t="s">
        <v>1653</v>
      </c>
      <c r="Q2834" s="188" t="s">
        <v>1653</v>
      </c>
      <c r="R2834" s="188" t="s">
        <v>11084</v>
      </c>
      <c r="S2834" s="182" t="s">
        <v>11084</v>
      </c>
      <c r="T2834" s="182" t="s">
        <v>11084</v>
      </c>
      <c r="U2834" s="184" t="s">
        <v>706</v>
      </c>
      <c r="V2834" s="188" t="s">
        <v>10632</v>
      </c>
      <c r="X2834" s="6" t="str">
        <f>IF(IFERROR(INDEX('Previous cycle PGE'!X:X,MATCH($B2834,'Previous cycle PGE'!$B:$B,0)),"Not in Previous Cycle")=0,"",IFERROR(INDEX('Previous cycle PGE'!X:X,MATCH($B2834,'Previous cycle PGE'!$B:$B,0)),"Not in Previous Cycle"))</f>
        <v/>
      </c>
      <c r="Y2834" s="6" t="str">
        <f>IF(IFERROR(INDEX('Previous cycle PGE'!Y:Y,MATCH($B2834,'Previous cycle PGE'!$B:$B,0)),"Not in Previous Cycle")=0,"",IFERROR(INDEX('Previous cycle PGE'!Y:Y,MATCH($B2834,'Previous cycle PGE'!$B:$B,0)),"Not in Previous Cycle"))</f>
        <v/>
      </c>
      <c r="Z2834" s="6" t="str">
        <f>IFERROR(IF(INDEX('Previous cycle PGE'!X:X,MATCH($J2834,'Previous cycle PGE'!$J:$J,0))=0,"",INDEX('Previous cycle PGE'!X:X,MATCH($J2834,'Previous cycle PGE'!$J:$J,0))),IF(NOT(ISNUMBER(SEARCH("Withdrawn",$E2834))),"No Match - Review","No Match - Ignore"))</f>
        <v/>
      </c>
      <c r="AA2834" s="6" t="str">
        <f>IFERROR(IF(INDEX('Previous cycle PGE'!Y:Y,MATCH($J2834,'Previous cycle PGE'!$J:$J,0))=0,"",INDEX('Previous cycle PGE'!Y:Y,MATCH($J2834,'Previous cycle PGE'!$J:$J,0))),IF(NOT(ISNUMBER(SEARCH("Withdrawn",$E2834))),"No Match - Review","No Match - Ignore"))</f>
        <v/>
      </c>
      <c r="AB2834" s="6" t="str">
        <f t="shared" si="629"/>
        <v>Alleghany</v>
      </c>
      <c r="AC2834" s="6" t="str" cm="1">
        <f t="array" ref="AC2834">IF(AF2834,MAX(_xlfn._xlws.FILTER(Substations!G:G,Substations!A:A=AB2834)),"")</f>
        <v/>
      </c>
      <c r="AD2834" s="6" t="str" cm="1">
        <f t="array" ref="AD2834">IFERROR(INDEX('2024 TPD Allocation Report'!F:F,MATCH(VALUE(_xlfn.CHOOSECOLS(_xlfn.TEXTSPLIT(B2834,"-"),1)),'2024 TPD Allocation Report'!B:B,0)),"")</f>
        <v/>
      </c>
      <c r="AE2834" s="6" t="str">
        <f t="shared" si="621"/>
        <v/>
      </c>
      <c r="AF2834" s="6" t="b">
        <f>IF(COUNTIF(Substations!A:A,AB2834)&gt;=1,TRUE,FALSE)</f>
        <v>0</v>
      </c>
      <c r="AG2834" s="6" t="b">
        <f t="shared" si="622"/>
        <v>0</v>
      </c>
      <c r="AH2834" s="12" t="str">
        <f t="shared" si="623"/>
        <v>Alleghany</v>
      </c>
      <c r="AI2834" s="12" t="str">
        <f t="shared" si="624"/>
        <v/>
      </c>
      <c r="AJ2834" s="333" t="str">
        <f t="shared" si="625"/>
        <v/>
      </c>
      <c r="AK2834" s="6" t="str">
        <f t="shared" si="626"/>
        <v/>
      </c>
      <c r="AL2834" s="6" t="str">
        <f t="shared" si="627"/>
        <v/>
      </c>
      <c r="AM2834" s="333"/>
      <c r="AN2834" s="333"/>
      <c r="AO2834" s="333"/>
      <c r="AP2834" s="333" t="str">
        <f t="shared" si="628"/>
        <v/>
      </c>
      <c r="AQ2834" s="6">
        <f t="shared" si="616"/>
        <v>0.14000000000000001</v>
      </c>
      <c r="AR2834" s="6" t="str">
        <f t="shared" si="617"/>
        <v/>
      </c>
      <c r="AS2834" s="6">
        <f t="shared" si="618"/>
        <v>0.14000000000000001</v>
      </c>
      <c r="AT2834" s="6">
        <f t="shared" si="619"/>
        <v>1</v>
      </c>
      <c r="AU2834" s="6">
        <f t="shared" si="620"/>
        <v>1</v>
      </c>
    </row>
    <row r="2835" spans="1:47" ht="13.2" hidden="1" x14ac:dyDescent="0.2">
      <c r="A2835" s="188">
        <v>44355.643750000003</v>
      </c>
      <c r="B2835" s="193" t="s">
        <v>17308</v>
      </c>
      <c r="C2835" s="188" t="s">
        <v>1650</v>
      </c>
      <c r="D2835" s="188" t="s">
        <v>1650</v>
      </c>
      <c r="E2835" s="178" t="s">
        <v>1665</v>
      </c>
      <c r="F2835" s="179" t="s">
        <v>17309</v>
      </c>
      <c r="G2835" s="179" t="s">
        <v>1665</v>
      </c>
      <c r="H2835" s="179" t="s">
        <v>1665</v>
      </c>
      <c r="I2835" s="194" t="s">
        <v>15775</v>
      </c>
      <c r="J2835" s="194" t="s">
        <v>11029</v>
      </c>
      <c r="K2835" s="180" t="s">
        <v>10672</v>
      </c>
      <c r="L2835" s="192">
        <v>2</v>
      </c>
      <c r="M2835" s="182" t="s">
        <v>17071</v>
      </c>
      <c r="N2835" s="183" t="s">
        <v>15935</v>
      </c>
      <c r="O2835" s="188" t="s">
        <v>11958</v>
      </c>
      <c r="P2835" s="183" t="s">
        <v>17310</v>
      </c>
      <c r="Q2835" s="188" t="s">
        <v>11516</v>
      </c>
      <c r="R2835" s="188" t="s">
        <v>1665</v>
      </c>
      <c r="S2835" s="182" t="s">
        <v>1665</v>
      </c>
      <c r="T2835" s="182" t="s">
        <v>1665</v>
      </c>
      <c r="U2835" s="184" t="s">
        <v>1665</v>
      </c>
      <c r="V2835" s="188" t="s">
        <v>10632</v>
      </c>
      <c r="X2835" s="6" t="str">
        <f>IF(IFERROR(INDEX('Previous cycle PGE'!X:X,MATCH($B2835,'Previous cycle PGE'!$B:$B,0)),"Not in Previous Cycle")=0,"",IFERROR(INDEX('Previous cycle PGE'!X:X,MATCH($B2835,'Previous cycle PGE'!$B:$B,0)),"Not in Previous Cycle"))</f>
        <v/>
      </c>
      <c r="Y2835" s="6" t="str">
        <f>IF(IFERROR(INDEX('Previous cycle PGE'!Y:Y,MATCH($B2835,'Previous cycle PGE'!$B:$B,0)),"Not in Previous Cycle")=0,"",IFERROR(INDEX('Previous cycle PGE'!Y:Y,MATCH($B2835,'Previous cycle PGE'!$B:$B,0)),"Not in Previous Cycle"))</f>
        <v/>
      </c>
      <c r="Z2835" s="6" t="str">
        <f>IFERROR(IF(INDEX('Previous cycle PGE'!X:X,MATCH($J2835,'Previous cycle PGE'!$J:$J,0))=0,"",INDEX('Previous cycle PGE'!X:X,MATCH($J2835,'Previous cycle PGE'!$J:$J,0))),IF(NOT(ISNUMBER(SEARCH("Withdrawn",$E2835))),"No Match - Review","No Match - Ignore"))</f>
        <v/>
      </c>
      <c r="AA2835" s="6"/>
      <c r="AB2835" s="6" t="str">
        <f t="shared" si="629"/>
        <v>Santa Nella</v>
      </c>
      <c r="AC2835" s="6" t="str" cm="1">
        <f t="array" ref="AC2835">IF(AF2835,MAX(_xlfn._xlws.FILTER(Substations!G:G,Substations!A:A=AB2835)),"")</f>
        <v/>
      </c>
      <c r="AD2835" s="6" t="str" cm="1">
        <f t="array" ref="AD2835">IFERROR(INDEX('2024 TPD Allocation Report'!F:F,MATCH(VALUE(_xlfn.CHOOSECOLS(_xlfn.TEXTSPLIT(B2835,"-"),1)),'2024 TPD Allocation Report'!B:B,0)),"")</f>
        <v/>
      </c>
      <c r="AE2835" s="6" t="str">
        <f t="shared" si="621"/>
        <v/>
      </c>
      <c r="AF2835" s="6" t="b">
        <f>IF(COUNTIF(Substations!A:A,AB2835)&gt;=1,TRUE,FALSE)</f>
        <v>0</v>
      </c>
      <c r="AG2835" s="6" t="b">
        <f t="shared" si="622"/>
        <v>0</v>
      </c>
      <c r="AH2835" s="12" t="str">
        <f t="shared" si="623"/>
        <v>Santa Nella</v>
      </c>
      <c r="AI2835" s="12" t="str">
        <f t="shared" si="624"/>
        <v/>
      </c>
      <c r="AJ2835" s="333" t="str">
        <f t="shared" si="625"/>
        <v/>
      </c>
      <c r="AK2835" s="6">
        <f t="shared" si="626"/>
        <v>2</v>
      </c>
      <c r="AL2835" s="6" t="str">
        <f t="shared" si="627"/>
        <v/>
      </c>
      <c r="AM2835" s="333"/>
      <c r="AN2835" s="333"/>
      <c r="AO2835" s="333"/>
      <c r="AP2835" s="333" t="str">
        <f t="shared" si="628"/>
        <v/>
      </c>
      <c r="AQ2835" s="6" t="str">
        <f t="shared" si="616"/>
        <v/>
      </c>
      <c r="AR2835" s="6" t="str">
        <f t="shared" si="617"/>
        <v/>
      </c>
      <c r="AS2835" s="6" t="str">
        <f t="shared" si="618"/>
        <v/>
      </c>
      <c r="AT2835" s="6">
        <f t="shared" si="619"/>
        <v>0</v>
      </c>
      <c r="AU2835" s="6">
        <f t="shared" si="620"/>
        <v>0</v>
      </c>
    </row>
    <row r="2836" spans="1:47" ht="13.2" hidden="1" x14ac:dyDescent="0.2">
      <c r="A2836" s="188">
        <v>44361.770138888889</v>
      </c>
      <c r="B2836" s="193" t="s">
        <v>17311</v>
      </c>
      <c r="C2836" s="188" t="s">
        <v>1650</v>
      </c>
      <c r="D2836" s="188" t="s">
        <v>1650</v>
      </c>
      <c r="E2836" s="178" t="s">
        <v>1665</v>
      </c>
      <c r="F2836" s="179" t="s">
        <v>17309</v>
      </c>
      <c r="G2836" s="179" t="s">
        <v>1665</v>
      </c>
      <c r="H2836" s="179" t="s">
        <v>1665</v>
      </c>
      <c r="I2836" s="194" t="s">
        <v>15781</v>
      </c>
      <c r="J2836" s="194" t="s">
        <v>17031</v>
      </c>
      <c r="K2836" s="180" t="s">
        <v>10672</v>
      </c>
      <c r="L2836" s="192">
        <v>0.99</v>
      </c>
      <c r="M2836" s="182" t="s">
        <v>17071</v>
      </c>
      <c r="N2836" s="183" t="s">
        <v>17294</v>
      </c>
      <c r="O2836" s="188" t="s">
        <v>12256</v>
      </c>
      <c r="P2836" s="183" t="s">
        <v>16707</v>
      </c>
      <c r="Q2836" s="188" t="s">
        <v>11083</v>
      </c>
      <c r="R2836" s="188" t="s">
        <v>1665</v>
      </c>
      <c r="S2836" s="182" t="s">
        <v>1665</v>
      </c>
      <c r="T2836" s="182" t="s">
        <v>1665</v>
      </c>
      <c r="U2836" s="184" t="s">
        <v>1665</v>
      </c>
      <c r="V2836" s="188" t="s">
        <v>10632</v>
      </c>
      <c r="X2836" s="6" t="str">
        <f>IF(IFERROR(INDEX('Previous cycle PGE'!X:X,MATCH($B2836,'Previous cycle PGE'!$B:$B,0)),"Not in Previous Cycle")=0,"",IFERROR(INDEX('Previous cycle PGE'!X:X,MATCH($B2836,'Previous cycle PGE'!$B:$B,0)),"Not in Previous Cycle"))</f>
        <v/>
      </c>
      <c r="Y2836" s="6" t="str">
        <f>IF(IFERROR(INDEX('Previous cycle PGE'!Y:Y,MATCH($B2836,'Previous cycle PGE'!$B:$B,0)),"Not in Previous Cycle")=0,"",IFERROR(INDEX('Previous cycle PGE'!Y:Y,MATCH($B2836,'Previous cycle PGE'!$B:$B,0)),"Not in Previous Cycle"))</f>
        <v/>
      </c>
      <c r="Z2836" s="6" t="str">
        <f>IFERROR(IF(INDEX('Previous cycle PGE'!X:X,MATCH($J2836,'Previous cycle PGE'!$J:$J,0))=0,"",INDEX('Previous cycle PGE'!X:X,MATCH($J2836,'Previous cycle PGE'!$J:$J,0))),IF(NOT(ISNUMBER(SEARCH("Withdrawn",$E2836))),"No Match - Review","No Match - Ignore"))</f>
        <v/>
      </c>
      <c r="AA2836" s="6"/>
      <c r="AB2836" s="6" t="str">
        <f t="shared" si="629"/>
        <v>Eel River</v>
      </c>
      <c r="AC2836" s="6" t="str" cm="1">
        <f t="array" ref="AC2836">IF(AF2836,MAX(_xlfn._xlws.FILTER(Substations!G:G,Substations!A:A=AB2836)),"")</f>
        <v/>
      </c>
      <c r="AD2836" s="6" t="str" cm="1">
        <f t="array" ref="AD2836">IFERROR(INDEX('2024 TPD Allocation Report'!F:F,MATCH(VALUE(_xlfn.CHOOSECOLS(_xlfn.TEXTSPLIT(B2836,"-"),1)),'2024 TPD Allocation Report'!B:B,0)),"")</f>
        <v/>
      </c>
      <c r="AE2836" s="6" t="str">
        <f t="shared" si="621"/>
        <v/>
      </c>
      <c r="AF2836" s="6" t="b">
        <f>IF(COUNTIF(Substations!A:A,AB2836)&gt;=1,TRUE,FALSE)</f>
        <v>0</v>
      </c>
      <c r="AG2836" s="6" t="b">
        <f t="shared" si="622"/>
        <v>0</v>
      </c>
      <c r="AH2836" s="12" t="str">
        <f t="shared" si="623"/>
        <v>Eel River</v>
      </c>
      <c r="AI2836" s="12" t="str">
        <f t="shared" si="624"/>
        <v/>
      </c>
      <c r="AJ2836" s="333" t="str">
        <f t="shared" si="625"/>
        <v/>
      </c>
      <c r="AK2836" s="6">
        <f t="shared" si="626"/>
        <v>0.99</v>
      </c>
      <c r="AL2836" s="6" t="str">
        <f t="shared" si="627"/>
        <v/>
      </c>
      <c r="AM2836" s="333"/>
      <c r="AN2836" s="333"/>
      <c r="AO2836" s="333"/>
      <c r="AP2836" s="333" t="str">
        <f t="shared" si="628"/>
        <v/>
      </c>
      <c r="AQ2836" s="6" t="str">
        <f t="shared" si="616"/>
        <v/>
      </c>
      <c r="AR2836" s="6" t="str">
        <f t="shared" si="617"/>
        <v/>
      </c>
      <c r="AS2836" s="6" t="str">
        <f t="shared" si="618"/>
        <v/>
      </c>
      <c r="AT2836" s="6">
        <f t="shared" si="619"/>
        <v>0</v>
      </c>
      <c r="AU2836" s="6">
        <f t="shared" si="620"/>
        <v>0</v>
      </c>
    </row>
    <row r="2837" spans="1:47" ht="13.2" hidden="1" x14ac:dyDescent="0.2">
      <c r="A2837" s="188">
        <v>44361.775000000001</v>
      </c>
      <c r="B2837" s="193" t="s">
        <v>17312</v>
      </c>
      <c r="C2837" s="188" t="s">
        <v>1650</v>
      </c>
      <c r="D2837" s="188" t="s">
        <v>1650</v>
      </c>
      <c r="E2837" s="178" t="s">
        <v>1665</v>
      </c>
      <c r="F2837" s="179" t="s">
        <v>17309</v>
      </c>
      <c r="G2837" s="179" t="s">
        <v>1665</v>
      </c>
      <c r="H2837" s="179" t="s">
        <v>1665</v>
      </c>
      <c r="I2837" s="194" t="s">
        <v>15781</v>
      </c>
      <c r="J2837" s="194" t="s">
        <v>17031</v>
      </c>
      <c r="K2837" s="180" t="s">
        <v>10672</v>
      </c>
      <c r="L2837" s="192">
        <v>0.99</v>
      </c>
      <c r="M2837" s="182" t="s">
        <v>17071</v>
      </c>
      <c r="N2837" s="183" t="s">
        <v>17294</v>
      </c>
      <c r="O2837" s="188" t="s">
        <v>11958</v>
      </c>
      <c r="P2837" s="183" t="s">
        <v>16707</v>
      </c>
      <c r="Q2837" s="188" t="s">
        <v>11083</v>
      </c>
      <c r="R2837" s="188" t="s">
        <v>1665</v>
      </c>
      <c r="S2837" s="182" t="s">
        <v>1665</v>
      </c>
      <c r="T2837" s="182" t="s">
        <v>1665</v>
      </c>
      <c r="U2837" s="184" t="s">
        <v>1665</v>
      </c>
      <c r="V2837" s="188" t="s">
        <v>10632</v>
      </c>
      <c r="X2837" s="6" t="str">
        <f>IF(IFERROR(INDEX('Previous cycle PGE'!X:X,MATCH($B2837,'Previous cycle PGE'!$B:$B,0)),"Not in Previous Cycle")=0,"",IFERROR(INDEX('Previous cycle PGE'!X:X,MATCH($B2837,'Previous cycle PGE'!$B:$B,0)),"Not in Previous Cycle"))</f>
        <v/>
      </c>
      <c r="Y2837" s="6" t="str">
        <f>IF(IFERROR(INDEX('Previous cycle PGE'!Y:Y,MATCH($B2837,'Previous cycle PGE'!$B:$B,0)),"Not in Previous Cycle")=0,"",IFERROR(INDEX('Previous cycle PGE'!Y:Y,MATCH($B2837,'Previous cycle PGE'!$B:$B,0)),"Not in Previous Cycle"))</f>
        <v/>
      </c>
      <c r="Z2837" s="6" t="str">
        <f>IFERROR(IF(INDEX('Previous cycle PGE'!X:X,MATCH($J2837,'Previous cycle PGE'!$J:$J,0))=0,"",INDEX('Previous cycle PGE'!X:X,MATCH($J2837,'Previous cycle PGE'!$J:$J,0))),IF(NOT(ISNUMBER(SEARCH("Withdrawn",$E2837))),"No Match - Review","No Match - Ignore"))</f>
        <v/>
      </c>
      <c r="AA2837" s="6"/>
      <c r="AB2837" s="6" t="str">
        <f t="shared" si="629"/>
        <v>Eel River</v>
      </c>
      <c r="AC2837" s="6" t="str" cm="1">
        <f t="array" ref="AC2837">IF(AF2837,MAX(_xlfn._xlws.FILTER(Substations!G:G,Substations!A:A=AB2837)),"")</f>
        <v/>
      </c>
      <c r="AD2837" s="6" t="str" cm="1">
        <f t="array" ref="AD2837">IFERROR(INDEX('2024 TPD Allocation Report'!F:F,MATCH(VALUE(_xlfn.CHOOSECOLS(_xlfn.TEXTSPLIT(B2837,"-"),1)),'2024 TPD Allocation Report'!B:B,0)),"")</f>
        <v/>
      </c>
      <c r="AE2837" s="6" t="str">
        <f t="shared" si="621"/>
        <v/>
      </c>
      <c r="AF2837" s="6" t="b">
        <f>IF(COUNTIF(Substations!A:A,AB2837)&gt;=1,TRUE,FALSE)</f>
        <v>0</v>
      </c>
      <c r="AG2837" s="6" t="b">
        <f t="shared" si="622"/>
        <v>0</v>
      </c>
      <c r="AH2837" s="12" t="str">
        <f t="shared" si="623"/>
        <v>Eel River</v>
      </c>
      <c r="AI2837" s="12" t="str">
        <f t="shared" si="624"/>
        <v/>
      </c>
      <c r="AJ2837" s="333" t="str">
        <f t="shared" si="625"/>
        <v/>
      </c>
      <c r="AK2837" s="6">
        <f t="shared" si="626"/>
        <v>0.99</v>
      </c>
      <c r="AL2837" s="6" t="str">
        <f t="shared" si="627"/>
        <v/>
      </c>
      <c r="AM2837" s="333"/>
      <c r="AN2837" s="333"/>
      <c r="AO2837" s="333"/>
      <c r="AP2837" s="333" t="str">
        <f t="shared" si="628"/>
        <v/>
      </c>
      <c r="AQ2837" s="6" t="str">
        <f t="shared" si="616"/>
        <v/>
      </c>
      <c r="AR2837" s="6" t="str">
        <f t="shared" si="617"/>
        <v/>
      </c>
      <c r="AS2837" s="6" t="str">
        <f t="shared" si="618"/>
        <v/>
      </c>
      <c r="AT2837" s="6">
        <f t="shared" si="619"/>
        <v>0</v>
      </c>
      <c r="AU2837" s="6">
        <f t="shared" si="620"/>
        <v>0</v>
      </c>
    </row>
    <row r="2838" spans="1:47" ht="13.2" hidden="1" x14ac:dyDescent="0.2">
      <c r="A2838" s="188">
        <v>44361.77847222222</v>
      </c>
      <c r="B2838" s="193" t="s">
        <v>17313</v>
      </c>
      <c r="C2838" s="188" t="s">
        <v>1650</v>
      </c>
      <c r="D2838" s="188" t="s">
        <v>1650</v>
      </c>
      <c r="E2838" s="188" t="s">
        <v>1665</v>
      </c>
      <c r="F2838" s="179" t="s">
        <v>17309</v>
      </c>
      <c r="G2838" s="179" t="s">
        <v>1665</v>
      </c>
      <c r="H2838" s="179" t="s">
        <v>1665</v>
      </c>
      <c r="I2838" s="194" t="s">
        <v>15781</v>
      </c>
      <c r="J2838" s="194" t="s">
        <v>17031</v>
      </c>
      <c r="K2838" s="180" t="s">
        <v>10672</v>
      </c>
      <c r="L2838" s="192">
        <v>0.99</v>
      </c>
      <c r="M2838" s="182" t="s">
        <v>17071</v>
      </c>
      <c r="N2838" s="183" t="s">
        <v>17294</v>
      </c>
      <c r="O2838" s="188" t="s">
        <v>11958</v>
      </c>
      <c r="P2838" s="183" t="s">
        <v>16707</v>
      </c>
      <c r="Q2838" s="188" t="s">
        <v>11516</v>
      </c>
      <c r="R2838" s="188" t="s">
        <v>1665</v>
      </c>
      <c r="S2838" s="182" t="s">
        <v>1665</v>
      </c>
      <c r="T2838" s="182" t="s">
        <v>1665</v>
      </c>
      <c r="U2838" s="188" t="s">
        <v>1665</v>
      </c>
      <c r="V2838" s="188" t="s">
        <v>10632</v>
      </c>
      <c r="X2838" s="6" t="str">
        <f>IF(IFERROR(INDEX('Previous cycle PGE'!X:X,MATCH($B2838,'Previous cycle PGE'!$B:$B,0)),"Not in Previous Cycle")=0,"",IFERROR(INDEX('Previous cycle PGE'!X:X,MATCH($B2838,'Previous cycle PGE'!$B:$B,0)),"Not in Previous Cycle"))</f>
        <v/>
      </c>
      <c r="Y2838" s="6" t="str">
        <f>IF(IFERROR(INDEX('Previous cycle PGE'!Y:Y,MATCH($B2838,'Previous cycle PGE'!$B:$B,0)),"Not in Previous Cycle")=0,"",IFERROR(INDEX('Previous cycle PGE'!Y:Y,MATCH($B2838,'Previous cycle PGE'!$B:$B,0)),"Not in Previous Cycle"))</f>
        <v/>
      </c>
      <c r="Z2838" s="6" t="str">
        <f>IFERROR(IF(INDEX('Previous cycle PGE'!X:X,MATCH($J2838,'Previous cycle PGE'!$J:$J,0))=0,"",INDEX('Previous cycle PGE'!X:X,MATCH($J2838,'Previous cycle PGE'!$J:$J,0))),IF(NOT(ISNUMBER(SEARCH("Withdrawn",$E2838))),"No Match - Review","No Match - Ignore"))</f>
        <v/>
      </c>
      <c r="AA2838" s="6"/>
      <c r="AB2838" s="6" t="str">
        <f t="shared" si="629"/>
        <v>Eel River</v>
      </c>
      <c r="AC2838" s="6" t="str" cm="1">
        <f t="array" ref="AC2838">IF(AF2838,MAX(_xlfn._xlws.FILTER(Substations!G:G,Substations!A:A=AB2838)),"")</f>
        <v/>
      </c>
      <c r="AD2838" s="6" t="str" cm="1">
        <f t="array" ref="AD2838">IFERROR(INDEX('2024 TPD Allocation Report'!F:F,MATCH(VALUE(_xlfn.CHOOSECOLS(_xlfn.TEXTSPLIT(B2838,"-"),1)),'2024 TPD Allocation Report'!B:B,0)),"")</f>
        <v/>
      </c>
      <c r="AE2838" s="6" t="str">
        <f t="shared" si="621"/>
        <v/>
      </c>
      <c r="AF2838" s="6" t="b">
        <f>IF(COUNTIF(Substations!A:A,AB2838)&gt;=1,TRUE,FALSE)</f>
        <v>0</v>
      </c>
      <c r="AG2838" s="6" t="b">
        <f t="shared" si="622"/>
        <v>0</v>
      </c>
      <c r="AH2838" s="12" t="str">
        <f t="shared" si="623"/>
        <v>Eel River</v>
      </c>
      <c r="AI2838" s="12" t="str">
        <f t="shared" si="624"/>
        <v/>
      </c>
      <c r="AJ2838" s="333" t="str">
        <f t="shared" si="625"/>
        <v/>
      </c>
      <c r="AK2838" s="6">
        <f t="shared" si="626"/>
        <v>0.99</v>
      </c>
      <c r="AL2838" s="6" t="str">
        <f t="shared" si="627"/>
        <v/>
      </c>
      <c r="AM2838" s="333"/>
      <c r="AN2838" s="333"/>
      <c r="AO2838" s="333"/>
      <c r="AP2838" s="333" t="str">
        <f t="shared" si="628"/>
        <v/>
      </c>
      <c r="AQ2838" s="6" t="str">
        <f t="shared" si="616"/>
        <v/>
      </c>
      <c r="AR2838" s="6" t="str">
        <f t="shared" si="617"/>
        <v/>
      </c>
      <c r="AS2838" s="6" t="str">
        <f t="shared" si="618"/>
        <v/>
      </c>
      <c r="AT2838" s="6">
        <f t="shared" si="619"/>
        <v>0</v>
      </c>
      <c r="AU2838" s="6">
        <f t="shared" si="620"/>
        <v>0</v>
      </c>
    </row>
    <row r="2839" spans="1:47" ht="13.2" hidden="1" x14ac:dyDescent="0.2">
      <c r="A2839" s="188">
        <v>44357.703472222223</v>
      </c>
      <c r="B2839" s="193" t="s">
        <v>17314</v>
      </c>
      <c r="C2839" s="188" t="s">
        <v>1669</v>
      </c>
      <c r="D2839" s="188" t="s">
        <v>1669</v>
      </c>
      <c r="E2839" s="188" t="s">
        <v>4006</v>
      </c>
      <c r="F2839" s="179" t="s">
        <v>10625</v>
      </c>
      <c r="G2839" s="179" t="s">
        <v>1653</v>
      </c>
      <c r="H2839" s="179" t="s">
        <v>1653</v>
      </c>
      <c r="I2839" s="194" t="s">
        <v>1297</v>
      </c>
      <c r="J2839" s="194" t="s">
        <v>15033</v>
      </c>
      <c r="K2839" s="180" t="s">
        <v>12809</v>
      </c>
      <c r="L2839" s="192">
        <v>8.2483400000000007</v>
      </c>
      <c r="M2839" s="182" t="s">
        <v>17071</v>
      </c>
      <c r="N2839" s="183" t="s">
        <v>3234</v>
      </c>
      <c r="O2839" s="188" t="s">
        <v>3234</v>
      </c>
      <c r="P2839" s="183" t="s">
        <v>3234</v>
      </c>
      <c r="Q2839" s="188" t="s">
        <v>3234</v>
      </c>
      <c r="R2839" s="188" t="s">
        <v>11083</v>
      </c>
      <c r="S2839" s="182" t="s">
        <v>17259</v>
      </c>
      <c r="T2839" s="182" t="s">
        <v>3234</v>
      </c>
      <c r="U2839" s="188" t="s">
        <v>706</v>
      </c>
      <c r="V2839" s="188" t="s">
        <v>10632</v>
      </c>
      <c r="X2839" s="6" t="str">
        <f>IF(IFERROR(INDEX('Previous cycle PGE'!X:X,MATCH($B2839,'Previous cycle PGE'!$B:$B,0)),"Not in Previous Cycle")=0,"",IFERROR(INDEX('Previous cycle PGE'!X:X,MATCH($B2839,'Previous cycle PGE'!$B:$B,0)),"Not in Previous Cycle"))</f>
        <v>not found</v>
      </c>
      <c r="Y2839" s="6" t="str">
        <f>IF(IFERROR(INDEX('Previous cycle PGE'!Y:Y,MATCH($B2839,'Previous cycle PGE'!$B:$B,0)),"Not in Previous Cycle")=0,"",IFERROR(INDEX('Previous cycle PGE'!Y:Y,MATCH($B2839,'Previous cycle PGE'!$B:$B,0)),"Not in Previous Cycle"))</f>
        <v/>
      </c>
      <c r="Z2839" s="6" t="str">
        <f>IFERROR(IF(INDEX('Previous cycle PGE'!X:X,MATCH($J2839,'Previous cycle PGE'!$J:$J,0))=0,"",INDEX('Previous cycle PGE'!X:X,MATCH($J2839,'Previous cycle PGE'!$J:$J,0))),IF(NOT(ISNUMBER(SEARCH("Withdrawn",$E2839))),"No Match - Review","No Match - Ignore"))</f>
        <v/>
      </c>
      <c r="AA2839" s="6" t="str">
        <f>IFERROR(IF(INDEX('Previous cycle PGE'!Y:Y,MATCH($J2839,'Previous cycle PGE'!$J:$J,0))=0,"",INDEX('Previous cycle PGE'!Y:Y,MATCH($J2839,'Previous cycle PGE'!$J:$J,0))),IF(NOT(ISNUMBER(SEARCH("Withdrawn",$E2839))),"No Match - Review","No Match - Ignore"))</f>
        <v/>
      </c>
      <c r="AB2839" s="6" t="str">
        <f t="shared" si="629"/>
        <v>Cotati</v>
      </c>
      <c r="AC2839" s="6" t="str" cm="1">
        <f t="array" ref="AC2839">IF(AF2839,MAX(_xlfn._xlws.FILTER(Substations!G:G,Substations!A:A=AB2839)),"")</f>
        <v/>
      </c>
      <c r="AD2839" s="6" t="str" cm="1">
        <f t="array" ref="AD2839">IFERROR(INDEX('2024 TPD Allocation Report'!F:F,MATCH(VALUE(_xlfn.CHOOSECOLS(_xlfn.TEXTSPLIT(B2839,"-"),1)),'2024 TPD Allocation Report'!B:B,0)),"")</f>
        <v/>
      </c>
      <c r="AE2839" s="6" t="str">
        <f t="shared" si="621"/>
        <v/>
      </c>
      <c r="AF2839" s="6" t="b">
        <f>IF(COUNTIF(Substations!A:A,AB2839)&gt;=1,TRUE,FALSE)</f>
        <v>0</v>
      </c>
      <c r="AG2839" s="6" t="b">
        <f t="shared" si="622"/>
        <v>0</v>
      </c>
      <c r="AH2839" s="12" t="str">
        <f t="shared" si="623"/>
        <v>Cotati</v>
      </c>
      <c r="AI2839" s="12" t="str">
        <f t="shared" si="624"/>
        <v/>
      </c>
      <c r="AJ2839" s="333" t="str">
        <f t="shared" si="625"/>
        <v/>
      </c>
      <c r="AK2839" s="6">
        <f t="shared" si="626"/>
        <v>8.2483400000000007</v>
      </c>
      <c r="AL2839" s="6" t="str">
        <f t="shared" si="627"/>
        <v/>
      </c>
      <c r="AM2839" s="333"/>
      <c r="AN2839" s="333"/>
      <c r="AO2839" s="333"/>
      <c r="AP2839" s="333" t="str">
        <f t="shared" si="628"/>
        <v/>
      </c>
      <c r="AQ2839" s="6">
        <f t="shared" si="616"/>
        <v>8.2483400000000007</v>
      </c>
      <c r="AR2839" s="6" t="str">
        <f t="shared" si="617"/>
        <v/>
      </c>
      <c r="AS2839" s="6">
        <f t="shared" si="618"/>
        <v>8.2483400000000007</v>
      </c>
      <c r="AT2839" s="6">
        <f t="shared" si="619"/>
        <v>0</v>
      </c>
      <c r="AU2839" s="6">
        <f t="shared" si="620"/>
        <v>1</v>
      </c>
    </row>
    <row r="2840" spans="1:47" ht="13.2" hidden="1" x14ac:dyDescent="0.2">
      <c r="A2840" s="188">
        <v>44354.595833333333</v>
      </c>
      <c r="B2840" s="193" t="s">
        <v>17315</v>
      </c>
      <c r="C2840" s="188" t="s">
        <v>1650</v>
      </c>
      <c r="D2840" s="188" t="s">
        <v>10623</v>
      </c>
      <c r="E2840" s="178" t="s">
        <v>1665</v>
      </c>
      <c r="F2840" s="179" t="s">
        <v>17195</v>
      </c>
      <c r="G2840" s="179" t="s">
        <v>1665</v>
      </c>
      <c r="H2840" s="179" t="s">
        <v>1665</v>
      </c>
      <c r="I2840" s="194" t="s">
        <v>15789</v>
      </c>
      <c r="J2840" s="194" t="s">
        <v>10813</v>
      </c>
      <c r="K2840" s="180" t="s">
        <v>10672</v>
      </c>
      <c r="L2840" s="192">
        <v>3</v>
      </c>
      <c r="M2840" s="182" t="s">
        <v>16461</v>
      </c>
      <c r="N2840" s="183" t="s">
        <v>17316</v>
      </c>
      <c r="O2840" s="188" t="s">
        <v>14327</v>
      </c>
      <c r="P2840" s="183" t="s">
        <v>17317</v>
      </c>
      <c r="Q2840" s="188" t="s">
        <v>11516</v>
      </c>
      <c r="R2840" s="188" t="s">
        <v>1665</v>
      </c>
      <c r="S2840" s="182" t="s">
        <v>1665</v>
      </c>
      <c r="T2840" s="182" t="s">
        <v>1665</v>
      </c>
      <c r="U2840" s="184" t="s">
        <v>1665</v>
      </c>
      <c r="V2840" s="188" t="s">
        <v>10632</v>
      </c>
      <c r="X2840" s="6" t="str">
        <f>IF(IFERROR(INDEX('Previous cycle PGE'!X:X,MATCH($B2840,'Previous cycle PGE'!$B:$B,0)),"Not in Previous Cycle")=0,"",IFERROR(INDEX('Previous cycle PGE'!X:X,MATCH($B2840,'Previous cycle PGE'!$B:$B,0)),"Not in Previous Cycle"))</f>
        <v/>
      </c>
      <c r="Y2840" s="6" t="str">
        <f>IF(IFERROR(INDEX('Previous cycle PGE'!Y:Y,MATCH($B2840,'Previous cycle PGE'!$B:$B,0)),"Not in Previous Cycle")=0,"",IFERROR(INDEX('Previous cycle PGE'!Y:Y,MATCH($B2840,'Previous cycle PGE'!$B:$B,0)),"Not in Previous Cycle"))</f>
        <v/>
      </c>
      <c r="Z2840" s="6" t="str">
        <f>IFERROR(IF(INDEX('Previous cycle PGE'!X:X,MATCH($J2840,'Previous cycle PGE'!$J:$J,0))=0,"",INDEX('Previous cycle PGE'!X:X,MATCH($J2840,'Previous cycle PGE'!$J:$J,0))),IF(NOT(ISNUMBER(SEARCH("Withdrawn",$E2840))),"No Match - Review","No Match - Ignore"))</f>
        <v/>
      </c>
      <c r="AA2840" s="6"/>
      <c r="AB2840" s="6" t="str">
        <f t="shared" si="629"/>
        <v>Goose Lake</v>
      </c>
      <c r="AC2840" s="6" cm="1">
        <f t="array" ref="AC2840">IF(AF2840,MAX(_xlfn._xlws.FILTER(Substations!G:G,Substations!A:A=AB2840)),"")</f>
        <v>115</v>
      </c>
      <c r="AD2840" s="6" t="str" cm="1">
        <f t="array" ref="AD2840">IFERROR(INDEX('2024 TPD Allocation Report'!F:F,MATCH(VALUE(_xlfn.CHOOSECOLS(_xlfn.TEXTSPLIT(B2840,"-"),1)),'2024 TPD Allocation Report'!B:B,0)),"")</f>
        <v/>
      </c>
      <c r="AE2840" s="6" t="str">
        <f t="shared" si="621"/>
        <v/>
      </c>
      <c r="AF2840" s="6" t="b">
        <f>IF(COUNTIF(Substations!A:A,AB2840)&gt;=1,TRUE,FALSE)</f>
        <v>1</v>
      </c>
      <c r="AG2840" s="6" t="b">
        <f t="shared" si="622"/>
        <v>0</v>
      </c>
      <c r="AH2840" s="12" t="str">
        <f t="shared" si="623"/>
        <v>Goose Lake</v>
      </c>
      <c r="AI2840" s="12">
        <f t="shared" si="624"/>
        <v>115</v>
      </c>
      <c r="AJ2840" s="333" t="str">
        <f t="shared" si="625"/>
        <v/>
      </c>
      <c r="AK2840" s="6">
        <f t="shared" si="626"/>
        <v>3</v>
      </c>
      <c r="AL2840" s="6" t="str">
        <f t="shared" si="627"/>
        <v/>
      </c>
      <c r="AM2840" s="333"/>
      <c r="AN2840" s="333"/>
      <c r="AO2840" s="333"/>
      <c r="AP2840" s="333" t="str">
        <f t="shared" si="628"/>
        <v/>
      </c>
      <c r="AQ2840" s="6" t="str">
        <f t="shared" si="616"/>
        <v/>
      </c>
      <c r="AR2840" s="6" t="str">
        <f t="shared" si="617"/>
        <v/>
      </c>
      <c r="AS2840" s="6" t="str">
        <f t="shared" si="618"/>
        <v/>
      </c>
      <c r="AT2840" s="6">
        <f t="shared" si="619"/>
        <v>0</v>
      </c>
      <c r="AU2840" s="6">
        <f t="shared" si="620"/>
        <v>0</v>
      </c>
    </row>
    <row r="2841" spans="1:47" ht="13.2" hidden="1" x14ac:dyDescent="0.2">
      <c r="A2841" s="188">
        <v>44370.466296296298</v>
      </c>
      <c r="B2841" s="193" t="s">
        <v>17318</v>
      </c>
      <c r="C2841" s="188" t="s">
        <v>1650</v>
      </c>
      <c r="D2841" s="188" t="s">
        <v>1650</v>
      </c>
      <c r="E2841" s="188" t="s">
        <v>1665</v>
      </c>
      <c r="F2841" s="179" t="s">
        <v>10625</v>
      </c>
      <c r="G2841" s="179" t="s">
        <v>1665</v>
      </c>
      <c r="H2841" s="179" t="s">
        <v>1665</v>
      </c>
      <c r="I2841" s="194" t="s">
        <v>764</v>
      </c>
      <c r="J2841" s="194" t="s">
        <v>12018</v>
      </c>
      <c r="K2841" s="180" t="s">
        <v>10672</v>
      </c>
      <c r="L2841" s="192">
        <v>0.42</v>
      </c>
      <c r="M2841" s="182" t="s">
        <v>16461</v>
      </c>
      <c r="N2841" s="183" t="s">
        <v>1665</v>
      </c>
      <c r="O2841" s="188" t="s">
        <v>1665</v>
      </c>
      <c r="P2841" s="183" t="s">
        <v>1665</v>
      </c>
      <c r="Q2841" s="188" t="s">
        <v>1665</v>
      </c>
      <c r="R2841" s="188" t="s">
        <v>1665</v>
      </c>
      <c r="S2841" s="182" t="s">
        <v>1665</v>
      </c>
      <c r="T2841" s="182" t="s">
        <v>1665</v>
      </c>
      <c r="U2841" s="188" t="s">
        <v>1665</v>
      </c>
      <c r="V2841" s="188" t="s">
        <v>10632</v>
      </c>
      <c r="X2841" s="6" t="str">
        <f>IF(IFERROR(INDEX('Previous cycle PGE'!X:X,MATCH($B2841,'Previous cycle PGE'!$B:$B,0)),"Not in Previous Cycle")=0,"",IFERROR(INDEX('Previous cycle PGE'!X:X,MATCH($B2841,'Previous cycle PGE'!$B:$B,0)),"Not in Previous Cycle"))</f>
        <v/>
      </c>
      <c r="Y2841" s="6" t="str">
        <f>IF(IFERROR(INDEX('Previous cycle PGE'!Y:Y,MATCH($B2841,'Previous cycle PGE'!$B:$B,0)),"Not in Previous Cycle")=0,"",IFERROR(INDEX('Previous cycle PGE'!Y:Y,MATCH($B2841,'Previous cycle PGE'!$B:$B,0)),"Not in Previous Cycle"))</f>
        <v/>
      </c>
      <c r="Z2841" s="6" t="str">
        <f>IFERROR(IF(INDEX('Previous cycle PGE'!X:X,MATCH($J2841,'Previous cycle PGE'!$J:$J,0))=0,"",INDEX('Previous cycle PGE'!X:X,MATCH($J2841,'Previous cycle PGE'!$J:$J,0))),IF(NOT(ISNUMBER(SEARCH("Withdrawn",$E2841))),"No Match - Review","No Match - Ignore"))</f>
        <v/>
      </c>
      <c r="AA2841" s="6"/>
      <c r="AB2841" s="6" t="str">
        <f t="shared" si="629"/>
        <v>Manteca</v>
      </c>
      <c r="AC2841" s="6" cm="1">
        <f t="array" ref="AC2841">IF(AF2841,MAX(_xlfn._xlws.FILTER(Substations!G:G,Substations!A:A=AB2841)),"")</f>
        <v>115</v>
      </c>
      <c r="AD2841" s="6" t="str" cm="1">
        <f t="array" ref="AD2841">IFERROR(INDEX('2024 TPD Allocation Report'!F:F,MATCH(VALUE(_xlfn.CHOOSECOLS(_xlfn.TEXTSPLIT(B2841,"-"),1)),'2024 TPD Allocation Report'!B:B,0)),"")</f>
        <v/>
      </c>
      <c r="AE2841" s="6" t="str">
        <f t="shared" si="621"/>
        <v/>
      </c>
      <c r="AF2841" s="6" t="b">
        <f>IF(COUNTIF(Substations!A:A,AB2841)&gt;=1,TRUE,FALSE)</f>
        <v>1</v>
      </c>
      <c r="AG2841" s="6" t="b">
        <f t="shared" si="622"/>
        <v>0</v>
      </c>
      <c r="AH2841" s="12" t="str">
        <f t="shared" si="623"/>
        <v>Manteca</v>
      </c>
      <c r="AI2841" s="12">
        <f t="shared" si="624"/>
        <v>115</v>
      </c>
      <c r="AJ2841" s="333" t="str">
        <f t="shared" si="625"/>
        <v/>
      </c>
      <c r="AK2841" s="6">
        <f t="shared" si="626"/>
        <v>0.42</v>
      </c>
      <c r="AL2841" s="6" t="str">
        <f t="shared" si="627"/>
        <v/>
      </c>
      <c r="AM2841" s="333"/>
      <c r="AN2841" s="333"/>
      <c r="AO2841" s="333"/>
      <c r="AP2841" s="333" t="str">
        <f t="shared" si="628"/>
        <v/>
      </c>
      <c r="AQ2841" s="6" t="str">
        <f t="shared" si="616"/>
        <v/>
      </c>
      <c r="AR2841" s="6" t="str">
        <f t="shared" si="617"/>
        <v/>
      </c>
      <c r="AS2841" s="6" t="str">
        <f t="shared" si="618"/>
        <v/>
      </c>
      <c r="AT2841" s="6">
        <f t="shared" si="619"/>
        <v>0</v>
      </c>
      <c r="AU2841" s="6">
        <f t="shared" si="620"/>
        <v>0</v>
      </c>
    </row>
    <row r="2842" spans="1:47" ht="13.2" x14ac:dyDescent="0.2">
      <c r="A2842" s="188">
        <v>44364.509247685186</v>
      </c>
      <c r="B2842" s="193" t="s">
        <v>17319</v>
      </c>
      <c r="C2842" s="178" t="s">
        <v>1669</v>
      </c>
      <c r="D2842" s="178" t="s">
        <v>1669</v>
      </c>
      <c r="E2842" s="188" t="s">
        <v>4006</v>
      </c>
      <c r="F2842" s="179" t="s">
        <v>10625</v>
      </c>
      <c r="G2842" s="179" t="s">
        <v>1653</v>
      </c>
      <c r="H2842" s="179" t="s">
        <v>1653</v>
      </c>
      <c r="I2842" s="194" t="s">
        <v>743</v>
      </c>
      <c r="J2842" s="194" t="s">
        <v>10754</v>
      </c>
      <c r="K2842" s="180" t="s">
        <v>10672</v>
      </c>
      <c r="L2842" s="192">
        <v>3</v>
      </c>
      <c r="M2842" s="182" t="s">
        <v>16461</v>
      </c>
      <c r="N2842" s="183" t="s">
        <v>3234</v>
      </c>
      <c r="O2842" s="188" t="s">
        <v>3234</v>
      </c>
      <c r="P2842" s="183" t="s">
        <v>3234</v>
      </c>
      <c r="Q2842" s="188" t="s">
        <v>3234</v>
      </c>
      <c r="R2842" s="188" t="s">
        <v>11083</v>
      </c>
      <c r="S2842" s="182" t="s">
        <v>17240</v>
      </c>
      <c r="T2842" s="182" t="s">
        <v>3234</v>
      </c>
      <c r="U2842" s="188" t="s">
        <v>706</v>
      </c>
      <c r="V2842" s="188" t="s">
        <v>10632</v>
      </c>
      <c r="X2842" s="6" t="str">
        <f>IF(IFERROR(INDEX('Previous cycle PGE'!X:X,MATCH($B2842,'Previous cycle PGE'!$B:$B,0)),"Not in Previous Cycle")=0,"",IFERROR(INDEX('Previous cycle PGE'!X:X,MATCH($B2842,'Previous cycle PGE'!$B:$B,0)),"Not in Previous Cycle"))</f>
        <v>Antelope</v>
      </c>
      <c r="Y2842" s="6" t="str">
        <f>IF(IFERROR(INDEX('Previous cycle PGE'!Y:Y,MATCH($B2842,'Previous cycle PGE'!$B:$B,0)),"Not in Previous Cycle")=0,"",IFERROR(INDEX('Previous cycle PGE'!Y:Y,MATCH($B2842,'Previous cycle PGE'!$B:$B,0)),"Not in Previous Cycle"))</f>
        <v/>
      </c>
      <c r="Z2842" s="6" t="str">
        <f>IFERROR(IF(INDEX('Previous cycle PGE'!X:X,MATCH($J2842,'Previous cycle PGE'!$J:$J,0))=0,"",INDEX('Previous cycle PGE'!X:X,MATCH($J2842,'Previous cycle PGE'!$J:$J,0))),IF(NOT(ISNUMBER(SEARCH("Withdrawn",$E2842))),"No Match - Review","No Match - Ignore"))</f>
        <v/>
      </c>
      <c r="AA2842" s="6" t="str">
        <f>IFERROR(IF(INDEX('Previous cycle PGE'!Y:Y,MATCH($J2842,'Previous cycle PGE'!$J:$J,0))=0,"",INDEX('Previous cycle PGE'!Y:Y,MATCH($J2842,'Previous cycle PGE'!$J:$J,0))),IF(NOT(ISNUMBER(SEARCH("Withdrawn",$E2842))),"No Match - Review","No Match - Ignore"))</f>
        <v/>
      </c>
      <c r="AB2842" s="6" t="str">
        <f t="shared" si="629"/>
        <v>Antelope</v>
      </c>
      <c r="AC2842" s="6" cm="1">
        <f t="array" ref="AC2842">IF(AF2842,MAX(_xlfn._xlws.FILTER(Substations!G:G,Substations!A:A=AB2842)),"")</f>
        <v>500</v>
      </c>
      <c r="AD2842" s="6" t="str" cm="1">
        <f t="array" ref="AD2842">IFERROR(INDEX('2024 TPD Allocation Report'!F:F,MATCH(VALUE(_xlfn.CHOOSECOLS(_xlfn.TEXTSPLIT(B2842,"-"),1)),'2024 TPD Allocation Report'!B:B,0)),"")</f>
        <v/>
      </c>
      <c r="AE2842" s="6" t="str">
        <f t="shared" si="621"/>
        <v/>
      </c>
      <c r="AF2842" s="6" t="b">
        <f>IF(COUNTIF(Substations!A:A,AB2842)&gt;=1,TRUE,FALSE)</f>
        <v>1</v>
      </c>
      <c r="AG2842" s="6" t="b">
        <f t="shared" si="622"/>
        <v>1</v>
      </c>
      <c r="AH2842" s="12" t="str">
        <f t="shared" si="623"/>
        <v>Antelope</v>
      </c>
      <c r="AI2842" s="12">
        <f t="shared" si="624"/>
        <v>500</v>
      </c>
      <c r="AJ2842" s="333" t="str">
        <f t="shared" si="625"/>
        <v/>
      </c>
      <c r="AK2842" s="6">
        <f t="shared" si="626"/>
        <v>3</v>
      </c>
      <c r="AL2842" s="6" t="str">
        <f t="shared" si="627"/>
        <v/>
      </c>
      <c r="AM2842" s="333"/>
      <c r="AN2842" s="333"/>
      <c r="AO2842" s="333"/>
      <c r="AP2842" s="333" t="str">
        <f t="shared" si="628"/>
        <v/>
      </c>
      <c r="AQ2842" s="6" t="str">
        <f t="shared" si="616"/>
        <v/>
      </c>
      <c r="AR2842" s="6" t="str">
        <f t="shared" si="617"/>
        <v/>
      </c>
      <c r="AS2842" s="6" t="str">
        <f t="shared" si="618"/>
        <v/>
      </c>
      <c r="AT2842" s="6">
        <f t="shared" si="619"/>
        <v>0</v>
      </c>
      <c r="AU2842" s="6">
        <f t="shared" si="620"/>
        <v>1</v>
      </c>
    </row>
    <row r="2843" spans="1:47" ht="13.2" hidden="1" x14ac:dyDescent="0.2">
      <c r="A2843" s="188">
        <v>44342.674305555556</v>
      </c>
      <c r="B2843" s="193" t="s">
        <v>17320</v>
      </c>
      <c r="C2843" s="188" t="s">
        <v>1650</v>
      </c>
      <c r="D2843" s="188" t="s">
        <v>1650</v>
      </c>
      <c r="E2843" s="178" t="s">
        <v>10624</v>
      </c>
      <c r="F2843" s="179" t="s">
        <v>10625</v>
      </c>
      <c r="G2843" s="179" t="s">
        <v>1653</v>
      </c>
      <c r="H2843" s="179" t="s">
        <v>1653</v>
      </c>
      <c r="I2843" s="194" t="s">
        <v>1046</v>
      </c>
      <c r="J2843" s="194" t="s">
        <v>16439</v>
      </c>
      <c r="K2843" s="180" t="s">
        <v>696</v>
      </c>
      <c r="L2843" s="192">
        <v>0.63</v>
      </c>
      <c r="M2843" s="182" t="s">
        <v>16461</v>
      </c>
      <c r="N2843" s="183" t="s">
        <v>17143</v>
      </c>
      <c r="O2843" s="188" t="s">
        <v>11083</v>
      </c>
      <c r="P2843" s="183"/>
      <c r="Q2843" s="188"/>
      <c r="R2843" s="188" t="s">
        <v>11084</v>
      </c>
      <c r="S2843" s="182" t="s">
        <v>11084</v>
      </c>
      <c r="T2843" s="182" t="s">
        <v>11084</v>
      </c>
      <c r="U2843" s="184" t="s">
        <v>706</v>
      </c>
      <c r="V2843" s="188" t="s">
        <v>10632</v>
      </c>
      <c r="X2843" s="6" t="str">
        <f>IF(IFERROR(INDEX('Previous cycle PGE'!X:X,MATCH($B2843,'Previous cycle PGE'!$B:$B,0)),"Not in Previous Cycle")=0,"",IFERROR(INDEX('Previous cycle PGE'!X:X,MATCH($B2843,'Previous cycle PGE'!$B:$B,0)),"Not in Previous Cycle"))</f>
        <v/>
      </c>
      <c r="Y2843" s="6" t="str">
        <f>IF(IFERROR(INDEX('Previous cycle PGE'!Y:Y,MATCH($B2843,'Previous cycle PGE'!$B:$B,0)),"Not in Previous Cycle")=0,"",IFERROR(INDEX('Previous cycle PGE'!Y:Y,MATCH($B2843,'Previous cycle PGE'!$B:$B,0)),"Not in Previous Cycle"))</f>
        <v/>
      </c>
      <c r="Z2843" s="6" t="str">
        <f>IFERROR(IF(INDEX('Previous cycle PGE'!X:X,MATCH($J2843,'Previous cycle PGE'!$J:$J,0))=0,"",INDEX('Previous cycle PGE'!X:X,MATCH($J2843,'Previous cycle PGE'!$J:$J,0))),IF(NOT(ISNUMBER(SEARCH("Withdrawn",$E2843))),"No Match - Review","No Match - Ignore"))</f>
        <v>not found</v>
      </c>
      <c r="AA2843" s="6" t="str">
        <f>IFERROR(IF(INDEX('Previous cycle PGE'!Y:Y,MATCH($J2843,'Previous cycle PGE'!$J:$J,0))=0,"",INDEX('Previous cycle PGE'!Y:Y,MATCH($J2843,'Previous cycle PGE'!$J:$J,0))),IF(NOT(ISNUMBER(SEARCH("Withdrawn",$E2843))),"No Match - Review","No Match - Ignore"))</f>
        <v/>
      </c>
      <c r="AB2843" s="6" t="str">
        <f t="shared" si="629"/>
        <v>Newburg</v>
      </c>
      <c r="AC2843" s="6" t="str" cm="1">
        <f t="array" ref="AC2843">IF(AF2843,MAX(_xlfn._xlws.FILTER(Substations!G:G,Substations!A:A=AB2843)),"")</f>
        <v/>
      </c>
      <c r="AD2843" s="6" t="str" cm="1">
        <f t="array" ref="AD2843">IFERROR(INDEX('2024 TPD Allocation Report'!F:F,MATCH(VALUE(_xlfn.CHOOSECOLS(_xlfn.TEXTSPLIT(B2843,"-"),1)),'2024 TPD Allocation Report'!B:B,0)),"")</f>
        <v/>
      </c>
      <c r="AE2843" s="6" t="str">
        <f t="shared" si="621"/>
        <v/>
      </c>
      <c r="AF2843" s="6" t="b">
        <f>IF(COUNTIF(Substations!A:A,AB2843)&gt;=1,TRUE,FALSE)</f>
        <v>0</v>
      </c>
      <c r="AG2843" s="6" t="b">
        <f t="shared" si="622"/>
        <v>0</v>
      </c>
      <c r="AH2843" s="12" t="str">
        <f t="shared" si="623"/>
        <v>not found</v>
      </c>
      <c r="AI2843" s="12" t="str">
        <f t="shared" si="624"/>
        <v/>
      </c>
      <c r="AJ2843" s="333" t="str">
        <f t="shared" si="625"/>
        <v/>
      </c>
      <c r="AK2843" s="6" t="str">
        <f t="shared" si="626"/>
        <v/>
      </c>
      <c r="AL2843" s="6" t="str">
        <f t="shared" si="627"/>
        <v/>
      </c>
      <c r="AM2843" s="333"/>
      <c r="AN2843" s="333"/>
      <c r="AO2843" s="333"/>
      <c r="AP2843" s="333" t="str">
        <f t="shared" si="628"/>
        <v/>
      </c>
      <c r="AQ2843" s="6">
        <f t="shared" si="616"/>
        <v>0.63</v>
      </c>
      <c r="AR2843" s="6" t="str">
        <f t="shared" si="617"/>
        <v/>
      </c>
      <c r="AS2843" s="6">
        <f t="shared" si="618"/>
        <v>0.63</v>
      </c>
      <c r="AT2843" s="6">
        <f t="shared" si="619"/>
        <v>1</v>
      </c>
      <c r="AU2843" s="6">
        <f t="shared" si="620"/>
        <v>1</v>
      </c>
    </row>
    <row r="2844" spans="1:47" ht="13.2" hidden="1" x14ac:dyDescent="0.2">
      <c r="A2844" s="188">
        <v>44344.556250000001</v>
      </c>
      <c r="B2844" s="193" t="s">
        <v>17321</v>
      </c>
      <c r="C2844" s="188" t="s">
        <v>10623</v>
      </c>
      <c r="D2844" s="188" t="s">
        <v>10623</v>
      </c>
      <c r="E2844" s="188" t="s">
        <v>1665</v>
      </c>
      <c r="F2844" s="179" t="s">
        <v>17184</v>
      </c>
      <c r="G2844" s="179" t="s">
        <v>1665</v>
      </c>
      <c r="H2844" s="179" t="s">
        <v>1665</v>
      </c>
      <c r="I2844" s="194" t="s">
        <v>15990</v>
      </c>
      <c r="J2844" s="194" t="s">
        <v>17322</v>
      </c>
      <c r="K2844" s="180" t="s">
        <v>3160</v>
      </c>
      <c r="L2844" s="192">
        <v>6</v>
      </c>
      <c r="M2844" s="182" t="s">
        <v>16461</v>
      </c>
      <c r="N2844" s="183" t="s">
        <v>1665</v>
      </c>
      <c r="O2844" s="188" t="s">
        <v>1665</v>
      </c>
      <c r="P2844" s="183" t="s">
        <v>1665</v>
      </c>
      <c r="Q2844" s="188" t="s">
        <v>1665</v>
      </c>
      <c r="R2844" s="188" t="s">
        <v>1665</v>
      </c>
      <c r="S2844" s="182" t="s">
        <v>1665</v>
      </c>
      <c r="T2844" s="182" t="s">
        <v>1665</v>
      </c>
      <c r="U2844" s="188" t="s">
        <v>1665</v>
      </c>
      <c r="V2844" s="188" t="s">
        <v>10632</v>
      </c>
      <c r="X2844" s="6" t="str">
        <f>IF(IFERROR(INDEX('Previous cycle PGE'!X:X,MATCH($B2844,'Previous cycle PGE'!$B:$B,0)),"Not in Previous Cycle")=0,"",IFERROR(INDEX('Previous cycle PGE'!X:X,MATCH($B2844,'Previous cycle PGE'!$B:$B,0)),"Not in Previous Cycle"))</f>
        <v/>
      </c>
      <c r="Y2844" s="6" t="str">
        <f>IF(IFERROR(INDEX('Previous cycle PGE'!Y:Y,MATCH($B2844,'Previous cycle PGE'!$B:$B,0)),"Not in Previous Cycle")=0,"",IFERROR(INDEX('Previous cycle PGE'!Y:Y,MATCH($B2844,'Previous cycle PGE'!$B:$B,0)),"Not in Previous Cycle"))</f>
        <v/>
      </c>
      <c r="Z2844" s="6" t="str">
        <f>IFERROR(IF(INDEX('Previous cycle PGE'!X:X,MATCH($J2844,'Previous cycle PGE'!$J:$J,0))=0,"",INDEX('Previous cycle PGE'!X:X,MATCH($J2844,'Previous cycle PGE'!$J:$J,0))),IF(NOT(ISNUMBER(SEARCH("Withdrawn",$E2844))),"No Match - Review","No Match - Ignore"))</f>
        <v/>
      </c>
      <c r="AA2844" s="6"/>
      <c r="AB2844" s="6" t="str">
        <f t="shared" si="629"/>
        <v>Altamont</v>
      </c>
      <c r="AC2844" s="6" t="str" cm="1">
        <f t="array" ref="AC2844">IF(AF2844,MAX(_xlfn._xlws.FILTER(Substations!G:G,Substations!A:A=AB2844)),"")</f>
        <v/>
      </c>
      <c r="AD2844" s="6" t="str" cm="1">
        <f t="array" ref="AD2844">IFERROR(INDEX('2024 TPD Allocation Report'!F:F,MATCH(VALUE(_xlfn.CHOOSECOLS(_xlfn.TEXTSPLIT(B2844,"-"),1)),'2024 TPD Allocation Report'!B:B,0)),"")</f>
        <v/>
      </c>
      <c r="AE2844" s="6" t="str">
        <f t="shared" si="621"/>
        <v/>
      </c>
      <c r="AF2844" s="6" t="b">
        <f>IF(COUNTIF(Substations!A:A,AB2844)&gt;=1,TRUE,FALSE)</f>
        <v>0</v>
      </c>
      <c r="AG2844" s="6" t="b">
        <f t="shared" si="622"/>
        <v>0</v>
      </c>
      <c r="AH2844" s="12" t="str">
        <f t="shared" si="623"/>
        <v>Altamont</v>
      </c>
      <c r="AI2844" s="12" t="str">
        <f t="shared" si="624"/>
        <v/>
      </c>
      <c r="AJ2844" s="333" t="str">
        <f t="shared" si="625"/>
        <v/>
      </c>
      <c r="AK2844" s="6" t="str">
        <f t="shared" si="626"/>
        <v/>
      </c>
      <c r="AL2844" s="6" t="str">
        <f t="shared" si="627"/>
        <v/>
      </c>
      <c r="AM2844" s="333"/>
      <c r="AN2844" s="333"/>
      <c r="AO2844" s="333"/>
      <c r="AP2844" s="333" t="str">
        <f t="shared" si="628"/>
        <v/>
      </c>
      <c r="AQ2844" s="6" t="str">
        <f t="shared" si="616"/>
        <v/>
      </c>
      <c r="AR2844" s="6" t="str">
        <f t="shared" si="617"/>
        <v/>
      </c>
      <c r="AS2844" s="6" t="str">
        <f t="shared" si="618"/>
        <v/>
      </c>
      <c r="AT2844" s="6">
        <f t="shared" si="619"/>
        <v>0</v>
      </c>
      <c r="AU2844" s="6">
        <f t="shared" si="620"/>
        <v>0</v>
      </c>
    </row>
    <row r="2845" spans="1:47" ht="13.2" hidden="1" x14ac:dyDescent="0.2">
      <c r="A2845" s="188">
        <v>44351.31391203704</v>
      </c>
      <c r="B2845" s="193" t="s">
        <v>17323</v>
      </c>
      <c r="C2845" s="188" t="s">
        <v>1650</v>
      </c>
      <c r="D2845" s="188" t="s">
        <v>1650</v>
      </c>
      <c r="E2845" s="188" t="s">
        <v>10624</v>
      </c>
      <c r="F2845" s="179" t="s">
        <v>10625</v>
      </c>
      <c r="G2845" s="179" t="s">
        <v>1653</v>
      </c>
      <c r="H2845" s="179" t="s">
        <v>1653</v>
      </c>
      <c r="I2845" s="194" t="s">
        <v>1228</v>
      </c>
      <c r="J2845" s="194" t="s">
        <v>12012</v>
      </c>
      <c r="K2845" s="180" t="s">
        <v>696</v>
      </c>
      <c r="L2845" s="192">
        <v>0.14000000000000001</v>
      </c>
      <c r="M2845" s="182" t="s">
        <v>16461</v>
      </c>
      <c r="N2845" s="183" t="s">
        <v>17324</v>
      </c>
      <c r="O2845" s="188" t="s">
        <v>17325</v>
      </c>
      <c r="P2845" s="183" t="s">
        <v>1653</v>
      </c>
      <c r="Q2845" s="188" t="s">
        <v>1653</v>
      </c>
      <c r="R2845" s="188" t="s">
        <v>11084</v>
      </c>
      <c r="S2845" s="182" t="s">
        <v>11084</v>
      </c>
      <c r="T2845" s="182" t="s">
        <v>11084</v>
      </c>
      <c r="U2845" s="188" t="s">
        <v>706</v>
      </c>
      <c r="V2845" s="188" t="s">
        <v>10632</v>
      </c>
      <c r="X2845" s="6" t="str">
        <f>IF(IFERROR(INDEX('Previous cycle PGE'!X:X,MATCH($B2845,'Previous cycle PGE'!$B:$B,0)),"Not in Previous Cycle")=0,"",IFERROR(INDEX('Previous cycle PGE'!X:X,MATCH($B2845,'Previous cycle PGE'!$B:$B,0)),"Not in Previous Cycle"))</f>
        <v/>
      </c>
      <c r="Y2845" s="6" t="str">
        <f>IF(IFERROR(INDEX('Previous cycle PGE'!Y:Y,MATCH($B2845,'Previous cycle PGE'!$B:$B,0)),"Not in Previous Cycle")=0,"",IFERROR(INDEX('Previous cycle PGE'!Y:Y,MATCH($B2845,'Previous cycle PGE'!$B:$B,0)),"Not in Previous Cycle"))</f>
        <v/>
      </c>
      <c r="Z2845" s="6" t="str">
        <f>IFERROR(IF(INDEX('Previous cycle PGE'!X:X,MATCH($J2845,'Previous cycle PGE'!$J:$J,0))=0,"",INDEX('Previous cycle PGE'!X:X,MATCH($J2845,'Previous cycle PGE'!$J:$J,0))),IF(NOT(ISNUMBER(SEARCH("Withdrawn",$E2845))),"No Match - Review","No Match - Ignore"))</f>
        <v/>
      </c>
      <c r="AA2845" s="6" t="str">
        <f>IFERROR(IF(INDEX('Previous cycle PGE'!Y:Y,MATCH($J2845,'Previous cycle PGE'!$J:$J,0))=0,"",INDEX('Previous cycle PGE'!Y:Y,MATCH($J2845,'Previous cycle PGE'!$J:$J,0))),IF(NOT(ISNUMBER(SEARCH("Withdrawn",$E2845))),"No Match - Review","No Match - Ignore"))</f>
        <v/>
      </c>
      <c r="AB2845" s="6" t="str">
        <f t="shared" si="629"/>
        <v>San Luis Obispo</v>
      </c>
      <c r="AC2845" s="6" cm="1">
        <f t="array" ref="AC2845">IF(AF2845,MAX(_xlfn._xlws.FILTER(Substations!G:G,Substations!A:A=AB2845)),"")</f>
        <v>115</v>
      </c>
      <c r="AD2845" s="6" t="str" cm="1">
        <f t="array" ref="AD2845">IFERROR(INDEX('2024 TPD Allocation Report'!F:F,MATCH(VALUE(_xlfn.CHOOSECOLS(_xlfn.TEXTSPLIT(B2845,"-"),1)),'2024 TPD Allocation Report'!B:B,0)),"")</f>
        <v/>
      </c>
      <c r="AE2845" s="6" t="str">
        <f t="shared" si="621"/>
        <v/>
      </c>
      <c r="AF2845" s="6" t="b">
        <f>IF(COUNTIF(Substations!A:A,AB2845)&gt;=1,TRUE,FALSE)</f>
        <v>1</v>
      </c>
      <c r="AG2845" s="6" t="b">
        <f t="shared" si="622"/>
        <v>0</v>
      </c>
      <c r="AH2845" s="12" t="str">
        <f t="shared" si="623"/>
        <v>San Luis Obispo</v>
      </c>
      <c r="AI2845" s="12">
        <f t="shared" si="624"/>
        <v>115</v>
      </c>
      <c r="AJ2845" s="333" t="str">
        <f t="shared" si="625"/>
        <v/>
      </c>
      <c r="AK2845" s="6" t="str">
        <f t="shared" si="626"/>
        <v/>
      </c>
      <c r="AL2845" s="6" t="str">
        <f t="shared" si="627"/>
        <v/>
      </c>
      <c r="AM2845" s="333"/>
      <c r="AN2845" s="333"/>
      <c r="AO2845" s="333"/>
      <c r="AP2845" s="333" t="str">
        <f t="shared" si="628"/>
        <v/>
      </c>
      <c r="AQ2845" s="6">
        <f t="shared" si="616"/>
        <v>0.14000000000000001</v>
      </c>
      <c r="AR2845" s="6" t="str">
        <f t="shared" si="617"/>
        <v/>
      </c>
      <c r="AS2845" s="6">
        <f t="shared" si="618"/>
        <v>0.14000000000000001</v>
      </c>
      <c r="AT2845" s="6">
        <f t="shared" si="619"/>
        <v>1</v>
      </c>
      <c r="AU2845" s="6">
        <f t="shared" si="620"/>
        <v>1</v>
      </c>
    </row>
    <row r="2846" spans="1:47" ht="13.2" x14ac:dyDescent="0.2">
      <c r="A2846" s="188">
        <v>44362.636111111111</v>
      </c>
      <c r="B2846" s="193" t="s">
        <v>17326</v>
      </c>
      <c r="C2846" s="188" t="s">
        <v>1669</v>
      </c>
      <c r="D2846" s="188" t="s">
        <v>1669</v>
      </c>
      <c r="E2846" s="188" t="s">
        <v>4006</v>
      </c>
      <c r="F2846" s="179" t="s">
        <v>10625</v>
      </c>
      <c r="G2846" s="179" t="s">
        <v>1653</v>
      </c>
      <c r="H2846" s="179" t="s">
        <v>1653</v>
      </c>
      <c r="I2846" s="194" t="s">
        <v>1386</v>
      </c>
      <c r="J2846" s="194" t="s">
        <v>12955</v>
      </c>
      <c r="K2846" s="180" t="s">
        <v>10672</v>
      </c>
      <c r="L2846" s="192">
        <v>1.1919999999999999</v>
      </c>
      <c r="M2846" s="182" t="s">
        <v>17184</v>
      </c>
      <c r="N2846" s="183" t="s">
        <v>3234</v>
      </c>
      <c r="O2846" s="188" t="s">
        <v>3234</v>
      </c>
      <c r="P2846" s="183" t="s">
        <v>3234</v>
      </c>
      <c r="Q2846" s="188" t="s">
        <v>3234</v>
      </c>
      <c r="R2846" s="188" t="s">
        <v>11083</v>
      </c>
      <c r="S2846" s="182" t="s">
        <v>17327</v>
      </c>
      <c r="T2846" s="182" t="s">
        <v>3234</v>
      </c>
      <c r="U2846" s="188" t="s">
        <v>706</v>
      </c>
      <c r="V2846" s="188" t="s">
        <v>10632</v>
      </c>
      <c r="X2846" s="6" t="str">
        <f>IF(IFERROR(INDEX('Previous cycle PGE'!X:X,MATCH($B2846,'Previous cycle PGE'!$B:$B,0)),"Not in Previous Cycle")=0,"",IFERROR(INDEX('Previous cycle PGE'!X:X,MATCH($B2846,'Previous cycle PGE'!$B:$B,0)),"Not in Previous Cycle"))</f>
        <v>Madera</v>
      </c>
      <c r="Y2846" s="6" t="str">
        <f>IF(IFERROR(INDEX('Previous cycle PGE'!Y:Y,MATCH($B2846,'Previous cycle PGE'!$B:$B,0)),"Not in Previous Cycle")=0,"",IFERROR(INDEX('Previous cycle PGE'!Y:Y,MATCH($B2846,'Previous cycle PGE'!$B:$B,0)),"Not in Previous Cycle"))</f>
        <v/>
      </c>
      <c r="Z2846" s="6" t="str">
        <f>IFERROR(IF(INDEX('Previous cycle PGE'!X:X,MATCH($J2846,'Previous cycle PGE'!$J:$J,0))=0,"",INDEX('Previous cycle PGE'!X:X,MATCH($J2846,'Previous cycle PGE'!$J:$J,0))),IF(NOT(ISNUMBER(SEARCH("Withdrawn",$E2846))),"No Match - Review","No Match - Ignore"))</f>
        <v/>
      </c>
      <c r="AA2846" s="6" t="str">
        <f>IFERROR(IF(INDEX('Previous cycle PGE'!Y:Y,MATCH($J2846,'Previous cycle PGE'!$J:$J,0))=0,"",INDEX('Previous cycle PGE'!Y:Y,MATCH($J2846,'Previous cycle PGE'!$J:$J,0))),IF(NOT(ISNUMBER(SEARCH("Withdrawn",$E2846))),"No Match - Review","No Match - Ignore"))</f>
        <v/>
      </c>
      <c r="AB2846" s="6" t="str">
        <f t="shared" si="629"/>
        <v>Madera</v>
      </c>
      <c r="AC2846" s="6" cm="1">
        <f t="array" ref="AC2846">IF(AF2846,MAX(_xlfn._xlws.FILTER(Substations!G:G,Substations!A:A=AB2846)),"")</f>
        <v>70</v>
      </c>
      <c r="AD2846" s="6" t="str" cm="1">
        <f t="array" ref="AD2846">IFERROR(INDEX('2024 TPD Allocation Report'!F:F,MATCH(VALUE(_xlfn.CHOOSECOLS(_xlfn.TEXTSPLIT(B2846,"-"),1)),'2024 TPD Allocation Report'!B:B,0)),"")</f>
        <v/>
      </c>
      <c r="AE2846" s="6" t="str">
        <f t="shared" si="621"/>
        <v/>
      </c>
      <c r="AF2846" s="6" t="b">
        <f>IF(COUNTIF(Substations!A:A,AB2846)&gt;=1,TRUE,FALSE)</f>
        <v>1</v>
      </c>
      <c r="AG2846" s="6" t="b">
        <f t="shared" si="622"/>
        <v>1</v>
      </c>
      <c r="AH2846" s="12" t="str">
        <f t="shared" si="623"/>
        <v>Madera</v>
      </c>
      <c r="AI2846" s="12">
        <f t="shared" si="624"/>
        <v>70</v>
      </c>
      <c r="AJ2846" s="333" t="str">
        <f t="shared" si="625"/>
        <v/>
      </c>
      <c r="AK2846" s="6">
        <f t="shared" si="626"/>
        <v>1.1919999999999999</v>
      </c>
      <c r="AL2846" s="6" t="str">
        <f t="shared" si="627"/>
        <v/>
      </c>
      <c r="AM2846" s="333"/>
      <c r="AN2846" s="333"/>
      <c r="AO2846" s="333"/>
      <c r="AP2846" s="333" t="str">
        <f t="shared" si="628"/>
        <v/>
      </c>
      <c r="AQ2846" s="6" t="str">
        <f t="shared" si="616"/>
        <v/>
      </c>
      <c r="AR2846" s="6" t="str">
        <f t="shared" si="617"/>
        <v/>
      </c>
      <c r="AS2846" s="6" t="str">
        <f t="shared" si="618"/>
        <v/>
      </c>
      <c r="AT2846" s="6">
        <f t="shared" si="619"/>
        <v>0</v>
      </c>
      <c r="AU2846" s="6">
        <f t="shared" si="620"/>
        <v>1</v>
      </c>
    </row>
    <row r="2847" spans="1:47" ht="13.2" hidden="1" x14ac:dyDescent="0.2">
      <c r="A2847" s="188">
        <v>44369.634027777778</v>
      </c>
      <c r="B2847" s="193" t="s">
        <v>17328</v>
      </c>
      <c r="C2847" s="188" t="s">
        <v>1650</v>
      </c>
      <c r="D2847" s="188" t="s">
        <v>1650</v>
      </c>
      <c r="E2847" s="178" t="s">
        <v>10624</v>
      </c>
      <c r="F2847" s="179" t="s">
        <v>10625</v>
      </c>
      <c r="G2847" s="179" t="s">
        <v>1653</v>
      </c>
      <c r="H2847" s="179" t="s">
        <v>1653</v>
      </c>
      <c r="I2847" s="194" t="s">
        <v>1331</v>
      </c>
      <c r="J2847" s="194" t="s">
        <v>12490</v>
      </c>
      <c r="K2847" s="180" t="s">
        <v>17329</v>
      </c>
      <c r="L2847" s="192">
        <v>0.13</v>
      </c>
      <c r="M2847" s="182" t="s">
        <v>17184</v>
      </c>
      <c r="N2847" s="183" t="s">
        <v>17330</v>
      </c>
      <c r="O2847" s="188" t="s">
        <v>17053</v>
      </c>
      <c r="P2847" s="183"/>
      <c r="Q2847" s="188"/>
      <c r="R2847" s="188" t="s">
        <v>11084</v>
      </c>
      <c r="S2847" s="182" t="s">
        <v>11084</v>
      </c>
      <c r="T2847" s="182" t="s">
        <v>11084</v>
      </c>
      <c r="U2847" s="184" t="s">
        <v>706</v>
      </c>
      <c r="V2847" s="188" t="s">
        <v>10632</v>
      </c>
      <c r="X2847" s="6" t="str">
        <f>IF(IFERROR(INDEX('Previous cycle PGE'!X:X,MATCH($B2847,'Previous cycle PGE'!$B:$B,0)),"Not in Previous Cycle")=0,"",IFERROR(INDEX('Previous cycle PGE'!X:X,MATCH($B2847,'Previous cycle PGE'!$B:$B,0)),"Not in Previous Cycle"))</f>
        <v/>
      </c>
      <c r="Y2847" s="6" t="str">
        <f>IF(IFERROR(INDEX('Previous cycle PGE'!Y:Y,MATCH($B2847,'Previous cycle PGE'!$B:$B,0)),"Not in Previous Cycle")=0,"",IFERROR(INDEX('Previous cycle PGE'!Y:Y,MATCH($B2847,'Previous cycle PGE'!$B:$B,0)),"Not in Previous Cycle"))</f>
        <v/>
      </c>
      <c r="Z2847" s="6" t="str">
        <f>IFERROR(IF(INDEX('Previous cycle PGE'!X:X,MATCH($J2847,'Previous cycle PGE'!$J:$J,0))=0,"",INDEX('Previous cycle PGE'!X:X,MATCH($J2847,'Previous cycle PGE'!$J:$J,0))),IF(NOT(ISNUMBER(SEARCH("Withdrawn",$E2847))),"No Match - Review","No Match - Ignore"))</f>
        <v/>
      </c>
      <c r="AA2847" s="6" t="str">
        <f>IFERROR(IF(INDEX('Previous cycle PGE'!Y:Y,MATCH($J2847,'Previous cycle PGE'!$J:$J,0))=0,"",INDEX('Previous cycle PGE'!Y:Y,MATCH($J2847,'Previous cycle PGE'!$J:$J,0))),IF(NOT(ISNUMBER(SEARCH("Withdrawn",$E2847))),"No Match - Review","No Match - Ignore"))</f>
        <v/>
      </c>
      <c r="AB2847" s="6" t="str">
        <f t="shared" si="629"/>
        <v>Esquon</v>
      </c>
      <c r="AC2847" s="6" t="str" cm="1">
        <f t="array" ref="AC2847">IF(AF2847,MAX(_xlfn._xlws.FILTER(Substations!G:G,Substations!A:A=AB2847)),"")</f>
        <v/>
      </c>
      <c r="AD2847" s="6" t="str" cm="1">
        <f t="array" ref="AD2847">IFERROR(INDEX('2024 TPD Allocation Report'!F:F,MATCH(VALUE(_xlfn.CHOOSECOLS(_xlfn.TEXTSPLIT(B2847,"-"),1)),'2024 TPD Allocation Report'!B:B,0)),"")</f>
        <v/>
      </c>
      <c r="AE2847" s="6" t="str">
        <f t="shared" si="621"/>
        <v/>
      </c>
      <c r="AF2847" s="6" t="b">
        <f>IF(COUNTIF(Substations!A:A,AB2847)&gt;=1,TRUE,FALSE)</f>
        <v>0</v>
      </c>
      <c r="AG2847" s="6" t="b">
        <f t="shared" si="622"/>
        <v>0</v>
      </c>
      <c r="AH2847" s="12" t="str">
        <f t="shared" si="623"/>
        <v>Esquon</v>
      </c>
      <c r="AI2847" s="12" t="str">
        <f t="shared" si="624"/>
        <v/>
      </c>
      <c r="AJ2847" s="333" t="str">
        <f t="shared" si="625"/>
        <v/>
      </c>
      <c r="AK2847" s="6" t="str">
        <f t="shared" si="626"/>
        <v/>
      </c>
      <c r="AL2847" s="6" t="str">
        <f t="shared" si="627"/>
        <v/>
      </c>
      <c r="AM2847" s="333"/>
      <c r="AN2847" s="333"/>
      <c r="AO2847" s="333"/>
      <c r="AP2847" s="333" t="str">
        <f t="shared" si="628"/>
        <v/>
      </c>
      <c r="AQ2847" s="6" t="str">
        <f t="shared" si="616"/>
        <v/>
      </c>
      <c r="AR2847" s="6" t="str">
        <f t="shared" si="617"/>
        <v/>
      </c>
      <c r="AS2847" s="6" t="str">
        <f t="shared" si="618"/>
        <v/>
      </c>
      <c r="AT2847" s="6">
        <f t="shared" si="619"/>
        <v>1</v>
      </c>
      <c r="AU2847" s="6">
        <f t="shared" si="620"/>
        <v>1</v>
      </c>
    </row>
    <row r="2848" spans="1:47" ht="13.2" hidden="1" x14ac:dyDescent="0.2">
      <c r="A2848" s="188">
        <v>44363.55972222222</v>
      </c>
      <c r="B2848" s="193" t="s">
        <v>17331</v>
      </c>
      <c r="C2848" s="188" t="s">
        <v>1650</v>
      </c>
      <c r="D2848" s="188" t="s">
        <v>10623</v>
      </c>
      <c r="E2848" s="178" t="s">
        <v>1665</v>
      </c>
      <c r="F2848" s="179" t="s">
        <v>17332</v>
      </c>
      <c r="G2848" s="179" t="s">
        <v>1665</v>
      </c>
      <c r="H2848" s="179" t="s">
        <v>1665</v>
      </c>
      <c r="I2848" s="194" t="s">
        <v>17333</v>
      </c>
      <c r="J2848" s="194" t="s">
        <v>15368</v>
      </c>
      <c r="K2848" s="180" t="s">
        <v>10672</v>
      </c>
      <c r="L2848" s="192">
        <v>1.125</v>
      </c>
      <c r="M2848" s="182" t="s">
        <v>17184</v>
      </c>
      <c r="N2848" s="183" t="s">
        <v>17239</v>
      </c>
      <c r="O2848" s="188" t="s">
        <v>11772</v>
      </c>
      <c r="P2848" s="183" t="s">
        <v>17334</v>
      </c>
      <c r="Q2848" s="188" t="s">
        <v>11516</v>
      </c>
      <c r="R2848" s="188" t="s">
        <v>1665</v>
      </c>
      <c r="S2848" s="182" t="s">
        <v>1665</v>
      </c>
      <c r="T2848" s="182" t="s">
        <v>1665</v>
      </c>
      <c r="U2848" s="184" t="s">
        <v>1665</v>
      </c>
      <c r="V2848" s="188" t="s">
        <v>10632</v>
      </c>
      <c r="X2848" s="6" t="str">
        <f>IF(IFERROR(INDEX('Previous cycle PGE'!X:X,MATCH($B2848,'Previous cycle PGE'!$B:$B,0)),"Not in Previous Cycle")=0,"",IFERROR(INDEX('Previous cycle PGE'!X:X,MATCH($B2848,'Previous cycle PGE'!$B:$B,0)),"Not in Previous Cycle"))</f>
        <v/>
      </c>
      <c r="Y2848" s="6" t="str">
        <f>IF(IFERROR(INDEX('Previous cycle PGE'!Y:Y,MATCH($B2848,'Previous cycle PGE'!$B:$B,0)),"Not in Previous Cycle")=0,"",IFERROR(INDEX('Previous cycle PGE'!Y:Y,MATCH($B2848,'Previous cycle PGE'!$B:$B,0)),"Not in Previous Cycle"))</f>
        <v/>
      </c>
      <c r="Z2848" s="6" t="str">
        <f>IFERROR(IF(INDEX('Previous cycle PGE'!X:X,MATCH($J2848,'Previous cycle PGE'!$J:$J,0))=0,"",INDEX('Previous cycle PGE'!X:X,MATCH($J2848,'Previous cycle PGE'!$J:$J,0))),IF(NOT(ISNUMBER(SEARCH("Withdrawn",$E2848))),"No Match - Review","No Match - Ignore"))</f>
        <v/>
      </c>
      <c r="AA2848" s="6"/>
      <c r="AB2848" s="6" t="str">
        <f t="shared" si="629"/>
        <v>Portola</v>
      </c>
      <c r="AC2848" s="6" t="str" cm="1">
        <f t="array" ref="AC2848">IF(AF2848,MAX(_xlfn._xlws.FILTER(Substations!G:G,Substations!A:A=AB2848)),"")</f>
        <v/>
      </c>
      <c r="AD2848" s="6" t="str" cm="1">
        <f t="array" ref="AD2848">IFERROR(INDEX('2024 TPD Allocation Report'!F:F,MATCH(VALUE(_xlfn.CHOOSECOLS(_xlfn.TEXTSPLIT(B2848,"-"),1)),'2024 TPD Allocation Report'!B:B,0)),"")</f>
        <v/>
      </c>
      <c r="AE2848" s="6" t="str">
        <f t="shared" si="621"/>
        <v/>
      </c>
      <c r="AF2848" s="6" t="b">
        <f>IF(COUNTIF(Substations!A:A,AB2848)&gt;=1,TRUE,FALSE)</f>
        <v>0</v>
      </c>
      <c r="AG2848" s="6" t="b">
        <f t="shared" si="622"/>
        <v>0</v>
      </c>
      <c r="AH2848" s="12" t="str">
        <f t="shared" si="623"/>
        <v>Portola</v>
      </c>
      <c r="AI2848" s="12" t="str">
        <f t="shared" si="624"/>
        <v/>
      </c>
      <c r="AJ2848" s="333" t="str">
        <f t="shared" si="625"/>
        <v/>
      </c>
      <c r="AK2848" s="6">
        <f t="shared" si="626"/>
        <v>1.125</v>
      </c>
      <c r="AL2848" s="6" t="str">
        <f t="shared" si="627"/>
        <v/>
      </c>
      <c r="AM2848" s="333"/>
      <c r="AN2848" s="333"/>
      <c r="AO2848" s="333"/>
      <c r="AP2848" s="333" t="str">
        <f t="shared" si="628"/>
        <v/>
      </c>
      <c r="AQ2848" s="6" t="str">
        <f t="shared" si="616"/>
        <v/>
      </c>
      <c r="AR2848" s="6" t="str">
        <f t="shared" si="617"/>
        <v/>
      </c>
      <c r="AS2848" s="6" t="str">
        <f t="shared" si="618"/>
        <v/>
      </c>
      <c r="AT2848" s="6">
        <f t="shared" si="619"/>
        <v>0</v>
      </c>
      <c r="AU2848" s="6">
        <f t="shared" si="620"/>
        <v>0</v>
      </c>
    </row>
    <row r="2849" spans="1:47" ht="13.2" hidden="1" x14ac:dyDescent="0.2">
      <c r="A2849" s="188">
        <v>44363.569444444445</v>
      </c>
      <c r="B2849" s="193" t="s">
        <v>17335</v>
      </c>
      <c r="C2849" s="188" t="s">
        <v>1650</v>
      </c>
      <c r="D2849" s="188" t="s">
        <v>1650</v>
      </c>
      <c r="E2849" s="188" t="s">
        <v>1665</v>
      </c>
      <c r="F2849" s="179" t="s">
        <v>17332</v>
      </c>
      <c r="G2849" s="179" t="s">
        <v>1665</v>
      </c>
      <c r="H2849" s="179" t="s">
        <v>1665</v>
      </c>
      <c r="I2849" s="194" t="s">
        <v>17333</v>
      </c>
      <c r="J2849" s="194" t="s">
        <v>12813</v>
      </c>
      <c r="K2849" s="180" t="s">
        <v>12809</v>
      </c>
      <c r="L2849" s="192">
        <v>2.79</v>
      </c>
      <c r="M2849" s="182" t="s">
        <v>17184</v>
      </c>
      <c r="N2849" s="183" t="s">
        <v>17274</v>
      </c>
      <c r="O2849" s="188" t="s">
        <v>11514</v>
      </c>
      <c r="P2849" s="183" t="s">
        <v>16728</v>
      </c>
      <c r="Q2849" s="188" t="s">
        <v>11083</v>
      </c>
      <c r="R2849" s="188" t="s">
        <v>1665</v>
      </c>
      <c r="S2849" s="182" t="s">
        <v>1665</v>
      </c>
      <c r="T2849" s="182" t="s">
        <v>1665</v>
      </c>
      <c r="U2849" s="188" t="s">
        <v>1665</v>
      </c>
      <c r="V2849" s="188" t="s">
        <v>10632</v>
      </c>
      <c r="X2849" s="6" t="str">
        <f>IF(IFERROR(INDEX('Previous cycle PGE'!X:X,MATCH($B2849,'Previous cycle PGE'!$B:$B,0)),"Not in Previous Cycle")=0,"",IFERROR(INDEX('Previous cycle PGE'!X:X,MATCH($B2849,'Previous cycle PGE'!$B:$B,0)),"Not in Previous Cycle"))</f>
        <v/>
      </c>
      <c r="Y2849" s="6" t="str">
        <f>IF(IFERROR(INDEX('Previous cycle PGE'!Y:Y,MATCH($B2849,'Previous cycle PGE'!$B:$B,0)),"Not in Previous Cycle")=0,"",IFERROR(INDEX('Previous cycle PGE'!Y:Y,MATCH($B2849,'Previous cycle PGE'!$B:$B,0)),"Not in Previous Cycle"))</f>
        <v/>
      </c>
      <c r="Z2849" s="6" t="str">
        <f>IFERROR(IF(INDEX('Previous cycle PGE'!X:X,MATCH($J2849,'Previous cycle PGE'!$J:$J,0))=0,"",INDEX('Previous cycle PGE'!X:X,MATCH($J2849,'Previous cycle PGE'!$J:$J,0))),IF(NOT(ISNUMBER(SEARCH("Withdrawn",$E2849))),"No Match - Review","No Match - Ignore"))</f>
        <v/>
      </c>
      <c r="AA2849" s="6"/>
      <c r="AB2849" s="6" t="str">
        <f t="shared" si="629"/>
        <v>San Fran A (Potrero Pp)</v>
      </c>
      <c r="AC2849" s="6" cm="1">
        <f t="array" ref="AC2849">IF(AF2849,MAX(_xlfn._xlws.FILTER(Substations!G:G,Substations!A:A=AB2849)),"")</f>
        <v>230</v>
      </c>
      <c r="AD2849" s="6" t="str" cm="1">
        <f t="array" ref="AD2849">IFERROR(INDEX('2024 TPD Allocation Report'!F:F,MATCH(VALUE(_xlfn.CHOOSECOLS(_xlfn.TEXTSPLIT(B2849,"-"),1)),'2024 TPD Allocation Report'!B:B,0)),"")</f>
        <v/>
      </c>
      <c r="AE2849" s="6" t="str">
        <f t="shared" si="621"/>
        <v/>
      </c>
      <c r="AF2849" s="6" t="b">
        <f>IF(COUNTIF(Substations!A:A,AB2849)&gt;=1,TRUE,FALSE)</f>
        <v>1</v>
      </c>
      <c r="AG2849" s="6" t="b">
        <f t="shared" si="622"/>
        <v>0</v>
      </c>
      <c r="AH2849" s="12" t="str">
        <f t="shared" si="623"/>
        <v>San Fran A (Potrero Pp)</v>
      </c>
      <c r="AI2849" s="12">
        <f t="shared" si="624"/>
        <v>230</v>
      </c>
      <c r="AJ2849" s="333" t="str">
        <f t="shared" si="625"/>
        <v/>
      </c>
      <c r="AK2849" s="6">
        <f t="shared" si="626"/>
        <v>2.79</v>
      </c>
      <c r="AL2849" s="6" t="str">
        <f t="shared" si="627"/>
        <v/>
      </c>
      <c r="AM2849" s="333"/>
      <c r="AN2849" s="333"/>
      <c r="AO2849" s="333"/>
      <c r="AP2849" s="333" t="str">
        <f t="shared" si="628"/>
        <v/>
      </c>
      <c r="AQ2849" s="6">
        <f t="shared" si="616"/>
        <v>2.79</v>
      </c>
      <c r="AR2849" s="6" t="str">
        <f t="shared" si="617"/>
        <v/>
      </c>
      <c r="AS2849" s="6">
        <f t="shared" si="618"/>
        <v>2.79</v>
      </c>
      <c r="AT2849" s="6">
        <f t="shared" si="619"/>
        <v>0</v>
      </c>
      <c r="AU2849" s="6">
        <f t="shared" si="620"/>
        <v>0</v>
      </c>
    </row>
    <row r="2850" spans="1:47" ht="13.2" x14ac:dyDescent="0.2">
      <c r="A2850" s="188">
        <v>44363.57708333333</v>
      </c>
      <c r="B2850" s="193" t="s">
        <v>17336</v>
      </c>
      <c r="C2850" s="188" t="s">
        <v>10623</v>
      </c>
      <c r="D2850" s="188" t="s">
        <v>15508</v>
      </c>
      <c r="E2850" s="188" t="s">
        <v>4006</v>
      </c>
      <c r="F2850" s="179" t="s">
        <v>17332</v>
      </c>
      <c r="G2850" s="179" t="s">
        <v>1653</v>
      </c>
      <c r="H2850" s="179" t="s">
        <v>1653</v>
      </c>
      <c r="I2850" s="194" t="s">
        <v>17333</v>
      </c>
      <c r="J2850" s="194" t="s">
        <v>12813</v>
      </c>
      <c r="K2850" s="180" t="s">
        <v>10672</v>
      </c>
      <c r="L2850" s="192">
        <v>2.85</v>
      </c>
      <c r="M2850" s="182" t="s">
        <v>17184</v>
      </c>
      <c r="N2850" s="183" t="s">
        <v>3234</v>
      </c>
      <c r="O2850" s="188" t="s">
        <v>3234</v>
      </c>
      <c r="P2850" s="183" t="s">
        <v>3234</v>
      </c>
      <c r="Q2850" s="188" t="s">
        <v>3234</v>
      </c>
      <c r="R2850" s="188" t="s">
        <v>11516</v>
      </c>
      <c r="S2850" s="182">
        <v>44554</v>
      </c>
      <c r="T2850" s="182" t="s">
        <v>3234</v>
      </c>
      <c r="U2850" s="188" t="s">
        <v>706</v>
      </c>
      <c r="V2850" s="188" t="s">
        <v>10632</v>
      </c>
      <c r="X2850" s="6" t="str">
        <f>IF(IFERROR(INDEX('Previous cycle PGE'!X:X,MATCH($B2850,'Previous cycle PGE'!$B:$B,0)),"Not in Previous Cycle")=0,"",IFERROR(INDEX('Previous cycle PGE'!X:X,MATCH($B2850,'Previous cycle PGE'!$B:$B,0)),"Not in Previous Cycle"))</f>
        <v>not found</v>
      </c>
      <c r="Y2850" s="6" t="str">
        <f>IF(IFERROR(INDEX('Previous cycle PGE'!Y:Y,MATCH($B2850,'Previous cycle PGE'!$B:$B,0)),"Not in Previous Cycle")=0,"",IFERROR(INDEX('Previous cycle PGE'!Y:Y,MATCH($B2850,'Previous cycle PGE'!$B:$B,0)),"Not in Previous Cycle"))</f>
        <v/>
      </c>
      <c r="Z2850" s="6" t="str">
        <f>IFERROR(IF(INDEX('Previous cycle PGE'!X:X,MATCH($J2850,'Previous cycle PGE'!$J:$J,0))=0,"",INDEX('Previous cycle PGE'!X:X,MATCH($J2850,'Previous cycle PGE'!$J:$J,0))),IF(NOT(ISNUMBER(SEARCH("Withdrawn",$E2850))),"No Match - Review","No Match - Ignore"))</f>
        <v/>
      </c>
      <c r="AA2850" s="6" t="str">
        <f>IFERROR(IF(INDEX('Previous cycle PGE'!Y:Y,MATCH($J2850,'Previous cycle PGE'!$J:$J,0))=0,"",INDEX('Previous cycle PGE'!Y:Y,MATCH($J2850,'Previous cycle PGE'!$J:$J,0))),IF(NOT(ISNUMBER(SEARCH("Withdrawn",$E2850))),"No Match - Review","No Match - Ignore"))</f>
        <v/>
      </c>
      <c r="AB2850" s="6" t="str">
        <f t="shared" si="629"/>
        <v>San Fran A (Potrero Pp)</v>
      </c>
      <c r="AC2850" s="6" cm="1">
        <f t="array" ref="AC2850">IF(AF2850,MAX(_xlfn._xlws.FILTER(Substations!G:G,Substations!A:A=AB2850)),"")</f>
        <v>230</v>
      </c>
      <c r="AD2850" s="6" t="str" cm="1">
        <f t="array" ref="AD2850">IFERROR(INDEX('2024 TPD Allocation Report'!F:F,MATCH(VALUE(_xlfn.CHOOSECOLS(_xlfn.TEXTSPLIT(B2850,"-"),1)),'2024 TPD Allocation Report'!B:B,0)),"")</f>
        <v/>
      </c>
      <c r="AE2850" s="6" t="str">
        <f t="shared" si="621"/>
        <v/>
      </c>
      <c r="AF2850" s="6" t="b">
        <f>IF(COUNTIF(Substations!A:A,AB2850)&gt;=1,TRUE,FALSE)</f>
        <v>1</v>
      </c>
      <c r="AG2850" s="6" t="b">
        <f t="shared" si="622"/>
        <v>1</v>
      </c>
      <c r="AH2850" s="12" t="str">
        <f t="shared" si="623"/>
        <v>San Fran A (Potrero Pp)</v>
      </c>
      <c r="AI2850" s="12">
        <f t="shared" si="624"/>
        <v>230</v>
      </c>
      <c r="AJ2850" s="333" t="str">
        <f t="shared" si="625"/>
        <v/>
      </c>
      <c r="AK2850" s="6">
        <f t="shared" si="626"/>
        <v>2.85</v>
      </c>
      <c r="AL2850" s="6" t="str">
        <f t="shared" si="627"/>
        <v/>
      </c>
      <c r="AM2850" s="333"/>
      <c r="AN2850" s="333"/>
      <c r="AO2850" s="333"/>
      <c r="AP2850" s="333" t="str">
        <f t="shared" si="628"/>
        <v/>
      </c>
      <c r="AQ2850" s="6" t="str">
        <f t="shared" si="616"/>
        <v/>
      </c>
      <c r="AR2850" s="6" t="str">
        <f t="shared" si="617"/>
        <v/>
      </c>
      <c r="AS2850" s="6" t="str">
        <f t="shared" si="618"/>
        <v/>
      </c>
      <c r="AT2850" s="6">
        <f t="shared" si="619"/>
        <v>0</v>
      </c>
      <c r="AU2850" s="6">
        <f t="shared" si="620"/>
        <v>1</v>
      </c>
    </row>
    <row r="2851" spans="1:47" ht="13.2" hidden="1" x14ac:dyDescent="0.2">
      <c r="A2851" s="188">
        <v>44363.587500000001</v>
      </c>
      <c r="B2851" s="193" t="s">
        <v>17337</v>
      </c>
      <c r="C2851" s="188" t="s">
        <v>10623</v>
      </c>
      <c r="D2851" s="188" t="s">
        <v>10623</v>
      </c>
      <c r="E2851" s="188" t="s">
        <v>4006</v>
      </c>
      <c r="F2851" s="179" t="s">
        <v>17332</v>
      </c>
      <c r="G2851" s="179" t="s">
        <v>1653</v>
      </c>
      <c r="H2851" s="179" t="s">
        <v>1653</v>
      </c>
      <c r="I2851" s="194" t="s">
        <v>17333</v>
      </c>
      <c r="J2851" s="194" t="s">
        <v>12274</v>
      </c>
      <c r="K2851" s="180" t="s">
        <v>12809</v>
      </c>
      <c r="L2851" s="192">
        <v>9.1199999999999992</v>
      </c>
      <c r="M2851" s="182" t="s">
        <v>17184</v>
      </c>
      <c r="N2851" s="183" t="s">
        <v>3234</v>
      </c>
      <c r="O2851" s="188" t="s">
        <v>11773</v>
      </c>
      <c r="P2851" s="183" t="s">
        <v>3234</v>
      </c>
      <c r="Q2851" s="188" t="s">
        <v>11773</v>
      </c>
      <c r="R2851" s="188" t="s">
        <v>11083</v>
      </c>
      <c r="S2851" s="182" t="s">
        <v>17338</v>
      </c>
      <c r="T2851" s="182" t="s">
        <v>3234</v>
      </c>
      <c r="U2851" s="188" t="s">
        <v>706</v>
      </c>
      <c r="V2851" s="188" t="s">
        <v>10632</v>
      </c>
      <c r="X2851" s="6" t="str">
        <f>IF(IFERROR(INDEX('Previous cycle PGE'!X:X,MATCH($B2851,'Previous cycle PGE'!$B:$B,0)),"Not in Previous Cycle")=0,"",IFERROR(INDEX('Previous cycle PGE'!X:X,MATCH($B2851,'Previous cycle PGE'!$B:$B,0)),"Not in Previous Cycle"))</f>
        <v>Martin</v>
      </c>
      <c r="Y2851" s="6">
        <f>IF(IFERROR(INDEX('Previous cycle PGE'!Y:Y,MATCH($B2851,'Previous cycle PGE'!$B:$B,0)),"Not in Previous Cycle")=0,"",IFERROR(INDEX('Previous cycle PGE'!Y:Y,MATCH($B2851,'Previous cycle PGE'!$B:$B,0)),"Not in Previous Cycle"))</f>
        <v>115</v>
      </c>
      <c r="Z2851" s="6" t="str">
        <f>IFERROR(IF(INDEX('Previous cycle PGE'!X:X,MATCH($J2851,'Previous cycle PGE'!$J:$J,0))=0,"",INDEX('Previous cycle PGE'!X:X,MATCH($J2851,'Previous cycle PGE'!$J:$J,0))),IF(NOT(ISNUMBER(SEARCH("Withdrawn",$E2851))),"No Match - Review","No Match - Ignore"))</f>
        <v/>
      </c>
      <c r="AA2851" s="6" t="str">
        <f>IFERROR(IF(INDEX('Previous cycle PGE'!Y:Y,MATCH($J2851,'Previous cycle PGE'!$J:$J,0))=0,"",INDEX('Previous cycle PGE'!Y:Y,MATCH($J2851,'Previous cycle PGE'!$J:$J,0))),IF(NOT(ISNUMBER(SEARCH("Withdrawn",$E2851))),"No Match - Review","No Match - Ignore"))</f>
        <v/>
      </c>
      <c r="AB2851" s="6" t="str">
        <f t="shared" si="629"/>
        <v>San Fran H (Martin)</v>
      </c>
      <c r="AC2851" s="6" t="str" cm="1">
        <f t="array" ref="AC2851">IF(AF2851,MAX(_xlfn._xlws.FILTER(Substations!G:G,Substations!A:A=AB2851)),"")</f>
        <v/>
      </c>
      <c r="AD2851" s="6" t="str" cm="1">
        <f t="array" ref="AD2851">IFERROR(INDEX('2024 TPD Allocation Report'!F:F,MATCH(VALUE(_xlfn.CHOOSECOLS(_xlfn.TEXTSPLIT(B2851,"-"),1)),'2024 TPD Allocation Report'!B:B,0)),"")</f>
        <v/>
      </c>
      <c r="AE2851" s="6" t="str">
        <f t="shared" si="621"/>
        <v/>
      </c>
      <c r="AF2851" s="6" t="b">
        <f>IF(COUNTIF(Substations!A:A,AB2851)&gt;=1,TRUE,FALSE)</f>
        <v>0</v>
      </c>
      <c r="AG2851" s="6" t="b">
        <f t="shared" si="622"/>
        <v>0</v>
      </c>
      <c r="AH2851" s="12" t="str">
        <f t="shared" si="623"/>
        <v>Martin</v>
      </c>
      <c r="AI2851" s="12">
        <f t="shared" si="624"/>
        <v>115</v>
      </c>
      <c r="AJ2851" s="333" t="str">
        <f t="shared" si="625"/>
        <v/>
      </c>
      <c r="AK2851" s="6">
        <f t="shared" si="626"/>
        <v>9.1199999999999992</v>
      </c>
      <c r="AL2851" s="6" t="str">
        <f t="shared" si="627"/>
        <v/>
      </c>
      <c r="AM2851" s="333"/>
      <c r="AN2851" s="333"/>
      <c r="AO2851" s="333"/>
      <c r="AP2851" s="333" t="str">
        <f t="shared" si="628"/>
        <v/>
      </c>
      <c r="AQ2851" s="6">
        <f t="shared" si="616"/>
        <v>9.1199999999999992</v>
      </c>
      <c r="AR2851" s="6" t="str">
        <f t="shared" si="617"/>
        <v/>
      </c>
      <c r="AS2851" s="6">
        <f t="shared" si="618"/>
        <v>9.1199999999999992</v>
      </c>
      <c r="AT2851" s="6">
        <f t="shared" si="619"/>
        <v>0</v>
      </c>
      <c r="AU2851" s="6">
        <f t="shared" si="620"/>
        <v>1</v>
      </c>
    </row>
    <row r="2852" spans="1:47" ht="13.2" x14ac:dyDescent="0.2">
      <c r="A2852" s="188">
        <v>44364.708333333336</v>
      </c>
      <c r="B2852" s="193" t="s">
        <v>17339</v>
      </c>
      <c r="C2852" s="188" t="s">
        <v>10623</v>
      </c>
      <c r="D2852" s="188" t="s">
        <v>10623</v>
      </c>
      <c r="E2852" s="188" t="s">
        <v>4006</v>
      </c>
      <c r="F2852" s="179" t="s">
        <v>17340</v>
      </c>
      <c r="G2852" s="179" t="s">
        <v>1653</v>
      </c>
      <c r="H2852" s="179" t="s">
        <v>1653</v>
      </c>
      <c r="I2852" s="194" t="s">
        <v>17167</v>
      </c>
      <c r="J2852" s="194" t="s">
        <v>14291</v>
      </c>
      <c r="K2852" s="180" t="s">
        <v>42</v>
      </c>
      <c r="L2852" s="192">
        <v>60</v>
      </c>
      <c r="M2852" s="182" t="s">
        <v>17184</v>
      </c>
      <c r="N2852" s="183" t="s">
        <v>3234</v>
      </c>
      <c r="O2852" s="188" t="s">
        <v>11773</v>
      </c>
      <c r="P2852" s="183" t="s">
        <v>3234</v>
      </c>
      <c r="Q2852" s="188" t="s">
        <v>11773</v>
      </c>
      <c r="R2852" s="188" t="s">
        <v>11083</v>
      </c>
      <c r="S2852" s="182">
        <v>44862</v>
      </c>
      <c r="T2852" s="182">
        <v>45314</v>
      </c>
      <c r="U2852" s="188" t="s">
        <v>15613</v>
      </c>
      <c r="V2852" s="188" t="s">
        <v>10632</v>
      </c>
      <c r="X2852" s="6" t="str">
        <f>IF(IFERROR(INDEX('Previous cycle PGE'!X:X,MATCH($B2852,'Previous cycle PGE'!$B:$B,0)),"Not in Previous Cycle")=0,"",IFERROR(INDEX('Previous cycle PGE'!X:X,MATCH($B2852,'Previous cycle PGE'!$B:$B,0)),"Not in Previous Cycle"))</f>
        <v>Cabrillo</v>
      </c>
      <c r="Y2852" s="6">
        <f>IF(IFERROR(INDEX('Previous cycle PGE'!Y:Y,MATCH($B2852,'Previous cycle PGE'!$B:$B,0)),"Not in Previous Cycle")=0,"",IFERROR(INDEX('Previous cycle PGE'!Y:Y,MATCH($B2852,'Previous cycle PGE'!$B:$B,0)),"Not in Previous Cycle"))</f>
        <v>115</v>
      </c>
      <c r="Z2852" s="6" t="str">
        <f>IFERROR(IF(INDEX('Previous cycle PGE'!X:X,MATCH($J2852,'Previous cycle PGE'!$J:$J,0))=0,"",INDEX('Previous cycle PGE'!X:X,MATCH($J2852,'Previous cycle PGE'!$J:$J,0))),IF(NOT(ISNUMBER(SEARCH("Withdrawn",$E2852))),"No Match - Review","No Match - Ignore"))</f>
        <v>Cabrillo</v>
      </c>
      <c r="AA2852" s="6">
        <f>IFERROR(IF(INDEX('Previous cycle PGE'!Y:Y,MATCH($J2852,'Previous cycle PGE'!$J:$J,0))=0,"",INDEX('Previous cycle PGE'!Y:Y,MATCH($J2852,'Previous cycle PGE'!$J:$J,0))),IF(NOT(ISNUMBER(SEARCH("Withdrawn",$E2852))),"No Match - Review","No Match - Ignore"))</f>
        <v>115</v>
      </c>
      <c r="AB2852" s="6" t="str">
        <f t="shared" si="629"/>
        <v>Cabrillo</v>
      </c>
      <c r="AC2852" s="6" cm="1">
        <f t="array" ref="AC2852">IF(AF2852,MAX(_xlfn._xlws.FILTER(Substations!G:G,Substations!A:A=AB2852)),"")</f>
        <v>115</v>
      </c>
      <c r="AD2852" s="6" t="str" cm="1">
        <f t="array" ref="AD2852">IFERROR(INDEX('2024 TPD Allocation Report'!F:F,MATCH(VALUE(_xlfn.CHOOSECOLS(_xlfn.TEXTSPLIT(B2852,"-"),1)),'2024 TPD Allocation Report'!B:B,0)),"")</f>
        <v/>
      </c>
      <c r="AE2852" s="6" t="str">
        <f t="shared" si="621"/>
        <v/>
      </c>
      <c r="AF2852" s="6" t="b">
        <f>IF(COUNTIF(Substations!A:A,AB2852)&gt;=1,TRUE,FALSE)</f>
        <v>1</v>
      </c>
      <c r="AG2852" s="6" t="b">
        <f t="shared" si="622"/>
        <v>1</v>
      </c>
      <c r="AH2852" s="12" t="str">
        <f t="shared" si="623"/>
        <v>Cabrillo</v>
      </c>
      <c r="AI2852" s="12">
        <f t="shared" si="624"/>
        <v>115</v>
      </c>
      <c r="AJ2852" s="333" t="str">
        <f t="shared" si="625"/>
        <v/>
      </c>
      <c r="AK2852" s="6" t="str">
        <f t="shared" si="626"/>
        <v/>
      </c>
      <c r="AL2852" s="6">
        <f t="shared" si="627"/>
        <v>60</v>
      </c>
      <c r="AM2852" s="333"/>
      <c r="AN2852" s="333"/>
      <c r="AO2852" s="333"/>
      <c r="AP2852" s="333" t="str">
        <f t="shared" si="628"/>
        <v/>
      </c>
      <c r="AQ2852" s="6" t="str">
        <f t="shared" si="616"/>
        <v/>
      </c>
      <c r="AR2852" s="6" t="str">
        <f t="shared" si="617"/>
        <v/>
      </c>
      <c r="AS2852" s="6" t="str">
        <f t="shared" si="618"/>
        <v/>
      </c>
      <c r="AT2852" s="6">
        <f t="shared" si="619"/>
        <v>0</v>
      </c>
      <c r="AU2852" s="6">
        <f t="shared" si="620"/>
        <v>0</v>
      </c>
    </row>
    <row r="2853" spans="1:47" ht="13.2" hidden="1" x14ac:dyDescent="0.2">
      <c r="A2853" s="188">
        <v>44334.390150462961</v>
      </c>
      <c r="B2853" s="193" t="s">
        <v>17341</v>
      </c>
      <c r="C2853" s="188" t="s">
        <v>1650</v>
      </c>
      <c r="D2853" s="188" t="s">
        <v>1650</v>
      </c>
      <c r="E2853" s="178" t="s">
        <v>4006</v>
      </c>
      <c r="F2853" s="179" t="s">
        <v>17342</v>
      </c>
      <c r="G2853" s="179" t="s">
        <v>17343</v>
      </c>
      <c r="H2853" s="179" t="s">
        <v>1653</v>
      </c>
      <c r="I2853" s="194" t="s">
        <v>17333</v>
      </c>
      <c r="J2853" s="194" t="s">
        <v>12775</v>
      </c>
      <c r="K2853" s="180" t="s">
        <v>10672</v>
      </c>
      <c r="L2853" s="192">
        <v>0.625</v>
      </c>
      <c r="M2853" s="182" t="s">
        <v>17239</v>
      </c>
      <c r="N2853" s="183" t="s">
        <v>17344</v>
      </c>
      <c r="O2853" s="188" t="s">
        <v>11083</v>
      </c>
      <c r="P2853" s="183" t="s">
        <v>1653</v>
      </c>
      <c r="Q2853" s="188" t="s">
        <v>1653</v>
      </c>
      <c r="R2853" s="188" t="s">
        <v>11084</v>
      </c>
      <c r="S2853" s="182" t="s">
        <v>11084</v>
      </c>
      <c r="T2853" s="182" t="s">
        <v>11084</v>
      </c>
      <c r="U2853" s="184" t="s">
        <v>706</v>
      </c>
      <c r="V2853" s="188" t="s">
        <v>10632</v>
      </c>
      <c r="X2853" s="6" t="str">
        <f>IF(IFERROR(INDEX('Previous cycle PGE'!X:X,MATCH($B2853,'Previous cycle PGE'!$B:$B,0)),"Not in Previous Cycle")=0,"",IFERROR(INDEX('Previous cycle PGE'!X:X,MATCH($B2853,'Previous cycle PGE'!$B:$B,0)),"Not in Previous Cycle"))</f>
        <v>not found</v>
      </c>
      <c r="Y2853" s="6" t="str">
        <f>IF(IFERROR(INDEX('Previous cycle PGE'!Y:Y,MATCH($B2853,'Previous cycle PGE'!$B:$B,0)),"Not in Previous Cycle")=0,"",IFERROR(INDEX('Previous cycle PGE'!Y:Y,MATCH($B2853,'Previous cycle PGE'!$B:$B,0)),"Not in Previous Cycle"))</f>
        <v/>
      </c>
      <c r="Z2853" s="6" t="str">
        <f>IFERROR(IF(INDEX('Previous cycle PGE'!X:X,MATCH($J2853,'Previous cycle PGE'!$J:$J,0))=0,"",INDEX('Previous cycle PGE'!X:X,MATCH($J2853,'Previous cycle PGE'!$J:$J,0))),IF(NOT(ISNUMBER(SEARCH("Withdrawn",$E2853))),"No Match - Review","No Match - Ignore"))</f>
        <v/>
      </c>
      <c r="AA2853" s="6" t="str">
        <f>IFERROR(IF(INDEX('Previous cycle PGE'!Y:Y,MATCH($J2853,'Previous cycle PGE'!$J:$J,0))=0,"",INDEX('Previous cycle PGE'!Y:Y,MATCH($J2853,'Previous cycle PGE'!$J:$J,0))),IF(NOT(ISNUMBER(SEARCH("Withdrawn",$E2853))),"No Match - Review","No Match - Ignore"))</f>
        <v/>
      </c>
      <c r="AB2853" s="6" t="str">
        <f t="shared" si="629"/>
        <v>San Fran X (Mission)</v>
      </c>
      <c r="AC2853" s="6" t="str" cm="1">
        <f t="array" ref="AC2853">IF(AF2853,MAX(_xlfn._xlws.FILTER(Substations!G:G,Substations!A:A=AB2853)),"")</f>
        <v/>
      </c>
      <c r="AD2853" s="6" t="str" cm="1">
        <f t="array" ref="AD2853">IFERROR(INDEX('2024 TPD Allocation Report'!F:F,MATCH(VALUE(_xlfn.CHOOSECOLS(_xlfn.TEXTSPLIT(B2853,"-"),1)),'2024 TPD Allocation Report'!B:B,0)),"")</f>
        <v/>
      </c>
      <c r="AE2853" s="6" t="str">
        <f t="shared" si="621"/>
        <v/>
      </c>
      <c r="AF2853" s="6" t="b">
        <f>IF(COUNTIF(Substations!A:A,AB2853)&gt;=1,TRUE,FALSE)</f>
        <v>0</v>
      </c>
      <c r="AG2853" s="6" t="b">
        <f t="shared" si="622"/>
        <v>0</v>
      </c>
      <c r="AH2853" s="12" t="str">
        <f t="shared" si="623"/>
        <v>San Fran X (Mission)</v>
      </c>
      <c r="AI2853" s="12" t="str">
        <f t="shared" si="624"/>
        <v/>
      </c>
      <c r="AJ2853" s="333" t="str">
        <f t="shared" si="625"/>
        <v/>
      </c>
      <c r="AK2853" s="6">
        <f t="shared" si="626"/>
        <v>0.625</v>
      </c>
      <c r="AL2853" s="6" t="str">
        <f t="shared" si="627"/>
        <v/>
      </c>
      <c r="AM2853" s="333"/>
      <c r="AN2853" s="333"/>
      <c r="AO2853" s="333"/>
      <c r="AP2853" s="333" t="str">
        <f t="shared" si="628"/>
        <v/>
      </c>
      <c r="AQ2853" s="6" t="str">
        <f t="shared" si="616"/>
        <v/>
      </c>
      <c r="AR2853" s="6" t="str">
        <f t="shared" si="617"/>
        <v/>
      </c>
      <c r="AS2853" s="6" t="str">
        <f t="shared" si="618"/>
        <v/>
      </c>
      <c r="AT2853" s="6">
        <f t="shared" si="619"/>
        <v>0</v>
      </c>
      <c r="AU2853" s="6">
        <f t="shared" si="620"/>
        <v>1</v>
      </c>
    </row>
    <row r="2854" spans="1:47" ht="13.2" hidden="1" x14ac:dyDescent="0.2">
      <c r="A2854" s="188">
        <v>44368.6</v>
      </c>
      <c r="B2854" s="193" t="s">
        <v>17345</v>
      </c>
      <c r="C2854" s="188" t="s">
        <v>1650</v>
      </c>
      <c r="D2854" s="188" t="s">
        <v>1650</v>
      </c>
      <c r="E2854" s="178" t="s">
        <v>1665</v>
      </c>
      <c r="F2854" s="179" t="s">
        <v>17346</v>
      </c>
      <c r="G2854" s="179" t="s">
        <v>1665</v>
      </c>
      <c r="H2854" s="179" t="s">
        <v>1665</v>
      </c>
      <c r="I2854" s="194" t="s">
        <v>15789</v>
      </c>
      <c r="J2854" s="194" t="s">
        <v>10852</v>
      </c>
      <c r="K2854" s="180" t="s">
        <v>10672</v>
      </c>
      <c r="L2854" s="192">
        <v>2.125</v>
      </c>
      <c r="M2854" s="182" t="s">
        <v>17239</v>
      </c>
      <c r="N2854" s="183" t="s">
        <v>17295</v>
      </c>
      <c r="O2854" s="188" t="s">
        <v>12256</v>
      </c>
      <c r="P2854" s="183" t="s">
        <v>17347</v>
      </c>
      <c r="Q2854" s="188" t="s">
        <v>11516</v>
      </c>
      <c r="R2854" s="188" t="s">
        <v>1665</v>
      </c>
      <c r="S2854" s="182" t="s">
        <v>1665</v>
      </c>
      <c r="T2854" s="182" t="s">
        <v>1665</v>
      </c>
      <c r="U2854" s="184" t="s">
        <v>1665</v>
      </c>
      <c r="V2854" s="188" t="s">
        <v>10632</v>
      </c>
      <c r="X2854" s="6" t="str">
        <f>IF(IFERROR(INDEX('Previous cycle PGE'!X:X,MATCH($B2854,'Previous cycle PGE'!$B:$B,0)),"Not in Previous Cycle")=0,"",IFERROR(INDEX('Previous cycle PGE'!X:X,MATCH($B2854,'Previous cycle PGE'!$B:$B,0)),"Not in Previous Cycle"))</f>
        <v/>
      </c>
      <c r="Y2854" s="6" t="str">
        <f>IF(IFERROR(INDEX('Previous cycle PGE'!Y:Y,MATCH($B2854,'Previous cycle PGE'!$B:$B,0)),"Not in Previous Cycle")=0,"",IFERROR(INDEX('Previous cycle PGE'!Y:Y,MATCH($B2854,'Previous cycle PGE'!$B:$B,0)),"Not in Previous Cycle"))</f>
        <v/>
      </c>
      <c r="Z2854" s="6" t="str">
        <f>IFERROR(IF(INDEX('Previous cycle PGE'!X:X,MATCH($J2854,'Previous cycle PGE'!$J:$J,0))=0,"",INDEX('Previous cycle PGE'!X:X,MATCH($J2854,'Previous cycle PGE'!$J:$J,0))),IF(NOT(ISNUMBER(SEARCH("Withdrawn",$E2854))),"No Match - Review","No Match - Ignore"))</f>
        <v/>
      </c>
      <c r="AA2854" s="6"/>
      <c r="AB2854" s="6" t="str">
        <f t="shared" si="629"/>
        <v>Twisselman</v>
      </c>
      <c r="AC2854" s="6" t="str" cm="1">
        <f t="array" ref="AC2854">IF(AF2854,MAX(_xlfn._xlws.FILTER(Substations!G:G,Substations!A:A=AB2854)),"")</f>
        <v/>
      </c>
      <c r="AD2854" s="6" t="str" cm="1">
        <f t="array" ref="AD2854">IFERROR(INDEX('2024 TPD Allocation Report'!F:F,MATCH(VALUE(_xlfn.CHOOSECOLS(_xlfn.TEXTSPLIT(B2854,"-"),1)),'2024 TPD Allocation Report'!B:B,0)),"")</f>
        <v/>
      </c>
      <c r="AE2854" s="6" t="str">
        <f t="shared" si="621"/>
        <v/>
      </c>
      <c r="AF2854" s="6" t="b">
        <f>IF(COUNTIF(Substations!A:A,AB2854)&gt;=1,TRUE,FALSE)</f>
        <v>0</v>
      </c>
      <c r="AG2854" s="6" t="b">
        <f t="shared" si="622"/>
        <v>0</v>
      </c>
      <c r="AH2854" s="12" t="str">
        <f t="shared" si="623"/>
        <v>Twisselman</v>
      </c>
      <c r="AI2854" s="12" t="str">
        <f t="shared" si="624"/>
        <v/>
      </c>
      <c r="AJ2854" s="333" t="str">
        <f t="shared" si="625"/>
        <v/>
      </c>
      <c r="AK2854" s="6">
        <f t="shared" si="626"/>
        <v>2.125</v>
      </c>
      <c r="AL2854" s="6" t="str">
        <f t="shared" si="627"/>
        <v/>
      </c>
      <c r="AM2854" s="333"/>
      <c r="AN2854" s="333"/>
      <c r="AO2854" s="333"/>
      <c r="AP2854" s="333" t="str">
        <f t="shared" si="628"/>
        <v/>
      </c>
      <c r="AQ2854" s="6" t="str">
        <f t="shared" si="616"/>
        <v/>
      </c>
      <c r="AR2854" s="6" t="str">
        <f t="shared" si="617"/>
        <v/>
      </c>
      <c r="AS2854" s="6" t="str">
        <f t="shared" si="618"/>
        <v/>
      </c>
      <c r="AT2854" s="6">
        <f t="shared" si="619"/>
        <v>0</v>
      </c>
      <c r="AU2854" s="6">
        <f t="shared" si="620"/>
        <v>0</v>
      </c>
    </row>
    <row r="2855" spans="1:47" ht="13.2" hidden="1" x14ac:dyDescent="0.2">
      <c r="A2855" s="188">
        <v>44368.612500000003</v>
      </c>
      <c r="B2855" s="193" t="s">
        <v>17348</v>
      </c>
      <c r="C2855" s="178" t="s">
        <v>1650</v>
      </c>
      <c r="D2855" s="178" t="s">
        <v>1650</v>
      </c>
      <c r="E2855" s="188" t="s">
        <v>1665</v>
      </c>
      <c r="F2855" s="179" t="s">
        <v>17346</v>
      </c>
      <c r="G2855" s="179" t="s">
        <v>1665</v>
      </c>
      <c r="H2855" s="179" t="s">
        <v>1665</v>
      </c>
      <c r="I2855" s="194" t="s">
        <v>15789</v>
      </c>
      <c r="J2855" s="194" t="s">
        <v>10852</v>
      </c>
      <c r="K2855" s="180" t="s">
        <v>696</v>
      </c>
      <c r="L2855" s="192">
        <v>2.125</v>
      </c>
      <c r="M2855" s="182" t="s">
        <v>17239</v>
      </c>
      <c r="N2855" s="183" t="s">
        <v>17349</v>
      </c>
      <c r="O2855" s="188" t="s">
        <v>12256</v>
      </c>
      <c r="P2855" s="183" t="s">
        <v>17347</v>
      </c>
      <c r="Q2855" s="188" t="s">
        <v>11516</v>
      </c>
      <c r="R2855" s="188" t="s">
        <v>1665</v>
      </c>
      <c r="S2855" s="182" t="s">
        <v>1665</v>
      </c>
      <c r="T2855" s="182" t="s">
        <v>1665</v>
      </c>
      <c r="U2855" s="188" t="s">
        <v>1665</v>
      </c>
      <c r="V2855" s="188" t="s">
        <v>10632</v>
      </c>
      <c r="X2855" s="6" t="str">
        <f>IF(IFERROR(INDEX('Previous cycle PGE'!X:X,MATCH($B2855,'Previous cycle PGE'!$B:$B,0)),"Not in Previous Cycle")=0,"",IFERROR(INDEX('Previous cycle PGE'!X:X,MATCH($B2855,'Previous cycle PGE'!$B:$B,0)),"Not in Previous Cycle"))</f>
        <v/>
      </c>
      <c r="Y2855" s="6" t="str">
        <f>IF(IFERROR(INDEX('Previous cycle PGE'!Y:Y,MATCH($B2855,'Previous cycle PGE'!$B:$B,0)),"Not in Previous Cycle")=0,"",IFERROR(INDEX('Previous cycle PGE'!Y:Y,MATCH($B2855,'Previous cycle PGE'!$B:$B,0)),"Not in Previous Cycle"))</f>
        <v/>
      </c>
      <c r="Z2855" s="6" t="str">
        <f>IFERROR(IF(INDEX('Previous cycle PGE'!X:X,MATCH($J2855,'Previous cycle PGE'!$J:$J,0))=0,"",INDEX('Previous cycle PGE'!X:X,MATCH($J2855,'Previous cycle PGE'!$J:$J,0))),IF(NOT(ISNUMBER(SEARCH("Withdrawn",$E2855))),"No Match - Review","No Match - Ignore"))</f>
        <v/>
      </c>
      <c r="AA2855" s="6"/>
      <c r="AB2855" s="6" t="str">
        <f t="shared" si="629"/>
        <v>Twisselman</v>
      </c>
      <c r="AC2855" s="6" t="str" cm="1">
        <f t="array" ref="AC2855">IF(AF2855,MAX(_xlfn._xlws.FILTER(Substations!G:G,Substations!A:A=AB2855)),"")</f>
        <v/>
      </c>
      <c r="AD2855" s="6" t="str" cm="1">
        <f t="array" ref="AD2855">IFERROR(INDEX('2024 TPD Allocation Report'!F:F,MATCH(VALUE(_xlfn.CHOOSECOLS(_xlfn.TEXTSPLIT(B2855,"-"),1)),'2024 TPD Allocation Report'!B:B,0)),"")</f>
        <v/>
      </c>
      <c r="AE2855" s="6" t="str">
        <f t="shared" si="621"/>
        <v/>
      </c>
      <c r="AF2855" s="6" t="b">
        <f>IF(COUNTIF(Substations!A:A,AB2855)&gt;=1,TRUE,FALSE)</f>
        <v>0</v>
      </c>
      <c r="AG2855" s="6" t="b">
        <f t="shared" si="622"/>
        <v>0</v>
      </c>
      <c r="AH2855" s="12" t="str">
        <f t="shared" si="623"/>
        <v>Twisselman</v>
      </c>
      <c r="AI2855" s="12" t="str">
        <f t="shared" si="624"/>
        <v/>
      </c>
      <c r="AJ2855" s="333" t="str">
        <f t="shared" si="625"/>
        <v/>
      </c>
      <c r="AK2855" s="6" t="str">
        <f t="shared" si="626"/>
        <v/>
      </c>
      <c r="AL2855" s="6" t="str">
        <f t="shared" si="627"/>
        <v/>
      </c>
      <c r="AM2855" s="333"/>
      <c r="AN2855" s="333"/>
      <c r="AO2855" s="333"/>
      <c r="AP2855" s="333" t="str">
        <f t="shared" si="628"/>
        <v/>
      </c>
      <c r="AQ2855" s="6">
        <f t="shared" si="616"/>
        <v>2.125</v>
      </c>
      <c r="AR2855" s="6" t="str">
        <f t="shared" si="617"/>
        <v/>
      </c>
      <c r="AS2855" s="6">
        <f t="shared" si="618"/>
        <v>2.125</v>
      </c>
      <c r="AT2855" s="6">
        <f t="shared" si="619"/>
        <v>0</v>
      </c>
      <c r="AU2855" s="6">
        <f t="shared" si="620"/>
        <v>0</v>
      </c>
    </row>
    <row r="2856" spans="1:47" ht="13.2" hidden="1" x14ac:dyDescent="0.2">
      <c r="A2856" s="188">
        <v>44369.675694444442</v>
      </c>
      <c r="B2856" s="193" t="s">
        <v>17350</v>
      </c>
      <c r="C2856" s="188" t="s">
        <v>1650</v>
      </c>
      <c r="D2856" s="188" t="s">
        <v>1650</v>
      </c>
      <c r="E2856" s="178" t="s">
        <v>10624</v>
      </c>
      <c r="F2856" s="179" t="s">
        <v>10625</v>
      </c>
      <c r="G2856" s="179" t="s">
        <v>1653</v>
      </c>
      <c r="H2856" s="179" t="s">
        <v>1653</v>
      </c>
      <c r="I2856" s="194" t="s">
        <v>11343</v>
      </c>
      <c r="J2856" s="194" t="s">
        <v>14852</v>
      </c>
      <c r="K2856" s="180" t="s">
        <v>14032</v>
      </c>
      <c r="L2856" s="192">
        <v>0.83</v>
      </c>
      <c r="M2856" s="182" t="s">
        <v>17239</v>
      </c>
      <c r="N2856" s="183" t="s">
        <v>17134</v>
      </c>
      <c r="O2856" s="188" t="s">
        <v>11083</v>
      </c>
      <c r="P2856" s="183"/>
      <c r="Q2856" s="188"/>
      <c r="R2856" s="188" t="s">
        <v>11084</v>
      </c>
      <c r="S2856" s="182" t="s">
        <v>11084</v>
      </c>
      <c r="T2856" s="182" t="s">
        <v>11084</v>
      </c>
      <c r="U2856" s="184" t="s">
        <v>706</v>
      </c>
      <c r="V2856" s="188" t="s">
        <v>10632</v>
      </c>
      <c r="X2856" s="6" t="str">
        <f>IF(IFERROR(INDEX('Previous cycle PGE'!X:X,MATCH($B2856,'Previous cycle PGE'!$B:$B,0)),"Not in Previous Cycle")=0,"",IFERROR(INDEX('Previous cycle PGE'!X:X,MATCH($B2856,'Previous cycle PGE'!$B:$B,0)),"Not in Previous Cycle"))</f>
        <v/>
      </c>
      <c r="Y2856" s="6" t="str">
        <f>IF(IFERROR(INDEX('Previous cycle PGE'!Y:Y,MATCH($B2856,'Previous cycle PGE'!$B:$B,0)),"Not in Previous Cycle")=0,"",IFERROR(INDEX('Previous cycle PGE'!Y:Y,MATCH($B2856,'Previous cycle PGE'!$B:$B,0)),"Not in Previous Cycle"))</f>
        <v/>
      </c>
      <c r="Z2856" s="6" t="str">
        <f>IFERROR(IF(INDEX('Previous cycle PGE'!X:X,MATCH($J2856,'Previous cycle PGE'!$J:$J,0))=0,"",INDEX('Previous cycle PGE'!X:X,MATCH($J2856,'Previous cycle PGE'!$J:$J,0))),IF(NOT(ISNUMBER(SEARCH("Withdrawn",$E2856))),"No Match - Review","No Match - Ignore"))</f>
        <v/>
      </c>
      <c r="AA2856" s="6" t="str">
        <f>IFERROR(IF(INDEX('Previous cycle PGE'!Y:Y,MATCH($J2856,'Previous cycle PGE'!$J:$J,0))=0,"",INDEX('Previous cycle PGE'!Y:Y,MATCH($J2856,'Previous cycle PGE'!$J:$J,0))),IF(NOT(ISNUMBER(SEARCH("Withdrawn",$E2856))),"No Match - Review","No Match - Ignore"))</f>
        <v/>
      </c>
      <c r="AB2856" s="6" t="str">
        <f t="shared" si="629"/>
        <v>Willits A</v>
      </c>
      <c r="AC2856" s="6" t="str" cm="1">
        <f t="array" ref="AC2856">IF(AF2856,MAX(_xlfn._xlws.FILTER(Substations!G:G,Substations!A:A=AB2856)),"")</f>
        <v/>
      </c>
      <c r="AD2856" s="6" t="str" cm="1">
        <f t="array" ref="AD2856">IFERROR(INDEX('2024 TPD Allocation Report'!F:F,MATCH(VALUE(_xlfn.CHOOSECOLS(_xlfn.TEXTSPLIT(B2856,"-"),1)),'2024 TPD Allocation Report'!B:B,0)),"")</f>
        <v/>
      </c>
      <c r="AE2856" s="6" t="str">
        <f t="shared" si="621"/>
        <v/>
      </c>
      <c r="AF2856" s="6" t="b">
        <f>IF(COUNTIF(Substations!A:A,AB2856)&gt;=1,TRUE,FALSE)</f>
        <v>0</v>
      </c>
      <c r="AG2856" s="6" t="b">
        <f t="shared" si="622"/>
        <v>0</v>
      </c>
      <c r="AH2856" s="12" t="str">
        <f t="shared" si="623"/>
        <v>Willits A</v>
      </c>
      <c r="AI2856" s="12" t="str">
        <f t="shared" si="624"/>
        <v/>
      </c>
      <c r="AJ2856" s="333" t="str">
        <f t="shared" si="625"/>
        <v/>
      </c>
      <c r="AK2856" s="6" t="str">
        <f t="shared" si="626"/>
        <v/>
      </c>
      <c r="AL2856" s="6" t="str">
        <f t="shared" si="627"/>
        <v/>
      </c>
      <c r="AM2856" s="333"/>
      <c r="AN2856" s="333"/>
      <c r="AO2856" s="333"/>
      <c r="AP2856" s="333" t="str">
        <f t="shared" si="628"/>
        <v/>
      </c>
      <c r="AQ2856" s="6">
        <f t="shared" si="616"/>
        <v>0.83</v>
      </c>
      <c r="AR2856" s="6" t="str">
        <f t="shared" si="617"/>
        <v/>
      </c>
      <c r="AS2856" s="6">
        <f t="shared" si="618"/>
        <v>0.83</v>
      </c>
      <c r="AT2856" s="6">
        <f t="shared" si="619"/>
        <v>1</v>
      </c>
      <c r="AU2856" s="6">
        <f t="shared" si="620"/>
        <v>1</v>
      </c>
    </row>
    <row r="2857" spans="1:47" ht="13.2" hidden="1" x14ac:dyDescent="0.2">
      <c r="A2857" s="188">
        <v>44365.55</v>
      </c>
      <c r="B2857" s="193" t="s">
        <v>17351</v>
      </c>
      <c r="C2857" s="188" t="s">
        <v>1669</v>
      </c>
      <c r="D2857" s="188" t="s">
        <v>1669</v>
      </c>
      <c r="E2857" s="188" t="s">
        <v>1665</v>
      </c>
      <c r="F2857" s="179" t="s">
        <v>17352</v>
      </c>
      <c r="G2857" s="179" t="s">
        <v>1665</v>
      </c>
      <c r="H2857" s="179" t="s">
        <v>1665</v>
      </c>
      <c r="I2857" s="194" t="s">
        <v>17353</v>
      </c>
      <c r="J2857" s="194" t="s">
        <v>12660</v>
      </c>
      <c r="K2857" s="180" t="s">
        <v>3160</v>
      </c>
      <c r="L2857" s="192">
        <v>5</v>
      </c>
      <c r="M2857" s="182" t="s">
        <v>17239</v>
      </c>
      <c r="N2857" s="183" t="s">
        <v>1665</v>
      </c>
      <c r="O2857" s="188" t="s">
        <v>1665</v>
      </c>
      <c r="P2857" s="183" t="s">
        <v>1665</v>
      </c>
      <c r="Q2857" s="188" t="s">
        <v>1665</v>
      </c>
      <c r="R2857" s="188" t="s">
        <v>1665</v>
      </c>
      <c r="S2857" s="182" t="s">
        <v>1665</v>
      </c>
      <c r="T2857" s="182" t="s">
        <v>1665</v>
      </c>
      <c r="U2857" s="188" t="s">
        <v>1665</v>
      </c>
      <c r="V2857" s="188" t="s">
        <v>10632</v>
      </c>
      <c r="X2857" s="6" t="str">
        <f>IF(IFERROR(INDEX('Previous cycle PGE'!X:X,MATCH($B2857,'Previous cycle PGE'!$B:$B,0)),"Not in Previous Cycle")=0,"",IFERROR(INDEX('Previous cycle PGE'!X:X,MATCH($B2857,'Previous cycle PGE'!$B:$B,0)),"Not in Previous Cycle"))</f>
        <v/>
      </c>
      <c r="Y2857" s="6" t="str">
        <f>IF(IFERROR(INDEX('Previous cycle PGE'!Y:Y,MATCH($B2857,'Previous cycle PGE'!$B:$B,0)),"Not in Previous Cycle")=0,"",IFERROR(INDEX('Previous cycle PGE'!Y:Y,MATCH($B2857,'Previous cycle PGE'!$B:$B,0)),"Not in Previous Cycle"))</f>
        <v/>
      </c>
      <c r="Z2857" s="6" t="str">
        <f>IFERROR(IF(INDEX('Previous cycle PGE'!X:X,MATCH($J2857,'Previous cycle PGE'!$J:$J,0))=0,"",INDEX('Previous cycle PGE'!X:X,MATCH($J2857,'Previous cycle PGE'!$J:$J,0))),IF(NOT(ISNUMBER(SEARCH("Withdrawn",$E2857))),"No Match - Review","No Match - Ignore"))</f>
        <v/>
      </c>
      <c r="AA2857" s="6"/>
      <c r="AB2857" s="6" t="str">
        <f t="shared" si="629"/>
        <v>Burney</v>
      </c>
      <c r="AC2857" s="6" t="str" cm="1">
        <f t="array" ref="AC2857">IF(AF2857,MAX(_xlfn._xlws.FILTER(Substations!G:G,Substations!A:A=AB2857)),"")</f>
        <v/>
      </c>
      <c r="AD2857" s="6" t="str" cm="1">
        <f t="array" ref="AD2857">IFERROR(INDEX('2024 TPD Allocation Report'!F:F,MATCH(VALUE(_xlfn.CHOOSECOLS(_xlfn.TEXTSPLIT(B2857,"-"),1)),'2024 TPD Allocation Report'!B:B,0)),"")</f>
        <v/>
      </c>
      <c r="AE2857" s="6" t="str">
        <f t="shared" si="621"/>
        <v/>
      </c>
      <c r="AF2857" s="6" t="b">
        <f>IF(COUNTIF(Substations!A:A,AB2857)&gt;=1,TRUE,FALSE)</f>
        <v>0</v>
      </c>
      <c r="AG2857" s="6" t="b">
        <f t="shared" si="622"/>
        <v>0</v>
      </c>
      <c r="AH2857" s="12" t="str">
        <f t="shared" si="623"/>
        <v>Burney</v>
      </c>
      <c r="AI2857" s="12" t="str">
        <f t="shared" si="624"/>
        <v/>
      </c>
      <c r="AJ2857" s="333" t="str">
        <f t="shared" si="625"/>
        <v/>
      </c>
      <c r="AK2857" s="6" t="str">
        <f t="shared" si="626"/>
        <v/>
      </c>
      <c r="AL2857" s="6" t="str">
        <f t="shared" si="627"/>
        <v/>
      </c>
      <c r="AM2857" s="333"/>
      <c r="AN2857" s="333"/>
      <c r="AO2857" s="333"/>
      <c r="AP2857" s="333" t="str">
        <f t="shared" si="628"/>
        <v/>
      </c>
      <c r="AQ2857" s="6" t="str">
        <f t="shared" si="616"/>
        <v/>
      </c>
      <c r="AR2857" s="6" t="str">
        <f t="shared" si="617"/>
        <v/>
      </c>
      <c r="AS2857" s="6" t="str">
        <f t="shared" si="618"/>
        <v/>
      </c>
      <c r="AT2857" s="6">
        <f t="shared" si="619"/>
        <v>0</v>
      </c>
      <c r="AU2857" s="6">
        <f t="shared" si="620"/>
        <v>0</v>
      </c>
    </row>
    <row r="2858" spans="1:47" ht="13.2" hidden="1" x14ac:dyDescent="0.2">
      <c r="A2858" s="188">
        <v>44384.883333333331</v>
      </c>
      <c r="B2858" s="193" t="s">
        <v>17354</v>
      </c>
      <c r="C2858" s="188" t="s">
        <v>1650</v>
      </c>
      <c r="D2858" s="188" t="s">
        <v>1650</v>
      </c>
      <c r="E2858" s="188" t="s">
        <v>10624</v>
      </c>
      <c r="F2858" s="179" t="s">
        <v>10625</v>
      </c>
      <c r="G2858" s="179" t="s">
        <v>1653</v>
      </c>
      <c r="H2858" s="179" t="s">
        <v>1653</v>
      </c>
      <c r="I2858" s="194" t="s">
        <v>1101</v>
      </c>
      <c r="J2858" s="194" t="s">
        <v>12840</v>
      </c>
      <c r="K2858" s="180" t="s">
        <v>10672</v>
      </c>
      <c r="L2858" s="192">
        <v>6.6599999999999993E-2</v>
      </c>
      <c r="M2858" s="182" t="s">
        <v>17239</v>
      </c>
      <c r="N2858" s="183" t="s">
        <v>17355</v>
      </c>
      <c r="O2858" s="188" t="s">
        <v>17356</v>
      </c>
      <c r="P2858" s="183" t="s">
        <v>1653</v>
      </c>
      <c r="Q2858" s="188" t="s">
        <v>1653</v>
      </c>
      <c r="R2858" s="188" t="s">
        <v>11084</v>
      </c>
      <c r="S2858" s="182" t="s">
        <v>11084</v>
      </c>
      <c r="T2858" s="182" t="s">
        <v>11084</v>
      </c>
      <c r="U2858" s="188" t="s">
        <v>706</v>
      </c>
      <c r="V2858" s="188" t="s">
        <v>10632</v>
      </c>
      <c r="X2858" s="6" t="str">
        <f>IF(IFERROR(INDEX('Previous cycle PGE'!X:X,MATCH($B2858,'Previous cycle PGE'!$B:$B,0)),"Not in Previous Cycle")=0,"",IFERROR(INDEX('Previous cycle PGE'!X:X,MATCH($B2858,'Previous cycle PGE'!$B:$B,0)),"Not in Previous Cycle"))</f>
        <v/>
      </c>
      <c r="Y2858" s="6" t="str">
        <f>IF(IFERROR(INDEX('Previous cycle PGE'!Y:Y,MATCH($B2858,'Previous cycle PGE'!$B:$B,0)),"Not in Previous Cycle")=0,"",IFERROR(INDEX('Previous cycle PGE'!Y:Y,MATCH($B2858,'Previous cycle PGE'!$B:$B,0)),"Not in Previous Cycle"))</f>
        <v/>
      </c>
      <c r="Z2858" s="6" t="str">
        <f>IFERROR(IF(INDEX('Previous cycle PGE'!X:X,MATCH($J2858,'Previous cycle PGE'!$J:$J,0))=0,"",INDEX('Previous cycle PGE'!X:X,MATCH($J2858,'Previous cycle PGE'!$J:$J,0))),IF(NOT(ISNUMBER(SEARCH("Withdrawn",$E2858))),"No Match - Review","No Match - Ignore"))</f>
        <v/>
      </c>
      <c r="AA2858" s="6" t="str">
        <f>IFERROR(IF(INDEX('Previous cycle PGE'!Y:Y,MATCH($J2858,'Previous cycle PGE'!$J:$J,0))=0,"",INDEX('Previous cycle PGE'!Y:Y,MATCH($J2858,'Previous cycle PGE'!$J:$J,0))),IF(NOT(ISNUMBER(SEARCH("Withdrawn",$E2858))),"No Match - Review","No Match - Ignore"))</f>
        <v/>
      </c>
      <c r="AB2858" s="6" t="str">
        <f t="shared" si="629"/>
        <v>San Fran Y (Larkin)</v>
      </c>
      <c r="AC2858" s="6" t="str" cm="1">
        <f t="array" ref="AC2858">IF(AF2858,MAX(_xlfn._xlws.FILTER(Substations!G:G,Substations!A:A=AB2858)),"")</f>
        <v/>
      </c>
      <c r="AD2858" s="6" t="str" cm="1">
        <f t="array" ref="AD2858">IFERROR(INDEX('2024 TPD Allocation Report'!F:F,MATCH(VALUE(_xlfn.CHOOSECOLS(_xlfn.TEXTSPLIT(B2858,"-"),1)),'2024 TPD Allocation Report'!B:B,0)),"")</f>
        <v/>
      </c>
      <c r="AE2858" s="6" t="str">
        <f t="shared" si="621"/>
        <v/>
      </c>
      <c r="AF2858" s="6" t="b">
        <f>IF(COUNTIF(Substations!A:A,AB2858)&gt;=1,TRUE,FALSE)</f>
        <v>0</v>
      </c>
      <c r="AG2858" s="6" t="b">
        <f t="shared" si="622"/>
        <v>0</v>
      </c>
      <c r="AH2858" s="12" t="str">
        <f t="shared" si="623"/>
        <v>San Fran Y (Larkin)</v>
      </c>
      <c r="AI2858" s="12" t="str">
        <f t="shared" si="624"/>
        <v/>
      </c>
      <c r="AJ2858" s="333" t="str">
        <f t="shared" si="625"/>
        <v/>
      </c>
      <c r="AK2858" s="6">
        <f t="shared" si="626"/>
        <v>6.6599999999999993E-2</v>
      </c>
      <c r="AL2858" s="6" t="str">
        <f t="shared" si="627"/>
        <v/>
      </c>
      <c r="AM2858" s="333"/>
      <c r="AN2858" s="333"/>
      <c r="AO2858" s="333"/>
      <c r="AP2858" s="333" t="str">
        <f t="shared" si="628"/>
        <v/>
      </c>
      <c r="AQ2858" s="6" t="str">
        <f t="shared" si="616"/>
        <v/>
      </c>
      <c r="AR2858" s="6" t="str">
        <f t="shared" si="617"/>
        <v/>
      </c>
      <c r="AS2858" s="6" t="str">
        <f t="shared" si="618"/>
        <v/>
      </c>
      <c r="AT2858" s="6">
        <f t="shared" si="619"/>
        <v>1</v>
      </c>
      <c r="AU2858" s="6">
        <f t="shared" si="620"/>
        <v>1</v>
      </c>
    </row>
    <row r="2859" spans="1:47" ht="13.2" hidden="1" x14ac:dyDescent="0.2">
      <c r="A2859" s="188">
        <v>44364.466678240744</v>
      </c>
      <c r="B2859" s="193" t="s">
        <v>17357</v>
      </c>
      <c r="C2859" s="188" t="s">
        <v>1669</v>
      </c>
      <c r="D2859" s="188" t="s">
        <v>1669</v>
      </c>
      <c r="E2859" s="178" t="s">
        <v>10624</v>
      </c>
      <c r="F2859" s="179" t="s">
        <v>10625</v>
      </c>
      <c r="G2859" s="179" t="s">
        <v>1653</v>
      </c>
      <c r="H2859" s="179" t="s">
        <v>1653</v>
      </c>
      <c r="I2859" s="194" t="s">
        <v>890</v>
      </c>
      <c r="J2859" s="194" t="s">
        <v>12376</v>
      </c>
      <c r="K2859" s="180" t="s">
        <v>12809</v>
      </c>
      <c r="L2859" s="192">
        <v>0.42330000000000001</v>
      </c>
      <c r="M2859" s="182" t="s">
        <v>17358</v>
      </c>
      <c r="N2859" s="183" t="s">
        <v>3234</v>
      </c>
      <c r="O2859" s="188" t="s">
        <v>3234</v>
      </c>
      <c r="P2859" s="183" t="s">
        <v>3234</v>
      </c>
      <c r="Q2859" s="188" t="s">
        <v>3234</v>
      </c>
      <c r="R2859" s="188" t="s">
        <v>11083</v>
      </c>
      <c r="S2859" s="182">
        <v>44652</v>
      </c>
      <c r="T2859" s="182" t="s">
        <v>3234</v>
      </c>
      <c r="U2859" s="184" t="s">
        <v>706</v>
      </c>
      <c r="V2859" s="188" t="s">
        <v>10632</v>
      </c>
      <c r="X2859" s="6" t="str">
        <f>IF(IFERROR(INDEX('Previous cycle PGE'!X:X,MATCH($B2859,'Previous cycle PGE'!$B:$B,0)),"Not in Previous Cycle")=0,"",IFERROR(INDEX('Previous cycle PGE'!X:X,MATCH($B2859,'Previous cycle PGE'!$B:$B,0)),"Not in Previous Cycle"))</f>
        <v/>
      </c>
      <c r="Y2859" s="6" t="str">
        <f>IF(IFERROR(INDEX('Previous cycle PGE'!Y:Y,MATCH($B2859,'Previous cycle PGE'!$B:$B,0)),"Not in Previous Cycle")=0,"",IFERROR(INDEX('Previous cycle PGE'!Y:Y,MATCH($B2859,'Previous cycle PGE'!$B:$B,0)),"Not in Previous Cycle"))</f>
        <v/>
      </c>
      <c r="Z2859" s="6" t="str">
        <f>IFERROR(IF(INDEX('Previous cycle PGE'!X:X,MATCH($J2859,'Previous cycle PGE'!$J:$J,0))=0,"",INDEX('Previous cycle PGE'!X:X,MATCH($J2859,'Previous cycle PGE'!$J:$J,0))),IF(NOT(ISNUMBER(SEARCH("Withdrawn",$E2859))),"No Match - Review","No Match - Ignore"))</f>
        <v/>
      </c>
      <c r="AA2859" s="6" t="str">
        <f>IFERROR(IF(INDEX('Previous cycle PGE'!Y:Y,MATCH($J2859,'Previous cycle PGE'!$J:$J,0))=0,"",INDEX('Previous cycle PGE'!Y:Y,MATCH($J2859,'Previous cycle PGE'!$J:$J,0))),IF(NOT(ISNUMBER(SEARCH("Withdrawn",$E2859))),"No Match - Review","No Match - Ignore"))</f>
        <v/>
      </c>
      <c r="AB2859" s="6" t="str">
        <f t="shared" si="629"/>
        <v>Dinuba</v>
      </c>
      <c r="AC2859" s="6" t="str" cm="1">
        <f t="array" ref="AC2859">IF(AF2859,MAX(_xlfn._xlws.FILTER(Substations!G:G,Substations!A:A=AB2859)),"")</f>
        <v/>
      </c>
      <c r="AD2859" s="6" t="str" cm="1">
        <f t="array" ref="AD2859">IFERROR(INDEX('2024 TPD Allocation Report'!F:F,MATCH(VALUE(_xlfn.CHOOSECOLS(_xlfn.TEXTSPLIT(B2859,"-"),1)),'2024 TPD Allocation Report'!B:B,0)),"")</f>
        <v/>
      </c>
      <c r="AE2859" s="6" t="str">
        <f t="shared" si="621"/>
        <v/>
      </c>
      <c r="AF2859" s="6" t="b">
        <f>IF(COUNTIF(Substations!A:A,AB2859)&gt;=1,TRUE,FALSE)</f>
        <v>0</v>
      </c>
      <c r="AG2859" s="6" t="b">
        <f t="shared" si="622"/>
        <v>0</v>
      </c>
      <c r="AH2859" s="12" t="str">
        <f t="shared" si="623"/>
        <v>Dinuba</v>
      </c>
      <c r="AI2859" s="12" t="str">
        <f t="shared" si="624"/>
        <v/>
      </c>
      <c r="AJ2859" s="333" t="str">
        <f t="shared" si="625"/>
        <v/>
      </c>
      <c r="AK2859" s="6">
        <f t="shared" si="626"/>
        <v>0.42330000000000001</v>
      </c>
      <c r="AL2859" s="6" t="str">
        <f t="shared" si="627"/>
        <v/>
      </c>
      <c r="AM2859" s="333"/>
      <c r="AN2859" s="333"/>
      <c r="AO2859" s="333"/>
      <c r="AP2859" s="333" t="str">
        <f t="shared" si="628"/>
        <v/>
      </c>
      <c r="AQ2859" s="6">
        <f t="shared" si="616"/>
        <v>0.42330000000000001</v>
      </c>
      <c r="AR2859" s="6" t="str">
        <f t="shared" si="617"/>
        <v/>
      </c>
      <c r="AS2859" s="6">
        <f t="shared" si="618"/>
        <v>0.42330000000000001</v>
      </c>
      <c r="AT2859" s="6">
        <f t="shared" si="619"/>
        <v>1</v>
      </c>
      <c r="AU2859" s="6">
        <f t="shared" si="620"/>
        <v>1</v>
      </c>
    </row>
    <row r="2860" spans="1:47" ht="13.2" hidden="1" x14ac:dyDescent="0.25">
      <c r="A2860" s="188">
        <v>44369.591666666667</v>
      </c>
      <c r="B2860" s="193" t="s">
        <v>17359</v>
      </c>
      <c r="C2860" s="178" t="s">
        <v>10623</v>
      </c>
      <c r="D2860" s="178" t="s">
        <v>10623</v>
      </c>
      <c r="E2860" s="188" t="s">
        <v>1665</v>
      </c>
      <c r="F2860" s="179" t="s">
        <v>17360</v>
      </c>
      <c r="G2860" s="179" t="s">
        <v>1665</v>
      </c>
      <c r="H2860" s="179" t="s">
        <v>1665</v>
      </c>
      <c r="I2860" s="194" t="s">
        <v>16303</v>
      </c>
      <c r="J2860" s="194" t="s">
        <v>12470</v>
      </c>
      <c r="K2860" s="180" t="s">
        <v>696</v>
      </c>
      <c r="L2860" s="192">
        <v>13.25</v>
      </c>
      <c r="M2860" s="182" t="s">
        <v>17358</v>
      </c>
      <c r="N2860" s="183" t="s">
        <v>1665</v>
      </c>
      <c r="O2860" s="188" t="s">
        <v>1665</v>
      </c>
      <c r="P2860" s="183" t="s">
        <v>1665</v>
      </c>
      <c r="Q2860" s="188" t="s">
        <v>1665</v>
      </c>
      <c r="R2860" s="186" t="s">
        <v>1665</v>
      </c>
      <c r="S2860" s="182" t="s">
        <v>1665</v>
      </c>
      <c r="T2860" s="182" t="s">
        <v>1665</v>
      </c>
      <c r="U2860" s="188" t="s">
        <v>1665</v>
      </c>
      <c r="V2860" s="188" t="s">
        <v>10632</v>
      </c>
      <c r="X2860" s="6" t="str">
        <f>IF(IFERROR(INDEX('Previous cycle PGE'!X:X,MATCH($B2860,'Previous cycle PGE'!$B:$B,0)),"Not in Previous Cycle")=0,"",IFERROR(INDEX('Previous cycle PGE'!X:X,MATCH($B2860,'Previous cycle PGE'!$B:$B,0)),"Not in Previous Cycle"))</f>
        <v/>
      </c>
      <c r="Y2860" s="6" t="str">
        <f>IF(IFERROR(INDEX('Previous cycle PGE'!Y:Y,MATCH($B2860,'Previous cycle PGE'!$B:$B,0)),"Not in Previous Cycle")=0,"",IFERROR(INDEX('Previous cycle PGE'!Y:Y,MATCH($B2860,'Previous cycle PGE'!$B:$B,0)),"Not in Previous Cycle"))</f>
        <v/>
      </c>
      <c r="Z2860" s="6" t="str">
        <f>IFERROR(IF(INDEX('Previous cycle PGE'!X:X,MATCH($J2860,'Previous cycle PGE'!$J:$J,0))=0,"",INDEX('Previous cycle PGE'!X:X,MATCH($J2860,'Previous cycle PGE'!$J:$J,0))),IF(NOT(ISNUMBER(SEARCH("Withdrawn",$E2860))),"No Match - Review","No Match - Ignore"))</f>
        <v/>
      </c>
      <c r="AA2860" s="6"/>
      <c r="AB2860" s="6" t="str">
        <f t="shared" si="629"/>
        <v>Dairyland</v>
      </c>
      <c r="AC2860" s="6" cm="1">
        <f t="array" ref="AC2860">IF(AF2860,MAX(_xlfn._xlws.FILTER(Substations!G:G,Substations!A:A=AB2860)),"")</f>
        <v>115</v>
      </c>
      <c r="AD2860" s="6" t="str" cm="1">
        <f t="array" ref="AD2860">IFERROR(INDEX('2024 TPD Allocation Report'!F:F,MATCH(VALUE(_xlfn.CHOOSECOLS(_xlfn.TEXTSPLIT(B2860,"-"),1)),'2024 TPD Allocation Report'!B:B,0)),"")</f>
        <v/>
      </c>
      <c r="AE2860" s="6" t="str">
        <f t="shared" si="621"/>
        <v/>
      </c>
      <c r="AF2860" s="6" t="b">
        <f>IF(COUNTIF(Substations!A:A,AB2860)&gt;=1,TRUE,FALSE)</f>
        <v>1</v>
      </c>
      <c r="AG2860" s="6" t="b">
        <f t="shared" si="622"/>
        <v>0</v>
      </c>
      <c r="AH2860" s="12" t="str">
        <f t="shared" si="623"/>
        <v>Dairyland</v>
      </c>
      <c r="AI2860" s="12">
        <f t="shared" si="624"/>
        <v>115</v>
      </c>
      <c r="AJ2860" s="333" t="str">
        <f t="shared" si="625"/>
        <v/>
      </c>
      <c r="AK2860" s="6" t="str">
        <f t="shared" si="626"/>
        <v/>
      </c>
      <c r="AL2860" s="6" t="str">
        <f t="shared" si="627"/>
        <v/>
      </c>
      <c r="AM2860" s="333"/>
      <c r="AN2860" s="333"/>
      <c r="AO2860" s="333"/>
      <c r="AP2860" s="333" t="str">
        <f t="shared" si="628"/>
        <v/>
      </c>
      <c r="AQ2860" s="6">
        <f t="shared" si="616"/>
        <v>13.25</v>
      </c>
      <c r="AR2860" s="6" t="str">
        <f t="shared" si="617"/>
        <v/>
      </c>
      <c r="AS2860" s="6">
        <f t="shared" si="618"/>
        <v>13.25</v>
      </c>
      <c r="AT2860" s="6">
        <f t="shared" si="619"/>
        <v>0</v>
      </c>
      <c r="AU2860" s="6">
        <f t="shared" si="620"/>
        <v>0</v>
      </c>
    </row>
    <row r="2861" spans="1:47" ht="13.2" hidden="1" x14ac:dyDescent="0.2">
      <c r="A2861" s="188">
        <v>44371.536435185182</v>
      </c>
      <c r="B2861" s="193" t="s">
        <v>17361</v>
      </c>
      <c r="C2861" s="178" t="s">
        <v>1650</v>
      </c>
      <c r="D2861" s="178" t="s">
        <v>1650</v>
      </c>
      <c r="E2861" s="188" t="s">
        <v>10624</v>
      </c>
      <c r="F2861" s="179" t="s">
        <v>10625</v>
      </c>
      <c r="G2861" s="179" t="s">
        <v>1653</v>
      </c>
      <c r="H2861" s="179" t="s">
        <v>1653</v>
      </c>
      <c r="I2861" s="194" t="s">
        <v>875</v>
      </c>
      <c r="J2861" s="194" t="s">
        <v>12357</v>
      </c>
      <c r="K2861" s="180" t="s">
        <v>14032</v>
      </c>
      <c r="L2861" s="192">
        <v>0.17</v>
      </c>
      <c r="M2861" s="182" t="s">
        <v>17358</v>
      </c>
      <c r="N2861" s="183" t="s">
        <v>17177</v>
      </c>
      <c r="O2861" s="188" t="s">
        <v>11083</v>
      </c>
      <c r="P2861" s="183"/>
      <c r="Q2861" s="188"/>
      <c r="R2861" s="188" t="s">
        <v>11084</v>
      </c>
      <c r="S2861" s="182" t="s">
        <v>11084</v>
      </c>
      <c r="T2861" s="182" t="s">
        <v>11084</v>
      </c>
      <c r="U2861" s="188" t="s">
        <v>706</v>
      </c>
      <c r="V2861" s="188" t="s">
        <v>10632</v>
      </c>
      <c r="X2861" s="6" t="str">
        <f>IF(IFERROR(INDEX('Previous cycle PGE'!X:X,MATCH($B2861,'Previous cycle PGE'!$B:$B,0)),"Not in Previous Cycle")=0,"",IFERROR(INDEX('Previous cycle PGE'!X:X,MATCH($B2861,'Previous cycle PGE'!$B:$B,0)),"Not in Previous Cycle"))</f>
        <v/>
      </c>
      <c r="Y2861" s="6" t="str">
        <f>IF(IFERROR(INDEX('Previous cycle PGE'!Y:Y,MATCH($B2861,'Previous cycle PGE'!$B:$B,0)),"Not in Previous Cycle")=0,"",IFERROR(INDEX('Previous cycle PGE'!Y:Y,MATCH($B2861,'Previous cycle PGE'!$B:$B,0)),"Not in Previous Cycle"))</f>
        <v/>
      </c>
      <c r="Z2861" s="6" t="str">
        <f>IFERROR(IF(INDEX('Previous cycle PGE'!X:X,MATCH($J2861,'Previous cycle PGE'!$J:$J,0))=0,"",INDEX('Previous cycle PGE'!X:X,MATCH($J2861,'Previous cycle PGE'!$J:$J,0))),IF(NOT(ISNUMBER(SEARCH("Withdrawn",$E2861))),"No Match - Review","No Match - Ignore"))</f>
        <v/>
      </c>
      <c r="AA2861" s="6" t="str">
        <f>IFERROR(IF(INDEX('Previous cycle PGE'!Y:Y,MATCH($J2861,'Previous cycle PGE'!$J:$J,0))=0,"",INDEX('Previous cycle PGE'!Y:Y,MATCH($J2861,'Previous cycle PGE'!$J:$J,0))),IF(NOT(ISNUMBER(SEARCH("Withdrawn",$E2861))),"No Match - Review","No Match - Ignore"))</f>
        <v/>
      </c>
      <c r="AB2861" s="6" t="str">
        <f t="shared" si="629"/>
        <v>Anderson</v>
      </c>
      <c r="AC2861" s="6" t="str" cm="1">
        <f t="array" ref="AC2861">IF(AF2861,MAX(_xlfn._xlws.FILTER(Substations!G:G,Substations!A:A=AB2861)),"")</f>
        <v/>
      </c>
      <c r="AD2861" s="6" t="str" cm="1">
        <f t="array" ref="AD2861">IFERROR(INDEX('2024 TPD Allocation Report'!F:F,MATCH(VALUE(_xlfn.CHOOSECOLS(_xlfn.TEXTSPLIT(B2861,"-"),1)),'2024 TPD Allocation Report'!B:B,0)),"")</f>
        <v/>
      </c>
      <c r="AE2861" s="6" t="str">
        <f t="shared" si="621"/>
        <v/>
      </c>
      <c r="AF2861" s="6" t="b">
        <f>IF(COUNTIF(Substations!A:A,AB2861)&gt;=1,TRUE,FALSE)</f>
        <v>0</v>
      </c>
      <c r="AG2861" s="6" t="b">
        <f t="shared" si="622"/>
        <v>0</v>
      </c>
      <c r="AH2861" s="12" t="str">
        <f t="shared" si="623"/>
        <v>Anderson</v>
      </c>
      <c r="AI2861" s="12" t="str">
        <f t="shared" si="624"/>
        <v/>
      </c>
      <c r="AJ2861" s="333" t="str">
        <f t="shared" si="625"/>
        <v/>
      </c>
      <c r="AK2861" s="6" t="str">
        <f t="shared" si="626"/>
        <v/>
      </c>
      <c r="AL2861" s="6" t="str">
        <f t="shared" si="627"/>
        <v/>
      </c>
      <c r="AM2861" s="333"/>
      <c r="AN2861" s="333"/>
      <c r="AO2861" s="333"/>
      <c r="AP2861" s="333" t="str">
        <f t="shared" si="628"/>
        <v/>
      </c>
      <c r="AQ2861" s="6">
        <f t="shared" si="616"/>
        <v>0.17</v>
      </c>
      <c r="AR2861" s="6" t="str">
        <f t="shared" si="617"/>
        <v/>
      </c>
      <c r="AS2861" s="6">
        <f t="shared" si="618"/>
        <v>0.17</v>
      </c>
      <c r="AT2861" s="6">
        <f t="shared" si="619"/>
        <v>1</v>
      </c>
      <c r="AU2861" s="6">
        <f t="shared" si="620"/>
        <v>1</v>
      </c>
    </row>
    <row r="2862" spans="1:47" ht="13.2" hidden="1" x14ac:dyDescent="0.2">
      <c r="A2862" s="188">
        <v>44372.628472222219</v>
      </c>
      <c r="B2862" s="193" t="s">
        <v>17362</v>
      </c>
      <c r="C2862" s="188" t="s">
        <v>1650</v>
      </c>
      <c r="D2862" s="188" t="s">
        <v>1650</v>
      </c>
      <c r="E2862" s="178" t="s">
        <v>10624</v>
      </c>
      <c r="F2862" s="179" t="s">
        <v>10625</v>
      </c>
      <c r="G2862" s="179" t="s">
        <v>1653</v>
      </c>
      <c r="H2862" s="179" t="s">
        <v>1653</v>
      </c>
      <c r="I2862" s="194" t="s">
        <v>1046</v>
      </c>
      <c r="J2862" s="194" t="s">
        <v>14518</v>
      </c>
      <c r="K2862" s="180" t="s">
        <v>696</v>
      </c>
      <c r="L2862" s="192">
        <v>0.49</v>
      </c>
      <c r="M2862" s="182" t="s">
        <v>17358</v>
      </c>
      <c r="N2862" s="183" t="s">
        <v>15732</v>
      </c>
      <c r="O2862" s="188" t="s">
        <v>17363</v>
      </c>
      <c r="P2862" s="183">
        <v>44608</v>
      </c>
      <c r="Q2862" s="188" t="s">
        <v>11083</v>
      </c>
      <c r="R2862" s="188" t="s">
        <v>11084</v>
      </c>
      <c r="S2862" s="182" t="s">
        <v>11084</v>
      </c>
      <c r="T2862" s="182" t="s">
        <v>11084</v>
      </c>
      <c r="U2862" s="184" t="s">
        <v>706</v>
      </c>
      <c r="V2862" s="188" t="s">
        <v>10632</v>
      </c>
      <c r="X2862" s="6" t="str">
        <f>IF(IFERROR(INDEX('Previous cycle PGE'!X:X,MATCH($B2862,'Previous cycle PGE'!$B:$B,0)),"Not in Previous Cycle")=0,"",IFERROR(INDEX('Previous cycle PGE'!X:X,MATCH($B2862,'Previous cycle PGE'!$B:$B,0)),"Not in Previous Cycle"))</f>
        <v/>
      </c>
      <c r="Y2862" s="6" t="str">
        <f>IF(IFERROR(INDEX('Previous cycle PGE'!Y:Y,MATCH($B2862,'Previous cycle PGE'!$B:$B,0)),"Not in Previous Cycle")=0,"",IFERROR(INDEX('Previous cycle PGE'!Y:Y,MATCH($B2862,'Previous cycle PGE'!$B:$B,0)),"Not in Previous Cycle"))</f>
        <v/>
      </c>
      <c r="Z2862" s="6" t="str">
        <f>IFERROR(IF(INDEX('Previous cycle PGE'!X:X,MATCH($J2862,'Previous cycle PGE'!$J:$J,0))=0,"",INDEX('Previous cycle PGE'!X:X,MATCH($J2862,'Previous cycle PGE'!$J:$J,0))),IF(NOT(ISNUMBER(SEARCH("Withdrawn",$E2862))),"No Match - Review","No Match - Ignore"))</f>
        <v/>
      </c>
      <c r="AA2862" s="6" t="str">
        <f>IFERROR(IF(INDEX('Previous cycle PGE'!Y:Y,MATCH($J2862,'Previous cycle PGE'!$J:$J,0))=0,"",INDEX('Previous cycle PGE'!Y:Y,MATCH($J2862,'Previous cycle PGE'!$J:$J,0))),IF(NOT(ISNUMBER(SEARCH("Withdrawn",$E2862))),"No Match - Review","No Match - Ignore"))</f>
        <v/>
      </c>
      <c r="AB2862" s="6" t="str">
        <f t="shared" si="629"/>
        <v>Harris</v>
      </c>
      <c r="AC2862" s="6" cm="1">
        <f t="array" ref="AC2862">IF(AF2862,MAX(_xlfn._xlws.FILTER(Substations!G:G,Substations!A:A=AB2862)),"")</f>
        <v>60</v>
      </c>
      <c r="AD2862" s="6" t="str" cm="1">
        <f t="array" ref="AD2862">IFERROR(INDEX('2024 TPD Allocation Report'!F:F,MATCH(VALUE(_xlfn.CHOOSECOLS(_xlfn.TEXTSPLIT(B2862,"-"),1)),'2024 TPD Allocation Report'!B:B,0)),"")</f>
        <v/>
      </c>
      <c r="AE2862" s="6" t="str">
        <f t="shared" si="621"/>
        <v/>
      </c>
      <c r="AF2862" s="6" t="b">
        <f>IF(COUNTIF(Substations!A:A,AB2862)&gt;=1,TRUE,FALSE)</f>
        <v>1</v>
      </c>
      <c r="AG2862" s="6" t="b">
        <f t="shared" si="622"/>
        <v>0</v>
      </c>
      <c r="AH2862" s="12" t="str">
        <f t="shared" si="623"/>
        <v>Harris</v>
      </c>
      <c r="AI2862" s="12">
        <f t="shared" si="624"/>
        <v>60</v>
      </c>
      <c r="AJ2862" s="333" t="str">
        <f t="shared" si="625"/>
        <v/>
      </c>
      <c r="AK2862" s="6" t="str">
        <f t="shared" si="626"/>
        <v/>
      </c>
      <c r="AL2862" s="6" t="str">
        <f t="shared" si="627"/>
        <v/>
      </c>
      <c r="AM2862" s="333"/>
      <c r="AN2862" s="333"/>
      <c r="AO2862" s="333"/>
      <c r="AP2862" s="333" t="str">
        <f t="shared" si="628"/>
        <v/>
      </c>
      <c r="AQ2862" s="6">
        <f t="shared" si="616"/>
        <v>0.49</v>
      </c>
      <c r="AR2862" s="6" t="str">
        <f t="shared" si="617"/>
        <v/>
      </c>
      <c r="AS2862" s="6">
        <f t="shared" si="618"/>
        <v>0.49</v>
      </c>
      <c r="AT2862" s="6">
        <f t="shared" si="619"/>
        <v>1</v>
      </c>
      <c r="AU2862" s="6">
        <f t="shared" si="620"/>
        <v>1</v>
      </c>
    </row>
    <row r="2863" spans="1:47" ht="13.2" hidden="1" x14ac:dyDescent="0.2">
      <c r="A2863" s="188">
        <v>44386.502569444441</v>
      </c>
      <c r="B2863" s="193" t="s">
        <v>17364</v>
      </c>
      <c r="C2863" s="178" t="s">
        <v>1650</v>
      </c>
      <c r="D2863" s="178" t="s">
        <v>1650</v>
      </c>
      <c r="E2863" s="178" t="s">
        <v>1665</v>
      </c>
      <c r="F2863" s="179" t="s">
        <v>10625</v>
      </c>
      <c r="G2863" s="179" t="s">
        <v>1665</v>
      </c>
      <c r="H2863" s="179" t="s">
        <v>1665</v>
      </c>
      <c r="I2863" s="194" t="s">
        <v>720</v>
      </c>
      <c r="J2863" s="194" t="s">
        <v>11451</v>
      </c>
      <c r="K2863" s="180" t="s">
        <v>10672</v>
      </c>
      <c r="L2863" s="192">
        <v>1.56</v>
      </c>
      <c r="M2863" s="182" t="s">
        <v>17358</v>
      </c>
      <c r="N2863" s="183" t="s">
        <v>17365</v>
      </c>
      <c r="O2863" s="188" t="s">
        <v>17366</v>
      </c>
      <c r="P2863" s="183" t="s">
        <v>1665</v>
      </c>
      <c r="Q2863" s="188" t="s">
        <v>1665</v>
      </c>
      <c r="R2863" s="188" t="s">
        <v>1665</v>
      </c>
      <c r="S2863" s="182" t="s">
        <v>1665</v>
      </c>
      <c r="T2863" s="182" t="s">
        <v>1665</v>
      </c>
      <c r="U2863" s="184" t="s">
        <v>1665</v>
      </c>
      <c r="V2863" s="188" t="s">
        <v>10632</v>
      </c>
      <c r="X2863" s="6" t="str">
        <f>IF(IFERROR(INDEX('Previous cycle PGE'!X:X,MATCH($B2863,'Previous cycle PGE'!$B:$B,0)),"Not in Previous Cycle")=0,"",IFERROR(INDEX('Previous cycle PGE'!X:X,MATCH($B2863,'Previous cycle PGE'!$B:$B,0)),"Not in Previous Cycle"))</f>
        <v/>
      </c>
      <c r="Y2863" s="6" t="str">
        <f>IF(IFERROR(INDEX('Previous cycle PGE'!Y:Y,MATCH($B2863,'Previous cycle PGE'!$B:$B,0)),"Not in Previous Cycle")=0,"",IFERROR(INDEX('Previous cycle PGE'!Y:Y,MATCH($B2863,'Previous cycle PGE'!$B:$B,0)),"Not in Previous Cycle"))</f>
        <v/>
      </c>
      <c r="Z2863" s="6" t="str">
        <f>IFERROR(IF(INDEX('Previous cycle PGE'!X:X,MATCH($J2863,'Previous cycle PGE'!$J:$J,0))=0,"",INDEX('Previous cycle PGE'!X:X,MATCH($J2863,'Previous cycle PGE'!$J:$J,0))),IF(NOT(ISNUMBER(SEARCH("Withdrawn",$E2863))),"No Match - Review","No Match - Ignore"))</f>
        <v/>
      </c>
      <c r="AA2863" s="6"/>
      <c r="AB2863" s="6" t="str">
        <f t="shared" si="629"/>
        <v>Camden</v>
      </c>
      <c r="AC2863" s="6" t="str" cm="1">
        <f t="array" ref="AC2863">IF(AF2863,MAX(_xlfn._xlws.FILTER(Substations!G:G,Substations!A:A=AB2863)),"")</f>
        <v/>
      </c>
      <c r="AD2863" s="6" t="str" cm="1">
        <f t="array" ref="AD2863">IFERROR(INDEX('2024 TPD Allocation Report'!F:F,MATCH(VALUE(_xlfn.CHOOSECOLS(_xlfn.TEXTSPLIT(B2863,"-"),1)),'2024 TPD Allocation Report'!B:B,0)),"")</f>
        <v/>
      </c>
      <c r="AE2863" s="6" t="str">
        <f t="shared" si="621"/>
        <v/>
      </c>
      <c r="AF2863" s="6" t="b">
        <f>IF(COUNTIF(Substations!A:A,AB2863)&gt;=1,TRUE,FALSE)</f>
        <v>0</v>
      </c>
      <c r="AG2863" s="6" t="b">
        <f t="shared" si="622"/>
        <v>0</v>
      </c>
      <c r="AH2863" s="12" t="str">
        <f t="shared" si="623"/>
        <v>Camden</v>
      </c>
      <c r="AI2863" s="12" t="str">
        <f t="shared" si="624"/>
        <v/>
      </c>
      <c r="AJ2863" s="333" t="str">
        <f t="shared" si="625"/>
        <v/>
      </c>
      <c r="AK2863" s="6">
        <f t="shared" si="626"/>
        <v>1.56</v>
      </c>
      <c r="AL2863" s="6" t="str">
        <f t="shared" si="627"/>
        <v/>
      </c>
      <c r="AM2863" s="333"/>
      <c r="AN2863" s="333"/>
      <c r="AO2863" s="333"/>
      <c r="AP2863" s="333" t="str">
        <f t="shared" si="628"/>
        <v/>
      </c>
      <c r="AQ2863" s="6" t="str">
        <f t="shared" si="616"/>
        <v/>
      </c>
      <c r="AR2863" s="6" t="str">
        <f t="shared" si="617"/>
        <v/>
      </c>
      <c r="AS2863" s="6" t="str">
        <f t="shared" si="618"/>
        <v/>
      </c>
      <c r="AT2863" s="6">
        <f t="shared" si="619"/>
        <v>0</v>
      </c>
      <c r="AU2863" s="6">
        <f t="shared" si="620"/>
        <v>0</v>
      </c>
    </row>
    <row r="2864" spans="1:47" ht="13.2" hidden="1" x14ac:dyDescent="0.2">
      <c r="A2864" s="188">
        <v>44385.447141203702</v>
      </c>
      <c r="B2864" s="193" t="s">
        <v>17367</v>
      </c>
      <c r="C2864" s="188" t="s">
        <v>1650</v>
      </c>
      <c r="D2864" s="188" t="s">
        <v>1650</v>
      </c>
      <c r="E2864" s="178" t="s">
        <v>1665</v>
      </c>
      <c r="F2864" s="179" t="s">
        <v>10625</v>
      </c>
      <c r="G2864" s="179" t="s">
        <v>1665</v>
      </c>
      <c r="H2864" s="179" t="s">
        <v>1665</v>
      </c>
      <c r="I2864" s="194" t="s">
        <v>11830</v>
      </c>
      <c r="J2864" s="194" t="s">
        <v>17368</v>
      </c>
      <c r="K2864" s="180" t="s">
        <v>3160</v>
      </c>
      <c r="L2864" s="192">
        <v>0.17</v>
      </c>
      <c r="M2864" s="182" t="s">
        <v>17358</v>
      </c>
      <c r="N2864" s="183" t="s">
        <v>17349</v>
      </c>
      <c r="O2864" s="188" t="s">
        <v>17369</v>
      </c>
      <c r="P2864" s="183" t="s">
        <v>17370</v>
      </c>
      <c r="Q2864" s="188" t="s">
        <v>11516</v>
      </c>
      <c r="R2864" s="188" t="s">
        <v>1665</v>
      </c>
      <c r="S2864" s="182" t="s">
        <v>1665</v>
      </c>
      <c r="T2864" s="182" t="s">
        <v>1665</v>
      </c>
      <c r="U2864" s="184" t="s">
        <v>1665</v>
      </c>
      <c r="V2864" s="188" t="s">
        <v>10632</v>
      </c>
      <c r="X2864" s="6" t="str">
        <f>IF(IFERROR(INDEX('Previous cycle PGE'!X:X,MATCH($B2864,'Previous cycle PGE'!$B:$B,0)),"Not in Previous Cycle")=0,"",IFERROR(INDEX('Previous cycle PGE'!X:X,MATCH($B2864,'Previous cycle PGE'!$B:$B,0)),"Not in Previous Cycle"))</f>
        <v/>
      </c>
      <c r="Y2864" s="6" t="str">
        <f>IF(IFERROR(INDEX('Previous cycle PGE'!Y:Y,MATCH($B2864,'Previous cycle PGE'!$B:$B,0)),"Not in Previous Cycle")=0,"",IFERROR(INDEX('Previous cycle PGE'!Y:Y,MATCH($B2864,'Previous cycle PGE'!$B:$B,0)),"Not in Previous Cycle"))</f>
        <v/>
      </c>
      <c r="Z2864" s="6" t="str">
        <f>IFERROR(IF(INDEX('Previous cycle PGE'!X:X,MATCH($J2864,'Previous cycle PGE'!$J:$J,0))=0,"",INDEX('Previous cycle PGE'!X:X,MATCH($J2864,'Previous cycle PGE'!$J:$J,0))),IF(NOT(ISNUMBER(SEARCH("Withdrawn",$E2864))),"No Match - Review","No Match - Ignore"))</f>
        <v/>
      </c>
      <c r="AA2864" s="6"/>
      <c r="AB2864" s="6" t="str">
        <f t="shared" si="629"/>
        <v>Electra Ph</v>
      </c>
      <c r="AC2864" s="6" t="str" cm="1">
        <f t="array" ref="AC2864">IF(AF2864,MAX(_xlfn._xlws.FILTER(Substations!G:G,Substations!A:A=AB2864)),"")</f>
        <v/>
      </c>
      <c r="AD2864" s="6" t="str" cm="1">
        <f t="array" ref="AD2864">IFERROR(INDEX('2024 TPD Allocation Report'!F:F,MATCH(VALUE(_xlfn.CHOOSECOLS(_xlfn.TEXTSPLIT(B2864,"-"),1)),'2024 TPD Allocation Report'!B:B,0)),"")</f>
        <v/>
      </c>
      <c r="AE2864" s="6" t="str">
        <f t="shared" si="621"/>
        <v/>
      </c>
      <c r="AF2864" s="6" t="b">
        <f>IF(COUNTIF(Substations!A:A,AB2864)&gt;=1,TRUE,FALSE)</f>
        <v>0</v>
      </c>
      <c r="AG2864" s="6" t="b">
        <f t="shared" si="622"/>
        <v>0</v>
      </c>
      <c r="AH2864" s="12" t="str">
        <f t="shared" si="623"/>
        <v>Electra Ph</v>
      </c>
      <c r="AI2864" s="12" t="str">
        <f t="shared" si="624"/>
        <v/>
      </c>
      <c r="AJ2864" s="333" t="str">
        <f t="shared" si="625"/>
        <v/>
      </c>
      <c r="AK2864" s="6" t="str">
        <f t="shared" si="626"/>
        <v/>
      </c>
      <c r="AL2864" s="6" t="str">
        <f t="shared" si="627"/>
        <v/>
      </c>
      <c r="AM2864" s="333"/>
      <c r="AN2864" s="333"/>
      <c r="AO2864" s="333"/>
      <c r="AP2864" s="333" t="str">
        <f t="shared" si="628"/>
        <v/>
      </c>
      <c r="AQ2864" s="6" t="str">
        <f t="shared" si="616"/>
        <v/>
      </c>
      <c r="AR2864" s="6" t="str">
        <f t="shared" si="617"/>
        <v/>
      </c>
      <c r="AS2864" s="6" t="str">
        <f t="shared" si="618"/>
        <v/>
      </c>
      <c r="AT2864" s="6">
        <f t="shared" si="619"/>
        <v>0</v>
      </c>
      <c r="AU2864" s="6">
        <f t="shared" si="620"/>
        <v>0</v>
      </c>
    </row>
    <row r="2865" spans="1:47" ht="13.2" hidden="1" x14ac:dyDescent="0.2">
      <c r="A2865" s="188">
        <v>44378.354641203703</v>
      </c>
      <c r="B2865" s="193" t="s">
        <v>17371</v>
      </c>
      <c r="C2865" s="188" t="s">
        <v>10623</v>
      </c>
      <c r="D2865" s="188" t="s">
        <v>10623</v>
      </c>
      <c r="E2865" s="188" t="s">
        <v>1665</v>
      </c>
      <c r="F2865" s="179" t="s">
        <v>17268</v>
      </c>
      <c r="G2865" s="179" t="s">
        <v>1665</v>
      </c>
      <c r="H2865" s="179" t="s">
        <v>1665</v>
      </c>
      <c r="I2865" s="194" t="s">
        <v>16341</v>
      </c>
      <c r="J2865" s="194" t="s">
        <v>14852</v>
      </c>
      <c r="K2865" s="180" t="s">
        <v>609</v>
      </c>
      <c r="L2865" s="192">
        <v>6.7030000000000003</v>
      </c>
      <c r="M2865" s="182" t="s">
        <v>17358</v>
      </c>
      <c r="N2865" s="183" t="s">
        <v>1665</v>
      </c>
      <c r="O2865" s="188" t="s">
        <v>1665</v>
      </c>
      <c r="P2865" s="183" t="s">
        <v>1665</v>
      </c>
      <c r="Q2865" s="188" t="s">
        <v>1665</v>
      </c>
      <c r="R2865" s="188" t="s">
        <v>1665</v>
      </c>
      <c r="S2865" s="182" t="s">
        <v>1665</v>
      </c>
      <c r="T2865" s="182" t="s">
        <v>1665</v>
      </c>
      <c r="U2865" s="188" t="s">
        <v>1665</v>
      </c>
      <c r="V2865" s="188" t="s">
        <v>10632</v>
      </c>
      <c r="X2865" s="6" t="str">
        <f>IF(IFERROR(INDEX('Previous cycle PGE'!X:X,MATCH($B2865,'Previous cycle PGE'!$B:$B,0)),"Not in Previous Cycle")=0,"",IFERROR(INDEX('Previous cycle PGE'!X:X,MATCH($B2865,'Previous cycle PGE'!$B:$B,0)),"Not in Previous Cycle"))</f>
        <v/>
      </c>
      <c r="Y2865" s="6" t="str">
        <f>IF(IFERROR(INDEX('Previous cycle PGE'!Y:Y,MATCH($B2865,'Previous cycle PGE'!$B:$B,0)),"Not in Previous Cycle")=0,"",IFERROR(INDEX('Previous cycle PGE'!Y:Y,MATCH($B2865,'Previous cycle PGE'!$B:$B,0)),"Not in Previous Cycle"))</f>
        <v/>
      </c>
      <c r="Z2865" s="6" t="str">
        <f>IFERROR(IF(INDEX('Previous cycle PGE'!X:X,MATCH($J2865,'Previous cycle PGE'!$J:$J,0))=0,"",INDEX('Previous cycle PGE'!X:X,MATCH($J2865,'Previous cycle PGE'!$J:$J,0))),IF(NOT(ISNUMBER(SEARCH("Withdrawn",$E2865))),"No Match - Review","No Match - Ignore"))</f>
        <v/>
      </c>
      <c r="AA2865" s="6"/>
      <c r="AB2865" s="6" t="str">
        <f t="shared" si="629"/>
        <v>Willits A</v>
      </c>
      <c r="AC2865" s="6" t="str" cm="1">
        <f t="array" ref="AC2865">IF(AF2865,MAX(_xlfn._xlws.FILTER(Substations!G:G,Substations!A:A=AB2865)),"")</f>
        <v/>
      </c>
      <c r="AD2865" s="6" t="str" cm="1">
        <f t="array" ref="AD2865">IFERROR(INDEX('2024 TPD Allocation Report'!F:F,MATCH(VALUE(_xlfn.CHOOSECOLS(_xlfn.TEXTSPLIT(B2865,"-"),1)),'2024 TPD Allocation Report'!B:B,0)),"")</f>
        <v/>
      </c>
      <c r="AE2865" s="6" t="str">
        <f t="shared" si="621"/>
        <v/>
      </c>
      <c r="AF2865" s="6" t="b">
        <f>IF(COUNTIF(Substations!A:A,AB2865)&gt;=1,TRUE,FALSE)</f>
        <v>0</v>
      </c>
      <c r="AG2865" s="6" t="b">
        <f t="shared" si="622"/>
        <v>0</v>
      </c>
      <c r="AH2865" s="12" t="str">
        <f t="shared" si="623"/>
        <v>Willits A</v>
      </c>
      <c r="AI2865" s="12" t="str">
        <f t="shared" si="624"/>
        <v/>
      </c>
      <c r="AJ2865" s="333" t="str">
        <f t="shared" si="625"/>
        <v/>
      </c>
      <c r="AK2865" s="6" t="str">
        <f t="shared" si="626"/>
        <v/>
      </c>
      <c r="AL2865" s="6" t="str">
        <f t="shared" si="627"/>
        <v/>
      </c>
      <c r="AM2865" s="333"/>
      <c r="AN2865" s="333"/>
      <c r="AO2865" s="333"/>
      <c r="AP2865" s="333" t="str">
        <f t="shared" si="628"/>
        <v/>
      </c>
      <c r="AQ2865" s="6" t="str">
        <f t="shared" si="616"/>
        <v/>
      </c>
      <c r="AR2865" s="6" t="str">
        <f t="shared" si="617"/>
        <v/>
      </c>
      <c r="AS2865" s="6" t="str">
        <f t="shared" si="618"/>
        <v/>
      </c>
      <c r="AT2865" s="6">
        <f t="shared" si="619"/>
        <v>0</v>
      </c>
      <c r="AU2865" s="6">
        <f t="shared" si="620"/>
        <v>0</v>
      </c>
    </row>
    <row r="2866" spans="1:47" ht="13.2" hidden="1" x14ac:dyDescent="0.2">
      <c r="A2866" s="188">
        <v>44378.450104166666</v>
      </c>
      <c r="B2866" s="193" t="s">
        <v>17372</v>
      </c>
      <c r="C2866" s="188" t="s">
        <v>1650</v>
      </c>
      <c r="D2866" s="188" t="s">
        <v>10623</v>
      </c>
      <c r="E2866" s="178" t="s">
        <v>4006</v>
      </c>
      <c r="F2866" s="179" t="s">
        <v>17373</v>
      </c>
      <c r="G2866" s="179" t="s">
        <v>1653</v>
      </c>
      <c r="H2866" s="179" t="s">
        <v>1653</v>
      </c>
      <c r="I2866" s="194" t="s">
        <v>15775</v>
      </c>
      <c r="J2866" s="194" t="s">
        <v>16990</v>
      </c>
      <c r="K2866" s="180" t="s">
        <v>10672</v>
      </c>
      <c r="L2866" s="192">
        <v>2</v>
      </c>
      <c r="M2866" s="182" t="s">
        <v>17358</v>
      </c>
      <c r="N2866" s="183" t="s">
        <v>17279</v>
      </c>
      <c r="O2866" s="188" t="s">
        <v>11958</v>
      </c>
      <c r="P2866" s="183" t="s">
        <v>16892</v>
      </c>
      <c r="Q2866" s="188" t="s">
        <v>11516</v>
      </c>
      <c r="R2866" s="188" t="s">
        <v>11083</v>
      </c>
      <c r="S2866" s="182">
        <v>44680</v>
      </c>
      <c r="T2866" s="182" t="s">
        <v>3234</v>
      </c>
      <c r="U2866" s="184" t="s">
        <v>706</v>
      </c>
      <c r="V2866" s="188" t="s">
        <v>10632</v>
      </c>
      <c r="X2866" s="6" t="str">
        <f>IF(IFERROR(INDEX('Previous cycle PGE'!X:X,MATCH($B2866,'Previous cycle PGE'!$B:$B,0)),"Not in Previous Cycle")=0,"",IFERROR(INDEX('Previous cycle PGE'!X:X,MATCH($B2866,'Previous cycle PGE'!$B:$B,0)),"Not in Previous Cycle"))</f>
        <v>not found</v>
      </c>
      <c r="Y2866" s="6" t="str">
        <f>IF(IFERROR(INDEX('Previous cycle PGE'!Y:Y,MATCH($B2866,'Previous cycle PGE'!$B:$B,0)),"Not in Previous Cycle")=0,"",IFERROR(INDEX('Previous cycle PGE'!Y:Y,MATCH($B2866,'Previous cycle PGE'!$B:$B,0)),"Not in Previous Cycle"))</f>
        <v/>
      </c>
      <c r="Z2866" s="6" t="str">
        <f>IFERROR(IF(INDEX('Previous cycle PGE'!X:X,MATCH($J2866,'Previous cycle PGE'!$J:$J,0))=0,"",INDEX('Previous cycle PGE'!X:X,MATCH($J2866,'Previous cycle PGE'!$J:$J,0))),IF(NOT(ISNUMBER(SEARCH("Withdrawn",$E2866))),"No Match - Review","No Match - Ignore"))</f>
        <v/>
      </c>
      <c r="AA2866" s="6" t="str">
        <f>IFERROR(IF(INDEX('Previous cycle PGE'!Y:Y,MATCH($J2866,'Previous cycle PGE'!$J:$J,0))=0,"",INDEX('Previous cycle PGE'!Y:Y,MATCH($J2866,'Previous cycle PGE'!$J:$J,0))),IF(NOT(ISNUMBER(SEARCH("Withdrawn",$E2866))),"No Match - Review","No Match - Ignore"))</f>
        <v/>
      </c>
      <c r="AB2866" s="6" t="str">
        <f t="shared" si="629"/>
        <v>Livingston</v>
      </c>
      <c r="AC2866" s="6" t="str" cm="1">
        <f t="array" ref="AC2866">IF(AF2866,MAX(_xlfn._xlws.FILTER(Substations!G:G,Substations!A:A=AB2866)),"")</f>
        <v/>
      </c>
      <c r="AD2866" s="6" t="str" cm="1">
        <f t="array" ref="AD2866">IFERROR(INDEX('2024 TPD Allocation Report'!F:F,MATCH(VALUE(_xlfn.CHOOSECOLS(_xlfn.TEXTSPLIT(B2866,"-"),1)),'2024 TPD Allocation Report'!B:B,0)),"")</f>
        <v/>
      </c>
      <c r="AE2866" s="6" t="str">
        <f t="shared" si="621"/>
        <v/>
      </c>
      <c r="AF2866" s="6" t="b">
        <f>IF(COUNTIF(Substations!A:A,AB2866)&gt;=1,TRUE,FALSE)</f>
        <v>0</v>
      </c>
      <c r="AG2866" s="6" t="b">
        <f t="shared" si="622"/>
        <v>0</v>
      </c>
      <c r="AH2866" s="12" t="str">
        <f t="shared" si="623"/>
        <v>Livingston</v>
      </c>
      <c r="AI2866" s="12" t="str">
        <f t="shared" si="624"/>
        <v/>
      </c>
      <c r="AJ2866" s="333" t="str">
        <f t="shared" si="625"/>
        <v/>
      </c>
      <c r="AK2866" s="6">
        <f t="shared" si="626"/>
        <v>2</v>
      </c>
      <c r="AL2866" s="6" t="str">
        <f t="shared" si="627"/>
        <v/>
      </c>
      <c r="AM2866" s="333"/>
      <c r="AN2866" s="333"/>
      <c r="AO2866" s="333"/>
      <c r="AP2866" s="333" t="str">
        <f t="shared" si="628"/>
        <v/>
      </c>
      <c r="AQ2866" s="6" t="str">
        <f t="shared" si="616"/>
        <v/>
      </c>
      <c r="AR2866" s="6" t="str">
        <f t="shared" si="617"/>
        <v/>
      </c>
      <c r="AS2866" s="6" t="str">
        <f t="shared" si="618"/>
        <v/>
      </c>
      <c r="AT2866" s="6">
        <f t="shared" si="619"/>
        <v>0</v>
      </c>
      <c r="AU2866" s="6">
        <f t="shared" si="620"/>
        <v>1</v>
      </c>
    </row>
    <row r="2867" spans="1:47" ht="13.2" hidden="1" x14ac:dyDescent="0.2">
      <c r="A2867" s="188">
        <v>44378.525625000002</v>
      </c>
      <c r="B2867" s="193" t="s">
        <v>17374</v>
      </c>
      <c r="C2867" s="188" t="s">
        <v>1650</v>
      </c>
      <c r="D2867" s="188" t="s">
        <v>1650</v>
      </c>
      <c r="E2867" s="178" t="s">
        <v>1665</v>
      </c>
      <c r="F2867" s="179" t="s">
        <v>17373</v>
      </c>
      <c r="G2867" s="179" t="s">
        <v>1665</v>
      </c>
      <c r="H2867" s="179" t="s">
        <v>1665</v>
      </c>
      <c r="I2867" s="194" t="s">
        <v>15867</v>
      </c>
      <c r="J2867" s="194" t="s">
        <v>11718</v>
      </c>
      <c r="K2867" s="180" t="s">
        <v>10672</v>
      </c>
      <c r="L2867" s="192">
        <v>3.0601599999999998</v>
      </c>
      <c r="M2867" s="182" t="s">
        <v>17358</v>
      </c>
      <c r="N2867" s="183" t="s">
        <v>17334</v>
      </c>
      <c r="O2867" s="188" t="s">
        <v>15885</v>
      </c>
      <c r="P2867" s="183" t="s">
        <v>1665</v>
      </c>
      <c r="Q2867" s="188" t="s">
        <v>1665</v>
      </c>
      <c r="R2867" s="188" t="s">
        <v>1665</v>
      </c>
      <c r="S2867" s="182" t="s">
        <v>1665</v>
      </c>
      <c r="T2867" s="182" t="s">
        <v>1665</v>
      </c>
      <c r="U2867" s="184" t="s">
        <v>1665</v>
      </c>
      <c r="V2867" s="188" t="s">
        <v>10632</v>
      </c>
      <c r="X2867" s="6" t="str">
        <f>IF(IFERROR(INDEX('Previous cycle PGE'!X:X,MATCH($B2867,'Previous cycle PGE'!$B:$B,0)),"Not in Previous Cycle")=0,"",IFERROR(INDEX('Previous cycle PGE'!X:X,MATCH($B2867,'Previous cycle PGE'!$B:$B,0)),"Not in Previous Cycle"))</f>
        <v/>
      </c>
      <c r="Y2867" s="6" t="str">
        <f>IF(IFERROR(INDEX('Previous cycle PGE'!Y:Y,MATCH($B2867,'Previous cycle PGE'!$B:$B,0)),"Not in Previous Cycle")=0,"",IFERROR(INDEX('Previous cycle PGE'!Y:Y,MATCH($B2867,'Previous cycle PGE'!$B:$B,0)),"Not in Previous Cycle"))</f>
        <v/>
      </c>
      <c r="Z2867" s="6" t="str">
        <f>IFERROR(IF(INDEX('Previous cycle PGE'!X:X,MATCH($J2867,'Previous cycle PGE'!$J:$J,0))=0,"",INDEX('Previous cycle PGE'!X:X,MATCH($J2867,'Previous cycle PGE'!$J:$J,0))),IF(NOT(ISNUMBER(SEARCH("Withdrawn",$E2867))),"No Match - Review","No Match - Ignore"))</f>
        <v/>
      </c>
      <c r="AA2867" s="6"/>
      <c r="AB2867" s="6" t="str">
        <f t="shared" si="629"/>
        <v>Brentwood</v>
      </c>
      <c r="AC2867" s="6" cm="1">
        <f t="array" ref="AC2867">IF(AF2867,MAX(_xlfn._xlws.FILTER(Substations!G:G,Substations!A:A=AB2867)),"")</f>
        <v>230</v>
      </c>
      <c r="AD2867" s="6" t="str" cm="1">
        <f t="array" ref="AD2867">IFERROR(INDEX('2024 TPD Allocation Report'!F:F,MATCH(VALUE(_xlfn.CHOOSECOLS(_xlfn.TEXTSPLIT(B2867,"-"),1)),'2024 TPD Allocation Report'!B:B,0)),"")</f>
        <v/>
      </c>
      <c r="AE2867" s="6" t="str">
        <f t="shared" si="621"/>
        <v/>
      </c>
      <c r="AF2867" s="6" t="b">
        <f>IF(COUNTIF(Substations!A:A,AB2867)&gt;=1,TRUE,FALSE)</f>
        <v>1</v>
      </c>
      <c r="AG2867" s="6" t="b">
        <f t="shared" si="622"/>
        <v>0</v>
      </c>
      <c r="AH2867" s="12" t="str">
        <f t="shared" si="623"/>
        <v>Brentwood</v>
      </c>
      <c r="AI2867" s="12">
        <f t="shared" si="624"/>
        <v>230</v>
      </c>
      <c r="AJ2867" s="333" t="str">
        <f t="shared" si="625"/>
        <v/>
      </c>
      <c r="AK2867" s="6">
        <f t="shared" si="626"/>
        <v>3.0601599999999998</v>
      </c>
      <c r="AL2867" s="6" t="str">
        <f t="shared" si="627"/>
        <v/>
      </c>
      <c r="AM2867" s="333"/>
      <c r="AN2867" s="333"/>
      <c r="AO2867" s="333"/>
      <c r="AP2867" s="333" t="str">
        <f t="shared" si="628"/>
        <v/>
      </c>
      <c r="AQ2867" s="6" t="str">
        <f t="shared" si="616"/>
        <v/>
      </c>
      <c r="AR2867" s="6" t="str">
        <f t="shared" si="617"/>
        <v/>
      </c>
      <c r="AS2867" s="6" t="str">
        <f t="shared" si="618"/>
        <v/>
      </c>
      <c r="AT2867" s="6">
        <f t="shared" si="619"/>
        <v>0</v>
      </c>
      <c r="AU2867" s="6">
        <f t="shared" si="620"/>
        <v>0</v>
      </c>
    </row>
    <row r="2868" spans="1:47" ht="13.2" hidden="1" x14ac:dyDescent="0.2">
      <c r="A2868" s="188">
        <v>44378.536134259259</v>
      </c>
      <c r="B2868" s="193" t="s">
        <v>17375</v>
      </c>
      <c r="C2868" s="188" t="s">
        <v>1650</v>
      </c>
      <c r="D2868" s="188" t="s">
        <v>1650</v>
      </c>
      <c r="E2868" s="178" t="s">
        <v>1665</v>
      </c>
      <c r="F2868" s="179" t="s">
        <v>17373</v>
      </c>
      <c r="G2868" s="179" t="s">
        <v>1665</v>
      </c>
      <c r="H2868" s="179" t="s">
        <v>1665</v>
      </c>
      <c r="I2868" s="194" t="s">
        <v>15867</v>
      </c>
      <c r="J2868" s="194" t="s">
        <v>11718</v>
      </c>
      <c r="K2868" s="180" t="s">
        <v>10672</v>
      </c>
      <c r="L2868" s="192">
        <v>2</v>
      </c>
      <c r="M2868" s="182" t="s">
        <v>17358</v>
      </c>
      <c r="N2868" s="183" t="s">
        <v>17295</v>
      </c>
      <c r="O2868" s="188" t="s">
        <v>15691</v>
      </c>
      <c r="P2868" s="183" t="s">
        <v>17376</v>
      </c>
      <c r="Q2868" s="188" t="s">
        <v>11516</v>
      </c>
      <c r="R2868" s="188" t="s">
        <v>1665</v>
      </c>
      <c r="S2868" s="182" t="s">
        <v>1665</v>
      </c>
      <c r="T2868" s="182" t="s">
        <v>1665</v>
      </c>
      <c r="U2868" s="184" t="s">
        <v>1665</v>
      </c>
      <c r="V2868" s="188" t="s">
        <v>10632</v>
      </c>
      <c r="X2868" s="6" t="str">
        <f>IF(IFERROR(INDEX('Previous cycle PGE'!X:X,MATCH($B2868,'Previous cycle PGE'!$B:$B,0)),"Not in Previous Cycle")=0,"",IFERROR(INDEX('Previous cycle PGE'!X:X,MATCH($B2868,'Previous cycle PGE'!$B:$B,0)),"Not in Previous Cycle"))</f>
        <v/>
      </c>
      <c r="Y2868" s="6" t="str">
        <f>IF(IFERROR(INDEX('Previous cycle PGE'!Y:Y,MATCH($B2868,'Previous cycle PGE'!$B:$B,0)),"Not in Previous Cycle")=0,"",IFERROR(INDEX('Previous cycle PGE'!Y:Y,MATCH($B2868,'Previous cycle PGE'!$B:$B,0)),"Not in Previous Cycle"))</f>
        <v/>
      </c>
      <c r="Z2868" s="6" t="str">
        <f>IFERROR(IF(INDEX('Previous cycle PGE'!X:X,MATCH($J2868,'Previous cycle PGE'!$J:$J,0))=0,"",INDEX('Previous cycle PGE'!X:X,MATCH($J2868,'Previous cycle PGE'!$J:$J,0))),IF(NOT(ISNUMBER(SEARCH("Withdrawn",$E2868))),"No Match - Review","No Match - Ignore"))</f>
        <v/>
      </c>
      <c r="AA2868" s="6"/>
      <c r="AB2868" s="6" t="str">
        <f t="shared" si="629"/>
        <v>Brentwood</v>
      </c>
      <c r="AC2868" s="6" cm="1">
        <f t="array" ref="AC2868">IF(AF2868,MAX(_xlfn._xlws.FILTER(Substations!G:G,Substations!A:A=AB2868)),"")</f>
        <v>230</v>
      </c>
      <c r="AD2868" s="6" t="str" cm="1">
        <f t="array" ref="AD2868">IFERROR(INDEX('2024 TPD Allocation Report'!F:F,MATCH(VALUE(_xlfn.CHOOSECOLS(_xlfn.TEXTSPLIT(B2868,"-"),1)),'2024 TPD Allocation Report'!B:B,0)),"")</f>
        <v/>
      </c>
      <c r="AE2868" s="6" t="str">
        <f t="shared" si="621"/>
        <v/>
      </c>
      <c r="AF2868" s="6" t="b">
        <f>IF(COUNTIF(Substations!A:A,AB2868)&gt;=1,TRUE,FALSE)</f>
        <v>1</v>
      </c>
      <c r="AG2868" s="6" t="b">
        <f t="shared" si="622"/>
        <v>0</v>
      </c>
      <c r="AH2868" s="12" t="str">
        <f t="shared" si="623"/>
        <v>Brentwood</v>
      </c>
      <c r="AI2868" s="12">
        <f t="shared" si="624"/>
        <v>230</v>
      </c>
      <c r="AJ2868" s="333" t="str">
        <f t="shared" si="625"/>
        <v/>
      </c>
      <c r="AK2868" s="6">
        <f t="shared" si="626"/>
        <v>2</v>
      </c>
      <c r="AL2868" s="6" t="str">
        <f t="shared" si="627"/>
        <v/>
      </c>
      <c r="AM2868" s="333"/>
      <c r="AN2868" s="333"/>
      <c r="AO2868" s="333"/>
      <c r="AP2868" s="333" t="str">
        <f t="shared" si="628"/>
        <v/>
      </c>
      <c r="AQ2868" s="6" t="str">
        <f t="shared" si="616"/>
        <v/>
      </c>
      <c r="AR2868" s="6" t="str">
        <f t="shared" si="617"/>
        <v/>
      </c>
      <c r="AS2868" s="6" t="str">
        <f t="shared" si="618"/>
        <v/>
      </c>
      <c r="AT2868" s="6">
        <f t="shared" si="619"/>
        <v>0</v>
      </c>
      <c r="AU2868" s="6">
        <f t="shared" si="620"/>
        <v>0</v>
      </c>
    </row>
    <row r="2869" spans="1:47" ht="13.2" hidden="1" x14ac:dyDescent="0.2">
      <c r="A2869" s="188">
        <v>44391.677777777775</v>
      </c>
      <c r="B2869" s="193" t="s">
        <v>17377</v>
      </c>
      <c r="C2869" s="188" t="s">
        <v>10623</v>
      </c>
      <c r="D2869" s="188" t="s">
        <v>10623</v>
      </c>
      <c r="E2869" s="178" t="s">
        <v>1665</v>
      </c>
      <c r="F2869" s="179" t="s">
        <v>17378</v>
      </c>
      <c r="G2869" s="179" t="s">
        <v>1665</v>
      </c>
      <c r="H2869" s="179" t="s">
        <v>1665</v>
      </c>
      <c r="I2869" s="194" t="s">
        <v>16341</v>
      </c>
      <c r="J2869" s="194" t="s">
        <v>11743</v>
      </c>
      <c r="K2869" s="180" t="s">
        <v>12809</v>
      </c>
      <c r="L2869" s="192">
        <v>2.3650000000000002</v>
      </c>
      <c r="M2869" s="182" t="s">
        <v>17358</v>
      </c>
      <c r="N2869" s="183" t="s">
        <v>1665</v>
      </c>
      <c r="O2869" s="188" t="s">
        <v>1665</v>
      </c>
      <c r="P2869" s="183" t="s">
        <v>1665</v>
      </c>
      <c r="Q2869" s="188" t="s">
        <v>1665</v>
      </c>
      <c r="R2869" s="188" t="s">
        <v>1665</v>
      </c>
      <c r="S2869" s="182" t="s">
        <v>1665</v>
      </c>
      <c r="T2869" s="182" t="s">
        <v>1665</v>
      </c>
      <c r="U2869" s="184" t="s">
        <v>1665</v>
      </c>
      <c r="V2869" s="188" t="s">
        <v>10632</v>
      </c>
      <c r="X2869" s="6" t="str">
        <f>IF(IFERROR(INDEX('Previous cycle PGE'!X:X,MATCH($B2869,'Previous cycle PGE'!$B:$B,0)),"Not in Previous Cycle")=0,"",IFERROR(INDEX('Previous cycle PGE'!X:X,MATCH($B2869,'Previous cycle PGE'!$B:$B,0)),"Not in Previous Cycle"))</f>
        <v/>
      </c>
      <c r="Y2869" s="6" t="str">
        <f>IF(IFERROR(INDEX('Previous cycle PGE'!Y:Y,MATCH($B2869,'Previous cycle PGE'!$B:$B,0)),"Not in Previous Cycle")=0,"",IFERROR(INDEX('Previous cycle PGE'!Y:Y,MATCH($B2869,'Previous cycle PGE'!$B:$B,0)),"Not in Previous Cycle"))</f>
        <v/>
      </c>
      <c r="Z2869" s="6" t="str">
        <f>IFERROR(IF(INDEX('Previous cycle PGE'!X:X,MATCH($J2869,'Previous cycle PGE'!$J:$J,0))=0,"",INDEX('Previous cycle PGE'!X:X,MATCH($J2869,'Previous cycle PGE'!$J:$J,0))),IF(NOT(ISNUMBER(SEARCH("Withdrawn",$E2869))),"No Match - Review","No Match - Ignore"))</f>
        <v/>
      </c>
      <c r="AA2869" s="6"/>
      <c r="AB2869" s="6" t="str">
        <f t="shared" si="629"/>
        <v>Calpella</v>
      </c>
      <c r="AC2869" s="6" cm="1">
        <f t="array" ref="AC2869">IF(AF2869,MAX(_xlfn._xlws.FILTER(Substations!G:G,Substations!A:A=AB2869)),"")</f>
        <v>115</v>
      </c>
      <c r="AD2869" s="6" t="str" cm="1">
        <f t="array" ref="AD2869">IFERROR(INDEX('2024 TPD Allocation Report'!F:F,MATCH(VALUE(_xlfn.CHOOSECOLS(_xlfn.TEXTSPLIT(B2869,"-"),1)),'2024 TPD Allocation Report'!B:B,0)),"")</f>
        <v/>
      </c>
      <c r="AE2869" s="6" t="str">
        <f t="shared" si="621"/>
        <v/>
      </c>
      <c r="AF2869" s="6" t="b">
        <f>IF(COUNTIF(Substations!A:A,AB2869)&gt;=1,TRUE,FALSE)</f>
        <v>1</v>
      </c>
      <c r="AG2869" s="6" t="b">
        <f t="shared" si="622"/>
        <v>0</v>
      </c>
      <c r="AH2869" s="12" t="str">
        <f t="shared" si="623"/>
        <v>Calpella</v>
      </c>
      <c r="AI2869" s="12">
        <f t="shared" si="624"/>
        <v>115</v>
      </c>
      <c r="AJ2869" s="333" t="str">
        <f t="shared" si="625"/>
        <v/>
      </c>
      <c r="AK2869" s="6">
        <f t="shared" si="626"/>
        <v>2.3650000000000002</v>
      </c>
      <c r="AL2869" s="6" t="str">
        <f t="shared" si="627"/>
        <v/>
      </c>
      <c r="AM2869" s="333"/>
      <c r="AN2869" s="333"/>
      <c r="AO2869" s="333"/>
      <c r="AP2869" s="333" t="str">
        <f t="shared" si="628"/>
        <v/>
      </c>
      <c r="AQ2869" s="6">
        <f t="shared" si="616"/>
        <v>2.3650000000000002</v>
      </c>
      <c r="AR2869" s="6" t="str">
        <f t="shared" si="617"/>
        <v/>
      </c>
      <c r="AS2869" s="6">
        <f t="shared" si="618"/>
        <v>2.3650000000000002</v>
      </c>
      <c r="AT2869" s="6">
        <f t="shared" si="619"/>
        <v>0</v>
      </c>
      <c r="AU2869" s="6">
        <f t="shared" si="620"/>
        <v>0</v>
      </c>
    </row>
    <row r="2870" spans="1:47" ht="13.2" hidden="1" x14ac:dyDescent="0.2">
      <c r="A2870" s="188">
        <v>44391.756249999999</v>
      </c>
      <c r="B2870" s="193" t="s">
        <v>17379</v>
      </c>
      <c r="C2870" s="188" t="s">
        <v>1650</v>
      </c>
      <c r="D2870" s="188" t="s">
        <v>10623</v>
      </c>
      <c r="E2870" s="178" t="s">
        <v>1665</v>
      </c>
      <c r="F2870" s="179" t="s">
        <v>17380</v>
      </c>
      <c r="G2870" s="179" t="s">
        <v>1665</v>
      </c>
      <c r="H2870" s="179" t="s">
        <v>1665</v>
      </c>
      <c r="I2870" s="194" t="s">
        <v>15766</v>
      </c>
      <c r="J2870" s="194" t="s">
        <v>12381</v>
      </c>
      <c r="K2870" s="180" t="s">
        <v>10672</v>
      </c>
      <c r="L2870" s="192">
        <v>3</v>
      </c>
      <c r="M2870" s="182" t="s">
        <v>17358</v>
      </c>
      <c r="N2870" s="183" t="s">
        <v>17381</v>
      </c>
      <c r="O2870" s="188" t="s">
        <v>11958</v>
      </c>
      <c r="P2870" s="183" t="s">
        <v>17382</v>
      </c>
      <c r="Q2870" s="188" t="s">
        <v>11516</v>
      </c>
      <c r="R2870" s="188" t="s">
        <v>1665</v>
      </c>
      <c r="S2870" s="182" t="s">
        <v>1665</v>
      </c>
      <c r="T2870" s="182" t="s">
        <v>1665</v>
      </c>
      <c r="U2870" s="184" t="s">
        <v>1665</v>
      </c>
      <c r="V2870" s="188" t="s">
        <v>10632</v>
      </c>
      <c r="X2870" s="6" t="str">
        <f>IF(IFERROR(INDEX('Previous cycle PGE'!X:X,MATCH($B2870,'Previous cycle PGE'!$B:$B,0)),"Not in Previous Cycle")=0,"",IFERROR(INDEX('Previous cycle PGE'!X:X,MATCH($B2870,'Previous cycle PGE'!$B:$B,0)),"Not in Previous Cycle"))</f>
        <v/>
      </c>
      <c r="Y2870" s="6" t="str">
        <f>IF(IFERROR(INDEX('Previous cycle PGE'!Y:Y,MATCH($B2870,'Previous cycle PGE'!$B:$B,0)),"Not in Previous Cycle")=0,"",IFERROR(INDEX('Previous cycle PGE'!Y:Y,MATCH($B2870,'Previous cycle PGE'!$B:$B,0)),"Not in Previous Cycle"))</f>
        <v/>
      </c>
      <c r="Z2870" s="6" t="str">
        <f>IFERROR(IF(INDEX('Previous cycle PGE'!X:X,MATCH($J2870,'Previous cycle PGE'!$J:$J,0))=0,"",INDEX('Previous cycle PGE'!X:X,MATCH($J2870,'Previous cycle PGE'!$J:$J,0))),IF(NOT(ISNUMBER(SEARCH("Withdrawn",$E2870))),"No Match - Review","No Match - Ignore"))</f>
        <v/>
      </c>
      <c r="AA2870" s="6"/>
      <c r="AB2870" s="6" t="str">
        <f t="shared" si="629"/>
        <v>Clear Lake</v>
      </c>
      <c r="AC2870" s="6" t="str" cm="1">
        <f t="array" ref="AC2870">IF(AF2870,MAX(_xlfn._xlws.FILTER(Substations!G:G,Substations!A:A=AB2870)),"")</f>
        <v/>
      </c>
      <c r="AD2870" s="6" t="str" cm="1">
        <f t="array" ref="AD2870">IFERROR(INDEX('2024 TPD Allocation Report'!F:F,MATCH(VALUE(_xlfn.CHOOSECOLS(_xlfn.TEXTSPLIT(B2870,"-"),1)),'2024 TPD Allocation Report'!B:B,0)),"")</f>
        <v/>
      </c>
      <c r="AE2870" s="6" t="str">
        <f t="shared" si="621"/>
        <v/>
      </c>
      <c r="AF2870" s="6" t="b">
        <f>IF(COUNTIF(Substations!A:A,AB2870)&gt;=1,TRUE,FALSE)</f>
        <v>0</v>
      </c>
      <c r="AG2870" s="6" t="b">
        <f t="shared" si="622"/>
        <v>0</v>
      </c>
      <c r="AH2870" s="12" t="str">
        <f t="shared" si="623"/>
        <v>Clear Lake</v>
      </c>
      <c r="AI2870" s="12" t="str">
        <f t="shared" si="624"/>
        <v/>
      </c>
      <c r="AJ2870" s="333" t="str">
        <f t="shared" si="625"/>
        <v/>
      </c>
      <c r="AK2870" s="6">
        <f t="shared" si="626"/>
        <v>3</v>
      </c>
      <c r="AL2870" s="6" t="str">
        <f t="shared" si="627"/>
        <v/>
      </c>
      <c r="AM2870" s="333"/>
      <c r="AN2870" s="333"/>
      <c r="AO2870" s="333"/>
      <c r="AP2870" s="333" t="str">
        <f t="shared" si="628"/>
        <v/>
      </c>
      <c r="AQ2870" s="6" t="str">
        <f t="shared" si="616"/>
        <v/>
      </c>
      <c r="AR2870" s="6" t="str">
        <f t="shared" si="617"/>
        <v/>
      </c>
      <c r="AS2870" s="6" t="str">
        <f t="shared" si="618"/>
        <v/>
      </c>
      <c r="AT2870" s="6">
        <f t="shared" si="619"/>
        <v>0</v>
      </c>
      <c r="AU2870" s="6">
        <f t="shared" si="620"/>
        <v>0</v>
      </c>
    </row>
    <row r="2871" spans="1:47" ht="13.2" hidden="1" x14ac:dyDescent="0.25">
      <c r="A2871" s="188">
        <v>44378.45957175926</v>
      </c>
      <c r="B2871" s="193" t="s">
        <v>17383</v>
      </c>
      <c r="C2871" s="178" t="s">
        <v>10623</v>
      </c>
      <c r="D2871" s="178" t="s">
        <v>10623</v>
      </c>
      <c r="E2871" s="188" t="s">
        <v>1665</v>
      </c>
      <c r="F2871" s="179" t="s">
        <v>17268</v>
      </c>
      <c r="G2871" s="179" t="s">
        <v>1665</v>
      </c>
      <c r="H2871" s="179" t="s">
        <v>1665</v>
      </c>
      <c r="I2871" s="194" t="s">
        <v>16341</v>
      </c>
      <c r="J2871" s="194" t="s">
        <v>14550</v>
      </c>
      <c r="K2871" s="180" t="s">
        <v>696</v>
      </c>
      <c r="L2871" s="192">
        <v>7.2</v>
      </c>
      <c r="M2871" s="182" t="s">
        <v>17358</v>
      </c>
      <c r="N2871" s="183" t="s">
        <v>1665</v>
      </c>
      <c r="O2871" s="188" t="s">
        <v>1665</v>
      </c>
      <c r="P2871" s="183" t="s">
        <v>1665</v>
      </c>
      <c r="Q2871" s="188" t="s">
        <v>1665</v>
      </c>
      <c r="R2871" s="186" t="s">
        <v>1665</v>
      </c>
      <c r="S2871" s="182" t="s">
        <v>1665</v>
      </c>
      <c r="T2871" s="182" t="s">
        <v>1665</v>
      </c>
      <c r="U2871" s="188" t="s">
        <v>1665</v>
      </c>
      <c r="V2871" s="188" t="s">
        <v>10632</v>
      </c>
      <c r="X2871" s="6" t="str">
        <f>IF(IFERROR(INDEX('Previous cycle PGE'!X:X,MATCH($B2871,'Previous cycle PGE'!$B:$B,0)),"Not in Previous Cycle")=0,"",IFERROR(INDEX('Previous cycle PGE'!X:X,MATCH($B2871,'Previous cycle PGE'!$B:$B,0)),"Not in Previous Cycle"))</f>
        <v/>
      </c>
      <c r="Y2871" s="6" t="str">
        <f>IF(IFERROR(INDEX('Previous cycle PGE'!Y:Y,MATCH($B2871,'Previous cycle PGE'!$B:$B,0)),"Not in Previous Cycle")=0,"",IFERROR(INDEX('Previous cycle PGE'!Y:Y,MATCH($B2871,'Previous cycle PGE'!$B:$B,0)),"Not in Previous Cycle"))</f>
        <v/>
      </c>
      <c r="Z2871" s="6" t="str">
        <f>IFERROR(IF(INDEX('Previous cycle PGE'!X:X,MATCH($J2871,'Previous cycle PGE'!$J:$J,0))=0,"",INDEX('Previous cycle PGE'!X:X,MATCH($J2871,'Previous cycle PGE'!$J:$J,0))),IF(NOT(ISNUMBER(SEARCH("Withdrawn",$E2871))),"No Match - Review","No Match - Ignore"))</f>
        <v/>
      </c>
      <c r="AA2871" s="6"/>
      <c r="AB2871" s="6" t="str">
        <f t="shared" si="629"/>
        <v>Covelo</v>
      </c>
      <c r="AC2871" s="6" t="str" cm="1">
        <f t="array" ref="AC2871">IF(AF2871,MAX(_xlfn._xlws.FILTER(Substations!G:G,Substations!A:A=AB2871)),"")</f>
        <v/>
      </c>
      <c r="AD2871" s="6" t="str" cm="1">
        <f t="array" ref="AD2871">IFERROR(INDEX('2024 TPD Allocation Report'!F:F,MATCH(VALUE(_xlfn.CHOOSECOLS(_xlfn.TEXTSPLIT(B2871,"-"),1)),'2024 TPD Allocation Report'!B:B,0)),"")</f>
        <v/>
      </c>
      <c r="AE2871" s="6" t="str">
        <f t="shared" si="621"/>
        <v/>
      </c>
      <c r="AF2871" s="6" t="b">
        <f>IF(COUNTIF(Substations!A:A,AB2871)&gt;=1,TRUE,FALSE)</f>
        <v>0</v>
      </c>
      <c r="AG2871" s="6" t="b">
        <f t="shared" si="622"/>
        <v>0</v>
      </c>
      <c r="AH2871" s="12" t="str">
        <f t="shared" si="623"/>
        <v>Covelo</v>
      </c>
      <c r="AI2871" s="12" t="str">
        <f t="shared" si="624"/>
        <v/>
      </c>
      <c r="AJ2871" s="333" t="str">
        <f t="shared" si="625"/>
        <v/>
      </c>
      <c r="AK2871" s="6" t="str">
        <f t="shared" si="626"/>
        <v/>
      </c>
      <c r="AL2871" s="6" t="str">
        <f t="shared" si="627"/>
        <v/>
      </c>
      <c r="AM2871" s="333"/>
      <c r="AN2871" s="333"/>
      <c r="AO2871" s="333"/>
      <c r="AP2871" s="333" t="str">
        <f t="shared" si="628"/>
        <v/>
      </c>
      <c r="AQ2871" s="6">
        <f t="shared" si="616"/>
        <v>7.2</v>
      </c>
      <c r="AR2871" s="6" t="str">
        <f t="shared" si="617"/>
        <v/>
      </c>
      <c r="AS2871" s="6">
        <f t="shared" si="618"/>
        <v>7.2</v>
      </c>
      <c r="AT2871" s="6">
        <f t="shared" si="619"/>
        <v>0</v>
      </c>
      <c r="AU2871" s="6">
        <f t="shared" si="620"/>
        <v>0</v>
      </c>
    </row>
    <row r="2872" spans="1:47" ht="13.2" hidden="1" x14ac:dyDescent="0.2">
      <c r="A2872" s="188">
        <v>44383.606249999997</v>
      </c>
      <c r="B2872" s="193" t="s">
        <v>17384</v>
      </c>
      <c r="C2872" s="178" t="s">
        <v>1650</v>
      </c>
      <c r="D2872" s="178" t="s">
        <v>1650</v>
      </c>
      <c r="E2872" s="178" t="s">
        <v>10624</v>
      </c>
      <c r="F2872" s="179" t="s">
        <v>10625</v>
      </c>
      <c r="G2872" s="179" t="s">
        <v>1653</v>
      </c>
      <c r="H2872" s="179" t="s">
        <v>1653</v>
      </c>
      <c r="I2872" s="194" t="s">
        <v>1228</v>
      </c>
      <c r="J2872" s="194" t="s">
        <v>14408</v>
      </c>
      <c r="K2872" s="180" t="s">
        <v>696</v>
      </c>
      <c r="L2872" s="192">
        <v>0.64349999999999996</v>
      </c>
      <c r="M2872" s="182" t="s">
        <v>17033</v>
      </c>
      <c r="N2872" s="183" t="s">
        <v>16815</v>
      </c>
      <c r="O2872" s="188" t="s">
        <v>11083</v>
      </c>
      <c r="P2872" s="183"/>
      <c r="Q2872" s="188"/>
      <c r="R2872" s="188" t="s">
        <v>11084</v>
      </c>
      <c r="S2872" s="182" t="s">
        <v>11084</v>
      </c>
      <c r="T2872" s="182" t="s">
        <v>11084</v>
      </c>
      <c r="U2872" s="184" t="s">
        <v>706</v>
      </c>
      <c r="V2872" s="188" t="s">
        <v>10632</v>
      </c>
      <c r="X2872" s="6" t="str">
        <f>IF(IFERROR(INDEX('Previous cycle PGE'!X:X,MATCH($B2872,'Previous cycle PGE'!$B:$B,0)),"Not in Previous Cycle")=0,"",IFERROR(INDEX('Previous cycle PGE'!X:X,MATCH($B2872,'Previous cycle PGE'!$B:$B,0)),"Not in Previous Cycle"))</f>
        <v/>
      </c>
      <c r="Y2872" s="6" t="str">
        <f>IF(IFERROR(INDEX('Previous cycle PGE'!Y:Y,MATCH($B2872,'Previous cycle PGE'!$B:$B,0)),"Not in Previous Cycle")=0,"",IFERROR(INDEX('Previous cycle PGE'!Y:Y,MATCH($B2872,'Previous cycle PGE'!$B:$B,0)),"Not in Previous Cycle"))</f>
        <v/>
      </c>
      <c r="Z2872" s="6" t="str">
        <f>IFERROR(IF(INDEX('Previous cycle PGE'!X:X,MATCH($J2872,'Previous cycle PGE'!$J:$J,0))=0,"",INDEX('Previous cycle PGE'!X:X,MATCH($J2872,'Previous cycle PGE'!$J:$J,0))),IF(NOT(ISNUMBER(SEARCH("Withdrawn",$E2872))),"No Match - Review","No Match - Ignore"))</f>
        <v/>
      </c>
      <c r="AA2872" s="6" t="str">
        <f>IFERROR(IF(INDEX('Previous cycle PGE'!Y:Y,MATCH($J2872,'Previous cycle PGE'!$J:$J,0))=0,"",INDEX('Previous cycle PGE'!Y:Y,MATCH($J2872,'Previous cycle PGE'!$J:$J,0))),IF(NOT(ISNUMBER(SEARCH("Withdrawn",$E2872))),"No Match - Review","No Match - Ignore"))</f>
        <v/>
      </c>
      <c r="AB2872" s="6" t="str">
        <f t="shared" si="629"/>
        <v>Goldtree</v>
      </c>
      <c r="AC2872" s="6" t="str" cm="1">
        <f t="array" ref="AC2872">IF(AF2872,MAX(_xlfn._xlws.FILTER(Substations!G:G,Substations!A:A=AB2872)),"")</f>
        <v/>
      </c>
      <c r="AD2872" s="6" t="str" cm="1">
        <f t="array" ref="AD2872">IFERROR(INDEX('2024 TPD Allocation Report'!F:F,MATCH(VALUE(_xlfn.CHOOSECOLS(_xlfn.TEXTSPLIT(B2872,"-"),1)),'2024 TPD Allocation Report'!B:B,0)),"")</f>
        <v/>
      </c>
      <c r="AE2872" s="6" t="str">
        <f t="shared" si="621"/>
        <v/>
      </c>
      <c r="AF2872" s="6" t="b">
        <f>IF(COUNTIF(Substations!A:A,AB2872)&gt;=1,TRUE,FALSE)</f>
        <v>0</v>
      </c>
      <c r="AG2872" s="6" t="b">
        <f t="shared" si="622"/>
        <v>0</v>
      </c>
      <c r="AH2872" s="12" t="str">
        <f t="shared" si="623"/>
        <v>Goldtree</v>
      </c>
      <c r="AI2872" s="12" t="str">
        <f t="shared" si="624"/>
        <v/>
      </c>
      <c r="AJ2872" s="333" t="str">
        <f t="shared" si="625"/>
        <v/>
      </c>
      <c r="AK2872" s="6" t="str">
        <f t="shared" si="626"/>
        <v/>
      </c>
      <c r="AL2872" s="6" t="str">
        <f t="shared" si="627"/>
        <v/>
      </c>
      <c r="AM2872" s="333"/>
      <c r="AN2872" s="333"/>
      <c r="AO2872" s="333"/>
      <c r="AP2872" s="333" t="str">
        <f t="shared" si="628"/>
        <v/>
      </c>
      <c r="AQ2872" s="6">
        <f t="shared" si="616"/>
        <v>0.64349999999999996</v>
      </c>
      <c r="AR2872" s="6" t="str">
        <f t="shared" si="617"/>
        <v/>
      </c>
      <c r="AS2872" s="6">
        <f t="shared" si="618"/>
        <v>0.64349999999999996</v>
      </c>
      <c r="AT2872" s="6">
        <f t="shared" si="619"/>
        <v>1</v>
      </c>
      <c r="AU2872" s="6">
        <f t="shared" si="620"/>
        <v>1</v>
      </c>
    </row>
    <row r="2873" spans="1:47" ht="13.2" hidden="1" x14ac:dyDescent="0.2">
      <c r="A2873" s="188">
        <v>44389.593055555553</v>
      </c>
      <c r="B2873" s="193" t="s">
        <v>17385</v>
      </c>
      <c r="C2873" s="188" t="s">
        <v>1650</v>
      </c>
      <c r="D2873" s="188" t="s">
        <v>1650</v>
      </c>
      <c r="E2873" s="178" t="s">
        <v>1665</v>
      </c>
      <c r="F2873" s="179" t="s">
        <v>10625</v>
      </c>
      <c r="G2873" s="179" t="s">
        <v>1665</v>
      </c>
      <c r="H2873" s="179" t="s">
        <v>1665</v>
      </c>
      <c r="I2873" s="194" t="s">
        <v>1046</v>
      </c>
      <c r="J2873" s="194" t="s">
        <v>14518</v>
      </c>
      <c r="K2873" s="180" t="s">
        <v>696</v>
      </c>
      <c r="L2873" s="192">
        <v>0.35</v>
      </c>
      <c r="M2873" s="182" t="s">
        <v>17033</v>
      </c>
      <c r="N2873" s="183" t="s">
        <v>17027</v>
      </c>
      <c r="O2873" s="188" t="s">
        <v>11083</v>
      </c>
      <c r="P2873" s="183" t="s">
        <v>1665</v>
      </c>
      <c r="Q2873" s="188" t="s">
        <v>1665</v>
      </c>
      <c r="R2873" s="188" t="s">
        <v>1665</v>
      </c>
      <c r="S2873" s="182" t="s">
        <v>1665</v>
      </c>
      <c r="T2873" s="182" t="s">
        <v>1665</v>
      </c>
      <c r="U2873" s="184" t="s">
        <v>1665</v>
      </c>
      <c r="V2873" s="188" t="s">
        <v>10632</v>
      </c>
      <c r="X2873" s="6" t="str">
        <f>IF(IFERROR(INDEX('Previous cycle PGE'!X:X,MATCH($B2873,'Previous cycle PGE'!$B:$B,0)),"Not in Previous Cycle")=0,"",IFERROR(INDEX('Previous cycle PGE'!X:X,MATCH($B2873,'Previous cycle PGE'!$B:$B,0)),"Not in Previous Cycle"))</f>
        <v/>
      </c>
      <c r="Y2873" s="6" t="str">
        <f>IF(IFERROR(INDEX('Previous cycle PGE'!Y:Y,MATCH($B2873,'Previous cycle PGE'!$B:$B,0)),"Not in Previous Cycle")=0,"",IFERROR(INDEX('Previous cycle PGE'!Y:Y,MATCH($B2873,'Previous cycle PGE'!$B:$B,0)),"Not in Previous Cycle"))</f>
        <v/>
      </c>
      <c r="Z2873" s="6" t="str">
        <f>IFERROR(IF(INDEX('Previous cycle PGE'!X:X,MATCH($J2873,'Previous cycle PGE'!$J:$J,0))=0,"",INDEX('Previous cycle PGE'!X:X,MATCH($J2873,'Previous cycle PGE'!$J:$J,0))),IF(NOT(ISNUMBER(SEARCH("Withdrawn",$E2873))),"No Match - Review","No Match - Ignore"))</f>
        <v/>
      </c>
      <c r="AA2873" s="6"/>
      <c r="AB2873" s="6" t="str">
        <f t="shared" si="629"/>
        <v>Harris</v>
      </c>
      <c r="AC2873" s="6" cm="1">
        <f t="array" ref="AC2873">IF(AF2873,MAX(_xlfn._xlws.FILTER(Substations!G:G,Substations!A:A=AB2873)),"")</f>
        <v>60</v>
      </c>
      <c r="AD2873" s="6" t="str" cm="1">
        <f t="array" ref="AD2873">IFERROR(INDEX('2024 TPD Allocation Report'!F:F,MATCH(VALUE(_xlfn.CHOOSECOLS(_xlfn.TEXTSPLIT(B2873,"-"),1)),'2024 TPD Allocation Report'!B:B,0)),"")</f>
        <v/>
      </c>
      <c r="AE2873" s="6" t="str">
        <f t="shared" si="621"/>
        <v/>
      </c>
      <c r="AF2873" s="6" t="b">
        <f>IF(COUNTIF(Substations!A:A,AB2873)&gt;=1,TRUE,FALSE)</f>
        <v>1</v>
      </c>
      <c r="AG2873" s="6" t="b">
        <f t="shared" si="622"/>
        <v>0</v>
      </c>
      <c r="AH2873" s="12" t="str">
        <f t="shared" si="623"/>
        <v>Harris</v>
      </c>
      <c r="AI2873" s="12">
        <f t="shared" si="624"/>
        <v>60</v>
      </c>
      <c r="AJ2873" s="333" t="str">
        <f t="shared" si="625"/>
        <v/>
      </c>
      <c r="AK2873" s="6" t="str">
        <f t="shared" si="626"/>
        <v/>
      </c>
      <c r="AL2873" s="6" t="str">
        <f t="shared" si="627"/>
        <v/>
      </c>
      <c r="AM2873" s="333"/>
      <c r="AN2873" s="333"/>
      <c r="AO2873" s="333"/>
      <c r="AP2873" s="333" t="str">
        <f t="shared" si="628"/>
        <v/>
      </c>
      <c r="AQ2873" s="6">
        <f t="shared" si="616"/>
        <v>0.35</v>
      </c>
      <c r="AR2873" s="6" t="str">
        <f t="shared" si="617"/>
        <v/>
      </c>
      <c r="AS2873" s="6">
        <f t="shared" si="618"/>
        <v>0.35</v>
      </c>
      <c r="AT2873" s="6">
        <f t="shared" si="619"/>
        <v>0</v>
      </c>
      <c r="AU2873" s="6">
        <f t="shared" si="620"/>
        <v>0</v>
      </c>
    </row>
    <row r="2874" spans="1:47" ht="13.2" hidden="1" x14ac:dyDescent="0.2">
      <c r="A2874" s="188">
        <v>44389.612500000003</v>
      </c>
      <c r="B2874" s="193" t="s">
        <v>17386</v>
      </c>
      <c r="C2874" s="188" t="s">
        <v>1650</v>
      </c>
      <c r="D2874" s="188" t="s">
        <v>1650</v>
      </c>
      <c r="E2874" s="178" t="s">
        <v>1665</v>
      </c>
      <c r="F2874" s="179" t="s">
        <v>10625</v>
      </c>
      <c r="G2874" s="179" t="s">
        <v>1665</v>
      </c>
      <c r="H2874" s="179" t="s">
        <v>1665</v>
      </c>
      <c r="I2874" s="194" t="s">
        <v>1046</v>
      </c>
      <c r="J2874" s="194" t="s">
        <v>16792</v>
      </c>
      <c r="K2874" s="180" t="s">
        <v>696</v>
      </c>
      <c r="L2874" s="192">
        <v>0.56000000000000005</v>
      </c>
      <c r="M2874" s="182" t="s">
        <v>17033</v>
      </c>
      <c r="N2874" s="183" t="s">
        <v>17223</v>
      </c>
      <c r="O2874" s="188" t="s">
        <v>11083</v>
      </c>
      <c r="P2874" s="183" t="s">
        <v>1665</v>
      </c>
      <c r="Q2874" s="188" t="s">
        <v>1665</v>
      </c>
      <c r="R2874" s="188" t="s">
        <v>1665</v>
      </c>
      <c r="S2874" s="182" t="s">
        <v>1665</v>
      </c>
      <c r="T2874" s="182" t="s">
        <v>1665</v>
      </c>
      <c r="U2874" s="184" t="s">
        <v>1665</v>
      </c>
      <c r="V2874" s="188" t="s">
        <v>10632</v>
      </c>
      <c r="X2874" s="6" t="str">
        <f>IF(IFERROR(INDEX('Previous cycle PGE'!X:X,MATCH($B2874,'Previous cycle PGE'!$B:$B,0)),"Not in Previous Cycle")=0,"",IFERROR(INDEX('Previous cycle PGE'!X:X,MATCH($B2874,'Previous cycle PGE'!$B:$B,0)),"Not in Previous Cycle"))</f>
        <v/>
      </c>
      <c r="Y2874" s="6" t="str">
        <f>IF(IFERROR(INDEX('Previous cycle PGE'!Y:Y,MATCH($B2874,'Previous cycle PGE'!$B:$B,0)),"Not in Previous Cycle")=0,"",IFERROR(INDEX('Previous cycle PGE'!Y:Y,MATCH($B2874,'Previous cycle PGE'!$B:$B,0)),"Not in Previous Cycle"))</f>
        <v/>
      </c>
      <c r="Z2874" s="6" t="str">
        <f>IFERROR(IF(INDEX('Previous cycle PGE'!X:X,MATCH($J2874,'Previous cycle PGE'!$J:$J,0))=0,"",INDEX('Previous cycle PGE'!X:X,MATCH($J2874,'Previous cycle PGE'!$J:$J,0))),IF(NOT(ISNUMBER(SEARCH("Withdrawn",$E2874))),"No Match - Review","No Match - Ignore"))</f>
        <v/>
      </c>
      <c r="AA2874" s="6"/>
      <c r="AB2874" s="6" t="str">
        <f t="shared" si="629"/>
        <v>Eureka A</v>
      </c>
      <c r="AC2874" s="6" t="str" cm="1">
        <f t="array" ref="AC2874">IF(AF2874,MAX(_xlfn._xlws.FILTER(Substations!G:G,Substations!A:A=AB2874)),"")</f>
        <v/>
      </c>
      <c r="AD2874" s="6" t="str" cm="1">
        <f t="array" ref="AD2874">IFERROR(INDEX('2024 TPD Allocation Report'!F:F,MATCH(VALUE(_xlfn.CHOOSECOLS(_xlfn.TEXTSPLIT(B2874,"-"),1)),'2024 TPD Allocation Report'!B:B,0)),"")</f>
        <v/>
      </c>
      <c r="AE2874" s="6" t="str">
        <f t="shared" si="621"/>
        <v/>
      </c>
      <c r="AF2874" s="6" t="b">
        <f>IF(COUNTIF(Substations!A:A,AB2874)&gt;=1,TRUE,FALSE)</f>
        <v>0</v>
      </c>
      <c r="AG2874" s="6" t="b">
        <f t="shared" si="622"/>
        <v>0</v>
      </c>
      <c r="AH2874" s="12" t="str">
        <f t="shared" si="623"/>
        <v>Eureka A</v>
      </c>
      <c r="AI2874" s="12" t="str">
        <f t="shared" si="624"/>
        <v/>
      </c>
      <c r="AJ2874" s="333" t="str">
        <f t="shared" si="625"/>
        <v/>
      </c>
      <c r="AK2874" s="6" t="str">
        <f t="shared" si="626"/>
        <v/>
      </c>
      <c r="AL2874" s="6" t="str">
        <f t="shared" si="627"/>
        <v/>
      </c>
      <c r="AM2874" s="333"/>
      <c r="AN2874" s="333"/>
      <c r="AO2874" s="333"/>
      <c r="AP2874" s="333" t="str">
        <f t="shared" si="628"/>
        <v/>
      </c>
      <c r="AQ2874" s="6">
        <f t="shared" si="616"/>
        <v>0.56000000000000005</v>
      </c>
      <c r="AR2874" s="6" t="str">
        <f t="shared" si="617"/>
        <v/>
      </c>
      <c r="AS2874" s="6">
        <f t="shared" si="618"/>
        <v>0.56000000000000005</v>
      </c>
      <c r="AT2874" s="6">
        <f t="shared" si="619"/>
        <v>0</v>
      </c>
      <c r="AU2874" s="6">
        <f t="shared" si="620"/>
        <v>0</v>
      </c>
    </row>
    <row r="2875" spans="1:47" ht="13.2" hidden="1" x14ac:dyDescent="0.2">
      <c r="A2875" s="188">
        <v>44393.460879629631</v>
      </c>
      <c r="B2875" s="193" t="s">
        <v>17387</v>
      </c>
      <c r="C2875" s="188" t="s">
        <v>10623</v>
      </c>
      <c r="D2875" s="188" t="s">
        <v>10623</v>
      </c>
      <c r="E2875" s="188" t="s">
        <v>1665</v>
      </c>
      <c r="F2875" s="179" t="s">
        <v>17378</v>
      </c>
      <c r="G2875" s="179" t="s">
        <v>1665</v>
      </c>
      <c r="H2875" s="179" t="s">
        <v>1665</v>
      </c>
      <c r="I2875" s="194" t="s">
        <v>15823</v>
      </c>
      <c r="J2875" s="194" t="s">
        <v>13704</v>
      </c>
      <c r="K2875" s="180" t="s">
        <v>12809</v>
      </c>
      <c r="L2875" s="192">
        <v>10</v>
      </c>
      <c r="M2875" s="182" t="s">
        <v>17033</v>
      </c>
      <c r="N2875" s="183" t="s">
        <v>1665</v>
      </c>
      <c r="O2875" s="188" t="s">
        <v>1665</v>
      </c>
      <c r="P2875" s="183" t="s">
        <v>1665</v>
      </c>
      <c r="Q2875" s="188" t="s">
        <v>1665</v>
      </c>
      <c r="R2875" s="188" t="s">
        <v>1665</v>
      </c>
      <c r="S2875" s="182" t="s">
        <v>1665</v>
      </c>
      <c r="T2875" s="182" t="s">
        <v>1665</v>
      </c>
      <c r="U2875" s="188" t="s">
        <v>1665</v>
      </c>
      <c r="V2875" s="188" t="s">
        <v>10632</v>
      </c>
      <c r="X2875" s="6" t="str">
        <f>IF(IFERROR(INDEX('Previous cycle PGE'!X:X,MATCH($B2875,'Previous cycle PGE'!$B:$B,0)),"Not in Previous Cycle")=0,"",IFERROR(INDEX('Previous cycle PGE'!X:X,MATCH($B2875,'Previous cycle PGE'!$B:$B,0)),"Not in Previous Cycle"))</f>
        <v/>
      </c>
      <c r="Y2875" s="6" t="str">
        <f>IF(IFERROR(INDEX('Previous cycle PGE'!Y:Y,MATCH($B2875,'Previous cycle PGE'!$B:$B,0)),"Not in Previous Cycle")=0,"",IFERROR(INDEX('Previous cycle PGE'!Y:Y,MATCH($B2875,'Previous cycle PGE'!$B:$B,0)),"Not in Previous Cycle"))</f>
        <v/>
      </c>
      <c r="Z2875" s="6" t="str">
        <f>IFERROR(IF(INDEX('Previous cycle PGE'!X:X,MATCH($J2875,'Previous cycle PGE'!$J:$J,0))=0,"",INDEX('Previous cycle PGE'!X:X,MATCH($J2875,'Previous cycle PGE'!$J:$J,0))),IF(NOT(ISNUMBER(SEARCH("Withdrawn",$E2875))),"No Match - Review","No Match - Ignore"))</f>
        <v/>
      </c>
      <c r="AA2875" s="6"/>
      <c r="AB2875" s="6" t="str">
        <f t="shared" si="629"/>
        <v>Petaluma C</v>
      </c>
      <c r="AC2875" s="6" t="str" cm="1">
        <f t="array" ref="AC2875">IF(AF2875,MAX(_xlfn._xlws.FILTER(Substations!G:G,Substations!A:A=AB2875)),"")</f>
        <v/>
      </c>
      <c r="AD2875" s="6" t="str" cm="1">
        <f t="array" ref="AD2875">IFERROR(INDEX('2024 TPD Allocation Report'!F:F,MATCH(VALUE(_xlfn.CHOOSECOLS(_xlfn.TEXTSPLIT(B2875,"-"),1)),'2024 TPD Allocation Report'!B:B,0)),"")</f>
        <v/>
      </c>
      <c r="AE2875" s="6" t="str">
        <f t="shared" si="621"/>
        <v/>
      </c>
      <c r="AF2875" s="6" t="b">
        <f>IF(COUNTIF(Substations!A:A,AB2875)&gt;=1,TRUE,FALSE)</f>
        <v>0</v>
      </c>
      <c r="AG2875" s="6" t="b">
        <f t="shared" si="622"/>
        <v>0</v>
      </c>
      <c r="AH2875" s="12" t="str">
        <f t="shared" si="623"/>
        <v>Petaluma C</v>
      </c>
      <c r="AI2875" s="12" t="str">
        <f t="shared" si="624"/>
        <v/>
      </c>
      <c r="AJ2875" s="333" t="str">
        <f t="shared" si="625"/>
        <v/>
      </c>
      <c r="AK2875" s="6">
        <f t="shared" si="626"/>
        <v>10</v>
      </c>
      <c r="AL2875" s="6" t="str">
        <f t="shared" si="627"/>
        <v/>
      </c>
      <c r="AM2875" s="333"/>
      <c r="AN2875" s="333"/>
      <c r="AO2875" s="333"/>
      <c r="AP2875" s="333" t="str">
        <f t="shared" si="628"/>
        <v/>
      </c>
      <c r="AQ2875" s="6">
        <f t="shared" si="616"/>
        <v>10</v>
      </c>
      <c r="AR2875" s="6" t="str">
        <f t="shared" si="617"/>
        <v/>
      </c>
      <c r="AS2875" s="6">
        <f t="shared" si="618"/>
        <v>10</v>
      </c>
      <c r="AT2875" s="6">
        <f t="shared" si="619"/>
        <v>0</v>
      </c>
      <c r="AU2875" s="6">
        <f t="shared" si="620"/>
        <v>0</v>
      </c>
    </row>
    <row r="2876" spans="1:47" ht="13.2" hidden="1" x14ac:dyDescent="0.2">
      <c r="A2876" s="188">
        <v>44392.472708333335</v>
      </c>
      <c r="B2876" s="193" t="s">
        <v>17388</v>
      </c>
      <c r="C2876" s="188" t="s">
        <v>1650</v>
      </c>
      <c r="D2876" s="188" t="s">
        <v>1650</v>
      </c>
      <c r="E2876" s="178" t="s">
        <v>1665</v>
      </c>
      <c r="F2876" s="179" t="s">
        <v>17278</v>
      </c>
      <c r="G2876" s="179" t="s">
        <v>1665</v>
      </c>
      <c r="H2876" s="179" t="s">
        <v>1665</v>
      </c>
      <c r="I2876" s="194" t="s">
        <v>16850</v>
      </c>
      <c r="J2876" s="194" t="s">
        <v>11636</v>
      </c>
      <c r="K2876" s="180" t="s">
        <v>10672</v>
      </c>
      <c r="L2876" s="192">
        <v>0.50526000000000004</v>
      </c>
      <c r="M2876" s="182" t="s">
        <v>17033</v>
      </c>
      <c r="N2876" s="183" t="s">
        <v>17389</v>
      </c>
      <c r="O2876" s="188" t="s">
        <v>15865</v>
      </c>
      <c r="P2876" s="183" t="s">
        <v>1665</v>
      </c>
      <c r="Q2876" s="188" t="s">
        <v>1665</v>
      </c>
      <c r="R2876" s="188" t="s">
        <v>1665</v>
      </c>
      <c r="S2876" s="182" t="s">
        <v>1665</v>
      </c>
      <c r="T2876" s="182" t="s">
        <v>1665</v>
      </c>
      <c r="U2876" s="184" t="s">
        <v>1665</v>
      </c>
      <c r="V2876" s="188" t="s">
        <v>10632</v>
      </c>
      <c r="X2876" s="6" t="str">
        <f>IF(IFERROR(INDEX('Previous cycle PGE'!X:X,MATCH($B2876,'Previous cycle PGE'!$B:$B,0)),"Not in Previous Cycle")=0,"",IFERROR(INDEX('Previous cycle PGE'!X:X,MATCH($B2876,'Previous cycle PGE'!$B:$B,0)),"Not in Previous Cycle"))</f>
        <v/>
      </c>
      <c r="Y2876" s="6" t="str">
        <f>IF(IFERROR(INDEX('Previous cycle PGE'!Y:Y,MATCH($B2876,'Previous cycle PGE'!$B:$B,0)),"Not in Previous Cycle")=0,"",IFERROR(INDEX('Previous cycle PGE'!Y:Y,MATCH($B2876,'Previous cycle PGE'!$B:$B,0)),"Not in Previous Cycle"))</f>
        <v/>
      </c>
      <c r="Z2876" s="6" t="str">
        <f>IFERROR(IF(INDEX('Previous cycle PGE'!X:X,MATCH($J2876,'Previous cycle PGE'!$J:$J,0))=0,"",INDEX('Previous cycle PGE'!X:X,MATCH($J2876,'Previous cycle PGE'!$J:$J,0))),IF(NOT(ISNUMBER(SEARCH("Withdrawn",$E2876))),"No Match - Review","No Match - Ignore"))</f>
        <v/>
      </c>
      <c r="AA2876" s="6"/>
      <c r="AB2876" s="6" t="str">
        <f t="shared" si="629"/>
        <v>Wyandotte</v>
      </c>
      <c r="AC2876" s="6" cm="1">
        <f t="array" ref="AC2876">IF(AF2876,MAX(_xlfn._xlws.FILTER(Substations!G:G,Substations!A:A=AB2876)),"")</f>
        <v>115</v>
      </c>
      <c r="AD2876" s="6" t="str" cm="1">
        <f t="array" ref="AD2876">IFERROR(INDEX('2024 TPD Allocation Report'!F:F,MATCH(VALUE(_xlfn.CHOOSECOLS(_xlfn.TEXTSPLIT(B2876,"-"),1)),'2024 TPD Allocation Report'!B:B,0)),"")</f>
        <v/>
      </c>
      <c r="AE2876" s="6" t="str">
        <f t="shared" si="621"/>
        <v/>
      </c>
      <c r="AF2876" s="6" t="b">
        <f>IF(COUNTIF(Substations!A:A,AB2876)&gt;=1,TRUE,FALSE)</f>
        <v>1</v>
      </c>
      <c r="AG2876" s="6" t="b">
        <f t="shared" si="622"/>
        <v>0</v>
      </c>
      <c r="AH2876" s="12" t="str">
        <f t="shared" si="623"/>
        <v>Wyandotte</v>
      </c>
      <c r="AI2876" s="12">
        <f t="shared" si="624"/>
        <v>115</v>
      </c>
      <c r="AJ2876" s="333" t="str">
        <f t="shared" si="625"/>
        <v/>
      </c>
      <c r="AK2876" s="6">
        <f t="shared" si="626"/>
        <v>0.50526000000000004</v>
      </c>
      <c r="AL2876" s="6" t="str">
        <f t="shared" si="627"/>
        <v/>
      </c>
      <c r="AM2876" s="333"/>
      <c r="AN2876" s="333"/>
      <c r="AO2876" s="333"/>
      <c r="AP2876" s="333" t="str">
        <f t="shared" si="628"/>
        <v/>
      </c>
      <c r="AQ2876" s="6" t="str">
        <f t="shared" si="616"/>
        <v/>
      </c>
      <c r="AR2876" s="6" t="str">
        <f t="shared" si="617"/>
        <v/>
      </c>
      <c r="AS2876" s="6" t="str">
        <f t="shared" si="618"/>
        <v/>
      </c>
      <c r="AT2876" s="6">
        <f t="shared" si="619"/>
        <v>0</v>
      </c>
      <c r="AU2876" s="6">
        <f t="shared" si="620"/>
        <v>0</v>
      </c>
    </row>
    <row r="2877" spans="1:47" ht="13.2" hidden="1" x14ac:dyDescent="0.2">
      <c r="A2877" s="188">
        <v>44392.609722222223</v>
      </c>
      <c r="B2877" s="193" t="s">
        <v>17390</v>
      </c>
      <c r="C2877" s="188" t="s">
        <v>1650</v>
      </c>
      <c r="D2877" s="188" t="s">
        <v>1650</v>
      </c>
      <c r="E2877" s="188" t="s">
        <v>1665</v>
      </c>
      <c r="F2877" s="179" t="s">
        <v>17278</v>
      </c>
      <c r="G2877" s="179" t="s">
        <v>1665</v>
      </c>
      <c r="H2877" s="179" t="s">
        <v>1665</v>
      </c>
      <c r="I2877" s="194" t="s">
        <v>16850</v>
      </c>
      <c r="J2877" s="194" t="s">
        <v>12035</v>
      </c>
      <c r="K2877" s="180" t="s">
        <v>10672</v>
      </c>
      <c r="L2877" s="192">
        <v>0.74399999999999999</v>
      </c>
      <c r="M2877" s="182" t="s">
        <v>17033</v>
      </c>
      <c r="N2877" s="183" t="s">
        <v>17177</v>
      </c>
      <c r="O2877" s="188" t="s">
        <v>12256</v>
      </c>
      <c r="P2877" s="183" t="s">
        <v>17391</v>
      </c>
      <c r="Q2877" s="188" t="s">
        <v>11516</v>
      </c>
      <c r="R2877" s="188" t="s">
        <v>1665</v>
      </c>
      <c r="S2877" s="182" t="s">
        <v>1665</v>
      </c>
      <c r="T2877" s="182" t="s">
        <v>1665</v>
      </c>
      <c r="U2877" s="188" t="s">
        <v>1665</v>
      </c>
      <c r="V2877" s="188" t="s">
        <v>10632</v>
      </c>
      <c r="X2877" s="6" t="str">
        <f>IF(IFERROR(INDEX('Previous cycle PGE'!X:X,MATCH($B2877,'Previous cycle PGE'!$B:$B,0)),"Not in Previous Cycle")=0,"",IFERROR(INDEX('Previous cycle PGE'!X:X,MATCH($B2877,'Previous cycle PGE'!$B:$B,0)),"Not in Previous Cycle"))</f>
        <v/>
      </c>
      <c r="Y2877" s="6" t="str">
        <f>IF(IFERROR(INDEX('Previous cycle PGE'!Y:Y,MATCH($B2877,'Previous cycle PGE'!$B:$B,0)),"Not in Previous Cycle")=0,"",IFERROR(INDEX('Previous cycle PGE'!Y:Y,MATCH($B2877,'Previous cycle PGE'!$B:$B,0)),"Not in Previous Cycle"))</f>
        <v/>
      </c>
      <c r="Z2877" s="6" t="str">
        <f>IFERROR(IF(INDEX('Previous cycle PGE'!X:X,MATCH($J2877,'Previous cycle PGE'!$J:$J,0))=0,"",INDEX('Previous cycle PGE'!X:X,MATCH($J2877,'Previous cycle PGE'!$J:$J,0))),IF(NOT(ISNUMBER(SEARCH("Withdrawn",$E2877))),"No Match - Review","No Match - Ignore"))</f>
        <v/>
      </c>
      <c r="AA2877" s="6"/>
      <c r="AB2877" s="6" t="str">
        <f t="shared" si="629"/>
        <v>Honcut</v>
      </c>
      <c r="AC2877" s="6" cm="1">
        <f t="array" ref="AC2877">IF(AF2877,MAX(_xlfn._xlws.FILTER(Substations!G:G,Substations!A:A=AB2877)),"")</f>
        <v>115</v>
      </c>
      <c r="AD2877" s="6" t="str" cm="1">
        <f t="array" ref="AD2877">IFERROR(INDEX('2024 TPD Allocation Report'!F:F,MATCH(VALUE(_xlfn.CHOOSECOLS(_xlfn.TEXTSPLIT(B2877,"-"),1)),'2024 TPD Allocation Report'!B:B,0)),"")</f>
        <v/>
      </c>
      <c r="AE2877" s="6" t="str">
        <f t="shared" si="621"/>
        <v/>
      </c>
      <c r="AF2877" s="6" t="b">
        <f>IF(COUNTIF(Substations!A:A,AB2877)&gt;=1,TRUE,FALSE)</f>
        <v>1</v>
      </c>
      <c r="AG2877" s="6" t="b">
        <f t="shared" si="622"/>
        <v>0</v>
      </c>
      <c r="AH2877" s="12" t="str">
        <f t="shared" si="623"/>
        <v>Honcut</v>
      </c>
      <c r="AI2877" s="12">
        <f t="shared" si="624"/>
        <v>115</v>
      </c>
      <c r="AJ2877" s="333" t="str">
        <f t="shared" si="625"/>
        <v/>
      </c>
      <c r="AK2877" s="6">
        <f t="shared" si="626"/>
        <v>0.74399999999999999</v>
      </c>
      <c r="AL2877" s="6" t="str">
        <f t="shared" si="627"/>
        <v/>
      </c>
      <c r="AM2877" s="333"/>
      <c r="AN2877" s="333"/>
      <c r="AO2877" s="333"/>
      <c r="AP2877" s="333" t="str">
        <f t="shared" si="628"/>
        <v/>
      </c>
      <c r="AQ2877" s="6" t="str">
        <f t="shared" si="616"/>
        <v/>
      </c>
      <c r="AR2877" s="6" t="str">
        <f t="shared" si="617"/>
        <v/>
      </c>
      <c r="AS2877" s="6" t="str">
        <f t="shared" si="618"/>
        <v/>
      </c>
      <c r="AT2877" s="6">
        <f t="shared" si="619"/>
        <v>0</v>
      </c>
      <c r="AU2877" s="6">
        <f t="shared" si="620"/>
        <v>0</v>
      </c>
    </row>
    <row r="2878" spans="1:47" ht="13.2" hidden="1" x14ac:dyDescent="0.2">
      <c r="A2878" s="188">
        <v>44375.924305555556</v>
      </c>
      <c r="B2878" s="193" t="s">
        <v>17392</v>
      </c>
      <c r="C2878" s="188" t="s">
        <v>1650</v>
      </c>
      <c r="D2878" s="188" t="s">
        <v>1650</v>
      </c>
      <c r="E2878" s="188" t="s">
        <v>10624</v>
      </c>
      <c r="F2878" s="179" t="s">
        <v>10625</v>
      </c>
      <c r="G2878" s="179" t="s">
        <v>1653</v>
      </c>
      <c r="H2878" s="179" t="s">
        <v>1653</v>
      </c>
      <c r="I2878" s="194" t="s">
        <v>821</v>
      </c>
      <c r="J2878" s="194" t="s">
        <v>12722</v>
      </c>
      <c r="K2878" s="180" t="s">
        <v>696</v>
      </c>
      <c r="L2878" s="192">
        <v>0.21</v>
      </c>
      <c r="M2878" s="182" t="s">
        <v>17033</v>
      </c>
      <c r="N2878" s="183" t="s">
        <v>17393</v>
      </c>
      <c r="O2878" s="188" t="s">
        <v>11083</v>
      </c>
      <c r="P2878" s="183" t="s">
        <v>1653</v>
      </c>
      <c r="Q2878" s="188" t="s">
        <v>1653</v>
      </c>
      <c r="R2878" s="188" t="s">
        <v>11084</v>
      </c>
      <c r="S2878" s="182" t="s">
        <v>11084</v>
      </c>
      <c r="T2878" s="182" t="s">
        <v>11084</v>
      </c>
      <c r="U2878" s="188" t="s">
        <v>706</v>
      </c>
      <c r="V2878" s="188" t="s">
        <v>10632</v>
      </c>
      <c r="X2878" s="6" t="str">
        <f>IF(IFERROR(INDEX('Previous cycle PGE'!X:X,MATCH($B2878,'Previous cycle PGE'!$B:$B,0)),"Not in Previous Cycle")=0,"",IFERROR(INDEX('Previous cycle PGE'!X:X,MATCH($B2878,'Previous cycle PGE'!$B:$B,0)),"Not in Previous Cycle"))</f>
        <v/>
      </c>
      <c r="Y2878" s="6" t="str">
        <f>IF(IFERROR(INDEX('Previous cycle PGE'!Y:Y,MATCH($B2878,'Previous cycle PGE'!$B:$B,0)),"Not in Previous Cycle")=0,"",IFERROR(INDEX('Previous cycle PGE'!Y:Y,MATCH($B2878,'Previous cycle PGE'!$B:$B,0)),"Not in Previous Cycle"))</f>
        <v/>
      </c>
      <c r="Z2878" s="6" t="str">
        <f>IFERROR(IF(INDEX('Previous cycle PGE'!X:X,MATCH($J2878,'Previous cycle PGE'!$J:$J,0))=0,"",INDEX('Previous cycle PGE'!X:X,MATCH($J2878,'Previous cycle PGE'!$J:$J,0))),IF(NOT(ISNUMBER(SEARCH("Withdrawn",$E2878))),"No Match - Review","No Match - Ignore"))</f>
        <v/>
      </c>
      <c r="AA2878" s="6" t="str">
        <f>IFERROR(IF(INDEX('Previous cycle PGE'!Y:Y,MATCH($J2878,'Previous cycle PGE'!$J:$J,0))=0,"",INDEX('Previous cycle PGE'!Y:Y,MATCH($J2878,'Previous cycle PGE'!$J:$J,0))),IF(NOT(ISNUMBER(SEARCH("Withdrawn",$E2878))),"No Match - Review","No Match - Ignore"))</f>
        <v/>
      </c>
      <c r="AB2878" s="6" t="str">
        <f t="shared" si="629"/>
        <v>Canal</v>
      </c>
      <c r="AC2878" s="6" t="str" cm="1">
        <f t="array" ref="AC2878">IF(AF2878,MAX(_xlfn._xlws.FILTER(Substations!G:G,Substations!A:A=AB2878)),"")</f>
        <v/>
      </c>
      <c r="AD2878" s="6" t="str" cm="1">
        <f t="array" ref="AD2878">IFERROR(INDEX('2024 TPD Allocation Report'!F:F,MATCH(VALUE(_xlfn.CHOOSECOLS(_xlfn.TEXTSPLIT(B2878,"-"),1)),'2024 TPD Allocation Report'!B:B,0)),"")</f>
        <v/>
      </c>
      <c r="AE2878" s="6" t="str">
        <f t="shared" si="621"/>
        <v/>
      </c>
      <c r="AF2878" s="6" t="b">
        <f>IF(COUNTIF(Substations!A:A,AB2878)&gt;=1,TRUE,FALSE)</f>
        <v>0</v>
      </c>
      <c r="AG2878" s="6" t="b">
        <f t="shared" si="622"/>
        <v>0</v>
      </c>
      <c r="AH2878" s="12" t="str">
        <f t="shared" si="623"/>
        <v>Canal</v>
      </c>
      <c r="AI2878" s="12" t="str">
        <f t="shared" si="624"/>
        <v/>
      </c>
      <c r="AJ2878" s="333" t="str">
        <f t="shared" si="625"/>
        <v/>
      </c>
      <c r="AK2878" s="6" t="str">
        <f t="shared" si="626"/>
        <v/>
      </c>
      <c r="AL2878" s="6" t="str">
        <f t="shared" si="627"/>
        <v/>
      </c>
      <c r="AM2878" s="333"/>
      <c r="AN2878" s="333"/>
      <c r="AO2878" s="333"/>
      <c r="AP2878" s="333" t="str">
        <f t="shared" si="628"/>
        <v/>
      </c>
      <c r="AQ2878" s="6">
        <f t="shared" si="616"/>
        <v>0.21</v>
      </c>
      <c r="AR2878" s="6" t="str">
        <f t="shared" si="617"/>
        <v/>
      </c>
      <c r="AS2878" s="6">
        <f t="shared" si="618"/>
        <v>0.21</v>
      </c>
      <c r="AT2878" s="6">
        <f t="shared" si="619"/>
        <v>1</v>
      </c>
      <c r="AU2878" s="6">
        <f t="shared" si="620"/>
        <v>1</v>
      </c>
    </row>
    <row r="2879" spans="1:47" ht="13.2" x14ac:dyDescent="0.2">
      <c r="A2879" s="188">
        <v>44377.972916666666</v>
      </c>
      <c r="B2879" s="193" t="s">
        <v>17394</v>
      </c>
      <c r="C2879" s="188" t="s">
        <v>1650</v>
      </c>
      <c r="D2879" s="188" t="s">
        <v>1650</v>
      </c>
      <c r="E2879" s="178" t="s">
        <v>4006</v>
      </c>
      <c r="F2879" s="179" t="s">
        <v>10625</v>
      </c>
      <c r="G2879" s="179" t="s">
        <v>1653</v>
      </c>
      <c r="H2879" s="179" t="s">
        <v>1653</v>
      </c>
      <c r="I2879" s="194" t="s">
        <v>743</v>
      </c>
      <c r="J2879" s="194" t="s">
        <v>10813</v>
      </c>
      <c r="K2879" s="180" t="s">
        <v>696</v>
      </c>
      <c r="L2879" s="192">
        <v>0.21</v>
      </c>
      <c r="M2879" s="182" t="s">
        <v>17033</v>
      </c>
      <c r="N2879" s="183" t="s">
        <v>17295</v>
      </c>
      <c r="O2879" s="188" t="s">
        <v>11083</v>
      </c>
      <c r="P2879" s="183" t="s">
        <v>1653</v>
      </c>
      <c r="Q2879" s="188" t="s">
        <v>1653</v>
      </c>
      <c r="R2879" s="188" t="s">
        <v>11084</v>
      </c>
      <c r="S2879" s="182" t="s">
        <v>11084</v>
      </c>
      <c r="T2879" s="182" t="s">
        <v>11084</v>
      </c>
      <c r="U2879" s="184" t="s">
        <v>706</v>
      </c>
      <c r="V2879" s="188" t="s">
        <v>10632</v>
      </c>
      <c r="X2879" s="6" t="str">
        <f>IF(IFERROR(INDEX('Previous cycle PGE'!X:X,MATCH($B2879,'Previous cycle PGE'!$B:$B,0)),"Not in Previous Cycle")=0,"",IFERROR(INDEX('Previous cycle PGE'!X:X,MATCH($B2879,'Previous cycle PGE'!$B:$B,0)),"Not in Previous Cycle"))</f>
        <v>Goose Lake</v>
      </c>
      <c r="Y2879" s="6" t="str">
        <f>IF(IFERROR(INDEX('Previous cycle PGE'!Y:Y,MATCH($B2879,'Previous cycle PGE'!$B:$B,0)),"Not in Previous Cycle")=0,"",IFERROR(INDEX('Previous cycle PGE'!Y:Y,MATCH($B2879,'Previous cycle PGE'!$B:$B,0)),"Not in Previous Cycle"))</f>
        <v/>
      </c>
      <c r="Z2879" s="6" t="str">
        <f>IFERROR(IF(INDEX('Previous cycle PGE'!X:X,MATCH($J2879,'Previous cycle PGE'!$J:$J,0))=0,"",INDEX('Previous cycle PGE'!X:X,MATCH($J2879,'Previous cycle PGE'!$J:$J,0))),IF(NOT(ISNUMBER(SEARCH("Withdrawn",$E2879))),"No Match - Review","No Match - Ignore"))</f>
        <v/>
      </c>
      <c r="AA2879" s="6" t="str">
        <f>IFERROR(IF(INDEX('Previous cycle PGE'!Y:Y,MATCH($J2879,'Previous cycle PGE'!$J:$J,0))=0,"",INDEX('Previous cycle PGE'!Y:Y,MATCH($J2879,'Previous cycle PGE'!$J:$J,0))),IF(NOT(ISNUMBER(SEARCH("Withdrawn",$E2879))),"No Match - Review","No Match - Ignore"))</f>
        <v/>
      </c>
      <c r="AB2879" s="6" t="str">
        <f t="shared" si="629"/>
        <v>Goose Lake</v>
      </c>
      <c r="AC2879" s="6" cm="1">
        <f t="array" ref="AC2879">IF(AF2879,MAX(_xlfn._xlws.FILTER(Substations!G:G,Substations!A:A=AB2879)),"")</f>
        <v>115</v>
      </c>
      <c r="AD2879" s="6" t="str" cm="1">
        <f t="array" ref="AD2879">IFERROR(INDEX('2024 TPD Allocation Report'!F:F,MATCH(VALUE(_xlfn.CHOOSECOLS(_xlfn.TEXTSPLIT(B2879,"-"),1)),'2024 TPD Allocation Report'!B:B,0)),"")</f>
        <v/>
      </c>
      <c r="AE2879" s="6" t="str">
        <f t="shared" si="621"/>
        <v/>
      </c>
      <c r="AF2879" s="6" t="b">
        <f>IF(COUNTIF(Substations!A:A,AB2879)&gt;=1,TRUE,FALSE)</f>
        <v>1</v>
      </c>
      <c r="AG2879" s="6" t="b">
        <f t="shared" si="622"/>
        <v>1</v>
      </c>
      <c r="AH2879" s="12" t="str">
        <f t="shared" si="623"/>
        <v>Goose Lake</v>
      </c>
      <c r="AI2879" s="12">
        <f t="shared" si="624"/>
        <v>115</v>
      </c>
      <c r="AJ2879" s="333" t="str">
        <f t="shared" si="625"/>
        <v/>
      </c>
      <c r="AK2879" s="6" t="str">
        <f t="shared" si="626"/>
        <v/>
      </c>
      <c r="AL2879" s="6" t="str">
        <f t="shared" si="627"/>
        <v/>
      </c>
      <c r="AM2879" s="333"/>
      <c r="AN2879" s="333"/>
      <c r="AO2879" s="333"/>
      <c r="AP2879" s="333" t="str">
        <f t="shared" si="628"/>
        <v/>
      </c>
      <c r="AQ2879" s="6">
        <f t="shared" si="616"/>
        <v>0.21</v>
      </c>
      <c r="AR2879" s="6" t="str">
        <f t="shared" si="617"/>
        <v/>
      </c>
      <c r="AS2879" s="6">
        <f t="shared" si="618"/>
        <v>0.21</v>
      </c>
      <c r="AT2879" s="6">
        <f t="shared" si="619"/>
        <v>0</v>
      </c>
      <c r="AU2879" s="6">
        <f t="shared" si="620"/>
        <v>1</v>
      </c>
    </row>
    <row r="2880" spans="1:47" ht="13.2" hidden="1" x14ac:dyDescent="0.2">
      <c r="A2880" s="188">
        <v>44398.397175925929</v>
      </c>
      <c r="B2880" s="193" t="s">
        <v>17395</v>
      </c>
      <c r="C2880" s="188" t="s">
        <v>1650</v>
      </c>
      <c r="D2880" s="188" t="s">
        <v>10623</v>
      </c>
      <c r="E2880" s="178" t="s">
        <v>1665</v>
      </c>
      <c r="F2880" s="179" t="s">
        <v>17396</v>
      </c>
      <c r="G2880" s="179" t="s">
        <v>1665</v>
      </c>
      <c r="H2880" s="179" t="s">
        <v>1665</v>
      </c>
      <c r="I2880" s="194" t="s">
        <v>15784</v>
      </c>
      <c r="J2880" s="194" t="s">
        <v>11770</v>
      </c>
      <c r="K2880" s="180" t="s">
        <v>726</v>
      </c>
      <c r="L2880" s="192">
        <v>1.1672</v>
      </c>
      <c r="M2880" s="182" t="s">
        <v>17033</v>
      </c>
      <c r="N2880" s="183" t="s">
        <v>17204</v>
      </c>
      <c r="O2880" s="188" t="s">
        <v>12256</v>
      </c>
      <c r="P2880" s="183" t="s">
        <v>1665</v>
      </c>
      <c r="Q2880" s="188" t="s">
        <v>1665</v>
      </c>
      <c r="R2880" s="188" t="s">
        <v>1665</v>
      </c>
      <c r="S2880" s="182" t="s">
        <v>1665</v>
      </c>
      <c r="T2880" s="182" t="s">
        <v>1665</v>
      </c>
      <c r="U2880" s="184" t="s">
        <v>1665</v>
      </c>
      <c r="V2880" s="188" t="s">
        <v>10632</v>
      </c>
      <c r="X2880" s="6" t="str">
        <f>IF(IFERROR(INDEX('Previous cycle PGE'!X:X,MATCH($B2880,'Previous cycle PGE'!$B:$B,0)),"Not in Previous Cycle")=0,"",IFERROR(INDEX('Previous cycle PGE'!X:X,MATCH($B2880,'Previous cycle PGE'!$B:$B,0)),"Not in Previous Cycle"))</f>
        <v/>
      </c>
      <c r="Y2880" s="6" t="str">
        <f>IF(IFERROR(INDEX('Previous cycle PGE'!Y:Y,MATCH($B2880,'Previous cycle PGE'!$B:$B,0)),"Not in Previous Cycle")=0,"",IFERROR(INDEX('Previous cycle PGE'!Y:Y,MATCH($B2880,'Previous cycle PGE'!$B:$B,0)),"Not in Previous Cycle"))</f>
        <v/>
      </c>
      <c r="Z2880" s="6" t="str">
        <f>IFERROR(IF(INDEX('Previous cycle PGE'!X:X,MATCH($J2880,'Previous cycle PGE'!$J:$J,0))=0,"",INDEX('Previous cycle PGE'!X:X,MATCH($J2880,'Previous cycle PGE'!$J:$J,0))),IF(NOT(ISNUMBER(SEARCH("Withdrawn",$E2880))),"No Match - Review","No Match - Ignore"))</f>
        <v/>
      </c>
      <c r="AA2880" s="6"/>
      <c r="AB2880" s="6" t="str">
        <f t="shared" si="629"/>
        <v>Calistoga</v>
      </c>
      <c r="AC2880" s="6" t="str" cm="1">
        <f t="array" ref="AC2880">IF(AF2880,MAX(_xlfn._xlws.FILTER(Substations!G:G,Substations!A:A=AB2880)),"")</f>
        <v/>
      </c>
      <c r="AD2880" s="6" t="str" cm="1">
        <f t="array" ref="AD2880">IFERROR(INDEX('2024 TPD Allocation Report'!F:F,MATCH(VALUE(_xlfn.CHOOSECOLS(_xlfn.TEXTSPLIT(B2880,"-"),1)),'2024 TPD Allocation Report'!B:B,0)),"")</f>
        <v/>
      </c>
      <c r="AE2880" s="6" t="str">
        <f t="shared" si="621"/>
        <v/>
      </c>
      <c r="AF2880" s="6" t="b">
        <f>IF(COUNTIF(Substations!A:A,AB2880)&gt;=1,TRUE,FALSE)</f>
        <v>0</v>
      </c>
      <c r="AG2880" s="6" t="b">
        <f t="shared" si="622"/>
        <v>0</v>
      </c>
      <c r="AH2880" s="12" t="str">
        <f t="shared" si="623"/>
        <v>Calistoga</v>
      </c>
      <c r="AI2880" s="12" t="str">
        <f t="shared" si="624"/>
        <v/>
      </c>
      <c r="AJ2880" s="333" t="str">
        <f t="shared" si="625"/>
        <v/>
      </c>
      <c r="AK2880" s="6" t="str">
        <f t="shared" si="626"/>
        <v/>
      </c>
      <c r="AL2880" s="6" t="str">
        <f t="shared" si="627"/>
        <v/>
      </c>
      <c r="AM2880" s="333"/>
      <c r="AN2880" s="333"/>
      <c r="AO2880" s="333"/>
      <c r="AP2880" s="333" t="str">
        <f t="shared" si="628"/>
        <v/>
      </c>
      <c r="AQ2880" s="6" t="str">
        <f t="shared" si="616"/>
        <v/>
      </c>
      <c r="AR2880" s="6" t="str">
        <f t="shared" si="617"/>
        <v/>
      </c>
      <c r="AS2880" s="6" t="str">
        <f t="shared" si="618"/>
        <v/>
      </c>
      <c r="AT2880" s="6">
        <f t="shared" si="619"/>
        <v>0</v>
      </c>
      <c r="AU2880" s="6">
        <f t="shared" si="620"/>
        <v>0</v>
      </c>
    </row>
    <row r="2881" spans="1:47" ht="13.2" hidden="1" x14ac:dyDescent="0.2">
      <c r="A2881" s="188">
        <v>44386.734722222223</v>
      </c>
      <c r="B2881" s="193" t="s">
        <v>17397</v>
      </c>
      <c r="C2881" s="188" t="s">
        <v>1650</v>
      </c>
      <c r="D2881" s="188" t="s">
        <v>10623</v>
      </c>
      <c r="E2881" s="178" t="s">
        <v>1665</v>
      </c>
      <c r="F2881" s="179" t="s">
        <v>17373</v>
      </c>
      <c r="G2881" s="179" t="s">
        <v>1665</v>
      </c>
      <c r="H2881" s="179" t="s">
        <v>1665</v>
      </c>
      <c r="I2881" s="194" t="s">
        <v>1046</v>
      </c>
      <c r="J2881" s="194" t="s">
        <v>14413</v>
      </c>
      <c r="K2881" s="180" t="s">
        <v>10672</v>
      </c>
      <c r="L2881" s="192">
        <v>1.0200499999999999</v>
      </c>
      <c r="M2881" s="182" t="s">
        <v>17033</v>
      </c>
      <c r="N2881" s="183" t="s">
        <v>17398</v>
      </c>
      <c r="O2881" s="188" t="s">
        <v>14745</v>
      </c>
      <c r="P2881" s="183" t="s">
        <v>17327</v>
      </c>
      <c r="Q2881" s="188" t="s">
        <v>11516</v>
      </c>
      <c r="R2881" s="188" t="s">
        <v>1665</v>
      </c>
      <c r="S2881" s="182" t="s">
        <v>1665</v>
      </c>
      <c r="T2881" s="182" t="s">
        <v>1665</v>
      </c>
      <c r="U2881" s="184" t="s">
        <v>1665</v>
      </c>
      <c r="V2881" s="188" t="s">
        <v>10632</v>
      </c>
      <c r="X2881" s="6" t="str">
        <f>IF(IFERROR(INDEX('Previous cycle PGE'!X:X,MATCH($B2881,'Previous cycle PGE'!$B:$B,0)),"Not in Previous Cycle")=0,"",IFERROR(INDEX('Previous cycle PGE'!X:X,MATCH($B2881,'Previous cycle PGE'!$B:$B,0)),"Not in Previous Cycle"))</f>
        <v/>
      </c>
      <c r="Y2881" s="6" t="str">
        <f>IF(IFERROR(INDEX('Previous cycle PGE'!Y:Y,MATCH($B2881,'Previous cycle PGE'!$B:$B,0)),"Not in Previous Cycle")=0,"",IFERROR(INDEX('Previous cycle PGE'!Y:Y,MATCH($B2881,'Previous cycle PGE'!$B:$B,0)),"Not in Previous Cycle"))</f>
        <v/>
      </c>
      <c r="Z2881" s="6" t="str">
        <f>IFERROR(IF(INDEX('Previous cycle PGE'!X:X,MATCH($J2881,'Previous cycle PGE'!$J:$J,0))=0,"",INDEX('Previous cycle PGE'!X:X,MATCH($J2881,'Previous cycle PGE'!$J:$J,0))),IF(NOT(ISNUMBER(SEARCH("Withdrawn",$E2881))),"No Match - Review","No Match - Ignore"))</f>
        <v/>
      </c>
      <c r="AA2881" s="6"/>
      <c r="AB2881" s="6" t="str">
        <f t="shared" si="629"/>
        <v>Janes Creek</v>
      </c>
      <c r="AC2881" s="6" t="str" cm="1">
        <f t="array" ref="AC2881">IF(AF2881,MAX(_xlfn._xlws.FILTER(Substations!G:G,Substations!A:A=AB2881)),"")</f>
        <v/>
      </c>
      <c r="AD2881" s="6" t="str" cm="1">
        <f t="array" ref="AD2881">IFERROR(INDEX('2024 TPD Allocation Report'!F:F,MATCH(VALUE(_xlfn.CHOOSECOLS(_xlfn.TEXTSPLIT(B2881,"-"),1)),'2024 TPD Allocation Report'!B:B,0)),"")</f>
        <v/>
      </c>
      <c r="AE2881" s="6" t="str">
        <f t="shared" si="621"/>
        <v/>
      </c>
      <c r="AF2881" s="6" t="b">
        <f>IF(COUNTIF(Substations!A:A,AB2881)&gt;=1,TRUE,FALSE)</f>
        <v>0</v>
      </c>
      <c r="AG2881" s="6" t="b">
        <f t="shared" si="622"/>
        <v>0</v>
      </c>
      <c r="AH2881" s="12" t="str">
        <f t="shared" si="623"/>
        <v>Janes Creek</v>
      </c>
      <c r="AI2881" s="12" t="str">
        <f t="shared" si="624"/>
        <v/>
      </c>
      <c r="AJ2881" s="333" t="str">
        <f t="shared" si="625"/>
        <v/>
      </c>
      <c r="AK2881" s="6">
        <f t="shared" si="626"/>
        <v>1.0200499999999999</v>
      </c>
      <c r="AL2881" s="6" t="str">
        <f t="shared" si="627"/>
        <v/>
      </c>
      <c r="AM2881" s="333"/>
      <c r="AN2881" s="333"/>
      <c r="AO2881" s="333"/>
      <c r="AP2881" s="333" t="str">
        <f t="shared" si="628"/>
        <v/>
      </c>
      <c r="AQ2881" s="6" t="str">
        <f t="shared" si="616"/>
        <v/>
      </c>
      <c r="AR2881" s="6" t="str">
        <f t="shared" si="617"/>
        <v/>
      </c>
      <c r="AS2881" s="6" t="str">
        <f t="shared" si="618"/>
        <v/>
      </c>
      <c r="AT2881" s="6">
        <f t="shared" si="619"/>
        <v>0</v>
      </c>
      <c r="AU2881" s="6">
        <f t="shared" si="620"/>
        <v>0</v>
      </c>
    </row>
    <row r="2882" spans="1:47" ht="13.2" hidden="1" x14ac:dyDescent="0.2">
      <c r="A2882" s="188">
        <v>44392.337210648147</v>
      </c>
      <c r="B2882" s="193" t="s">
        <v>17399</v>
      </c>
      <c r="C2882" s="188" t="s">
        <v>10623</v>
      </c>
      <c r="D2882" s="188" t="s">
        <v>10623</v>
      </c>
      <c r="E2882" s="188" t="s">
        <v>1665</v>
      </c>
      <c r="F2882" s="179" t="s">
        <v>17268</v>
      </c>
      <c r="G2882" s="179" t="s">
        <v>1665</v>
      </c>
      <c r="H2882" s="179" t="s">
        <v>1665</v>
      </c>
      <c r="I2882" s="194" t="s">
        <v>17400</v>
      </c>
      <c r="J2882" s="194" t="s">
        <v>17401</v>
      </c>
      <c r="K2882" s="180" t="s">
        <v>696</v>
      </c>
      <c r="L2882" s="192">
        <v>13</v>
      </c>
      <c r="M2882" s="182" t="s">
        <v>17033</v>
      </c>
      <c r="N2882" s="183" t="s">
        <v>1665</v>
      </c>
      <c r="O2882" s="188" t="s">
        <v>1665</v>
      </c>
      <c r="P2882" s="183" t="s">
        <v>1665</v>
      </c>
      <c r="Q2882" s="188" t="s">
        <v>1665</v>
      </c>
      <c r="R2882" s="188" t="s">
        <v>1665</v>
      </c>
      <c r="S2882" s="182" t="s">
        <v>1665</v>
      </c>
      <c r="T2882" s="182" t="s">
        <v>1665</v>
      </c>
      <c r="U2882" s="188" t="s">
        <v>1665</v>
      </c>
      <c r="V2882" s="188" t="s">
        <v>10632</v>
      </c>
      <c r="X2882" s="6" t="str">
        <f>IF(IFERROR(INDEX('Previous cycle PGE'!X:X,MATCH($B2882,'Previous cycle PGE'!$B:$B,0)),"Not in Previous Cycle")=0,"",IFERROR(INDEX('Previous cycle PGE'!X:X,MATCH($B2882,'Previous cycle PGE'!$B:$B,0)),"Not in Previous Cycle"))</f>
        <v/>
      </c>
      <c r="Y2882" s="6" t="str">
        <f>IF(IFERROR(INDEX('Previous cycle PGE'!Y:Y,MATCH($B2882,'Previous cycle PGE'!$B:$B,0)),"Not in Previous Cycle")=0,"",IFERROR(INDEX('Previous cycle PGE'!Y:Y,MATCH($B2882,'Previous cycle PGE'!$B:$B,0)),"Not in Previous Cycle"))</f>
        <v/>
      </c>
      <c r="Z2882" s="6" t="str">
        <f>IFERROR(IF(INDEX('Previous cycle PGE'!X:X,MATCH($J2882,'Previous cycle PGE'!$J:$J,0))=0,"",INDEX('Previous cycle PGE'!X:X,MATCH($J2882,'Previous cycle PGE'!$J:$J,0))),IF(NOT(ISNUMBER(SEARCH("Withdrawn",$E2882))),"No Match - Review","No Match - Ignore"))</f>
        <v/>
      </c>
      <c r="AA2882" s="6"/>
      <c r="AB2882" s="6" t="str">
        <f t="shared" si="629"/>
        <v>Grass Valley</v>
      </c>
      <c r="AC2882" s="6" t="str" cm="1">
        <f t="array" ref="AC2882">IF(AF2882,MAX(_xlfn._xlws.FILTER(Substations!G:G,Substations!A:A=AB2882)),"")</f>
        <v/>
      </c>
      <c r="AD2882" s="6" t="str" cm="1">
        <f t="array" ref="AD2882">IFERROR(INDEX('2024 TPD Allocation Report'!F:F,MATCH(VALUE(_xlfn.CHOOSECOLS(_xlfn.TEXTSPLIT(B2882,"-"),1)),'2024 TPD Allocation Report'!B:B,0)),"")</f>
        <v/>
      </c>
      <c r="AE2882" s="6" t="str">
        <f t="shared" si="621"/>
        <v/>
      </c>
      <c r="AF2882" s="6" t="b">
        <f>IF(COUNTIF(Substations!A:A,AB2882)&gt;=1,TRUE,FALSE)</f>
        <v>0</v>
      </c>
      <c r="AG2882" s="6" t="b">
        <f t="shared" si="622"/>
        <v>0</v>
      </c>
      <c r="AH2882" s="12" t="str">
        <f t="shared" si="623"/>
        <v>Grass Valley</v>
      </c>
      <c r="AI2882" s="12" t="str">
        <f t="shared" si="624"/>
        <v/>
      </c>
      <c r="AJ2882" s="333" t="str">
        <f t="shared" si="625"/>
        <v/>
      </c>
      <c r="AK2882" s="6" t="str">
        <f t="shared" si="626"/>
        <v/>
      </c>
      <c r="AL2882" s="6" t="str">
        <f t="shared" si="627"/>
        <v/>
      </c>
      <c r="AM2882" s="333"/>
      <c r="AN2882" s="333"/>
      <c r="AO2882" s="333"/>
      <c r="AP2882" s="333" t="str">
        <f t="shared" si="628"/>
        <v/>
      </c>
      <c r="AQ2882" s="6">
        <f t="shared" si="616"/>
        <v>13</v>
      </c>
      <c r="AR2882" s="6" t="str">
        <f t="shared" si="617"/>
        <v/>
      </c>
      <c r="AS2882" s="6">
        <f t="shared" si="618"/>
        <v>13</v>
      </c>
      <c r="AT2882" s="6">
        <f t="shared" si="619"/>
        <v>0</v>
      </c>
      <c r="AU2882" s="6">
        <f t="shared" si="620"/>
        <v>0</v>
      </c>
    </row>
    <row r="2883" spans="1:47" ht="13.2" hidden="1" x14ac:dyDescent="0.2">
      <c r="A2883" s="188">
        <v>44378.591666666667</v>
      </c>
      <c r="B2883" s="193" t="s">
        <v>17402</v>
      </c>
      <c r="C2883" s="188" t="s">
        <v>1650</v>
      </c>
      <c r="D2883" s="188" t="s">
        <v>1650</v>
      </c>
      <c r="E2883" s="178" t="s">
        <v>4006</v>
      </c>
      <c r="F2883" s="179" t="s">
        <v>10625</v>
      </c>
      <c r="G2883" s="179" t="s">
        <v>1653</v>
      </c>
      <c r="H2883" s="179" t="s">
        <v>1653</v>
      </c>
      <c r="I2883" s="194" t="s">
        <v>720</v>
      </c>
      <c r="J2883" s="194" t="s">
        <v>17403</v>
      </c>
      <c r="K2883" s="180" t="s">
        <v>3160</v>
      </c>
      <c r="L2883" s="192">
        <v>1.429</v>
      </c>
      <c r="M2883" s="182" t="s">
        <v>17344</v>
      </c>
      <c r="N2883" s="183" t="s">
        <v>17382</v>
      </c>
      <c r="O2883" s="188" t="s">
        <v>11083</v>
      </c>
      <c r="P2883" s="183" t="s">
        <v>1653</v>
      </c>
      <c r="Q2883" s="188" t="s">
        <v>1653</v>
      </c>
      <c r="R2883" s="188" t="s">
        <v>11084</v>
      </c>
      <c r="S2883" s="182" t="s">
        <v>11084</v>
      </c>
      <c r="T2883" s="182" t="s">
        <v>11084</v>
      </c>
      <c r="U2883" s="184" t="s">
        <v>706</v>
      </c>
      <c r="V2883" s="188" t="s">
        <v>10632</v>
      </c>
      <c r="X2883" s="6" t="str">
        <f>IF(IFERROR(INDEX('Previous cycle PGE'!X:X,MATCH($B2883,'Previous cycle PGE'!$B:$B,0)),"Not in Previous Cycle")=0,"",IFERROR(INDEX('Previous cycle PGE'!X:X,MATCH($B2883,'Previous cycle PGE'!$B:$B,0)),"Not in Previous Cycle"))</f>
        <v>not found</v>
      </c>
      <c r="Y2883" s="6" t="str">
        <f>IF(IFERROR(INDEX('Previous cycle PGE'!Y:Y,MATCH($B2883,'Previous cycle PGE'!$B:$B,0)),"Not in Previous Cycle")=0,"",IFERROR(INDEX('Previous cycle PGE'!Y:Y,MATCH($B2883,'Previous cycle PGE'!$B:$B,0)),"Not in Previous Cycle"))</f>
        <v/>
      </c>
      <c r="Z2883" s="6" t="str">
        <f>IFERROR(IF(INDEX('Previous cycle PGE'!X:X,MATCH($J2883,'Previous cycle PGE'!$J:$J,0))=0,"",INDEX('Previous cycle PGE'!X:X,MATCH($J2883,'Previous cycle PGE'!$J:$J,0))),IF(NOT(ISNUMBER(SEARCH("Withdrawn",$E2883))),"No Match - Review","No Match - Ignore"))</f>
        <v>not found</v>
      </c>
      <c r="AA2883" s="6" t="str">
        <f>IFERROR(IF(INDEX('Previous cycle PGE'!Y:Y,MATCH($J2883,'Previous cycle PGE'!$J:$J,0))=0,"",INDEX('Previous cycle PGE'!Y:Y,MATCH($J2883,'Previous cycle PGE'!$J:$J,0))),IF(NOT(ISNUMBER(SEARCH("Withdrawn",$E2883))),"No Match - Review","No Match - Ignore"))</f>
        <v/>
      </c>
      <c r="AB2883" s="6" t="str">
        <f t="shared" si="629"/>
        <v>Las Palmas</v>
      </c>
      <c r="AC2883" s="6" t="str" cm="1">
        <f t="array" ref="AC2883">IF(AF2883,MAX(_xlfn._xlws.FILTER(Substations!G:G,Substations!A:A=AB2883)),"")</f>
        <v/>
      </c>
      <c r="AD2883" s="6" t="str" cm="1">
        <f t="array" ref="AD2883">IFERROR(INDEX('2024 TPD Allocation Report'!F:F,MATCH(VALUE(_xlfn.CHOOSECOLS(_xlfn.TEXTSPLIT(B2883,"-"),1)),'2024 TPD Allocation Report'!B:B,0)),"")</f>
        <v/>
      </c>
      <c r="AE2883" s="6" t="str">
        <f t="shared" si="621"/>
        <v/>
      </c>
      <c r="AF2883" s="6" t="b">
        <f>IF(COUNTIF(Substations!A:A,AB2883)&gt;=1,TRUE,FALSE)</f>
        <v>0</v>
      </c>
      <c r="AG2883" s="6" t="b">
        <f t="shared" si="622"/>
        <v>0</v>
      </c>
      <c r="AH2883" s="12" t="str">
        <f t="shared" si="623"/>
        <v>not found</v>
      </c>
      <c r="AI2883" s="12" t="str">
        <f t="shared" si="624"/>
        <v/>
      </c>
      <c r="AJ2883" s="333" t="str">
        <f t="shared" si="625"/>
        <v/>
      </c>
      <c r="AK2883" s="6" t="str">
        <f t="shared" si="626"/>
        <v/>
      </c>
      <c r="AL2883" s="6" t="str">
        <f t="shared" si="627"/>
        <v/>
      </c>
      <c r="AM2883" s="333"/>
      <c r="AN2883" s="333"/>
      <c r="AO2883" s="333"/>
      <c r="AP2883" s="333" t="str">
        <f t="shared" si="628"/>
        <v/>
      </c>
      <c r="AQ2883" s="6" t="str">
        <f t="shared" si="616"/>
        <v/>
      </c>
      <c r="AR2883" s="6" t="str">
        <f t="shared" si="617"/>
        <v/>
      </c>
      <c r="AS2883" s="6" t="str">
        <f t="shared" si="618"/>
        <v/>
      </c>
      <c r="AT2883" s="6">
        <f t="shared" si="619"/>
        <v>0</v>
      </c>
      <c r="AU2883" s="6">
        <f t="shared" si="620"/>
        <v>1</v>
      </c>
    </row>
    <row r="2884" spans="1:47" ht="13.2" hidden="1" x14ac:dyDescent="0.2">
      <c r="A2884" s="188">
        <v>44356.529085648152</v>
      </c>
      <c r="B2884" s="193" t="s">
        <v>17404</v>
      </c>
      <c r="C2884" s="188" t="s">
        <v>1650</v>
      </c>
      <c r="D2884" s="188" t="s">
        <v>1650</v>
      </c>
      <c r="E2884" s="188" t="s">
        <v>1665</v>
      </c>
      <c r="F2884" s="179" t="s">
        <v>10625</v>
      </c>
      <c r="G2884" s="179" t="s">
        <v>1665</v>
      </c>
      <c r="H2884" s="179" t="s">
        <v>1665</v>
      </c>
      <c r="I2884" s="194" t="s">
        <v>764</v>
      </c>
      <c r="J2884" s="194" t="s">
        <v>17405</v>
      </c>
      <c r="K2884" s="180" t="s">
        <v>10672</v>
      </c>
      <c r="L2884" s="192">
        <v>1.2</v>
      </c>
      <c r="M2884" s="182" t="s">
        <v>17344</v>
      </c>
      <c r="N2884" s="183" t="s">
        <v>16797</v>
      </c>
      <c r="O2884" s="188" t="s">
        <v>17406</v>
      </c>
      <c r="P2884" s="183" t="s">
        <v>1665</v>
      </c>
      <c r="Q2884" s="188" t="s">
        <v>1665</v>
      </c>
      <c r="R2884" s="188" t="s">
        <v>1665</v>
      </c>
      <c r="S2884" s="182" t="s">
        <v>1665</v>
      </c>
      <c r="T2884" s="182" t="s">
        <v>1665</v>
      </c>
      <c r="U2884" s="188" t="s">
        <v>1665</v>
      </c>
      <c r="V2884" s="188" t="s">
        <v>10632</v>
      </c>
      <c r="X2884" s="6" t="str">
        <f>IF(IFERROR(INDEX('Previous cycle PGE'!X:X,MATCH($B2884,'Previous cycle PGE'!$B:$B,0)),"Not in Previous Cycle")=0,"",IFERROR(INDEX('Previous cycle PGE'!X:X,MATCH($B2884,'Previous cycle PGE'!$B:$B,0)),"Not in Previous Cycle"))</f>
        <v/>
      </c>
      <c r="Y2884" s="6" t="str">
        <f>IF(IFERROR(INDEX('Previous cycle PGE'!Y:Y,MATCH($B2884,'Previous cycle PGE'!$B:$B,0)),"Not in Previous Cycle")=0,"",IFERROR(INDEX('Previous cycle PGE'!Y:Y,MATCH($B2884,'Previous cycle PGE'!$B:$B,0)),"Not in Previous Cycle"))</f>
        <v/>
      </c>
      <c r="Z2884" s="6" t="str">
        <f>IFERROR(IF(INDEX('Previous cycle PGE'!X:X,MATCH($J2884,'Previous cycle PGE'!$J:$J,0))=0,"",INDEX('Previous cycle PGE'!X:X,MATCH($J2884,'Previous cycle PGE'!$J:$J,0))),IF(NOT(ISNUMBER(SEARCH("Withdrawn",$E2884))),"No Match - Review","No Match - Ignore"))</f>
        <v/>
      </c>
      <c r="AA2884" s="6"/>
      <c r="AB2884" s="6" t="str">
        <f t="shared" si="629"/>
        <v>Banta</v>
      </c>
      <c r="AC2884" s="6" t="str" cm="1">
        <f t="array" ref="AC2884">IF(AF2884,MAX(_xlfn._xlws.FILTER(Substations!G:G,Substations!A:A=AB2884)),"")</f>
        <v/>
      </c>
      <c r="AD2884" s="6" t="str" cm="1">
        <f t="array" ref="AD2884">IFERROR(INDEX('2024 TPD Allocation Report'!F:F,MATCH(VALUE(_xlfn.CHOOSECOLS(_xlfn.TEXTSPLIT(B2884,"-"),1)),'2024 TPD Allocation Report'!B:B,0)),"")</f>
        <v/>
      </c>
      <c r="AE2884" s="6" t="str">
        <f t="shared" si="621"/>
        <v/>
      </c>
      <c r="AF2884" s="6" t="b">
        <f>IF(COUNTIF(Substations!A:A,AB2884)&gt;=1,TRUE,FALSE)</f>
        <v>0</v>
      </c>
      <c r="AG2884" s="6" t="b">
        <f t="shared" si="622"/>
        <v>0</v>
      </c>
      <c r="AH2884" s="12" t="str">
        <f t="shared" si="623"/>
        <v>Banta</v>
      </c>
      <c r="AI2884" s="12" t="str">
        <f t="shared" si="624"/>
        <v/>
      </c>
      <c r="AJ2884" s="333" t="str">
        <f t="shared" si="625"/>
        <v/>
      </c>
      <c r="AK2884" s="6">
        <f t="shared" si="626"/>
        <v>1.2</v>
      </c>
      <c r="AL2884" s="6" t="str">
        <f t="shared" si="627"/>
        <v/>
      </c>
      <c r="AM2884" s="333"/>
      <c r="AN2884" s="333"/>
      <c r="AO2884" s="333"/>
      <c r="AP2884" s="333" t="str">
        <f t="shared" si="628"/>
        <v/>
      </c>
      <c r="AQ2884" s="6" t="str">
        <f t="shared" si="616"/>
        <v/>
      </c>
      <c r="AR2884" s="6" t="str">
        <f t="shared" si="617"/>
        <v/>
      </c>
      <c r="AS2884" s="6" t="str">
        <f t="shared" si="618"/>
        <v/>
      </c>
      <c r="AT2884" s="6">
        <f t="shared" si="619"/>
        <v>0</v>
      </c>
      <c r="AU2884" s="6">
        <f t="shared" si="620"/>
        <v>0</v>
      </c>
    </row>
    <row r="2885" spans="1:47" ht="13.2" x14ac:dyDescent="0.2">
      <c r="A2885" s="188">
        <v>44396.681250000001</v>
      </c>
      <c r="B2885" s="193" t="s">
        <v>17407</v>
      </c>
      <c r="C2885" s="188" t="s">
        <v>1669</v>
      </c>
      <c r="D2885" s="188" t="s">
        <v>1669</v>
      </c>
      <c r="E2885" s="178" t="s">
        <v>4006</v>
      </c>
      <c r="F2885" s="179" t="s">
        <v>10625</v>
      </c>
      <c r="G2885" s="179" t="s">
        <v>1653</v>
      </c>
      <c r="H2885" s="179" t="s">
        <v>1653</v>
      </c>
      <c r="I2885" s="194" t="s">
        <v>769</v>
      </c>
      <c r="J2885" s="194" t="s">
        <v>10924</v>
      </c>
      <c r="K2885" s="180" t="s">
        <v>10672</v>
      </c>
      <c r="L2885" s="192">
        <v>3.95</v>
      </c>
      <c r="M2885" s="182" t="s">
        <v>17408</v>
      </c>
      <c r="N2885" s="183" t="s">
        <v>3234</v>
      </c>
      <c r="O2885" s="188" t="s">
        <v>3234</v>
      </c>
      <c r="P2885" s="183" t="s">
        <v>3234</v>
      </c>
      <c r="Q2885" s="188" t="s">
        <v>3234</v>
      </c>
      <c r="R2885" s="188" t="s">
        <v>11083</v>
      </c>
      <c r="S2885" s="182">
        <v>44603</v>
      </c>
      <c r="T2885" s="182" t="s">
        <v>3234</v>
      </c>
      <c r="U2885" s="184" t="s">
        <v>706</v>
      </c>
      <c r="V2885" s="188" t="s">
        <v>10632</v>
      </c>
      <c r="X2885" s="6" t="str">
        <f>IF(IFERROR(INDEX('Previous cycle PGE'!X:X,MATCH($B2885,'Previous cycle PGE'!$B:$B,0)),"Not in Previous Cycle")=0,"",IFERROR(INDEX('Previous cycle PGE'!X:X,MATCH($B2885,'Previous cycle PGE'!$B:$B,0)),"Not in Previous Cycle"))</f>
        <v>not found</v>
      </c>
      <c r="Y2885" s="6" t="str">
        <f>IF(IFERROR(INDEX('Previous cycle PGE'!Y:Y,MATCH($B2885,'Previous cycle PGE'!$B:$B,0)),"Not in Previous Cycle")=0,"",IFERROR(INDEX('Previous cycle PGE'!Y:Y,MATCH($B2885,'Previous cycle PGE'!$B:$B,0)),"Not in Previous Cycle"))</f>
        <v/>
      </c>
      <c r="Z2885" s="6" t="str">
        <f>IFERROR(IF(INDEX('Previous cycle PGE'!X:X,MATCH($J2885,'Previous cycle PGE'!$J:$J,0))=0,"",INDEX('Previous cycle PGE'!X:X,MATCH($J2885,'Previous cycle PGE'!$J:$J,0))),IF(NOT(ISNUMBER(SEARCH("Withdrawn",$E2885))),"No Match - Review","No Match - Ignore"))</f>
        <v/>
      </c>
      <c r="AA2885" s="6" t="str">
        <f>IFERROR(IF(INDEX('Previous cycle PGE'!Y:Y,MATCH($J2885,'Previous cycle PGE'!$J:$J,0))=0,"",INDEX('Previous cycle PGE'!Y:Y,MATCH($J2885,'Previous cycle PGE'!$J:$J,0))),IF(NOT(ISNUMBER(SEARCH("Withdrawn",$E2885))),"No Match - Review","No Match - Ignore"))</f>
        <v/>
      </c>
      <c r="AB2885" s="6" t="str">
        <f t="shared" si="629"/>
        <v>Guernsey</v>
      </c>
      <c r="AC2885" s="6" cm="1">
        <f t="array" ref="AC2885">IF(AF2885,MAX(_xlfn._xlws.FILTER(Substations!G:G,Substations!A:A=AB2885)),"")</f>
        <v>70</v>
      </c>
      <c r="AD2885" s="6" t="str" cm="1">
        <f t="array" ref="AD2885">IFERROR(INDEX('2024 TPD Allocation Report'!F:F,MATCH(VALUE(_xlfn.CHOOSECOLS(_xlfn.TEXTSPLIT(B2885,"-"),1)),'2024 TPD Allocation Report'!B:B,0)),"")</f>
        <v/>
      </c>
      <c r="AE2885" s="6" t="str">
        <f t="shared" si="621"/>
        <v/>
      </c>
      <c r="AF2885" s="6" t="b">
        <f>IF(COUNTIF(Substations!A:A,AB2885)&gt;=1,TRUE,FALSE)</f>
        <v>1</v>
      </c>
      <c r="AG2885" s="6" t="b">
        <f t="shared" si="622"/>
        <v>1</v>
      </c>
      <c r="AH2885" s="12" t="str">
        <f t="shared" si="623"/>
        <v>Guernsey</v>
      </c>
      <c r="AI2885" s="12">
        <f t="shared" si="624"/>
        <v>70</v>
      </c>
      <c r="AJ2885" s="333" t="str">
        <f t="shared" si="625"/>
        <v/>
      </c>
      <c r="AK2885" s="6">
        <f t="shared" si="626"/>
        <v>3.95</v>
      </c>
      <c r="AL2885" s="6" t="str">
        <f t="shared" si="627"/>
        <v/>
      </c>
      <c r="AM2885" s="333"/>
      <c r="AN2885" s="333"/>
      <c r="AO2885" s="333"/>
      <c r="AP2885" s="333" t="str">
        <f t="shared" si="628"/>
        <v/>
      </c>
      <c r="AQ2885" s="6" t="str">
        <f t="shared" ref="AQ2885:AQ2948" si="630">IF(MAX(AR2885:AS2885)=0,"",MAX(AR2885:AS2885))</f>
        <v/>
      </c>
      <c r="AR2885" s="6" t="str">
        <f t="shared" ref="AR2885:AR2948" si="631">IF(ISNUMBER(SEARCH("Battery",K2885)),L2885,"")</f>
        <v/>
      </c>
      <c r="AS2885" s="6" t="str">
        <f t="shared" ref="AS2885:AS2948" si="632">IF(ISNUMBER(SEARCH("Storage",K2885)),L2885,"")</f>
        <v/>
      </c>
      <c r="AT2885" s="6">
        <f t="shared" ref="AT2885:AT2948" si="633">IF(E2885="In Service",1,0)</f>
        <v>0</v>
      </c>
      <c r="AU2885" s="6">
        <f t="shared" ref="AU2885:AU2948" si="634">IF(U2885="Executed",1,0)</f>
        <v>1</v>
      </c>
    </row>
    <row r="2886" spans="1:47" ht="13.2" hidden="1" x14ac:dyDescent="0.25">
      <c r="A2886" s="188">
        <v>44342.466793981483</v>
      </c>
      <c r="B2886" s="193" t="s">
        <v>17409</v>
      </c>
      <c r="C2886" s="187" t="s">
        <v>1650</v>
      </c>
      <c r="D2886" s="188" t="s">
        <v>1650</v>
      </c>
      <c r="E2886" s="188" t="s">
        <v>1665</v>
      </c>
      <c r="F2886" s="179" t="s">
        <v>10625</v>
      </c>
      <c r="G2886" s="179" t="s">
        <v>1665</v>
      </c>
      <c r="H2886" s="179" t="s">
        <v>1665</v>
      </c>
      <c r="I2886" s="194" t="s">
        <v>764</v>
      </c>
      <c r="J2886" s="194" t="s">
        <v>12018</v>
      </c>
      <c r="K2886" s="180" t="s">
        <v>10672</v>
      </c>
      <c r="L2886" s="192">
        <v>1.4665999999999999</v>
      </c>
      <c r="M2886" s="182" t="s">
        <v>17344</v>
      </c>
      <c r="N2886" s="183" t="s">
        <v>17398</v>
      </c>
      <c r="O2886" s="188" t="s">
        <v>17410</v>
      </c>
      <c r="P2886" s="183" t="s">
        <v>17411</v>
      </c>
      <c r="Q2886" s="188" t="s">
        <v>11516</v>
      </c>
      <c r="R2886" s="188" t="s">
        <v>1665</v>
      </c>
      <c r="S2886" s="182" t="s">
        <v>1665</v>
      </c>
      <c r="T2886" s="182" t="s">
        <v>1665</v>
      </c>
      <c r="U2886" s="188" t="s">
        <v>1665</v>
      </c>
      <c r="V2886" s="188" t="s">
        <v>10632</v>
      </c>
      <c r="X2886" s="6" t="str">
        <f>IF(IFERROR(INDEX('Previous cycle PGE'!X:X,MATCH($B2886,'Previous cycle PGE'!$B:$B,0)),"Not in Previous Cycle")=0,"",IFERROR(INDEX('Previous cycle PGE'!X:X,MATCH($B2886,'Previous cycle PGE'!$B:$B,0)),"Not in Previous Cycle"))</f>
        <v/>
      </c>
      <c r="Y2886" s="6" t="str">
        <f>IF(IFERROR(INDEX('Previous cycle PGE'!Y:Y,MATCH($B2886,'Previous cycle PGE'!$B:$B,0)),"Not in Previous Cycle")=0,"",IFERROR(INDEX('Previous cycle PGE'!Y:Y,MATCH($B2886,'Previous cycle PGE'!$B:$B,0)),"Not in Previous Cycle"))</f>
        <v/>
      </c>
      <c r="Z2886" s="6" t="str">
        <f>IFERROR(IF(INDEX('Previous cycle PGE'!X:X,MATCH($J2886,'Previous cycle PGE'!$J:$J,0))=0,"",INDEX('Previous cycle PGE'!X:X,MATCH($J2886,'Previous cycle PGE'!$J:$J,0))),IF(NOT(ISNUMBER(SEARCH("Withdrawn",$E2886))),"No Match - Review","No Match - Ignore"))</f>
        <v/>
      </c>
      <c r="AA2886" s="6"/>
      <c r="AB2886" s="6" t="str">
        <f t="shared" si="629"/>
        <v>Manteca</v>
      </c>
      <c r="AC2886" s="6" cm="1">
        <f t="array" ref="AC2886">IF(AF2886,MAX(_xlfn._xlws.FILTER(Substations!G:G,Substations!A:A=AB2886)),"")</f>
        <v>115</v>
      </c>
      <c r="AD2886" s="6" t="str" cm="1">
        <f t="array" ref="AD2886">IFERROR(INDEX('2024 TPD Allocation Report'!F:F,MATCH(VALUE(_xlfn.CHOOSECOLS(_xlfn.TEXTSPLIT(B2886,"-"),1)),'2024 TPD Allocation Report'!B:B,0)),"")</f>
        <v/>
      </c>
      <c r="AE2886" s="6" t="str">
        <f t="shared" ref="AE2886:AE2949" si="635">IFERROR(AD2886*L2886,"")</f>
        <v/>
      </c>
      <c r="AF2886" s="6" t="b">
        <f>IF(COUNTIF(Substations!A:A,AB2886)&gt;=1,TRUE,FALSE)</f>
        <v>1</v>
      </c>
      <c r="AG2886" s="6" t="b">
        <f t="shared" ref="AG2886:AG2949" si="636">AND(E2886&lt;&gt;"Withdrawn",AF2886=TRUE,E2886&lt;&gt;"In Service")</f>
        <v>0</v>
      </c>
      <c r="AH2886" s="12" t="str">
        <f t="shared" ref="AH2886:AH2949" si="637">IF(AND(X2886&lt;&gt;"",X2886&lt;&gt;"not found",X2886&lt;&gt;"Not in Previous Cycle"),X2886,IF(Z2886&lt;&gt;"",Z2886,IF(AB2886&lt;&gt;"",AB2886,"")))</f>
        <v>Manteca</v>
      </c>
      <c r="AI2886" s="12">
        <f t="shared" ref="AI2886:AI2949" si="638">IF(AC2886&lt;&gt;"",AC2886,IF(AND(X2886&lt;&gt;"",X2886&lt;&gt;"not found",X2886&lt;&gt;"Not in Previous Cycle"),Y2886,IF(AA2886&lt;&gt;"",AA2886,"")))</f>
        <v>115</v>
      </c>
      <c r="AJ2886" s="333" t="str">
        <f t="shared" ref="AJ2886:AJ2949" si="639">IF(AND(ISNUMBER(SEARCH("Solar PV",K2886)),AE2886&lt;&gt;""),AK2886-AE2886,"")</f>
        <v/>
      </c>
      <c r="AK2886" s="6">
        <f t="shared" ref="AK2886:AK2949" si="640">IF(ISNUMBER(SEARCH("Solar PV",K2886)),L2886,"")</f>
        <v>1.4665999999999999</v>
      </c>
      <c r="AL2886" s="6" t="str">
        <f t="shared" ref="AL2886:AL2949" si="641">IF(ISNUMBER(SEARCH("Wind",K2886)),L2886,"")</f>
        <v/>
      </c>
      <c r="AM2886" s="333"/>
      <c r="AN2886" s="333"/>
      <c r="AO2886" s="333"/>
      <c r="AP2886" s="333" t="str">
        <f t="shared" ref="AP2886:AP2949" si="642">IF(AND(OR(ISNUMBER(SEARCH("Battery",K2886)),ISNUMBER(SEARCH("Storage",K2886))),AE2886&lt;&gt;""),AQ2886-AE2886,"")</f>
        <v/>
      </c>
      <c r="AQ2886" s="6" t="str">
        <f t="shared" si="630"/>
        <v/>
      </c>
      <c r="AR2886" s="6" t="str">
        <f t="shared" si="631"/>
        <v/>
      </c>
      <c r="AS2886" s="6" t="str">
        <f t="shared" si="632"/>
        <v/>
      </c>
      <c r="AT2886" s="6">
        <f t="shared" si="633"/>
        <v>0</v>
      </c>
      <c r="AU2886" s="6">
        <f t="shared" si="634"/>
        <v>0</v>
      </c>
    </row>
    <row r="2887" spans="1:47" ht="13.2" x14ac:dyDescent="0.2">
      <c r="A2887" s="188">
        <v>44396.439027777778</v>
      </c>
      <c r="B2887" s="193" t="s">
        <v>17412</v>
      </c>
      <c r="C2887" s="188" t="s">
        <v>1650</v>
      </c>
      <c r="D2887" s="188" t="s">
        <v>1669</v>
      </c>
      <c r="E2887" s="178" t="s">
        <v>4006</v>
      </c>
      <c r="F2887" s="179" t="s">
        <v>10625</v>
      </c>
      <c r="G2887" s="179" t="s">
        <v>1653</v>
      </c>
      <c r="H2887" s="179" t="s">
        <v>1653</v>
      </c>
      <c r="I2887" s="194" t="s">
        <v>743</v>
      </c>
      <c r="J2887" s="194" t="s">
        <v>17413</v>
      </c>
      <c r="K2887" s="180" t="s">
        <v>10672</v>
      </c>
      <c r="L2887" s="192">
        <v>1.24007</v>
      </c>
      <c r="M2887" s="182" t="s">
        <v>17344</v>
      </c>
      <c r="N2887" s="183" t="s">
        <v>17414</v>
      </c>
      <c r="O2887" s="188" t="s">
        <v>11083</v>
      </c>
      <c r="P2887" s="183" t="s">
        <v>17037</v>
      </c>
      <c r="Q2887" s="188" t="s">
        <v>11516</v>
      </c>
      <c r="R2887" s="188" t="s">
        <v>11083</v>
      </c>
      <c r="S2887" s="182">
        <v>44687</v>
      </c>
      <c r="T2887" s="182" t="s">
        <v>3234</v>
      </c>
      <c r="U2887" s="184" t="s">
        <v>706</v>
      </c>
      <c r="V2887" s="188" t="s">
        <v>10632</v>
      </c>
      <c r="X2887" s="6" t="str">
        <f>IF(IFERROR(INDEX('Previous cycle PGE'!X:X,MATCH($B2887,'Previous cycle PGE'!$B:$B,0)),"Not in Previous Cycle")=0,"",IFERROR(INDEX('Previous cycle PGE'!X:X,MATCH($B2887,'Previous cycle PGE'!$B:$B,0)),"Not in Previous Cycle"))</f>
        <v>not found</v>
      </c>
      <c r="Y2887" s="6" t="str">
        <f>IF(IFERROR(INDEX('Previous cycle PGE'!Y:Y,MATCH($B2887,'Previous cycle PGE'!$B:$B,0)),"Not in Previous Cycle")=0,"",IFERROR(INDEX('Previous cycle PGE'!Y:Y,MATCH($B2887,'Previous cycle PGE'!$B:$B,0)),"Not in Previous Cycle"))</f>
        <v/>
      </c>
      <c r="Z2887" s="6" t="str">
        <f>IFERROR(IF(INDEX('Previous cycle PGE'!X:X,MATCH($J2887,'Previous cycle PGE'!$J:$J,0))=0,"",INDEX('Previous cycle PGE'!X:X,MATCH($J2887,'Previous cycle PGE'!$J:$J,0))),IF(NOT(ISNUMBER(SEARCH("Withdrawn",$E2887))),"No Match - Review","No Match - Ignore"))</f>
        <v>not found</v>
      </c>
      <c r="AA2887" s="6" t="str">
        <f>IFERROR(IF(INDEX('Previous cycle PGE'!Y:Y,MATCH($J2887,'Previous cycle PGE'!$J:$J,0))=0,"",INDEX('Previous cycle PGE'!Y:Y,MATCH($J2887,'Previous cycle PGE'!$J:$J,0))),IF(NOT(ISNUMBER(SEARCH("Withdrawn",$E2887))),"No Match - Review","No Match - Ignore"))</f>
        <v/>
      </c>
      <c r="AB2887" s="6" t="str">
        <f t="shared" ref="AB2887:AB2950" si="643">PROPER(SUBSTITUTE(J2887," SUB",""))</f>
        <v>Panama</v>
      </c>
      <c r="AC2887" s="6" cm="1">
        <f t="array" ref="AC2887">IF(AF2887,MAX(_xlfn._xlws.FILTER(Substations!G:G,Substations!A:A=AB2887)),"")</f>
        <v>70</v>
      </c>
      <c r="AD2887" s="6" t="str" cm="1">
        <f t="array" ref="AD2887">IFERROR(INDEX('2024 TPD Allocation Report'!F:F,MATCH(VALUE(_xlfn.CHOOSECOLS(_xlfn.TEXTSPLIT(B2887,"-"),1)),'2024 TPD Allocation Report'!B:B,0)),"")</f>
        <v/>
      </c>
      <c r="AE2887" s="6" t="str">
        <f t="shared" si="635"/>
        <v/>
      </c>
      <c r="AF2887" s="6" t="b">
        <f>IF(COUNTIF(Substations!A:A,AB2887)&gt;=1,TRUE,FALSE)</f>
        <v>1</v>
      </c>
      <c r="AG2887" s="6" t="b">
        <f t="shared" si="636"/>
        <v>1</v>
      </c>
      <c r="AH2887" s="12" t="str">
        <f t="shared" si="637"/>
        <v>not found</v>
      </c>
      <c r="AI2887" s="12">
        <f t="shared" si="638"/>
        <v>70</v>
      </c>
      <c r="AJ2887" s="333" t="str">
        <f t="shared" si="639"/>
        <v/>
      </c>
      <c r="AK2887" s="6">
        <f t="shared" si="640"/>
        <v>1.24007</v>
      </c>
      <c r="AL2887" s="6" t="str">
        <f t="shared" si="641"/>
        <v/>
      </c>
      <c r="AM2887" s="333"/>
      <c r="AN2887" s="333"/>
      <c r="AO2887" s="333"/>
      <c r="AP2887" s="333" t="str">
        <f t="shared" si="642"/>
        <v/>
      </c>
      <c r="AQ2887" s="6" t="str">
        <f t="shared" si="630"/>
        <v/>
      </c>
      <c r="AR2887" s="6" t="str">
        <f t="shared" si="631"/>
        <v/>
      </c>
      <c r="AS2887" s="6" t="str">
        <f t="shared" si="632"/>
        <v/>
      </c>
      <c r="AT2887" s="6">
        <f t="shared" si="633"/>
        <v>0</v>
      </c>
      <c r="AU2887" s="6">
        <f t="shared" si="634"/>
        <v>1</v>
      </c>
    </row>
    <row r="2888" spans="1:47" ht="13.2" hidden="1" x14ac:dyDescent="0.2">
      <c r="A2888" s="188">
        <v>44403.387152777781</v>
      </c>
      <c r="B2888" s="193" t="s">
        <v>17415</v>
      </c>
      <c r="C2888" s="188" t="s">
        <v>1650</v>
      </c>
      <c r="D2888" s="188" t="s">
        <v>10623</v>
      </c>
      <c r="E2888" s="188" t="s">
        <v>1665</v>
      </c>
      <c r="F2888" s="179" t="s">
        <v>17373</v>
      </c>
      <c r="G2888" s="179" t="s">
        <v>1665</v>
      </c>
      <c r="H2888" s="179" t="s">
        <v>1665</v>
      </c>
      <c r="I2888" s="194" t="s">
        <v>16850</v>
      </c>
      <c r="J2888" s="194" t="s">
        <v>10868</v>
      </c>
      <c r="K2888" s="180" t="s">
        <v>10672</v>
      </c>
      <c r="L2888" s="192">
        <v>2</v>
      </c>
      <c r="M2888" s="182" t="s">
        <v>17344</v>
      </c>
      <c r="N2888" s="183" t="s">
        <v>17204</v>
      </c>
      <c r="O2888" s="188" t="s">
        <v>15865</v>
      </c>
      <c r="P2888" s="183" t="s">
        <v>17416</v>
      </c>
      <c r="Q2888" s="188" t="s">
        <v>11516</v>
      </c>
      <c r="R2888" s="188" t="s">
        <v>1665</v>
      </c>
      <c r="S2888" s="182" t="s">
        <v>1665</v>
      </c>
      <c r="T2888" s="182" t="s">
        <v>1665</v>
      </c>
      <c r="U2888" s="188" t="s">
        <v>1665</v>
      </c>
      <c r="V2888" s="188" t="s">
        <v>10632</v>
      </c>
      <c r="X2888" s="6" t="str">
        <f>IF(IFERROR(INDEX('Previous cycle PGE'!X:X,MATCH($B2888,'Previous cycle PGE'!$B:$B,0)),"Not in Previous Cycle")=0,"",IFERROR(INDEX('Previous cycle PGE'!X:X,MATCH($B2888,'Previous cycle PGE'!$B:$B,0)),"Not in Previous Cycle"))</f>
        <v/>
      </c>
      <c r="Y2888" s="6" t="str">
        <f>IF(IFERROR(INDEX('Previous cycle PGE'!Y:Y,MATCH($B2888,'Previous cycle PGE'!$B:$B,0)),"Not in Previous Cycle")=0,"",IFERROR(INDEX('Previous cycle PGE'!Y:Y,MATCH($B2888,'Previous cycle PGE'!$B:$B,0)),"Not in Previous Cycle"))</f>
        <v/>
      </c>
      <c r="Z2888" s="6" t="str">
        <f>IFERROR(IF(INDEX('Previous cycle PGE'!X:X,MATCH($J2888,'Previous cycle PGE'!$J:$J,0))=0,"",INDEX('Previous cycle PGE'!X:X,MATCH($J2888,'Previous cycle PGE'!$J:$J,0))),IF(NOT(ISNUMBER(SEARCH("Withdrawn",$E2888))),"No Match - Review","No Match - Ignore"))</f>
        <v/>
      </c>
      <c r="AA2888" s="6"/>
      <c r="AB2888" s="6" t="str">
        <f t="shared" si="643"/>
        <v>Oroville</v>
      </c>
      <c r="AC2888" s="6" t="str" cm="1">
        <f t="array" ref="AC2888">IF(AF2888,MAX(_xlfn._xlws.FILTER(Substations!G:G,Substations!A:A=AB2888)),"")</f>
        <v/>
      </c>
      <c r="AD2888" s="6" t="str" cm="1">
        <f t="array" ref="AD2888">IFERROR(INDEX('2024 TPD Allocation Report'!F:F,MATCH(VALUE(_xlfn.CHOOSECOLS(_xlfn.TEXTSPLIT(B2888,"-"),1)),'2024 TPD Allocation Report'!B:B,0)),"")</f>
        <v/>
      </c>
      <c r="AE2888" s="6" t="str">
        <f t="shared" si="635"/>
        <v/>
      </c>
      <c r="AF2888" s="6" t="b">
        <f>IF(COUNTIF(Substations!A:A,AB2888)&gt;=1,TRUE,FALSE)</f>
        <v>0</v>
      </c>
      <c r="AG2888" s="6" t="b">
        <f t="shared" si="636"/>
        <v>0</v>
      </c>
      <c r="AH2888" s="12" t="str">
        <f t="shared" si="637"/>
        <v>Oroville</v>
      </c>
      <c r="AI2888" s="12" t="str">
        <f t="shared" si="638"/>
        <v/>
      </c>
      <c r="AJ2888" s="333" t="str">
        <f t="shared" si="639"/>
        <v/>
      </c>
      <c r="AK2888" s="6">
        <f t="shared" si="640"/>
        <v>2</v>
      </c>
      <c r="AL2888" s="6" t="str">
        <f t="shared" si="641"/>
        <v/>
      </c>
      <c r="AM2888" s="333"/>
      <c r="AN2888" s="333"/>
      <c r="AO2888" s="333"/>
      <c r="AP2888" s="333" t="str">
        <f t="shared" si="642"/>
        <v/>
      </c>
      <c r="AQ2888" s="6" t="str">
        <f t="shared" si="630"/>
        <v/>
      </c>
      <c r="AR2888" s="6" t="str">
        <f t="shared" si="631"/>
        <v/>
      </c>
      <c r="AS2888" s="6" t="str">
        <f t="shared" si="632"/>
        <v/>
      </c>
      <c r="AT2888" s="6">
        <f t="shared" si="633"/>
        <v>0</v>
      </c>
      <c r="AU2888" s="6">
        <f t="shared" si="634"/>
        <v>0</v>
      </c>
    </row>
    <row r="2889" spans="1:47" ht="13.2" hidden="1" x14ac:dyDescent="0.2">
      <c r="A2889" s="188">
        <v>44404.529189814813</v>
      </c>
      <c r="B2889" s="193" t="s">
        <v>17417</v>
      </c>
      <c r="C2889" s="188" t="s">
        <v>1650</v>
      </c>
      <c r="D2889" s="188" t="s">
        <v>1650</v>
      </c>
      <c r="E2889" s="188" t="s">
        <v>10624</v>
      </c>
      <c r="F2889" s="179" t="s">
        <v>10625</v>
      </c>
      <c r="G2889" s="179" t="s">
        <v>1653</v>
      </c>
      <c r="H2889" s="179" t="s">
        <v>1653</v>
      </c>
      <c r="I2889" s="194" t="s">
        <v>1199</v>
      </c>
      <c r="J2889" s="194" t="s">
        <v>13789</v>
      </c>
      <c r="K2889" s="180" t="s">
        <v>696</v>
      </c>
      <c r="L2889" s="192">
        <v>0.21</v>
      </c>
      <c r="M2889" s="182" t="s">
        <v>17418</v>
      </c>
      <c r="N2889" s="183" t="s">
        <v>17398</v>
      </c>
      <c r="O2889" s="188" t="s">
        <v>13207</v>
      </c>
      <c r="P2889" s="183" t="s">
        <v>1653</v>
      </c>
      <c r="Q2889" s="188" t="s">
        <v>1653</v>
      </c>
      <c r="R2889" s="188" t="s">
        <v>11084</v>
      </c>
      <c r="S2889" s="182" t="s">
        <v>11084</v>
      </c>
      <c r="T2889" s="182" t="s">
        <v>11084</v>
      </c>
      <c r="U2889" s="188" t="s">
        <v>706</v>
      </c>
      <c r="V2889" s="188" t="s">
        <v>10632</v>
      </c>
      <c r="X2889" s="6" t="str">
        <f>IF(IFERROR(INDEX('Previous cycle PGE'!X:X,MATCH($B2889,'Previous cycle PGE'!$B:$B,0)),"Not in Previous Cycle")=0,"",IFERROR(INDEX('Previous cycle PGE'!X:X,MATCH($B2889,'Previous cycle PGE'!$B:$B,0)),"Not in Previous Cycle"))</f>
        <v/>
      </c>
      <c r="Y2889" s="6" t="str">
        <f>IF(IFERROR(INDEX('Previous cycle PGE'!Y:Y,MATCH($B2889,'Previous cycle PGE'!$B:$B,0)),"Not in Previous Cycle")=0,"",IFERROR(INDEX('Previous cycle PGE'!Y:Y,MATCH($B2889,'Previous cycle PGE'!$B:$B,0)),"Not in Previous Cycle"))</f>
        <v/>
      </c>
      <c r="Z2889" s="6" t="str">
        <f>IFERROR(IF(INDEX('Previous cycle PGE'!X:X,MATCH($J2889,'Previous cycle PGE'!$J:$J,0))=0,"",INDEX('Previous cycle PGE'!X:X,MATCH($J2889,'Previous cycle PGE'!$J:$J,0))),IF(NOT(ISNUMBER(SEARCH("Withdrawn",$E2889))),"No Match - Review","No Match - Ignore"))</f>
        <v/>
      </c>
      <c r="AA2889" s="6" t="str">
        <f>IFERROR(IF(INDEX('Previous cycle PGE'!Y:Y,MATCH($J2889,'Previous cycle PGE'!$J:$J,0))=0,"",INDEX('Previous cycle PGE'!Y:Y,MATCH($J2889,'Previous cycle PGE'!$J:$J,0))),IF(NOT(ISNUMBER(SEARCH("Withdrawn",$E2889))),"No Match - Review","No Match - Ignore"))</f>
        <v/>
      </c>
      <c r="AB2889" s="6" t="str">
        <f t="shared" si="643"/>
        <v>San Pablo</v>
      </c>
      <c r="AC2889" s="6" cm="1">
        <f t="array" ref="AC2889">IF(AF2889,MAX(_xlfn._xlws.FILTER(Substations!G:G,Substations!A:A=AB2889)),"")</f>
        <v>115</v>
      </c>
      <c r="AD2889" s="6" t="str" cm="1">
        <f t="array" ref="AD2889">IFERROR(INDEX('2024 TPD Allocation Report'!F:F,MATCH(VALUE(_xlfn.CHOOSECOLS(_xlfn.TEXTSPLIT(B2889,"-"),1)),'2024 TPD Allocation Report'!B:B,0)),"")</f>
        <v/>
      </c>
      <c r="AE2889" s="6" t="str">
        <f t="shared" si="635"/>
        <v/>
      </c>
      <c r="AF2889" s="6" t="b">
        <f>IF(COUNTIF(Substations!A:A,AB2889)&gt;=1,TRUE,FALSE)</f>
        <v>1</v>
      </c>
      <c r="AG2889" s="6" t="b">
        <f t="shared" si="636"/>
        <v>0</v>
      </c>
      <c r="AH2889" s="12" t="str">
        <f t="shared" si="637"/>
        <v>San Pablo</v>
      </c>
      <c r="AI2889" s="12">
        <f t="shared" si="638"/>
        <v>115</v>
      </c>
      <c r="AJ2889" s="333" t="str">
        <f t="shared" si="639"/>
        <v/>
      </c>
      <c r="AK2889" s="6" t="str">
        <f t="shared" si="640"/>
        <v/>
      </c>
      <c r="AL2889" s="6" t="str">
        <f t="shared" si="641"/>
        <v/>
      </c>
      <c r="AM2889" s="333"/>
      <c r="AN2889" s="333"/>
      <c r="AO2889" s="333"/>
      <c r="AP2889" s="333" t="str">
        <f t="shared" si="642"/>
        <v/>
      </c>
      <c r="AQ2889" s="6">
        <f t="shared" si="630"/>
        <v>0.21</v>
      </c>
      <c r="AR2889" s="6" t="str">
        <f t="shared" si="631"/>
        <v/>
      </c>
      <c r="AS2889" s="6">
        <f t="shared" si="632"/>
        <v>0.21</v>
      </c>
      <c r="AT2889" s="6">
        <f t="shared" si="633"/>
        <v>1</v>
      </c>
      <c r="AU2889" s="6">
        <f t="shared" si="634"/>
        <v>1</v>
      </c>
    </row>
    <row r="2890" spans="1:47" ht="13.2" hidden="1" x14ac:dyDescent="0.2">
      <c r="A2890" s="188">
        <v>44391.592361111114</v>
      </c>
      <c r="B2890" s="193" t="s">
        <v>17419</v>
      </c>
      <c r="C2890" s="188" t="s">
        <v>1650</v>
      </c>
      <c r="D2890" s="188" t="s">
        <v>1650</v>
      </c>
      <c r="E2890" s="188" t="s">
        <v>10624</v>
      </c>
      <c r="F2890" s="179" t="s">
        <v>10625</v>
      </c>
      <c r="G2890" s="179" t="s">
        <v>1653</v>
      </c>
      <c r="H2890" s="179" t="s">
        <v>1653</v>
      </c>
      <c r="I2890" s="194" t="s">
        <v>1046</v>
      </c>
      <c r="J2890" s="194" t="s">
        <v>16792</v>
      </c>
      <c r="K2890" s="180" t="s">
        <v>696</v>
      </c>
      <c r="L2890" s="192">
        <v>0.42</v>
      </c>
      <c r="M2890" s="182" t="s">
        <v>17418</v>
      </c>
      <c r="N2890" s="183" t="s">
        <v>16317</v>
      </c>
      <c r="O2890" s="188" t="s">
        <v>11083</v>
      </c>
      <c r="P2890" s="183" t="s">
        <v>1653</v>
      </c>
      <c r="Q2890" s="188" t="s">
        <v>1653</v>
      </c>
      <c r="R2890" s="188" t="s">
        <v>11084</v>
      </c>
      <c r="S2890" s="182" t="s">
        <v>11084</v>
      </c>
      <c r="T2890" s="182" t="s">
        <v>11084</v>
      </c>
      <c r="U2890" s="188" t="s">
        <v>706</v>
      </c>
      <c r="V2890" s="188" t="s">
        <v>10632</v>
      </c>
      <c r="X2890" s="6" t="str">
        <f>IF(IFERROR(INDEX('Previous cycle PGE'!X:X,MATCH($B2890,'Previous cycle PGE'!$B:$B,0)),"Not in Previous Cycle")=0,"",IFERROR(INDEX('Previous cycle PGE'!X:X,MATCH($B2890,'Previous cycle PGE'!$B:$B,0)),"Not in Previous Cycle"))</f>
        <v/>
      </c>
      <c r="Y2890" s="6" t="str">
        <f>IF(IFERROR(INDEX('Previous cycle PGE'!Y:Y,MATCH($B2890,'Previous cycle PGE'!$B:$B,0)),"Not in Previous Cycle")=0,"",IFERROR(INDEX('Previous cycle PGE'!Y:Y,MATCH($B2890,'Previous cycle PGE'!$B:$B,0)),"Not in Previous Cycle"))</f>
        <v/>
      </c>
      <c r="Z2890" s="6" t="str">
        <f>IFERROR(IF(INDEX('Previous cycle PGE'!X:X,MATCH($J2890,'Previous cycle PGE'!$J:$J,0))=0,"",INDEX('Previous cycle PGE'!X:X,MATCH($J2890,'Previous cycle PGE'!$J:$J,0))),IF(NOT(ISNUMBER(SEARCH("Withdrawn",$E2890))),"No Match - Review","No Match - Ignore"))</f>
        <v/>
      </c>
      <c r="AA2890" s="6" t="str">
        <f>IFERROR(IF(INDEX('Previous cycle PGE'!Y:Y,MATCH($J2890,'Previous cycle PGE'!$J:$J,0))=0,"",INDEX('Previous cycle PGE'!Y:Y,MATCH($J2890,'Previous cycle PGE'!$J:$J,0))),IF(NOT(ISNUMBER(SEARCH("Withdrawn",$E2890))),"No Match - Review","No Match - Ignore"))</f>
        <v/>
      </c>
      <c r="AB2890" s="6" t="str">
        <f t="shared" si="643"/>
        <v>Eureka A</v>
      </c>
      <c r="AC2890" s="6" t="str" cm="1">
        <f t="array" ref="AC2890">IF(AF2890,MAX(_xlfn._xlws.FILTER(Substations!G:G,Substations!A:A=AB2890)),"")</f>
        <v/>
      </c>
      <c r="AD2890" s="6" t="str" cm="1">
        <f t="array" ref="AD2890">IFERROR(INDEX('2024 TPD Allocation Report'!F:F,MATCH(VALUE(_xlfn.CHOOSECOLS(_xlfn.TEXTSPLIT(B2890,"-"),1)),'2024 TPD Allocation Report'!B:B,0)),"")</f>
        <v/>
      </c>
      <c r="AE2890" s="6" t="str">
        <f t="shared" si="635"/>
        <v/>
      </c>
      <c r="AF2890" s="6" t="b">
        <f>IF(COUNTIF(Substations!A:A,AB2890)&gt;=1,TRUE,FALSE)</f>
        <v>0</v>
      </c>
      <c r="AG2890" s="6" t="b">
        <f t="shared" si="636"/>
        <v>0</v>
      </c>
      <c r="AH2890" s="12" t="str">
        <f t="shared" si="637"/>
        <v>Eureka A</v>
      </c>
      <c r="AI2890" s="12" t="str">
        <f t="shared" si="638"/>
        <v/>
      </c>
      <c r="AJ2890" s="333" t="str">
        <f t="shared" si="639"/>
        <v/>
      </c>
      <c r="AK2890" s="6" t="str">
        <f t="shared" si="640"/>
        <v/>
      </c>
      <c r="AL2890" s="6" t="str">
        <f t="shared" si="641"/>
        <v/>
      </c>
      <c r="AM2890" s="333"/>
      <c r="AN2890" s="333"/>
      <c r="AO2890" s="333"/>
      <c r="AP2890" s="333" t="str">
        <f t="shared" si="642"/>
        <v/>
      </c>
      <c r="AQ2890" s="6">
        <f t="shared" si="630"/>
        <v>0.42</v>
      </c>
      <c r="AR2890" s="6" t="str">
        <f t="shared" si="631"/>
        <v/>
      </c>
      <c r="AS2890" s="6">
        <f t="shared" si="632"/>
        <v>0.42</v>
      </c>
      <c r="AT2890" s="6">
        <f t="shared" si="633"/>
        <v>1</v>
      </c>
      <c r="AU2890" s="6">
        <f t="shared" si="634"/>
        <v>1</v>
      </c>
    </row>
    <row r="2891" spans="1:47" ht="13.2" hidden="1" x14ac:dyDescent="0.2">
      <c r="A2891" s="188">
        <v>44400.418263888889</v>
      </c>
      <c r="B2891" s="193" t="s">
        <v>17420</v>
      </c>
      <c r="C2891" s="178" t="s">
        <v>1650</v>
      </c>
      <c r="D2891" s="178" t="s">
        <v>1650</v>
      </c>
      <c r="E2891" s="178" t="s">
        <v>10624</v>
      </c>
      <c r="F2891" s="179" t="s">
        <v>10625</v>
      </c>
      <c r="G2891" s="179" t="s">
        <v>1653</v>
      </c>
      <c r="H2891" s="179" t="s">
        <v>1653</v>
      </c>
      <c r="I2891" s="194" t="s">
        <v>1046</v>
      </c>
      <c r="J2891" s="194" t="s">
        <v>14413</v>
      </c>
      <c r="K2891" s="180" t="s">
        <v>696</v>
      </c>
      <c r="L2891" s="192">
        <v>0.28000000000000003</v>
      </c>
      <c r="M2891" s="182" t="s">
        <v>17418</v>
      </c>
      <c r="N2891" s="183" t="s">
        <v>17398</v>
      </c>
      <c r="O2891" s="188" t="s">
        <v>11083</v>
      </c>
      <c r="P2891" s="183" t="s">
        <v>1653</v>
      </c>
      <c r="Q2891" s="188" t="s">
        <v>1653</v>
      </c>
      <c r="R2891" s="188" t="s">
        <v>11084</v>
      </c>
      <c r="S2891" s="182" t="s">
        <v>11084</v>
      </c>
      <c r="T2891" s="182" t="s">
        <v>11084</v>
      </c>
      <c r="U2891" s="184" t="s">
        <v>706</v>
      </c>
      <c r="V2891" s="188" t="s">
        <v>10632</v>
      </c>
      <c r="X2891" s="6" t="str">
        <f>IF(IFERROR(INDEX('Previous cycle PGE'!X:X,MATCH($B2891,'Previous cycle PGE'!$B:$B,0)),"Not in Previous Cycle")=0,"",IFERROR(INDEX('Previous cycle PGE'!X:X,MATCH($B2891,'Previous cycle PGE'!$B:$B,0)),"Not in Previous Cycle"))</f>
        <v/>
      </c>
      <c r="Y2891" s="6" t="str">
        <f>IF(IFERROR(INDEX('Previous cycle PGE'!Y:Y,MATCH($B2891,'Previous cycle PGE'!$B:$B,0)),"Not in Previous Cycle")=0,"",IFERROR(INDEX('Previous cycle PGE'!Y:Y,MATCH($B2891,'Previous cycle PGE'!$B:$B,0)),"Not in Previous Cycle"))</f>
        <v/>
      </c>
      <c r="Z2891" s="6" t="str">
        <f>IFERROR(IF(INDEX('Previous cycle PGE'!X:X,MATCH($J2891,'Previous cycle PGE'!$J:$J,0))=0,"",INDEX('Previous cycle PGE'!X:X,MATCH($J2891,'Previous cycle PGE'!$J:$J,0))),IF(NOT(ISNUMBER(SEARCH("Withdrawn",$E2891))),"No Match - Review","No Match - Ignore"))</f>
        <v/>
      </c>
      <c r="AA2891" s="6" t="str">
        <f>IFERROR(IF(INDEX('Previous cycle PGE'!Y:Y,MATCH($J2891,'Previous cycle PGE'!$J:$J,0))=0,"",INDEX('Previous cycle PGE'!Y:Y,MATCH($J2891,'Previous cycle PGE'!$J:$J,0))),IF(NOT(ISNUMBER(SEARCH("Withdrawn",$E2891))),"No Match - Review","No Match - Ignore"))</f>
        <v/>
      </c>
      <c r="AB2891" s="6" t="str">
        <f t="shared" si="643"/>
        <v>Janes Creek</v>
      </c>
      <c r="AC2891" s="6" t="str" cm="1">
        <f t="array" ref="AC2891">IF(AF2891,MAX(_xlfn._xlws.FILTER(Substations!G:G,Substations!A:A=AB2891)),"")</f>
        <v/>
      </c>
      <c r="AD2891" s="6" t="str" cm="1">
        <f t="array" ref="AD2891">IFERROR(INDEX('2024 TPD Allocation Report'!F:F,MATCH(VALUE(_xlfn.CHOOSECOLS(_xlfn.TEXTSPLIT(B2891,"-"),1)),'2024 TPD Allocation Report'!B:B,0)),"")</f>
        <v/>
      </c>
      <c r="AE2891" s="6" t="str">
        <f t="shared" si="635"/>
        <v/>
      </c>
      <c r="AF2891" s="6" t="b">
        <f>IF(COUNTIF(Substations!A:A,AB2891)&gt;=1,TRUE,FALSE)</f>
        <v>0</v>
      </c>
      <c r="AG2891" s="6" t="b">
        <f t="shared" si="636"/>
        <v>0</v>
      </c>
      <c r="AH2891" s="12" t="str">
        <f t="shared" si="637"/>
        <v>Janes Creek</v>
      </c>
      <c r="AI2891" s="12" t="str">
        <f t="shared" si="638"/>
        <v/>
      </c>
      <c r="AJ2891" s="333" t="str">
        <f t="shared" si="639"/>
        <v/>
      </c>
      <c r="AK2891" s="6" t="str">
        <f t="shared" si="640"/>
        <v/>
      </c>
      <c r="AL2891" s="6" t="str">
        <f t="shared" si="641"/>
        <v/>
      </c>
      <c r="AM2891" s="333"/>
      <c r="AN2891" s="333"/>
      <c r="AO2891" s="333"/>
      <c r="AP2891" s="333" t="str">
        <f t="shared" si="642"/>
        <v/>
      </c>
      <c r="AQ2891" s="6">
        <f t="shared" si="630"/>
        <v>0.28000000000000003</v>
      </c>
      <c r="AR2891" s="6" t="str">
        <f t="shared" si="631"/>
        <v/>
      </c>
      <c r="AS2891" s="6">
        <f t="shared" si="632"/>
        <v>0.28000000000000003</v>
      </c>
      <c r="AT2891" s="6">
        <f t="shared" si="633"/>
        <v>1</v>
      </c>
      <c r="AU2891" s="6">
        <f t="shared" si="634"/>
        <v>1</v>
      </c>
    </row>
    <row r="2892" spans="1:47" ht="13.2" hidden="1" x14ac:dyDescent="0.2">
      <c r="A2892" s="188">
        <v>44400.543749999997</v>
      </c>
      <c r="B2892" s="193" t="s">
        <v>17421</v>
      </c>
      <c r="C2892" s="188" t="s">
        <v>1650</v>
      </c>
      <c r="D2892" s="188" t="s">
        <v>1650</v>
      </c>
      <c r="E2892" s="178" t="s">
        <v>1665</v>
      </c>
      <c r="F2892" s="179" t="s">
        <v>10625</v>
      </c>
      <c r="G2892" s="179" t="s">
        <v>1665</v>
      </c>
      <c r="H2892" s="179" t="s">
        <v>1665</v>
      </c>
      <c r="I2892" s="194" t="s">
        <v>1094</v>
      </c>
      <c r="J2892" s="194" t="s">
        <v>12779</v>
      </c>
      <c r="K2892" s="180" t="s">
        <v>696</v>
      </c>
      <c r="L2892" s="192">
        <v>0.92949999999999999</v>
      </c>
      <c r="M2892" s="182" t="s">
        <v>17418</v>
      </c>
      <c r="N2892" s="183" t="s">
        <v>16892</v>
      </c>
      <c r="O2892" s="188" t="s">
        <v>11083</v>
      </c>
      <c r="P2892" s="183" t="s">
        <v>1665</v>
      </c>
      <c r="Q2892" s="188" t="s">
        <v>1665</v>
      </c>
      <c r="R2892" s="188" t="s">
        <v>1665</v>
      </c>
      <c r="S2892" s="182" t="s">
        <v>1665</v>
      </c>
      <c r="T2892" s="182" t="s">
        <v>1665</v>
      </c>
      <c r="U2892" s="184" t="s">
        <v>1665</v>
      </c>
      <c r="V2892" s="188" t="s">
        <v>10632</v>
      </c>
      <c r="X2892" s="6" t="str">
        <f>IF(IFERROR(INDEX('Previous cycle PGE'!X:X,MATCH($B2892,'Previous cycle PGE'!$B:$B,0)),"Not in Previous Cycle")=0,"",IFERROR(INDEX('Previous cycle PGE'!X:X,MATCH($B2892,'Previous cycle PGE'!$B:$B,0)),"Not in Previous Cycle"))</f>
        <v/>
      </c>
      <c r="Y2892" s="6" t="str">
        <f>IF(IFERROR(INDEX('Previous cycle PGE'!Y:Y,MATCH($B2892,'Previous cycle PGE'!$B:$B,0)),"Not in Previous Cycle")=0,"",IFERROR(INDEX('Previous cycle PGE'!Y:Y,MATCH($B2892,'Previous cycle PGE'!$B:$B,0)),"Not in Previous Cycle"))</f>
        <v/>
      </c>
      <c r="Z2892" s="6" t="str">
        <f>IFERROR(IF(INDEX('Previous cycle PGE'!X:X,MATCH($J2892,'Previous cycle PGE'!$J:$J,0))=0,"",INDEX('Previous cycle PGE'!X:X,MATCH($J2892,'Previous cycle PGE'!$J:$J,0))),IF(NOT(ISNUMBER(SEARCH("Withdrawn",$E2892))),"No Match - Review","No Match - Ignore"))</f>
        <v/>
      </c>
      <c r="AA2892" s="6"/>
      <c r="AB2892" s="6" t="str">
        <f t="shared" si="643"/>
        <v>Oil Fields</v>
      </c>
      <c r="AC2892" s="6" t="str" cm="1">
        <f t="array" ref="AC2892">IF(AF2892,MAX(_xlfn._xlws.FILTER(Substations!G:G,Substations!A:A=AB2892)),"")</f>
        <v/>
      </c>
      <c r="AD2892" s="6" t="str" cm="1">
        <f t="array" ref="AD2892">IFERROR(INDEX('2024 TPD Allocation Report'!F:F,MATCH(VALUE(_xlfn.CHOOSECOLS(_xlfn.TEXTSPLIT(B2892,"-"),1)),'2024 TPD Allocation Report'!B:B,0)),"")</f>
        <v/>
      </c>
      <c r="AE2892" s="6" t="str">
        <f t="shared" si="635"/>
        <v/>
      </c>
      <c r="AF2892" s="6" t="b">
        <f>IF(COUNTIF(Substations!A:A,AB2892)&gt;=1,TRUE,FALSE)</f>
        <v>0</v>
      </c>
      <c r="AG2892" s="6" t="b">
        <f t="shared" si="636"/>
        <v>0</v>
      </c>
      <c r="AH2892" s="12" t="str">
        <f t="shared" si="637"/>
        <v>Oil Fields</v>
      </c>
      <c r="AI2892" s="12" t="str">
        <f t="shared" si="638"/>
        <v/>
      </c>
      <c r="AJ2892" s="333" t="str">
        <f t="shared" si="639"/>
        <v/>
      </c>
      <c r="AK2892" s="6" t="str">
        <f t="shared" si="640"/>
        <v/>
      </c>
      <c r="AL2892" s="6" t="str">
        <f t="shared" si="641"/>
        <v/>
      </c>
      <c r="AM2892" s="333"/>
      <c r="AN2892" s="333"/>
      <c r="AO2892" s="333"/>
      <c r="AP2892" s="333" t="str">
        <f t="shared" si="642"/>
        <v/>
      </c>
      <c r="AQ2892" s="6">
        <f t="shared" si="630"/>
        <v>0.92949999999999999</v>
      </c>
      <c r="AR2892" s="6" t="str">
        <f t="shared" si="631"/>
        <v/>
      </c>
      <c r="AS2892" s="6">
        <f t="shared" si="632"/>
        <v>0.92949999999999999</v>
      </c>
      <c r="AT2892" s="6">
        <f t="shared" si="633"/>
        <v>0</v>
      </c>
      <c r="AU2892" s="6">
        <f t="shared" si="634"/>
        <v>0</v>
      </c>
    </row>
    <row r="2893" spans="1:47" ht="13.2" hidden="1" x14ac:dyDescent="0.25">
      <c r="A2893" s="188">
        <v>44399.647916666669</v>
      </c>
      <c r="B2893" s="193" t="s">
        <v>17422</v>
      </c>
      <c r="C2893" s="187" t="s">
        <v>1650</v>
      </c>
      <c r="D2893" s="188" t="s">
        <v>1650</v>
      </c>
      <c r="E2893" s="188" t="s">
        <v>1665</v>
      </c>
      <c r="F2893" s="179" t="s">
        <v>10625</v>
      </c>
      <c r="G2893" s="179" t="s">
        <v>1665</v>
      </c>
      <c r="H2893" s="179" t="s">
        <v>1665</v>
      </c>
      <c r="I2893" s="194" t="s">
        <v>871</v>
      </c>
      <c r="J2893" s="194" t="s">
        <v>10839</v>
      </c>
      <c r="K2893" s="180" t="s">
        <v>10672</v>
      </c>
      <c r="L2893" s="192">
        <v>1</v>
      </c>
      <c r="M2893" s="182" t="s">
        <v>17418</v>
      </c>
      <c r="N2893" s="183" t="s">
        <v>17300</v>
      </c>
      <c r="O2893" s="188" t="s">
        <v>17423</v>
      </c>
      <c r="P2893" s="183" t="s">
        <v>17217</v>
      </c>
      <c r="Q2893" s="188" t="s">
        <v>11083</v>
      </c>
      <c r="R2893" s="188" t="s">
        <v>1665</v>
      </c>
      <c r="S2893" s="182" t="s">
        <v>1665</v>
      </c>
      <c r="T2893" s="182" t="s">
        <v>1665</v>
      </c>
      <c r="U2893" s="188" t="s">
        <v>1665</v>
      </c>
      <c r="V2893" s="188" t="s">
        <v>10632</v>
      </c>
      <c r="X2893" s="6" t="str">
        <f>IF(IFERROR(INDEX('Previous cycle PGE'!X:X,MATCH($B2893,'Previous cycle PGE'!$B:$B,0)),"Not in Previous Cycle")=0,"",IFERROR(INDEX('Previous cycle PGE'!X:X,MATCH($B2893,'Previous cycle PGE'!$B:$B,0)),"Not in Previous Cycle"))</f>
        <v/>
      </c>
      <c r="Y2893" s="6" t="str">
        <f>IF(IFERROR(INDEX('Previous cycle PGE'!Y:Y,MATCH($B2893,'Previous cycle PGE'!$B:$B,0)),"Not in Previous Cycle")=0,"",IFERROR(INDEX('Previous cycle PGE'!Y:Y,MATCH($B2893,'Previous cycle PGE'!$B:$B,0)),"Not in Previous Cycle"))</f>
        <v/>
      </c>
      <c r="Z2893" s="6" t="str">
        <f>IFERROR(IF(INDEX('Previous cycle PGE'!X:X,MATCH($J2893,'Previous cycle PGE'!$J:$J,0))=0,"",INDEX('Previous cycle PGE'!X:X,MATCH($J2893,'Previous cycle PGE'!$J:$J,0))),IF(NOT(ISNUMBER(SEARCH("Withdrawn",$E2893))),"No Match - Review","No Match - Ignore"))</f>
        <v/>
      </c>
      <c r="AA2893" s="6"/>
      <c r="AB2893" s="6" t="str">
        <f t="shared" si="643"/>
        <v>Newark</v>
      </c>
      <c r="AC2893" s="6" cm="1">
        <f t="array" ref="AC2893">IF(AF2893,MAX(_xlfn._xlws.FILTER(Substations!G:G,Substations!A:A=AB2893)),"")</f>
        <v>230</v>
      </c>
      <c r="AD2893" s="6" t="str" cm="1">
        <f t="array" ref="AD2893">IFERROR(INDEX('2024 TPD Allocation Report'!F:F,MATCH(VALUE(_xlfn.CHOOSECOLS(_xlfn.TEXTSPLIT(B2893,"-"),1)),'2024 TPD Allocation Report'!B:B,0)),"")</f>
        <v/>
      </c>
      <c r="AE2893" s="6" t="str">
        <f t="shared" si="635"/>
        <v/>
      </c>
      <c r="AF2893" s="6" t="b">
        <f>IF(COUNTIF(Substations!A:A,AB2893)&gt;=1,TRUE,FALSE)</f>
        <v>1</v>
      </c>
      <c r="AG2893" s="6" t="b">
        <f t="shared" si="636"/>
        <v>0</v>
      </c>
      <c r="AH2893" s="12" t="str">
        <f t="shared" si="637"/>
        <v>Newark</v>
      </c>
      <c r="AI2893" s="12">
        <f t="shared" si="638"/>
        <v>230</v>
      </c>
      <c r="AJ2893" s="333" t="str">
        <f t="shared" si="639"/>
        <v/>
      </c>
      <c r="AK2893" s="6">
        <f t="shared" si="640"/>
        <v>1</v>
      </c>
      <c r="AL2893" s="6" t="str">
        <f t="shared" si="641"/>
        <v/>
      </c>
      <c r="AM2893" s="333"/>
      <c r="AN2893" s="333"/>
      <c r="AO2893" s="333"/>
      <c r="AP2893" s="333" t="str">
        <f t="shared" si="642"/>
        <v/>
      </c>
      <c r="AQ2893" s="6" t="str">
        <f t="shared" si="630"/>
        <v/>
      </c>
      <c r="AR2893" s="6" t="str">
        <f t="shared" si="631"/>
        <v/>
      </c>
      <c r="AS2893" s="6" t="str">
        <f t="shared" si="632"/>
        <v/>
      </c>
      <c r="AT2893" s="6">
        <f t="shared" si="633"/>
        <v>0</v>
      </c>
      <c r="AU2893" s="6">
        <f t="shared" si="634"/>
        <v>0</v>
      </c>
    </row>
    <row r="2894" spans="1:47" ht="13.2" x14ac:dyDescent="0.2">
      <c r="A2894" s="188">
        <v>44407.744444444441</v>
      </c>
      <c r="B2894" s="193" t="s">
        <v>17424</v>
      </c>
      <c r="C2894" s="188" t="s">
        <v>1650</v>
      </c>
      <c r="D2894" s="188" t="s">
        <v>1669</v>
      </c>
      <c r="E2894" s="188" t="s">
        <v>4006</v>
      </c>
      <c r="F2894" s="179" t="s">
        <v>10625</v>
      </c>
      <c r="G2894" s="179" t="s">
        <v>1653</v>
      </c>
      <c r="H2894" s="179" t="s">
        <v>1653</v>
      </c>
      <c r="I2894" s="194" t="s">
        <v>1228</v>
      </c>
      <c r="J2894" s="194" t="s">
        <v>12056</v>
      </c>
      <c r="K2894" s="180" t="s">
        <v>3160</v>
      </c>
      <c r="L2894" s="192">
        <v>1.2647999999999999</v>
      </c>
      <c r="M2894" s="182" t="s">
        <v>17027</v>
      </c>
      <c r="N2894" s="183" t="s">
        <v>17389</v>
      </c>
      <c r="O2894" s="188" t="s">
        <v>17425</v>
      </c>
      <c r="P2894" s="183" t="s">
        <v>17259</v>
      </c>
      <c r="Q2894" s="188" t="s">
        <v>11516</v>
      </c>
      <c r="R2894" s="188" t="s">
        <v>11083</v>
      </c>
      <c r="S2894" s="182">
        <v>44761</v>
      </c>
      <c r="T2894" s="182" t="s">
        <v>3234</v>
      </c>
      <c r="U2894" s="188" t="s">
        <v>706</v>
      </c>
      <c r="V2894" s="188" t="s">
        <v>10632</v>
      </c>
      <c r="X2894" s="6" t="str">
        <f>IF(IFERROR(INDEX('Previous cycle PGE'!X:X,MATCH($B2894,'Previous cycle PGE'!$B:$B,0)),"Not in Previous Cycle")=0,"",IFERROR(INDEX('Previous cycle PGE'!X:X,MATCH($B2894,'Previous cycle PGE'!$B:$B,0)),"Not in Previous Cycle"))</f>
        <v>Templeton</v>
      </c>
      <c r="Y2894" s="6" t="str">
        <f>IF(IFERROR(INDEX('Previous cycle PGE'!Y:Y,MATCH($B2894,'Previous cycle PGE'!$B:$B,0)),"Not in Previous Cycle")=0,"",IFERROR(INDEX('Previous cycle PGE'!Y:Y,MATCH($B2894,'Previous cycle PGE'!$B:$B,0)),"Not in Previous Cycle"))</f>
        <v/>
      </c>
      <c r="Z2894" s="6" t="str">
        <f>IFERROR(IF(INDEX('Previous cycle PGE'!X:X,MATCH($J2894,'Previous cycle PGE'!$J:$J,0))=0,"",INDEX('Previous cycle PGE'!X:X,MATCH($J2894,'Previous cycle PGE'!$J:$J,0))),IF(NOT(ISNUMBER(SEARCH("Withdrawn",$E2894))),"No Match - Review","No Match - Ignore"))</f>
        <v/>
      </c>
      <c r="AA2894" s="6" t="str">
        <f>IFERROR(IF(INDEX('Previous cycle PGE'!Y:Y,MATCH($J2894,'Previous cycle PGE'!$J:$J,0))=0,"",INDEX('Previous cycle PGE'!Y:Y,MATCH($J2894,'Previous cycle PGE'!$J:$J,0))),IF(NOT(ISNUMBER(SEARCH("Withdrawn",$E2894))),"No Match - Review","No Match - Ignore"))</f>
        <v/>
      </c>
      <c r="AB2894" s="6" t="str">
        <f t="shared" si="643"/>
        <v>Templeton</v>
      </c>
      <c r="AC2894" s="6" cm="1">
        <f t="array" ref="AC2894">IF(AF2894,MAX(_xlfn._xlws.FILTER(Substations!G:G,Substations!A:A=AB2894)),"")</f>
        <v>230</v>
      </c>
      <c r="AD2894" s="6" t="str" cm="1">
        <f t="array" ref="AD2894">IFERROR(INDEX('2024 TPD Allocation Report'!F:F,MATCH(VALUE(_xlfn.CHOOSECOLS(_xlfn.TEXTSPLIT(B2894,"-"),1)),'2024 TPD Allocation Report'!B:B,0)),"")</f>
        <v/>
      </c>
      <c r="AE2894" s="6" t="str">
        <f t="shared" si="635"/>
        <v/>
      </c>
      <c r="AF2894" s="6" t="b">
        <f>IF(COUNTIF(Substations!A:A,AB2894)&gt;=1,TRUE,FALSE)</f>
        <v>1</v>
      </c>
      <c r="AG2894" s="6" t="b">
        <f t="shared" si="636"/>
        <v>1</v>
      </c>
      <c r="AH2894" s="12" t="str">
        <f t="shared" si="637"/>
        <v>Templeton</v>
      </c>
      <c r="AI2894" s="12">
        <f t="shared" si="638"/>
        <v>230</v>
      </c>
      <c r="AJ2894" s="333" t="str">
        <f t="shared" si="639"/>
        <v/>
      </c>
      <c r="AK2894" s="6" t="str">
        <f t="shared" si="640"/>
        <v/>
      </c>
      <c r="AL2894" s="6" t="str">
        <f t="shared" si="641"/>
        <v/>
      </c>
      <c r="AM2894" s="333"/>
      <c r="AN2894" s="333"/>
      <c r="AO2894" s="333"/>
      <c r="AP2894" s="333" t="str">
        <f t="shared" si="642"/>
        <v/>
      </c>
      <c r="AQ2894" s="6" t="str">
        <f t="shared" si="630"/>
        <v/>
      </c>
      <c r="AR2894" s="6" t="str">
        <f t="shared" si="631"/>
        <v/>
      </c>
      <c r="AS2894" s="6" t="str">
        <f t="shared" si="632"/>
        <v/>
      </c>
      <c r="AT2894" s="6">
        <f t="shared" si="633"/>
        <v>0</v>
      </c>
      <c r="AU2894" s="6">
        <f t="shared" si="634"/>
        <v>1</v>
      </c>
    </row>
    <row r="2895" spans="1:47" ht="13.2" hidden="1" x14ac:dyDescent="0.2">
      <c r="A2895" s="188">
        <v>44404.389837962961</v>
      </c>
      <c r="B2895" s="193" t="s">
        <v>17426</v>
      </c>
      <c r="C2895" s="188" t="s">
        <v>1669</v>
      </c>
      <c r="D2895" s="188" t="s">
        <v>1669</v>
      </c>
      <c r="E2895" s="178" t="s">
        <v>4006</v>
      </c>
      <c r="F2895" s="179" t="s">
        <v>10625</v>
      </c>
      <c r="G2895" s="179" t="s">
        <v>1653</v>
      </c>
      <c r="H2895" s="179" t="s">
        <v>1653</v>
      </c>
      <c r="I2895" s="194" t="s">
        <v>10802</v>
      </c>
      <c r="J2895" s="194" t="s">
        <v>17427</v>
      </c>
      <c r="K2895" s="180" t="s">
        <v>12809</v>
      </c>
      <c r="L2895" s="192">
        <v>2.58108</v>
      </c>
      <c r="M2895" s="182" t="s">
        <v>17349</v>
      </c>
      <c r="N2895" s="183" t="s">
        <v>3234</v>
      </c>
      <c r="O2895" s="188" t="s">
        <v>3234</v>
      </c>
      <c r="P2895" s="183" t="s">
        <v>3234</v>
      </c>
      <c r="Q2895" s="188" t="s">
        <v>3234</v>
      </c>
      <c r="R2895" s="188" t="s">
        <v>11083</v>
      </c>
      <c r="S2895" s="182" t="s">
        <v>17428</v>
      </c>
      <c r="T2895" s="182" t="s">
        <v>3234</v>
      </c>
      <c r="U2895" s="184" t="s">
        <v>706</v>
      </c>
      <c r="V2895" s="188" t="s">
        <v>10632</v>
      </c>
      <c r="X2895" s="6" t="str">
        <f>IF(IFERROR(INDEX('Previous cycle PGE'!X:X,MATCH($B2895,'Previous cycle PGE'!$B:$B,0)),"Not in Previous Cycle")=0,"",IFERROR(INDEX('Previous cycle PGE'!X:X,MATCH($B2895,'Previous cycle PGE'!$B:$B,0)),"Not in Previous Cycle"))</f>
        <v>not found</v>
      </c>
      <c r="Y2895" s="6" t="str">
        <f>IF(IFERROR(INDEX('Previous cycle PGE'!Y:Y,MATCH($B2895,'Previous cycle PGE'!$B:$B,0)),"Not in Previous Cycle")=0,"",IFERROR(INDEX('Previous cycle PGE'!Y:Y,MATCH($B2895,'Previous cycle PGE'!$B:$B,0)),"Not in Previous Cycle"))</f>
        <v/>
      </c>
      <c r="Z2895" s="6" t="str">
        <f>IFERROR(IF(INDEX('Previous cycle PGE'!X:X,MATCH($J2895,'Previous cycle PGE'!$J:$J,0))=0,"",INDEX('Previous cycle PGE'!X:X,MATCH($J2895,'Previous cycle PGE'!$J:$J,0))),IF(NOT(ISNUMBER(SEARCH("Withdrawn",$E2895))),"No Match - Review","No Match - Ignore"))</f>
        <v>not found</v>
      </c>
      <c r="AA2895" s="6" t="str">
        <f>IFERROR(IF(INDEX('Previous cycle PGE'!Y:Y,MATCH($J2895,'Previous cycle PGE'!$J:$J,0))=0,"",INDEX('Previous cycle PGE'!Y:Y,MATCH($J2895,'Previous cycle PGE'!$J:$J,0))),IF(NOT(ISNUMBER(SEARCH("Withdrawn",$E2895))),"No Match - Review","No Match - Ignore"))</f>
        <v/>
      </c>
      <c r="AB2895" s="6" t="str">
        <f t="shared" si="643"/>
        <v>Rocklin</v>
      </c>
      <c r="AC2895" s="6" t="str" cm="1">
        <f t="array" ref="AC2895">IF(AF2895,MAX(_xlfn._xlws.FILTER(Substations!G:G,Substations!A:A=AB2895)),"")</f>
        <v/>
      </c>
      <c r="AD2895" s="6" t="str" cm="1">
        <f t="array" ref="AD2895">IFERROR(INDEX('2024 TPD Allocation Report'!F:F,MATCH(VALUE(_xlfn.CHOOSECOLS(_xlfn.TEXTSPLIT(B2895,"-"),1)),'2024 TPD Allocation Report'!B:B,0)),"")</f>
        <v/>
      </c>
      <c r="AE2895" s="6" t="str">
        <f t="shared" si="635"/>
        <v/>
      </c>
      <c r="AF2895" s="6" t="b">
        <f>IF(COUNTIF(Substations!A:A,AB2895)&gt;=1,TRUE,FALSE)</f>
        <v>0</v>
      </c>
      <c r="AG2895" s="6" t="b">
        <f t="shared" si="636"/>
        <v>0</v>
      </c>
      <c r="AH2895" s="12" t="str">
        <f t="shared" si="637"/>
        <v>not found</v>
      </c>
      <c r="AI2895" s="12" t="str">
        <f t="shared" si="638"/>
        <v/>
      </c>
      <c r="AJ2895" s="333" t="str">
        <f t="shared" si="639"/>
        <v/>
      </c>
      <c r="AK2895" s="6">
        <f t="shared" si="640"/>
        <v>2.58108</v>
      </c>
      <c r="AL2895" s="6" t="str">
        <f t="shared" si="641"/>
        <v/>
      </c>
      <c r="AM2895" s="333"/>
      <c r="AN2895" s="333"/>
      <c r="AO2895" s="333"/>
      <c r="AP2895" s="333" t="str">
        <f t="shared" si="642"/>
        <v/>
      </c>
      <c r="AQ2895" s="6">
        <f t="shared" si="630"/>
        <v>2.58108</v>
      </c>
      <c r="AR2895" s="6" t="str">
        <f t="shared" si="631"/>
        <v/>
      </c>
      <c r="AS2895" s="6">
        <f t="shared" si="632"/>
        <v>2.58108</v>
      </c>
      <c r="AT2895" s="6">
        <f t="shared" si="633"/>
        <v>0</v>
      </c>
      <c r="AU2895" s="6">
        <f t="shared" si="634"/>
        <v>1</v>
      </c>
    </row>
    <row r="2896" spans="1:47" ht="13.2" hidden="1" x14ac:dyDescent="0.2">
      <c r="A2896" s="188">
        <v>44421.54583333333</v>
      </c>
      <c r="B2896" s="193" t="s">
        <v>17429</v>
      </c>
      <c r="C2896" s="188" t="s">
        <v>1650</v>
      </c>
      <c r="D2896" s="188" t="s">
        <v>1650</v>
      </c>
      <c r="E2896" s="178" t="s">
        <v>1665</v>
      </c>
      <c r="F2896" s="179" t="s">
        <v>17373</v>
      </c>
      <c r="G2896" s="179" t="s">
        <v>1665</v>
      </c>
      <c r="H2896" s="179" t="s">
        <v>1665</v>
      </c>
      <c r="I2896" s="194" t="s">
        <v>17430</v>
      </c>
      <c r="J2896" s="194" t="s">
        <v>17084</v>
      </c>
      <c r="K2896" s="180" t="s">
        <v>696</v>
      </c>
      <c r="L2896" s="192">
        <v>3.6974999999999998</v>
      </c>
      <c r="M2896" s="182" t="s">
        <v>17349</v>
      </c>
      <c r="N2896" s="183" t="s">
        <v>17177</v>
      </c>
      <c r="O2896" s="188" t="s">
        <v>11772</v>
      </c>
      <c r="P2896" s="183" t="s">
        <v>17431</v>
      </c>
      <c r="Q2896" s="188" t="s">
        <v>11516</v>
      </c>
      <c r="R2896" s="188" t="s">
        <v>1665</v>
      </c>
      <c r="S2896" s="182" t="s">
        <v>1665</v>
      </c>
      <c r="T2896" s="182" t="s">
        <v>1665</v>
      </c>
      <c r="U2896" s="184" t="s">
        <v>1665</v>
      </c>
      <c r="V2896" s="188" t="s">
        <v>10632</v>
      </c>
      <c r="X2896" s="6" t="str">
        <f>IF(IFERROR(INDEX('Previous cycle PGE'!X:X,MATCH($B2896,'Previous cycle PGE'!$B:$B,0)),"Not in Previous Cycle")=0,"",IFERROR(INDEX('Previous cycle PGE'!X:X,MATCH($B2896,'Previous cycle PGE'!$B:$B,0)),"Not in Previous Cycle"))</f>
        <v/>
      </c>
      <c r="Y2896" s="6" t="str">
        <f>IF(IFERROR(INDEX('Previous cycle PGE'!Y:Y,MATCH($B2896,'Previous cycle PGE'!$B:$B,0)),"Not in Previous Cycle")=0,"",IFERROR(INDEX('Previous cycle PGE'!Y:Y,MATCH($B2896,'Previous cycle PGE'!$B:$B,0)),"Not in Previous Cycle"))</f>
        <v/>
      </c>
      <c r="Z2896" s="6" t="str">
        <f>IFERROR(IF(INDEX('Previous cycle PGE'!X:X,MATCH($J2896,'Previous cycle PGE'!$J:$J,0))=0,"",INDEX('Previous cycle PGE'!X:X,MATCH($J2896,'Previous cycle PGE'!$J:$J,0))),IF(NOT(ISNUMBER(SEARCH("Withdrawn",$E2896))),"No Match - Review","No Match - Ignore"))</f>
        <v/>
      </c>
      <c r="AA2896" s="6"/>
      <c r="AB2896" s="6" t="str">
        <f t="shared" si="643"/>
        <v>El Dorado Ph</v>
      </c>
      <c r="AC2896" s="6" cm="1">
        <f t="array" ref="AC2896">IF(AF2896,MAX(_xlfn._xlws.FILTER(Substations!G:G,Substations!A:A=AB2896)),"")</f>
        <v>115</v>
      </c>
      <c r="AD2896" s="6" t="str" cm="1">
        <f t="array" ref="AD2896">IFERROR(INDEX('2024 TPD Allocation Report'!F:F,MATCH(VALUE(_xlfn.CHOOSECOLS(_xlfn.TEXTSPLIT(B2896,"-"),1)),'2024 TPD Allocation Report'!B:B,0)),"")</f>
        <v/>
      </c>
      <c r="AE2896" s="6" t="str">
        <f t="shared" si="635"/>
        <v/>
      </c>
      <c r="AF2896" s="6" t="b">
        <f>IF(COUNTIF(Substations!A:A,AB2896)&gt;=1,TRUE,FALSE)</f>
        <v>1</v>
      </c>
      <c r="AG2896" s="6" t="b">
        <f t="shared" si="636"/>
        <v>0</v>
      </c>
      <c r="AH2896" s="12" t="str">
        <f t="shared" si="637"/>
        <v>El Dorado Ph</v>
      </c>
      <c r="AI2896" s="12">
        <f t="shared" si="638"/>
        <v>115</v>
      </c>
      <c r="AJ2896" s="333" t="str">
        <f t="shared" si="639"/>
        <v/>
      </c>
      <c r="AK2896" s="6" t="str">
        <f t="shared" si="640"/>
        <v/>
      </c>
      <c r="AL2896" s="6" t="str">
        <f t="shared" si="641"/>
        <v/>
      </c>
      <c r="AM2896" s="333"/>
      <c r="AN2896" s="333"/>
      <c r="AO2896" s="333"/>
      <c r="AP2896" s="333" t="str">
        <f t="shared" si="642"/>
        <v/>
      </c>
      <c r="AQ2896" s="6">
        <f t="shared" si="630"/>
        <v>3.6974999999999998</v>
      </c>
      <c r="AR2896" s="6" t="str">
        <f t="shared" si="631"/>
        <v/>
      </c>
      <c r="AS2896" s="6">
        <f t="shared" si="632"/>
        <v>3.6974999999999998</v>
      </c>
      <c r="AT2896" s="6">
        <f t="shared" si="633"/>
        <v>0</v>
      </c>
      <c r="AU2896" s="6">
        <f t="shared" si="634"/>
        <v>0</v>
      </c>
    </row>
    <row r="2897" spans="1:47" ht="13.2" hidden="1" x14ac:dyDescent="0.2">
      <c r="A2897" s="188">
        <v>44421.556250000001</v>
      </c>
      <c r="B2897" s="193" t="s">
        <v>17432</v>
      </c>
      <c r="C2897" s="188" t="s">
        <v>1650</v>
      </c>
      <c r="D2897" s="188" t="s">
        <v>1650</v>
      </c>
      <c r="E2897" s="188" t="s">
        <v>1665</v>
      </c>
      <c r="F2897" s="179" t="s">
        <v>17373</v>
      </c>
      <c r="G2897" s="179" t="s">
        <v>1665</v>
      </c>
      <c r="H2897" s="179" t="s">
        <v>1665</v>
      </c>
      <c r="I2897" s="194" t="s">
        <v>17430</v>
      </c>
      <c r="J2897" s="194" t="s">
        <v>17084</v>
      </c>
      <c r="K2897" s="180" t="s">
        <v>696</v>
      </c>
      <c r="L2897" s="192">
        <v>3.6974999999999998</v>
      </c>
      <c r="M2897" s="182" t="s">
        <v>17349</v>
      </c>
      <c r="N2897" s="183" t="s">
        <v>17177</v>
      </c>
      <c r="O2897" s="188" t="s">
        <v>11772</v>
      </c>
      <c r="P2897" s="183" t="s">
        <v>17431</v>
      </c>
      <c r="Q2897" s="188" t="s">
        <v>11516</v>
      </c>
      <c r="R2897" s="188" t="s">
        <v>1665</v>
      </c>
      <c r="S2897" s="182" t="s">
        <v>1665</v>
      </c>
      <c r="T2897" s="182" t="s">
        <v>1665</v>
      </c>
      <c r="U2897" s="188" t="s">
        <v>1665</v>
      </c>
      <c r="V2897" s="188" t="s">
        <v>10632</v>
      </c>
      <c r="X2897" s="6" t="str">
        <f>IF(IFERROR(INDEX('Previous cycle PGE'!X:X,MATCH($B2897,'Previous cycle PGE'!$B:$B,0)),"Not in Previous Cycle")=0,"",IFERROR(INDEX('Previous cycle PGE'!X:X,MATCH($B2897,'Previous cycle PGE'!$B:$B,0)),"Not in Previous Cycle"))</f>
        <v/>
      </c>
      <c r="Y2897" s="6" t="str">
        <f>IF(IFERROR(INDEX('Previous cycle PGE'!Y:Y,MATCH($B2897,'Previous cycle PGE'!$B:$B,0)),"Not in Previous Cycle")=0,"",IFERROR(INDEX('Previous cycle PGE'!Y:Y,MATCH($B2897,'Previous cycle PGE'!$B:$B,0)),"Not in Previous Cycle"))</f>
        <v/>
      </c>
      <c r="Z2897" s="6" t="str">
        <f>IFERROR(IF(INDEX('Previous cycle PGE'!X:X,MATCH($J2897,'Previous cycle PGE'!$J:$J,0))=0,"",INDEX('Previous cycle PGE'!X:X,MATCH($J2897,'Previous cycle PGE'!$J:$J,0))),IF(NOT(ISNUMBER(SEARCH("Withdrawn",$E2897))),"No Match - Review","No Match - Ignore"))</f>
        <v/>
      </c>
      <c r="AA2897" s="6"/>
      <c r="AB2897" s="6" t="str">
        <f t="shared" si="643"/>
        <v>El Dorado Ph</v>
      </c>
      <c r="AC2897" s="6" cm="1">
        <f t="array" ref="AC2897">IF(AF2897,MAX(_xlfn._xlws.FILTER(Substations!G:G,Substations!A:A=AB2897)),"")</f>
        <v>115</v>
      </c>
      <c r="AD2897" s="6" t="str" cm="1">
        <f t="array" ref="AD2897">IFERROR(INDEX('2024 TPD Allocation Report'!F:F,MATCH(VALUE(_xlfn.CHOOSECOLS(_xlfn.TEXTSPLIT(B2897,"-"),1)),'2024 TPD Allocation Report'!B:B,0)),"")</f>
        <v/>
      </c>
      <c r="AE2897" s="6" t="str">
        <f t="shared" si="635"/>
        <v/>
      </c>
      <c r="AF2897" s="6" t="b">
        <f>IF(COUNTIF(Substations!A:A,AB2897)&gt;=1,TRUE,FALSE)</f>
        <v>1</v>
      </c>
      <c r="AG2897" s="6" t="b">
        <f t="shared" si="636"/>
        <v>0</v>
      </c>
      <c r="AH2897" s="12" t="str">
        <f t="shared" si="637"/>
        <v>El Dorado Ph</v>
      </c>
      <c r="AI2897" s="12">
        <f t="shared" si="638"/>
        <v>115</v>
      </c>
      <c r="AJ2897" s="333" t="str">
        <f t="shared" si="639"/>
        <v/>
      </c>
      <c r="AK2897" s="6" t="str">
        <f t="shared" si="640"/>
        <v/>
      </c>
      <c r="AL2897" s="6" t="str">
        <f t="shared" si="641"/>
        <v/>
      </c>
      <c r="AM2897" s="333"/>
      <c r="AN2897" s="333"/>
      <c r="AO2897" s="333"/>
      <c r="AP2897" s="333" t="str">
        <f t="shared" si="642"/>
        <v/>
      </c>
      <c r="AQ2897" s="6">
        <f t="shared" si="630"/>
        <v>3.6974999999999998</v>
      </c>
      <c r="AR2897" s="6" t="str">
        <f t="shared" si="631"/>
        <v/>
      </c>
      <c r="AS2897" s="6">
        <f t="shared" si="632"/>
        <v>3.6974999999999998</v>
      </c>
      <c r="AT2897" s="6">
        <f t="shared" si="633"/>
        <v>0</v>
      </c>
      <c r="AU2897" s="6">
        <f t="shared" si="634"/>
        <v>0</v>
      </c>
    </row>
    <row r="2898" spans="1:47" ht="13.2" hidden="1" x14ac:dyDescent="0.2">
      <c r="A2898" s="188">
        <v>44406.501469907409</v>
      </c>
      <c r="B2898" s="193" t="s">
        <v>17433</v>
      </c>
      <c r="C2898" s="188" t="s">
        <v>1669</v>
      </c>
      <c r="D2898" s="188" t="s">
        <v>1669</v>
      </c>
      <c r="E2898" s="188" t="s">
        <v>10624</v>
      </c>
      <c r="F2898" s="179" t="s">
        <v>10625</v>
      </c>
      <c r="G2898" s="179" t="s">
        <v>1653</v>
      </c>
      <c r="H2898" s="179" t="s">
        <v>1653</v>
      </c>
      <c r="I2898" s="194" t="s">
        <v>780</v>
      </c>
      <c r="J2898" s="194" t="s">
        <v>14131</v>
      </c>
      <c r="K2898" s="180" t="s">
        <v>10672</v>
      </c>
      <c r="L2898" s="192">
        <v>3.8911799999999999</v>
      </c>
      <c r="M2898" s="182" t="s">
        <v>15539</v>
      </c>
      <c r="N2898" s="183" t="s">
        <v>3234</v>
      </c>
      <c r="O2898" s="188" t="s">
        <v>3234</v>
      </c>
      <c r="P2898" s="183" t="s">
        <v>3234</v>
      </c>
      <c r="Q2898" s="188" t="s">
        <v>3234</v>
      </c>
      <c r="R2898" s="188" t="s">
        <v>11083</v>
      </c>
      <c r="S2898" s="182" t="s">
        <v>16590</v>
      </c>
      <c r="T2898" s="182" t="s">
        <v>3234</v>
      </c>
      <c r="U2898" s="188" t="s">
        <v>706</v>
      </c>
      <c r="V2898" s="188" t="s">
        <v>10632</v>
      </c>
      <c r="X2898" s="6" t="str">
        <f>IF(IFERROR(INDEX('Previous cycle PGE'!X:X,MATCH($B2898,'Previous cycle PGE'!$B:$B,0)),"Not in Previous Cycle")=0,"",IFERROR(INDEX('Previous cycle PGE'!X:X,MATCH($B2898,'Previous cycle PGE'!$B:$B,0)),"Not in Previous Cycle"))</f>
        <v/>
      </c>
      <c r="Y2898" s="6" t="str">
        <f>IF(IFERROR(INDEX('Previous cycle PGE'!Y:Y,MATCH($B2898,'Previous cycle PGE'!$B:$B,0)),"Not in Previous Cycle")=0,"",IFERROR(INDEX('Previous cycle PGE'!Y:Y,MATCH($B2898,'Previous cycle PGE'!$B:$B,0)),"Not in Previous Cycle"))</f>
        <v/>
      </c>
      <c r="Z2898" s="6" t="str">
        <f>IFERROR(IF(INDEX('Previous cycle PGE'!X:X,MATCH($J2898,'Previous cycle PGE'!$J:$J,0))=0,"",INDEX('Previous cycle PGE'!X:X,MATCH($J2898,'Previous cycle PGE'!$J:$J,0))),IF(NOT(ISNUMBER(SEARCH("Withdrawn",$E2898))),"No Match - Review","No Match - Ignore"))</f>
        <v/>
      </c>
      <c r="AA2898" s="6" t="str">
        <f>IFERROR(IF(INDEX('Previous cycle PGE'!Y:Y,MATCH($J2898,'Previous cycle PGE'!$J:$J,0))=0,"",INDEX('Previous cycle PGE'!Y:Y,MATCH($J2898,'Previous cycle PGE'!$J:$J,0))),IF(NOT(ISNUMBER(SEARCH("Withdrawn",$E2898))),"No Match - Review","No Match - Ignore"))</f>
        <v/>
      </c>
      <c r="AB2898" s="6" t="str">
        <f t="shared" si="643"/>
        <v>Lockheed #1</v>
      </c>
      <c r="AC2898" s="6" t="str" cm="1">
        <f t="array" ref="AC2898">IF(AF2898,MAX(_xlfn._xlws.FILTER(Substations!G:G,Substations!A:A=AB2898)),"")</f>
        <v/>
      </c>
      <c r="AD2898" s="6" t="str" cm="1">
        <f t="array" ref="AD2898">IFERROR(INDEX('2024 TPD Allocation Report'!F:F,MATCH(VALUE(_xlfn.CHOOSECOLS(_xlfn.TEXTSPLIT(B2898,"-"),1)),'2024 TPD Allocation Report'!B:B,0)),"")</f>
        <v/>
      </c>
      <c r="AE2898" s="6" t="str">
        <f t="shared" si="635"/>
        <v/>
      </c>
      <c r="AF2898" s="6" t="b">
        <f>IF(COUNTIF(Substations!A:A,AB2898)&gt;=1,TRUE,FALSE)</f>
        <v>0</v>
      </c>
      <c r="AG2898" s="6" t="b">
        <f t="shared" si="636"/>
        <v>0</v>
      </c>
      <c r="AH2898" s="12" t="str">
        <f t="shared" si="637"/>
        <v>Lockheed #1</v>
      </c>
      <c r="AI2898" s="12" t="str">
        <f t="shared" si="638"/>
        <v/>
      </c>
      <c r="AJ2898" s="333" t="str">
        <f t="shared" si="639"/>
        <v/>
      </c>
      <c r="AK2898" s="6">
        <f t="shared" si="640"/>
        <v>3.8911799999999999</v>
      </c>
      <c r="AL2898" s="6" t="str">
        <f t="shared" si="641"/>
        <v/>
      </c>
      <c r="AM2898" s="333"/>
      <c r="AN2898" s="333"/>
      <c r="AO2898" s="333"/>
      <c r="AP2898" s="333" t="str">
        <f t="shared" si="642"/>
        <v/>
      </c>
      <c r="AQ2898" s="6" t="str">
        <f t="shared" si="630"/>
        <v/>
      </c>
      <c r="AR2898" s="6" t="str">
        <f t="shared" si="631"/>
        <v/>
      </c>
      <c r="AS2898" s="6" t="str">
        <f t="shared" si="632"/>
        <v/>
      </c>
      <c r="AT2898" s="6">
        <f t="shared" si="633"/>
        <v>1</v>
      </c>
      <c r="AU2898" s="6">
        <f t="shared" si="634"/>
        <v>1</v>
      </c>
    </row>
    <row r="2899" spans="1:47" ht="13.2" hidden="1" x14ac:dyDescent="0.2">
      <c r="A2899" s="188">
        <v>44419.523402777777</v>
      </c>
      <c r="B2899" s="193" t="s">
        <v>17434</v>
      </c>
      <c r="C2899" s="188" t="s">
        <v>1650</v>
      </c>
      <c r="D2899" s="188" t="s">
        <v>1650</v>
      </c>
      <c r="E2899" s="188" t="s">
        <v>4006</v>
      </c>
      <c r="F2899" s="179" t="s">
        <v>10625</v>
      </c>
      <c r="G2899" s="179" t="s">
        <v>1653</v>
      </c>
      <c r="H2899" s="179" t="s">
        <v>1653</v>
      </c>
      <c r="I2899" s="194" t="s">
        <v>1046</v>
      </c>
      <c r="J2899" s="194" t="s">
        <v>16792</v>
      </c>
      <c r="K2899" s="180" t="s">
        <v>696</v>
      </c>
      <c r="L2899" s="192">
        <v>0.35</v>
      </c>
      <c r="M2899" s="182" t="s">
        <v>15539</v>
      </c>
      <c r="N2899" s="183" t="s">
        <v>17134</v>
      </c>
      <c r="O2899" s="188" t="s">
        <v>11083</v>
      </c>
      <c r="P2899" s="183"/>
      <c r="Q2899" s="188"/>
      <c r="R2899" s="188" t="s">
        <v>11084</v>
      </c>
      <c r="S2899" s="182" t="s">
        <v>11084</v>
      </c>
      <c r="T2899" s="182" t="s">
        <v>11084</v>
      </c>
      <c r="U2899" s="188" t="s">
        <v>706</v>
      </c>
      <c r="V2899" s="188" t="s">
        <v>10632</v>
      </c>
      <c r="X2899" s="6" t="str">
        <f>IF(IFERROR(INDEX('Previous cycle PGE'!X:X,MATCH($B2899,'Previous cycle PGE'!$B:$B,0)),"Not in Previous Cycle")=0,"",IFERROR(INDEX('Previous cycle PGE'!X:X,MATCH($B2899,'Previous cycle PGE'!$B:$B,0)),"Not in Previous Cycle"))</f>
        <v>not found</v>
      </c>
      <c r="Y2899" s="6" t="str">
        <f>IF(IFERROR(INDEX('Previous cycle PGE'!Y:Y,MATCH($B2899,'Previous cycle PGE'!$B:$B,0)),"Not in Previous Cycle")=0,"",IFERROR(INDEX('Previous cycle PGE'!Y:Y,MATCH($B2899,'Previous cycle PGE'!$B:$B,0)),"Not in Previous Cycle"))</f>
        <v/>
      </c>
      <c r="Z2899" s="6" t="str">
        <f>IFERROR(IF(INDEX('Previous cycle PGE'!X:X,MATCH($J2899,'Previous cycle PGE'!$J:$J,0))=0,"",INDEX('Previous cycle PGE'!X:X,MATCH($J2899,'Previous cycle PGE'!$J:$J,0))),IF(NOT(ISNUMBER(SEARCH("Withdrawn",$E2899))),"No Match - Review","No Match - Ignore"))</f>
        <v/>
      </c>
      <c r="AA2899" s="6" t="str">
        <f>IFERROR(IF(INDEX('Previous cycle PGE'!Y:Y,MATCH($J2899,'Previous cycle PGE'!$J:$J,0))=0,"",INDEX('Previous cycle PGE'!Y:Y,MATCH($J2899,'Previous cycle PGE'!$J:$J,0))),IF(NOT(ISNUMBER(SEARCH("Withdrawn",$E2899))),"No Match - Review","No Match - Ignore"))</f>
        <v/>
      </c>
      <c r="AB2899" s="6" t="str">
        <f t="shared" si="643"/>
        <v>Eureka A</v>
      </c>
      <c r="AC2899" s="6" t="str" cm="1">
        <f t="array" ref="AC2899">IF(AF2899,MAX(_xlfn._xlws.FILTER(Substations!G:G,Substations!A:A=AB2899)),"")</f>
        <v/>
      </c>
      <c r="AD2899" s="6" t="str" cm="1">
        <f t="array" ref="AD2899">IFERROR(INDEX('2024 TPD Allocation Report'!F:F,MATCH(VALUE(_xlfn.CHOOSECOLS(_xlfn.TEXTSPLIT(B2899,"-"),1)),'2024 TPD Allocation Report'!B:B,0)),"")</f>
        <v/>
      </c>
      <c r="AE2899" s="6" t="str">
        <f t="shared" si="635"/>
        <v/>
      </c>
      <c r="AF2899" s="6" t="b">
        <f>IF(COUNTIF(Substations!A:A,AB2899)&gt;=1,TRUE,FALSE)</f>
        <v>0</v>
      </c>
      <c r="AG2899" s="6" t="b">
        <f t="shared" si="636"/>
        <v>0</v>
      </c>
      <c r="AH2899" s="12" t="str">
        <f t="shared" si="637"/>
        <v>Eureka A</v>
      </c>
      <c r="AI2899" s="12" t="str">
        <f t="shared" si="638"/>
        <v/>
      </c>
      <c r="AJ2899" s="333" t="str">
        <f t="shared" si="639"/>
        <v/>
      </c>
      <c r="AK2899" s="6" t="str">
        <f t="shared" si="640"/>
        <v/>
      </c>
      <c r="AL2899" s="6" t="str">
        <f t="shared" si="641"/>
        <v/>
      </c>
      <c r="AM2899" s="333"/>
      <c r="AN2899" s="333"/>
      <c r="AO2899" s="333"/>
      <c r="AP2899" s="333" t="str">
        <f t="shared" si="642"/>
        <v/>
      </c>
      <c r="AQ2899" s="6">
        <f t="shared" si="630"/>
        <v>0.35</v>
      </c>
      <c r="AR2899" s="6" t="str">
        <f t="shared" si="631"/>
        <v/>
      </c>
      <c r="AS2899" s="6">
        <f t="shared" si="632"/>
        <v>0.35</v>
      </c>
      <c r="AT2899" s="6">
        <f t="shared" si="633"/>
        <v>0</v>
      </c>
      <c r="AU2899" s="6">
        <f t="shared" si="634"/>
        <v>1</v>
      </c>
    </row>
    <row r="2900" spans="1:47" ht="13.2" x14ac:dyDescent="0.25">
      <c r="A2900" s="188">
        <v>44412.45989583333</v>
      </c>
      <c r="B2900" s="193" t="s">
        <v>17435</v>
      </c>
      <c r="C2900" s="187" t="s">
        <v>1650</v>
      </c>
      <c r="D2900" s="188" t="s">
        <v>1650</v>
      </c>
      <c r="E2900" s="188" t="s">
        <v>4006</v>
      </c>
      <c r="F2900" s="179" t="s">
        <v>10625</v>
      </c>
      <c r="G2900" s="179" t="s">
        <v>1653</v>
      </c>
      <c r="H2900" s="179" t="s">
        <v>1653</v>
      </c>
      <c r="I2900" s="194" t="s">
        <v>720</v>
      </c>
      <c r="J2900" s="194" t="s">
        <v>14078</v>
      </c>
      <c r="K2900" s="180" t="s">
        <v>10672</v>
      </c>
      <c r="L2900" s="192">
        <v>3.5</v>
      </c>
      <c r="M2900" s="182" t="s">
        <v>15539</v>
      </c>
      <c r="N2900" s="183" t="s">
        <v>17436</v>
      </c>
      <c r="O2900" s="188" t="s">
        <v>16081</v>
      </c>
      <c r="P2900" s="183" t="s">
        <v>16248</v>
      </c>
      <c r="Q2900" s="188" t="s">
        <v>11083</v>
      </c>
      <c r="R2900" s="188" t="s">
        <v>11084</v>
      </c>
      <c r="S2900" s="182" t="s">
        <v>11084</v>
      </c>
      <c r="T2900" s="182" t="s">
        <v>11084</v>
      </c>
      <c r="U2900" s="188" t="s">
        <v>706</v>
      </c>
      <c r="V2900" s="188" t="s">
        <v>10632</v>
      </c>
      <c r="X2900" s="6" t="str">
        <f>IF(IFERROR(INDEX('Previous cycle PGE'!X:X,MATCH($B2900,'Previous cycle PGE'!$B:$B,0)),"Not in Previous Cycle")=0,"",IFERROR(INDEX('Previous cycle PGE'!X:X,MATCH($B2900,'Previous cycle PGE'!$B:$B,0)),"Not in Previous Cycle"))</f>
        <v>not found</v>
      </c>
      <c r="Y2900" s="6" t="str">
        <f>IF(IFERROR(INDEX('Previous cycle PGE'!Y:Y,MATCH($B2900,'Previous cycle PGE'!$B:$B,0)),"Not in Previous Cycle")=0,"",IFERROR(INDEX('Previous cycle PGE'!Y:Y,MATCH($B2900,'Previous cycle PGE'!$B:$B,0)),"Not in Previous Cycle"))</f>
        <v/>
      </c>
      <c r="Z2900" s="6" t="str">
        <f>IFERROR(IF(INDEX('Previous cycle PGE'!X:X,MATCH($J2900,'Previous cycle PGE'!$J:$J,0))=0,"",INDEX('Previous cycle PGE'!X:X,MATCH($J2900,'Previous cycle PGE'!$J:$J,0))),IF(NOT(ISNUMBER(SEARCH("Withdrawn",$E2900))),"No Match - Review","No Match - Ignore"))</f>
        <v/>
      </c>
      <c r="AA2900" s="6" t="str">
        <f>IFERROR(IF(INDEX('Previous cycle PGE'!Y:Y,MATCH($J2900,'Previous cycle PGE'!$J:$J,0))=0,"",INDEX('Previous cycle PGE'!Y:Y,MATCH($J2900,'Previous cycle PGE'!$J:$J,0))),IF(NOT(ISNUMBER(SEARCH("Withdrawn",$E2900))),"No Match - Review","No Match - Ignore"))</f>
        <v/>
      </c>
      <c r="AB2900" s="6" t="str">
        <f t="shared" si="643"/>
        <v>Bullard</v>
      </c>
      <c r="AC2900" s="6" cm="1">
        <f t="array" ref="AC2900">IF(AF2900,MAX(_xlfn._xlws.FILTER(Substations!G:G,Substations!A:A=AB2900)),"")</f>
        <v>115</v>
      </c>
      <c r="AD2900" s="6" t="str" cm="1">
        <f t="array" ref="AD2900">IFERROR(INDEX('2024 TPD Allocation Report'!F:F,MATCH(VALUE(_xlfn.CHOOSECOLS(_xlfn.TEXTSPLIT(B2900,"-"),1)),'2024 TPD Allocation Report'!B:B,0)),"")</f>
        <v/>
      </c>
      <c r="AE2900" s="6" t="str">
        <f t="shared" si="635"/>
        <v/>
      </c>
      <c r="AF2900" s="6" t="b">
        <f>IF(COUNTIF(Substations!A:A,AB2900)&gt;=1,TRUE,FALSE)</f>
        <v>1</v>
      </c>
      <c r="AG2900" s="6" t="b">
        <f t="shared" si="636"/>
        <v>1</v>
      </c>
      <c r="AH2900" s="12" t="str">
        <f t="shared" si="637"/>
        <v>Bullard</v>
      </c>
      <c r="AI2900" s="12">
        <f t="shared" si="638"/>
        <v>115</v>
      </c>
      <c r="AJ2900" s="333" t="str">
        <f t="shared" si="639"/>
        <v/>
      </c>
      <c r="AK2900" s="6">
        <f t="shared" si="640"/>
        <v>3.5</v>
      </c>
      <c r="AL2900" s="6" t="str">
        <f t="shared" si="641"/>
        <v/>
      </c>
      <c r="AM2900" s="333"/>
      <c r="AN2900" s="333"/>
      <c r="AO2900" s="333"/>
      <c r="AP2900" s="333" t="str">
        <f t="shared" si="642"/>
        <v/>
      </c>
      <c r="AQ2900" s="6" t="str">
        <f t="shared" si="630"/>
        <v/>
      </c>
      <c r="AR2900" s="6" t="str">
        <f t="shared" si="631"/>
        <v/>
      </c>
      <c r="AS2900" s="6" t="str">
        <f t="shared" si="632"/>
        <v/>
      </c>
      <c r="AT2900" s="6">
        <f t="shared" si="633"/>
        <v>0</v>
      </c>
      <c r="AU2900" s="6">
        <f t="shared" si="634"/>
        <v>1</v>
      </c>
    </row>
    <row r="2901" spans="1:47" ht="13.2" hidden="1" x14ac:dyDescent="0.2">
      <c r="A2901" s="188">
        <v>44424.586111111108</v>
      </c>
      <c r="B2901" s="193" t="s">
        <v>17437</v>
      </c>
      <c r="C2901" s="178" t="s">
        <v>1650</v>
      </c>
      <c r="D2901" s="178" t="s">
        <v>1669</v>
      </c>
      <c r="E2901" s="188" t="s">
        <v>10624</v>
      </c>
      <c r="F2901" s="179" t="s">
        <v>10625</v>
      </c>
      <c r="G2901" s="179" t="s">
        <v>1653</v>
      </c>
      <c r="H2901" s="179" t="s">
        <v>1653</v>
      </c>
      <c r="I2901" s="194" t="s">
        <v>878</v>
      </c>
      <c r="J2901" s="194" t="s">
        <v>12989</v>
      </c>
      <c r="K2901" s="180" t="s">
        <v>696</v>
      </c>
      <c r="L2901" s="192">
        <v>0.21</v>
      </c>
      <c r="M2901" s="182" t="s">
        <v>17398</v>
      </c>
      <c r="N2901" s="183" t="s">
        <v>17376</v>
      </c>
      <c r="O2901" s="188" t="s">
        <v>17438</v>
      </c>
      <c r="P2901" s="183" t="s">
        <v>17439</v>
      </c>
      <c r="Q2901" s="188" t="s">
        <v>11516</v>
      </c>
      <c r="R2901" s="188" t="s">
        <v>11083</v>
      </c>
      <c r="S2901" s="182">
        <v>44700</v>
      </c>
      <c r="T2901" s="182" t="s">
        <v>3234</v>
      </c>
      <c r="U2901" s="188" t="s">
        <v>706</v>
      </c>
      <c r="V2901" s="188" t="s">
        <v>10632</v>
      </c>
      <c r="X2901" s="6" t="str">
        <f>IF(IFERROR(INDEX('Previous cycle PGE'!X:X,MATCH($B2901,'Previous cycle PGE'!$B:$B,0)),"Not in Previous Cycle")=0,"",IFERROR(INDEX('Previous cycle PGE'!X:X,MATCH($B2901,'Previous cycle PGE'!$B:$B,0)),"Not in Previous Cycle"))</f>
        <v/>
      </c>
      <c r="Y2901" s="6" t="str">
        <f>IF(IFERROR(INDEX('Previous cycle PGE'!Y:Y,MATCH($B2901,'Previous cycle PGE'!$B:$B,0)),"Not in Previous Cycle")=0,"",IFERROR(INDEX('Previous cycle PGE'!Y:Y,MATCH($B2901,'Previous cycle PGE'!$B:$B,0)),"Not in Previous Cycle"))</f>
        <v/>
      </c>
      <c r="Z2901" s="6" t="str">
        <f>IFERROR(IF(INDEX('Previous cycle PGE'!X:X,MATCH($J2901,'Previous cycle PGE'!$J:$J,0))=0,"",INDEX('Previous cycle PGE'!X:X,MATCH($J2901,'Previous cycle PGE'!$J:$J,0))),IF(NOT(ISNUMBER(SEARCH("Withdrawn",$E2901))),"No Match - Review","No Match - Ignore"))</f>
        <v/>
      </c>
      <c r="AA2901" s="6" t="str">
        <f>IFERROR(IF(INDEX('Previous cycle PGE'!Y:Y,MATCH($J2901,'Previous cycle PGE'!$J:$J,0))=0,"",INDEX('Previous cycle PGE'!Y:Y,MATCH($J2901,'Previous cycle PGE'!$J:$J,0))),IF(NOT(ISNUMBER(SEARCH("Withdrawn",$E2901))),"No Match - Review","No Match - Ignore"))</f>
        <v/>
      </c>
      <c r="AB2901" s="6" t="str">
        <f t="shared" si="643"/>
        <v>Curtis</v>
      </c>
      <c r="AC2901" s="6" cm="1">
        <f t="array" ref="AC2901">IF(AF2901,MAX(_xlfn._xlws.FILTER(Substations!G:G,Substations!A:A=AB2901)),"")</f>
        <v>115</v>
      </c>
      <c r="AD2901" s="6" t="str" cm="1">
        <f t="array" ref="AD2901">IFERROR(INDEX('2024 TPD Allocation Report'!F:F,MATCH(VALUE(_xlfn.CHOOSECOLS(_xlfn.TEXTSPLIT(B2901,"-"),1)),'2024 TPD Allocation Report'!B:B,0)),"")</f>
        <v/>
      </c>
      <c r="AE2901" s="6" t="str">
        <f t="shared" si="635"/>
        <v/>
      </c>
      <c r="AF2901" s="6" t="b">
        <f>IF(COUNTIF(Substations!A:A,AB2901)&gt;=1,TRUE,FALSE)</f>
        <v>1</v>
      </c>
      <c r="AG2901" s="6" t="b">
        <f t="shared" si="636"/>
        <v>0</v>
      </c>
      <c r="AH2901" s="12" t="str">
        <f t="shared" si="637"/>
        <v>Curtis</v>
      </c>
      <c r="AI2901" s="12">
        <f t="shared" si="638"/>
        <v>115</v>
      </c>
      <c r="AJ2901" s="333" t="str">
        <f t="shared" si="639"/>
        <v/>
      </c>
      <c r="AK2901" s="6" t="str">
        <f t="shared" si="640"/>
        <v/>
      </c>
      <c r="AL2901" s="6" t="str">
        <f t="shared" si="641"/>
        <v/>
      </c>
      <c r="AM2901" s="333"/>
      <c r="AN2901" s="333"/>
      <c r="AO2901" s="333"/>
      <c r="AP2901" s="333" t="str">
        <f t="shared" si="642"/>
        <v/>
      </c>
      <c r="AQ2901" s="6">
        <f t="shared" si="630"/>
        <v>0.21</v>
      </c>
      <c r="AR2901" s="6" t="str">
        <f t="shared" si="631"/>
        <v/>
      </c>
      <c r="AS2901" s="6">
        <f t="shared" si="632"/>
        <v>0.21</v>
      </c>
      <c r="AT2901" s="6">
        <f t="shared" si="633"/>
        <v>1</v>
      </c>
      <c r="AU2901" s="6">
        <f t="shared" si="634"/>
        <v>1</v>
      </c>
    </row>
    <row r="2902" spans="1:47" ht="13.2" hidden="1" x14ac:dyDescent="0.2">
      <c r="A2902" s="188">
        <v>44425.615277777775</v>
      </c>
      <c r="B2902" s="193" t="s">
        <v>17440</v>
      </c>
      <c r="C2902" s="188" t="s">
        <v>1650</v>
      </c>
      <c r="D2902" s="188" t="s">
        <v>1650</v>
      </c>
      <c r="E2902" s="188" t="s">
        <v>10624</v>
      </c>
      <c r="F2902" s="179" t="s">
        <v>10625</v>
      </c>
      <c r="G2902" s="179" t="s">
        <v>1653</v>
      </c>
      <c r="H2902" s="179" t="s">
        <v>1653</v>
      </c>
      <c r="I2902" s="194" t="s">
        <v>1046</v>
      </c>
      <c r="J2902" s="194" t="s">
        <v>16792</v>
      </c>
      <c r="K2902" s="180" t="s">
        <v>696</v>
      </c>
      <c r="L2902" s="192">
        <v>0.42</v>
      </c>
      <c r="M2902" s="182" t="s">
        <v>17398</v>
      </c>
      <c r="N2902" s="183" t="s">
        <v>17259</v>
      </c>
      <c r="O2902" s="188" t="s">
        <v>17363</v>
      </c>
      <c r="P2902" s="183">
        <v>44601</v>
      </c>
      <c r="Q2902" s="188" t="s">
        <v>11083</v>
      </c>
      <c r="R2902" s="188" t="s">
        <v>11084</v>
      </c>
      <c r="S2902" s="182" t="s">
        <v>11084</v>
      </c>
      <c r="T2902" s="182" t="s">
        <v>11084</v>
      </c>
      <c r="U2902" s="188" t="s">
        <v>706</v>
      </c>
      <c r="V2902" s="188" t="s">
        <v>10632</v>
      </c>
      <c r="X2902" s="6" t="str">
        <f>IF(IFERROR(INDEX('Previous cycle PGE'!X:X,MATCH($B2902,'Previous cycle PGE'!$B:$B,0)),"Not in Previous Cycle")=0,"",IFERROR(INDEX('Previous cycle PGE'!X:X,MATCH($B2902,'Previous cycle PGE'!$B:$B,0)),"Not in Previous Cycle"))</f>
        <v/>
      </c>
      <c r="Y2902" s="6" t="str">
        <f>IF(IFERROR(INDEX('Previous cycle PGE'!Y:Y,MATCH($B2902,'Previous cycle PGE'!$B:$B,0)),"Not in Previous Cycle")=0,"",IFERROR(INDEX('Previous cycle PGE'!Y:Y,MATCH($B2902,'Previous cycle PGE'!$B:$B,0)),"Not in Previous Cycle"))</f>
        <v/>
      </c>
      <c r="Z2902" s="6" t="str">
        <f>IFERROR(IF(INDEX('Previous cycle PGE'!X:X,MATCH($J2902,'Previous cycle PGE'!$J:$J,0))=0,"",INDEX('Previous cycle PGE'!X:X,MATCH($J2902,'Previous cycle PGE'!$J:$J,0))),IF(NOT(ISNUMBER(SEARCH("Withdrawn",$E2902))),"No Match - Review","No Match - Ignore"))</f>
        <v/>
      </c>
      <c r="AA2902" s="6" t="str">
        <f>IFERROR(IF(INDEX('Previous cycle PGE'!Y:Y,MATCH($J2902,'Previous cycle PGE'!$J:$J,0))=0,"",INDEX('Previous cycle PGE'!Y:Y,MATCH($J2902,'Previous cycle PGE'!$J:$J,0))),IF(NOT(ISNUMBER(SEARCH("Withdrawn",$E2902))),"No Match - Review","No Match - Ignore"))</f>
        <v/>
      </c>
      <c r="AB2902" s="6" t="str">
        <f t="shared" si="643"/>
        <v>Eureka A</v>
      </c>
      <c r="AC2902" s="6" t="str" cm="1">
        <f t="array" ref="AC2902">IF(AF2902,MAX(_xlfn._xlws.FILTER(Substations!G:G,Substations!A:A=AB2902)),"")</f>
        <v/>
      </c>
      <c r="AD2902" s="6" t="str" cm="1">
        <f t="array" ref="AD2902">IFERROR(INDEX('2024 TPD Allocation Report'!F:F,MATCH(VALUE(_xlfn.CHOOSECOLS(_xlfn.TEXTSPLIT(B2902,"-"),1)),'2024 TPD Allocation Report'!B:B,0)),"")</f>
        <v/>
      </c>
      <c r="AE2902" s="6" t="str">
        <f t="shared" si="635"/>
        <v/>
      </c>
      <c r="AF2902" s="6" t="b">
        <f>IF(COUNTIF(Substations!A:A,AB2902)&gt;=1,TRUE,FALSE)</f>
        <v>0</v>
      </c>
      <c r="AG2902" s="6" t="b">
        <f t="shared" si="636"/>
        <v>0</v>
      </c>
      <c r="AH2902" s="12" t="str">
        <f t="shared" si="637"/>
        <v>Eureka A</v>
      </c>
      <c r="AI2902" s="12" t="str">
        <f t="shared" si="638"/>
        <v/>
      </c>
      <c r="AJ2902" s="333" t="str">
        <f t="shared" si="639"/>
        <v/>
      </c>
      <c r="AK2902" s="6" t="str">
        <f t="shared" si="640"/>
        <v/>
      </c>
      <c r="AL2902" s="6" t="str">
        <f t="shared" si="641"/>
        <v/>
      </c>
      <c r="AM2902" s="333"/>
      <c r="AN2902" s="333"/>
      <c r="AO2902" s="333"/>
      <c r="AP2902" s="333" t="str">
        <f t="shared" si="642"/>
        <v/>
      </c>
      <c r="AQ2902" s="6">
        <f t="shared" si="630"/>
        <v>0.42</v>
      </c>
      <c r="AR2902" s="6" t="str">
        <f t="shared" si="631"/>
        <v/>
      </c>
      <c r="AS2902" s="6">
        <f t="shared" si="632"/>
        <v>0.42</v>
      </c>
      <c r="AT2902" s="6">
        <f t="shared" si="633"/>
        <v>1</v>
      </c>
      <c r="AU2902" s="6">
        <f t="shared" si="634"/>
        <v>1</v>
      </c>
    </row>
    <row r="2903" spans="1:47" ht="13.2" x14ac:dyDescent="0.2">
      <c r="A2903" s="188">
        <v>44433.535844907405</v>
      </c>
      <c r="B2903" s="193" t="s">
        <v>17441</v>
      </c>
      <c r="C2903" s="188" t="s">
        <v>1669</v>
      </c>
      <c r="D2903" s="188" t="s">
        <v>1669</v>
      </c>
      <c r="E2903" s="188" t="s">
        <v>4006</v>
      </c>
      <c r="F2903" s="179" t="s">
        <v>10625</v>
      </c>
      <c r="G2903" s="179" t="s">
        <v>1653</v>
      </c>
      <c r="H2903" s="179" t="s">
        <v>1653</v>
      </c>
      <c r="I2903" s="194" t="s">
        <v>743</v>
      </c>
      <c r="J2903" s="194" t="s">
        <v>12347</v>
      </c>
      <c r="K2903" s="180" t="s">
        <v>10672</v>
      </c>
      <c r="L2903" s="192">
        <v>2.5</v>
      </c>
      <c r="M2903" s="182" t="s">
        <v>17398</v>
      </c>
      <c r="N2903" s="183" t="s">
        <v>3234</v>
      </c>
      <c r="O2903" s="188" t="s">
        <v>3234</v>
      </c>
      <c r="P2903" s="183" t="s">
        <v>3234</v>
      </c>
      <c r="Q2903" s="188" t="s">
        <v>3234</v>
      </c>
      <c r="R2903" s="188" t="s">
        <v>11083</v>
      </c>
      <c r="S2903" s="182" t="s">
        <v>17048</v>
      </c>
      <c r="T2903" s="182" t="s">
        <v>3234</v>
      </c>
      <c r="U2903" s="188" t="s">
        <v>706</v>
      </c>
      <c r="V2903" s="188" t="s">
        <v>10632</v>
      </c>
      <c r="X2903" s="6" t="str">
        <f>IF(IFERROR(INDEX('Previous cycle PGE'!X:X,MATCH($B2903,'Previous cycle PGE'!$B:$B,0)),"Not in Previous Cycle")=0,"",IFERROR(INDEX('Previous cycle PGE'!X:X,MATCH($B2903,'Previous cycle PGE'!$B:$B,0)),"Not in Previous Cycle"))</f>
        <v>Lerdo</v>
      </c>
      <c r="Y2903" s="6" t="str">
        <f>IF(IFERROR(INDEX('Previous cycle PGE'!Y:Y,MATCH($B2903,'Previous cycle PGE'!$B:$B,0)),"Not in Previous Cycle")=0,"",IFERROR(INDEX('Previous cycle PGE'!Y:Y,MATCH($B2903,'Previous cycle PGE'!$B:$B,0)),"Not in Previous Cycle"))</f>
        <v/>
      </c>
      <c r="Z2903" s="6" t="str">
        <f>IFERROR(IF(INDEX('Previous cycle PGE'!X:X,MATCH($J2903,'Previous cycle PGE'!$J:$J,0))=0,"",INDEX('Previous cycle PGE'!X:X,MATCH($J2903,'Previous cycle PGE'!$J:$J,0))),IF(NOT(ISNUMBER(SEARCH("Withdrawn",$E2903))),"No Match - Review","No Match - Ignore"))</f>
        <v/>
      </c>
      <c r="AA2903" s="6" t="str">
        <f>IFERROR(IF(INDEX('Previous cycle PGE'!Y:Y,MATCH($J2903,'Previous cycle PGE'!$J:$J,0))=0,"",INDEX('Previous cycle PGE'!Y:Y,MATCH($J2903,'Previous cycle PGE'!$J:$J,0))),IF(NOT(ISNUMBER(SEARCH("Withdrawn",$E2903))),"No Match - Review","No Match - Ignore"))</f>
        <v/>
      </c>
      <c r="AB2903" s="6" t="str">
        <f t="shared" si="643"/>
        <v>Lerdo</v>
      </c>
      <c r="AC2903" s="6" cm="1">
        <f t="array" ref="AC2903">IF(AF2903,MAX(_xlfn._xlws.FILTER(Substations!G:G,Substations!A:A=AB2903)),"")</f>
        <v>115</v>
      </c>
      <c r="AD2903" s="6" t="str" cm="1">
        <f t="array" ref="AD2903">IFERROR(INDEX('2024 TPD Allocation Report'!F:F,MATCH(VALUE(_xlfn.CHOOSECOLS(_xlfn.TEXTSPLIT(B2903,"-"),1)),'2024 TPD Allocation Report'!B:B,0)),"")</f>
        <v/>
      </c>
      <c r="AE2903" s="6" t="str">
        <f t="shared" si="635"/>
        <v/>
      </c>
      <c r="AF2903" s="6" t="b">
        <f>IF(COUNTIF(Substations!A:A,AB2903)&gt;=1,TRUE,FALSE)</f>
        <v>1</v>
      </c>
      <c r="AG2903" s="6" t="b">
        <f t="shared" si="636"/>
        <v>1</v>
      </c>
      <c r="AH2903" s="12" t="str">
        <f t="shared" si="637"/>
        <v>Lerdo</v>
      </c>
      <c r="AI2903" s="12">
        <f t="shared" si="638"/>
        <v>115</v>
      </c>
      <c r="AJ2903" s="333" t="str">
        <f t="shared" si="639"/>
        <v/>
      </c>
      <c r="AK2903" s="6">
        <f t="shared" si="640"/>
        <v>2.5</v>
      </c>
      <c r="AL2903" s="6" t="str">
        <f t="shared" si="641"/>
        <v/>
      </c>
      <c r="AM2903" s="333"/>
      <c r="AN2903" s="333"/>
      <c r="AO2903" s="333"/>
      <c r="AP2903" s="333" t="str">
        <f t="shared" si="642"/>
        <v/>
      </c>
      <c r="AQ2903" s="6" t="str">
        <f t="shared" si="630"/>
        <v/>
      </c>
      <c r="AR2903" s="6" t="str">
        <f t="shared" si="631"/>
        <v/>
      </c>
      <c r="AS2903" s="6" t="str">
        <f t="shared" si="632"/>
        <v/>
      </c>
      <c r="AT2903" s="6">
        <f t="shared" si="633"/>
        <v>0</v>
      </c>
      <c r="AU2903" s="6">
        <f t="shared" si="634"/>
        <v>1</v>
      </c>
    </row>
    <row r="2904" spans="1:47" ht="13.2" x14ac:dyDescent="0.25">
      <c r="A2904" s="188">
        <v>44435.647222222222</v>
      </c>
      <c r="B2904" s="193" t="s">
        <v>17442</v>
      </c>
      <c r="C2904" s="178" t="s">
        <v>1669</v>
      </c>
      <c r="D2904" s="178" t="s">
        <v>1669</v>
      </c>
      <c r="E2904" s="188" t="s">
        <v>4006</v>
      </c>
      <c r="F2904" s="179" t="s">
        <v>10625</v>
      </c>
      <c r="G2904" s="179" t="s">
        <v>1653</v>
      </c>
      <c r="H2904" s="179" t="s">
        <v>1653</v>
      </c>
      <c r="I2904" s="194" t="s">
        <v>743</v>
      </c>
      <c r="J2904" s="194" t="s">
        <v>11073</v>
      </c>
      <c r="K2904" s="180" t="s">
        <v>10672</v>
      </c>
      <c r="L2904" s="192">
        <v>2.5</v>
      </c>
      <c r="M2904" s="182" t="s">
        <v>17398</v>
      </c>
      <c r="N2904" s="183" t="s">
        <v>3234</v>
      </c>
      <c r="O2904" s="188" t="s">
        <v>3234</v>
      </c>
      <c r="P2904" s="183" t="s">
        <v>3234</v>
      </c>
      <c r="Q2904" s="188" t="s">
        <v>3234</v>
      </c>
      <c r="R2904" s="186" t="s">
        <v>11083</v>
      </c>
      <c r="S2904" s="182" t="s">
        <v>17443</v>
      </c>
      <c r="T2904" s="182" t="s">
        <v>3234</v>
      </c>
      <c r="U2904" s="188" t="s">
        <v>706</v>
      </c>
      <c r="V2904" s="188" t="s">
        <v>10632</v>
      </c>
      <c r="X2904" s="6" t="str">
        <f>IF(IFERROR(INDEX('Previous cycle PGE'!X:X,MATCH($B2904,'Previous cycle PGE'!$B:$B,0)),"Not in Previous Cycle")=0,"",IFERROR(INDEX('Previous cycle PGE'!X:X,MATCH($B2904,'Previous cycle PGE'!$B:$B,0)),"Not in Previous Cycle"))</f>
        <v>not found</v>
      </c>
      <c r="Y2904" s="6" t="str">
        <f>IF(IFERROR(INDEX('Previous cycle PGE'!Y:Y,MATCH($B2904,'Previous cycle PGE'!$B:$B,0)),"Not in Previous Cycle")=0,"",IFERROR(INDEX('Previous cycle PGE'!Y:Y,MATCH($B2904,'Previous cycle PGE'!$B:$B,0)),"Not in Previous Cycle"))</f>
        <v/>
      </c>
      <c r="Z2904" s="6" t="str">
        <f>IFERROR(IF(INDEX('Previous cycle PGE'!X:X,MATCH($J2904,'Previous cycle PGE'!$J:$J,0))=0,"",INDEX('Previous cycle PGE'!X:X,MATCH($J2904,'Previous cycle PGE'!$J:$J,0))),IF(NOT(ISNUMBER(SEARCH("Withdrawn",$E2904))),"No Match - Review","No Match - Ignore"))</f>
        <v>7th Standard</v>
      </c>
      <c r="AA2904" s="6">
        <f>IFERROR(IF(INDEX('Previous cycle PGE'!Y:Y,MATCH($J2904,'Previous cycle PGE'!$J:$J,0))=0,"",INDEX('Previous cycle PGE'!Y:Y,MATCH($J2904,'Previous cycle PGE'!$J:$J,0))),IF(NOT(ISNUMBER(SEARCH("Withdrawn",$E2904))),"No Match - Review","No Match - Ignore"))</f>
        <v>115</v>
      </c>
      <c r="AB2904" s="6" t="str">
        <f t="shared" si="643"/>
        <v>7Th Standard</v>
      </c>
      <c r="AC2904" s="6" cm="1">
        <f t="array" ref="AC2904">IF(AF2904,MAX(_xlfn._xlws.FILTER(Substations!G:G,Substations!A:A=AB2904)),"")</f>
        <v>115</v>
      </c>
      <c r="AD2904" s="6" t="str" cm="1">
        <f t="array" ref="AD2904">IFERROR(INDEX('2024 TPD Allocation Report'!F:F,MATCH(VALUE(_xlfn.CHOOSECOLS(_xlfn.TEXTSPLIT(B2904,"-"),1)),'2024 TPD Allocation Report'!B:B,0)),"")</f>
        <v/>
      </c>
      <c r="AE2904" s="6" t="str">
        <f t="shared" si="635"/>
        <v/>
      </c>
      <c r="AF2904" s="6" t="b">
        <f>IF(COUNTIF(Substations!A:A,AB2904)&gt;=1,TRUE,FALSE)</f>
        <v>1</v>
      </c>
      <c r="AG2904" s="6" t="b">
        <f t="shared" si="636"/>
        <v>1</v>
      </c>
      <c r="AH2904" s="12" t="str">
        <f t="shared" si="637"/>
        <v>7th Standard</v>
      </c>
      <c r="AI2904" s="12">
        <f t="shared" si="638"/>
        <v>115</v>
      </c>
      <c r="AJ2904" s="333" t="str">
        <f t="shared" si="639"/>
        <v/>
      </c>
      <c r="AK2904" s="6">
        <f t="shared" si="640"/>
        <v>2.5</v>
      </c>
      <c r="AL2904" s="6" t="str">
        <f t="shared" si="641"/>
        <v/>
      </c>
      <c r="AM2904" s="333"/>
      <c r="AN2904" s="333"/>
      <c r="AO2904" s="333"/>
      <c r="AP2904" s="333" t="str">
        <f t="shared" si="642"/>
        <v/>
      </c>
      <c r="AQ2904" s="6" t="str">
        <f t="shared" si="630"/>
        <v/>
      </c>
      <c r="AR2904" s="6" t="str">
        <f t="shared" si="631"/>
        <v/>
      </c>
      <c r="AS2904" s="6" t="str">
        <f t="shared" si="632"/>
        <v/>
      </c>
      <c r="AT2904" s="6">
        <f t="shared" si="633"/>
        <v>0</v>
      </c>
      <c r="AU2904" s="6">
        <f t="shared" si="634"/>
        <v>1</v>
      </c>
    </row>
    <row r="2905" spans="1:47" ht="13.2" hidden="1" x14ac:dyDescent="0.2">
      <c r="A2905" s="188">
        <v>44417.570833333331</v>
      </c>
      <c r="B2905" s="193" t="s">
        <v>17444</v>
      </c>
      <c r="C2905" s="188" t="s">
        <v>1650</v>
      </c>
      <c r="D2905" s="188" t="s">
        <v>1650</v>
      </c>
      <c r="E2905" s="188" t="s">
        <v>10624</v>
      </c>
      <c r="F2905" s="179" t="s">
        <v>10625</v>
      </c>
      <c r="G2905" s="179" t="s">
        <v>1653</v>
      </c>
      <c r="H2905" s="179" t="s">
        <v>1653</v>
      </c>
      <c r="I2905" s="194" t="s">
        <v>11045</v>
      </c>
      <c r="J2905" s="194" t="s">
        <v>11589</v>
      </c>
      <c r="K2905" s="180" t="s">
        <v>696</v>
      </c>
      <c r="L2905" s="192">
        <v>0.21</v>
      </c>
      <c r="M2905" s="182" t="s">
        <v>17398</v>
      </c>
      <c r="N2905" s="183" t="s">
        <v>17416</v>
      </c>
      <c r="O2905" s="188" t="s">
        <v>11083</v>
      </c>
      <c r="P2905" s="183"/>
      <c r="Q2905" s="188"/>
      <c r="R2905" s="188" t="s">
        <v>11084</v>
      </c>
      <c r="S2905" s="182" t="s">
        <v>11084</v>
      </c>
      <c r="T2905" s="182" t="s">
        <v>11084</v>
      </c>
      <c r="U2905" s="188" t="s">
        <v>706</v>
      </c>
      <c r="V2905" s="188" t="s">
        <v>10632</v>
      </c>
      <c r="X2905" s="6" t="str">
        <f>IF(IFERROR(INDEX('Previous cycle PGE'!X:X,MATCH($B2905,'Previous cycle PGE'!$B:$B,0)),"Not in Previous Cycle")=0,"",IFERROR(INDEX('Previous cycle PGE'!X:X,MATCH($B2905,'Previous cycle PGE'!$B:$B,0)),"Not in Previous Cycle"))</f>
        <v/>
      </c>
      <c r="Y2905" s="6" t="str">
        <f>IF(IFERROR(INDEX('Previous cycle PGE'!Y:Y,MATCH($B2905,'Previous cycle PGE'!$B:$B,0)),"Not in Previous Cycle")=0,"",IFERROR(INDEX('Previous cycle PGE'!Y:Y,MATCH($B2905,'Previous cycle PGE'!$B:$B,0)),"Not in Previous Cycle"))</f>
        <v/>
      </c>
      <c r="Z2905" s="6" t="str">
        <f>IFERROR(IF(INDEX('Previous cycle PGE'!X:X,MATCH($J2905,'Previous cycle PGE'!$J:$J,0))=0,"",INDEX('Previous cycle PGE'!X:X,MATCH($J2905,'Previous cycle PGE'!$J:$J,0))),IF(NOT(ISNUMBER(SEARCH("Withdrawn",$E2905))),"No Match - Review","No Match - Ignore"))</f>
        <v/>
      </c>
      <c r="AA2905" s="6" t="str">
        <f>IFERROR(IF(INDEX('Previous cycle PGE'!Y:Y,MATCH($J2905,'Previous cycle PGE'!$J:$J,0))=0,"",INDEX('Previous cycle PGE'!Y:Y,MATCH($J2905,'Previous cycle PGE'!$J:$J,0))),IF(NOT(ISNUMBER(SEARCH("Withdrawn",$E2905))),"No Match - Review","No Match - Ignore"))</f>
        <v/>
      </c>
      <c r="AB2905" s="6" t="str">
        <f t="shared" si="643"/>
        <v>Apple Hill</v>
      </c>
      <c r="AC2905" s="6" t="str" cm="1">
        <f t="array" ref="AC2905">IF(AF2905,MAX(_xlfn._xlws.FILTER(Substations!G:G,Substations!A:A=AB2905)),"")</f>
        <v/>
      </c>
      <c r="AD2905" s="6" t="str" cm="1">
        <f t="array" ref="AD2905">IFERROR(INDEX('2024 TPD Allocation Report'!F:F,MATCH(VALUE(_xlfn.CHOOSECOLS(_xlfn.TEXTSPLIT(B2905,"-"),1)),'2024 TPD Allocation Report'!B:B,0)),"")</f>
        <v/>
      </c>
      <c r="AE2905" s="6" t="str">
        <f t="shared" si="635"/>
        <v/>
      </c>
      <c r="AF2905" s="6" t="b">
        <f>IF(COUNTIF(Substations!A:A,AB2905)&gt;=1,TRUE,FALSE)</f>
        <v>0</v>
      </c>
      <c r="AG2905" s="6" t="b">
        <f t="shared" si="636"/>
        <v>0</v>
      </c>
      <c r="AH2905" s="12" t="str">
        <f t="shared" si="637"/>
        <v>Apple Hill</v>
      </c>
      <c r="AI2905" s="12" t="str">
        <f t="shared" si="638"/>
        <v/>
      </c>
      <c r="AJ2905" s="333" t="str">
        <f t="shared" si="639"/>
        <v/>
      </c>
      <c r="AK2905" s="6" t="str">
        <f t="shared" si="640"/>
        <v/>
      </c>
      <c r="AL2905" s="6" t="str">
        <f t="shared" si="641"/>
        <v/>
      </c>
      <c r="AM2905" s="333"/>
      <c r="AN2905" s="333"/>
      <c r="AO2905" s="333"/>
      <c r="AP2905" s="333" t="str">
        <f t="shared" si="642"/>
        <v/>
      </c>
      <c r="AQ2905" s="6">
        <f t="shared" si="630"/>
        <v>0.21</v>
      </c>
      <c r="AR2905" s="6" t="str">
        <f t="shared" si="631"/>
        <v/>
      </c>
      <c r="AS2905" s="6">
        <f t="shared" si="632"/>
        <v>0.21</v>
      </c>
      <c r="AT2905" s="6">
        <f t="shared" si="633"/>
        <v>1</v>
      </c>
      <c r="AU2905" s="6">
        <f t="shared" si="634"/>
        <v>1</v>
      </c>
    </row>
    <row r="2906" spans="1:47" ht="13.2" hidden="1" x14ac:dyDescent="0.2">
      <c r="A2906" s="188">
        <v>44438.715277777781</v>
      </c>
      <c r="B2906" s="193" t="s">
        <v>17445</v>
      </c>
      <c r="C2906" s="188" t="s">
        <v>10623</v>
      </c>
      <c r="D2906" s="188" t="s">
        <v>10623</v>
      </c>
      <c r="E2906" s="188" t="s">
        <v>4006</v>
      </c>
      <c r="F2906" s="179" t="s">
        <v>17446</v>
      </c>
      <c r="G2906" s="179" t="s">
        <v>1653</v>
      </c>
      <c r="H2906" s="179" t="s">
        <v>1653</v>
      </c>
      <c r="I2906" s="194" t="s">
        <v>16850</v>
      </c>
      <c r="J2906" s="194" t="s">
        <v>12138</v>
      </c>
      <c r="K2906" s="180" t="s">
        <v>10672</v>
      </c>
      <c r="L2906" s="192">
        <v>3</v>
      </c>
      <c r="M2906" s="182" t="s">
        <v>17398</v>
      </c>
      <c r="N2906" s="183" t="s">
        <v>3234</v>
      </c>
      <c r="O2906" s="188" t="s">
        <v>11773</v>
      </c>
      <c r="P2906" s="183" t="s">
        <v>3234</v>
      </c>
      <c r="Q2906" s="188" t="s">
        <v>11773</v>
      </c>
      <c r="R2906" s="188" t="s">
        <v>11083</v>
      </c>
      <c r="S2906" s="182" t="s">
        <v>16621</v>
      </c>
      <c r="T2906" s="182">
        <v>44652</v>
      </c>
      <c r="U2906" s="188" t="s">
        <v>706</v>
      </c>
      <c r="V2906" s="188" t="s">
        <v>10632</v>
      </c>
      <c r="X2906" s="6" t="str">
        <f>IF(IFERROR(INDEX('Previous cycle PGE'!X:X,MATCH($B2906,'Previous cycle PGE'!$B:$B,0)),"Not in Previous Cycle")=0,"",IFERROR(INDEX('Previous cycle PGE'!X:X,MATCH($B2906,'Previous cycle PGE'!$B:$B,0)),"Not in Previous Cycle"))</f>
        <v>not found</v>
      </c>
      <c r="Y2906" s="6" t="str">
        <f>IF(IFERROR(INDEX('Previous cycle PGE'!Y:Y,MATCH($B2906,'Previous cycle PGE'!$B:$B,0)),"Not in Previous Cycle")=0,"",IFERROR(INDEX('Previous cycle PGE'!Y:Y,MATCH($B2906,'Previous cycle PGE'!$B:$B,0)),"Not in Previous Cycle"))</f>
        <v/>
      </c>
      <c r="Z2906" s="6" t="str">
        <f>IFERROR(IF(INDEX('Previous cycle PGE'!X:X,MATCH($J2906,'Previous cycle PGE'!$J:$J,0))=0,"",INDEX('Previous cycle PGE'!X:X,MATCH($J2906,'Previous cycle PGE'!$J:$J,0))),IF(NOT(ISNUMBER(SEARCH("Withdrawn",$E2906))),"No Match - Review","No Match - Ignore"))</f>
        <v/>
      </c>
      <c r="AA2906" s="6" t="str">
        <f>IFERROR(IF(INDEX('Previous cycle PGE'!Y:Y,MATCH($J2906,'Previous cycle PGE'!$J:$J,0))=0,"",INDEX('Previous cycle PGE'!Y:Y,MATCH($J2906,'Previous cycle PGE'!$J:$J,0))),IF(NOT(ISNUMBER(SEARCH("Withdrawn",$E2906))),"No Match - Review","No Match - Ignore"))</f>
        <v/>
      </c>
      <c r="AB2906" s="6" t="str">
        <f t="shared" si="643"/>
        <v>Sycamore Creek</v>
      </c>
      <c r="AC2906" s="6" t="str" cm="1">
        <f t="array" ref="AC2906">IF(AF2906,MAX(_xlfn._xlws.FILTER(Substations!G:G,Substations!A:A=AB2906)),"")</f>
        <v/>
      </c>
      <c r="AD2906" s="6" t="str" cm="1">
        <f t="array" ref="AD2906">IFERROR(INDEX('2024 TPD Allocation Report'!F:F,MATCH(VALUE(_xlfn.CHOOSECOLS(_xlfn.TEXTSPLIT(B2906,"-"),1)),'2024 TPD Allocation Report'!B:B,0)),"")</f>
        <v/>
      </c>
      <c r="AE2906" s="6" t="str">
        <f t="shared" si="635"/>
        <v/>
      </c>
      <c r="AF2906" s="6" t="b">
        <f>IF(COUNTIF(Substations!A:A,AB2906)&gt;=1,TRUE,FALSE)</f>
        <v>0</v>
      </c>
      <c r="AG2906" s="6" t="b">
        <f t="shared" si="636"/>
        <v>0</v>
      </c>
      <c r="AH2906" s="12" t="str">
        <f t="shared" si="637"/>
        <v>Sycamore Creek</v>
      </c>
      <c r="AI2906" s="12" t="str">
        <f t="shared" si="638"/>
        <v/>
      </c>
      <c r="AJ2906" s="333" t="str">
        <f t="shared" si="639"/>
        <v/>
      </c>
      <c r="AK2906" s="6">
        <f t="shared" si="640"/>
        <v>3</v>
      </c>
      <c r="AL2906" s="6" t="str">
        <f t="shared" si="641"/>
        <v/>
      </c>
      <c r="AM2906" s="333"/>
      <c r="AN2906" s="333"/>
      <c r="AO2906" s="333"/>
      <c r="AP2906" s="333" t="str">
        <f t="shared" si="642"/>
        <v/>
      </c>
      <c r="AQ2906" s="6" t="str">
        <f t="shared" si="630"/>
        <v/>
      </c>
      <c r="AR2906" s="6" t="str">
        <f t="shared" si="631"/>
        <v/>
      </c>
      <c r="AS2906" s="6" t="str">
        <f t="shared" si="632"/>
        <v/>
      </c>
      <c r="AT2906" s="6">
        <f t="shared" si="633"/>
        <v>0</v>
      </c>
      <c r="AU2906" s="6">
        <f t="shared" si="634"/>
        <v>1</v>
      </c>
    </row>
    <row r="2907" spans="1:47" ht="13.2" hidden="1" x14ac:dyDescent="0.25">
      <c r="A2907" s="197">
        <v>44439.54791666667</v>
      </c>
      <c r="B2907" s="198" t="s">
        <v>17447</v>
      </c>
      <c r="C2907" s="188" t="s">
        <v>1669</v>
      </c>
      <c r="D2907" s="188" t="s">
        <v>1669</v>
      </c>
      <c r="E2907" s="188" t="s">
        <v>4006</v>
      </c>
      <c r="F2907" s="179" t="s">
        <v>10625</v>
      </c>
      <c r="G2907" s="179" t="s">
        <v>1653</v>
      </c>
      <c r="H2907" s="179" t="s">
        <v>1653</v>
      </c>
      <c r="I2907" s="194" t="s">
        <v>720</v>
      </c>
      <c r="J2907" s="194" t="s">
        <v>11451</v>
      </c>
      <c r="K2907" s="180" t="s">
        <v>10672</v>
      </c>
      <c r="L2907" s="181">
        <v>1.56</v>
      </c>
      <c r="M2907" s="182" t="s">
        <v>17448</v>
      </c>
      <c r="N2907" s="183" t="s">
        <v>3234</v>
      </c>
      <c r="O2907" s="186" t="s">
        <v>3234</v>
      </c>
      <c r="P2907" s="183" t="s">
        <v>3234</v>
      </c>
      <c r="Q2907" s="186" t="s">
        <v>3234</v>
      </c>
      <c r="R2907" s="186" t="s">
        <v>11083</v>
      </c>
      <c r="S2907" s="182">
        <v>44651</v>
      </c>
      <c r="T2907" s="182" t="s">
        <v>3234</v>
      </c>
      <c r="U2907" s="188" t="s">
        <v>706</v>
      </c>
      <c r="V2907" s="188" t="s">
        <v>10632</v>
      </c>
      <c r="X2907" s="6" t="str">
        <f>IF(IFERROR(INDEX('Previous cycle PGE'!X:X,MATCH($B2907,'Previous cycle PGE'!$B:$B,0)),"Not in Previous Cycle")=0,"",IFERROR(INDEX('Previous cycle PGE'!X:X,MATCH($B2907,'Previous cycle PGE'!$B:$B,0)),"Not in Previous Cycle"))</f>
        <v>not found</v>
      </c>
      <c r="Y2907" s="6" t="str">
        <f>IF(IFERROR(INDEX('Previous cycle PGE'!Y:Y,MATCH($B2907,'Previous cycle PGE'!$B:$B,0)),"Not in Previous Cycle")=0,"",IFERROR(INDEX('Previous cycle PGE'!Y:Y,MATCH($B2907,'Previous cycle PGE'!$B:$B,0)),"Not in Previous Cycle"))</f>
        <v/>
      </c>
      <c r="Z2907" s="6" t="str">
        <f>IFERROR(IF(INDEX('Previous cycle PGE'!X:X,MATCH($J2907,'Previous cycle PGE'!$J:$J,0))=0,"",INDEX('Previous cycle PGE'!X:X,MATCH($J2907,'Previous cycle PGE'!$J:$J,0))),IF(NOT(ISNUMBER(SEARCH("Withdrawn",$E2907))),"No Match - Review","No Match - Ignore"))</f>
        <v/>
      </c>
      <c r="AA2907" s="6" t="str">
        <f>IFERROR(IF(INDEX('Previous cycle PGE'!Y:Y,MATCH($J2907,'Previous cycle PGE'!$J:$J,0))=0,"",INDEX('Previous cycle PGE'!Y:Y,MATCH($J2907,'Previous cycle PGE'!$J:$J,0))),IF(NOT(ISNUMBER(SEARCH("Withdrawn",$E2907))),"No Match - Review","No Match - Ignore"))</f>
        <v/>
      </c>
      <c r="AB2907" s="6" t="str">
        <f t="shared" si="643"/>
        <v>Camden</v>
      </c>
      <c r="AC2907" s="6" t="str" cm="1">
        <f t="array" ref="AC2907">IF(AF2907,MAX(_xlfn._xlws.FILTER(Substations!G:G,Substations!A:A=AB2907)),"")</f>
        <v/>
      </c>
      <c r="AD2907" s="6" t="str" cm="1">
        <f t="array" ref="AD2907">IFERROR(INDEX('2024 TPD Allocation Report'!F:F,MATCH(VALUE(_xlfn.CHOOSECOLS(_xlfn.TEXTSPLIT(B2907,"-"),1)),'2024 TPD Allocation Report'!B:B,0)),"")</f>
        <v/>
      </c>
      <c r="AE2907" s="6" t="str">
        <f t="shared" si="635"/>
        <v/>
      </c>
      <c r="AF2907" s="6" t="b">
        <f>IF(COUNTIF(Substations!A:A,AB2907)&gt;=1,TRUE,FALSE)</f>
        <v>0</v>
      </c>
      <c r="AG2907" s="6" t="b">
        <f t="shared" si="636"/>
        <v>0</v>
      </c>
      <c r="AH2907" s="12" t="str">
        <f t="shared" si="637"/>
        <v>Camden</v>
      </c>
      <c r="AI2907" s="12" t="str">
        <f t="shared" si="638"/>
        <v/>
      </c>
      <c r="AJ2907" s="333" t="str">
        <f t="shared" si="639"/>
        <v/>
      </c>
      <c r="AK2907" s="6">
        <f t="shared" si="640"/>
        <v>1.56</v>
      </c>
      <c r="AL2907" s="6" t="str">
        <f t="shared" si="641"/>
        <v/>
      </c>
      <c r="AM2907" s="333"/>
      <c r="AN2907" s="333"/>
      <c r="AO2907" s="333"/>
      <c r="AP2907" s="333" t="str">
        <f t="shared" si="642"/>
        <v/>
      </c>
      <c r="AQ2907" s="6" t="str">
        <f t="shared" si="630"/>
        <v/>
      </c>
      <c r="AR2907" s="6" t="str">
        <f t="shared" si="631"/>
        <v/>
      </c>
      <c r="AS2907" s="6" t="str">
        <f t="shared" si="632"/>
        <v/>
      </c>
      <c r="AT2907" s="6">
        <f t="shared" si="633"/>
        <v>0</v>
      </c>
      <c r="AU2907" s="6">
        <f t="shared" si="634"/>
        <v>1</v>
      </c>
    </row>
    <row r="2908" spans="1:47" ht="13.2" hidden="1" x14ac:dyDescent="0.25">
      <c r="A2908" s="197">
        <v>44412.683333333334</v>
      </c>
      <c r="B2908" s="198" t="s">
        <v>17449</v>
      </c>
      <c r="C2908" s="178" t="s">
        <v>1669</v>
      </c>
      <c r="D2908" s="188" t="s">
        <v>1669</v>
      </c>
      <c r="E2908" s="178" t="s">
        <v>1665</v>
      </c>
      <c r="F2908" s="179" t="s">
        <v>10625</v>
      </c>
      <c r="G2908" s="179" t="s">
        <v>1665</v>
      </c>
      <c r="H2908" s="179" t="s">
        <v>1665</v>
      </c>
      <c r="I2908" s="194" t="s">
        <v>743</v>
      </c>
      <c r="J2908" s="194" t="s">
        <v>14776</v>
      </c>
      <c r="K2908" s="180" t="s">
        <v>10672</v>
      </c>
      <c r="L2908" s="181">
        <v>18.150320000000001</v>
      </c>
      <c r="M2908" s="182" t="s">
        <v>17300</v>
      </c>
      <c r="N2908" s="183" t="s">
        <v>1665</v>
      </c>
      <c r="O2908" s="186" t="s">
        <v>1665</v>
      </c>
      <c r="P2908" s="183" t="s">
        <v>1665</v>
      </c>
      <c r="Q2908" s="186" t="s">
        <v>1665</v>
      </c>
      <c r="R2908" s="186" t="s">
        <v>11083</v>
      </c>
      <c r="S2908" s="182">
        <v>45321</v>
      </c>
      <c r="T2908" s="182" t="s">
        <v>1665</v>
      </c>
      <c r="U2908" s="184" t="s">
        <v>1665</v>
      </c>
      <c r="V2908" s="188" t="s">
        <v>10632</v>
      </c>
      <c r="X2908" s="6" t="str">
        <f>IF(IFERROR(INDEX('Previous cycle PGE'!X:X,MATCH($B2908,'Previous cycle PGE'!$B:$B,0)),"Not in Previous Cycle")=0,"",IFERROR(INDEX('Previous cycle PGE'!X:X,MATCH($B2908,'Previous cycle PGE'!$B:$B,0)),"Not in Previous Cycle"))</f>
        <v>not found</v>
      </c>
      <c r="Y2908" s="6" t="str">
        <f>IF(IFERROR(INDEX('Previous cycle PGE'!Y:Y,MATCH($B2908,'Previous cycle PGE'!$B:$B,0)),"Not in Previous Cycle")=0,"",IFERROR(INDEX('Previous cycle PGE'!Y:Y,MATCH($B2908,'Previous cycle PGE'!$B:$B,0)),"Not in Previous Cycle"))</f>
        <v/>
      </c>
      <c r="Z2908" s="6" t="str">
        <f>IFERROR(IF(INDEX('Previous cycle PGE'!X:X,MATCH($J2908,'Previous cycle PGE'!$J:$J,0))=0,"",INDEX('Previous cycle PGE'!X:X,MATCH($J2908,'Previous cycle PGE'!$J:$J,0))),IF(NOT(ISNUMBER(SEARCH("Withdrawn",$E2908))),"No Match - Review","No Match - Ignore"))</f>
        <v>not found</v>
      </c>
      <c r="AA2908" s="6"/>
      <c r="AB2908" s="6" t="str">
        <f t="shared" si="643"/>
        <v>Customer Owned</v>
      </c>
      <c r="AC2908" s="6" t="str" cm="1">
        <f t="array" ref="AC2908">IF(AF2908,MAX(_xlfn._xlws.FILTER(Substations!G:G,Substations!A:A=AB2908)),"")</f>
        <v/>
      </c>
      <c r="AD2908" s="6" t="str" cm="1">
        <f t="array" ref="AD2908">IFERROR(INDEX('2024 TPD Allocation Report'!F:F,MATCH(VALUE(_xlfn.CHOOSECOLS(_xlfn.TEXTSPLIT(B2908,"-"),1)),'2024 TPD Allocation Report'!B:B,0)),"")</f>
        <v/>
      </c>
      <c r="AE2908" s="6" t="str">
        <f t="shared" si="635"/>
        <v/>
      </c>
      <c r="AF2908" s="6" t="b">
        <f>IF(COUNTIF(Substations!A:A,AB2908)&gt;=1,TRUE,FALSE)</f>
        <v>0</v>
      </c>
      <c r="AG2908" s="6" t="b">
        <f t="shared" si="636"/>
        <v>0</v>
      </c>
      <c r="AH2908" s="12" t="str">
        <f t="shared" si="637"/>
        <v>not found</v>
      </c>
      <c r="AI2908" s="12" t="str">
        <f t="shared" si="638"/>
        <v/>
      </c>
      <c r="AJ2908" s="333" t="str">
        <f t="shared" si="639"/>
        <v/>
      </c>
      <c r="AK2908" s="6">
        <f t="shared" si="640"/>
        <v>18.150320000000001</v>
      </c>
      <c r="AL2908" s="6" t="str">
        <f t="shared" si="641"/>
        <v/>
      </c>
      <c r="AM2908" s="333"/>
      <c r="AN2908" s="333"/>
      <c r="AO2908" s="333"/>
      <c r="AP2908" s="333" t="str">
        <f t="shared" si="642"/>
        <v/>
      </c>
      <c r="AQ2908" s="6" t="str">
        <f t="shared" si="630"/>
        <v/>
      </c>
      <c r="AR2908" s="6" t="str">
        <f t="shared" si="631"/>
        <v/>
      </c>
      <c r="AS2908" s="6" t="str">
        <f t="shared" si="632"/>
        <v/>
      </c>
      <c r="AT2908" s="6">
        <f t="shared" si="633"/>
        <v>0</v>
      </c>
      <c r="AU2908" s="6">
        <f t="shared" si="634"/>
        <v>0</v>
      </c>
    </row>
    <row r="2909" spans="1:47" ht="13.2" hidden="1" x14ac:dyDescent="0.25">
      <c r="A2909" s="197">
        <v>44428.433900462966</v>
      </c>
      <c r="B2909" s="198" t="s">
        <v>17450</v>
      </c>
      <c r="C2909" s="188" t="s">
        <v>1650</v>
      </c>
      <c r="D2909" s="188" t="s">
        <v>1650</v>
      </c>
      <c r="E2909" s="188" t="s">
        <v>1665</v>
      </c>
      <c r="F2909" s="179" t="s">
        <v>10625</v>
      </c>
      <c r="G2909" s="179" t="s">
        <v>1665</v>
      </c>
      <c r="H2909" s="179" t="s">
        <v>1665</v>
      </c>
      <c r="I2909" s="194" t="s">
        <v>700</v>
      </c>
      <c r="J2909" s="194" t="s">
        <v>17451</v>
      </c>
      <c r="K2909" s="180" t="s">
        <v>696</v>
      </c>
      <c r="L2909" s="181">
        <v>9.029399999999999</v>
      </c>
      <c r="M2909" s="182" t="s">
        <v>17300</v>
      </c>
      <c r="N2909" s="183" t="s">
        <v>15616</v>
      </c>
      <c r="O2909" s="186" t="s">
        <v>11083</v>
      </c>
      <c r="P2909" s="183" t="s">
        <v>1665</v>
      </c>
      <c r="Q2909" s="186" t="s">
        <v>1665</v>
      </c>
      <c r="R2909" s="186" t="s">
        <v>1665</v>
      </c>
      <c r="S2909" s="182" t="s">
        <v>1665</v>
      </c>
      <c r="T2909" s="182" t="s">
        <v>1665</v>
      </c>
      <c r="U2909" s="188" t="s">
        <v>1665</v>
      </c>
      <c r="V2909" s="188" t="s">
        <v>10632</v>
      </c>
      <c r="X2909" s="6" t="str">
        <f>IF(IFERROR(INDEX('Previous cycle PGE'!X:X,MATCH($B2909,'Previous cycle PGE'!$B:$B,0)),"Not in Previous Cycle")=0,"",IFERROR(INDEX('Previous cycle PGE'!X:X,MATCH($B2909,'Previous cycle PGE'!$B:$B,0)),"Not in Previous Cycle"))</f>
        <v/>
      </c>
      <c r="Y2909" s="6" t="str">
        <f>IF(IFERROR(INDEX('Previous cycle PGE'!Y:Y,MATCH($B2909,'Previous cycle PGE'!$B:$B,0)),"Not in Previous Cycle")=0,"",IFERROR(INDEX('Previous cycle PGE'!Y:Y,MATCH($B2909,'Previous cycle PGE'!$B:$B,0)),"Not in Previous Cycle"))</f>
        <v/>
      </c>
      <c r="Z2909" s="6" t="str">
        <f>IFERROR(IF(INDEX('Previous cycle PGE'!X:X,MATCH($J2909,'Previous cycle PGE'!$J:$J,0))=0,"",INDEX('Previous cycle PGE'!X:X,MATCH($J2909,'Previous cycle PGE'!$J:$J,0))),IF(NOT(ISNUMBER(SEARCH("Withdrawn",$E2909))),"No Match - Review","No Match - Ignore"))</f>
        <v/>
      </c>
      <c r="AA2909" s="6"/>
      <c r="AB2909" s="6" t="str">
        <f t="shared" si="643"/>
        <v xml:space="preserve">Customer Owned </v>
      </c>
      <c r="AC2909" s="6" t="str" cm="1">
        <f t="array" ref="AC2909">IF(AF2909,MAX(_xlfn._xlws.FILTER(Substations!G:G,Substations!A:A=AB2909)),"")</f>
        <v/>
      </c>
      <c r="AD2909" s="6" t="str" cm="1">
        <f t="array" ref="AD2909">IFERROR(INDEX('2024 TPD Allocation Report'!F:F,MATCH(VALUE(_xlfn.CHOOSECOLS(_xlfn.TEXTSPLIT(B2909,"-"),1)),'2024 TPD Allocation Report'!B:B,0)),"")</f>
        <v/>
      </c>
      <c r="AE2909" s="6" t="str">
        <f t="shared" si="635"/>
        <v/>
      </c>
      <c r="AF2909" s="6" t="b">
        <f>IF(COUNTIF(Substations!A:A,AB2909)&gt;=1,TRUE,FALSE)</f>
        <v>0</v>
      </c>
      <c r="AG2909" s="6" t="b">
        <f t="shared" si="636"/>
        <v>0</v>
      </c>
      <c r="AH2909" s="12" t="str">
        <f t="shared" si="637"/>
        <v xml:space="preserve">Customer Owned </v>
      </c>
      <c r="AI2909" s="12" t="str">
        <f t="shared" si="638"/>
        <v/>
      </c>
      <c r="AJ2909" s="333" t="str">
        <f t="shared" si="639"/>
        <v/>
      </c>
      <c r="AK2909" s="6" t="str">
        <f t="shared" si="640"/>
        <v/>
      </c>
      <c r="AL2909" s="6" t="str">
        <f t="shared" si="641"/>
        <v/>
      </c>
      <c r="AM2909" s="333"/>
      <c r="AN2909" s="333"/>
      <c r="AO2909" s="333"/>
      <c r="AP2909" s="333" t="str">
        <f t="shared" si="642"/>
        <v/>
      </c>
      <c r="AQ2909" s="6">
        <f t="shared" si="630"/>
        <v>9.029399999999999</v>
      </c>
      <c r="AR2909" s="6" t="str">
        <f t="shared" si="631"/>
        <v/>
      </c>
      <c r="AS2909" s="6">
        <f t="shared" si="632"/>
        <v>9.029399999999999</v>
      </c>
      <c r="AT2909" s="6">
        <f t="shared" si="633"/>
        <v>0</v>
      </c>
      <c r="AU2909" s="6">
        <f t="shared" si="634"/>
        <v>0</v>
      </c>
    </row>
    <row r="2910" spans="1:47" ht="13.2" hidden="1" x14ac:dyDescent="0.25">
      <c r="A2910" s="197">
        <v>44433.508229166669</v>
      </c>
      <c r="B2910" s="198" t="s">
        <v>17452</v>
      </c>
      <c r="C2910" s="188" t="s">
        <v>10623</v>
      </c>
      <c r="D2910" s="188" t="s">
        <v>10623</v>
      </c>
      <c r="E2910" s="188" t="s">
        <v>1665</v>
      </c>
      <c r="F2910" s="179" t="s">
        <v>17453</v>
      </c>
      <c r="G2910" s="179" t="s">
        <v>1665</v>
      </c>
      <c r="H2910" s="179" t="s">
        <v>1665</v>
      </c>
      <c r="I2910" s="194" t="s">
        <v>15823</v>
      </c>
      <c r="J2910" s="194" t="s">
        <v>12633</v>
      </c>
      <c r="K2910" s="180" t="s">
        <v>609</v>
      </c>
      <c r="L2910" s="181">
        <v>15</v>
      </c>
      <c r="M2910" s="182" t="s">
        <v>17300</v>
      </c>
      <c r="N2910" s="183" t="s">
        <v>1665</v>
      </c>
      <c r="O2910" s="186" t="s">
        <v>1665</v>
      </c>
      <c r="P2910" s="183" t="s">
        <v>1665</v>
      </c>
      <c r="Q2910" s="186" t="s">
        <v>1665</v>
      </c>
      <c r="R2910" s="186" t="s">
        <v>11083</v>
      </c>
      <c r="S2910" s="182">
        <v>45205</v>
      </c>
      <c r="T2910" s="182">
        <v>45639</v>
      </c>
      <c r="U2910" s="188" t="s">
        <v>1665</v>
      </c>
      <c r="V2910" s="188" t="s">
        <v>10632</v>
      </c>
      <c r="X2910" s="6" t="str">
        <f>IF(IFERROR(INDEX('Previous cycle PGE'!X:X,MATCH($B2910,'Previous cycle PGE'!$B:$B,0)),"Not in Previous Cycle")=0,"",IFERROR(INDEX('Previous cycle PGE'!X:X,MATCH($B2910,'Previous cycle PGE'!$B:$B,0)),"Not in Previous Cycle"))</f>
        <v>Cloverdale</v>
      </c>
      <c r="Y2910" s="6">
        <f>IF(IFERROR(INDEX('Previous cycle PGE'!Y:Y,MATCH($B2910,'Previous cycle PGE'!$B:$B,0)),"Not in Previous Cycle")=0,"",IFERROR(INDEX('Previous cycle PGE'!Y:Y,MATCH($B2910,'Previous cycle PGE'!$B:$B,0)),"Not in Previous Cycle"))</f>
        <v>115</v>
      </c>
      <c r="Z2910" s="6" t="str">
        <f>IFERROR(IF(INDEX('Previous cycle PGE'!X:X,MATCH($J2910,'Previous cycle PGE'!$J:$J,0))=0,"",INDEX('Previous cycle PGE'!X:X,MATCH($J2910,'Previous cycle PGE'!$J:$J,0))),IF(NOT(ISNUMBER(SEARCH("Withdrawn",$E2910))),"No Match - Review","No Match - Ignore"))</f>
        <v/>
      </c>
      <c r="AA2910" s="6"/>
      <c r="AB2910" s="6" t="str">
        <f t="shared" si="643"/>
        <v>Cloverdale</v>
      </c>
      <c r="AC2910" s="6" cm="1">
        <f t="array" ref="AC2910">IF(AF2910,MAX(_xlfn._xlws.FILTER(Substations!G:G,Substations!A:A=AB2910)),"")</f>
        <v>115</v>
      </c>
      <c r="AD2910" s="6" t="str" cm="1">
        <f t="array" ref="AD2910">IFERROR(INDEX('2024 TPD Allocation Report'!F:F,MATCH(VALUE(_xlfn.CHOOSECOLS(_xlfn.TEXTSPLIT(B2910,"-"),1)),'2024 TPD Allocation Report'!B:B,0)),"")</f>
        <v/>
      </c>
      <c r="AE2910" s="6" t="str">
        <f t="shared" si="635"/>
        <v/>
      </c>
      <c r="AF2910" s="6" t="b">
        <f>IF(COUNTIF(Substations!A:A,AB2910)&gt;=1,TRUE,FALSE)</f>
        <v>1</v>
      </c>
      <c r="AG2910" s="6" t="b">
        <f t="shared" si="636"/>
        <v>0</v>
      </c>
      <c r="AH2910" s="12" t="str">
        <f t="shared" si="637"/>
        <v>Cloverdale</v>
      </c>
      <c r="AI2910" s="12">
        <f t="shared" si="638"/>
        <v>115</v>
      </c>
      <c r="AJ2910" s="333" t="str">
        <f t="shared" si="639"/>
        <v/>
      </c>
      <c r="AK2910" s="6" t="str">
        <f t="shared" si="640"/>
        <v/>
      </c>
      <c r="AL2910" s="6" t="str">
        <f t="shared" si="641"/>
        <v/>
      </c>
      <c r="AM2910" s="333"/>
      <c r="AN2910" s="333"/>
      <c r="AO2910" s="333"/>
      <c r="AP2910" s="333" t="str">
        <f t="shared" si="642"/>
        <v/>
      </c>
      <c r="AQ2910" s="6" t="str">
        <f t="shared" si="630"/>
        <v/>
      </c>
      <c r="AR2910" s="6" t="str">
        <f t="shared" si="631"/>
        <v/>
      </c>
      <c r="AS2910" s="6" t="str">
        <f t="shared" si="632"/>
        <v/>
      </c>
      <c r="AT2910" s="6">
        <f t="shared" si="633"/>
        <v>0</v>
      </c>
      <c r="AU2910" s="6">
        <f t="shared" si="634"/>
        <v>0</v>
      </c>
    </row>
    <row r="2911" spans="1:47" ht="13.2" hidden="1" x14ac:dyDescent="0.25">
      <c r="A2911" s="197">
        <v>44433.391180555554</v>
      </c>
      <c r="B2911" s="198" t="s">
        <v>17454</v>
      </c>
      <c r="C2911" s="187" t="s">
        <v>10623</v>
      </c>
      <c r="D2911" s="188" t="s">
        <v>10623</v>
      </c>
      <c r="E2911" s="178" t="s">
        <v>4006</v>
      </c>
      <c r="F2911" s="179" t="s">
        <v>17455</v>
      </c>
      <c r="G2911" s="179" t="s">
        <v>1653</v>
      </c>
      <c r="H2911" s="179" t="s">
        <v>1653</v>
      </c>
      <c r="I2911" s="194" t="s">
        <v>15766</v>
      </c>
      <c r="J2911" s="194" t="s">
        <v>17456</v>
      </c>
      <c r="K2911" s="180" t="s">
        <v>42</v>
      </c>
      <c r="L2911" s="181">
        <v>131.19999999999999</v>
      </c>
      <c r="M2911" s="182" t="s">
        <v>17457</v>
      </c>
      <c r="N2911" s="183" t="s">
        <v>3234</v>
      </c>
      <c r="O2911" s="186" t="s">
        <v>11773</v>
      </c>
      <c r="P2911" s="183" t="s">
        <v>3234</v>
      </c>
      <c r="Q2911" s="186" t="s">
        <v>11773</v>
      </c>
      <c r="R2911" s="186" t="s">
        <v>11083</v>
      </c>
      <c r="S2911" s="182">
        <v>45168</v>
      </c>
      <c r="T2911" s="182">
        <v>45436</v>
      </c>
      <c r="U2911" s="184" t="s">
        <v>15613</v>
      </c>
      <c r="V2911" s="188" t="s">
        <v>10632</v>
      </c>
      <c r="X2911" s="6" t="str">
        <f>IF(IFERROR(INDEX('Previous cycle PGE'!X:X,MATCH($B2911,'Previous cycle PGE'!$B:$B,0)),"Not in Previous Cycle")=0,"",IFERROR(INDEX('Previous cycle PGE'!X:X,MATCH($B2911,'Previous cycle PGE'!$B:$B,0)),"Not in Previous Cycle"))</f>
        <v>Eagle Rock (PGE)</v>
      </c>
      <c r="Y2911" s="6">
        <f>IF(IFERROR(INDEX('Previous cycle PGE'!Y:Y,MATCH($B2911,'Previous cycle PGE'!$B:$B,0)),"Not in Previous Cycle")=0,"",IFERROR(INDEX('Previous cycle PGE'!Y:Y,MATCH($B2911,'Previous cycle PGE'!$B:$B,0)),"Not in Previous Cycle"))</f>
        <v>60</v>
      </c>
      <c r="Z2911" s="6" t="str">
        <f>IFERROR(IF(INDEX('Previous cycle PGE'!X:X,MATCH($J2911,'Previous cycle PGE'!$J:$J,0))=0,"",INDEX('Previous cycle PGE'!X:X,MATCH($J2911,'Previous cycle PGE'!$J:$J,0))),IF(NOT(ISNUMBER(SEARCH("Withdrawn",$E2911))),"No Match - Review","No Match - Ignore"))</f>
        <v>Eagle Rock (PGE)</v>
      </c>
      <c r="AA2911" s="6">
        <f>IFERROR(IF(INDEX('Previous cycle PGE'!Y:Y,MATCH($J2911,'Previous cycle PGE'!$J:$J,0))=0,"",INDEX('Previous cycle PGE'!Y:Y,MATCH($J2911,'Previous cycle PGE'!$J:$J,0))),IF(NOT(ISNUMBER(SEARCH("Withdrawn",$E2911))),"No Match - Review","No Match - Ignore"))</f>
        <v>60</v>
      </c>
      <c r="AB2911" s="6" t="str">
        <f t="shared" si="643"/>
        <v>Eagle Rock</v>
      </c>
      <c r="AC2911" s="6" t="str" cm="1">
        <f t="array" ref="AC2911">IF(AF2911,MAX(_xlfn._xlws.FILTER(Substations!G:G,Substations!A:A=AB2911)),"")</f>
        <v/>
      </c>
      <c r="AD2911" s="6" t="str" cm="1">
        <f t="array" ref="AD2911">IFERROR(INDEX('2024 TPD Allocation Report'!F:F,MATCH(VALUE(_xlfn.CHOOSECOLS(_xlfn.TEXTSPLIT(B2911,"-"),1)),'2024 TPD Allocation Report'!B:B,0)),"")</f>
        <v/>
      </c>
      <c r="AE2911" s="6" t="str">
        <f t="shared" si="635"/>
        <v/>
      </c>
      <c r="AF2911" s="6" t="b">
        <f>IF(COUNTIF(Substations!A:A,AB2911)&gt;=1,TRUE,FALSE)</f>
        <v>0</v>
      </c>
      <c r="AG2911" s="6" t="b">
        <f t="shared" si="636"/>
        <v>0</v>
      </c>
      <c r="AH2911" s="12" t="str">
        <f t="shared" si="637"/>
        <v>Eagle Rock (PGE)</v>
      </c>
      <c r="AI2911" s="12">
        <f t="shared" si="638"/>
        <v>60</v>
      </c>
      <c r="AJ2911" s="333" t="str">
        <f t="shared" si="639"/>
        <v/>
      </c>
      <c r="AK2911" s="6" t="str">
        <f t="shared" si="640"/>
        <v/>
      </c>
      <c r="AL2911" s="6">
        <f t="shared" si="641"/>
        <v>131.19999999999999</v>
      </c>
      <c r="AM2911" s="333"/>
      <c r="AN2911" s="333"/>
      <c r="AO2911" s="333"/>
      <c r="AP2911" s="333" t="str">
        <f t="shared" si="642"/>
        <v/>
      </c>
      <c r="AQ2911" s="6" t="str">
        <f t="shared" si="630"/>
        <v/>
      </c>
      <c r="AR2911" s="6" t="str">
        <f t="shared" si="631"/>
        <v/>
      </c>
      <c r="AS2911" s="6" t="str">
        <f t="shared" si="632"/>
        <v/>
      </c>
      <c r="AT2911" s="6">
        <f t="shared" si="633"/>
        <v>0</v>
      </c>
      <c r="AU2911" s="6">
        <f t="shared" si="634"/>
        <v>0</v>
      </c>
    </row>
    <row r="2912" spans="1:47" ht="13.2" hidden="1" x14ac:dyDescent="0.25">
      <c r="A2912" s="197">
        <v>44434.76458333333</v>
      </c>
      <c r="B2912" s="198" t="s">
        <v>17458</v>
      </c>
      <c r="C2912" s="178" t="s">
        <v>1650</v>
      </c>
      <c r="D2912" s="188" t="s">
        <v>1669</v>
      </c>
      <c r="E2912" s="178" t="s">
        <v>1665</v>
      </c>
      <c r="F2912" s="179" t="s">
        <v>10625</v>
      </c>
      <c r="G2912" s="179" t="s">
        <v>1665</v>
      </c>
      <c r="H2912" s="179" t="s">
        <v>1665</v>
      </c>
      <c r="I2912" s="194" t="s">
        <v>1317</v>
      </c>
      <c r="J2912" s="194" t="s">
        <v>11809</v>
      </c>
      <c r="K2912" s="180" t="s">
        <v>10672</v>
      </c>
      <c r="L2912" s="181">
        <v>0.10637000000000001</v>
      </c>
      <c r="M2912" s="182" t="s">
        <v>17457</v>
      </c>
      <c r="N2912" s="183" t="s">
        <v>17289</v>
      </c>
      <c r="O2912" s="186" t="s">
        <v>17459</v>
      </c>
      <c r="P2912" s="183" t="s">
        <v>17460</v>
      </c>
      <c r="Q2912" s="186" t="s">
        <v>11516</v>
      </c>
      <c r="R2912" s="186" t="s">
        <v>1665</v>
      </c>
      <c r="S2912" s="182" t="s">
        <v>1665</v>
      </c>
      <c r="T2912" s="182" t="s">
        <v>1665</v>
      </c>
      <c r="U2912" s="184" t="s">
        <v>1665</v>
      </c>
      <c r="V2912" s="188" t="s">
        <v>10632</v>
      </c>
      <c r="X2912" s="6" t="str">
        <f>IF(IFERROR(INDEX('Previous cycle PGE'!X:X,MATCH($B2912,'Previous cycle PGE'!$B:$B,0)),"Not in Previous Cycle")=0,"",IFERROR(INDEX('Previous cycle PGE'!X:X,MATCH($B2912,'Previous cycle PGE'!$B:$B,0)),"Not in Previous Cycle"))</f>
        <v/>
      </c>
      <c r="Y2912" s="6" t="str">
        <f>IF(IFERROR(INDEX('Previous cycle PGE'!Y:Y,MATCH($B2912,'Previous cycle PGE'!$B:$B,0)),"Not in Previous Cycle")=0,"",IFERROR(INDEX('Previous cycle PGE'!Y:Y,MATCH($B2912,'Previous cycle PGE'!$B:$B,0)),"Not in Previous Cycle"))</f>
        <v/>
      </c>
      <c r="Z2912" s="6" t="str">
        <f>IFERROR(IF(INDEX('Previous cycle PGE'!X:X,MATCH($J2912,'Previous cycle PGE'!$J:$J,0))=0,"",INDEX('Previous cycle PGE'!X:X,MATCH($J2912,'Previous cycle PGE'!$J:$J,0))),IF(NOT(ISNUMBER(SEARCH("Withdrawn",$E2912))),"No Match - Review","No Match - Ignore"))</f>
        <v/>
      </c>
      <c r="AA2912" s="6"/>
      <c r="AB2912" s="6" t="str">
        <f t="shared" si="643"/>
        <v>Barry</v>
      </c>
      <c r="AC2912" s="6" t="str" cm="1">
        <f t="array" ref="AC2912">IF(AF2912,MAX(_xlfn._xlws.FILTER(Substations!G:G,Substations!A:A=AB2912)),"")</f>
        <v/>
      </c>
      <c r="AD2912" s="6" t="str" cm="1">
        <f t="array" ref="AD2912">IFERROR(INDEX('2024 TPD Allocation Report'!F:F,MATCH(VALUE(_xlfn.CHOOSECOLS(_xlfn.TEXTSPLIT(B2912,"-"),1)),'2024 TPD Allocation Report'!B:B,0)),"")</f>
        <v/>
      </c>
      <c r="AE2912" s="6" t="str">
        <f t="shared" si="635"/>
        <v/>
      </c>
      <c r="AF2912" s="6" t="b">
        <f>IF(COUNTIF(Substations!A:A,AB2912)&gt;=1,TRUE,FALSE)</f>
        <v>0</v>
      </c>
      <c r="AG2912" s="6" t="b">
        <f t="shared" si="636"/>
        <v>0</v>
      </c>
      <c r="AH2912" s="12" t="str">
        <f t="shared" si="637"/>
        <v>Barry</v>
      </c>
      <c r="AI2912" s="12" t="str">
        <f t="shared" si="638"/>
        <v/>
      </c>
      <c r="AJ2912" s="333" t="str">
        <f t="shared" si="639"/>
        <v/>
      </c>
      <c r="AK2912" s="6">
        <f t="shared" si="640"/>
        <v>0.10637000000000001</v>
      </c>
      <c r="AL2912" s="6" t="str">
        <f t="shared" si="641"/>
        <v/>
      </c>
      <c r="AM2912" s="333"/>
      <c r="AN2912" s="333"/>
      <c r="AO2912" s="333"/>
      <c r="AP2912" s="333" t="str">
        <f t="shared" si="642"/>
        <v/>
      </c>
      <c r="AQ2912" s="6" t="str">
        <f t="shared" si="630"/>
        <v/>
      </c>
      <c r="AR2912" s="6" t="str">
        <f t="shared" si="631"/>
        <v/>
      </c>
      <c r="AS2912" s="6" t="str">
        <f t="shared" si="632"/>
        <v/>
      </c>
      <c r="AT2912" s="6">
        <f t="shared" si="633"/>
        <v>0</v>
      </c>
      <c r="AU2912" s="6">
        <f t="shared" si="634"/>
        <v>0</v>
      </c>
    </row>
    <row r="2913" spans="1:47" ht="13.2" hidden="1" x14ac:dyDescent="0.25">
      <c r="A2913" s="197">
        <v>44448.426377314812</v>
      </c>
      <c r="B2913" s="198" t="s">
        <v>17461</v>
      </c>
      <c r="C2913" s="178" t="s">
        <v>1650</v>
      </c>
      <c r="D2913" s="188" t="s">
        <v>1650</v>
      </c>
      <c r="E2913" s="178" t="s">
        <v>1665</v>
      </c>
      <c r="F2913" s="179" t="s">
        <v>10625</v>
      </c>
      <c r="G2913" s="179" t="s">
        <v>1665</v>
      </c>
      <c r="H2913" s="179" t="s">
        <v>1665</v>
      </c>
      <c r="I2913" s="194" t="s">
        <v>1297</v>
      </c>
      <c r="J2913" s="194" t="s">
        <v>17462</v>
      </c>
      <c r="K2913" s="180" t="s">
        <v>10672</v>
      </c>
      <c r="L2913" s="181">
        <v>1.2</v>
      </c>
      <c r="M2913" s="182" t="s">
        <v>17259</v>
      </c>
      <c r="N2913" s="183" t="s">
        <v>15670</v>
      </c>
      <c r="O2913" s="186" t="s">
        <v>17463</v>
      </c>
      <c r="P2913" s="183" t="s">
        <v>1665</v>
      </c>
      <c r="Q2913" s="186" t="s">
        <v>1665</v>
      </c>
      <c r="R2913" s="186" t="s">
        <v>1665</v>
      </c>
      <c r="S2913" s="182" t="s">
        <v>1665</v>
      </c>
      <c r="T2913" s="182" t="s">
        <v>1665</v>
      </c>
      <c r="U2913" s="184" t="s">
        <v>1665</v>
      </c>
      <c r="V2913" s="188" t="s">
        <v>10632</v>
      </c>
      <c r="X2913" s="6" t="str">
        <f>IF(IFERROR(INDEX('Previous cycle PGE'!X:X,MATCH($B2913,'Previous cycle PGE'!$B:$B,0)),"Not in Previous Cycle")=0,"",IFERROR(INDEX('Previous cycle PGE'!X:X,MATCH($B2913,'Previous cycle PGE'!$B:$B,0)),"Not in Previous Cycle"))</f>
        <v/>
      </c>
      <c r="Y2913" s="6" t="str">
        <f>IF(IFERROR(INDEX('Previous cycle PGE'!Y:Y,MATCH($B2913,'Previous cycle PGE'!$B:$B,0)),"Not in Previous Cycle")=0,"",IFERROR(INDEX('Previous cycle PGE'!Y:Y,MATCH($B2913,'Previous cycle PGE'!$B:$B,0)),"Not in Previous Cycle"))</f>
        <v/>
      </c>
      <c r="Z2913" s="6" t="str">
        <f>IFERROR(IF(INDEX('Previous cycle PGE'!X:X,MATCH($J2913,'Previous cycle PGE'!$J:$J,0))=0,"",INDEX('Previous cycle PGE'!X:X,MATCH($J2913,'Previous cycle PGE'!$J:$J,0))),IF(NOT(ISNUMBER(SEARCH("Withdrawn",$E2913))),"No Match - Review","No Match - Ignore"))</f>
        <v/>
      </c>
      <c r="AA2913" s="6"/>
      <c r="AB2913" s="6" t="str">
        <f t="shared" si="643"/>
        <v>Windsor</v>
      </c>
      <c r="AC2913" s="6" cm="1">
        <f t="array" ref="AC2913">IF(AF2913,MAX(_xlfn._xlws.FILTER(Substations!G:G,Substations!A:A=AB2913)),"")</f>
        <v>60</v>
      </c>
      <c r="AD2913" s="6" t="str" cm="1">
        <f t="array" ref="AD2913">IFERROR(INDEX('2024 TPD Allocation Report'!F:F,MATCH(VALUE(_xlfn.CHOOSECOLS(_xlfn.TEXTSPLIT(B2913,"-"),1)),'2024 TPD Allocation Report'!B:B,0)),"")</f>
        <v/>
      </c>
      <c r="AE2913" s="6" t="str">
        <f t="shared" si="635"/>
        <v/>
      </c>
      <c r="AF2913" s="6" t="b">
        <f>IF(COUNTIF(Substations!A:A,AB2913)&gt;=1,TRUE,FALSE)</f>
        <v>1</v>
      </c>
      <c r="AG2913" s="6" t="b">
        <f t="shared" si="636"/>
        <v>0</v>
      </c>
      <c r="AH2913" s="12" t="str">
        <f t="shared" si="637"/>
        <v>Windsor</v>
      </c>
      <c r="AI2913" s="12">
        <f t="shared" si="638"/>
        <v>60</v>
      </c>
      <c r="AJ2913" s="333" t="str">
        <f t="shared" si="639"/>
        <v/>
      </c>
      <c r="AK2913" s="6">
        <f t="shared" si="640"/>
        <v>1.2</v>
      </c>
      <c r="AL2913" s="6" t="str">
        <f t="shared" si="641"/>
        <v/>
      </c>
      <c r="AM2913" s="333"/>
      <c r="AN2913" s="333"/>
      <c r="AO2913" s="333"/>
      <c r="AP2913" s="333" t="str">
        <f t="shared" si="642"/>
        <v/>
      </c>
      <c r="AQ2913" s="6" t="str">
        <f t="shared" si="630"/>
        <v/>
      </c>
      <c r="AR2913" s="6" t="str">
        <f t="shared" si="631"/>
        <v/>
      </c>
      <c r="AS2913" s="6" t="str">
        <f t="shared" si="632"/>
        <v/>
      </c>
      <c r="AT2913" s="6">
        <f t="shared" si="633"/>
        <v>0</v>
      </c>
      <c r="AU2913" s="6">
        <f t="shared" si="634"/>
        <v>0</v>
      </c>
    </row>
    <row r="2914" spans="1:47" ht="13.2" hidden="1" x14ac:dyDescent="0.25">
      <c r="A2914" s="197">
        <v>44448.443391203706</v>
      </c>
      <c r="B2914" s="198" t="s">
        <v>17464</v>
      </c>
      <c r="C2914" s="188" t="s">
        <v>1650</v>
      </c>
      <c r="D2914" s="188" t="s">
        <v>1650</v>
      </c>
      <c r="E2914" s="188" t="s">
        <v>1665</v>
      </c>
      <c r="F2914" s="179" t="s">
        <v>10625</v>
      </c>
      <c r="G2914" s="179" t="s">
        <v>1665</v>
      </c>
      <c r="H2914" s="179" t="s">
        <v>1665</v>
      </c>
      <c r="I2914" s="194" t="s">
        <v>1101</v>
      </c>
      <c r="J2914" s="194" t="s">
        <v>17465</v>
      </c>
      <c r="K2914" s="180" t="s">
        <v>3160</v>
      </c>
      <c r="L2914" s="181">
        <v>0.06</v>
      </c>
      <c r="M2914" s="182" t="s">
        <v>17466</v>
      </c>
      <c r="N2914" s="183" t="s">
        <v>17289</v>
      </c>
      <c r="O2914" s="186" t="s">
        <v>13207</v>
      </c>
      <c r="P2914" s="183" t="s">
        <v>1665</v>
      </c>
      <c r="Q2914" s="186" t="s">
        <v>1665</v>
      </c>
      <c r="R2914" s="186" t="s">
        <v>1665</v>
      </c>
      <c r="S2914" s="182" t="s">
        <v>1665</v>
      </c>
      <c r="T2914" s="182" t="s">
        <v>1665</v>
      </c>
      <c r="U2914" s="188" t="s">
        <v>1665</v>
      </c>
      <c r="V2914" s="188" t="s">
        <v>10632</v>
      </c>
      <c r="X2914" s="6" t="str">
        <f>IF(IFERROR(INDEX('Previous cycle PGE'!X:X,MATCH($B2914,'Previous cycle PGE'!$B:$B,0)),"Not in Previous Cycle")=0,"",IFERROR(INDEX('Previous cycle PGE'!X:X,MATCH($B2914,'Previous cycle PGE'!$B:$B,0)),"Not in Previous Cycle"))</f>
        <v/>
      </c>
      <c r="Y2914" s="6" t="str">
        <f>IF(IFERROR(INDEX('Previous cycle PGE'!Y:Y,MATCH($B2914,'Previous cycle PGE'!$B:$B,0)),"Not in Previous Cycle")=0,"",IFERROR(INDEX('Previous cycle PGE'!Y:Y,MATCH($B2914,'Previous cycle PGE'!$B:$B,0)),"Not in Previous Cycle"))</f>
        <v/>
      </c>
      <c r="Z2914" s="6" t="str">
        <f>IFERROR(IF(INDEX('Previous cycle PGE'!X:X,MATCH($J2914,'Previous cycle PGE'!$J:$J,0))=0,"",INDEX('Previous cycle PGE'!X:X,MATCH($J2914,'Previous cycle PGE'!$J:$J,0))),IF(NOT(ISNUMBER(SEARCH("Withdrawn",$E2914))),"No Match - Review","No Match - Ignore"))</f>
        <v/>
      </c>
      <c r="AA2914" s="6"/>
      <c r="AB2914" s="6" t="str">
        <f t="shared" si="643"/>
        <v xml:space="preserve">San Fran X (Mission) </v>
      </c>
      <c r="AC2914" s="6" t="str" cm="1">
        <f t="array" ref="AC2914">IF(AF2914,MAX(_xlfn._xlws.FILTER(Substations!G:G,Substations!A:A=AB2914)),"")</f>
        <v/>
      </c>
      <c r="AD2914" s="6" t="str" cm="1">
        <f t="array" ref="AD2914">IFERROR(INDEX('2024 TPD Allocation Report'!F:F,MATCH(VALUE(_xlfn.CHOOSECOLS(_xlfn.TEXTSPLIT(B2914,"-"),1)),'2024 TPD Allocation Report'!B:B,0)),"")</f>
        <v/>
      </c>
      <c r="AE2914" s="6" t="str">
        <f t="shared" si="635"/>
        <v/>
      </c>
      <c r="AF2914" s="6" t="b">
        <f>IF(COUNTIF(Substations!A:A,AB2914)&gt;=1,TRUE,FALSE)</f>
        <v>0</v>
      </c>
      <c r="AG2914" s="6" t="b">
        <f t="shared" si="636"/>
        <v>0</v>
      </c>
      <c r="AH2914" s="12" t="str">
        <f t="shared" si="637"/>
        <v xml:space="preserve">San Fran X (Mission) </v>
      </c>
      <c r="AI2914" s="12" t="str">
        <f t="shared" si="638"/>
        <v/>
      </c>
      <c r="AJ2914" s="333" t="str">
        <f t="shared" si="639"/>
        <v/>
      </c>
      <c r="AK2914" s="6" t="str">
        <f t="shared" si="640"/>
        <v/>
      </c>
      <c r="AL2914" s="6" t="str">
        <f t="shared" si="641"/>
        <v/>
      </c>
      <c r="AM2914" s="333"/>
      <c r="AN2914" s="333"/>
      <c r="AO2914" s="333"/>
      <c r="AP2914" s="333" t="str">
        <f t="shared" si="642"/>
        <v/>
      </c>
      <c r="AQ2914" s="6" t="str">
        <f t="shared" si="630"/>
        <v/>
      </c>
      <c r="AR2914" s="6" t="str">
        <f t="shared" si="631"/>
        <v/>
      </c>
      <c r="AS2914" s="6" t="str">
        <f t="shared" si="632"/>
        <v/>
      </c>
      <c r="AT2914" s="6">
        <f t="shared" si="633"/>
        <v>0</v>
      </c>
      <c r="AU2914" s="6">
        <f t="shared" si="634"/>
        <v>0</v>
      </c>
    </row>
    <row r="2915" spans="1:47" ht="13.2" x14ac:dyDescent="0.25">
      <c r="A2915" s="197">
        <v>44435.654861111114</v>
      </c>
      <c r="B2915" s="198" t="s">
        <v>17467</v>
      </c>
      <c r="C2915" s="188" t="s">
        <v>1669</v>
      </c>
      <c r="D2915" s="188" t="s">
        <v>1669</v>
      </c>
      <c r="E2915" s="178" t="s">
        <v>4006</v>
      </c>
      <c r="F2915" s="179" t="s">
        <v>10625</v>
      </c>
      <c r="G2915" s="179" t="s">
        <v>1653</v>
      </c>
      <c r="H2915" s="179" t="s">
        <v>1653</v>
      </c>
      <c r="I2915" s="194" t="s">
        <v>743</v>
      </c>
      <c r="J2915" s="194" t="s">
        <v>11780</v>
      </c>
      <c r="K2915" s="180" t="s">
        <v>10672</v>
      </c>
      <c r="L2915" s="181">
        <v>5</v>
      </c>
      <c r="M2915" s="182" t="s">
        <v>17466</v>
      </c>
      <c r="N2915" s="183" t="s">
        <v>3234</v>
      </c>
      <c r="O2915" s="186" t="s">
        <v>3234</v>
      </c>
      <c r="P2915" s="183" t="s">
        <v>3234</v>
      </c>
      <c r="Q2915" s="186" t="s">
        <v>3234</v>
      </c>
      <c r="R2915" s="186" t="s">
        <v>11083</v>
      </c>
      <c r="S2915" s="182">
        <v>44628</v>
      </c>
      <c r="T2915" s="182" t="s">
        <v>3234</v>
      </c>
      <c r="U2915" s="184" t="s">
        <v>706</v>
      </c>
      <c r="V2915" s="188" t="s">
        <v>10632</v>
      </c>
      <c r="X2915" s="6" t="str">
        <f>IF(IFERROR(INDEX('Previous cycle PGE'!X:X,MATCH($B2915,'Previous cycle PGE'!$B:$B,0)),"Not in Previous Cycle")=0,"",IFERROR(INDEX('Previous cycle PGE'!X:X,MATCH($B2915,'Previous cycle PGE'!$B:$B,0)),"Not in Previous Cycle"))</f>
        <v>not found</v>
      </c>
      <c r="Y2915" s="6" t="str">
        <f>IF(IFERROR(INDEX('Previous cycle PGE'!Y:Y,MATCH($B2915,'Previous cycle PGE'!$B:$B,0)),"Not in Previous Cycle")=0,"",IFERROR(INDEX('Previous cycle PGE'!Y:Y,MATCH($B2915,'Previous cycle PGE'!$B:$B,0)),"Not in Previous Cycle"))</f>
        <v/>
      </c>
      <c r="Z2915" s="6" t="str">
        <f>IFERROR(IF(INDEX('Previous cycle PGE'!X:X,MATCH($J2915,'Previous cycle PGE'!$J:$J,0))=0,"",INDEX('Previous cycle PGE'!X:X,MATCH($J2915,'Previous cycle PGE'!$J:$J,0))),IF(NOT(ISNUMBER(SEARCH("Withdrawn",$E2915))),"No Match - Review","No Match - Ignore"))</f>
        <v/>
      </c>
      <c r="AA2915" s="6" t="str">
        <f>IFERROR(IF(INDEX('Previous cycle PGE'!Y:Y,MATCH($J2915,'Previous cycle PGE'!$J:$J,0))=0,"",INDEX('Previous cycle PGE'!Y:Y,MATCH($J2915,'Previous cycle PGE'!$J:$J,0))),IF(NOT(ISNUMBER(SEARCH("Withdrawn",$E2915))),"No Match - Review","No Match - Ignore"))</f>
        <v/>
      </c>
      <c r="AB2915" s="6" t="str">
        <f t="shared" si="643"/>
        <v>Tejon</v>
      </c>
      <c r="AC2915" s="6" cm="1">
        <f t="array" ref="AC2915">IF(AF2915,MAX(_xlfn._xlws.FILTER(Substations!G:G,Substations!A:A=AB2915)),"")</f>
        <v>70</v>
      </c>
      <c r="AD2915" s="6" t="str" cm="1">
        <f t="array" ref="AD2915">IFERROR(INDEX('2024 TPD Allocation Report'!F:F,MATCH(VALUE(_xlfn.CHOOSECOLS(_xlfn.TEXTSPLIT(B2915,"-"),1)),'2024 TPD Allocation Report'!B:B,0)),"")</f>
        <v/>
      </c>
      <c r="AE2915" s="6" t="str">
        <f t="shared" si="635"/>
        <v/>
      </c>
      <c r="AF2915" s="6" t="b">
        <f>IF(COUNTIF(Substations!A:A,AB2915)&gt;=1,TRUE,FALSE)</f>
        <v>1</v>
      </c>
      <c r="AG2915" s="6" t="b">
        <f t="shared" si="636"/>
        <v>1</v>
      </c>
      <c r="AH2915" s="12" t="str">
        <f t="shared" si="637"/>
        <v>Tejon</v>
      </c>
      <c r="AI2915" s="12">
        <f t="shared" si="638"/>
        <v>70</v>
      </c>
      <c r="AJ2915" s="333" t="str">
        <f t="shared" si="639"/>
        <v/>
      </c>
      <c r="AK2915" s="6">
        <f t="shared" si="640"/>
        <v>5</v>
      </c>
      <c r="AL2915" s="6" t="str">
        <f t="shared" si="641"/>
        <v/>
      </c>
      <c r="AM2915" s="333"/>
      <c r="AN2915" s="333"/>
      <c r="AO2915" s="333"/>
      <c r="AP2915" s="333" t="str">
        <f t="shared" si="642"/>
        <v/>
      </c>
      <c r="AQ2915" s="6" t="str">
        <f t="shared" si="630"/>
        <v/>
      </c>
      <c r="AR2915" s="6" t="str">
        <f t="shared" si="631"/>
        <v/>
      </c>
      <c r="AS2915" s="6" t="str">
        <f t="shared" si="632"/>
        <v/>
      </c>
      <c r="AT2915" s="6">
        <f t="shared" si="633"/>
        <v>0</v>
      </c>
      <c r="AU2915" s="6">
        <f t="shared" si="634"/>
        <v>1</v>
      </c>
    </row>
    <row r="2916" spans="1:47" ht="13.2" hidden="1" x14ac:dyDescent="0.25">
      <c r="A2916" s="197">
        <v>44453.448541666665</v>
      </c>
      <c r="B2916" s="198" t="s">
        <v>17468</v>
      </c>
      <c r="C2916" s="188" t="s">
        <v>10623</v>
      </c>
      <c r="D2916" s="188" t="s">
        <v>10623</v>
      </c>
      <c r="E2916" s="188" t="s">
        <v>1665</v>
      </c>
      <c r="F2916" s="179" t="s">
        <v>17373</v>
      </c>
      <c r="G2916" s="179" t="s">
        <v>1665</v>
      </c>
      <c r="H2916" s="179" t="s">
        <v>1665</v>
      </c>
      <c r="I2916" s="194" t="s">
        <v>17293</v>
      </c>
      <c r="J2916" s="194" t="s">
        <v>11831</v>
      </c>
      <c r="K2916" s="180" t="s">
        <v>696</v>
      </c>
      <c r="L2916" s="181">
        <v>5.1870000000000003</v>
      </c>
      <c r="M2916" s="182" t="s">
        <v>17416</v>
      </c>
      <c r="N2916" s="183" t="s">
        <v>1665</v>
      </c>
      <c r="O2916" s="186" t="s">
        <v>1665</v>
      </c>
      <c r="P2916" s="183" t="s">
        <v>1665</v>
      </c>
      <c r="Q2916" s="186" t="s">
        <v>1665</v>
      </c>
      <c r="R2916" s="186" t="s">
        <v>1665</v>
      </c>
      <c r="S2916" s="182" t="s">
        <v>1665</v>
      </c>
      <c r="T2916" s="182" t="s">
        <v>1665</v>
      </c>
      <c r="U2916" s="188" t="s">
        <v>1665</v>
      </c>
      <c r="V2916" s="188" t="s">
        <v>10632</v>
      </c>
      <c r="X2916" s="6" t="str">
        <f>IF(IFERROR(INDEX('Previous cycle PGE'!X:X,MATCH($B2916,'Previous cycle PGE'!$B:$B,0)),"Not in Previous Cycle")=0,"",IFERROR(INDEX('Previous cycle PGE'!X:X,MATCH($B2916,'Previous cycle PGE'!$B:$B,0)),"Not in Previous Cycle"))</f>
        <v/>
      </c>
      <c r="Y2916" s="6" t="str">
        <f>IF(IFERROR(INDEX('Previous cycle PGE'!Y:Y,MATCH($B2916,'Previous cycle PGE'!$B:$B,0)),"Not in Previous Cycle")=0,"",IFERROR(INDEX('Previous cycle PGE'!Y:Y,MATCH($B2916,'Previous cycle PGE'!$B:$B,0)),"Not in Previous Cycle"))</f>
        <v/>
      </c>
      <c r="Z2916" s="6" t="str">
        <f>IFERROR(IF(INDEX('Previous cycle PGE'!X:X,MATCH($J2916,'Previous cycle PGE'!$J:$J,0))=0,"",INDEX('Previous cycle PGE'!X:X,MATCH($J2916,'Previous cycle PGE'!$J:$J,0))),IF(NOT(ISNUMBER(SEARCH("Withdrawn",$E2916))),"No Match - Review","No Match - Ignore"))</f>
        <v/>
      </c>
      <c r="AA2916" s="6"/>
      <c r="AB2916" s="6" t="str">
        <f t="shared" si="643"/>
        <v>Pine Grove</v>
      </c>
      <c r="AC2916" s="6" t="str" cm="1">
        <f t="array" ref="AC2916">IF(AF2916,MAX(_xlfn._xlws.FILTER(Substations!G:G,Substations!A:A=AB2916)),"")</f>
        <v/>
      </c>
      <c r="AD2916" s="6" t="str" cm="1">
        <f t="array" ref="AD2916">IFERROR(INDEX('2024 TPD Allocation Report'!F:F,MATCH(VALUE(_xlfn.CHOOSECOLS(_xlfn.TEXTSPLIT(B2916,"-"),1)),'2024 TPD Allocation Report'!B:B,0)),"")</f>
        <v/>
      </c>
      <c r="AE2916" s="6" t="str">
        <f t="shared" si="635"/>
        <v/>
      </c>
      <c r="AF2916" s="6" t="b">
        <f>IF(COUNTIF(Substations!A:A,AB2916)&gt;=1,TRUE,FALSE)</f>
        <v>0</v>
      </c>
      <c r="AG2916" s="6" t="b">
        <f t="shared" si="636"/>
        <v>0</v>
      </c>
      <c r="AH2916" s="12" t="str">
        <f t="shared" si="637"/>
        <v>Pine Grove</v>
      </c>
      <c r="AI2916" s="12" t="str">
        <f t="shared" si="638"/>
        <v/>
      </c>
      <c r="AJ2916" s="333" t="str">
        <f t="shared" si="639"/>
        <v/>
      </c>
      <c r="AK2916" s="6" t="str">
        <f t="shared" si="640"/>
        <v/>
      </c>
      <c r="AL2916" s="6" t="str">
        <f t="shared" si="641"/>
        <v/>
      </c>
      <c r="AM2916" s="333"/>
      <c r="AN2916" s="333"/>
      <c r="AO2916" s="333"/>
      <c r="AP2916" s="333" t="str">
        <f t="shared" si="642"/>
        <v/>
      </c>
      <c r="AQ2916" s="6">
        <f t="shared" si="630"/>
        <v>5.1870000000000003</v>
      </c>
      <c r="AR2916" s="6" t="str">
        <f t="shared" si="631"/>
        <v/>
      </c>
      <c r="AS2916" s="6">
        <f t="shared" si="632"/>
        <v>5.1870000000000003</v>
      </c>
      <c r="AT2916" s="6">
        <f t="shared" si="633"/>
        <v>0</v>
      </c>
      <c r="AU2916" s="6">
        <f t="shared" si="634"/>
        <v>0</v>
      </c>
    </row>
    <row r="2917" spans="1:47" ht="13.2" x14ac:dyDescent="0.25">
      <c r="A2917" s="197">
        <v>44456.481087962966</v>
      </c>
      <c r="B2917" s="198" t="s">
        <v>17469</v>
      </c>
      <c r="C2917" s="187" t="s">
        <v>10623</v>
      </c>
      <c r="D2917" s="188" t="s">
        <v>10623</v>
      </c>
      <c r="E2917" s="188" t="s">
        <v>4006</v>
      </c>
      <c r="F2917" s="179" t="s">
        <v>16514</v>
      </c>
      <c r="G2917" s="179" t="s">
        <v>1653</v>
      </c>
      <c r="H2917" s="179" t="s">
        <v>1653</v>
      </c>
      <c r="I2917" s="194" t="s">
        <v>16303</v>
      </c>
      <c r="J2917" s="194" t="s">
        <v>11054</v>
      </c>
      <c r="K2917" s="180" t="s">
        <v>10672</v>
      </c>
      <c r="L2917" s="181">
        <v>3</v>
      </c>
      <c r="M2917" s="182" t="s">
        <v>17416</v>
      </c>
      <c r="N2917" s="183" t="s">
        <v>3234</v>
      </c>
      <c r="O2917" s="186" t="s">
        <v>11773</v>
      </c>
      <c r="P2917" s="183" t="s">
        <v>3234</v>
      </c>
      <c r="Q2917" s="186" t="s">
        <v>11773</v>
      </c>
      <c r="R2917" s="186" t="s">
        <v>11083</v>
      </c>
      <c r="S2917" s="182">
        <v>44596</v>
      </c>
      <c r="T2917" s="182" t="s">
        <v>3234</v>
      </c>
      <c r="U2917" s="188" t="s">
        <v>706</v>
      </c>
      <c r="V2917" s="188" t="s">
        <v>10632</v>
      </c>
      <c r="X2917" s="6" t="str">
        <f>IF(IFERROR(INDEX('Previous cycle PGE'!X:X,MATCH($B2917,'Previous cycle PGE'!$B:$B,0)),"Not in Previous Cycle")=0,"",IFERROR(INDEX('Previous cycle PGE'!X:X,MATCH($B2917,'Previous cycle PGE'!$B:$B,0)),"Not in Previous Cycle"))</f>
        <v>Chowchilla</v>
      </c>
      <c r="Y2917" s="6" t="str">
        <f>IF(IFERROR(INDEX('Previous cycle PGE'!Y:Y,MATCH($B2917,'Previous cycle PGE'!$B:$B,0)),"Not in Previous Cycle")=0,"",IFERROR(INDEX('Previous cycle PGE'!Y:Y,MATCH($B2917,'Previous cycle PGE'!$B:$B,0)),"Not in Previous Cycle"))</f>
        <v/>
      </c>
      <c r="Z2917" s="6" t="str">
        <f>IFERROR(IF(INDEX('Previous cycle PGE'!X:X,MATCH($J2917,'Previous cycle PGE'!$J:$J,0))=0,"",INDEX('Previous cycle PGE'!X:X,MATCH($J2917,'Previous cycle PGE'!$J:$J,0))),IF(NOT(ISNUMBER(SEARCH("Withdrawn",$E2917))),"No Match - Review","No Match - Ignore"))</f>
        <v/>
      </c>
      <c r="AA2917" s="6" t="str">
        <f>IFERROR(IF(INDEX('Previous cycle PGE'!Y:Y,MATCH($J2917,'Previous cycle PGE'!$J:$J,0))=0,"",INDEX('Previous cycle PGE'!Y:Y,MATCH($J2917,'Previous cycle PGE'!$J:$J,0))),IF(NOT(ISNUMBER(SEARCH("Withdrawn",$E2917))),"No Match - Review","No Match - Ignore"))</f>
        <v/>
      </c>
      <c r="AB2917" s="6" t="str">
        <f t="shared" si="643"/>
        <v>Chowchilla</v>
      </c>
      <c r="AC2917" s="6" cm="1">
        <f t="array" ref="AC2917">IF(AF2917,MAX(_xlfn._xlws.FILTER(Substations!G:G,Substations!A:A=AB2917)),"")</f>
        <v>115</v>
      </c>
      <c r="AD2917" s="6" t="str" cm="1">
        <f t="array" ref="AD2917">IFERROR(INDEX('2024 TPD Allocation Report'!F:F,MATCH(VALUE(_xlfn.CHOOSECOLS(_xlfn.TEXTSPLIT(B2917,"-"),1)),'2024 TPD Allocation Report'!B:B,0)),"")</f>
        <v/>
      </c>
      <c r="AE2917" s="6" t="str">
        <f t="shared" si="635"/>
        <v/>
      </c>
      <c r="AF2917" s="6" t="b">
        <f>IF(COUNTIF(Substations!A:A,AB2917)&gt;=1,TRUE,FALSE)</f>
        <v>1</v>
      </c>
      <c r="AG2917" s="6" t="b">
        <f t="shared" si="636"/>
        <v>1</v>
      </c>
      <c r="AH2917" s="12" t="str">
        <f t="shared" si="637"/>
        <v>Chowchilla</v>
      </c>
      <c r="AI2917" s="12">
        <f t="shared" si="638"/>
        <v>115</v>
      </c>
      <c r="AJ2917" s="333" t="str">
        <f t="shared" si="639"/>
        <v/>
      </c>
      <c r="AK2917" s="6">
        <f t="shared" si="640"/>
        <v>3</v>
      </c>
      <c r="AL2917" s="6" t="str">
        <f t="shared" si="641"/>
        <v/>
      </c>
      <c r="AM2917" s="333"/>
      <c r="AN2917" s="333"/>
      <c r="AO2917" s="333"/>
      <c r="AP2917" s="333" t="str">
        <f t="shared" si="642"/>
        <v/>
      </c>
      <c r="AQ2917" s="6" t="str">
        <f t="shared" si="630"/>
        <v/>
      </c>
      <c r="AR2917" s="6" t="str">
        <f t="shared" si="631"/>
        <v/>
      </c>
      <c r="AS2917" s="6" t="str">
        <f t="shared" si="632"/>
        <v/>
      </c>
      <c r="AT2917" s="6">
        <f t="shared" si="633"/>
        <v>0</v>
      </c>
      <c r="AU2917" s="6">
        <f t="shared" si="634"/>
        <v>1</v>
      </c>
    </row>
    <row r="2918" spans="1:47" ht="13.2" hidden="1" x14ac:dyDescent="0.25">
      <c r="A2918" s="197">
        <v>44448.624305555553</v>
      </c>
      <c r="B2918" s="198" t="s">
        <v>17470</v>
      </c>
      <c r="C2918" s="188" t="s">
        <v>1650</v>
      </c>
      <c r="D2918" s="188" t="s">
        <v>1669</v>
      </c>
      <c r="E2918" s="178" t="s">
        <v>4006</v>
      </c>
      <c r="F2918" s="179" t="s">
        <v>10625</v>
      </c>
      <c r="G2918" s="179" t="s">
        <v>1653</v>
      </c>
      <c r="H2918" s="179" t="s">
        <v>1653</v>
      </c>
      <c r="I2918" s="194" t="s">
        <v>1046</v>
      </c>
      <c r="J2918" s="194" t="s">
        <v>16439</v>
      </c>
      <c r="K2918" s="180" t="s">
        <v>696</v>
      </c>
      <c r="L2918" s="181">
        <v>0.63</v>
      </c>
      <c r="M2918" s="182" t="s">
        <v>17416</v>
      </c>
      <c r="N2918" s="183" t="s">
        <v>17471</v>
      </c>
      <c r="O2918" s="186" t="s">
        <v>11083</v>
      </c>
      <c r="P2918" s="183" t="s">
        <v>17472</v>
      </c>
      <c r="Q2918" s="186" t="s">
        <v>11516</v>
      </c>
      <c r="R2918" s="186" t="s">
        <v>11083</v>
      </c>
      <c r="S2918" s="182">
        <v>44707</v>
      </c>
      <c r="T2918" s="182" t="s">
        <v>3234</v>
      </c>
      <c r="U2918" s="184" t="s">
        <v>706</v>
      </c>
      <c r="V2918" s="188" t="s">
        <v>10632</v>
      </c>
      <c r="X2918" s="6" t="str">
        <f>IF(IFERROR(INDEX('Previous cycle PGE'!X:X,MATCH($B2918,'Previous cycle PGE'!$B:$B,0)),"Not in Previous Cycle")=0,"",IFERROR(INDEX('Previous cycle PGE'!X:X,MATCH($B2918,'Previous cycle PGE'!$B:$B,0)),"Not in Previous Cycle"))</f>
        <v>not found</v>
      </c>
      <c r="Y2918" s="6" t="str">
        <f>IF(IFERROR(INDEX('Previous cycle PGE'!Y:Y,MATCH($B2918,'Previous cycle PGE'!$B:$B,0)),"Not in Previous Cycle")=0,"",IFERROR(INDEX('Previous cycle PGE'!Y:Y,MATCH($B2918,'Previous cycle PGE'!$B:$B,0)),"Not in Previous Cycle"))</f>
        <v/>
      </c>
      <c r="Z2918" s="6" t="str">
        <f>IFERROR(IF(INDEX('Previous cycle PGE'!X:X,MATCH($J2918,'Previous cycle PGE'!$J:$J,0))=0,"",INDEX('Previous cycle PGE'!X:X,MATCH($J2918,'Previous cycle PGE'!$J:$J,0))),IF(NOT(ISNUMBER(SEARCH("Withdrawn",$E2918))),"No Match - Review","No Match - Ignore"))</f>
        <v>not found</v>
      </c>
      <c r="AA2918" s="6" t="str">
        <f>IFERROR(IF(INDEX('Previous cycle PGE'!Y:Y,MATCH($J2918,'Previous cycle PGE'!$J:$J,0))=0,"",INDEX('Previous cycle PGE'!Y:Y,MATCH($J2918,'Previous cycle PGE'!$J:$J,0))),IF(NOT(ISNUMBER(SEARCH("Withdrawn",$E2918))),"No Match - Review","No Match - Ignore"))</f>
        <v/>
      </c>
      <c r="AB2918" s="6" t="str">
        <f t="shared" si="643"/>
        <v>Newburg</v>
      </c>
      <c r="AC2918" s="6" t="str" cm="1">
        <f t="array" ref="AC2918">IF(AF2918,MAX(_xlfn._xlws.FILTER(Substations!G:G,Substations!A:A=AB2918)),"")</f>
        <v/>
      </c>
      <c r="AD2918" s="6" t="str" cm="1">
        <f t="array" ref="AD2918">IFERROR(INDEX('2024 TPD Allocation Report'!F:F,MATCH(VALUE(_xlfn.CHOOSECOLS(_xlfn.TEXTSPLIT(B2918,"-"),1)),'2024 TPD Allocation Report'!B:B,0)),"")</f>
        <v/>
      </c>
      <c r="AE2918" s="6" t="str">
        <f t="shared" si="635"/>
        <v/>
      </c>
      <c r="AF2918" s="6" t="b">
        <f>IF(COUNTIF(Substations!A:A,AB2918)&gt;=1,TRUE,FALSE)</f>
        <v>0</v>
      </c>
      <c r="AG2918" s="6" t="b">
        <f t="shared" si="636"/>
        <v>0</v>
      </c>
      <c r="AH2918" s="12" t="str">
        <f t="shared" si="637"/>
        <v>not found</v>
      </c>
      <c r="AI2918" s="12" t="str">
        <f t="shared" si="638"/>
        <v/>
      </c>
      <c r="AJ2918" s="333" t="str">
        <f t="shared" si="639"/>
        <v/>
      </c>
      <c r="AK2918" s="6" t="str">
        <f t="shared" si="640"/>
        <v/>
      </c>
      <c r="AL2918" s="6" t="str">
        <f t="shared" si="641"/>
        <v/>
      </c>
      <c r="AM2918" s="333"/>
      <c r="AN2918" s="333"/>
      <c r="AO2918" s="333"/>
      <c r="AP2918" s="333" t="str">
        <f t="shared" si="642"/>
        <v/>
      </c>
      <c r="AQ2918" s="6">
        <f t="shared" si="630"/>
        <v>0.63</v>
      </c>
      <c r="AR2918" s="6" t="str">
        <f t="shared" si="631"/>
        <v/>
      </c>
      <c r="AS2918" s="6">
        <f t="shared" si="632"/>
        <v>0.63</v>
      </c>
      <c r="AT2918" s="6">
        <f t="shared" si="633"/>
        <v>0</v>
      </c>
      <c r="AU2918" s="6">
        <f t="shared" si="634"/>
        <v>1</v>
      </c>
    </row>
    <row r="2919" spans="1:47" ht="13.2" hidden="1" x14ac:dyDescent="0.25">
      <c r="A2919" s="197">
        <v>44435.633333333331</v>
      </c>
      <c r="B2919" s="198" t="s">
        <v>17473</v>
      </c>
      <c r="C2919" s="188" t="s">
        <v>1669</v>
      </c>
      <c r="D2919" s="188" t="s">
        <v>1669</v>
      </c>
      <c r="E2919" s="188" t="s">
        <v>1665</v>
      </c>
      <c r="F2919" s="179" t="s">
        <v>10625</v>
      </c>
      <c r="G2919" s="179" t="s">
        <v>1665</v>
      </c>
      <c r="H2919" s="179" t="s">
        <v>1665</v>
      </c>
      <c r="I2919" s="194" t="s">
        <v>871</v>
      </c>
      <c r="J2919" s="194" t="s">
        <v>14163</v>
      </c>
      <c r="K2919" s="180" t="s">
        <v>12809</v>
      </c>
      <c r="L2919" s="181">
        <v>3.08419</v>
      </c>
      <c r="M2919" s="182" t="s">
        <v>17474</v>
      </c>
      <c r="N2919" s="183" t="s">
        <v>1665</v>
      </c>
      <c r="O2919" s="186" t="s">
        <v>1665</v>
      </c>
      <c r="P2919" s="183" t="s">
        <v>1665</v>
      </c>
      <c r="Q2919" s="186" t="s">
        <v>1665</v>
      </c>
      <c r="R2919" s="186" t="s">
        <v>1665</v>
      </c>
      <c r="S2919" s="182" t="s">
        <v>1665</v>
      </c>
      <c r="T2919" s="182" t="s">
        <v>1665</v>
      </c>
      <c r="U2919" s="188" t="s">
        <v>1665</v>
      </c>
      <c r="V2919" s="188" t="s">
        <v>10632</v>
      </c>
      <c r="X2919" s="6" t="str">
        <f>IF(IFERROR(INDEX('Previous cycle PGE'!X:X,MATCH($B2919,'Previous cycle PGE'!$B:$B,0)),"Not in Previous Cycle")=0,"",IFERROR(INDEX('Previous cycle PGE'!X:X,MATCH($B2919,'Previous cycle PGE'!$B:$B,0)),"Not in Previous Cycle"))</f>
        <v/>
      </c>
      <c r="Y2919" s="6" t="str">
        <f>IF(IFERROR(INDEX('Previous cycle PGE'!Y:Y,MATCH($B2919,'Previous cycle PGE'!$B:$B,0)),"Not in Previous Cycle")=0,"",IFERROR(INDEX('Previous cycle PGE'!Y:Y,MATCH($B2919,'Previous cycle PGE'!$B:$B,0)),"Not in Previous Cycle"))</f>
        <v/>
      </c>
      <c r="Z2919" s="6" t="str">
        <f>IFERROR(IF(INDEX('Previous cycle PGE'!X:X,MATCH($J2919,'Previous cycle PGE'!$J:$J,0))=0,"",INDEX('Previous cycle PGE'!X:X,MATCH($J2919,'Previous cycle PGE'!$J:$J,0))),IF(NOT(ISNUMBER(SEARCH("Withdrawn",$E2919))),"No Match - Review","No Match - Ignore"))</f>
        <v/>
      </c>
      <c r="AA2919" s="6"/>
      <c r="AB2919" s="6" t="str">
        <f t="shared" si="643"/>
        <v>Vineyard</v>
      </c>
      <c r="AC2919" s="6" cm="1">
        <f t="array" ref="AC2919">IF(AF2919,MAX(_xlfn._xlws.FILTER(Substations!G:G,Substations!A:A=AB2919)),"")</f>
        <v>230</v>
      </c>
      <c r="AD2919" s="6" t="str" cm="1">
        <f t="array" ref="AD2919">IFERROR(INDEX('2024 TPD Allocation Report'!F:F,MATCH(VALUE(_xlfn.CHOOSECOLS(_xlfn.TEXTSPLIT(B2919,"-"),1)),'2024 TPD Allocation Report'!B:B,0)),"")</f>
        <v/>
      </c>
      <c r="AE2919" s="6" t="str">
        <f t="shared" si="635"/>
        <v/>
      </c>
      <c r="AF2919" s="6" t="b">
        <f>IF(COUNTIF(Substations!A:A,AB2919)&gt;=1,TRUE,FALSE)</f>
        <v>1</v>
      </c>
      <c r="AG2919" s="6" t="b">
        <f t="shared" si="636"/>
        <v>0</v>
      </c>
      <c r="AH2919" s="12" t="str">
        <f t="shared" si="637"/>
        <v>Vineyard</v>
      </c>
      <c r="AI2919" s="12">
        <f t="shared" si="638"/>
        <v>230</v>
      </c>
      <c r="AJ2919" s="333" t="str">
        <f t="shared" si="639"/>
        <v/>
      </c>
      <c r="AK2919" s="6">
        <f t="shared" si="640"/>
        <v>3.08419</v>
      </c>
      <c r="AL2919" s="6" t="str">
        <f t="shared" si="641"/>
        <v/>
      </c>
      <c r="AM2919" s="333"/>
      <c r="AN2919" s="333"/>
      <c r="AO2919" s="333"/>
      <c r="AP2919" s="333" t="str">
        <f t="shared" si="642"/>
        <v/>
      </c>
      <c r="AQ2919" s="6">
        <f t="shared" si="630"/>
        <v>3.08419</v>
      </c>
      <c r="AR2919" s="6" t="str">
        <f t="shared" si="631"/>
        <v/>
      </c>
      <c r="AS2919" s="6">
        <f t="shared" si="632"/>
        <v>3.08419</v>
      </c>
      <c r="AT2919" s="6">
        <f t="shared" si="633"/>
        <v>0</v>
      </c>
      <c r="AU2919" s="6">
        <f t="shared" si="634"/>
        <v>0</v>
      </c>
    </row>
    <row r="2920" spans="1:47" ht="13.2" hidden="1" x14ac:dyDescent="0.25">
      <c r="A2920" s="197">
        <v>44460.489432870374</v>
      </c>
      <c r="B2920" s="198" t="s">
        <v>17475</v>
      </c>
      <c r="C2920" s="178" t="s">
        <v>1669</v>
      </c>
      <c r="D2920" s="188" t="s">
        <v>1669</v>
      </c>
      <c r="E2920" s="178" t="s">
        <v>4006</v>
      </c>
      <c r="F2920" s="179" t="s">
        <v>10625</v>
      </c>
      <c r="G2920" s="179" t="s">
        <v>1653</v>
      </c>
      <c r="H2920" s="179" t="s">
        <v>1653</v>
      </c>
      <c r="I2920" s="194" t="s">
        <v>720</v>
      </c>
      <c r="J2920" s="194" t="s">
        <v>11970</v>
      </c>
      <c r="K2920" s="180" t="s">
        <v>10672</v>
      </c>
      <c r="L2920" s="181">
        <v>1.68</v>
      </c>
      <c r="M2920" s="182" t="s">
        <v>17474</v>
      </c>
      <c r="N2920" s="183" t="s">
        <v>3234</v>
      </c>
      <c r="O2920" s="186" t="s">
        <v>3234</v>
      </c>
      <c r="P2920" s="183" t="s">
        <v>3234</v>
      </c>
      <c r="Q2920" s="186" t="s">
        <v>3234</v>
      </c>
      <c r="R2920" s="186" t="s">
        <v>11083</v>
      </c>
      <c r="S2920" s="182">
        <v>44629</v>
      </c>
      <c r="T2920" s="182" t="s">
        <v>3234</v>
      </c>
      <c r="U2920" s="184" t="s">
        <v>706</v>
      </c>
      <c r="V2920" s="188" t="s">
        <v>10632</v>
      </c>
      <c r="X2920" s="6" t="str">
        <f>IF(IFERROR(INDEX('Previous cycle PGE'!X:X,MATCH($B2920,'Previous cycle PGE'!$B:$B,0)),"Not in Previous Cycle")=0,"",IFERROR(INDEX('Previous cycle PGE'!X:X,MATCH($B2920,'Previous cycle PGE'!$B:$B,0)),"Not in Previous Cycle"))</f>
        <v>not found</v>
      </c>
      <c r="Y2920" s="6" t="str">
        <f>IF(IFERROR(INDEX('Previous cycle PGE'!Y:Y,MATCH($B2920,'Previous cycle PGE'!$B:$B,0)),"Not in Previous Cycle")=0,"",IFERROR(INDEX('Previous cycle PGE'!Y:Y,MATCH($B2920,'Previous cycle PGE'!$B:$B,0)),"Not in Previous Cycle"))</f>
        <v/>
      </c>
      <c r="Z2920" s="6" t="str">
        <f>IFERROR(IF(INDEX('Previous cycle PGE'!X:X,MATCH($J2920,'Previous cycle PGE'!$J:$J,0))=0,"",INDEX('Previous cycle PGE'!X:X,MATCH($J2920,'Previous cycle PGE'!$J:$J,0))),IF(NOT(ISNUMBER(SEARCH("Withdrawn",$E2920))),"No Match - Review","No Match - Ignore"))</f>
        <v/>
      </c>
      <c r="AA2920" s="6" t="str">
        <f>IFERROR(IF(INDEX('Previous cycle PGE'!Y:Y,MATCH($J2920,'Previous cycle PGE'!$J:$J,0))=0,"",INDEX('Previous cycle PGE'!Y:Y,MATCH($J2920,'Previous cycle PGE'!$J:$J,0))),IF(NOT(ISNUMBER(SEARCH("Withdrawn",$E2920))),"No Match - Review","No Match - Ignore"))</f>
        <v/>
      </c>
      <c r="AB2920" s="6" t="str">
        <f t="shared" si="643"/>
        <v>Caruthers</v>
      </c>
      <c r="AC2920" s="6" t="str" cm="1">
        <f t="array" ref="AC2920">IF(AF2920,MAX(_xlfn._xlws.FILTER(Substations!G:G,Substations!A:A=AB2920)),"")</f>
        <v/>
      </c>
      <c r="AD2920" s="6" t="str" cm="1">
        <f t="array" ref="AD2920">IFERROR(INDEX('2024 TPD Allocation Report'!F:F,MATCH(VALUE(_xlfn.CHOOSECOLS(_xlfn.TEXTSPLIT(B2920,"-"),1)),'2024 TPD Allocation Report'!B:B,0)),"")</f>
        <v/>
      </c>
      <c r="AE2920" s="6" t="str">
        <f t="shared" si="635"/>
        <v/>
      </c>
      <c r="AF2920" s="6" t="b">
        <f>IF(COUNTIF(Substations!A:A,AB2920)&gt;=1,TRUE,FALSE)</f>
        <v>0</v>
      </c>
      <c r="AG2920" s="6" t="b">
        <f t="shared" si="636"/>
        <v>0</v>
      </c>
      <c r="AH2920" s="12" t="str">
        <f t="shared" si="637"/>
        <v>Caruthers</v>
      </c>
      <c r="AI2920" s="12" t="str">
        <f t="shared" si="638"/>
        <v/>
      </c>
      <c r="AJ2920" s="333" t="str">
        <f t="shared" si="639"/>
        <v/>
      </c>
      <c r="AK2920" s="6">
        <f t="shared" si="640"/>
        <v>1.68</v>
      </c>
      <c r="AL2920" s="6" t="str">
        <f t="shared" si="641"/>
        <v/>
      </c>
      <c r="AM2920" s="333"/>
      <c r="AN2920" s="333"/>
      <c r="AO2920" s="333"/>
      <c r="AP2920" s="333" t="str">
        <f t="shared" si="642"/>
        <v/>
      </c>
      <c r="AQ2920" s="6" t="str">
        <f t="shared" si="630"/>
        <v/>
      </c>
      <c r="AR2920" s="6" t="str">
        <f t="shared" si="631"/>
        <v/>
      </c>
      <c r="AS2920" s="6" t="str">
        <f t="shared" si="632"/>
        <v/>
      </c>
      <c r="AT2920" s="6">
        <f t="shared" si="633"/>
        <v>0</v>
      </c>
      <c r="AU2920" s="6">
        <f t="shared" si="634"/>
        <v>1</v>
      </c>
    </row>
    <row r="2921" spans="1:47" ht="13.2" hidden="1" x14ac:dyDescent="0.25">
      <c r="A2921" s="197">
        <v>44469.561111111114</v>
      </c>
      <c r="B2921" s="198" t="s">
        <v>17476</v>
      </c>
      <c r="C2921" s="188" t="s">
        <v>1650</v>
      </c>
      <c r="D2921" s="188" t="s">
        <v>1650</v>
      </c>
      <c r="E2921" s="178" t="s">
        <v>1665</v>
      </c>
      <c r="F2921" s="179" t="s">
        <v>10625</v>
      </c>
      <c r="G2921" s="179" t="s">
        <v>1665</v>
      </c>
      <c r="H2921" s="179" t="s">
        <v>1665</v>
      </c>
      <c r="I2921" s="194" t="s">
        <v>871</v>
      </c>
      <c r="J2921" s="194" t="s">
        <v>17477</v>
      </c>
      <c r="K2921" s="180" t="s">
        <v>10672</v>
      </c>
      <c r="L2921" s="181">
        <v>5.7709999999999997E-2</v>
      </c>
      <c r="M2921" s="182" t="s">
        <v>17474</v>
      </c>
      <c r="N2921" s="183" t="s">
        <v>17478</v>
      </c>
      <c r="O2921" s="186" t="s">
        <v>11083</v>
      </c>
      <c r="P2921" s="183" t="s">
        <v>1665</v>
      </c>
      <c r="Q2921" s="186" t="s">
        <v>1665</v>
      </c>
      <c r="R2921" s="186" t="s">
        <v>1665</v>
      </c>
      <c r="S2921" s="182" t="s">
        <v>1665</v>
      </c>
      <c r="T2921" s="182" t="s">
        <v>1665</v>
      </c>
      <c r="U2921" s="184" t="s">
        <v>1665</v>
      </c>
      <c r="V2921" s="188" t="s">
        <v>10632</v>
      </c>
      <c r="X2921" s="6" t="str">
        <f>IF(IFERROR(INDEX('Previous cycle PGE'!X:X,MATCH($B2921,'Previous cycle PGE'!$B:$B,0)),"Not in Previous Cycle")=0,"",IFERROR(INDEX('Previous cycle PGE'!X:X,MATCH($B2921,'Previous cycle PGE'!$B:$B,0)),"Not in Previous Cycle"))</f>
        <v/>
      </c>
      <c r="Y2921" s="6" t="str">
        <f>IF(IFERROR(INDEX('Previous cycle PGE'!Y:Y,MATCH($B2921,'Previous cycle PGE'!$B:$B,0)),"Not in Previous Cycle")=0,"",IFERROR(INDEX('Previous cycle PGE'!Y:Y,MATCH($B2921,'Previous cycle PGE'!$B:$B,0)),"Not in Previous Cycle"))</f>
        <v/>
      </c>
      <c r="Z2921" s="6" t="str">
        <f>IFERROR(IF(INDEX('Previous cycle PGE'!X:X,MATCH($J2921,'Previous cycle PGE'!$J:$J,0))=0,"",INDEX('Previous cycle PGE'!X:X,MATCH($J2921,'Previous cycle PGE'!$J:$J,0))),IF(NOT(ISNUMBER(SEARCH("Withdrawn",$E2921))),"No Match - Review","No Match - Ignore"))</f>
        <v/>
      </c>
      <c r="AA2921" s="6"/>
      <c r="AB2921" s="6" t="str">
        <f t="shared" si="643"/>
        <v>Sunol</v>
      </c>
      <c r="AC2921" s="6" t="str" cm="1">
        <f t="array" ref="AC2921">IF(AF2921,MAX(_xlfn._xlws.FILTER(Substations!G:G,Substations!A:A=AB2921)),"")</f>
        <v/>
      </c>
      <c r="AD2921" s="6" t="str" cm="1">
        <f t="array" ref="AD2921">IFERROR(INDEX('2024 TPD Allocation Report'!F:F,MATCH(VALUE(_xlfn.CHOOSECOLS(_xlfn.TEXTSPLIT(B2921,"-"),1)),'2024 TPD Allocation Report'!B:B,0)),"")</f>
        <v/>
      </c>
      <c r="AE2921" s="6" t="str">
        <f t="shared" si="635"/>
        <v/>
      </c>
      <c r="AF2921" s="6" t="b">
        <f>IF(COUNTIF(Substations!A:A,AB2921)&gt;=1,TRUE,FALSE)</f>
        <v>0</v>
      </c>
      <c r="AG2921" s="6" t="b">
        <f t="shared" si="636"/>
        <v>0</v>
      </c>
      <c r="AH2921" s="12" t="str">
        <f t="shared" si="637"/>
        <v>Sunol</v>
      </c>
      <c r="AI2921" s="12" t="str">
        <f t="shared" si="638"/>
        <v/>
      </c>
      <c r="AJ2921" s="333" t="str">
        <f t="shared" si="639"/>
        <v/>
      </c>
      <c r="AK2921" s="6">
        <f t="shared" si="640"/>
        <v>5.7709999999999997E-2</v>
      </c>
      <c r="AL2921" s="6" t="str">
        <f t="shared" si="641"/>
        <v/>
      </c>
      <c r="AM2921" s="333"/>
      <c r="AN2921" s="333"/>
      <c r="AO2921" s="333"/>
      <c r="AP2921" s="333" t="str">
        <f t="shared" si="642"/>
        <v/>
      </c>
      <c r="AQ2921" s="6" t="str">
        <f t="shared" si="630"/>
        <v/>
      </c>
      <c r="AR2921" s="6" t="str">
        <f t="shared" si="631"/>
        <v/>
      </c>
      <c r="AS2921" s="6" t="str">
        <f t="shared" si="632"/>
        <v/>
      </c>
      <c r="AT2921" s="6">
        <f t="shared" si="633"/>
        <v>0</v>
      </c>
      <c r="AU2921" s="6">
        <f t="shared" si="634"/>
        <v>0</v>
      </c>
    </row>
    <row r="2922" spans="1:47" ht="13.2" hidden="1" x14ac:dyDescent="0.25">
      <c r="A2922" s="197">
        <v>44462.369143518517</v>
      </c>
      <c r="B2922" s="198" t="s">
        <v>17479</v>
      </c>
      <c r="C2922" s="178" t="s">
        <v>10623</v>
      </c>
      <c r="D2922" s="188" t="s">
        <v>10623</v>
      </c>
      <c r="E2922" s="188" t="s">
        <v>1665</v>
      </c>
      <c r="F2922" s="179" t="s">
        <v>17480</v>
      </c>
      <c r="G2922" s="179" t="s">
        <v>1665</v>
      </c>
      <c r="H2922" s="179" t="s">
        <v>1665</v>
      </c>
      <c r="I2922" s="194" t="s">
        <v>15770</v>
      </c>
      <c r="J2922" s="194" t="s">
        <v>10982</v>
      </c>
      <c r="K2922" s="180" t="s">
        <v>10672</v>
      </c>
      <c r="L2922" s="181">
        <v>5</v>
      </c>
      <c r="M2922" s="182" t="s">
        <v>17481</v>
      </c>
      <c r="N2922" s="183" t="s">
        <v>1665</v>
      </c>
      <c r="O2922" s="186" t="s">
        <v>1665</v>
      </c>
      <c r="P2922" s="183" t="s">
        <v>1665</v>
      </c>
      <c r="Q2922" s="186" t="s">
        <v>1665</v>
      </c>
      <c r="R2922" s="188" t="s">
        <v>1665</v>
      </c>
      <c r="S2922" s="182" t="s">
        <v>1665</v>
      </c>
      <c r="T2922" s="182" t="s">
        <v>1665</v>
      </c>
      <c r="U2922" s="188" t="s">
        <v>1665</v>
      </c>
      <c r="V2922" s="188" t="s">
        <v>10632</v>
      </c>
      <c r="X2922" s="6" t="str">
        <f>IF(IFERROR(INDEX('Previous cycle PGE'!X:X,MATCH($B2922,'Previous cycle PGE'!$B:$B,0)),"Not in Previous Cycle")=0,"",IFERROR(INDEX('Previous cycle PGE'!X:X,MATCH($B2922,'Previous cycle PGE'!$B:$B,0)),"Not in Previous Cycle"))</f>
        <v/>
      </c>
      <c r="Y2922" s="6" t="str">
        <f>IF(IFERROR(INDEX('Previous cycle PGE'!Y:Y,MATCH($B2922,'Previous cycle PGE'!$B:$B,0)),"Not in Previous Cycle")=0,"",IFERROR(INDEX('Previous cycle PGE'!Y:Y,MATCH($B2922,'Previous cycle PGE'!$B:$B,0)),"Not in Previous Cycle"))</f>
        <v/>
      </c>
      <c r="Z2922" s="6" t="str">
        <f>IFERROR(IF(INDEX('Previous cycle PGE'!X:X,MATCH($J2922,'Previous cycle PGE'!$J:$J,0))=0,"",INDEX('Previous cycle PGE'!X:X,MATCH($J2922,'Previous cycle PGE'!$J:$J,0))),IF(NOT(ISNUMBER(SEARCH("Withdrawn",$E2922))),"No Match - Review","No Match - Ignore"))</f>
        <v/>
      </c>
      <c r="AA2922" s="6"/>
      <c r="AB2922" s="6" t="str">
        <f t="shared" si="643"/>
        <v>Huron</v>
      </c>
      <c r="AC2922" s="6" t="str" cm="1">
        <f t="array" ref="AC2922">IF(AF2922,MAX(_xlfn._xlws.FILTER(Substations!G:G,Substations!A:A=AB2922)),"")</f>
        <v/>
      </c>
      <c r="AD2922" s="6" t="str" cm="1">
        <f t="array" ref="AD2922">IFERROR(INDEX('2024 TPD Allocation Report'!F:F,MATCH(VALUE(_xlfn.CHOOSECOLS(_xlfn.TEXTSPLIT(B2922,"-"),1)),'2024 TPD Allocation Report'!B:B,0)),"")</f>
        <v/>
      </c>
      <c r="AE2922" s="6" t="str">
        <f t="shared" si="635"/>
        <v/>
      </c>
      <c r="AF2922" s="6" t="b">
        <f>IF(COUNTIF(Substations!A:A,AB2922)&gt;=1,TRUE,FALSE)</f>
        <v>0</v>
      </c>
      <c r="AG2922" s="6" t="b">
        <f t="shared" si="636"/>
        <v>0</v>
      </c>
      <c r="AH2922" s="12" t="str">
        <f t="shared" si="637"/>
        <v>Huron</v>
      </c>
      <c r="AI2922" s="12" t="str">
        <f t="shared" si="638"/>
        <v/>
      </c>
      <c r="AJ2922" s="333" t="str">
        <f t="shared" si="639"/>
        <v/>
      </c>
      <c r="AK2922" s="6">
        <f t="shared" si="640"/>
        <v>5</v>
      </c>
      <c r="AL2922" s="6" t="str">
        <f t="shared" si="641"/>
        <v/>
      </c>
      <c r="AM2922" s="333"/>
      <c r="AN2922" s="333"/>
      <c r="AO2922" s="333"/>
      <c r="AP2922" s="333" t="str">
        <f t="shared" si="642"/>
        <v/>
      </c>
      <c r="AQ2922" s="6" t="str">
        <f t="shared" si="630"/>
        <v/>
      </c>
      <c r="AR2922" s="6" t="str">
        <f t="shared" si="631"/>
        <v/>
      </c>
      <c r="AS2922" s="6" t="str">
        <f t="shared" si="632"/>
        <v/>
      </c>
      <c r="AT2922" s="6">
        <f t="shared" si="633"/>
        <v>0</v>
      </c>
      <c r="AU2922" s="6">
        <f t="shared" si="634"/>
        <v>0</v>
      </c>
    </row>
    <row r="2923" spans="1:47" ht="13.2" hidden="1" x14ac:dyDescent="0.25">
      <c r="A2923" s="197">
        <v>44462.729861111111</v>
      </c>
      <c r="B2923" s="198" t="s">
        <v>17482</v>
      </c>
      <c r="C2923" s="188" t="s">
        <v>1650</v>
      </c>
      <c r="D2923" s="188" t="s">
        <v>1650</v>
      </c>
      <c r="E2923" s="188" t="s">
        <v>10624</v>
      </c>
      <c r="F2923" s="179" t="s">
        <v>10625</v>
      </c>
      <c r="G2923" s="179" t="s">
        <v>1653</v>
      </c>
      <c r="H2923" s="179" t="s">
        <v>1653</v>
      </c>
      <c r="I2923" s="194" t="s">
        <v>1046</v>
      </c>
      <c r="J2923" s="194" t="s">
        <v>14413</v>
      </c>
      <c r="K2923" s="180" t="s">
        <v>696</v>
      </c>
      <c r="L2923" s="181">
        <v>0.42</v>
      </c>
      <c r="M2923" s="182" t="s">
        <v>17481</v>
      </c>
      <c r="N2923" s="183" t="s">
        <v>17471</v>
      </c>
      <c r="O2923" s="186" t="s">
        <v>11083</v>
      </c>
      <c r="P2923" s="183"/>
      <c r="Q2923" s="186"/>
      <c r="R2923" s="186" t="s">
        <v>11084</v>
      </c>
      <c r="S2923" s="182" t="s">
        <v>11084</v>
      </c>
      <c r="T2923" s="182" t="s">
        <v>11084</v>
      </c>
      <c r="U2923" s="188" t="s">
        <v>706</v>
      </c>
      <c r="V2923" s="188" t="s">
        <v>10632</v>
      </c>
      <c r="X2923" s="6" t="str">
        <f>IF(IFERROR(INDEX('Previous cycle PGE'!X:X,MATCH($B2923,'Previous cycle PGE'!$B:$B,0)),"Not in Previous Cycle")=0,"",IFERROR(INDEX('Previous cycle PGE'!X:X,MATCH($B2923,'Previous cycle PGE'!$B:$B,0)),"Not in Previous Cycle"))</f>
        <v/>
      </c>
      <c r="Y2923" s="6" t="str">
        <f>IF(IFERROR(INDEX('Previous cycle PGE'!Y:Y,MATCH($B2923,'Previous cycle PGE'!$B:$B,0)),"Not in Previous Cycle")=0,"",IFERROR(INDEX('Previous cycle PGE'!Y:Y,MATCH($B2923,'Previous cycle PGE'!$B:$B,0)),"Not in Previous Cycle"))</f>
        <v/>
      </c>
      <c r="Z2923" s="6" t="str">
        <f>IFERROR(IF(INDEX('Previous cycle PGE'!X:X,MATCH($J2923,'Previous cycle PGE'!$J:$J,0))=0,"",INDEX('Previous cycle PGE'!X:X,MATCH($J2923,'Previous cycle PGE'!$J:$J,0))),IF(NOT(ISNUMBER(SEARCH("Withdrawn",$E2923))),"No Match - Review","No Match - Ignore"))</f>
        <v/>
      </c>
      <c r="AA2923" s="6" t="str">
        <f>IFERROR(IF(INDEX('Previous cycle PGE'!Y:Y,MATCH($J2923,'Previous cycle PGE'!$J:$J,0))=0,"",INDEX('Previous cycle PGE'!Y:Y,MATCH($J2923,'Previous cycle PGE'!$J:$J,0))),IF(NOT(ISNUMBER(SEARCH("Withdrawn",$E2923))),"No Match - Review","No Match - Ignore"))</f>
        <v/>
      </c>
      <c r="AB2923" s="6" t="str">
        <f t="shared" si="643"/>
        <v>Janes Creek</v>
      </c>
      <c r="AC2923" s="6" t="str" cm="1">
        <f t="array" ref="AC2923">IF(AF2923,MAX(_xlfn._xlws.FILTER(Substations!G:G,Substations!A:A=AB2923)),"")</f>
        <v/>
      </c>
      <c r="AD2923" s="6" t="str" cm="1">
        <f t="array" ref="AD2923">IFERROR(INDEX('2024 TPD Allocation Report'!F:F,MATCH(VALUE(_xlfn.CHOOSECOLS(_xlfn.TEXTSPLIT(B2923,"-"),1)),'2024 TPD Allocation Report'!B:B,0)),"")</f>
        <v/>
      </c>
      <c r="AE2923" s="6" t="str">
        <f t="shared" si="635"/>
        <v/>
      </c>
      <c r="AF2923" s="6" t="b">
        <f>IF(COUNTIF(Substations!A:A,AB2923)&gt;=1,TRUE,FALSE)</f>
        <v>0</v>
      </c>
      <c r="AG2923" s="6" t="b">
        <f t="shared" si="636"/>
        <v>0</v>
      </c>
      <c r="AH2923" s="12" t="str">
        <f t="shared" si="637"/>
        <v>Janes Creek</v>
      </c>
      <c r="AI2923" s="12" t="str">
        <f t="shared" si="638"/>
        <v/>
      </c>
      <c r="AJ2923" s="333" t="str">
        <f t="shared" si="639"/>
        <v/>
      </c>
      <c r="AK2923" s="6" t="str">
        <f t="shared" si="640"/>
        <v/>
      </c>
      <c r="AL2923" s="6" t="str">
        <f t="shared" si="641"/>
        <v/>
      </c>
      <c r="AM2923" s="333"/>
      <c r="AN2923" s="333"/>
      <c r="AO2923" s="333"/>
      <c r="AP2923" s="333" t="str">
        <f t="shared" si="642"/>
        <v/>
      </c>
      <c r="AQ2923" s="6">
        <f t="shared" si="630"/>
        <v>0.42</v>
      </c>
      <c r="AR2923" s="6" t="str">
        <f t="shared" si="631"/>
        <v/>
      </c>
      <c r="AS2923" s="6">
        <f t="shared" si="632"/>
        <v>0.42</v>
      </c>
      <c r="AT2923" s="6">
        <f t="shared" si="633"/>
        <v>1</v>
      </c>
      <c r="AU2923" s="6">
        <f t="shared" si="634"/>
        <v>1</v>
      </c>
    </row>
    <row r="2924" spans="1:47" ht="13.2" x14ac:dyDescent="0.25">
      <c r="A2924" s="197">
        <v>44470.447268518517</v>
      </c>
      <c r="B2924" s="198" t="s">
        <v>17483</v>
      </c>
      <c r="C2924" s="178" t="s">
        <v>1669</v>
      </c>
      <c r="D2924" s="188" t="s">
        <v>1669</v>
      </c>
      <c r="E2924" s="178" t="s">
        <v>4006</v>
      </c>
      <c r="F2924" s="179" t="s">
        <v>10625</v>
      </c>
      <c r="G2924" s="179" t="s">
        <v>1653</v>
      </c>
      <c r="H2924" s="179" t="s">
        <v>1653</v>
      </c>
      <c r="I2924" s="194" t="s">
        <v>743</v>
      </c>
      <c r="J2924" s="194" t="s">
        <v>11780</v>
      </c>
      <c r="K2924" s="180" t="s">
        <v>10672</v>
      </c>
      <c r="L2924" s="181">
        <v>1.25</v>
      </c>
      <c r="M2924" s="182" t="s">
        <v>17481</v>
      </c>
      <c r="N2924" s="183" t="s">
        <v>3234</v>
      </c>
      <c r="O2924" s="186" t="s">
        <v>3234</v>
      </c>
      <c r="P2924" s="183" t="s">
        <v>3234</v>
      </c>
      <c r="Q2924" s="186" t="s">
        <v>3234</v>
      </c>
      <c r="R2924" s="186" t="s">
        <v>11083</v>
      </c>
      <c r="S2924" s="182">
        <v>44753</v>
      </c>
      <c r="T2924" s="182" t="s">
        <v>3234</v>
      </c>
      <c r="U2924" s="184" t="s">
        <v>706</v>
      </c>
      <c r="V2924" s="188" t="s">
        <v>10632</v>
      </c>
      <c r="X2924" s="6" t="str">
        <f>IF(IFERROR(INDEX('Previous cycle PGE'!X:X,MATCH($B2924,'Previous cycle PGE'!$B:$B,0)),"Not in Previous Cycle")=0,"",IFERROR(INDEX('Previous cycle PGE'!X:X,MATCH($B2924,'Previous cycle PGE'!$B:$B,0)),"Not in Previous Cycle"))</f>
        <v>not found</v>
      </c>
      <c r="Y2924" s="6" t="str">
        <f>IF(IFERROR(INDEX('Previous cycle PGE'!Y:Y,MATCH($B2924,'Previous cycle PGE'!$B:$B,0)),"Not in Previous Cycle")=0,"",IFERROR(INDEX('Previous cycle PGE'!Y:Y,MATCH($B2924,'Previous cycle PGE'!$B:$B,0)),"Not in Previous Cycle"))</f>
        <v/>
      </c>
      <c r="Z2924" s="6" t="str">
        <f>IFERROR(IF(INDEX('Previous cycle PGE'!X:X,MATCH($J2924,'Previous cycle PGE'!$J:$J,0))=0,"",INDEX('Previous cycle PGE'!X:X,MATCH($J2924,'Previous cycle PGE'!$J:$J,0))),IF(NOT(ISNUMBER(SEARCH("Withdrawn",$E2924))),"No Match - Review","No Match - Ignore"))</f>
        <v/>
      </c>
      <c r="AA2924" s="6" t="str">
        <f>IFERROR(IF(INDEX('Previous cycle PGE'!Y:Y,MATCH($J2924,'Previous cycle PGE'!$J:$J,0))=0,"",INDEX('Previous cycle PGE'!Y:Y,MATCH($J2924,'Previous cycle PGE'!$J:$J,0))),IF(NOT(ISNUMBER(SEARCH("Withdrawn",$E2924))),"No Match - Review","No Match - Ignore"))</f>
        <v/>
      </c>
      <c r="AB2924" s="6" t="str">
        <f t="shared" si="643"/>
        <v>Tejon</v>
      </c>
      <c r="AC2924" s="6" cm="1">
        <f t="array" ref="AC2924">IF(AF2924,MAX(_xlfn._xlws.FILTER(Substations!G:G,Substations!A:A=AB2924)),"")</f>
        <v>70</v>
      </c>
      <c r="AD2924" s="6" t="str" cm="1">
        <f t="array" ref="AD2924">IFERROR(INDEX('2024 TPD Allocation Report'!F:F,MATCH(VALUE(_xlfn.CHOOSECOLS(_xlfn.TEXTSPLIT(B2924,"-"),1)),'2024 TPD Allocation Report'!B:B,0)),"")</f>
        <v/>
      </c>
      <c r="AE2924" s="6" t="str">
        <f t="shared" si="635"/>
        <v/>
      </c>
      <c r="AF2924" s="6" t="b">
        <f>IF(COUNTIF(Substations!A:A,AB2924)&gt;=1,TRUE,FALSE)</f>
        <v>1</v>
      </c>
      <c r="AG2924" s="6" t="b">
        <f t="shared" si="636"/>
        <v>1</v>
      </c>
      <c r="AH2924" s="12" t="str">
        <f t="shared" si="637"/>
        <v>Tejon</v>
      </c>
      <c r="AI2924" s="12">
        <f t="shared" si="638"/>
        <v>70</v>
      </c>
      <c r="AJ2924" s="333" t="str">
        <f t="shared" si="639"/>
        <v/>
      </c>
      <c r="AK2924" s="6">
        <f t="shared" si="640"/>
        <v>1.25</v>
      </c>
      <c r="AL2924" s="6" t="str">
        <f t="shared" si="641"/>
        <v/>
      </c>
      <c r="AM2924" s="333"/>
      <c r="AN2924" s="333"/>
      <c r="AO2924" s="333"/>
      <c r="AP2924" s="333" t="str">
        <f t="shared" si="642"/>
        <v/>
      </c>
      <c r="AQ2924" s="6" t="str">
        <f t="shared" si="630"/>
        <v/>
      </c>
      <c r="AR2924" s="6" t="str">
        <f t="shared" si="631"/>
        <v/>
      </c>
      <c r="AS2924" s="6" t="str">
        <f t="shared" si="632"/>
        <v/>
      </c>
      <c r="AT2924" s="6">
        <f t="shared" si="633"/>
        <v>0</v>
      </c>
      <c r="AU2924" s="6">
        <f t="shared" si="634"/>
        <v>1</v>
      </c>
    </row>
    <row r="2925" spans="1:47" ht="13.2" hidden="1" x14ac:dyDescent="0.25">
      <c r="A2925" s="197">
        <v>44470.559027777781</v>
      </c>
      <c r="B2925" s="198" t="s">
        <v>17484</v>
      </c>
      <c r="C2925" s="188" t="s">
        <v>1650</v>
      </c>
      <c r="D2925" s="188" t="s">
        <v>1650</v>
      </c>
      <c r="E2925" s="188" t="s">
        <v>1665</v>
      </c>
      <c r="F2925" s="179" t="s">
        <v>10625</v>
      </c>
      <c r="G2925" s="179" t="s">
        <v>1665</v>
      </c>
      <c r="H2925" s="179" t="s">
        <v>1665</v>
      </c>
      <c r="I2925" s="194" t="s">
        <v>720</v>
      </c>
      <c r="J2925" s="194" t="s">
        <v>10935</v>
      </c>
      <c r="K2925" s="180" t="s">
        <v>10672</v>
      </c>
      <c r="L2925" s="181">
        <v>0.98841999999999997</v>
      </c>
      <c r="M2925" s="182" t="s">
        <v>17481</v>
      </c>
      <c r="N2925" s="183" t="s">
        <v>16959</v>
      </c>
      <c r="O2925" s="186" t="s">
        <v>17020</v>
      </c>
      <c r="P2925" s="183" t="s">
        <v>1665</v>
      </c>
      <c r="Q2925" s="186" t="s">
        <v>1665</v>
      </c>
      <c r="R2925" s="186" t="s">
        <v>1665</v>
      </c>
      <c r="S2925" s="182" t="s">
        <v>1665</v>
      </c>
      <c r="T2925" s="182" t="s">
        <v>1665</v>
      </c>
      <c r="U2925" s="188" t="s">
        <v>1665</v>
      </c>
      <c r="V2925" s="188" t="s">
        <v>10632</v>
      </c>
      <c r="X2925" s="6" t="str">
        <f>IF(IFERROR(INDEX('Previous cycle PGE'!X:X,MATCH($B2925,'Previous cycle PGE'!$B:$B,0)),"Not in Previous Cycle")=0,"",IFERROR(INDEX('Previous cycle PGE'!X:X,MATCH($B2925,'Previous cycle PGE'!$B:$B,0)),"Not in Previous Cycle"))</f>
        <v/>
      </c>
      <c r="Y2925" s="6" t="str">
        <f>IF(IFERROR(INDEX('Previous cycle PGE'!Y:Y,MATCH($B2925,'Previous cycle PGE'!$B:$B,0)),"Not in Previous Cycle")=0,"",IFERROR(INDEX('Previous cycle PGE'!Y:Y,MATCH($B2925,'Previous cycle PGE'!$B:$B,0)),"Not in Previous Cycle"))</f>
        <v/>
      </c>
      <c r="Z2925" s="6" t="str">
        <f>IFERROR(IF(INDEX('Previous cycle PGE'!X:X,MATCH($J2925,'Previous cycle PGE'!$J:$J,0))=0,"",INDEX('Previous cycle PGE'!X:X,MATCH($J2925,'Previous cycle PGE'!$J:$J,0))),IF(NOT(ISNUMBER(SEARCH("Withdrawn",$E2925))),"No Match - Review","No Match - Ignore"))</f>
        <v/>
      </c>
      <c r="AA2925" s="6"/>
      <c r="AB2925" s="6" t="str">
        <f t="shared" si="643"/>
        <v>San Joaquin</v>
      </c>
      <c r="AC2925" s="6" t="str" cm="1">
        <f t="array" ref="AC2925">IF(AF2925,MAX(_xlfn._xlws.FILTER(Substations!G:G,Substations!A:A=AB2925)),"")</f>
        <v/>
      </c>
      <c r="AD2925" s="6" t="str" cm="1">
        <f t="array" ref="AD2925">IFERROR(INDEX('2024 TPD Allocation Report'!F:F,MATCH(VALUE(_xlfn.CHOOSECOLS(_xlfn.TEXTSPLIT(B2925,"-"),1)),'2024 TPD Allocation Report'!B:B,0)),"")</f>
        <v/>
      </c>
      <c r="AE2925" s="6" t="str">
        <f t="shared" si="635"/>
        <v/>
      </c>
      <c r="AF2925" s="6" t="b">
        <f>IF(COUNTIF(Substations!A:A,AB2925)&gt;=1,TRUE,FALSE)</f>
        <v>0</v>
      </c>
      <c r="AG2925" s="6" t="b">
        <f t="shared" si="636"/>
        <v>0</v>
      </c>
      <c r="AH2925" s="12" t="str">
        <f t="shared" si="637"/>
        <v>San Joaquin</v>
      </c>
      <c r="AI2925" s="12" t="str">
        <f t="shared" si="638"/>
        <v/>
      </c>
      <c r="AJ2925" s="333" t="str">
        <f t="shared" si="639"/>
        <v/>
      </c>
      <c r="AK2925" s="6">
        <f t="shared" si="640"/>
        <v>0.98841999999999997</v>
      </c>
      <c r="AL2925" s="6" t="str">
        <f t="shared" si="641"/>
        <v/>
      </c>
      <c r="AM2925" s="333"/>
      <c r="AN2925" s="333"/>
      <c r="AO2925" s="333"/>
      <c r="AP2925" s="333" t="str">
        <f t="shared" si="642"/>
        <v/>
      </c>
      <c r="AQ2925" s="6" t="str">
        <f t="shared" si="630"/>
        <v/>
      </c>
      <c r="AR2925" s="6" t="str">
        <f t="shared" si="631"/>
        <v/>
      </c>
      <c r="AS2925" s="6" t="str">
        <f t="shared" si="632"/>
        <v/>
      </c>
      <c r="AT2925" s="6">
        <f t="shared" si="633"/>
        <v>0</v>
      </c>
      <c r="AU2925" s="6">
        <f t="shared" si="634"/>
        <v>0</v>
      </c>
    </row>
    <row r="2926" spans="1:47" ht="13.2" x14ac:dyDescent="0.25">
      <c r="A2926" s="197">
        <v>44475.633333333331</v>
      </c>
      <c r="B2926" s="198" t="s">
        <v>17485</v>
      </c>
      <c r="C2926" s="188" t="s">
        <v>1669</v>
      </c>
      <c r="D2926" s="188" t="s">
        <v>1669</v>
      </c>
      <c r="E2926" s="188" t="s">
        <v>4006</v>
      </c>
      <c r="F2926" s="179" t="s">
        <v>10625</v>
      </c>
      <c r="G2926" s="179" t="s">
        <v>1653</v>
      </c>
      <c r="H2926" s="179" t="s">
        <v>1653</v>
      </c>
      <c r="I2926" s="194" t="s">
        <v>743</v>
      </c>
      <c r="J2926" s="194" t="s">
        <v>10704</v>
      </c>
      <c r="K2926" s="180" t="s">
        <v>10672</v>
      </c>
      <c r="L2926" s="181">
        <v>1.2</v>
      </c>
      <c r="M2926" s="182" t="s">
        <v>17481</v>
      </c>
      <c r="N2926" s="183" t="s">
        <v>3234</v>
      </c>
      <c r="O2926" s="186" t="s">
        <v>3234</v>
      </c>
      <c r="P2926" s="183" t="s">
        <v>3234</v>
      </c>
      <c r="Q2926" s="186" t="s">
        <v>3234</v>
      </c>
      <c r="R2926" s="186" t="s">
        <v>11083</v>
      </c>
      <c r="S2926" s="182">
        <v>44603</v>
      </c>
      <c r="T2926" s="182" t="s">
        <v>3234</v>
      </c>
      <c r="U2926" s="188" t="s">
        <v>706</v>
      </c>
      <c r="V2926" s="188" t="s">
        <v>10632</v>
      </c>
      <c r="X2926" s="6" t="str">
        <f>IF(IFERROR(INDEX('Previous cycle PGE'!X:X,MATCH($B2926,'Previous cycle PGE'!$B:$B,0)),"Not in Previous Cycle")=0,"",IFERROR(INDEX('Previous cycle PGE'!X:X,MATCH($B2926,'Previous cycle PGE'!$B:$B,0)),"Not in Previous Cycle"))</f>
        <v>Lamont</v>
      </c>
      <c r="Y2926" s="6" t="str">
        <f>IF(IFERROR(INDEX('Previous cycle PGE'!Y:Y,MATCH($B2926,'Previous cycle PGE'!$B:$B,0)),"Not in Previous Cycle")=0,"",IFERROR(INDEX('Previous cycle PGE'!Y:Y,MATCH($B2926,'Previous cycle PGE'!$B:$B,0)),"Not in Previous Cycle"))</f>
        <v/>
      </c>
      <c r="Z2926" s="6" t="str">
        <f>IFERROR(IF(INDEX('Previous cycle PGE'!X:X,MATCH($J2926,'Previous cycle PGE'!$J:$J,0))=0,"",INDEX('Previous cycle PGE'!X:X,MATCH($J2926,'Previous cycle PGE'!$J:$J,0))),IF(NOT(ISNUMBER(SEARCH("Withdrawn",$E2926))),"No Match - Review","No Match - Ignore"))</f>
        <v/>
      </c>
      <c r="AA2926" s="6" t="str">
        <f>IFERROR(IF(INDEX('Previous cycle PGE'!Y:Y,MATCH($J2926,'Previous cycle PGE'!$J:$J,0))=0,"",INDEX('Previous cycle PGE'!Y:Y,MATCH($J2926,'Previous cycle PGE'!$J:$J,0))),IF(NOT(ISNUMBER(SEARCH("Withdrawn",$E2926))),"No Match - Review","No Match - Ignore"))</f>
        <v/>
      </c>
      <c r="AB2926" s="6" t="str">
        <f t="shared" si="643"/>
        <v>Lamont</v>
      </c>
      <c r="AC2926" s="6" cm="1">
        <f t="array" ref="AC2926">IF(AF2926,MAX(_xlfn._xlws.FILTER(Substations!G:G,Substations!A:A=AB2926)),"")</f>
        <v>115</v>
      </c>
      <c r="AD2926" s="6" t="str" cm="1">
        <f t="array" ref="AD2926">IFERROR(INDEX('2024 TPD Allocation Report'!F:F,MATCH(VALUE(_xlfn.CHOOSECOLS(_xlfn.TEXTSPLIT(B2926,"-"),1)),'2024 TPD Allocation Report'!B:B,0)),"")</f>
        <v/>
      </c>
      <c r="AE2926" s="6" t="str">
        <f t="shared" si="635"/>
        <v/>
      </c>
      <c r="AF2926" s="6" t="b">
        <f>IF(COUNTIF(Substations!A:A,AB2926)&gt;=1,TRUE,FALSE)</f>
        <v>1</v>
      </c>
      <c r="AG2926" s="6" t="b">
        <f t="shared" si="636"/>
        <v>1</v>
      </c>
      <c r="AH2926" s="12" t="str">
        <f t="shared" si="637"/>
        <v>Lamont</v>
      </c>
      <c r="AI2926" s="12">
        <f t="shared" si="638"/>
        <v>115</v>
      </c>
      <c r="AJ2926" s="333" t="str">
        <f t="shared" si="639"/>
        <v/>
      </c>
      <c r="AK2926" s="6">
        <f t="shared" si="640"/>
        <v>1.2</v>
      </c>
      <c r="AL2926" s="6" t="str">
        <f t="shared" si="641"/>
        <v/>
      </c>
      <c r="AM2926" s="333"/>
      <c r="AN2926" s="333"/>
      <c r="AO2926" s="333"/>
      <c r="AP2926" s="333" t="str">
        <f t="shared" si="642"/>
        <v/>
      </c>
      <c r="AQ2926" s="6" t="str">
        <f t="shared" si="630"/>
        <v/>
      </c>
      <c r="AR2926" s="6" t="str">
        <f t="shared" si="631"/>
        <v/>
      </c>
      <c r="AS2926" s="6" t="str">
        <f t="shared" si="632"/>
        <v/>
      </c>
      <c r="AT2926" s="6">
        <f t="shared" si="633"/>
        <v>0</v>
      </c>
      <c r="AU2926" s="6">
        <f t="shared" si="634"/>
        <v>1</v>
      </c>
    </row>
    <row r="2927" spans="1:47" ht="13.2" x14ac:dyDescent="0.25">
      <c r="A2927" s="197">
        <v>44476.426446759258</v>
      </c>
      <c r="B2927" s="198" t="s">
        <v>17486</v>
      </c>
      <c r="C2927" s="178" t="s">
        <v>1669</v>
      </c>
      <c r="D2927" s="188" t="s">
        <v>1669</v>
      </c>
      <c r="E2927" s="188" t="s">
        <v>4006</v>
      </c>
      <c r="F2927" s="179" t="s">
        <v>10625</v>
      </c>
      <c r="G2927" s="179" t="s">
        <v>1653</v>
      </c>
      <c r="H2927" s="179" t="s">
        <v>1653</v>
      </c>
      <c r="I2927" s="194" t="s">
        <v>1386</v>
      </c>
      <c r="J2927" s="194" t="s">
        <v>12470</v>
      </c>
      <c r="K2927" s="180" t="s">
        <v>10672</v>
      </c>
      <c r="L2927" s="181">
        <v>4.9541700000000004</v>
      </c>
      <c r="M2927" s="182" t="s">
        <v>17481</v>
      </c>
      <c r="N2927" s="183" t="s">
        <v>3234</v>
      </c>
      <c r="O2927" s="186" t="s">
        <v>3234</v>
      </c>
      <c r="P2927" s="183" t="s">
        <v>3234</v>
      </c>
      <c r="Q2927" s="186" t="s">
        <v>3234</v>
      </c>
      <c r="R2927" s="188" t="s">
        <v>11083</v>
      </c>
      <c r="S2927" s="182">
        <v>44692</v>
      </c>
      <c r="T2927" s="182" t="s">
        <v>3234</v>
      </c>
      <c r="U2927" s="188" t="s">
        <v>706</v>
      </c>
      <c r="V2927" s="188" t="s">
        <v>10632</v>
      </c>
      <c r="X2927" s="6" t="str">
        <f>IF(IFERROR(INDEX('Previous cycle PGE'!X:X,MATCH($B2927,'Previous cycle PGE'!$B:$B,0)),"Not in Previous Cycle")=0,"",IFERROR(INDEX('Previous cycle PGE'!X:X,MATCH($B2927,'Previous cycle PGE'!$B:$B,0)),"Not in Previous Cycle"))</f>
        <v>Dairyland</v>
      </c>
      <c r="Y2927" s="6" t="str">
        <f>IF(IFERROR(INDEX('Previous cycle PGE'!Y:Y,MATCH($B2927,'Previous cycle PGE'!$B:$B,0)),"Not in Previous Cycle")=0,"",IFERROR(INDEX('Previous cycle PGE'!Y:Y,MATCH($B2927,'Previous cycle PGE'!$B:$B,0)),"Not in Previous Cycle"))</f>
        <v/>
      </c>
      <c r="Z2927" s="6" t="str">
        <f>IFERROR(IF(INDEX('Previous cycle PGE'!X:X,MATCH($J2927,'Previous cycle PGE'!$J:$J,0))=0,"",INDEX('Previous cycle PGE'!X:X,MATCH($J2927,'Previous cycle PGE'!$J:$J,0))),IF(NOT(ISNUMBER(SEARCH("Withdrawn",$E2927))),"No Match - Review","No Match - Ignore"))</f>
        <v/>
      </c>
      <c r="AA2927" s="6" t="str">
        <f>IFERROR(IF(INDEX('Previous cycle PGE'!Y:Y,MATCH($J2927,'Previous cycle PGE'!$J:$J,0))=0,"",INDEX('Previous cycle PGE'!Y:Y,MATCH($J2927,'Previous cycle PGE'!$J:$J,0))),IF(NOT(ISNUMBER(SEARCH("Withdrawn",$E2927))),"No Match - Review","No Match - Ignore"))</f>
        <v/>
      </c>
      <c r="AB2927" s="6" t="str">
        <f t="shared" si="643"/>
        <v>Dairyland</v>
      </c>
      <c r="AC2927" s="6" cm="1">
        <f t="array" ref="AC2927">IF(AF2927,MAX(_xlfn._xlws.FILTER(Substations!G:G,Substations!A:A=AB2927)),"")</f>
        <v>115</v>
      </c>
      <c r="AD2927" s="6" t="str" cm="1">
        <f t="array" ref="AD2927">IFERROR(INDEX('2024 TPD Allocation Report'!F:F,MATCH(VALUE(_xlfn.CHOOSECOLS(_xlfn.TEXTSPLIT(B2927,"-"),1)),'2024 TPD Allocation Report'!B:B,0)),"")</f>
        <v/>
      </c>
      <c r="AE2927" s="6" t="str">
        <f t="shared" si="635"/>
        <v/>
      </c>
      <c r="AF2927" s="6" t="b">
        <f>IF(COUNTIF(Substations!A:A,AB2927)&gt;=1,TRUE,FALSE)</f>
        <v>1</v>
      </c>
      <c r="AG2927" s="6" t="b">
        <f t="shared" si="636"/>
        <v>1</v>
      </c>
      <c r="AH2927" s="12" t="str">
        <f t="shared" si="637"/>
        <v>Dairyland</v>
      </c>
      <c r="AI2927" s="12">
        <f t="shared" si="638"/>
        <v>115</v>
      </c>
      <c r="AJ2927" s="333" t="str">
        <f t="shared" si="639"/>
        <v/>
      </c>
      <c r="AK2927" s="6">
        <f t="shared" si="640"/>
        <v>4.9541700000000004</v>
      </c>
      <c r="AL2927" s="6" t="str">
        <f t="shared" si="641"/>
        <v/>
      </c>
      <c r="AM2927" s="333"/>
      <c r="AN2927" s="333"/>
      <c r="AO2927" s="333"/>
      <c r="AP2927" s="333" t="str">
        <f t="shared" si="642"/>
        <v/>
      </c>
      <c r="AQ2927" s="6" t="str">
        <f t="shared" si="630"/>
        <v/>
      </c>
      <c r="AR2927" s="6" t="str">
        <f t="shared" si="631"/>
        <v/>
      </c>
      <c r="AS2927" s="6" t="str">
        <f t="shared" si="632"/>
        <v/>
      </c>
      <c r="AT2927" s="6">
        <f t="shared" si="633"/>
        <v>0</v>
      </c>
      <c r="AU2927" s="6">
        <f t="shared" si="634"/>
        <v>1</v>
      </c>
    </row>
    <row r="2928" spans="1:47" ht="13.2" x14ac:dyDescent="0.25">
      <c r="A2928" s="197">
        <v>44469.770833333336</v>
      </c>
      <c r="B2928" s="198" t="s">
        <v>17487</v>
      </c>
      <c r="C2928" s="188" t="s">
        <v>1650</v>
      </c>
      <c r="D2928" s="188" t="s">
        <v>1650</v>
      </c>
      <c r="E2928" s="188" t="s">
        <v>4006</v>
      </c>
      <c r="F2928" s="179" t="s">
        <v>10625</v>
      </c>
      <c r="G2928" s="179" t="s">
        <v>1653</v>
      </c>
      <c r="H2928" s="179" t="s">
        <v>1653</v>
      </c>
      <c r="I2928" s="194" t="s">
        <v>780</v>
      </c>
      <c r="J2928" s="194" t="s">
        <v>15992</v>
      </c>
      <c r="K2928" s="180" t="s">
        <v>12844</v>
      </c>
      <c r="L2928" s="181">
        <v>0.48199999999999998</v>
      </c>
      <c r="M2928" s="182" t="s">
        <v>17187</v>
      </c>
      <c r="N2928" s="183">
        <v>44617</v>
      </c>
      <c r="O2928" s="186" t="s">
        <v>11083</v>
      </c>
      <c r="P2928" s="183" t="s">
        <v>1653</v>
      </c>
      <c r="Q2928" s="186"/>
      <c r="R2928" s="186" t="s">
        <v>11084</v>
      </c>
      <c r="S2928" s="182" t="s">
        <v>11084</v>
      </c>
      <c r="T2928" s="182" t="s">
        <v>11084</v>
      </c>
      <c r="U2928" s="188" t="s">
        <v>706</v>
      </c>
      <c r="V2928" s="188" t="s">
        <v>10632</v>
      </c>
      <c r="X2928" s="6" t="str">
        <f>IF(IFERROR(INDEX('Previous cycle PGE'!X:X,MATCH($B2928,'Previous cycle PGE'!$B:$B,0)),"Not in Previous Cycle")=0,"",IFERROR(INDEX('Previous cycle PGE'!X:X,MATCH($B2928,'Previous cycle PGE'!$B:$B,0)),"Not in Previous Cycle"))</f>
        <v>not found</v>
      </c>
      <c r="Y2928" s="6" t="str">
        <f>IF(IFERROR(INDEX('Previous cycle PGE'!Y:Y,MATCH($B2928,'Previous cycle PGE'!$B:$B,0)),"Not in Previous Cycle")=0,"",IFERROR(INDEX('Previous cycle PGE'!Y:Y,MATCH($B2928,'Previous cycle PGE'!$B:$B,0)),"Not in Previous Cycle"))</f>
        <v/>
      </c>
      <c r="Z2928" s="6" t="str">
        <f>IFERROR(IF(INDEX('Previous cycle PGE'!X:X,MATCH($J2928,'Previous cycle PGE'!$J:$J,0))=0,"",INDEX('Previous cycle PGE'!X:X,MATCH($J2928,'Previous cycle PGE'!$J:$J,0))),IF(NOT(ISNUMBER(SEARCH("Withdrawn",$E2928))),"No Match - Review","No Match - Ignore"))</f>
        <v>not found</v>
      </c>
      <c r="AA2928" s="6" t="str">
        <f>IFERROR(IF(INDEX('Previous cycle PGE'!Y:Y,MATCH($J2928,'Previous cycle PGE'!$J:$J,0))=0,"",INDEX('Previous cycle PGE'!Y:Y,MATCH($J2928,'Previous cycle PGE'!$J:$J,0))),IF(NOT(ISNUMBER(SEARCH("Withdrawn",$E2928))),"No Match - Review","No Match - Ignore"))</f>
        <v/>
      </c>
      <c r="AB2928" s="6" t="str">
        <f t="shared" si="643"/>
        <v>Fremont</v>
      </c>
      <c r="AC2928" s="6" cm="1">
        <f t="array" ref="AC2928">IF(AF2928,MAX(_xlfn._xlws.FILTER(Substations!G:G,Substations!A:A=AB2928)),"")</f>
        <v>115</v>
      </c>
      <c r="AD2928" s="6" t="str" cm="1">
        <f t="array" ref="AD2928">IFERROR(INDEX('2024 TPD Allocation Report'!F:F,MATCH(VALUE(_xlfn.CHOOSECOLS(_xlfn.TEXTSPLIT(B2928,"-"),1)),'2024 TPD Allocation Report'!B:B,0)),"")</f>
        <v/>
      </c>
      <c r="AE2928" s="6" t="str">
        <f t="shared" si="635"/>
        <v/>
      </c>
      <c r="AF2928" s="6" t="b">
        <f>IF(COUNTIF(Substations!A:A,AB2928)&gt;=1,TRUE,FALSE)</f>
        <v>1</v>
      </c>
      <c r="AG2928" s="6" t="b">
        <f t="shared" si="636"/>
        <v>1</v>
      </c>
      <c r="AH2928" s="12" t="str">
        <f t="shared" si="637"/>
        <v>not found</v>
      </c>
      <c r="AI2928" s="12">
        <f t="shared" si="638"/>
        <v>115</v>
      </c>
      <c r="AJ2928" s="333" t="str">
        <f t="shared" si="639"/>
        <v/>
      </c>
      <c r="AK2928" s="6">
        <f t="shared" si="640"/>
        <v>0.48199999999999998</v>
      </c>
      <c r="AL2928" s="6" t="str">
        <f t="shared" si="641"/>
        <v/>
      </c>
      <c r="AM2928" s="333"/>
      <c r="AN2928" s="333"/>
      <c r="AO2928" s="333"/>
      <c r="AP2928" s="333" t="str">
        <f t="shared" si="642"/>
        <v/>
      </c>
      <c r="AQ2928" s="6" t="str">
        <f t="shared" si="630"/>
        <v/>
      </c>
      <c r="AR2928" s="6" t="str">
        <f t="shared" si="631"/>
        <v/>
      </c>
      <c r="AS2928" s="6" t="str">
        <f t="shared" si="632"/>
        <v/>
      </c>
      <c r="AT2928" s="6">
        <f t="shared" si="633"/>
        <v>0</v>
      </c>
      <c r="AU2928" s="6">
        <f t="shared" si="634"/>
        <v>1</v>
      </c>
    </row>
    <row r="2929" spans="1:47" ht="13.2" hidden="1" x14ac:dyDescent="0.25">
      <c r="A2929" s="197">
        <v>44475.605555555558</v>
      </c>
      <c r="B2929" s="198" t="s">
        <v>17488</v>
      </c>
      <c r="C2929" s="188" t="s">
        <v>10623</v>
      </c>
      <c r="D2929" s="188" t="s">
        <v>10623</v>
      </c>
      <c r="E2929" s="178" t="s">
        <v>4006</v>
      </c>
      <c r="F2929" s="179" t="s">
        <v>17373</v>
      </c>
      <c r="G2929" s="179" t="s">
        <v>1653</v>
      </c>
      <c r="H2929" s="179" t="s">
        <v>1653</v>
      </c>
      <c r="I2929" s="194" t="s">
        <v>17430</v>
      </c>
      <c r="J2929" s="194" t="s">
        <v>11589</v>
      </c>
      <c r="K2929" s="180" t="s">
        <v>696</v>
      </c>
      <c r="L2929" s="181">
        <v>5.0000299999999998</v>
      </c>
      <c r="M2929" s="182" t="s">
        <v>17187</v>
      </c>
      <c r="N2929" s="183" t="s">
        <v>3234</v>
      </c>
      <c r="O2929" s="186" t="s">
        <v>11773</v>
      </c>
      <c r="P2929" s="183" t="s">
        <v>3234</v>
      </c>
      <c r="Q2929" s="186" t="s">
        <v>11773</v>
      </c>
      <c r="R2929" s="186" t="s">
        <v>11083</v>
      </c>
      <c r="S2929" s="182">
        <v>44698</v>
      </c>
      <c r="T2929" s="182" t="s">
        <v>3234</v>
      </c>
      <c r="U2929" s="184" t="s">
        <v>706</v>
      </c>
      <c r="V2929" s="188" t="s">
        <v>10632</v>
      </c>
      <c r="X2929" s="6" t="str">
        <f>IF(IFERROR(INDEX('Previous cycle PGE'!X:X,MATCH($B2929,'Previous cycle PGE'!$B:$B,0)),"Not in Previous Cycle")=0,"",IFERROR(INDEX('Previous cycle PGE'!X:X,MATCH($B2929,'Previous cycle PGE'!$B:$B,0)),"Not in Previous Cycle"))</f>
        <v>not found</v>
      </c>
      <c r="Y2929" s="6" t="str">
        <f>IF(IFERROR(INDEX('Previous cycle PGE'!Y:Y,MATCH($B2929,'Previous cycle PGE'!$B:$B,0)),"Not in Previous Cycle")=0,"",IFERROR(INDEX('Previous cycle PGE'!Y:Y,MATCH($B2929,'Previous cycle PGE'!$B:$B,0)),"Not in Previous Cycle"))</f>
        <v/>
      </c>
      <c r="Z2929" s="6" t="str">
        <f>IFERROR(IF(INDEX('Previous cycle PGE'!X:X,MATCH($J2929,'Previous cycle PGE'!$J:$J,0))=0,"",INDEX('Previous cycle PGE'!X:X,MATCH($J2929,'Previous cycle PGE'!$J:$J,0))),IF(NOT(ISNUMBER(SEARCH("Withdrawn",$E2929))),"No Match - Review","No Match - Ignore"))</f>
        <v/>
      </c>
      <c r="AA2929" s="6" t="str">
        <f>IFERROR(IF(INDEX('Previous cycle PGE'!Y:Y,MATCH($J2929,'Previous cycle PGE'!$J:$J,0))=0,"",INDEX('Previous cycle PGE'!Y:Y,MATCH($J2929,'Previous cycle PGE'!$J:$J,0))),IF(NOT(ISNUMBER(SEARCH("Withdrawn",$E2929))),"No Match - Review","No Match - Ignore"))</f>
        <v/>
      </c>
      <c r="AB2929" s="6" t="str">
        <f t="shared" si="643"/>
        <v>Apple Hill</v>
      </c>
      <c r="AC2929" s="6" t="str" cm="1">
        <f t="array" ref="AC2929">IF(AF2929,MAX(_xlfn._xlws.FILTER(Substations!G:G,Substations!A:A=AB2929)),"")</f>
        <v/>
      </c>
      <c r="AD2929" s="6" t="str" cm="1">
        <f t="array" ref="AD2929">IFERROR(INDEX('2024 TPD Allocation Report'!F:F,MATCH(VALUE(_xlfn.CHOOSECOLS(_xlfn.TEXTSPLIT(B2929,"-"),1)),'2024 TPD Allocation Report'!B:B,0)),"")</f>
        <v/>
      </c>
      <c r="AE2929" s="6" t="str">
        <f t="shared" si="635"/>
        <v/>
      </c>
      <c r="AF2929" s="6" t="b">
        <f>IF(COUNTIF(Substations!A:A,AB2929)&gt;=1,TRUE,FALSE)</f>
        <v>0</v>
      </c>
      <c r="AG2929" s="6" t="b">
        <f t="shared" si="636"/>
        <v>0</v>
      </c>
      <c r="AH2929" s="12" t="str">
        <f t="shared" si="637"/>
        <v>Apple Hill</v>
      </c>
      <c r="AI2929" s="12" t="str">
        <f t="shared" si="638"/>
        <v/>
      </c>
      <c r="AJ2929" s="333" t="str">
        <f t="shared" si="639"/>
        <v/>
      </c>
      <c r="AK2929" s="6" t="str">
        <f t="shared" si="640"/>
        <v/>
      </c>
      <c r="AL2929" s="6" t="str">
        <f t="shared" si="641"/>
        <v/>
      </c>
      <c r="AM2929" s="333"/>
      <c r="AN2929" s="333"/>
      <c r="AO2929" s="333"/>
      <c r="AP2929" s="333" t="str">
        <f t="shared" si="642"/>
        <v/>
      </c>
      <c r="AQ2929" s="6">
        <f t="shared" si="630"/>
        <v>5.0000299999999998</v>
      </c>
      <c r="AR2929" s="6" t="str">
        <f t="shared" si="631"/>
        <v/>
      </c>
      <c r="AS2929" s="6">
        <f t="shared" si="632"/>
        <v>5.0000299999999998</v>
      </c>
      <c r="AT2929" s="6">
        <f t="shared" si="633"/>
        <v>0</v>
      </c>
      <c r="AU2929" s="6">
        <f t="shared" si="634"/>
        <v>1</v>
      </c>
    </row>
    <row r="2930" spans="1:47" ht="13.2" hidden="1" x14ac:dyDescent="0.25">
      <c r="A2930" s="197">
        <v>44456.449490740742</v>
      </c>
      <c r="B2930" s="198" t="s">
        <v>17489</v>
      </c>
      <c r="C2930" s="188" t="s">
        <v>1669</v>
      </c>
      <c r="D2930" s="188" t="s">
        <v>15508</v>
      </c>
      <c r="E2930" s="188" t="s">
        <v>1665</v>
      </c>
      <c r="F2930" s="179" t="s">
        <v>10625</v>
      </c>
      <c r="G2930" s="179" t="s">
        <v>1665</v>
      </c>
      <c r="H2930" s="179" t="s">
        <v>1665</v>
      </c>
      <c r="I2930" s="194" t="s">
        <v>769</v>
      </c>
      <c r="J2930" s="194" t="s">
        <v>10924</v>
      </c>
      <c r="K2930" s="180" t="s">
        <v>10672</v>
      </c>
      <c r="L2930" s="181">
        <v>2.125</v>
      </c>
      <c r="M2930" s="182" t="s">
        <v>17187</v>
      </c>
      <c r="N2930" s="183" t="s">
        <v>1665</v>
      </c>
      <c r="O2930" s="186" t="s">
        <v>1665</v>
      </c>
      <c r="P2930" s="183" t="s">
        <v>1665</v>
      </c>
      <c r="Q2930" s="186" t="s">
        <v>1665</v>
      </c>
      <c r="R2930" s="186" t="s">
        <v>1665</v>
      </c>
      <c r="S2930" s="182" t="s">
        <v>1665</v>
      </c>
      <c r="T2930" s="182" t="s">
        <v>1665</v>
      </c>
      <c r="U2930" s="188" t="s">
        <v>1665</v>
      </c>
      <c r="V2930" s="188" t="s">
        <v>10632</v>
      </c>
      <c r="X2930" s="6" t="str">
        <f>IF(IFERROR(INDEX('Previous cycle PGE'!X:X,MATCH($B2930,'Previous cycle PGE'!$B:$B,0)),"Not in Previous Cycle")=0,"",IFERROR(INDEX('Previous cycle PGE'!X:X,MATCH($B2930,'Previous cycle PGE'!$B:$B,0)),"Not in Previous Cycle"))</f>
        <v/>
      </c>
      <c r="Y2930" s="6" t="str">
        <f>IF(IFERROR(INDEX('Previous cycle PGE'!Y:Y,MATCH($B2930,'Previous cycle PGE'!$B:$B,0)),"Not in Previous Cycle")=0,"",IFERROR(INDEX('Previous cycle PGE'!Y:Y,MATCH($B2930,'Previous cycle PGE'!$B:$B,0)),"Not in Previous Cycle"))</f>
        <v/>
      </c>
      <c r="Z2930" s="6" t="str">
        <f>IFERROR(IF(INDEX('Previous cycle PGE'!X:X,MATCH($J2930,'Previous cycle PGE'!$J:$J,0))=0,"",INDEX('Previous cycle PGE'!X:X,MATCH($J2930,'Previous cycle PGE'!$J:$J,0))),IF(NOT(ISNUMBER(SEARCH("Withdrawn",$E2930))),"No Match - Review","No Match - Ignore"))</f>
        <v/>
      </c>
      <c r="AA2930" s="6"/>
      <c r="AB2930" s="6" t="str">
        <f t="shared" si="643"/>
        <v>Guernsey</v>
      </c>
      <c r="AC2930" s="6" cm="1">
        <f t="array" ref="AC2930">IF(AF2930,MAX(_xlfn._xlws.FILTER(Substations!G:G,Substations!A:A=AB2930)),"")</f>
        <v>70</v>
      </c>
      <c r="AD2930" s="6" t="str" cm="1">
        <f t="array" ref="AD2930">IFERROR(INDEX('2024 TPD Allocation Report'!F:F,MATCH(VALUE(_xlfn.CHOOSECOLS(_xlfn.TEXTSPLIT(B2930,"-"),1)),'2024 TPD Allocation Report'!B:B,0)),"")</f>
        <v/>
      </c>
      <c r="AE2930" s="6" t="str">
        <f t="shared" si="635"/>
        <v/>
      </c>
      <c r="AF2930" s="6" t="b">
        <f>IF(COUNTIF(Substations!A:A,AB2930)&gt;=1,TRUE,FALSE)</f>
        <v>1</v>
      </c>
      <c r="AG2930" s="6" t="b">
        <f t="shared" si="636"/>
        <v>0</v>
      </c>
      <c r="AH2930" s="12" t="str">
        <f t="shared" si="637"/>
        <v>Guernsey</v>
      </c>
      <c r="AI2930" s="12">
        <f t="shared" si="638"/>
        <v>70</v>
      </c>
      <c r="AJ2930" s="333" t="str">
        <f t="shared" si="639"/>
        <v/>
      </c>
      <c r="AK2930" s="6">
        <f t="shared" si="640"/>
        <v>2.125</v>
      </c>
      <c r="AL2930" s="6" t="str">
        <f t="shared" si="641"/>
        <v/>
      </c>
      <c r="AM2930" s="333"/>
      <c r="AN2930" s="333"/>
      <c r="AO2930" s="333"/>
      <c r="AP2930" s="333" t="str">
        <f t="shared" si="642"/>
        <v/>
      </c>
      <c r="AQ2930" s="6" t="str">
        <f t="shared" si="630"/>
        <v/>
      </c>
      <c r="AR2930" s="6" t="str">
        <f t="shared" si="631"/>
        <v/>
      </c>
      <c r="AS2930" s="6" t="str">
        <f t="shared" si="632"/>
        <v/>
      </c>
      <c r="AT2930" s="6">
        <f t="shared" si="633"/>
        <v>0</v>
      </c>
      <c r="AU2930" s="6">
        <f t="shared" si="634"/>
        <v>0</v>
      </c>
    </row>
    <row r="2931" spans="1:47" ht="13.2" hidden="1" x14ac:dyDescent="0.25">
      <c r="A2931" s="197">
        <v>44477.577777777777</v>
      </c>
      <c r="B2931" s="198" t="s">
        <v>17490</v>
      </c>
      <c r="C2931" s="188" t="s">
        <v>1669</v>
      </c>
      <c r="D2931" s="188" t="s">
        <v>15508</v>
      </c>
      <c r="E2931" s="188" t="s">
        <v>4006</v>
      </c>
      <c r="F2931" s="179" t="s">
        <v>10625</v>
      </c>
      <c r="G2931" s="179" t="s">
        <v>1653</v>
      </c>
      <c r="H2931" s="179" t="s">
        <v>1653</v>
      </c>
      <c r="I2931" s="194" t="s">
        <v>720</v>
      </c>
      <c r="J2931" s="194" t="s">
        <v>11970</v>
      </c>
      <c r="K2931" s="180" t="s">
        <v>10672</v>
      </c>
      <c r="L2931" s="181">
        <v>2</v>
      </c>
      <c r="M2931" s="182" t="s">
        <v>17187</v>
      </c>
      <c r="N2931" s="183" t="s">
        <v>3234</v>
      </c>
      <c r="O2931" s="186" t="s">
        <v>3234</v>
      </c>
      <c r="P2931" s="183" t="s">
        <v>3234</v>
      </c>
      <c r="Q2931" s="186" t="s">
        <v>3234</v>
      </c>
      <c r="R2931" s="186" t="s">
        <v>11516</v>
      </c>
      <c r="S2931" s="182">
        <v>44811</v>
      </c>
      <c r="T2931" s="182" t="s">
        <v>3234</v>
      </c>
      <c r="U2931" s="188" t="s">
        <v>706</v>
      </c>
      <c r="V2931" s="188" t="s">
        <v>10632</v>
      </c>
      <c r="X2931" s="6" t="str">
        <f>IF(IFERROR(INDEX('Previous cycle PGE'!X:X,MATCH($B2931,'Previous cycle PGE'!$B:$B,0)),"Not in Previous Cycle")=0,"",IFERROR(INDEX('Previous cycle PGE'!X:X,MATCH($B2931,'Previous cycle PGE'!$B:$B,0)),"Not in Previous Cycle"))</f>
        <v>not found</v>
      </c>
      <c r="Y2931" s="6" t="str">
        <f>IF(IFERROR(INDEX('Previous cycle PGE'!Y:Y,MATCH($B2931,'Previous cycle PGE'!$B:$B,0)),"Not in Previous Cycle")=0,"",IFERROR(INDEX('Previous cycle PGE'!Y:Y,MATCH($B2931,'Previous cycle PGE'!$B:$B,0)),"Not in Previous Cycle"))</f>
        <v/>
      </c>
      <c r="Z2931" s="6" t="str">
        <f>IFERROR(IF(INDEX('Previous cycle PGE'!X:X,MATCH($J2931,'Previous cycle PGE'!$J:$J,0))=0,"",INDEX('Previous cycle PGE'!X:X,MATCH($J2931,'Previous cycle PGE'!$J:$J,0))),IF(NOT(ISNUMBER(SEARCH("Withdrawn",$E2931))),"No Match - Review","No Match - Ignore"))</f>
        <v/>
      </c>
      <c r="AA2931" s="6" t="str">
        <f>IFERROR(IF(INDEX('Previous cycle PGE'!Y:Y,MATCH($J2931,'Previous cycle PGE'!$J:$J,0))=0,"",INDEX('Previous cycle PGE'!Y:Y,MATCH($J2931,'Previous cycle PGE'!$J:$J,0))),IF(NOT(ISNUMBER(SEARCH("Withdrawn",$E2931))),"No Match - Review","No Match - Ignore"))</f>
        <v/>
      </c>
      <c r="AB2931" s="6" t="str">
        <f t="shared" si="643"/>
        <v>Caruthers</v>
      </c>
      <c r="AC2931" s="6" t="str" cm="1">
        <f t="array" ref="AC2931">IF(AF2931,MAX(_xlfn._xlws.FILTER(Substations!G:G,Substations!A:A=AB2931)),"")</f>
        <v/>
      </c>
      <c r="AD2931" s="6" t="str" cm="1">
        <f t="array" ref="AD2931">IFERROR(INDEX('2024 TPD Allocation Report'!F:F,MATCH(VALUE(_xlfn.CHOOSECOLS(_xlfn.TEXTSPLIT(B2931,"-"),1)),'2024 TPD Allocation Report'!B:B,0)),"")</f>
        <v/>
      </c>
      <c r="AE2931" s="6" t="str">
        <f t="shared" si="635"/>
        <v/>
      </c>
      <c r="AF2931" s="6" t="b">
        <f>IF(COUNTIF(Substations!A:A,AB2931)&gt;=1,TRUE,FALSE)</f>
        <v>0</v>
      </c>
      <c r="AG2931" s="6" t="b">
        <f t="shared" si="636"/>
        <v>0</v>
      </c>
      <c r="AH2931" s="12" t="str">
        <f t="shared" si="637"/>
        <v>Caruthers</v>
      </c>
      <c r="AI2931" s="12" t="str">
        <f t="shared" si="638"/>
        <v/>
      </c>
      <c r="AJ2931" s="333" t="str">
        <f t="shared" si="639"/>
        <v/>
      </c>
      <c r="AK2931" s="6">
        <f t="shared" si="640"/>
        <v>2</v>
      </c>
      <c r="AL2931" s="6" t="str">
        <f t="shared" si="641"/>
        <v/>
      </c>
      <c r="AM2931" s="333"/>
      <c r="AN2931" s="333"/>
      <c r="AO2931" s="333"/>
      <c r="AP2931" s="333" t="str">
        <f t="shared" si="642"/>
        <v/>
      </c>
      <c r="AQ2931" s="6" t="str">
        <f t="shared" si="630"/>
        <v/>
      </c>
      <c r="AR2931" s="6" t="str">
        <f t="shared" si="631"/>
        <v/>
      </c>
      <c r="AS2931" s="6" t="str">
        <f t="shared" si="632"/>
        <v/>
      </c>
      <c r="AT2931" s="6">
        <f t="shared" si="633"/>
        <v>0</v>
      </c>
      <c r="AU2931" s="6">
        <f t="shared" si="634"/>
        <v>1</v>
      </c>
    </row>
    <row r="2932" spans="1:47" ht="13.2" x14ac:dyDescent="0.25">
      <c r="A2932" s="197">
        <v>44477.671527777777</v>
      </c>
      <c r="B2932" s="198" t="s">
        <v>17491</v>
      </c>
      <c r="C2932" s="188" t="s">
        <v>1669</v>
      </c>
      <c r="D2932" s="188" t="s">
        <v>1669</v>
      </c>
      <c r="E2932" s="188" t="s">
        <v>4006</v>
      </c>
      <c r="F2932" s="179" t="s">
        <v>10625</v>
      </c>
      <c r="G2932" s="179" t="s">
        <v>1653</v>
      </c>
      <c r="H2932" s="179" t="s">
        <v>1653</v>
      </c>
      <c r="I2932" s="194" t="s">
        <v>821</v>
      </c>
      <c r="J2932" s="194" t="s">
        <v>11014</v>
      </c>
      <c r="K2932" s="180" t="s">
        <v>10672</v>
      </c>
      <c r="L2932" s="181">
        <v>4.125</v>
      </c>
      <c r="M2932" s="182" t="s">
        <v>17187</v>
      </c>
      <c r="N2932" s="183" t="s">
        <v>3234</v>
      </c>
      <c r="O2932" s="186" t="s">
        <v>3234</v>
      </c>
      <c r="P2932" s="183" t="s">
        <v>3234</v>
      </c>
      <c r="Q2932" s="186" t="s">
        <v>3234</v>
      </c>
      <c r="R2932" s="186" t="s">
        <v>11083</v>
      </c>
      <c r="S2932" s="182">
        <v>44631</v>
      </c>
      <c r="T2932" s="182" t="s">
        <v>3234</v>
      </c>
      <c r="U2932" s="188" t="s">
        <v>706</v>
      </c>
      <c r="V2932" s="188" t="s">
        <v>10632</v>
      </c>
      <c r="X2932" s="6" t="str">
        <f>IF(IFERROR(INDEX('Previous cycle PGE'!X:X,MATCH($B2932,'Previous cycle PGE'!$B:$B,0)),"Not in Previous Cycle")=0,"",IFERROR(INDEX('Previous cycle PGE'!X:X,MATCH($B2932,'Previous cycle PGE'!$B:$B,0)),"Not in Previous Cycle"))</f>
        <v>not found</v>
      </c>
      <c r="Y2932" s="6" t="str">
        <f>IF(IFERROR(INDEX('Previous cycle PGE'!Y:Y,MATCH($B2932,'Previous cycle PGE'!$B:$B,0)),"Not in Previous Cycle")=0,"",IFERROR(INDEX('Previous cycle PGE'!Y:Y,MATCH($B2932,'Previous cycle PGE'!$B:$B,0)),"Not in Previous Cycle"))</f>
        <v/>
      </c>
      <c r="Z2932" s="6" t="str">
        <f>IFERROR(IF(INDEX('Previous cycle PGE'!X:X,MATCH($J2932,'Previous cycle PGE'!$J:$J,0))=0,"",INDEX('Previous cycle PGE'!X:X,MATCH($J2932,'Previous cycle PGE'!$J:$J,0))),IF(NOT(ISNUMBER(SEARCH("Withdrawn",$E2932))),"No Match - Review","No Match - Ignore"))</f>
        <v/>
      </c>
      <c r="AA2932" s="6" t="str">
        <f>IFERROR(IF(INDEX('Previous cycle PGE'!Y:Y,MATCH($J2932,'Previous cycle PGE'!$J:$J,0))=0,"",INDEX('Previous cycle PGE'!Y:Y,MATCH($J2932,'Previous cycle PGE'!$J:$J,0))),IF(NOT(ISNUMBER(SEARCH("Withdrawn",$E2932))),"No Match - Review","No Match - Ignore"))</f>
        <v/>
      </c>
      <c r="AB2932" s="6" t="str">
        <f t="shared" si="643"/>
        <v>Merced</v>
      </c>
      <c r="AC2932" s="6" cm="1">
        <f t="array" ref="AC2932">IF(AF2932,MAX(_xlfn._xlws.FILTER(Substations!G:G,Substations!A:A=AB2932)),"")</f>
        <v>115</v>
      </c>
      <c r="AD2932" s="6" t="str" cm="1">
        <f t="array" ref="AD2932">IFERROR(INDEX('2024 TPD Allocation Report'!F:F,MATCH(VALUE(_xlfn.CHOOSECOLS(_xlfn.TEXTSPLIT(B2932,"-"),1)),'2024 TPD Allocation Report'!B:B,0)),"")</f>
        <v/>
      </c>
      <c r="AE2932" s="6" t="str">
        <f t="shared" si="635"/>
        <v/>
      </c>
      <c r="AF2932" s="6" t="b">
        <f>IF(COUNTIF(Substations!A:A,AB2932)&gt;=1,TRUE,FALSE)</f>
        <v>1</v>
      </c>
      <c r="AG2932" s="6" t="b">
        <f t="shared" si="636"/>
        <v>1</v>
      </c>
      <c r="AH2932" s="12" t="str">
        <f t="shared" si="637"/>
        <v>Merced</v>
      </c>
      <c r="AI2932" s="12">
        <f t="shared" si="638"/>
        <v>115</v>
      </c>
      <c r="AJ2932" s="333" t="str">
        <f t="shared" si="639"/>
        <v/>
      </c>
      <c r="AK2932" s="6">
        <f t="shared" si="640"/>
        <v>4.125</v>
      </c>
      <c r="AL2932" s="6" t="str">
        <f t="shared" si="641"/>
        <v/>
      </c>
      <c r="AM2932" s="333"/>
      <c r="AN2932" s="333"/>
      <c r="AO2932" s="333"/>
      <c r="AP2932" s="333" t="str">
        <f t="shared" si="642"/>
        <v/>
      </c>
      <c r="AQ2932" s="6" t="str">
        <f t="shared" si="630"/>
        <v/>
      </c>
      <c r="AR2932" s="6" t="str">
        <f t="shared" si="631"/>
        <v/>
      </c>
      <c r="AS2932" s="6" t="str">
        <f t="shared" si="632"/>
        <v/>
      </c>
      <c r="AT2932" s="6">
        <f t="shared" si="633"/>
        <v>0</v>
      </c>
      <c r="AU2932" s="6">
        <f t="shared" si="634"/>
        <v>1</v>
      </c>
    </row>
    <row r="2933" spans="1:47" ht="13.2" x14ac:dyDescent="0.25">
      <c r="A2933" s="197">
        <v>44469.390185185184</v>
      </c>
      <c r="B2933" s="198" t="s">
        <v>17492</v>
      </c>
      <c r="C2933" s="178" t="s">
        <v>1669</v>
      </c>
      <c r="D2933" s="188" t="s">
        <v>1669</v>
      </c>
      <c r="E2933" s="188" t="s">
        <v>4006</v>
      </c>
      <c r="F2933" s="179" t="s">
        <v>10625</v>
      </c>
      <c r="G2933" s="179" t="s">
        <v>1653</v>
      </c>
      <c r="H2933" s="179" t="s">
        <v>1653</v>
      </c>
      <c r="I2933" s="194" t="s">
        <v>821</v>
      </c>
      <c r="J2933" s="194" t="s">
        <v>12528</v>
      </c>
      <c r="K2933" s="180" t="s">
        <v>14932</v>
      </c>
      <c r="L2933" s="181">
        <v>8.1642899999999994</v>
      </c>
      <c r="M2933" s="182" t="s">
        <v>17187</v>
      </c>
      <c r="N2933" s="183" t="s">
        <v>3234</v>
      </c>
      <c r="O2933" s="186" t="s">
        <v>3234</v>
      </c>
      <c r="P2933" s="183" t="s">
        <v>3234</v>
      </c>
      <c r="Q2933" s="186" t="s">
        <v>3234</v>
      </c>
      <c r="R2933" s="188" t="s">
        <v>11083</v>
      </c>
      <c r="S2933" s="182">
        <v>44705</v>
      </c>
      <c r="T2933" s="182" t="s">
        <v>3234</v>
      </c>
      <c r="U2933" s="188" t="s">
        <v>706</v>
      </c>
      <c r="V2933" s="188" t="s">
        <v>10632</v>
      </c>
      <c r="X2933" s="6" t="str">
        <f>IF(IFERROR(INDEX('Previous cycle PGE'!X:X,MATCH($B2933,'Previous cycle PGE'!$B:$B,0)),"Not in Previous Cycle")=0,"",IFERROR(INDEX('Previous cycle PGE'!X:X,MATCH($B2933,'Previous cycle PGE'!$B:$B,0)),"Not in Previous Cycle"))</f>
        <v>Atwater</v>
      </c>
      <c r="Y2933" s="6">
        <f>IF(IFERROR(INDEX('Previous cycle PGE'!Y:Y,MATCH($B2933,'Previous cycle PGE'!$B:$B,0)),"Not in Previous Cycle")=0,"",IFERROR(INDEX('Previous cycle PGE'!Y:Y,MATCH($B2933,'Previous cycle PGE'!$B:$B,0)),"Not in Previous Cycle"))</f>
        <v>115</v>
      </c>
      <c r="Z2933" s="6" t="str">
        <f>IFERROR(IF(INDEX('Previous cycle PGE'!X:X,MATCH($J2933,'Previous cycle PGE'!$J:$J,0))=0,"",INDEX('Previous cycle PGE'!X:X,MATCH($J2933,'Previous cycle PGE'!$J:$J,0))),IF(NOT(ISNUMBER(SEARCH("Withdrawn",$E2933))),"No Match - Review","No Match - Ignore"))</f>
        <v/>
      </c>
      <c r="AA2933" s="6" t="str">
        <f>IFERROR(IF(INDEX('Previous cycle PGE'!Y:Y,MATCH($J2933,'Previous cycle PGE'!$J:$J,0))=0,"",INDEX('Previous cycle PGE'!Y:Y,MATCH($J2933,'Previous cycle PGE'!$J:$J,0))),IF(NOT(ISNUMBER(SEARCH("Withdrawn",$E2933))),"No Match - Review","No Match - Ignore"))</f>
        <v/>
      </c>
      <c r="AB2933" s="6" t="str">
        <f t="shared" si="643"/>
        <v>Atwater</v>
      </c>
      <c r="AC2933" s="6" cm="1">
        <f t="array" ref="AC2933">IF(AF2933,MAX(_xlfn._xlws.FILTER(Substations!G:G,Substations!A:A=AB2933)),"")</f>
        <v>115</v>
      </c>
      <c r="AD2933" s="6" t="str" cm="1">
        <f t="array" ref="AD2933">IFERROR(INDEX('2024 TPD Allocation Report'!F:F,MATCH(VALUE(_xlfn.CHOOSECOLS(_xlfn.TEXTSPLIT(B2933,"-"),1)),'2024 TPD Allocation Report'!B:B,0)),"")</f>
        <v/>
      </c>
      <c r="AE2933" s="6" t="str">
        <f t="shared" si="635"/>
        <v/>
      </c>
      <c r="AF2933" s="6" t="b">
        <f>IF(COUNTIF(Substations!A:A,AB2933)&gt;=1,TRUE,FALSE)</f>
        <v>1</v>
      </c>
      <c r="AG2933" s="6" t="b">
        <f t="shared" si="636"/>
        <v>1</v>
      </c>
      <c r="AH2933" s="12" t="str">
        <f t="shared" si="637"/>
        <v>Atwater</v>
      </c>
      <c r="AI2933" s="12">
        <f t="shared" si="638"/>
        <v>115</v>
      </c>
      <c r="AJ2933" s="333" t="str">
        <f t="shared" si="639"/>
        <v/>
      </c>
      <c r="AK2933" s="6">
        <f t="shared" si="640"/>
        <v>8.1642899999999994</v>
      </c>
      <c r="AL2933" s="6" t="str">
        <f t="shared" si="641"/>
        <v/>
      </c>
      <c r="AM2933" s="333"/>
      <c r="AN2933" s="333"/>
      <c r="AO2933" s="333"/>
      <c r="AP2933" s="333" t="str">
        <f t="shared" si="642"/>
        <v/>
      </c>
      <c r="AQ2933" s="6">
        <f t="shared" si="630"/>
        <v>8.1642899999999994</v>
      </c>
      <c r="AR2933" s="6" t="str">
        <f t="shared" si="631"/>
        <v/>
      </c>
      <c r="AS2933" s="6">
        <f t="shared" si="632"/>
        <v>8.1642899999999994</v>
      </c>
      <c r="AT2933" s="6">
        <f t="shared" si="633"/>
        <v>0</v>
      </c>
      <c r="AU2933" s="6">
        <f t="shared" si="634"/>
        <v>1</v>
      </c>
    </row>
    <row r="2934" spans="1:47" ht="13.2" hidden="1" x14ac:dyDescent="0.25">
      <c r="A2934" s="197">
        <v>44474.723611111112</v>
      </c>
      <c r="B2934" s="198" t="s">
        <v>17493</v>
      </c>
      <c r="C2934" s="188" t="s">
        <v>1650</v>
      </c>
      <c r="D2934" s="188" t="s">
        <v>1650</v>
      </c>
      <c r="E2934" s="178" t="s">
        <v>10624</v>
      </c>
      <c r="F2934" s="179" t="s">
        <v>10625</v>
      </c>
      <c r="G2934" s="179" t="s">
        <v>1653</v>
      </c>
      <c r="H2934" s="179" t="s">
        <v>1653</v>
      </c>
      <c r="I2934" s="194" t="s">
        <v>786</v>
      </c>
      <c r="J2934" s="194" t="s">
        <v>15366</v>
      </c>
      <c r="K2934" s="180" t="s">
        <v>10672</v>
      </c>
      <c r="L2934" s="181">
        <v>1.39235</v>
      </c>
      <c r="M2934" s="182" t="s">
        <v>17187</v>
      </c>
      <c r="N2934" s="183" t="s">
        <v>17471</v>
      </c>
      <c r="O2934" s="186" t="s">
        <v>11083</v>
      </c>
      <c r="P2934" s="183"/>
      <c r="Q2934" s="186"/>
      <c r="R2934" s="186" t="s">
        <v>11084</v>
      </c>
      <c r="S2934" s="182" t="s">
        <v>11084</v>
      </c>
      <c r="T2934" s="182" t="s">
        <v>11084</v>
      </c>
      <c r="U2934" s="184" t="s">
        <v>706</v>
      </c>
      <c r="V2934" s="188" t="s">
        <v>10632</v>
      </c>
      <c r="X2934" s="6" t="str">
        <f>IF(IFERROR(INDEX('Previous cycle PGE'!X:X,MATCH($B2934,'Previous cycle PGE'!$B:$B,0)),"Not in Previous Cycle")=0,"",IFERROR(INDEX('Previous cycle PGE'!X:X,MATCH($B2934,'Previous cycle PGE'!$B:$B,0)),"Not in Previous Cycle"))</f>
        <v/>
      </c>
      <c r="Y2934" s="6" t="str">
        <f>IF(IFERROR(INDEX('Previous cycle PGE'!Y:Y,MATCH($B2934,'Previous cycle PGE'!$B:$B,0)),"Not in Previous Cycle")=0,"",IFERROR(INDEX('Previous cycle PGE'!Y:Y,MATCH($B2934,'Previous cycle PGE'!$B:$B,0)),"Not in Previous Cycle"))</f>
        <v/>
      </c>
      <c r="Z2934" s="6" t="str">
        <f>IFERROR(IF(INDEX('Previous cycle PGE'!X:X,MATCH($J2934,'Previous cycle PGE'!$J:$J,0))=0,"",INDEX('Previous cycle PGE'!X:X,MATCH($J2934,'Previous cycle PGE'!$J:$J,0))),IF(NOT(ISNUMBER(SEARCH("Withdrawn",$E2934))),"No Match - Review","No Match - Ignore"))</f>
        <v/>
      </c>
      <c r="AA2934" s="6" t="str">
        <f>IFERROR(IF(INDEX('Previous cycle PGE'!Y:Y,MATCH($J2934,'Previous cycle PGE'!$J:$J,0))=0,"",INDEX('Previous cycle PGE'!Y:Y,MATCH($J2934,'Previous cycle PGE'!$J:$J,0))),IF(NOT(ISNUMBER(SEARCH("Withdrawn",$E2934))),"No Match - Review","No Match - Ignore"))</f>
        <v/>
      </c>
      <c r="AB2934" s="6" t="str">
        <f t="shared" si="643"/>
        <v>Valley Home</v>
      </c>
      <c r="AC2934" s="6" cm="1">
        <f t="array" ref="AC2934">IF(AF2934,MAX(_xlfn._xlws.FILTER(Substations!G:G,Substations!A:A=AB2934)),"")</f>
        <v>115</v>
      </c>
      <c r="AD2934" s="6" t="str" cm="1">
        <f t="array" ref="AD2934">IFERROR(INDEX('2024 TPD Allocation Report'!F:F,MATCH(VALUE(_xlfn.CHOOSECOLS(_xlfn.TEXTSPLIT(B2934,"-"),1)),'2024 TPD Allocation Report'!B:B,0)),"")</f>
        <v/>
      </c>
      <c r="AE2934" s="6" t="str">
        <f t="shared" si="635"/>
        <v/>
      </c>
      <c r="AF2934" s="6" t="b">
        <f>IF(COUNTIF(Substations!A:A,AB2934)&gt;=1,TRUE,FALSE)</f>
        <v>1</v>
      </c>
      <c r="AG2934" s="6" t="b">
        <f t="shared" si="636"/>
        <v>0</v>
      </c>
      <c r="AH2934" s="12" t="str">
        <f t="shared" si="637"/>
        <v>Valley Home</v>
      </c>
      <c r="AI2934" s="12">
        <f t="shared" si="638"/>
        <v>115</v>
      </c>
      <c r="AJ2934" s="333" t="str">
        <f t="shared" si="639"/>
        <v/>
      </c>
      <c r="AK2934" s="6">
        <f t="shared" si="640"/>
        <v>1.39235</v>
      </c>
      <c r="AL2934" s="6" t="str">
        <f t="shared" si="641"/>
        <v/>
      </c>
      <c r="AM2934" s="333"/>
      <c r="AN2934" s="333"/>
      <c r="AO2934" s="333"/>
      <c r="AP2934" s="333" t="str">
        <f t="shared" si="642"/>
        <v/>
      </c>
      <c r="AQ2934" s="6" t="str">
        <f t="shared" si="630"/>
        <v/>
      </c>
      <c r="AR2934" s="6" t="str">
        <f t="shared" si="631"/>
        <v/>
      </c>
      <c r="AS2934" s="6" t="str">
        <f t="shared" si="632"/>
        <v/>
      </c>
      <c r="AT2934" s="6">
        <f t="shared" si="633"/>
        <v>1</v>
      </c>
      <c r="AU2934" s="6">
        <f t="shared" si="634"/>
        <v>1</v>
      </c>
    </row>
    <row r="2935" spans="1:47" ht="13.2" hidden="1" x14ac:dyDescent="0.25">
      <c r="A2935" s="197">
        <v>44484.680555555555</v>
      </c>
      <c r="B2935" s="198" t="s">
        <v>17494</v>
      </c>
      <c r="C2935" s="188" t="s">
        <v>10623</v>
      </c>
      <c r="D2935" s="188" t="s">
        <v>10623</v>
      </c>
      <c r="E2935" s="188" t="s">
        <v>1665</v>
      </c>
      <c r="F2935" s="179" t="s">
        <v>17174</v>
      </c>
      <c r="G2935" s="179" t="s">
        <v>1665</v>
      </c>
      <c r="H2935" s="179" t="s">
        <v>1665</v>
      </c>
      <c r="I2935" s="194" t="s">
        <v>15775</v>
      </c>
      <c r="J2935" s="194" t="s">
        <v>13381</v>
      </c>
      <c r="K2935" s="180" t="s">
        <v>10672</v>
      </c>
      <c r="L2935" s="181">
        <v>3</v>
      </c>
      <c r="M2935" s="182" t="s">
        <v>17495</v>
      </c>
      <c r="N2935" s="183" t="s">
        <v>1665</v>
      </c>
      <c r="O2935" s="186" t="s">
        <v>1665</v>
      </c>
      <c r="P2935" s="183" t="s">
        <v>1665</v>
      </c>
      <c r="Q2935" s="186" t="s">
        <v>1665</v>
      </c>
      <c r="R2935" s="186" t="s">
        <v>1665</v>
      </c>
      <c r="S2935" s="182" t="s">
        <v>1665</v>
      </c>
      <c r="T2935" s="182" t="s">
        <v>1665</v>
      </c>
      <c r="U2935" s="188" t="s">
        <v>1665</v>
      </c>
      <c r="V2935" s="188" t="s">
        <v>10632</v>
      </c>
      <c r="X2935" s="6" t="str">
        <f>IF(IFERROR(INDEX('Previous cycle PGE'!X:X,MATCH($B2935,'Previous cycle PGE'!$B:$B,0)),"Not in Previous Cycle")=0,"",IFERROR(INDEX('Previous cycle PGE'!X:X,MATCH($B2935,'Previous cycle PGE'!$B:$B,0)),"Not in Previous Cycle"))</f>
        <v/>
      </c>
      <c r="Y2935" s="6" t="str">
        <f>IF(IFERROR(INDEX('Previous cycle PGE'!Y:Y,MATCH($B2935,'Previous cycle PGE'!$B:$B,0)),"Not in Previous Cycle")=0,"",IFERROR(INDEX('Previous cycle PGE'!Y:Y,MATCH($B2935,'Previous cycle PGE'!$B:$B,0)),"Not in Previous Cycle"))</f>
        <v/>
      </c>
      <c r="Z2935" s="6" t="str">
        <f>IFERROR(IF(INDEX('Previous cycle PGE'!X:X,MATCH($J2935,'Previous cycle PGE'!$J:$J,0))=0,"",INDEX('Previous cycle PGE'!X:X,MATCH($J2935,'Previous cycle PGE'!$J:$J,0))),IF(NOT(ISNUMBER(SEARCH("Withdrawn",$E2935))),"No Match - Review","No Match - Ignore"))</f>
        <v/>
      </c>
      <c r="AA2935" s="6"/>
      <c r="AB2935" s="6" t="str">
        <f t="shared" si="643"/>
        <v>Wright</v>
      </c>
      <c r="AC2935" s="6" t="str" cm="1">
        <f t="array" ref="AC2935">IF(AF2935,MAX(_xlfn._xlws.FILTER(Substations!G:G,Substations!A:A=AB2935)),"")</f>
        <v/>
      </c>
      <c r="AD2935" s="6" t="str" cm="1">
        <f t="array" ref="AD2935">IFERROR(INDEX('2024 TPD Allocation Report'!F:F,MATCH(VALUE(_xlfn.CHOOSECOLS(_xlfn.TEXTSPLIT(B2935,"-"),1)),'2024 TPD Allocation Report'!B:B,0)),"")</f>
        <v/>
      </c>
      <c r="AE2935" s="6" t="str">
        <f t="shared" si="635"/>
        <v/>
      </c>
      <c r="AF2935" s="6" t="b">
        <f>IF(COUNTIF(Substations!A:A,AB2935)&gt;=1,TRUE,FALSE)</f>
        <v>0</v>
      </c>
      <c r="AG2935" s="6" t="b">
        <f t="shared" si="636"/>
        <v>0</v>
      </c>
      <c r="AH2935" s="12" t="str">
        <f t="shared" si="637"/>
        <v>Wright</v>
      </c>
      <c r="AI2935" s="12" t="str">
        <f t="shared" si="638"/>
        <v/>
      </c>
      <c r="AJ2935" s="333" t="str">
        <f t="shared" si="639"/>
        <v/>
      </c>
      <c r="AK2935" s="6">
        <f t="shared" si="640"/>
        <v>3</v>
      </c>
      <c r="AL2935" s="6" t="str">
        <f t="shared" si="641"/>
        <v/>
      </c>
      <c r="AM2935" s="333"/>
      <c r="AN2935" s="333"/>
      <c r="AO2935" s="333"/>
      <c r="AP2935" s="333" t="str">
        <f t="shared" si="642"/>
        <v/>
      </c>
      <c r="AQ2935" s="6" t="str">
        <f t="shared" si="630"/>
        <v/>
      </c>
      <c r="AR2935" s="6" t="str">
        <f t="shared" si="631"/>
        <v/>
      </c>
      <c r="AS2935" s="6" t="str">
        <f t="shared" si="632"/>
        <v/>
      </c>
      <c r="AT2935" s="6">
        <f t="shared" si="633"/>
        <v>0</v>
      </c>
      <c r="AU2935" s="6">
        <f t="shared" si="634"/>
        <v>0</v>
      </c>
    </row>
    <row r="2936" spans="1:47" ht="13.2" x14ac:dyDescent="0.25">
      <c r="A2936" s="197">
        <v>44475.424305555556</v>
      </c>
      <c r="B2936" s="198" t="s">
        <v>17496</v>
      </c>
      <c r="C2936" s="178" t="s">
        <v>1669</v>
      </c>
      <c r="D2936" s="188" t="s">
        <v>1669</v>
      </c>
      <c r="E2936" s="188" t="s">
        <v>4006</v>
      </c>
      <c r="F2936" s="179" t="s">
        <v>10625</v>
      </c>
      <c r="G2936" s="179" t="s">
        <v>1653</v>
      </c>
      <c r="H2936" s="179" t="s">
        <v>1653</v>
      </c>
      <c r="I2936" s="194" t="s">
        <v>1297</v>
      </c>
      <c r="J2936" s="194" t="s">
        <v>14453</v>
      </c>
      <c r="K2936" s="180" t="s">
        <v>12809</v>
      </c>
      <c r="L2936" s="181">
        <v>6.0250200000000005</v>
      </c>
      <c r="M2936" s="182" t="s">
        <v>17495</v>
      </c>
      <c r="N2936" s="183" t="s">
        <v>3234</v>
      </c>
      <c r="O2936" s="186" t="s">
        <v>3234</v>
      </c>
      <c r="P2936" s="183" t="s">
        <v>3234</v>
      </c>
      <c r="Q2936" s="186" t="s">
        <v>3234</v>
      </c>
      <c r="R2936" s="188" t="s">
        <v>11083</v>
      </c>
      <c r="S2936" s="182">
        <v>44641</v>
      </c>
      <c r="T2936" s="182" t="s">
        <v>3234</v>
      </c>
      <c r="U2936" s="188" t="s">
        <v>706</v>
      </c>
      <c r="V2936" s="188" t="s">
        <v>10632</v>
      </c>
      <c r="X2936" s="6" t="str">
        <f>IF(IFERROR(INDEX('Previous cycle PGE'!X:X,MATCH($B2936,'Previous cycle PGE'!$B:$B,0)),"Not in Previous Cycle")=0,"",IFERROR(INDEX('Previous cycle PGE'!X:X,MATCH($B2936,'Previous cycle PGE'!$B:$B,0)),"Not in Previous Cycle"))</f>
        <v>Penngrove</v>
      </c>
      <c r="Y2936" s="6">
        <f>IF(IFERROR(INDEX('Previous cycle PGE'!Y:Y,MATCH($B2936,'Previous cycle PGE'!$B:$B,0)),"Not in Previous Cycle")=0,"",IFERROR(INDEX('Previous cycle PGE'!Y:Y,MATCH($B2936,'Previous cycle PGE'!$B:$B,0)),"Not in Previous Cycle"))</f>
        <v>115</v>
      </c>
      <c r="Z2936" s="6" t="str">
        <f>IFERROR(IF(INDEX('Previous cycle PGE'!X:X,MATCH($J2936,'Previous cycle PGE'!$J:$J,0))=0,"",INDEX('Previous cycle PGE'!X:X,MATCH($J2936,'Previous cycle PGE'!$J:$J,0))),IF(NOT(ISNUMBER(SEARCH("Withdrawn",$E2936))),"No Match - Review","No Match - Ignore"))</f>
        <v/>
      </c>
      <c r="AA2936" s="6" t="str">
        <f>IFERROR(IF(INDEX('Previous cycle PGE'!Y:Y,MATCH($J2936,'Previous cycle PGE'!$J:$J,0))=0,"",INDEX('Previous cycle PGE'!Y:Y,MATCH($J2936,'Previous cycle PGE'!$J:$J,0))),IF(NOT(ISNUMBER(SEARCH("Withdrawn",$E2936))),"No Match - Review","No Match - Ignore"))</f>
        <v/>
      </c>
      <c r="AB2936" s="6" t="str">
        <f t="shared" si="643"/>
        <v>Penngrove</v>
      </c>
      <c r="AC2936" s="6" cm="1">
        <f t="array" ref="AC2936">IF(AF2936,MAX(_xlfn._xlws.FILTER(Substations!G:G,Substations!A:A=AB2936)),"")</f>
        <v>115</v>
      </c>
      <c r="AD2936" s="6" t="str" cm="1">
        <f t="array" ref="AD2936">IFERROR(INDEX('2024 TPD Allocation Report'!F:F,MATCH(VALUE(_xlfn.CHOOSECOLS(_xlfn.TEXTSPLIT(B2936,"-"),1)),'2024 TPD Allocation Report'!B:B,0)),"")</f>
        <v/>
      </c>
      <c r="AE2936" s="6" t="str">
        <f t="shared" si="635"/>
        <v/>
      </c>
      <c r="AF2936" s="6" t="b">
        <f>IF(COUNTIF(Substations!A:A,AB2936)&gt;=1,TRUE,FALSE)</f>
        <v>1</v>
      </c>
      <c r="AG2936" s="6" t="b">
        <f t="shared" si="636"/>
        <v>1</v>
      </c>
      <c r="AH2936" s="12" t="str">
        <f t="shared" si="637"/>
        <v>Penngrove</v>
      </c>
      <c r="AI2936" s="12">
        <f t="shared" si="638"/>
        <v>115</v>
      </c>
      <c r="AJ2936" s="333" t="str">
        <f t="shared" si="639"/>
        <v/>
      </c>
      <c r="AK2936" s="6">
        <f t="shared" si="640"/>
        <v>6.0250200000000005</v>
      </c>
      <c r="AL2936" s="6" t="str">
        <f t="shared" si="641"/>
        <v/>
      </c>
      <c r="AM2936" s="333"/>
      <c r="AN2936" s="333"/>
      <c r="AO2936" s="333"/>
      <c r="AP2936" s="333" t="str">
        <f t="shared" si="642"/>
        <v/>
      </c>
      <c r="AQ2936" s="6">
        <f t="shared" si="630"/>
        <v>6.0250200000000005</v>
      </c>
      <c r="AR2936" s="6" t="str">
        <f t="shared" si="631"/>
        <v/>
      </c>
      <c r="AS2936" s="6">
        <f t="shared" si="632"/>
        <v>6.0250200000000005</v>
      </c>
      <c r="AT2936" s="6">
        <f t="shared" si="633"/>
        <v>0</v>
      </c>
      <c r="AU2936" s="6">
        <f t="shared" si="634"/>
        <v>1</v>
      </c>
    </row>
    <row r="2937" spans="1:47" ht="13.2" x14ac:dyDescent="0.25">
      <c r="A2937" s="197">
        <v>44484.530798611115</v>
      </c>
      <c r="B2937" s="198" t="s">
        <v>17497</v>
      </c>
      <c r="C2937" s="188" t="s">
        <v>1650</v>
      </c>
      <c r="D2937" s="188" t="s">
        <v>1650</v>
      </c>
      <c r="E2937" s="188" t="s">
        <v>4006</v>
      </c>
      <c r="F2937" s="179" t="s">
        <v>10625</v>
      </c>
      <c r="G2937" s="179" t="s">
        <v>1653</v>
      </c>
      <c r="H2937" s="179" t="s">
        <v>1653</v>
      </c>
      <c r="I2937" s="194" t="s">
        <v>743</v>
      </c>
      <c r="J2937" s="194" t="s">
        <v>10813</v>
      </c>
      <c r="K2937" s="180" t="s">
        <v>10672</v>
      </c>
      <c r="L2937" s="181">
        <v>0.74770999999999999</v>
      </c>
      <c r="M2937" s="182" t="s">
        <v>17495</v>
      </c>
      <c r="N2937" s="183" t="s">
        <v>17168</v>
      </c>
      <c r="O2937" s="186" t="s">
        <v>11083</v>
      </c>
      <c r="P2937" s="183"/>
      <c r="Q2937" s="186"/>
      <c r="R2937" s="186" t="s">
        <v>11084</v>
      </c>
      <c r="S2937" s="182" t="s">
        <v>11084</v>
      </c>
      <c r="T2937" s="182" t="s">
        <v>11084</v>
      </c>
      <c r="U2937" s="188" t="s">
        <v>706</v>
      </c>
      <c r="V2937" s="188" t="s">
        <v>10632</v>
      </c>
      <c r="X2937" s="6" t="str">
        <f>IF(IFERROR(INDEX('Previous cycle PGE'!X:X,MATCH($B2937,'Previous cycle PGE'!$B:$B,0)),"Not in Previous Cycle")=0,"",IFERROR(INDEX('Previous cycle PGE'!X:X,MATCH($B2937,'Previous cycle PGE'!$B:$B,0)),"Not in Previous Cycle"))</f>
        <v>Goose Lake</v>
      </c>
      <c r="Y2937" s="6" t="str">
        <f>IF(IFERROR(INDEX('Previous cycle PGE'!Y:Y,MATCH($B2937,'Previous cycle PGE'!$B:$B,0)),"Not in Previous Cycle")=0,"",IFERROR(INDEX('Previous cycle PGE'!Y:Y,MATCH($B2937,'Previous cycle PGE'!$B:$B,0)),"Not in Previous Cycle"))</f>
        <v/>
      </c>
      <c r="Z2937" s="6" t="str">
        <f>IFERROR(IF(INDEX('Previous cycle PGE'!X:X,MATCH($J2937,'Previous cycle PGE'!$J:$J,0))=0,"",INDEX('Previous cycle PGE'!X:X,MATCH($J2937,'Previous cycle PGE'!$J:$J,0))),IF(NOT(ISNUMBER(SEARCH("Withdrawn",$E2937))),"No Match - Review","No Match - Ignore"))</f>
        <v/>
      </c>
      <c r="AA2937" s="6" t="str">
        <f>IFERROR(IF(INDEX('Previous cycle PGE'!Y:Y,MATCH($J2937,'Previous cycle PGE'!$J:$J,0))=0,"",INDEX('Previous cycle PGE'!Y:Y,MATCH($J2937,'Previous cycle PGE'!$J:$J,0))),IF(NOT(ISNUMBER(SEARCH("Withdrawn",$E2937))),"No Match - Review","No Match - Ignore"))</f>
        <v/>
      </c>
      <c r="AB2937" s="6" t="str">
        <f t="shared" si="643"/>
        <v>Goose Lake</v>
      </c>
      <c r="AC2937" s="6" cm="1">
        <f t="array" ref="AC2937">IF(AF2937,MAX(_xlfn._xlws.FILTER(Substations!G:G,Substations!A:A=AB2937)),"")</f>
        <v>115</v>
      </c>
      <c r="AD2937" s="6" t="str" cm="1">
        <f t="array" ref="AD2937">IFERROR(INDEX('2024 TPD Allocation Report'!F:F,MATCH(VALUE(_xlfn.CHOOSECOLS(_xlfn.TEXTSPLIT(B2937,"-"),1)),'2024 TPD Allocation Report'!B:B,0)),"")</f>
        <v/>
      </c>
      <c r="AE2937" s="6" t="str">
        <f t="shared" si="635"/>
        <v/>
      </c>
      <c r="AF2937" s="6" t="b">
        <f>IF(COUNTIF(Substations!A:A,AB2937)&gt;=1,TRUE,FALSE)</f>
        <v>1</v>
      </c>
      <c r="AG2937" s="6" t="b">
        <f t="shared" si="636"/>
        <v>1</v>
      </c>
      <c r="AH2937" s="12" t="str">
        <f t="shared" si="637"/>
        <v>Goose Lake</v>
      </c>
      <c r="AI2937" s="12">
        <f t="shared" si="638"/>
        <v>115</v>
      </c>
      <c r="AJ2937" s="333" t="str">
        <f t="shared" si="639"/>
        <v/>
      </c>
      <c r="AK2937" s="6">
        <f t="shared" si="640"/>
        <v>0.74770999999999999</v>
      </c>
      <c r="AL2937" s="6" t="str">
        <f t="shared" si="641"/>
        <v/>
      </c>
      <c r="AM2937" s="333"/>
      <c r="AN2937" s="333"/>
      <c r="AO2937" s="333"/>
      <c r="AP2937" s="333" t="str">
        <f t="shared" si="642"/>
        <v/>
      </c>
      <c r="AQ2937" s="6" t="str">
        <f t="shared" si="630"/>
        <v/>
      </c>
      <c r="AR2937" s="6" t="str">
        <f t="shared" si="631"/>
        <v/>
      </c>
      <c r="AS2937" s="6" t="str">
        <f t="shared" si="632"/>
        <v/>
      </c>
      <c r="AT2937" s="6">
        <f t="shared" si="633"/>
        <v>0</v>
      </c>
      <c r="AU2937" s="6">
        <f t="shared" si="634"/>
        <v>1</v>
      </c>
    </row>
    <row r="2938" spans="1:47" ht="13.2" x14ac:dyDescent="0.25">
      <c r="A2938" s="197">
        <v>44470.553472222222</v>
      </c>
      <c r="B2938" s="198" t="s">
        <v>17498</v>
      </c>
      <c r="C2938" s="187" t="s">
        <v>1669</v>
      </c>
      <c r="D2938" s="188" t="s">
        <v>1669</v>
      </c>
      <c r="E2938" s="188" t="s">
        <v>4006</v>
      </c>
      <c r="F2938" s="179" t="s">
        <v>10625</v>
      </c>
      <c r="G2938" s="179" t="s">
        <v>1653</v>
      </c>
      <c r="H2938" s="179" t="s">
        <v>1653</v>
      </c>
      <c r="I2938" s="194" t="s">
        <v>1199</v>
      </c>
      <c r="J2938" s="194" t="s">
        <v>12982</v>
      </c>
      <c r="K2938" s="180" t="s">
        <v>10672</v>
      </c>
      <c r="L2938" s="181">
        <v>2.34</v>
      </c>
      <c r="M2938" s="182" t="s">
        <v>17495</v>
      </c>
      <c r="N2938" s="183" t="s">
        <v>3234</v>
      </c>
      <c r="O2938" s="186" t="s">
        <v>3234</v>
      </c>
      <c r="P2938" s="183" t="s">
        <v>3234</v>
      </c>
      <c r="Q2938" s="186" t="s">
        <v>3234</v>
      </c>
      <c r="R2938" s="186" t="s">
        <v>11083</v>
      </c>
      <c r="S2938" s="182">
        <v>45175</v>
      </c>
      <c r="T2938" s="182" t="s">
        <v>3234</v>
      </c>
      <c r="U2938" s="188" t="s">
        <v>706</v>
      </c>
      <c r="V2938" s="188" t="s">
        <v>10632</v>
      </c>
      <c r="X2938" s="6" t="str">
        <f>IF(IFERROR(INDEX('Previous cycle PGE'!X:X,MATCH($B2938,'Previous cycle PGE'!$B:$B,0)),"Not in Previous Cycle")=0,"",IFERROR(INDEX('Previous cycle PGE'!X:X,MATCH($B2938,'Previous cycle PGE'!$B:$B,0)),"Not in Previous Cycle"))</f>
        <v>Richmond R</v>
      </c>
      <c r="Y2938" s="6" t="str">
        <f>IF(IFERROR(INDEX('Previous cycle PGE'!Y:Y,MATCH($B2938,'Previous cycle PGE'!$B:$B,0)),"Not in Previous Cycle")=0,"",IFERROR(INDEX('Previous cycle PGE'!Y:Y,MATCH($B2938,'Previous cycle PGE'!$B:$B,0)),"Not in Previous Cycle"))</f>
        <v/>
      </c>
      <c r="Z2938" s="6" t="str">
        <f>IFERROR(IF(INDEX('Previous cycle PGE'!X:X,MATCH($J2938,'Previous cycle PGE'!$J:$J,0))=0,"",INDEX('Previous cycle PGE'!X:X,MATCH($J2938,'Previous cycle PGE'!$J:$J,0))),IF(NOT(ISNUMBER(SEARCH("Withdrawn",$E2938))),"No Match - Review","No Match - Ignore"))</f>
        <v/>
      </c>
      <c r="AA2938" s="6" t="str">
        <f>IFERROR(IF(INDEX('Previous cycle PGE'!Y:Y,MATCH($J2938,'Previous cycle PGE'!$J:$J,0))=0,"",INDEX('Previous cycle PGE'!Y:Y,MATCH($J2938,'Previous cycle PGE'!$J:$J,0))),IF(NOT(ISNUMBER(SEARCH("Withdrawn",$E2938))),"No Match - Review","No Match - Ignore"))</f>
        <v/>
      </c>
      <c r="AB2938" s="6" t="str">
        <f t="shared" si="643"/>
        <v>Richmond R</v>
      </c>
      <c r="AC2938" s="6" cm="1">
        <f t="array" ref="AC2938">IF(AF2938,MAX(_xlfn._xlws.FILTER(Substations!G:G,Substations!A:A=AB2938)),"")</f>
        <v>115</v>
      </c>
      <c r="AD2938" s="6" t="str" cm="1">
        <f t="array" ref="AD2938">IFERROR(INDEX('2024 TPD Allocation Report'!F:F,MATCH(VALUE(_xlfn.CHOOSECOLS(_xlfn.TEXTSPLIT(B2938,"-"),1)),'2024 TPD Allocation Report'!B:B,0)),"")</f>
        <v/>
      </c>
      <c r="AE2938" s="6" t="str">
        <f t="shared" si="635"/>
        <v/>
      </c>
      <c r="AF2938" s="6" t="b">
        <f>IF(COUNTIF(Substations!A:A,AB2938)&gt;=1,TRUE,FALSE)</f>
        <v>1</v>
      </c>
      <c r="AG2938" s="6" t="b">
        <f t="shared" si="636"/>
        <v>1</v>
      </c>
      <c r="AH2938" s="12" t="str">
        <f t="shared" si="637"/>
        <v>Richmond R</v>
      </c>
      <c r="AI2938" s="12">
        <f t="shared" si="638"/>
        <v>115</v>
      </c>
      <c r="AJ2938" s="333" t="str">
        <f t="shared" si="639"/>
        <v/>
      </c>
      <c r="AK2938" s="6">
        <f t="shared" si="640"/>
        <v>2.34</v>
      </c>
      <c r="AL2938" s="6" t="str">
        <f t="shared" si="641"/>
        <v/>
      </c>
      <c r="AM2938" s="333"/>
      <c r="AN2938" s="333"/>
      <c r="AO2938" s="333"/>
      <c r="AP2938" s="333" t="str">
        <f t="shared" si="642"/>
        <v/>
      </c>
      <c r="AQ2938" s="6" t="str">
        <f t="shared" si="630"/>
        <v/>
      </c>
      <c r="AR2938" s="6" t="str">
        <f t="shared" si="631"/>
        <v/>
      </c>
      <c r="AS2938" s="6" t="str">
        <f t="shared" si="632"/>
        <v/>
      </c>
      <c r="AT2938" s="6">
        <f t="shared" si="633"/>
        <v>0</v>
      </c>
      <c r="AU2938" s="6">
        <f t="shared" si="634"/>
        <v>1</v>
      </c>
    </row>
    <row r="2939" spans="1:47" ht="13.2" hidden="1" x14ac:dyDescent="0.25">
      <c r="A2939" s="197">
        <v>44475.640277777777</v>
      </c>
      <c r="B2939" s="198" t="s">
        <v>17499</v>
      </c>
      <c r="C2939" s="178" t="s">
        <v>1650</v>
      </c>
      <c r="D2939" s="188" t="s">
        <v>1669</v>
      </c>
      <c r="E2939" s="178" t="s">
        <v>10624</v>
      </c>
      <c r="F2939" s="179" t="s">
        <v>10625</v>
      </c>
      <c r="G2939" s="179" t="s">
        <v>1653</v>
      </c>
      <c r="H2939" s="179" t="s">
        <v>1653</v>
      </c>
      <c r="I2939" s="194" t="s">
        <v>764</v>
      </c>
      <c r="J2939" s="194" t="s">
        <v>11731</v>
      </c>
      <c r="K2939" s="180" t="s">
        <v>696</v>
      </c>
      <c r="L2939" s="181">
        <v>0.28000000000000003</v>
      </c>
      <c r="M2939" s="182" t="s">
        <v>17370</v>
      </c>
      <c r="N2939" s="183" t="s">
        <v>17500</v>
      </c>
      <c r="O2939" s="186" t="s">
        <v>17501</v>
      </c>
      <c r="P2939" s="183" t="s">
        <v>17502</v>
      </c>
      <c r="Q2939" s="186" t="s">
        <v>11516</v>
      </c>
      <c r="R2939" s="186" t="s">
        <v>11083</v>
      </c>
      <c r="S2939" s="182">
        <v>44755</v>
      </c>
      <c r="T2939" s="182" t="s">
        <v>3234</v>
      </c>
      <c r="U2939" s="184" t="s">
        <v>706</v>
      </c>
      <c r="V2939" s="188" t="s">
        <v>10632</v>
      </c>
      <c r="X2939" s="6" t="str">
        <f>IF(IFERROR(INDEX('Previous cycle PGE'!X:X,MATCH($B2939,'Previous cycle PGE'!$B:$B,0)),"Not in Previous Cycle")=0,"",IFERROR(INDEX('Previous cycle PGE'!X:X,MATCH($B2939,'Previous cycle PGE'!$B:$B,0)),"Not in Previous Cycle"))</f>
        <v/>
      </c>
      <c r="Y2939" s="6" t="str">
        <f>IF(IFERROR(INDEX('Previous cycle PGE'!Y:Y,MATCH($B2939,'Previous cycle PGE'!$B:$B,0)),"Not in Previous Cycle")=0,"",IFERROR(INDEX('Previous cycle PGE'!Y:Y,MATCH($B2939,'Previous cycle PGE'!$B:$B,0)),"Not in Previous Cycle"))</f>
        <v/>
      </c>
      <c r="Z2939" s="6" t="str">
        <f>IFERROR(IF(INDEX('Previous cycle PGE'!X:X,MATCH($J2939,'Previous cycle PGE'!$J:$J,0))=0,"",INDEX('Previous cycle PGE'!X:X,MATCH($J2939,'Previous cycle PGE'!$J:$J,0))),IF(NOT(ISNUMBER(SEARCH("Withdrawn",$E2939))),"No Match - Review","No Match - Ignore"))</f>
        <v/>
      </c>
      <c r="AA2939" s="6" t="str">
        <f>IFERROR(IF(INDEX('Previous cycle PGE'!Y:Y,MATCH($J2939,'Previous cycle PGE'!$J:$J,0))=0,"",INDEX('Previous cycle PGE'!Y:Y,MATCH($J2939,'Previous cycle PGE'!$J:$J,0))),IF(NOT(ISNUMBER(SEARCH("Withdrawn",$E2939))),"No Match - Review","No Match - Ignore"))</f>
        <v/>
      </c>
      <c r="AB2939" s="6" t="str">
        <f t="shared" si="643"/>
        <v>Carbona</v>
      </c>
      <c r="AC2939" s="6" t="str" cm="1">
        <f t="array" ref="AC2939">IF(AF2939,MAX(_xlfn._xlws.FILTER(Substations!G:G,Substations!A:A=AB2939)),"")</f>
        <v/>
      </c>
      <c r="AD2939" s="6" t="str" cm="1">
        <f t="array" ref="AD2939">IFERROR(INDEX('2024 TPD Allocation Report'!F:F,MATCH(VALUE(_xlfn.CHOOSECOLS(_xlfn.TEXTSPLIT(B2939,"-"),1)),'2024 TPD Allocation Report'!B:B,0)),"")</f>
        <v/>
      </c>
      <c r="AE2939" s="6" t="str">
        <f t="shared" si="635"/>
        <v/>
      </c>
      <c r="AF2939" s="6" t="b">
        <f>IF(COUNTIF(Substations!A:A,AB2939)&gt;=1,TRUE,FALSE)</f>
        <v>0</v>
      </c>
      <c r="AG2939" s="6" t="b">
        <f t="shared" si="636"/>
        <v>0</v>
      </c>
      <c r="AH2939" s="12" t="str">
        <f t="shared" si="637"/>
        <v>Carbona</v>
      </c>
      <c r="AI2939" s="12" t="str">
        <f t="shared" si="638"/>
        <v/>
      </c>
      <c r="AJ2939" s="333" t="str">
        <f t="shared" si="639"/>
        <v/>
      </c>
      <c r="AK2939" s="6" t="str">
        <f t="shared" si="640"/>
        <v/>
      </c>
      <c r="AL2939" s="6" t="str">
        <f t="shared" si="641"/>
        <v/>
      </c>
      <c r="AM2939" s="333"/>
      <c r="AN2939" s="333"/>
      <c r="AO2939" s="333"/>
      <c r="AP2939" s="333" t="str">
        <f t="shared" si="642"/>
        <v/>
      </c>
      <c r="AQ2939" s="6">
        <f t="shared" si="630"/>
        <v>0.28000000000000003</v>
      </c>
      <c r="AR2939" s="6" t="str">
        <f t="shared" si="631"/>
        <v/>
      </c>
      <c r="AS2939" s="6">
        <f t="shared" si="632"/>
        <v>0.28000000000000003</v>
      </c>
      <c r="AT2939" s="6">
        <f t="shared" si="633"/>
        <v>1</v>
      </c>
      <c r="AU2939" s="6">
        <f t="shared" si="634"/>
        <v>1</v>
      </c>
    </row>
    <row r="2940" spans="1:47" ht="13.2" hidden="1" x14ac:dyDescent="0.25">
      <c r="A2940" s="197">
        <v>44488.514178240737</v>
      </c>
      <c r="B2940" s="198" t="s">
        <v>17503</v>
      </c>
      <c r="C2940" s="188" t="s">
        <v>1650</v>
      </c>
      <c r="D2940" s="188" t="s">
        <v>1650</v>
      </c>
      <c r="E2940" s="188" t="s">
        <v>1665</v>
      </c>
      <c r="F2940" s="179" t="s">
        <v>10625</v>
      </c>
      <c r="G2940" s="179" t="s">
        <v>1665</v>
      </c>
      <c r="H2940" s="179" t="s">
        <v>1665</v>
      </c>
      <c r="I2940" s="194" t="s">
        <v>1026</v>
      </c>
      <c r="J2940" s="194" t="s">
        <v>15637</v>
      </c>
      <c r="K2940" s="180" t="s">
        <v>10672</v>
      </c>
      <c r="L2940" s="181">
        <v>1.4862500000000001</v>
      </c>
      <c r="M2940" s="182" t="s">
        <v>17370</v>
      </c>
      <c r="N2940" s="183" t="s">
        <v>1665</v>
      </c>
      <c r="O2940" s="186" t="s">
        <v>1665</v>
      </c>
      <c r="P2940" s="183" t="s">
        <v>1665</v>
      </c>
      <c r="Q2940" s="186" t="s">
        <v>1665</v>
      </c>
      <c r="R2940" s="186" t="s">
        <v>1665</v>
      </c>
      <c r="S2940" s="182" t="s">
        <v>1665</v>
      </c>
      <c r="T2940" s="182" t="s">
        <v>1665</v>
      </c>
      <c r="U2940" s="188" t="s">
        <v>1665</v>
      </c>
      <c r="V2940" s="188" t="s">
        <v>10632</v>
      </c>
      <c r="X2940" s="6" t="str">
        <f>IF(IFERROR(INDEX('Previous cycle PGE'!X:X,MATCH($B2940,'Previous cycle PGE'!$B:$B,0)),"Not in Previous Cycle")=0,"",IFERROR(INDEX('Previous cycle PGE'!X:X,MATCH($B2940,'Previous cycle PGE'!$B:$B,0)),"Not in Previous Cycle"))</f>
        <v/>
      </c>
      <c r="Y2940" s="6" t="str">
        <f>IF(IFERROR(INDEX('Previous cycle PGE'!Y:Y,MATCH($B2940,'Previous cycle PGE'!$B:$B,0)),"Not in Previous Cycle")=0,"",IFERROR(INDEX('Previous cycle PGE'!Y:Y,MATCH($B2940,'Previous cycle PGE'!$B:$B,0)),"Not in Previous Cycle"))</f>
        <v/>
      </c>
      <c r="Z2940" s="6" t="str">
        <f>IFERROR(IF(INDEX('Previous cycle PGE'!X:X,MATCH($J2940,'Previous cycle PGE'!$J:$J,0))=0,"",INDEX('Previous cycle PGE'!X:X,MATCH($J2940,'Previous cycle PGE'!$J:$J,0))),IF(NOT(ISNUMBER(SEARCH("Withdrawn",$E2940))),"No Match - Review","No Match - Ignore"))</f>
        <v/>
      </c>
      <c r="AA2940" s="6"/>
      <c r="AB2940" s="6" t="str">
        <f t="shared" si="643"/>
        <v>Williams</v>
      </c>
      <c r="AC2940" s="6" t="str" cm="1">
        <f t="array" ref="AC2940">IF(AF2940,MAX(_xlfn._xlws.FILTER(Substations!G:G,Substations!A:A=AB2940)),"")</f>
        <v/>
      </c>
      <c r="AD2940" s="6" t="str" cm="1">
        <f t="array" ref="AD2940">IFERROR(INDEX('2024 TPD Allocation Report'!F:F,MATCH(VALUE(_xlfn.CHOOSECOLS(_xlfn.TEXTSPLIT(B2940,"-"),1)),'2024 TPD Allocation Report'!B:B,0)),"")</f>
        <v/>
      </c>
      <c r="AE2940" s="6" t="str">
        <f t="shared" si="635"/>
        <v/>
      </c>
      <c r="AF2940" s="6" t="b">
        <f>IF(COUNTIF(Substations!A:A,AB2940)&gt;=1,TRUE,FALSE)</f>
        <v>0</v>
      </c>
      <c r="AG2940" s="6" t="b">
        <f t="shared" si="636"/>
        <v>0</v>
      </c>
      <c r="AH2940" s="12" t="str">
        <f t="shared" si="637"/>
        <v>Williams</v>
      </c>
      <c r="AI2940" s="12" t="str">
        <f t="shared" si="638"/>
        <v/>
      </c>
      <c r="AJ2940" s="333" t="str">
        <f t="shared" si="639"/>
        <v/>
      </c>
      <c r="AK2940" s="6">
        <f t="shared" si="640"/>
        <v>1.4862500000000001</v>
      </c>
      <c r="AL2940" s="6" t="str">
        <f t="shared" si="641"/>
        <v/>
      </c>
      <c r="AM2940" s="333"/>
      <c r="AN2940" s="333"/>
      <c r="AO2940" s="333"/>
      <c r="AP2940" s="333" t="str">
        <f t="shared" si="642"/>
        <v/>
      </c>
      <c r="AQ2940" s="6" t="str">
        <f t="shared" si="630"/>
        <v/>
      </c>
      <c r="AR2940" s="6" t="str">
        <f t="shared" si="631"/>
        <v/>
      </c>
      <c r="AS2940" s="6" t="str">
        <f t="shared" si="632"/>
        <v/>
      </c>
      <c r="AT2940" s="6">
        <f t="shared" si="633"/>
        <v>0</v>
      </c>
      <c r="AU2940" s="6">
        <f t="shared" si="634"/>
        <v>0</v>
      </c>
    </row>
    <row r="2941" spans="1:47" ht="13.2" hidden="1" x14ac:dyDescent="0.25">
      <c r="A2941" s="197">
        <v>44490.570833333331</v>
      </c>
      <c r="B2941" s="198" t="s">
        <v>17504</v>
      </c>
      <c r="C2941" s="188" t="s">
        <v>1669</v>
      </c>
      <c r="D2941" s="188" t="s">
        <v>1669</v>
      </c>
      <c r="E2941" s="178" t="s">
        <v>4006</v>
      </c>
      <c r="F2941" s="179" t="s">
        <v>10625</v>
      </c>
      <c r="G2941" s="179" t="s">
        <v>1653</v>
      </c>
      <c r="H2941" s="179" t="s">
        <v>1653</v>
      </c>
      <c r="I2941" s="194" t="s">
        <v>769</v>
      </c>
      <c r="J2941" s="194" t="s">
        <v>12564</v>
      </c>
      <c r="K2941" s="180" t="s">
        <v>10672</v>
      </c>
      <c r="L2941" s="181">
        <v>1.92</v>
      </c>
      <c r="M2941" s="182" t="s">
        <v>17370</v>
      </c>
      <c r="N2941" s="183" t="s">
        <v>3234</v>
      </c>
      <c r="O2941" s="186" t="s">
        <v>3234</v>
      </c>
      <c r="P2941" s="183" t="s">
        <v>3234</v>
      </c>
      <c r="Q2941" s="186" t="s">
        <v>3234</v>
      </c>
      <c r="R2941" s="186" t="s">
        <v>11083</v>
      </c>
      <c r="S2941" s="182">
        <v>44718</v>
      </c>
      <c r="T2941" s="182" t="s">
        <v>3234</v>
      </c>
      <c r="U2941" s="184" t="s">
        <v>706</v>
      </c>
      <c r="V2941" s="188" t="s">
        <v>10632</v>
      </c>
      <c r="X2941" s="6" t="str">
        <f>IF(IFERROR(INDEX('Previous cycle PGE'!X:X,MATCH($B2941,'Previous cycle PGE'!$B:$B,0)),"Not in Previous Cycle")=0,"",IFERROR(INDEX('Previous cycle PGE'!X:X,MATCH($B2941,'Previous cycle PGE'!$B:$B,0)),"Not in Previous Cycle"))</f>
        <v>not found</v>
      </c>
      <c r="Y2941" s="6" t="str">
        <f>IF(IFERROR(INDEX('Previous cycle PGE'!Y:Y,MATCH($B2941,'Previous cycle PGE'!$B:$B,0)),"Not in Previous Cycle")=0,"",IFERROR(INDEX('Previous cycle PGE'!Y:Y,MATCH($B2941,'Previous cycle PGE'!$B:$B,0)),"Not in Previous Cycle"))</f>
        <v/>
      </c>
      <c r="Z2941" s="6" t="str">
        <f>IFERROR(IF(INDEX('Previous cycle PGE'!X:X,MATCH($J2941,'Previous cycle PGE'!$J:$J,0))=0,"",INDEX('Previous cycle PGE'!X:X,MATCH($J2941,'Previous cycle PGE'!$J:$J,0))),IF(NOT(ISNUMBER(SEARCH("Withdrawn",$E2941))),"No Match - Review","No Match - Ignore"))</f>
        <v/>
      </c>
      <c r="AA2941" s="6" t="str">
        <f>IFERROR(IF(INDEX('Previous cycle PGE'!Y:Y,MATCH($J2941,'Previous cycle PGE'!$J:$J,0))=0,"",INDEX('Previous cycle PGE'!Y:Y,MATCH($J2941,'Previous cycle PGE'!$J:$J,0))),IF(NOT(ISNUMBER(SEARCH("Withdrawn",$E2941))),"No Match - Review","No Match - Ignore"))</f>
        <v/>
      </c>
      <c r="AB2941" s="6" t="str">
        <f t="shared" si="643"/>
        <v>Angiola</v>
      </c>
      <c r="AC2941" s="6" t="str" cm="1">
        <f t="array" ref="AC2941">IF(AF2941,MAX(_xlfn._xlws.FILTER(Substations!G:G,Substations!A:A=AB2941)),"")</f>
        <v/>
      </c>
      <c r="AD2941" s="6" t="str" cm="1">
        <f t="array" ref="AD2941">IFERROR(INDEX('2024 TPD Allocation Report'!F:F,MATCH(VALUE(_xlfn.CHOOSECOLS(_xlfn.TEXTSPLIT(B2941,"-"),1)),'2024 TPD Allocation Report'!B:B,0)),"")</f>
        <v/>
      </c>
      <c r="AE2941" s="6" t="str">
        <f t="shared" si="635"/>
        <v/>
      </c>
      <c r="AF2941" s="6" t="b">
        <f>IF(COUNTIF(Substations!A:A,AB2941)&gt;=1,TRUE,FALSE)</f>
        <v>0</v>
      </c>
      <c r="AG2941" s="6" t="b">
        <f t="shared" si="636"/>
        <v>0</v>
      </c>
      <c r="AH2941" s="12" t="str">
        <f t="shared" si="637"/>
        <v>Angiola</v>
      </c>
      <c r="AI2941" s="12" t="str">
        <f t="shared" si="638"/>
        <v/>
      </c>
      <c r="AJ2941" s="333" t="str">
        <f t="shared" si="639"/>
        <v/>
      </c>
      <c r="AK2941" s="6">
        <f t="shared" si="640"/>
        <v>1.92</v>
      </c>
      <c r="AL2941" s="6" t="str">
        <f t="shared" si="641"/>
        <v/>
      </c>
      <c r="AM2941" s="333"/>
      <c r="AN2941" s="333"/>
      <c r="AO2941" s="333"/>
      <c r="AP2941" s="333" t="str">
        <f t="shared" si="642"/>
        <v/>
      </c>
      <c r="AQ2941" s="6" t="str">
        <f t="shared" si="630"/>
        <v/>
      </c>
      <c r="AR2941" s="6" t="str">
        <f t="shared" si="631"/>
        <v/>
      </c>
      <c r="AS2941" s="6" t="str">
        <f t="shared" si="632"/>
        <v/>
      </c>
      <c r="AT2941" s="6">
        <f t="shared" si="633"/>
        <v>0</v>
      </c>
      <c r="AU2941" s="6">
        <f t="shared" si="634"/>
        <v>1</v>
      </c>
    </row>
    <row r="2942" spans="1:47" ht="13.2" hidden="1" x14ac:dyDescent="0.25">
      <c r="A2942" s="197">
        <v>44487.44290509259</v>
      </c>
      <c r="B2942" s="198" t="s">
        <v>17505</v>
      </c>
      <c r="C2942" s="178" t="s">
        <v>10623</v>
      </c>
      <c r="D2942" s="188" t="s">
        <v>10623</v>
      </c>
      <c r="E2942" s="188" t="s">
        <v>1665</v>
      </c>
      <c r="F2942" s="179" t="s">
        <v>17151</v>
      </c>
      <c r="G2942" s="179" t="s">
        <v>1665</v>
      </c>
      <c r="H2942" s="179" t="s">
        <v>1665</v>
      </c>
      <c r="I2942" s="194" t="s">
        <v>15789</v>
      </c>
      <c r="J2942" s="194" t="s">
        <v>11551</v>
      </c>
      <c r="K2942" s="180" t="s">
        <v>10672</v>
      </c>
      <c r="L2942" s="181">
        <v>3</v>
      </c>
      <c r="M2942" s="182" t="s">
        <v>17370</v>
      </c>
      <c r="N2942" s="183" t="s">
        <v>1665</v>
      </c>
      <c r="O2942" s="186" t="s">
        <v>1665</v>
      </c>
      <c r="P2942" s="183" t="s">
        <v>1665</v>
      </c>
      <c r="Q2942" s="186" t="s">
        <v>1665</v>
      </c>
      <c r="R2942" s="188" t="s">
        <v>1665</v>
      </c>
      <c r="S2942" s="182" t="s">
        <v>1665</v>
      </c>
      <c r="T2942" s="182" t="s">
        <v>1665</v>
      </c>
      <c r="U2942" s="188" t="s">
        <v>1665</v>
      </c>
      <c r="V2942" s="188" t="s">
        <v>10632</v>
      </c>
      <c r="X2942" s="6" t="str">
        <f>IF(IFERROR(INDEX('Previous cycle PGE'!X:X,MATCH($B2942,'Previous cycle PGE'!$B:$B,0)),"Not in Previous Cycle")=0,"",IFERROR(INDEX('Previous cycle PGE'!X:X,MATCH($B2942,'Previous cycle PGE'!$B:$B,0)),"Not in Previous Cycle"))</f>
        <v/>
      </c>
      <c r="Y2942" s="6" t="str">
        <f>IF(IFERROR(INDEX('Previous cycle PGE'!Y:Y,MATCH($B2942,'Previous cycle PGE'!$B:$B,0)),"Not in Previous Cycle")=0,"",IFERROR(INDEX('Previous cycle PGE'!Y:Y,MATCH($B2942,'Previous cycle PGE'!$B:$B,0)),"Not in Previous Cycle"))</f>
        <v/>
      </c>
      <c r="Z2942" s="6" t="str">
        <f>IFERROR(IF(INDEX('Previous cycle PGE'!X:X,MATCH($J2942,'Previous cycle PGE'!$J:$J,0))=0,"",INDEX('Previous cycle PGE'!X:X,MATCH($J2942,'Previous cycle PGE'!$J:$J,0))),IF(NOT(ISNUMBER(SEARCH("Withdrawn",$E2942))),"No Match - Review","No Match - Ignore"))</f>
        <v/>
      </c>
      <c r="AA2942" s="6"/>
      <c r="AB2942" s="6" t="str">
        <f t="shared" si="643"/>
        <v>Ganso</v>
      </c>
      <c r="AC2942" s="6" cm="1">
        <f t="array" ref="AC2942">IF(AF2942,MAX(_xlfn._xlws.FILTER(Substations!G:G,Substations!A:A=AB2942)),"")</f>
        <v>115</v>
      </c>
      <c r="AD2942" s="6" t="str" cm="1">
        <f t="array" ref="AD2942">IFERROR(INDEX('2024 TPD Allocation Report'!F:F,MATCH(VALUE(_xlfn.CHOOSECOLS(_xlfn.TEXTSPLIT(B2942,"-"),1)),'2024 TPD Allocation Report'!B:B,0)),"")</f>
        <v/>
      </c>
      <c r="AE2942" s="6" t="str">
        <f t="shared" si="635"/>
        <v/>
      </c>
      <c r="AF2942" s="6" t="b">
        <f>IF(COUNTIF(Substations!A:A,AB2942)&gt;=1,TRUE,FALSE)</f>
        <v>1</v>
      </c>
      <c r="AG2942" s="6" t="b">
        <f t="shared" si="636"/>
        <v>0</v>
      </c>
      <c r="AH2942" s="12" t="str">
        <f t="shared" si="637"/>
        <v>Ganso</v>
      </c>
      <c r="AI2942" s="12">
        <f t="shared" si="638"/>
        <v>115</v>
      </c>
      <c r="AJ2942" s="333" t="str">
        <f t="shared" si="639"/>
        <v/>
      </c>
      <c r="AK2942" s="6">
        <f t="shared" si="640"/>
        <v>3</v>
      </c>
      <c r="AL2942" s="6" t="str">
        <f t="shared" si="641"/>
        <v/>
      </c>
      <c r="AM2942" s="333"/>
      <c r="AN2942" s="333"/>
      <c r="AO2942" s="333"/>
      <c r="AP2942" s="333" t="str">
        <f t="shared" si="642"/>
        <v/>
      </c>
      <c r="AQ2942" s="6" t="str">
        <f t="shared" si="630"/>
        <v/>
      </c>
      <c r="AR2942" s="6" t="str">
        <f t="shared" si="631"/>
        <v/>
      </c>
      <c r="AS2942" s="6" t="str">
        <f t="shared" si="632"/>
        <v/>
      </c>
      <c r="AT2942" s="6">
        <f t="shared" si="633"/>
        <v>0</v>
      </c>
      <c r="AU2942" s="6">
        <f t="shared" si="634"/>
        <v>0</v>
      </c>
    </row>
    <row r="2943" spans="1:47" ht="13.2" hidden="1" x14ac:dyDescent="0.25">
      <c r="A2943" s="197">
        <v>44465.950694444444</v>
      </c>
      <c r="B2943" s="198" t="s">
        <v>17506</v>
      </c>
      <c r="C2943" s="188" t="s">
        <v>1650</v>
      </c>
      <c r="D2943" s="188" t="s">
        <v>1650</v>
      </c>
      <c r="E2943" s="188" t="s">
        <v>10624</v>
      </c>
      <c r="F2943" s="179" t="s">
        <v>10625</v>
      </c>
      <c r="G2943" s="179" t="s">
        <v>1653</v>
      </c>
      <c r="H2943" s="179" t="s">
        <v>1653</v>
      </c>
      <c r="I2943" s="194" t="s">
        <v>871</v>
      </c>
      <c r="J2943" s="194" t="s">
        <v>15992</v>
      </c>
      <c r="K2943" s="180" t="s">
        <v>696</v>
      </c>
      <c r="L2943" s="181">
        <v>0.14065</v>
      </c>
      <c r="M2943" s="182" t="s">
        <v>17370</v>
      </c>
      <c r="N2943" s="183" t="s">
        <v>17472</v>
      </c>
      <c r="O2943" s="186" t="s">
        <v>11083</v>
      </c>
      <c r="P2943" s="183"/>
      <c r="Q2943" s="186"/>
      <c r="R2943" s="186" t="s">
        <v>11084</v>
      </c>
      <c r="S2943" s="182" t="s">
        <v>11084</v>
      </c>
      <c r="T2943" s="182" t="s">
        <v>11084</v>
      </c>
      <c r="U2943" s="188" t="s">
        <v>706</v>
      </c>
      <c r="V2943" s="188" t="s">
        <v>10632</v>
      </c>
      <c r="X2943" s="6" t="str">
        <f>IF(IFERROR(INDEX('Previous cycle PGE'!X:X,MATCH($B2943,'Previous cycle PGE'!$B:$B,0)),"Not in Previous Cycle")=0,"",IFERROR(INDEX('Previous cycle PGE'!X:X,MATCH($B2943,'Previous cycle PGE'!$B:$B,0)),"Not in Previous Cycle"))</f>
        <v/>
      </c>
      <c r="Y2943" s="6" t="str">
        <f>IF(IFERROR(INDEX('Previous cycle PGE'!Y:Y,MATCH($B2943,'Previous cycle PGE'!$B:$B,0)),"Not in Previous Cycle")=0,"",IFERROR(INDEX('Previous cycle PGE'!Y:Y,MATCH($B2943,'Previous cycle PGE'!$B:$B,0)),"Not in Previous Cycle"))</f>
        <v/>
      </c>
      <c r="Z2943" s="6" t="str">
        <f>IFERROR(IF(INDEX('Previous cycle PGE'!X:X,MATCH($J2943,'Previous cycle PGE'!$J:$J,0))=0,"",INDEX('Previous cycle PGE'!X:X,MATCH($J2943,'Previous cycle PGE'!$J:$J,0))),IF(NOT(ISNUMBER(SEARCH("Withdrawn",$E2943))),"No Match - Review","No Match - Ignore"))</f>
        <v>not found</v>
      </c>
      <c r="AA2943" s="6" t="str">
        <f>IFERROR(IF(INDEX('Previous cycle PGE'!Y:Y,MATCH($J2943,'Previous cycle PGE'!$J:$J,0))=0,"",INDEX('Previous cycle PGE'!Y:Y,MATCH($J2943,'Previous cycle PGE'!$J:$J,0))),IF(NOT(ISNUMBER(SEARCH("Withdrawn",$E2943))),"No Match - Review","No Match - Ignore"))</f>
        <v/>
      </c>
      <c r="AB2943" s="6" t="str">
        <f t="shared" si="643"/>
        <v>Fremont</v>
      </c>
      <c r="AC2943" s="6" cm="1">
        <f t="array" ref="AC2943">IF(AF2943,MAX(_xlfn._xlws.FILTER(Substations!G:G,Substations!A:A=AB2943)),"")</f>
        <v>115</v>
      </c>
      <c r="AD2943" s="6" t="str" cm="1">
        <f t="array" ref="AD2943">IFERROR(INDEX('2024 TPD Allocation Report'!F:F,MATCH(VALUE(_xlfn.CHOOSECOLS(_xlfn.TEXTSPLIT(B2943,"-"),1)),'2024 TPD Allocation Report'!B:B,0)),"")</f>
        <v/>
      </c>
      <c r="AE2943" s="6" t="str">
        <f t="shared" si="635"/>
        <v/>
      </c>
      <c r="AF2943" s="6" t="b">
        <f>IF(COUNTIF(Substations!A:A,AB2943)&gt;=1,TRUE,FALSE)</f>
        <v>1</v>
      </c>
      <c r="AG2943" s="6" t="b">
        <f t="shared" si="636"/>
        <v>0</v>
      </c>
      <c r="AH2943" s="12" t="str">
        <f t="shared" si="637"/>
        <v>not found</v>
      </c>
      <c r="AI2943" s="12">
        <f t="shared" si="638"/>
        <v>115</v>
      </c>
      <c r="AJ2943" s="333" t="str">
        <f t="shared" si="639"/>
        <v/>
      </c>
      <c r="AK2943" s="6" t="str">
        <f t="shared" si="640"/>
        <v/>
      </c>
      <c r="AL2943" s="6" t="str">
        <f t="shared" si="641"/>
        <v/>
      </c>
      <c r="AM2943" s="333"/>
      <c r="AN2943" s="333"/>
      <c r="AO2943" s="333"/>
      <c r="AP2943" s="333" t="str">
        <f t="shared" si="642"/>
        <v/>
      </c>
      <c r="AQ2943" s="6">
        <f t="shared" si="630"/>
        <v>0.14065</v>
      </c>
      <c r="AR2943" s="6" t="str">
        <f t="shared" si="631"/>
        <v/>
      </c>
      <c r="AS2943" s="6">
        <f t="shared" si="632"/>
        <v>0.14065</v>
      </c>
      <c r="AT2943" s="6">
        <f t="shared" si="633"/>
        <v>1</v>
      </c>
      <c r="AU2943" s="6">
        <f t="shared" si="634"/>
        <v>1</v>
      </c>
    </row>
    <row r="2944" spans="1:47" ht="13.2" x14ac:dyDescent="0.25">
      <c r="A2944" s="197">
        <v>44456.701388888891</v>
      </c>
      <c r="B2944" s="198" t="s">
        <v>17507</v>
      </c>
      <c r="C2944" s="178" t="s">
        <v>1669</v>
      </c>
      <c r="D2944" s="188" t="s">
        <v>1669</v>
      </c>
      <c r="E2944" s="188" t="s">
        <v>4006</v>
      </c>
      <c r="F2944" s="179" t="s">
        <v>10625</v>
      </c>
      <c r="G2944" s="179" t="s">
        <v>1653</v>
      </c>
      <c r="H2944" s="179" t="s">
        <v>1653</v>
      </c>
      <c r="I2944" s="194" t="s">
        <v>764</v>
      </c>
      <c r="J2944" s="194" t="s">
        <v>12018</v>
      </c>
      <c r="K2944" s="180" t="s">
        <v>10672</v>
      </c>
      <c r="L2944" s="181">
        <v>1.5</v>
      </c>
      <c r="M2944" s="182" t="s">
        <v>17508</v>
      </c>
      <c r="N2944" s="183" t="s">
        <v>3234</v>
      </c>
      <c r="O2944" s="186" t="s">
        <v>3234</v>
      </c>
      <c r="P2944" s="183" t="s">
        <v>3234</v>
      </c>
      <c r="Q2944" s="186" t="s">
        <v>3234</v>
      </c>
      <c r="R2944" s="186" t="s">
        <v>11083</v>
      </c>
      <c r="S2944" s="182">
        <v>44658</v>
      </c>
      <c r="T2944" s="182" t="s">
        <v>3234</v>
      </c>
      <c r="U2944" s="188" t="s">
        <v>706</v>
      </c>
      <c r="V2944" s="188" t="s">
        <v>10632</v>
      </c>
      <c r="X2944" s="6" t="str">
        <f>IF(IFERROR(INDEX('Previous cycle PGE'!X:X,MATCH($B2944,'Previous cycle PGE'!$B:$B,0)),"Not in Previous Cycle")=0,"",IFERROR(INDEX('Previous cycle PGE'!X:X,MATCH($B2944,'Previous cycle PGE'!$B:$B,0)),"Not in Previous Cycle"))</f>
        <v>Manteca</v>
      </c>
      <c r="Y2944" s="6" t="str">
        <f>IF(IFERROR(INDEX('Previous cycle PGE'!Y:Y,MATCH($B2944,'Previous cycle PGE'!$B:$B,0)),"Not in Previous Cycle")=0,"",IFERROR(INDEX('Previous cycle PGE'!Y:Y,MATCH($B2944,'Previous cycle PGE'!$B:$B,0)),"Not in Previous Cycle"))</f>
        <v/>
      </c>
      <c r="Z2944" s="6" t="str">
        <f>IFERROR(IF(INDEX('Previous cycle PGE'!X:X,MATCH($J2944,'Previous cycle PGE'!$J:$J,0))=0,"",INDEX('Previous cycle PGE'!X:X,MATCH($J2944,'Previous cycle PGE'!$J:$J,0))),IF(NOT(ISNUMBER(SEARCH("Withdrawn",$E2944))),"No Match - Review","No Match - Ignore"))</f>
        <v/>
      </c>
      <c r="AA2944" s="6" t="str">
        <f>IFERROR(IF(INDEX('Previous cycle PGE'!Y:Y,MATCH($J2944,'Previous cycle PGE'!$J:$J,0))=0,"",INDEX('Previous cycle PGE'!Y:Y,MATCH($J2944,'Previous cycle PGE'!$J:$J,0))),IF(NOT(ISNUMBER(SEARCH("Withdrawn",$E2944))),"No Match - Review","No Match - Ignore"))</f>
        <v/>
      </c>
      <c r="AB2944" s="6" t="str">
        <f t="shared" si="643"/>
        <v>Manteca</v>
      </c>
      <c r="AC2944" s="6" cm="1">
        <f t="array" ref="AC2944">IF(AF2944,MAX(_xlfn._xlws.FILTER(Substations!G:G,Substations!A:A=AB2944)),"")</f>
        <v>115</v>
      </c>
      <c r="AD2944" s="6" t="str" cm="1">
        <f t="array" ref="AD2944">IFERROR(INDEX('2024 TPD Allocation Report'!F:F,MATCH(VALUE(_xlfn.CHOOSECOLS(_xlfn.TEXTSPLIT(B2944,"-"),1)),'2024 TPD Allocation Report'!B:B,0)),"")</f>
        <v/>
      </c>
      <c r="AE2944" s="6" t="str">
        <f t="shared" si="635"/>
        <v/>
      </c>
      <c r="AF2944" s="6" t="b">
        <f>IF(COUNTIF(Substations!A:A,AB2944)&gt;=1,TRUE,FALSE)</f>
        <v>1</v>
      </c>
      <c r="AG2944" s="6" t="b">
        <f t="shared" si="636"/>
        <v>1</v>
      </c>
      <c r="AH2944" s="12" t="str">
        <f t="shared" si="637"/>
        <v>Manteca</v>
      </c>
      <c r="AI2944" s="12">
        <f t="shared" si="638"/>
        <v>115</v>
      </c>
      <c r="AJ2944" s="333" t="str">
        <f t="shared" si="639"/>
        <v/>
      </c>
      <c r="AK2944" s="6">
        <f t="shared" si="640"/>
        <v>1.5</v>
      </c>
      <c r="AL2944" s="6" t="str">
        <f t="shared" si="641"/>
        <v/>
      </c>
      <c r="AM2944" s="333"/>
      <c r="AN2944" s="333"/>
      <c r="AO2944" s="333"/>
      <c r="AP2944" s="333" t="str">
        <f t="shared" si="642"/>
        <v/>
      </c>
      <c r="AQ2944" s="6" t="str">
        <f t="shared" si="630"/>
        <v/>
      </c>
      <c r="AR2944" s="6" t="str">
        <f t="shared" si="631"/>
        <v/>
      </c>
      <c r="AS2944" s="6" t="str">
        <f t="shared" si="632"/>
        <v/>
      </c>
      <c r="AT2944" s="6">
        <f t="shared" si="633"/>
        <v>0</v>
      </c>
      <c r="AU2944" s="6">
        <f t="shared" si="634"/>
        <v>1</v>
      </c>
    </row>
    <row r="2945" spans="1:47" ht="13.2" hidden="1" x14ac:dyDescent="0.25">
      <c r="A2945" s="197">
        <v>44496.378194444442</v>
      </c>
      <c r="B2945" s="198" t="s">
        <v>17509</v>
      </c>
      <c r="C2945" s="178" t="s">
        <v>1650</v>
      </c>
      <c r="D2945" s="188" t="s">
        <v>1650</v>
      </c>
      <c r="E2945" s="178" t="s">
        <v>10624</v>
      </c>
      <c r="F2945" s="179" t="s">
        <v>10625</v>
      </c>
      <c r="G2945" s="179" t="s">
        <v>1653</v>
      </c>
      <c r="H2945" s="179" t="s">
        <v>1653</v>
      </c>
      <c r="I2945" s="194" t="s">
        <v>871</v>
      </c>
      <c r="J2945" s="194" t="s">
        <v>10839</v>
      </c>
      <c r="K2945" s="180" t="s">
        <v>10672</v>
      </c>
      <c r="L2945" s="181">
        <v>0.98750000000000004</v>
      </c>
      <c r="M2945" s="182" t="s">
        <v>17508</v>
      </c>
      <c r="N2945" s="183" t="s">
        <v>17439</v>
      </c>
      <c r="O2945" s="186" t="s">
        <v>11083</v>
      </c>
      <c r="P2945" s="183" t="s">
        <v>1653</v>
      </c>
      <c r="Q2945" s="186" t="s">
        <v>1653</v>
      </c>
      <c r="R2945" s="186" t="s">
        <v>11084</v>
      </c>
      <c r="S2945" s="182" t="s">
        <v>11084</v>
      </c>
      <c r="T2945" s="182" t="s">
        <v>11084</v>
      </c>
      <c r="U2945" s="184" t="s">
        <v>706</v>
      </c>
      <c r="V2945" s="188" t="s">
        <v>10632</v>
      </c>
      <c r="X2945" s="6" t="str">
        <f>IF(IFERROR(INDEX('Previous cycle PGE'!X:X,MATCH($B2945,'Previous cycle PGE'!$B:$B,0)),"Not in Previous Cycle")=0,"",IFERROR(INDEX('Previous cycle PGE'!X:X,MATCH($B2945,'Previous cycle PGE'!$B:$B,0)),"Not in Previous Cycle"))</f>
        <v/>
      </c>
      <c r="Y2945" s="6" t="str">
        <f>IF(IFERROR(INDEX('Previous cycle PGE'!Y:Y,MATCH($B2945,'Previous cycle PGE'!$B:$B,0)),"Not in Previous Cycle")=0,"",IFERROR(INDEX('Previous cycle PGE'!Y:Y,MATCH($B2945,'Previous cycle PGE'!$B:$B,0)),"Not in Previous Cycle"))</f>
        <v/>
      </c>
      <c r="Z2945" s="6" t="str">
        <f>IFERROR(IF(INDEX('Previous cycle PGE'!X:X,MATCH($J2945,'Previous cycle PGE'!$J:$J,0))=0,"",INDEX('Previous cycle PGE'!X:X,MATCH($J2945,'Previous cycle PGE'!$J:$J,0))),IF(NOT(ISNUMBER(SEARCH("Withdrawn",$E2945))),"No Match - Review","No Match - Ignore"))</f>
        <v/>
      </c>
      <c r="AA2945" s="6" t="str">
        <f>IFERROR(IF(INDEX('Previous cycle PGE'!Y:Y,MATCH($J2945,'Previous cycle PGE'!$J:$J,0))=0,"",INDEX('Previous cycle PGE'!Y:Y,MATCH($J2945,'Previous cycle PGE'!$J:$J,0))),IF(NOT(ISNUMBER(SEARCH("Withdrawn",$E2945))),"No Match - Review","No Match - Ignore"))</f>
        <v/>
      </c>
      <c r="AB2945" s="6" t="str">
        <f t="shared" si="643"/>
        <v>Newark</v>
      </c>
      <c r="AC2945" s="6" cm="1">
        <f t="array" ref="AC2945">IF(AF2945,MAX(_xlfn._xlws.FILTER(Substations!G:G,Substations!A:A=AB2945)),"")</f>
        <v>230</v>
      </c>
      <c r="AD2945" s="6" t="str" cm="1">
        <f t="array" ref="AD2945">IFERROR(INDEX('2024 TPD Allocation Report'!F:F,MATCH(VALUE(_xlfn.CHOOSECOLS(_xlfn.TEXTSPLIT(B2945,"-"),1)),'2024 TPD Allocation Report'!B:B,0)),"")</f>
        <v/>
      </c>
      <c r="AE2945" s="6" t="str">
        <f t="shared" si="635"/>
        <v/>
      </c>
      <c r="AF2945" s="6" t="b">
        <f>IF(COUNTIF(Substations!A:A,AB2945)&gt;=1,TRUE,FALSE)</f>
        <v>1</v>
      </c>
      <c r="AG2945" s="6" t="b">
        <f t="shared" si="636"/>
        <v>0</v>
      </c>
      <c r="AH2945" s="12" t="str">
        <f t="shared" si="637"/>
        <v>Newark</v>
      </c>
      <c r="AI2945" s="12">
        <f t="shared" si="638"/>
        <v>230</v>
      </c>
      <c r="AJ2945" s="333" t="str">
        <f t="shared" si="639"/>
        <v/>
      </c>
      <c r="AK2945" s="6">
        <f t="shared" si="640"/>
        <v>0.98750000000000004</v>
      </c>
      <c r="AL2945" s="6" t="str">
        <f t="shared" si="641"/>
        <v/>
      </c>
      <c r="AM2945" s="333"/>
      <c r="AN2945" s="333"/>
      <c r="AO2945" s="333"/>
      <c r="AP2945" s="333" t="str">
        <f t="shared" si="642"/>
        <v/>
      </c>
      <c r="AQ2945" s="6" t="str">
        <f t="shared" si="630"/>
        <v/>
      </c>
      <c r="AR2945" s="6" t="str">
        <f t="shared" si="631"/>
        <v/>
      </c>
      <c r="AS2945" s="6" t="str">
        <f t="shared" si="632"/>
        <v/>
      </c>
      <c r="AT2945" s="6">
        <f t="shared" si="633"/>
        <v>1</v>
      </c>
      <c r="AU2945" s="6">
        <f t="shared" si="634"/>
        <v>1</v>
      </c>
    </row>
    <row r="2946" spans="1:47" ht="13.2" hidden="1" x14ac:dyDescent="0.25">
      <c r="A2946" s="197">
        <v>44481.599305555559</v>
      </c>
      <c r="B2946" s="198" t="s">
        <v>17510</v>
      </c>
      <c r="C2946" s="188" t="s">
        <v>1650</v>
      </c>
      <c r="D2946" s="188" t="s">
        <v>1650</v>
      </c>
      <c r="E2946" s="188" t="s">
        <v>1665</v>
      </c>
      <c r="F2946" s="179" t="s">
        <v>10625</v>
      </c>
      <c r="G2946" s="179" t="s">
        <v>1665</v>
      </c>
      <c r="H2946" s="179" t="s">
        <v>1665</v>
      </c>
      <c r="I2946" s="194" t="s">
        <v>764</v>
      </c>
      <c r="J2946" s="194" t="s">
        <v>17405</v>
      </c>
      <c r="K2946" s="180" t="s">
        <v>12809</v>
      </c>
      <c r="L2946" s="181">
        <v>1.3048</v>
      </c>
      <c r="M2946" s="182" t="s">
        <v>17508</v>
      </c>
      <c r="N2946" s="183" t="s">
        <v>15670</v>
      </c>
      <c r="O2946" s="186" t="s">
        <v>17511</v>
      </c>
      <c r="P2946" s="183" t="s">
        <v>1665</v>
      </c>
      <c r="Q2946" s="188" t="s">
        <v>1665</v>
      </c>
      <c r="R2946" s="186" t="s">
        <v>1665</v>
      </c>
      <c r="S2946" s="182" t="s">
        <v>1665</v>
      </c>
      <c r="T2946" s="182" t="s">
        <v>1665</v>
      </c>
      <c r="U2946" s="188" t="s">
        <v>1665</v>
      </c>
      <c r="V2946" s="188" t="s">
        <v>10632</v>
      </c>
      <c r="X2946" s="6" t="str">
        <f>IF(IFERROR(INDEX('Previous cycle PGE'!X:X,MATCH($B2946,'Previous cycle PGE'!$B:$B,0)),"Not in Previous Cycle")=0,"",IFERROR(INDEX('Previous cycle PGE'!X:X,MATCH($B2946,'Previous cycle PGE'!$B:$B,0)),"Not in Previous Cycle"))</f>
        <v/>
      </c>
      <c r="Y2946" s="6" t="str">
        <f>IF(IFERROR(INDEX('Previous cycle PGE'!Y:Y,MATCH($B2946,'Previous cycle PGE'!$B:$B,0)),"Not in Previous Cycle")=0,"",IFERROR(INDEX('Previous cycle PGE'!Y:Y,MATCH($B2946,'Previous cycle PGE'!$B:$B,0)),"Not in Previous Cycle"))</f>
        <v/>
      </c>
      <c r="Z2946" s="6" t="str">
        <f>IFERROR(IF(INDEX('Previous cycle PGE'!X:X,MATCH($J2946,'Previous cycle PGE'!$J:$J,0))=0,"",INDEX('Previous cycle PGE'!X:X,MATCH($J2946,'Previous cycle PGE'!$J:$J,0))),IF(NOT(ISNUMBER(SEARCH("Withdrawn",$E2946))),"No Match - Review","No Match - Ignore"))</f>
        <v/>
      </c>
      <c r="AA2946" s="6"/>
      <c r="AB2946" s="6" t="str">
        <f t="shared" si="643"/>
        <v>Banta</v>
      </c>
      <c r="AC2946" s="6" t="str" cm="1">
        <f t="array" ref="AC2946">IF(AF2946,MAX(_xlfn._xlws.FILTER(Substations!G:G,Substations!A:A=AB2946)),"")</f>
        <v/>
      </c>
      <c r="AD2946" s="6" t="str" cm="1">
        <f t="array" ref="AD2946">IFERROR(INDEX('2024 TPD Allocation Report'!F:F,MATCH(VALUE(_xlfn.CHOOSECOLS(_xlfn.TEXTSPLIT(B2946,"-"),1)),'2024 TPD Allocation Report'!B:B,0)),"")</f>
        <v/>
      </c>
      <c r="AE2946" s="6" t="str">
        <f t="shared" si="635"/>
        <v/>
      </c>
      <c r="AF2946" s="6" t="b">
        <f>IF(COUNTIF(Substations!A:A,AB2946)&gt;=1,TRUE,FALSE)</f>
        <v>0</v>
      </c>
      <c r="AG2946" s="6" t="b">
        <f t="shared" si="636"/>
        <v>0</v>
      </c>
      <c r="AH2946" s="12" t="str">
        <f t="shared" si="637"/>
        <v>Banta</v>
      </c>
      <c r="AI2946" s="12" t="str">
        <f t="shared" si="638"/>
        <v/>
      </c>
      <c r="AJ2946" s="333" t="str">
        <f t="shared" si="639"/>
        <v/>
      </c>
      <c r="AK2946" s="6">
        <f t="shared" si="640"/>
        <v>1.3048</v>
      </c>
      <c r="AL2946" s="6" t="str">
        <f t="shared" si="641"/>
        <v/>
      </c>
      <c r="AM2946" s="333"/>
      <c r="AN2946" s="333"/>
      <c r="AO2946" s="333"/>
      <c r="AP2946" s="333" t="str">
        <f t="shared" si="642"/>
        <v/>
      </c>
      <c r="AQ2946" s="6">
        <f t="shared" si="630"/>
        <v>1.3048</v>
      </c>
      <c r="AR2946" s="6" t="str">
        <f t="shared" si="631"/>
        <v/>
      </c>
      <c r="AS2946" s="6">
        <f t="shared" si="632"/>
        <v>1.3048</v>
      </c>
      <c r="AT2946" s="6">
        <f t="shared" si="633"/>
        <v>0</v>
      </c>
      <c r="AU2946" s="6">
        <f t="shared" si="634"/>
        <v>0</v>
      </c>
    </row>
    <row r="2947" spans="1:47" ht="13.2" hidden="1" x14ac:dyDescent="0.25">
      <c r="A2947" s="197">
        <v>44497.473761574074</v>
      </c>
      <c r="B2947" s="198" t="s">
        <v>17512</v>
      </c>
      <c r="C2947" s="178" t="s">
        <v>10623</v>
      </c>
      <c r="D2947" s="188" t="s">
        <v>10623</v>
      </c>
      <c r="E2947" s="178" t="s">
        <v>1665</v>
      </c>
      <c r="F2947" s="179" t="s">
        <v>17373</v>
      </c>
      <c r="G2947" s="179" t="s">
        <v>1665</v>
      </c>
      <c r="H2947" s="179" t="s">
        <v>1665</v>
      </c>
      <c r="I2947" s="194" t="s">
        <v>769</v>
      </c>
      <c r="J2947" s="194" t="s">
        <v>14622</v>
      </c>
      <c r="K2947" s="180" t="s">
        <v>12809</v>
      </c>
      <c r="L2947" s="181">
        <v>10.25</v>
      </c>
      <c r="M2947" s="182" t="s">
        <v>17508</v>
      </c>
      <c r="N2947" s="183" t="s">
        <v>1665</v>
      </c>
      <c r="O2947" s="186" t="s">
        <v>1665</v>
      </c>
      <c r="P2947" s="183" t="s">
        <v>1665</v>
      </c>
      <c r="Q2947" s="186" t="s">
        <v>1665</v>
      </c>
      <c r="R2947" s="186" t="s">
        <v>1665</v>
      </c>
      <c r="S2947" s="182">
        <v>44855</v>
      </c>
      <c r="T2947" s="182" t="s">
        <v>1665</v>
      </c>
      <c r="U2947" s="184" t="s">
        <v>1665</v>
      </c>
      <c r="V2947" s="188" t="s">
        <v>10632</v>
      </c>
      <c r="X2947" s="6" t="str">
        <f>IF(IFERROR(INDEX('Previous cycle PGE'!X:X,MATCH($B2947,'Previous cycle PGE'!$B:$B,0)),"Not in Previous Cycle")=0,"",IFERROR(INDEX('Previous cycle PGE'!X:X,MATCH($B2947,'Previous cycle PGE'!$B:$B,0)),"Not in Previous Cycle"))</f>
        <v/>
      </c>
      <c r="Y2947" s="6" t="str">
        <f>IF(IFERROR(INDEX('Previous cycle PGE'!Y:Y,MATCH($B2947,'Previous cycle PGE'!$B:$B,0)),"Not in Previous Cycle")=0,"",IFERROR(INDEX('Previous cycle PGE'!Y:Y,MATCH($B2947,'Previous cycle PGE'!$B:$B,0)),"Not in Previous Cycle"))</f>
        <v/>
      </c>
      <c r="Z2947" s="6" t="str">
        <f>IFERROR(IF(INDEX('Previous cycle PGE'!X:X,MATCH($J2947,'Previous cycle PGE'!$J:$J,0))=0,"",INDEX('Previous cycle PGE'!X:X,MATCH($J2947,'Previous cycle PGE'!$J:$J,0))),IF(NOT(ISNUMBER(SEARCH("Withdrawn",$E2947))),"No Match - Review","No Match - Ignore"))</f>
        <v/>
      </c>
      <c r="AA2947" s="6"/>
      <c r="AB2947" s="6" t="str">
        <f t="shared" si="643"/>
        <v>Lost Hills</v>
      </c>
      <c r="AC2947" s="6" t="str" cm="1">
        <f t="array" ref="AC2947">IF(AF2947,MAX(_xlfn._xlws.FILTER(Substations!G:G,Substations!A:A=AB2947)),"")</f>
        <v/>
      </c>
      <c r="AD2947" s="6" t="str" cm="1">
        <f t="array" ref="AD2947">IFERROR(INDEX('2024 TPD Allocation Report'!F:F,MATCH(VALUE(_xlfn.CHOOSECOLS(_xlfn.TEXTSPLIT(B2947,"-"),1)),'2024 TPD Allocation Report'!B:B,0)),"")</f>
        <v/>
      </c>
      <c r="AE2947" s="6" t="str">
        <f t="shared" si="635"/>
        <v/>
      </c>
      <c r="AF2947" s="6" t="b">
        <f>IF(COUNTIF(Substations!A:A,AB2947)&gt;=1,TRUE,FALSE)</f>
        <v>0</v>
      </c>
      <c r="AG2947" s="6" t="b">
        <f t="shared" si="636"/>
        <v>0</v>
      </c>
      <c r="AH2947" s="12" t="str">
        <f t="shared" si="637"/>
        <v>Lost Hills</v>
      </c>
      <c r="AI2947" s="12" t="str">
        <f t="shared" si="638"/>
        <v/>
      </c>
      <c r="AJ2947" s="333" t="str">
        <f t="shared" si="639"/>
        <v/>
      </c>
      <c r="AK2947" s="6">
        <f t="shared" si="640"/>
        <v>10.25</v>
      </c>
      <c r="AL2947" s="6" t="str">
        <f t="shared" si="641"/>
        <v/>
      </c>
      <c r="AM2947" s="333"/>
      <c r="AN2947" s="333"/>
      <c r="AO2947" s="333"/>
      <c r="AP2947" s="333" t="str">
        <f t="shared" si="642"/>
        <v/>
      </c>
      <c r="AQ2947" s="6">
        <f t="shared" si="630"/>
        <v>10.25</v>
      </c>
      <c r="AR2947" s="6" t="str">
        <f t="shared" si="631"/>
        <v/>
      </c>
      <c r="AS2947" s="6">
        <f t="shared" si="632"/>
        <v>10.25</v>
      </c>
      <c r="AT2947" s="6">
        <f t="shared" si="633"/>
        <v>0</v>
      </c>
      <c r="AU2947" s="6">
        <f t="shared" si="634"/>
        <v>0</v>
      </c>
    </row>
    <row r="2948" spans="1:47" ht="13.2" hidden="1" x14ac:dyDescent="0.25">
      <c r="A2948" s="197">
        <v>44484.475949074076</v>
      </c>
      <c r="B2948" s="198" t="s">
        <v>17513</v>
      </c>
      <c r="C2948" s="178" t="s">
        <v>1650</v>
      </c>
      <c r="D2948" s="178" t="s">
        <v>1650</v>
      </c>
      <c r="E2948" s="188" t="s">
        <v>1665</v>
      </c>
      <c r="F2948" s="179" t="s">
        <v>17514</v>
      </c>
      <c r="G2948" s="179" t="s">
        <v>1665</v>
      </c>
      <c r="H2948" s="179" t="s">
        <v>1665</v>
      </c>
      <c r="I2948" s="194" t="s">
        <v>15778</v>
      </c>
      <c r="J2948" s="194" t="s">
        <v>11403</v>
      </c>
      <c r="K2948" s="180" t="s">
        <v>10672</v>
      </c>
      <c r="L2948" s="181">
        <v>2.00285</v>
      </c>
      <c r="M2948" s="182" t="s">
        <v>17508</v>
      </c>
      <c r="N2948" s="183" t="s">
        <v>17515</v>
      </c>
      <c r="O2948" s="186" t="s">
        <v>11772</v>
      </c>
      <c r="P2948" s="183" t="s">
        <v>17502</v>
      </c>
      <c r="Q2948" s="186" t="s">
        <v>11516</v>
      </c>
      <c r="R2948" s="188" t="s">
        <v>1665</v>
      </c>
      <c r="S2948" s="182" t="s">
        <v>1665</v>
      </c>
      <c r="T2948" s="182" t="s">
        <v>1665</v>
      </c>
      <c r="U2948" s="188" t="s">
        <v>1665</v>
      </c>
      <c r="V2948" s="188" t="s">
        <v>10632</v>
      </c>
      <c r="X2948" s="6" t="str">
        <f>IF(IFERROR(INDEX('Previous cycle PGE'!X:X,MATCH($B2948,'Previous cycle PGE'!$B:$B,0)),"Not in Previous Cycle")=0,"",IFERROR(INDEX('Previous cycle PGE'!X:X,MATCH($B2948,'Previous cycle PGE'!$B:$B,0)),"Not in Previous Cycle"))</f>
        <v/>
      </c>
      <c r="Y2948" s="6" t="str">
        <f>IF(IFERROR(INDEX('Previous cycle PGE'!Y:Y,MATCH($B2948,'Previous cycle PGE'!$B:$B,0)),"Not in Previous Cycle")=0,"",IFERROR(INDEX('Previous cycle PGE'!Y:Y,MATCH($B2948,'Previous cycle PGE'!$B:$B,0)),"Not in Previous Cycle"))</f>
        <v/>
      </c>
      <c r="Z2948" s="6" t="str">
        <f>IFERROR(IF(INDEX('Previous cycle PGE'!X:X,MATCH($J2948,'Previous cycle PGE'!$J:$J,0))=0,"",INDEX('Previous cycle PGE'!X:X,MATCH($J2948,'Previous cycle PGE'!$J:$J,0))),IF(NOT(ISNUMBER(SEARCH("Withdrawn",$E2948))),"No Match - Review","No Match - Ignore"))</f>
        <v/>
      </c>
      <c r="AA2948" s="6"/>
      <c r="AB2948" s="6" t="str">
        <f t="shared" si="643"/>
        <v>Devils Den</v>
      </c>
      <c r="AC2948" s="6" t="str" cm="1">
        <f t="array" ref="AC2948">IF(AF2948,MAX(_xlfn._xlws.FILTER(Substations!G:G,Substations!A:A=AB2948)),"")</f>
        <v/>
      </c>
      <c r="AD2948" s="6" t="str" cm="1">
        <f t="array" ref="AD2948">IFERROR(INDEX('2024 TPD Allocation Report'!F:F,MATCH(VALUE(_xlfn.CHOOSECOLS(_xlfn.TEXTSPLIT(B2948,"-"),1)),'2024 TPD Allocation Report'!B:B,0)),"")</f>
        <v/>
      </c>
      <c r="AE2948" s="6" t="str">
        <f t="shared" si="635"/>
        <v/>
      </c>
      <c r="AF2948" s="6" t="b">
        <f>IF(COUNTIF(Substations!A:A,AB2948)&gt;=1,TRUE,FALSE)</f>
        <v>0</v>
      </c>
      <c r="AG2948" s="6" t="b">
        <f t="shared" si="636"/>
        <v>0</v>
      </c>
      <c r="AH2948" s="12" t="str">
        <f t="shared" si="637"/>
        <v>Devils Den</v>
      </c>
      <c r="AI2948" s="12" t="str">
        <f t="shared" si="638"/>
        <v/>
      </c>
      <c r="AJ2948" s="333" t="str">
        <f t="shared" si="639"/>
        <v/>
      </c>
      <c r="AK2948" s="6">
        <f t="shared" si="640"/>
        <v>2.00285</v>
      </c>
      <c r="AL2948" s="6" t="str">
        <f t="shared" si="641"/>
        <v/>
      </c>
      <c r="AM2948" s="333"/>
      <c r="AN2948" s="333"/>
      <c r="AO2948" s="333"/>
      <c r="AP2948" s="333" t="str">
        <f t="shared" si="642"/>
        <v/>
      </c>
      <c r="AQ2948" s="6" t="str">
        <f t="shared" si="630"/>
        <v/>
      </c>
      <c r="AR2948" s="6" t="str">
        <f t="shared" si="631"/>
        <v/>
      </c>
      <c r="AS2948" s="6" t="str">
        <f t="shared" si="632"/>
        <v/>
      </c>
      <c r="AT2948" s="6">
        <f t="shared" si="633"/>
        <v>0</v>
      </c>
      <c r="AU2948" s="6">
        <f t="shared" si="634"/>
        <v>0</v>
      </c>
    </row>
    <row r="2949" spans="1:47" ht="13.2" hidden="1" x14ac:dyDescent="0.25">
      <c r="A2949" s="197">
        <v>44491.435914351852</v>
      </c>
      <c r="B2949" s="198" t="s">
        <v>17516</v>
      </c>
      <c r="C2949" s="178" t="s">
        <v>1650</v>
      </c>
      <c r="D2949" s="178" t="s">
        <v>1650</v>
      </c>
      <c r="E2949" s="188" t="s">
        <v>10624</v>
      </c>
      <c r="F2949" s="179" t="s">
        <v>10625</v>
      </c>
      <c r="G2949" s="179" t="s">
        <v>1653</v>
      </c>
      <c r="H2949" s="179" t="s">
        <v>1653</v>
      </c>
      <c r="I2949" s="194" t="s">
        <v>1331</v>
      </c>
      <c r="J2949" s="194" t="s">
        <v>12656</v>
      </c>
      <c r="K2949" s="180" t="s">
        <v>696</v>
      </c>
      <c r="L2949" s="181">
        <v>0.49</v>
      </c>
      <c r="M2949" s="182" t="s">
        <v>17508</v>
      </c>
      <c r="N2949" s="183" t="s">
        <v>17439</v>
      </c>
      <c r="O2949" s="186" t="s">
        <v>11083</v>
      </c>
      <c r="P2949" s="183"/>
      <c r="Q2949" s="186"/>
      <c r="R2949" s="188" t="s">
        <v>11084</v>
      </c>
      <c r="S2949" s="182" t="s">
        <v>11084</v>
      </c>
      <c r="T2949" s="182" t="s">
        <v>11084</v>
      </c>
      <c r="U2949" s="188" t="s">
        <v>706</v>
      </c>
      <c r="V2949" s="188" t="s">
        <v>10632</v>
      </c>
      <c r="X2949" s="6" t="str">
        <f>IF(IFERROR(INDEX('Previous cycle PGE'!X:X,MATCH($B2949,'Previous cycle PGE'!$B:$B,0)),"Not in Previous Cycle")=0,"",IFERROR(INDEX('Previous cycle PGE'!X:X,MATCH($B2949,'Previous cycle PGE'!$B:$B,0)),"Not in Previous Cycle"))</f>
        <v/>
      </c>
      <c r="Y2949" s="6" t="str">
        <f>IF(IFERROR(INDEX('Previous cycle PGE'!Y:Y,MATCH($B2949,'Previous cycle PGE'!$B:$B,0)),"Not in Previous Cycle")=0,"",IFERROR(INDEX('Previous cycle PGE'!Y:Y,MATCH($B2949,'Previous cycle PGE'!$B:$B,0)),"Not in Previous Cycle"))</f>
        <v/>
      </c>
      <c r="Z2949" s="6" t="str">
        <f>IFERROR(IF(INDEX('Previous cycle PGE'!X:X,MATCH($J2949,'Previous cycle PGE'!$J:$J,0))=0,"",INDEX('Previous cycle PGE'!X:X,MATCH($J2949,'Previous cycle PGE'!$J:$J,0))),IF(NOT(ISNUMBER(SEARCH("Withdrawn",$E2949))),"No Match - Review","No Match - Ignore"))</f>
        <v/>
      </c>
      <c r="AA2949" s="6" t="str">
        <f>IFERROR(IF(INDEX('Previous cycle PGE'!Y:Y,MATCH($J2949,'Previous cycle PGE'!$J:$J,0))=0,"",INDEX('Previous cycle PGE'!Y:Y,MATCH($J2949,'Previous cycle PGE'!$J:$J,0))),IF(NOT(ISNUMBER(SEARCH("Withdrawn",$E2949))),"No Match - Review","No Match - Ignore"))</f>
        <v/>
      </c>
      <c r="AB2949" s="6" t="str">
        <f t="shared" si="643"/>
        <v>Paradise</v>
      </c>
      <c r="AC2949" s="6" t="str" cm="1">
        <f t="array" ref="AC2949">IF(AF2949,MAX(_xlfn._xlws.FILTER(Substations!G:G,Substations!A:A=AB2949)),"")</f>
        <v/>
      </c>
      <c r="AD2949" s="6" t="str" cm="1">
        <f t="array" ref="AD2949">IFERROR(INDEX('2024 TPD Allocation Report'!F:F,MATCH(VALUE(_xlfn.CHOOSECOLS(_xlfn.TEXTSPLIT(B2949,"-"),1)),'2024 TPD Allocation Report'!B:B,0)),"")</f>
        <v/>
      </c>
      <c r="AE2949" s="6" t="str">
        <f t="shared" si="635"/>
        <v/>
      </c>
      <c r="AF2949" s="6" t="b">
        <f>IF(COUNTIF(Substations!A:A,AB2949)&gt;=1,TRUE,FALSE)</f>
        <v>0</v>
      </c>
      <c r="AG2949" s="6" t="b">
        <f t="shared" si="636"/>
        <v>0</v>
      </c>
      <c r="AH2949" s="12" t="str">
        <f t="shared" si="637"/>
        <v>Paradise</v>
      </c>
      <c r="AI2949" s="12" t="str">
        <f t="shared" si="638"/>
        <v/>
      </c>
      <c r="AJ2949" s="333" t="str">
        <f t="shared" si="639"/>
        <v/>
      </c>
      <c r="AK2949" s="6" t="str">
        <f t="shared" si="640"/>
        <v/>
      </c>
      <c r="AL2949" s="6" t="str">
        <f t="shared" si="641"/>
        <v/>
      </c>
      <c r="AM2949" s="333"/>
      <c r="AN2949" s="333"/>
      <c r="AO2949" s="333"/>
      <c r="AP2949" s="333" t="str">
        <f t="shared" si="642"/>
        <v/>
      </c>
      <c r="AQ2949" s="6">
        <f t="shared" ref="AQ2949:AQ3012" si="644">IF(MAX(AR2949:AS2949)=0,"",MAX(AR2949:AS2949))</f>
        <v>0.49</v>
      </c>
      <c r="AR2949" s="6" t="str">
        <f t="shared" ref="AR2949:AR3012" si="645">IF(ISNUMBER(SEARCH("Battery",K2949)),L2949,"")</f>
        <v/>
      </c>
      <c r="AS2949" s="6">
        <f t="shared" ref="AS2949:AS3012" si="646">IF(ISNUMBER(SEARCH("Storage",K2949)),L2949,"")</f>
        <v>0.49</v>
      </c>
      <c r="AT2949" s="6">
        <f t="shared" ref="AT2949:AT3012" si="647">IF(E2949="In Service",1,0)</f>
        <v>1</v>
      </c>
      <c r="AU2949" s="6">
        <f t="shared" ref="AU2949:AU3012" si="648">IF(U2949="Executed",1,0)</f>
        <v>1</v>
      </c>
    </row>
    <row r="2950" spans="1:47" ht="13.2" hidden="1" x14ac:dyDescent="0.25">
      <c r="A2950" s="197">
        <v>44491.444872685184</v>
      </c>
      <c r="B2950" s="198" t="s">
        <v>17517</v>
      </c>
      <c r="C2950" s="188" t="s">
        <v>1650</v>
      </c>
      <c r="D2950" s="188" t="s">
        <v>1650</v>
      </c>
      <c r="E2950" s="188" t="s">
        <v>4006</v>
      </c>
      <c r="F2950" s="179" t="s">
        <v>10625</v>
      </c>
      <c r="G2950" s="179" t="s">
        <v>1653</v>
      </c>
      <c r="H2950" s="179" t="s">
        <v>1653</v>
      </c>
      <c r="I2950" s="194" t="s">
        <v>1331</v>
      </c>
      <c r="J2950" s="194" t="s">
        <v>12656</v>
      </c>
      <c r="K2950" s="180" t="s">
        <v>696</v>
      </c>
      <c r="L2950" s="181">
        <v>0.49</v>
      </c>
      <c r="M2950" s="182" t="s">
        <v>17508</v>
      </c>
      <c r="N2950" s="183" t="s">
        <v>17439</v>
      </c>
      <c r="O2950" s="186" t="s">
        <v>11083</v>
      </c>
      <c r="P2950" s="183"/>
      <c r="Q2950" s="186"/>
      <c r="R2950" s="186" t="s">
        <v>11084</v>
      </c>
      <c r="S2950" s="182" t="s">
        <v>11084</v>
      </c>
      <c r="T2950" s="182" t="s">
        <v>11084</v>
      </c>
      <c r="U2950" s="188" t="s">
        <v>706</v>
      </c>
      <c r="V2950" s="188" t="s">
        <v>10632</v>
      </c>
      <c r="X2950" s="6" t="str">
        <f>IF(IFERROR(INDEX('Previous cycle PGE'!X:X,MATCH($B2950,'Previous cycle PGE'!$B:$B,0)),"Not in Previous Cycle")=0,"",IFERROR(INDEX('Previous cycle PGE'!X:X,MATCH($B2950,'Previous cycle PGE'!$B:$B,0)),"Not in Previous Cycle"))</f>
        <v>not found</v>
      </c>
      <c r="Y2950" s="6" t="str">
        <f>IF(IFERROR(INDEX('Previous cycle PGE'!Y:Y,MATCH($B2950,'Previous cycle PGE'!$B:$B,0)),"Not in Previous Cycle")=0,"",IFERROR(INDEX('Previous cycle PGE'!Y:Y,MATCH($B2950,'Previous cycle PGE'!$B:$B,0)),"Not in Previous Cycle"))</f>
        <v/>
      </c>
      <c r="Z2950" s="6" t="str">
        <f>IFERROR(IF(INDEX('Previous cycle PGE'!X:X,MATCH($J2950,'Previous cycle PGE'!$J:$J,0))=0,"",INDEX('Previous cycle PGE'!X:X,MATCH($J2950,'Previous cycle PGE'!$J:$J,0))),IF(NOT(ISNUMBER(SEARCH("Withdrawn",$E2950))),"No Match - Review","No Match - Ignore"))</f>
        <v/>
      </c>
      <c r="AA2950" s="6" t="str">
        <f>IFERROR(IF(INDEX('Previous cycle PGE'!Y:Y,MATCH($J2950,'Previous cycle PGE'!$J:$J,0))=0,"",INDEX('Previous cycle PGE'!Y:Y,MATCH($J2950,'Previous cycle PGE'!$J:$J,0))),IF(NOT(ISNUMBER(SEARCH("Withdrawn",$E2950))),"No Match - Review","No Match - Ignore"))</f>
        <v/>
      </c>
      <c r="AB2950" s="6" t="str">
        <f t="shared" si="643"/>
        <v>Paradise</v>
      </c>
      <c r="AC2950" s="6" t="str" cm="1">
        <f t="array" ref="AC2950">IF(AF2950,MAX(_xlfn._xlws.FILTER(Substations!G:G,Substations!A:A=AB2950)),"")</f>
        <v/>
      </c>
      <c r="AD2950" s="6" t="str" cm="1">
        <f t="array" ref="AD2950">IFERROR(INDEX('2024 TPD Allocation Report'!F:F,MATCH(VALUE(_xlfn.CHOOSECOLS(_xlfn.TEXTSPLIT(B2950,"-"),1)),'2024 TPD Allocation Report'!B:B,0)),"")</f>
        <v/>
      </c>
      <c r="AE2950" s="6" t="str">
        <f t="shared" ref="AE2950:AE3013" si="649">IFERROR(AD2950*L2950,"")</f>
        <v/>
      </c>
      <c r="AF2950" s="6" t="b">
        <f>IF(COUNTIF(Substations!A:A,AB2950)&gt;=1,TRUE,FALSE)</f>
        <v>0</v>
      </c>
      <c r="AG2950" s="6" t="b">
        <f t="shared" ref="AG2950:AG3013" si="650">AND(E2950&lt;&gt;"Withdrawn",AF2950=TRUE,E2950&lt;&gt;"In Service")</f>
        <v>0</v>
      </c>
      <c r="AH2950" s="12" t="str">
        <f t="shared" ref="AH2950:AH3013" si="651">IF(AND(X2950&lt;&gt;"",X2950&lt;&gt;"not found",X2950&lt;&gt;"Not in Previous Cycle"),X2950,IF(Z2950&lt;&gt;"",Z2950,IF(AB2950&lt;&gt;"",AB2950,"")))</f>
        <v>Paradise</v>
      </c>
      <c r="AI2950" s="12" t="str">
        <f t="shared" ref="AI2950:AI3013" si="652">IF(AC2950&lt;&gt;"",AC2950,IF(AND(X2950&lt;&gt;"",X2950&lt;&gt;"not found",X2950&lt;&gt;"Not in Previous Cycle"),Y2950,IF(AA2950&lt;&gt;"",AA2950,"")))</f>
        <v/>
      </c>
      <c r="AJ2950" s="333" t="str">
        <f t="shared" ref="AJ2950:AJ3013" si="653">IF(AND(ISNUMBER(SEARCH("Solar PV",K2950)),AE2950&lt;&gt;""),AK2950-AE2950,"")</f>
        <v/>
      </c>
      <c r="AK2950" s="6" t="str">
        <f t="shared" ref="AK2950:AK3013" si="654">IF(ISNUMBER(SEARCH("Solar PV",K2950)),L2950,"")</f>
        <v/>
      </c>
      <c r="AL2950" s="6" t="str">
        <f t="shared" ref="AL2950:AL3013" si="655">IF(ISNUMBER(SEARCH("Wind",K2950)),L2950,"")</f>
        <v/>
      </c>
      <c r="AM2950" s="333"/>
      <c r="AN2950" s="333"/>
      <c r="AO2950" s="333"/>
      <c r="AP2950" s="333" t="str">
        <f t="shared" ref="AP2950:AP3013" si="656">IF(AND(OR(ISNUMBER(SEARCH("Battery",K2950)),ISNUMBER(SEARCH("Storage",K2950))),AE2950&lt;&gt;""),AQ2950-AE2950,"")</f>
        <v/>
      </c>
      <c r="AQ2950" s="6">
        <f t="shared" si="644"/>
        <v>0.49</v>
      </c>
      <c r="AR2950" s="6" t="str">
        <f t="shared" si="645"/>
        <v/>
      </c>
      <c r="AS2950" s="6">
        <f t="shared" si="646"/>
        <v>0.49</v>
      </c>
      <c r="AT2950" s="6">
        <f t="shared" si="647"/>
        <v>0</v>
      </c>
      <c r="AU2950" s="6">
        <f t="shared" si="648"/>
        <v>1</v>
      </c>
    </row>
    <row r="2951" spans="1:47" ht="13.2" hidden="1" x14ac:dyDescent="0.25">
      <c r="A2951" s="197">
        <v>44483.392789351848</v>
      </c>
      <c r="B2951" s="198" t="s">
        <v>17518</v>
      </c>
      <c r="C2951" s="187" t="s">
        <v>1669</v>
      </c>
      <c r="D2951" s="188" t="s">
        <v>1669</v>
      </c>
      <c r="E2951" s="188" t="s">
        <v>4006</v>
      </c>
      <c r="F2951" s="179" t="s">
        <v>10625</v>
      </c>
      <c r="G2951" s="179" t="s">
        <v>1653</v>
      </c>
      <c r="H2951" s="179" t="s">
        <v>1653</v>
      </c>
      <c r="I2951" s="194" t="s">
        <v>764</v>
      </c>
      <c r="J2951" s="194" t="s">
        <v>17519</v>
      </c>
      <c r="K2951" s="180" t="s">
        <v>12809</v>
      </c>
      <c r="L2951" s="181">
        <v>2.08</v>
      </c>
      <c r="M2951" s="182" t="s">
        <v>17327</v>
      </c>
      <c r="N2951" s="183" t="s">
        <v>3234</v>
      </c>
      <c r="O2951" s="186" t="s">
        <v>3234</v>
      </c>
      <c r="P2951" s="183" t="s">
        <v>3234</v>
      </c>
      <c r="Q2951" s="188" t="s">
        <v>3234</v>
      </c>
      <c r="R2951" s="186" t="s">
        <v>11083</v>
      </c>
      <c r="S2951" s="182">
        <v>44706</v>
      </c>
      <c r="T2951" s="182" t="s">
        <v>3234</v>
      </c>
      <c r="U2951" s="188" t="s">
        <v>706</v>
      </c>
      <c r="V2951" s="188" t="s">
        <v>10632</v>
      </c>
      <c r="X2951" s="6" t="str">
        <f>IF(IFERROR(INDEX('Previous cycle PGE'!X:X,MATCH($B2951,'Previous cycle PGE'!$B:$B,0)),"Not in Previous Cycle")=0,"",IFERROR(INDEX('Previous cycle PGE'!X:X,MATCH($B2951,'Previous cycle PGE'!$B:$B,0)),"Not in Previous Cycle"))</f>
        <v>not found</v>
      </c>
      <c r="Y2951" s="6" t="str">
        <f>IF(IFERROR(INDEX('Previous cycle PGE'!Y:Y,MATCH($B2951,'Previous cycle PGE'!$B:$B,0)),"Not in Previous Cycle")=0,"",IFERROR(INDEX('Previous cycle PGE'!Y:Y,MATCH($B2951,'Previous cycle PGE'!$B:$B,0)),"Not in Previous Cycle"))</f>
        <v/>
      </c>
      <c r="Z2951" s="6" t="str">
        <f>IFERROR(IF(INDEX('Previous cycle PGE'!X:X,MATCH($J2951,'Previous cycle PGE'!$J:$J,0))=0,"",INDEX('Previous cycle PGE'!X:X,MATCH($J2951,'Previous cycle PGE'!$J:$J,0))),IF(NOT(ISNUMBER(SEARCH("Withdrawn",$E2951))),"No Match - Review","No Match - Ignore"))</f>
        <v>not found</v>
      </c>
      <c r="AA2951" s="6" t="str">
        <f>IFERROR(IF(INDEX('Previous cycle PGE'!Y:Y,MATCH($J2951,'Previous cycle PGE'!$J:$J,0))=0,"",INDEX('Previous cycle PGE'!Y:Y,MATCH($J2951,'Previous cycle PGE'!$J:$J,0))),IF(NOT(ISNUMBER(SEARCH("Withdrawn",$E2951))),"No Match - Review","No Match - Ignore"))</f>
        <v/>
      </c>
      <c r="AB2951" s="6" t="str">
        <f t="shared" ref="AB2951:AB3014" si="657">PROPER(SUBSTITUTE(J2951," SUB",""))</f>
        <v>East Stockton</v>
      </c>
      <c r="AC2951" s="6" t="str" cm="1">
        <f t="array" ref="AC2951">IF(AF2951,MAX(_xlfn._xlws.FILTER(Substations!G:G,Substations!A:A=AB2951)),"")</f>
        <v/>
      </c>
      <c r="AD2951" s="6" t="str" cm="1">
        <f t="array" ref="AD2951">IFERROR(INDEX('2024 TPD Allocation Report'!F:F,MATCH(VALUE(_xlfn.CHOOSECOLS(_xlfn.TEXTSPLIT(B2951,"-"),1)),'2024 TPD Allocation Report'!B:B,0)),"")</f>
        <v/>
      </c>
      <c r="AE2951" s="6" t="str">
        <f t="shared" si="649"/>
        <v/>
      </c>
      <c r="AF2951" s="6" t="b">
        <f>IF(COUNTIF(Substations!A:A,AB2951)&gt;=1,TRUE,FALSE)</f>
        <v>0</v>
      </c>
      <c r="AG2951" s="6" t="b">
        <f t="shared" si="650"/>
        <v>0</v>
      </c>
      <c r="AH2951" s="12" t="str">
        <f t="shared" si="651"/>
        <v>not found</v>
      </c>
      <c r="AI2951" s="12" t="str">
        <f t="shared" si="652"/>
        <v/>
      </c>
      <c r="AJ2951" s="333" t="str">
        <f t="shared" si="653"/>
        <v/>
      </c>
      <c r="AK2951" s="6">
        <f t="shared" si="654"/>
        <v>2.08</v>
      </c>
      <c r="AL2951" s="6" t="str">
        <f t="shared" si="655"/>
        <v/>
      </c>
      <c r="AM2951" s="333"/>
      <c r="AN2951" s="333"/>
      <c r="AO2951" s="333"/>
      <c r="AP2951" s="333" t="str">
        <f t="shared" si="656"/>
        <v/>
      </c>
      <c r="AQ2951" s="6">
        <f t="shared" si="644"/>
        <v>2.08</v>
      </c>
      <c r="AR2951" s="6" t="str">
        <f t="shared" si="645"/>
        <v/>
      </c>
      <c r="AS2951" s="6">
        <f t="shared" si="646"/>
        <v>2.08</v>
      </c>
      <c r="AT2951" s="6">
        <f t="shared" si="647"/>
        <v>0</v>
      </c>
      <c r="AU2951" s="6">
        <f t="shared" si="648"/>
        <v>1</v>
      </c>
    </row>
    <row r="2952" spans="1:47" ht="13.2" x14ac:dyDescent="0.25">
      <c r="A2952" s="197">
        <v>44488.53979166667</v>
      </c>
      <c r="B2952" s="198" t="s">
        <v>17520</v>
      </c>
      <c r="C2952" s="178" t="s">
        <v>1650</v>
      </c>
      <c r="D2952" s="188" t="s">
        <v>15508</v>
      </c>
      <c r="E2952" s="188" t="s">
        <v>4006</v>
      </c>
      <c r="F2952" s="179" t="s">
        <v>10625</v>
      </c>
      <c r="G2952" s="179" t="s">
        <v>1653</v>
      </c>
      <c r="H2952" s="179" t="s">
        <v>1653</v>
      </c>
      <c r="I2952" s="194" t="s">
        <v>821</v>
      </c>
      <c r="J2952" s="194" t="s">
        <v>12528</v>
      </c>
      <c r="K2952" s="180" t="s">
        <v>10672</v>
      </c>
      <c r="L2952" s="181">
        <v>0.78237000000000001</v>
      </c>
      <c r="M2952" s="182" t="s">
        <v>17327</v>
      </c>
      <c r="N2952" s="183" t="s">
        <v>17521</v>
      </c>
      <c r="O2952" s="186" t="s">
        <v>16848</v>
      </c>
      <c r="P2952" s="183">
        <v>44607</v>
      </c>
      <c r="Q2952" s="188" t="s">
        <v>11516</v>
      </c>
      <c r="R2952" s="188" t="s">
        <v>11516</v>
      </c>
      <c r="S2952" s="182">
        <v>44965</v>
      </c>
      <c r="T2952" s="182" t="s">
        <v>3234</v>
      </c>
      <c r="U2952" s="188" t="s">
        <v>706</v>
      </c>
      <c r="V2952" s="188" t="s">
        <v>10632</v>
      </c>
      <c r="X2952" s="6" t="str">
        <f>IF(IFERROR(INDEX('Previous cycle PGE'!X:X,MATCH($B2952,'Previous cycle PGE'!$B:$B,0)),"Not in Previous Cycle")=0,"",IFERROR(INDEX('Previous cycle PGE'!X:X,MATCH($B2952,'Previous cycle PGE'!$B:$B,0)),"Not in Previous Cycle"))</f>
        <v>not found</v>
      </c>
      <c r="Y2952" s="6" t="str">
        <f>IF(IFERROR(INDEX('Previous cycle PGE'!Y:Y,MATCH($B2952,'Previous cycle PGE'!$B:$B,0)),"Not in Previous Cycle")=0,"",IFERROR(INDEX('Previous cycle PGE'!Y:Y,MATCH($B2952,'Previous cycle PGE'!$B:$B,0)),"Not in Previous Cycle"))</f>
        <v/>
      </c>
      <c r="Z2952" s="6" t="str">
        <f>IFERROR(IF(INDEX('Previous cycle PGE'!X:X,MATCH($J2952,'Previous cycle PGE'!$J:$J,0))=0,"",INDEX('Previous cycle PGE'!X:X,MATCH($J2952,'Previous cycle PGE'!$J:$J,0))),IF(NOT(ISNUMBER(SEARCH("Withdrawn",$E2952))),"No Match - Review","No Match - Ignore"))</f>
        <v/>
      </c>
      <c r="AA2952" s="6" t="str">
        <f>IFERROR(IF(INDEX('Previous cycle PGE'!Y:Y,MATCH($J2952,'Previous cycle PGE'!$J:$J,0))=0,"",INDEX('Previous cycle PGE'!Y:Y,MATCH($J2952,'Previous cycle PGE'!$J:$J,0))),IF(NOT(ISNUMBER(SEARCH("Withdrawn",$E2952))),"No Match - Review","No Match - Ignore"))</f>
        <v/>
      </c>
      <c r="AB2952" s="6" t="str">
        <f t="shared" si="657"/>
        <v>Atwater</v>
      </c>
      <c r="AC2952" s="6" cm="1">
        <f t="array" ref="AC2952">IF(AF2952,MAX(_xlfn._xlws.FILTER(Substations!G:G,Substations!A:A=AB2952)),"")</f>
        <v>115</v>
      </c>
      <c r="AD2952" s="6" t="str" cm="1">
        <f t="array" ref="AD2952">IFERROR(INDEX('2024 TPD Allocation Report'!F:F,MATCH(VALUE(_xlfn.CHOOSECOLS(_xlfn.TEXTSPLIT(B2952,"-"),1)),'2024 TPD Allocation Report'!B:B,0)),"")</f>
        <v/>
      </c>
      <c r="AE2952" s="6" t="str">
        <f t="shared" si="649"/>
        <v/>
      </c>
      <c r="AF2952" s="6" t="b">
        <f>IF(COUNTIF(Substations!A:A,AB2952)&gt;=1,TRUE,FALSE)</f>
        <v>1</v>
      </c>
      <c r="AG2952" s="6" t="b">
        <f t="shared" si="650"/>
        <v>1</v>
      </c>
      <c r="AH2952" s="12" t="str">
        <f t="shared" si="651"/>
        <v>Atwater</v>
      </c>
      <c r="AI2952" s="12">
        <f t="shared" si="652"/>
        <v>115</v>
      </c>
      <c r="AJ2952" s="333" t="str">
        <f t="shared" si="653"/>
        <v/>
      </c>
      <c r="AK2952" s="6">
        <f t="shared" si="654"/>
        <v>0.78237000000000001</v>
      </c>
      <c r="AL2952" s="6" t="str">
        <f t="shared" si="655"/>
        <v/>
      </c>
      <c r="AM2952" s="333"/>
      <c r="AN2952" s="333"/>
      <c r="AO2952" s="333"/>
      <c r="AP2952" s="333" t="str">
        <f t="shared" si="656"/>
        <v/>
      </c>
      <c r="AQ2952" s="6" t="str">
        <f t="shared" si="644"/>
        <v/>
      </c>
      <c r="AR2952" s="6" t="str">
        <f t="shared" si="645"/>
        <v/>
      </c>
      <c r="AS2952" s="6" t="str">
        <f t="shared" si="646"/>
        <v/>
      </c>
      <c r="AT2952" s="6">
        <f t="shared" si="647"/>
        <v>0</v>
      </c>
      <c r="AU2952" s="6">
        <f t="shared" si="648"/>
        <v>1</v>
      </c>
    </row>
    <row r="2953" spans="1:47" ht="13.2" x14ac:dyDescent="0.25">
      <c r="A2953" s="197">
        <v>44505.640972222223</v>
      </c>
      <c r="B2953" s="198" t="s">
        <v>17522</v>
      </c>
      <c r="C2953" s="178" t="s">
        <v>1650</v>
      </c>
      <c r="D2953" s="188" t="s">
        <v>1650</v>
      </c>
      <c r="E2953" s="178" t="s">
        <v>4006</v>
      </c>
      <c r="F2953" s="179" t="s">
        <v>10625</v>
      </c>
      <c r="G2953" s="179" t="s">
        <v>1653</v>
      </c>
      <c r="H2953" s="179" t="s">
        <v>1653</v>
      </c>
      <c r="I2953" s="194" t="s">
        <v>764</v>
      </c>
      <c r="J2953" s="194" t="s">
        <v>14321</v>
      </c>
      <c r="K2953" s="180" t="s">
        <v>10672</v>
      </c>
      <c r="L2953" s="181">
        <v>1.1000000000000001</v>
      </c>
      <c r="M2953" s="182" t="s">
        <v>17500</v>
      </c>
      <c r="N2953" s="183" t="s">
        <v>16590</v>
      </c>
      <c r="O2953" s="186" t="s">
        <v>17523</v>
      </c>
      <c r="P2953" s="183">
        <v>44620</v>
      </c>
      <c r="Q2953" s="186" t="s">
        <v>11083</v>
      </c>
      <c r="R2953" s="186" t="s">
        <v>11084</v>
      </c>
      <c r="S2953" s="182" t="s">
        <v>11084</v>
      </c>
      <c r="T2953" s="182" t="s">
        <v>11084</v>
      </c>
      <c r="U2953" s="184" t="s">
        <v>706</v>
      </c>
      <c r="V2953" s="188" t="s">
        <v>10632</v>
      </c>
      <c r="X2953" s="6" t="str">
        <f>IF(IFERROR(INDEX('Previous cycle PGE'!X:X,MATCH($B2953,'Previous cycle PGE'!$B:$B,0)),"Not in Previous Cycle")=0,"",IFERROR(INDEX('Previous cycle PGE'!X:X,MATCH($B2953,'Previous cycle PGE'!$B:$B,0)),"Not in Previous Cycle"))</f>
        <v>not found</v>
      </c>
      <c r="Y2953" s="6" t="str">
        <f>IF(IFERROR(INDEX('Previous cycle PGE'!Y:Y,MATCH($B2953,'Previous cycle PGE'!$B:$B,0)),"Not in Previous Cycle")=0,"",IFERROR(INDEX('Previous cycle PGE'!Y:Y,MATCH($B2953,'Previous cycle PGE'!$B:$B,0)),"Not in Previous Cycle"))</f>
        <v/>
      </c>
      <c r="Z2953" s="6" t="str">
        <f>IFERROR(IF(INDEX('Previous cycle PGE'!X:X,MATCH($J2953,'Previous cycle PGE'!$J:$J,0))=0,"",INDEX('Previous cycle PGE'!X:X,MATCH($J2953,'Previous cycle PGE'!$J:$J,0))),IF(NOT(ISNUMBER(SEARCH("Withdrawn",$E2953))),"No Match - Review","No Match - Ignore"))</f>
        <v/>
      </c>
      <c r="AA2953" s="6" t="str">
        <f>IFERROR(IF(INDEX('Previous cycle PGE'!Y:Y,MATCH($J2953,'Previous cycle PGE'!$J:$J,0))=0,"",INDEX('Previous cycle PGE'!Y:Y,MATCH($J2953,'Previous cycle PGE'!$J:$J,0))),IF(NOT(ISNUMBER(SEARCH("Withdrawn",$E2953))),"No Match - Review","No Match - Ignore"))</f>
        <v/>
      </c>
      <c r="AB2953" s="6" t="str">
        <f t="shared" si="657"/>
        <v>Stockton A</v>
      </c>
      <c r="AC2953" s="6" cm="1">
        <f t="array" ref="AC2953">IF(AF2953,MAX(_xlfn._xlws.FILTER(Substations!G:G,Substations!A:A=AB2953)),"")</f>
        <v>115</v>
      </c>
      <c r="AD2953" s="6" t="str" cm="1">
        <f t="array" ref="AD2953">IFERROR(INDEX('2024 TPD Allocation Report'!F:F,MATCH(VALUE(_xlfn.CHOOSECOLS(_xlfn.TEXTSPLIT(B2953,"-"),1)),'2024 TPD Allocation Report'!B:B,0)),"")</f>
        <v/>
      </c>
      <c r="AE2953" s="6" t="str">
        <f t="shared" si="649"/>
        <v/>
      </c>
      <c r="AF2953" s="6" t="b">
        <f>IF(COUNTIF(Substations!A:A,AB2953)&gt;=1,TRUE,FALSE)</f>
        <v>1</v>
      </c>
      <c r="AG2953" s="6" t="b">
        <f t="shared" si="650"/>
        <v>1</v>
      </c>
      <c r="AH2953" s="12" t="str">
        <f t="shared" si="651"/>
        <v>Stockton A</v>
      </c>
      <c r="AI2953" s="12">
        <f t="shared" si="652"/>
        <v>115</v>
      </c>
      <c r="AJ2953" s="333" t="str">
        <f t="shared" si="653"/>
        <v/>
      </c>
      <c r="AK2953" s="6">
        <f t="shared" si="654"/>
        <v>1.1000000000000001</v>
      </c>
      <c r="AL2953" s="6" t="str">
        <f t="shared" si="655"/>
        <v/>
      </c>
      <c r="AM2953" s="333"/>
      <c r="AN2953" s="333"/>
      <c r="AO2953" s="333"/>
      <c r="AP2953" s="333" t="str">
        <f t="shared" si="656"/>
        <v/>
      </c>
      <c r="AQ2953" s="6" t="str">
        <f t="shared" si="644"/>
        <v/>
      </c>
      <c r="AR2953" s="6" t="str">
        <f t="shared" si="645"/>
        <v/>
      </c>
      <c r="AS2953" s="6" t="str">
        <f t="shared" si="646"/>
        <v/>
      </c>
      <c r="AT2953" s="6">
        <f t="shared" si="647"/>
        <v>0</v>
      </c>
      <c r="AU2953" s="6">
        <f t="shared" si="648"/>
        <v>1</v>
      </c>
    </row>
    <row r="2954" spans="1:47" ht="13.2" hidden="1" x14ac:dyDescent="0.25">
      <c r="A2954" s="197">
        <v>44482.058483796296</v>
      </c>
      <c r="B2954" s="198" t="s">
        <v>17524</v>
      </c>
      <c r="C2954" s="178" t="s">
        <v>1650</v>
      </c>
      <c r="D2954" s="188" t="s">
        <v>1650</v>
      </c>
      <c r="E2954" s="188" t="s">
        <v>1665</v>
      </c>
      <c r="F2954" s="179" t="s">
        <v>10625</v>
      </c>
      <c r="G2954" s="179" t="s">
        <v>1665</v>
      </c>
      <c r="H2954" s="179" t="s">
        <v>1665</v>
      </c>
      <c r="I2954" s="194" t="s">
        <v>1199</v>
      </c>
      <c r="J2954" s="194" t="s">
        <v>14007</v>
      </c>
      <c r="K2954" s="180" t="s">
        <v>696</v>
      </c>
      <c r="L2954" s="181">
        <v>0.92949999999999999</v>
      </c>
      <c r="M2954" s="182" t="s">
        <v>17500</v>
      </c>
      <c r="N2954" s="183" t="s">
        <v>1665</v>
      </c>
      <c r="O2954" s="186" t="s">
        <v>1665</v>
      </c>
      <c r="P2954" s="183" t="s">
        <v>1665</v>
      </c>
      <c r="Q2954" s="186" t="s">
        <v>1665</v>
      </c>
      <c r="R2954" s="188" t="s">
        <v>1665</v>
      </c>
      <c r="S2954" s="182" t="s">
        <v>1665</v>
      </c>
      <c r="T2954" s="182" t="s">
        <v>1665</v>
      </c>
      <c r="U2954" s="188" t="s">
        <v>1665</v>
      </c>
      <c r="V2954" s="188" t="s">
        <v>10632</v>
      </c>
      <c r="X2954" s="6" t="str">
        <f>IF(IFERROR(INDEX('Previous cycle PGE'!X:X,MATCH($B2954,'Previous cycle PGE'!$B:$B,0)),"Not in Previous Cycle")=0,"",IFERROR(INDEX('Previous cycle PGE'!X:X,MATCH($B2954,'Previous cycle PGE'!$B:$B,0)),"Not in Previous Cycle"))</f>
        <v/>
      </c>
      <c r="Y2954" s="6" t="str">
        <f>IF(IFERROR(INDEX('Previous cycle PGE'!Y:Y,MATCH($B2954,'Previous cycle PGE'!$B:$B,0)),"Not in Previous Cycle")=0,"",IFERROR(INDEX('Previous cycle PGE'!Y:Y,MATCH($B2954,'Previous cycle PGE'!$B:$B,0)),"Not in Previous Cycle"))</f>
        <v/>
      </c>
      <c r="Z2954" s="6" t="str">
        <f>IFERROR(IF(INDEX('Previous cycle PGE'!X:X,MATCH($J2954,'Previous cycle PGE'!$J:$J,0))=0,"",INDEX('Previous cycle PGE'!X:X,MATCH($J2954,'Previous cycle PGE'!$J:$J,0))),IF(NOT(ISNUMBER(SEARCH("Withdrawn",$E2954))),"No Match - Review","No Match - Ignore"))</f>
        <v/>
      </c>
      <c r="AA2954" s="6"/>
      <c r="AB2954" s="6" t="str">
        <f t="shared" si="657"/>
        <v>San Ramon</v>
      </c>
      <c r="AC2954" s="6" cm="1">
        <f t="array" ref="AC2954">IF(AF2954,MAX(_xlfn._xlws.FILTER(Substations!G:G,Substations!A:A=AB2954)),"")</f>
        <v>230</v>
      </c>
      <c r="AD2954" s="6" t="str" cm="1">
        <f t="array" ref="AD2954">IFERROR(INDEX('2024 TPD Allocation Report'!F:F,MATCH(VALUE(_xlfn.CHOOSECOLS(_xlfn.TEXTSPLIT(B2954,"-"),1)),'2024 TPD Allocation Report'!B:B,0)),"")</f>
        <v/>
      </c>
      <c r="AE2954" s="6" t="str">
        <f t="shared" si="649"/>
        <v/>
      </c>
      <c r="AF2954" s="6" t="b">
        <f>IF(COUNTIF(Substations!A:A,AB2954)&gt;=1,TRUE,FALSE)</f>
        <v>1</v>
      </c>
      <c r="AG2954" s="6" t="b">
        <f t="shared" si="650"/>
        <v>0</v>
      </c>
      <c r="AH2954" s="12" t="str">
        <f t="shared" si="651"/>
        <v>San Ramon</v>
      </c>
      <c r="AI2954" s="12">
        <f t="shared" si="652"/>
        <v>230</v>
      </c>
      <c r="AJ2954" s="333" t="str">
        <f t="shared" si="653"/>
        <v/>
      </c>
      <c r="AK2954" s="6" t="str">
        <f t="shared" si="654"/>
        <v/>
      </c>
      <c r="AL2954" s="6" t="str">
        <f t="shared" si="655"/>
        <v/>
      </c>
      <c r="AM2954" s="333"/>
      <c r="AN2954" s="333"/>
      <c r="AO2954" s="333"/>
      <c r="AP2954" s="333" t="str">
        <f t="shared" si="656"/>
        <v/>
      </c>
      <c r="AQ2954" s="6">
        <f t="shared" si="644"/>
        <v>0.92949999999999999</v>
      </c>
      <c r="AR2954" s="6" t="str">
        <f t="shared" si="645"/>
        <v/>
      </c>
      <c r="AS2954" s="6">
        <f t="shared" si="646"/>
        <v>0.92949999999999999</v>
      </c>
      <c r="AT2954" s="6">
        <f t="shared" si="647"/>
        <v>0</v>
      </c>
      <c r="AU2954" s="6">
        <f t="shared" si="648"/>
        <v>0</v>
      </c>
    </row>
    <row r="2955" spans="1:47" ht="13.2" hidden="1" x14ac:dyDescent="0.25">
      <c r="A2955" s="197">
        <v>44483.984722222223</v>
      </c>
      <c r="B2955" s="198" t="s">
        <v>17525</v>
      </c>
      <c r="C2955" s="178" t="s">
        <v>1650</v>
      </c>
      <c r="D2955" s="199" t="s">
        <v>1650</v>
      </c>
      <c r="E2955" s="199" t="s">
        <v>1665</v>
      </c>
      <c r="F2955" s="179" t="s">
        <v>10625</v>
      </c>
      <c r="G2955" s="179" t="s">
        <v>1665</v>
      </c>
      <c r="H2955" s="179" t="s">
        <v>1665</v>
      </c>
      <c r="I2955" s="195" t="s">
        <v>15775</v>
      </c>
      <c r="J2955" s="195" t="s">
        <v>11029</v>
      </c>
      <c r="K2955" s="180" t="s">
        <v>696</v>
      </c>
      <c r="L2955" s="181">
        <v>0.85799999999999998</v>
      </c>
      <c r="M2955" s="182" t="s">
        <v>17500</v>
      </c>
      <c r="N2955" s="183" t="s">
        <v>1665</v>
      </c>
      <c r="O2955" s="186" t="s">
        <v>1665</v>
      </c>
      <c r="P2955" s="183" t="s">
        <v>1665</v>
      </c>
      <c r="Q2955" s="186" t="s">
        <v>1665</v>
      </c>
      <c r="R2955" s="188" t="s">
        <v>1665</v>
      </c>
      <c r="S2955" s="182" t="s">
        <v>1665</v>
      </c>
      <c r="T2955" s="182" t="s">
        <v>1665</v>
      </c>
      <c r="U2955" s="199" t="s">
        <v>1665</v>
      </c>
      <c r="V2955" s="199" t="s">
        <v>10632</v>
      </c>
      <c r="X2955" s="6" t="str">
        <f>IF(IFERROR(INDEX('Previous cycle PGE'!X:X,MATCH($B2955,'Previous cycle PGE'!$B:$B,0)),"Not in Previous Cycle")=0,"",IFERROR(INDEX('Previous cycle PGE'!X:X,MATCH($B2955,'Previous cycle PGE'!$B:$B,0)),"Not in Previous Cycle"))</f>
        <v/>
      </c>
      <c r="Y2955" s="6" t="str">
        <f>IF(IFERROR(INDEX('Previous cycle PGE'!Y:Y,MATCH($B2955,'Previous cycle PGE'!$B:$B,0)),"Not in Previous Cycle")=0,"",IFERROR(INDEX('Previous cycle PGE'!Y:Y,MATCH($B2955,'Previous cycle PGE'!$B:$B,0)),"Not in Previous Cycle"))</f>
        <v/>
      </c>
      <c r="Z2955" s="6" t="str">
        <f>IFERROR(IF(INDEX('Previous cycle PGE'!X:X,MATCH($J2955,'Previous cycle PGE'!$J:$J,0))=0,"",INDEX('Previous cycle PGE'!X:X,MATCH($J2955,'Previous cycle PGE'!$J:$J,0))),IF(NOT(ISNUMBER(SEARCH("Withdrawn",$E2955))),"No Match - Review","No Match - Ignore"))</f>
        <v/>
      </c>
      <c r="AA2955" s="6"/>
      <c r="AB2955" s="6" t="str">
        <f t="shared" si="657"/>
        <v>Santa Nella</v>
      </c>
      <c r="AC2955" s="6" t="str" cm="1">
        <f t="array" ref="AC2955">IF(AF2955,MAX(_xlfn._xlws.FILTER(Substations!G:G,Substations!A:A=AB2955)),"")</f>
        <v/>
      </c>
      <c r="AD2955" s="6" t="str" cm="1">
        <f t="array" ref="AD2955">IFERROR(INDEX('2024 TPD Allocation Report'!F:F,MATCH(VALUE(_xlfn.CHOOSECOLS(_xlfn.TEXTSPLIT(B2955,"-"),1)),'2024 TPD Allocation Report'!B:B,0)),"")</f>
        <v/>
      </c>
      <c r="AE2955" s="6" t="str">
        <f t="shared" si="649"/>
        <v/>
      </c>
      <c r="AF2955" s="6" t="b">
        <f>IF(COUNTIF(Substations!A:A,AB2955)&gt;=1,TRUE,FALSE)</f>
        <v>0</v>
      </c>
      <c r="AG2955" s="6" t="b">
        <f t="shared" si="650"/>
        <v>0</v>
      </c>
      <c r="AH2955" s="12" t="str">
        <f t="shared" si="651"/>
        <v>Santa Nella</v>
      </c>
      <c r="AI2955" s="12" t="str">
        <f t="shared" si="652"/>
        <v/>
      </c>
      <c r="AJ2955" s="333" t="str">
        <f t="shared" si="653"/>
        <v/>
      </c>
      <c r="AK2955" s="6" t="str">
        <f t="shared" si="654"/>
        <v/>
      </c>
      <c r="AL2955" s="6" t="str">
        <f t="shared" si="655"/>
        <v/>
      </c>
      <c r="AM2955" s="333"/>
      <c r="AN2955" s="333"/>
      <c r="AO2955" s="333"/>
      <c r="AP2955" s="333" t="str">
        <f t="shared" si="656"/>
        <v/>
      </c>
      <c r="AQ2955" s="6">
        <f t="shared" si="644"/>
        <v>0.85799999999999998</v>
      </c>
      <c r="AR2955" s="6" t="str">
        <f t="shared" si="645"/>
        <v/>
      </c>
      <c r="AS2955" s="6">
        <f t="shared" si="646"/>
        <v>0.85799999999999998</v>
      </c>
      <c r="AT2955" s="6">
        <f t="shared" si="647"/>
        <v>0</v>
      </c>
      <c r="AU2955" s="6">
        <f t="shared" si="648"/>
        <v>0</v>
      </c>
    </row>
    <row r="2956" spans="1:47" ht="13.2" x14ac:dyDescent="0.25">
      <c r="A2956" s="197">
        <v>44509.754166666666</v>
      </c>
      <c r="B2956" s="198" t="s">
        <v>17526</v>
      </c>
      <c r="C2956" s="178" t="s">
        <v>1650</v>
      </c>
      <c r="D2956" s="199" t="s">
        <v>1650</v>
      </c>
      <c r="E2956" s="178" t="s">
        <v>4006</v>
      </c>
      <c r="F2956" s="179" t="s">
        <v>10625</v>
      </c>
      <c r="G2956" s="179" t="s">
        <v>1653</v>
      </c>
      <c r="H2956" s="179" t="s">
        <v>1653</v>
      </c>
      <c r="I2956" s="195" t="s">
        <v>871</v>
      </c>
      <c r="J2956" s="195" t="s">
        <v>11675</v>
      </c>
      <c r="K2956" s="180" t="s">
        <v>10672</v>
      </c>
      <c r="L2956" s="181">
        <v>1.25</v>
      </c>
      <c r="M2956" s="182" t="s">
        <v>15616</v>
      </c>
      <c r="N2956" s="183">
        <v>44601</v>
      </c>
      <c r="O2956" s="186" t="s">
        <v>11083</v>
      </c>
      <c r="P2956" s="183" t="s">
        <v>1653</v>
      </c>
      <c r="Q2956" s="186"/>
      <c r="R2956" s="186" t="s">
        <v>11084</v>
      </c>
      <c r="S2956" s="182" t="s">
        <v>11084</v>
      </c>
      <c r="T2956" s="182" t="s">
        <v>11084</v>
      </c>
      <c r="U2956" s="184" t="s">
        <v>706</v>
      </c>
      <c r="V2956" s="199" t="s">
        <v>10632</v>
      </c>
      <c r="X2956" s="6" t="str">
        <f>IF(IFERROR(INDEX('Previous cycle PGE'!X:X,MATCH($B2956,'Previous cycle PGE'!$B:$B,0)),"Not in Previous Cycle")=0,"",IFERROR(INDEX('Previous cycle PGE'!X:X,MATCH($B2956,'Previous cycle PGE'!$B:$B,0)),"Not in Previous Cycle"))</f>
        <v>San Leandro U</v>
      </c>
      <c r="Y2956" s="6" t="str">
        <f>IF(IFERROR(INDEX('Previous cycle PGE'!Y:Y,MATCH($B2956,'Previous cycle PGE'!$B:$B,0)),"Not in Previous Cycle")=0,"",IFERROR(INDEX('Previous cycle PGE'!Y:Y,MATCH($B2956,'Previous cycle PGE'!$B:$B,0)),"Not in Previous Cycle"))</f>
        <v/>
      </c>
      <c r="Z2956" s="6" t="str">
        <f>IFERROR(IF(INDEX('Previous cycle PGE'!X:X,MATCH($J2956,'Previous cycle PGE'!$J:$J,0))=0,"",INDEX('Previous cycle PGE'!X:X,MATCH($J2956,'Previous cycle PGE'!$J:$J,0))),IF(NOT(ISNUMBER(SEARCH("Withdrawn",$E2956))),"No Match - Review","No Match - Ignore"))</f>
        <v/>
      </c>
      <c r="AA2956" s="6" t="str">
        <f>IFERROR(IF(INDEX('Previous cycle PGE'!Y:Y,MATCH($J2956,'Previous cycle PGE'!$J:$J,0))=0,"",INDEX('Previous cycle PGE'!Y:Y,MATCH($J2956,'Previous cycle PGE'!$J:$J,0))),IF(NOT(ISNUMBER(SEARCH("Withdrawn",$E2956))),"No Match - Review","No Match - Ignore"))</f>
        <v/>
      </c>
      <c r="AB2956" s="6" t="str">
        <f t="shared" si="657"/>
        <v>San Leandro U</v>
      </c>
      <c r="AC2956" s="6" cm="1">
        <f t="array" ref="AC2956">IF(AF2956,MAX(_xlfn._xlws.FILTER(Substations!G:G,Substations!A:A=AB2956)),"")</f>
        <v>115</v>
      </c>
      <c r="AD2956" s="6" t="str" cm="1">
        <f t="array" ref="AD2956">IFERROR(INDEX('2024 TPD Allocation Report'!F:F,MATCH(VALUE(_xlfn.CHOOSECOLS(_xlfn.TEXTSPLIT(B2956,"-"),1)),'2024 TPD Allocation Report'!B:B,0)),"")</f>
        <v/>
      </c>
      <c r="AE2956" s="6" t="str">
        <f t="shared" si="649"/>
        <v/>
      </c>
      <c r="AF2956" s="6" t="b">
        <f>IF(COUNTIF(Substations!A:A,AB2956)&gt;=1,TRUE,FALSE)</f>
        <v>1</v>
      </c>
      <c r="AG2956" s="6" t="b">
        <f t="shared" si="650"/>
        <v>1</v>
      </c>
      <c r="AH2956" s="12" t="str">
        <f t="shared" si="651"/>
        <v>San Leandro U</v>
      </c>
      <c r="AI2956" s="12">
        <f t="shared" si="652"/>
        <v>115</v>
      </c>
      <c r="AJ2956" s="333" t="str">
        <f t="shared" si="653"/>
        <v/>
      </c>
      <c r="AK2956" s="6">
        <f t="shared" si="654"/>
        <v>1.25</v>
      </c>
      <c r="AL2956" s="6" t="str">
        <f t="shared" si="655"/>
        <v/>
      </c>
      <c r="AM2956" s="333"/>
      <c r="AN2956" s="333"/>
      <c r="AO2956" s="333"/>
      <c r="AP2956" s="333" t="str">
        <f t="shared" si="656"/>
        <v/>
      </c>
      <c r="AQ2956" s="6" t="str">
        <f t="shared" si="644"/>
        <v/>
      </c>
      <c r="AR2956" s="6" t="str">
        <f t="shared" si="645"/>
        <v/>
      </c>
      <c r="AS2956" s="6" t="str">
        <f t="shared" si="646"/>
        <v/>
      </c>
      <c r="AT2956" s="6">
        <f t="shared" si="647"/>
        <v>0</v>
      </c>
      <c r="AU2956" s="6">
        <f t="shared" si="648"/>
        <v>1</v>
      </c>
    </row>
    <row r="2957" spans="1:47" ht="13.2" hidden="1" x14ac:dyDescent="0.25">
      <c r="A2957" s="197">
        <v>44510.552777777775</v>
      </c>
      <c r="B2957" s="198" t="s">
        <v>17527</v>
      </c>
      <c r="C2957" s="199" t="s">
        <v>1650</v>
      </c>
      <c r="D2957" s="199" t="s">
        <v>1650</v>
      </c>
      <c r="E2957" s="199" t="s">
        <v>1665</v>
      </c>
      <c r="F2957" s="179" t="s">
        <v>10625</v>
      </c>
      <c r="G2957" s="179" t="s">
        <v>1665</v>
      </c>
      <c r="H2957" s="179" t="s">
        <v>1665</v>
      </c>
      <c r="I2957" s="195" t="s">
        <v>780</v>
      </c>
      <c r="J2957" s="195" t="s">
        <v>11610</v>
      </c>
      <c r="K2957" s="180" t="s">
        <v>12809</v>
      </c>
      <c r="L2957" s="181">
        <v>2.0259999999999998</v>
      </c>
      <c r="M2957" s="182" t="s">
        <v>15616</v>
      </c>
      <c r="N2957" s="183" t="s">
        <v>17391</v>
      </c>
      <c r="O2957" s="186" t="s">
        <v>17528</v>
      </c>
      <c r="P2957" s="183" t="s">
        <v>1665</v>
      </c>
      <c r="Q2957" s="186" t="s">
        <v>1665</v>
      </c>
      <c r="R2957" s="186" t="s">
        <v>1665</v>
      </c>
      <c r="S2957" s="182" t="s">
        <v>1665</v>
      </c>
      <c r="T2957" s="182" t="s">
        <v>1665</v>
      </c>
      <c r="U2957" s="199" t="s">
        <v>1665</v>
      </c>
      <c r="V2957" s="199" t="s">
        <v>10632</v>
      </c>
      <c r="X2957" s="6" t="str">
        <f>IF(IFERROR(INDEX('Previous cycle PGE'!X:X,MATCH($B2957,'Previous cycle PGE'!$B:$B,0)),"Not in Previous Cycle")=0,"",IFERROR(INDEX('Previous cycle PGE'!X:X,MATCH($B2957,'Previous cycle PGE'!$B:$B,0)),"Not in Previous Cycle"))</f>
        <v/>
      </c>
      <c r="Y2957" s="6" t="str">
        <f>IF(IFERROR(INDEX('Previous cycle PGE'!Y:Y,MATCH($B2957,'Previous cycle PGE'!$B:$B,0)),"Not in Previous Cycle")=0,"",IFERROR(INDEX('Previous cycle PGE'!Y:Y,MATCH($B2957,'Previous cycle PGE'!$B:$B,0)),"Not in Previous Cycle"))</f>
        <v/>
      </c>
      <c r="Z2957" s="6" t="str">
        <f>IFERROR(IF(INDEX('Previous cycle PGE'!X:X,MATCH($J2957,'Previous cycle PGE'!$J:$J,0))=0,"",INDEX('Previous cycle PGE'!X:X,MATCH($J2957,'Previous cycle PGE'!$J:$J,0))),IF(NOT(ISNUMBER(SEARCH("Withdrawn",$E2957))),"No Match - Review","No Match - Ignore"))</f>
        <v/>
      </c>
      <c r="AA2957" s="6"/>
      <c r="AB2957" s="6" t="str">
        <f t="shared" si="657"/>
        <v>Llagas</v>
      </c>
      <c r="AC2957" s="6" cm="1">
        <f t="array" ref="AC2957">IF(AF2957,MAX(_xlfn._xlws.FILTER(Substations!G:G,Substations!A:A=AB2957)),"")</f>
        <v>115</v>
      </c>
      <c r="AD2957" s="6" t="str" cm="1">
        <f t="array" ref="AD2957">IFERROR(INDEX('2024 TPD Allocation Report'!F:F,MATCH(VALUE(_xlfn.CHOOSECOLS(_xlfn.TEXTSPLIT(B2957,"-"),1)),'2024 TPD Allocation Report'!B:B,0)),"")</f>
        <v/>
      </c>
      <c r="AE2957" s="6" t="str">
        <f t="shared" si="649"/>
        <v/>
      </c>
      <c r="AF2957" s="6" t="b">
        <f>IF(COUNTIF(Substations!A:A,AB2957)&gt;=1,TRUE,FALSE)</f>
        <v>1</v>
      </c>
      <c r="AG2957" s="6" t="b">
        <f t="shared" si="650"/>
        <v>0</v>
      </c>
      <c r="AH2957" s="12" t="str">
        <f t="shared" si="651"/>
        <v>Llagas</v>
      </c>
      <c r="AI2957" s="12">
        <f t="shared" si="652"/>
        <v>115</v>
      </c>
      <c r="AJ2957" s="333" t="str">
        <f t="shared" si="653"/>
        <v/>
      </c>
      <c r="AK2957" s="6">
        <f t="shared" si="654"/>
        <v>2.0259999999999998</v>
      </c>
      <c r="AL2957" s="6" t="str">
        <f t="shared" si="655"/>
        <v/>
      </c>
      <c r="AM2957" s="333"/>
      <c r="AN2957" s="333"/>
      <c r="AO2957" s="333"/>
      <c r="AP2957" s="333" t="str">
        <f t="shared" si="656"/>
        <v/>
      </c>
      <c r="AQ2957" s="6">
        <f t="shared" si="644"/>
        <v>2.0259999999999998</v>
      </c>
      <c r="AR2957" s="6" t="str">
        <f t="shared" si="645"/>
        <v/>
      </c>
      <c r="AS2957" s="6">
        <f t="shared" si="646"/>
        <v>2.0259999999999998</v>
      </c>
      <c r="AT2957" s="6">
        <f t="shared" si="647"/>
        <v>0</v>
      </c>
      <c r="AU2957" s="6">
        <f t="shared" si="648"/>
        <v>0</v>
      </c>
    </row>
    <row r="2958" spans="1:47" ht="13.2" x14ac:dyDescent="0.25">
      <c r="A2958" s="197">
        <v>44504.499456018515</v>
      </c>
      <c r="B2958" s="198" t="s">
        <v>17529</v>
      </c>
      <c r="C2958" s="178" t="s">
        <v>1669</v>
      </c>
      <c r="D2958" s="199" t="s">
        <v>15508</v>
      </c>
      <c r="E2958" s="199" t="s">
        <v>4006</v>
      </c>
      <c r="F2958" s="179" t="s">
        <v>10625</v>
      </c>
      <c r="G2958" s="179" t="s">
        <v>1653</v>
      </c>
      <c r="H2958" s="179" t="s">
        <v>1653</v>
      </c>
      <c r="I2958" s="195" t="s">
        <v>769</v>
      </c>
      <c r="J2958" s="195" t="s">
        <v>10924</v>
      </c>
      <c r="K2958" s="180" t="s">
        <v>10672</v>
      </c>
      <c r="L2958" s="181">
        <v>3.625</v>
      </c>
      <c r="M2958" s="182" t="s">
        <v>15616</v>
      </c>
      <c r="N2958" s="183" t="s">
        <v>3234</v>
      </c>
      <c r="O2958" s="186" t="s">
        <v>3234</v>
      </c>
      <c r="P2958" s="183" t="s">
        <v>3234</v>
      </c>
      <c r="Q2958" s="186" t="s">
        <v>3234</v>
      </c>
      <c r="R2958" s="188" t="s">
        <v>11516</v>
      </c>
      <c r="S2958" s="182">
        <v>44805</v>
      </c>
      <c r="T2958" s="182" t="s">
        <v>3234</v>
      </c>
      <c r="U2958" s="199" t="s">
        <v>706</v>
      </c>
      <c r="V2958" s="199" t="s">
        <v>10632</v>
      </c>
      <c r="X2958" s="6" t="str">
        <f>IF(IFERROR(INDEX('Previous cycle PGE'!X:X,MATCH($B2958,'Previous cycle PGE'!$B:$B,0)),"Not in Previous Cycle")=0,"",IFERROR(INDEX('Previous cycle PGE'!X:X,MATCH($B2958,'Previous cycle PGE'!$B:$B,0)),"Not in Previous Cycle"))</f>
        <v>not found</v>
      </c>
      <c r="Y2958" s="6" t="str">
        <f>IF(IFERROR(INDEX('Previous cycle PGE'!Y:Y,MATCH($B2958,'Previous cycle PGE'!$B:$B,0)),"Not in Previous Cycle")=0,"",IFERROR(INDEX('Previous cycle PGE'!Y:Y,MATCH($B2958,'Previous cycle PGE'!$B:$B,0)),"Not in Previous Cycle"))</f>
        <v/>
      </c>
      <c r="Z2958" s="6" t="str">
        <f>IFERROR(IF(INDEX('Previous cycle PGE'!X:X,MATCH($J2958,'Previous cycle PGE'!$J:$J,0))=0,"",INDEX('Previous cycle PGE'!X:X,MATCH($J2958,'Previous cycle PGE'!$J:$J,0))),IF(NOT(ISNUMBER(SEARCH("Withdrawn",$E2958))),"No Match - Review","No Match - Ignore"))</f>
        <v/>
      </c>
      <c r="AA2958" s="6" t="str">
        <f>IFERROR(IF(INDEX('Previous cycle PGE'!Y:Y,MATCH($J2958,'Previous cycle PGE'!$J:$J,0))=0,"",INDEX('Previous cycle PGE'!Y:Y,MATCH($J2958,'Previous cycle PGE'!$J:$J,0))),IF(NOT(ISNUMBER(SEARCH("Withdrawn",$E2958))),"No Match - Review","No Match - Ignore"))</f>
        <v/>
      </c>
      <c r="AB2958" s="6" t="str">
        <f t="shared" si="657"/>
        <v>Guernsey</v>
      </c>
      <c r="AC2958" s="6" cm="1">
        <f t="array" ref="AC2958">IF(AF2958,MAX(_xlfn._xlws.FILTER(Substations!G:G,Substations!A:A=AB2958)),"")</f>
        <v>70</v>
      </c>
      <c r="AD2958" s="6" t="str" cm="1">
        <f t="array" ref="AD2958">IFERROR(INDEX('2024 TPD Allocation Report'!F:F,MATCH(VALUE(_xlfn.CHOOSECOLS(_xlfn.TEXTSPLIT(B2958,"-"),1)),'2024 TPD Allocation Report'!B:B,0)),"")</f>
        <v/>
      </c>
      <c r="AE2958" s="6" t="str">
        <f t="shared" si="649"/>
        <v/>
      </c>
      <c r="AF2958" s="6" t="b">
        <f>IF(COUNTIF(Substations!A:A,AB2958)&gt;=1,TRUE,FALSE)</f>
        <v>1</v>
      </c>
      <c r="AG2958" s="6" t="b">
        <f t="shared" si="650"/>
        <v>1</v>
      </c>
      <c r="AH2958" s="12" t="str">
        <f t="shared" si="651"/>
        <v>Guernsey</v>
      </c>
      <c r="AI2958" s="12">
        <f t="shared" si="652"/>
        <v>70</v>
      </c>
      <c r="AJ2958" s="333" t="str">
        <f t="shared" si="653"/>
        <v/>
      </c>
      <c r="AK2958" s="6">
        <f t="shared" si="654"/>
        <v>3.625</v>
      </c>
      <c r="AL2958" s="6" t="str">
        <f t="shared" si="655"/>
        <v/>
      </c>
      <c r="AM2958" s="333"/>
      <c r="AN2958" s="333"/>
      <c r="AO2958" s="333"/>
      <c r="AP2958" s="333" t="str">
        <f t="shared" si="656"/>
        <v/>
      </c>
      <c r="AQ2958" s="6" t="str">
        <f t="shared" si="644"/>
        <v/>
      </c>
      <c r="AR2958" s="6" t="str">
        <f t="shared" si="645"/>
        <v/>
      </c>
      <c r="AS2958" s="6" t="str">
        <f t="shared" si="646"/>
        <v/>
      </c>
      <c r="AT2958" s="6">
        <f t="shared" si="647"/>
        <v>0</v>
      </c>
      <c r="AU2958" s="6">
        <f t="shared" si="648"/>
        <v>1</v>
      </c>
    </row>
    <row r="2959" spans="1:47" ht="13.2" x14ac:dyDescent="0.25">
      <c r="A2959" s="197">
        <v>44510.494629629633</v>
      </c>
      <c r="B2959" s="198" t="s">
        <v>17530</v>
      </c>
      <c r="C2959" s="199" t="s">
        <v>1650</v>
      </c>
      <c r="D2959" s="199" t="s">
        <v>1650</v>
      </c>
      <c r="E2959" s="199" t="s">
        <v>4006</v>
      </c>
      <c r="F2959" s="179" t="s">
        <v>10625</v>
      </c>
      <c r="G2959" s="179" t="s">
        <v>1653</v>
      </c>
      <c r="H2959" s="179" t="s">
        <v>1653</v>
      </c>
      <c r="I2959" s="195" t="s">
        <v>871</v>
      </c>
      <c r="J2959" s="195" t="s">
        <v>11675</v>
      </c>
      <c r="K2959" s="180" t="s">
        <v>12809</v>
      </c>
      <c r="L2959" s="181">
        <v>2.6310700000000002</v>
      </c>
      <c r="M2959" s="182" t="s">
        <v>15616</v>
      </c>
      <c r="N2959" s="183">
        <v>44725</v>
      </c>
      <c r="O2959" s="186" t="s">
        <v>17531</v>
      </c>
      <c r="P2959" s="183">
        <v>44781</v>
      </c>
      <c r="Q2959" s="186" t="s">
        <v>11083</v>
      </c>
      <c r="R2959" s="186" t="s">
        <v>11084</v>
      </c>
      <c r="S2959" s="182" t="s">
        <v>11084</v>
      </c>
      <c r="T2959" s="182" t="s">
        <v>11084</v>
      </c>
      <c r="U2959" s="199" t="s">
        <v>706</v>
      </c>
      <c r="V2959" s="199" t="s">
        <v>10632</v>
      </c>
      <c r="X2959" s="6" t="str">
        <f>IF(IFERROR(INDEX('Previous cycle PGE'!X:X,MATCH($B2959,'Previous cycle PGE'!$B:$B,0)),"Not in Previous Cycle")=0,"",IFERROR(INDEX('Previous cycle PGE'!X:X,MATCH($B2959,'Previous cycle PGE'!$B:$B,0)),"Not in Previous Cycle"))</f>
        <v>San Leandro U</v>
      </c>
      <c r="Y2959" s="6" t="str">
        <f>IF(IFERROR(INDEX('Previous cycle PGE'!Y:Y,MATCH($B2959,'Previous cycle PGE'!$B:$B,0)),"Not in Previous Cycle")=0,"",IFERROR(INDEX('Previous cycle PGE'!Y:Y,MATCH($B2959,'Previous cycle PGE'!$B:$B,0)),"Not in Previous Cycle"))</f>
        <v/>
      </c>
      <c r="Z2959" s="6" t="str">
        <f>IFERROR(IF(INDEX('Previous cycle PGE'!X:X,MATCH($J2959,'Previous cycle PGE'!$J:$J,0))=0,"",INDEX('Previous cycle PGE'!X:X,MATCH($J2959,'Previous cycle PGE'!$J:$J,0))),IF(NOT(ISNUMBER(SEARCH("Withdrawn",$E2959))),"No Match - Review","No Match - Ignore"))</f>
        <v/>
      </c>
      <c r="AA2959" s="6" t="str">
        <f>IFERROR(IF(INDEX('Previous cycle PGE'!Y:Y,MATCH($J2959,'Previous cycle PGE'!$J:$J,0))=0,"",INDEX('Previous cycle PGE'!Y:Y,MATCH($J2959,'Previous cycle PGE'!$J:$J,0))),IF(NOT(ISNUMBER(SEARCH("Withdrawn",$E2959))),"No Match - Review","No Match - Ignore"))</f>
        <v/>
      </c>
      <c r="AB2959" s="6" t="str">
        <f t="shared" si="657"/>
        <v>San Leandro U</v>
      </c>
      <c r="AC2959" s="6" cm="1">
        <f t="array" ref="AC2959">IF(AF2959,MAX(_xlfn._xlws.FILTER(Substations!G:G,Substations!A:A=AB2959)),"")</f>
        <v>115</v>
      </c>
      <c r="AD2959" s="6" t="str" cm="1">
        <f t="array" ref="AD2959">IFERROR(INDEX('2024 TPD Allocation Report'!F:F,MATCH(VALUE(_xlfn.CHOOSECOLS(_xlfn.TEXTSPLIT(B2959,"-"),1)),'2024 TPD Allocation Report'!B:B,0)),"")</f>
        <v/>
      </c>
      <c r="AE2959" s="6" t="str">
        <f t="shared" si="649"/>
        <v/>
      </c>
      <c r="AF2959" s="6" t="b">
        <f>IF(COUNTIF(Substations!A:A,AB2959)&gt;=1,TRUE,FALSE)</f>
        <v>1</v>
      </c>
      <c r="AG2959" s="6" t="b">
        <f t="shared" si="650"/>
        <v>1</v>
      </c>
      <c r="AH2959" s="12" t="str">
        <f t="shared" si="651"/>
        <v>San Leandro U</v>
      </c>
      <c r="AI2959" s="12">
        <f t="shared" si="652"/>
        <v>115</v>
      </c>
      <c r="AJ2959" s="333" t="str">
        <f t="shared" si="653"/>
        <v/>
      </c>
      <c r="AK2959" s="6">
        <f t="shared" si="654"/>
        <v>2.6310700000000002</v>
      </c>
      <c r="AL2959" s="6" t="str">
        <f t="shared" si="655"/>
        <v/>
      </c>
      <c r="AM2959" s="333"/>
      <c r="AN2959" s="333"/>
      <c r="AO2959" s="333"/>
      <c r="AP2959" s="333" t="str">
        <f t="shared" si="656"/>
        <v/>
      </c>
      <c r="AQ2959" s="6">
        <f t="shared" si="644"/>
        <v>2.6310700000000002</v>
      </c>
      <c r="AR2959" s="6" t="str">
        <f t="shared" si="645"/>
        <v/>
      </c>
      <c r="AS2959" s="6">
        <f t="shared" si="646"/>
        <v>2.6310700000000002</v>
      </c>
      <c r="AT2959" s="6">
        <f t="shared" si="647"/>
        <v>0</v>
      </c>
      <c r="AU2959" s="6">
        <f t="shared" si="648"/>
        <v>1</v>
      </c>
    </row>
    <row r="2960" spans="1:47" ht="13.2" x14ac:dyDescent="0.25">
      <c r="A2960" s="197">
        <v>44515.42391203704</v>
      </c>
      <c r="B2960" s="198" t="s">
        <v>17532</v>
      </c>
      <c r="C2960" s="199" t="s">
        <v>10623</v>
      </c>
      <c r="D2960" s="199" t="s">
        <v>10623</v>
      </c>
      <c r="E2960" s="199" t="s">
        <v>4006</v>
      </c>
      <c r="F2960" s="179" t="s">
        <v>17373</v>
      </c>
      <c r="G2960" s="179" t="s">
        <v>1653</v>
      </c>
      <c r="H2960" s="179" t="s">
        <v>1653</v>
      </c>
      <c r="I2960" s="195" t="s">
        <v>17430</v>
      </c>
      <c r="J2960" s="195" t="s">
        <v>17084</v>
      </c>
      <c r="K2960" s="180" t="s">
        <v>696</v>
      </c>
      <c r="L2960" s="181">
        <v>5.1870000000000003</v>
      </c>
      <c r="M2960" s="182" t="s">
        <v>15616</v>
      </c>
      <c r="N2960" s="183" t="s">
        <v>3234</v>
      </c>
      <c r="O2960" s="186" t="s">
        <v>11773</v>
      </c>
      <c r="P2960" s="183" t="s">
        <v>3234</v>
      </c>
      <c r="Q2960" s="188" t="s">
        <v>11773</v>
      </c>
      <c r="R2960" s="186" t="s">
        <v>11083</v>
      </c>
      <c r="S2960" s="182">
        <v>44748</v>
      </c>
      <c r="T2960" s="182" t="s">
        <v>3234</v>
      </c>
      <c r="U2960" s="199" t="s">
        <v>706</v>
      </c>
      <c r="V2960" s="199" t="s">
        <v>10632</v>
      </c>
      <c r="X2960" s="6" t="str">
        <f>IF(IFERROR(INDEX('Previous cycle PGE'!X:X,MATCH($B2960,'Previous cycle PGE'!$B:$B,0)),"Not in Previous Cycle")=0,"",IFERROR(INDEX('Previous cycle PGE'!X:X,MATCH($B2960,'Previous cycle PGE'!$B:$B,0)),"Not in Previous Cycle"))</f>
        <v>not found</v>
      </c>
      <c r="Y2960" s="6" t="str">
        <f>IF(IFERROR(INDEX('Previous cycle PGE'!Y:Y,MATCH($B2960,'Previous cycle PGE'!$B:$B,0)),"Not in Previous Cycle")=0,"",IFERROR(INDEX('Previous cycle PGE'!Y:Y,MATCH($B2960,'Previous cycle PGE'!$B:$B,0)),"Not in Previous Cycle"))</f>
        <v/>
      </c>
      <c r="Z2960" s="6" t="str">
        <f>IFERROR(IF(INDEX('Previous cycle PGE'!X:X,MATCH($J2960,'Previous cycle PGE'!$J:$J,0))=0,"",INDEX('Previous cycle PGE'!X:X,MATCH($J2960,'Previous cycle PGE'!$J:$J,0))),IF(NOT(ISNUMBER(SEARCH("Withdrawn",$E2960))),"No Match - Review","No Match - Ignore"))</f>
        <v/>
      </c>
      <c r="AA2960" s="6" t="str">
        <f>IFERROR(IF(INDEX('Previous cycle PGE'!Y:Y,MATCH($J2960,'Previous cycle PGE'!$J:$J,0))=0,"",INDEX('Previous cycle PGE'!Y:Y,MATCH($J2960,'Previous cycle PGE'!$J:$J,0))),IF(NOT(ISNUMBER(SEARCH("Withdrawn",$E2960))),"No Match - Review","No Match - Ignore"))</f>
        <v/>
      </c>
      <c r="AB2960" s="6" t="str">
        <f t="shared" si="657"/>
        <v>El Dorado Ph</v>
      </c>
      <c r="AC2960" s="6" cm="1">
        <f t="array" ref="AC2960">IF(AF2960,MAX(_xlfn._xlws.FILTER(Substations!G:G,Substations!A:A=AB2960)),"")</f>
        <v>115</v>
      </c>
      <c r="AD2960" s="6" t="str" cm="1">
        <f t="array" ref="AD2960">IFERROR(INDEX('2024 TPD Allocation Report'!F:F,MATCH(VALUE(_xlfn.CHOOSECOLS(_xlfn.TEXTSPLIT(B2960,"-"),1)),'2024 TPD Allocation Report'!B:B,0)),"")</f>
        <v/>
      </c>
      <c r="AE2960" s="6" t="str">
        <f t="shared" si="649"/>
        <v/>
      </c>
      <c r="AF2960" s="6" t="b">
        <f>IF(COUNTIF(Substations!A:A,AB2960)&gt;=1,TRUE,FALSE)</f>
        <v>1</v>
      </c>
      <c r="AG2960" s="6" t="b">
        <f t="shared" si="650"/>
        <v>1</v>
      </c>
      <c r="AH2960" s="12" t="str">
        <f t="shared" si="651"/>
        <v>El Dorado Ph</v>
      </c>
      <c r="AI2960" s="12">
        <f t="shared" si="652"/>
        <v>115</v>
      </c>
      <c r="AJ2960" s="333" t="str">
        <f t="shared" si="653"/>
        <v/>
      </c>
      <c r="AK2960" s="6" t="str">
        <f t="shared" si="654"/>
        <v/>
      </c>
      <c r="AL2960" s="6" t="str">
        <f t="shared" si="655"/>
        <v/>
      </c>
      <c r="AM2960" s="333"/>
      <c r="AN2960" s="333"/>
      <c r="AO2960" s="333"/>
      <c r="AP2960" s="333" t="str">
        <f t="shared" si="656"/>
        <v/>
      </c>
      <c r="AQ2960" s="6">
        <f t="shared" si="644"/>
        <v>5.1870000000000003</v>
      </c>
      <c r="AR2960" s="6" t="str">
        <f t="shared" si="645"/>
        <v/>
      </c>
      <c r="AS2960" s="6">
        <f t="shared" si="646"/>
        <v>5.1870000000000003</v>
      </c>
      <c r="AT2960" s="6">
        <f t="shared" si="647"/>
        <v>0</v>
      </c>
      <c r="AU2960" s="6">
        <f t="shared" si="648"/>
        <v>1</v>
      </c>
    </row>
    <row r="2961" spans="1:47" ht="13.2" hidden="1" x14ac:dyDescent="0.25">
      <c r="A2961" s="197">
        <v>44523.793749999997</v>
      </c>
      <c r="B2961" s="198" t="s">
        <v>17533</v>
      </c>
      <c r="C2961" s="178" t="s">
        <v>10623</v>
      </c>
      <c r="D2961" s="199" t="s">
        <v>10623</v>
      </c>
      <c r="E2961" s="178" t="s">
        <v>1665</v>
      </c>
      <c r="F2961" s="179" t="s">
        <v>17514</v>
      </c>
      <c r="G2961" s="179" t="s">
        <v>1665</v>
      </c>
      <c r="H2961" s="179" t="s">
        <v>1665</v>
      </c>
      <c r="I2961" s="195" t="s">
        <v>15778</v>
      </c>
      <c r="J2961" s="195" t="s">
        <v>13226</v>
      </c>
      <c r="K2961" s="180" t="s">
        <v>10672</v>
      </c>
      <c r="L2961" s="181">
        <v>3</v>
      </c>
      <c r="M2961" s="182" t="s">
        <v>17168</v>
      </c>
      <c r="N2961" s="183" t="s">
        <v>1665</v>
      </c>
      <c r="O2961" s="186" t="s">
        <v>1665</v>
      </c>
      <c r="P2961" s="183" t="s">
        <v>1665</v>
      </c>
      <c r="Q2961" s="186" t="s">
        <v>1665</v>
      </c>
      <c r="R2961" s="186" t="s">
        <v>1665</v>
      </c>
      <c r="S2961" s="182">
        <v>44763</v>
      </c>
      <c r="T2961" s="182" t="s">
        <v>1665</v>
      </c>
      <c r="U2961" s="184" t="s">
        <v>1665</v>
      </c>
      <c r="V2961" s="199" t="s">
        <v>10632</v>
      </c>
      <c r="X2961" s="6" t="str">
        <f>IF(IFERROR(INDEX('Previous cycle PGE'!X:X,MATCH($B2961,'Previous cycle PGE'!$B:$B,0)),"Not in Previous Cycle")=0,"",IFERROR(INDEX('Previous cycle PGE'!X:X,MATCH($B2961,'Previous cycle PGE'!$B:$B,0)),"Not in Previous Cycle"))</f>
        <v/>
      </c>
      <c r="Y2961" s="6" t="str">
        <f>IF(IFERROR(INDEX('Previous cycle PGE'!Y:Y,MATCH($B2961,'Previous cycle PGE'!$B:$B,0)),"Not in Previous Cycle")=0,"",IFERROR(INDEX('Previous cycle PGE'!Y:Y,MATCH($B2961,'Previous cycle PGE'!$B:$B,0)),"Not in Previous Cycle"))</f>
        <v/>
      </c>
      <c r="Z2961" s="6" t="str">
        <f>IFERROR(IF(INDEX('Previous cycle PGE'!X:X,MATCH($J2961,'Previous cycle PGE'!$J:$J,0))=0,"",INDEX('Previous cycle PGE'!X:X,MATCH($J2961,'Previous cycle PGE'!$J:$J,0))),IF(NOT(ISNUMBER(SEARCH("Withdrawn",$E2961))),"No Match - Review","No Match - Ignore"))</f>
        <v/>
      </c>
      <c r="AA2961" s="6"/>
      <c r="AB2961" s="6" t="str">
        <f t="shared" si="657"/>
        <v>Tulare Lake</v>
      </c>
      <c r="AC2961" s="6" t="str" cm="1">
        <f t="array" ref="AC2961">IF(AF2961,MAX(_xlfn._xlws.FILTER(Substations!G:G,Substations!A:A=AB2961)),"")</f>
        <v/>
      </c>
      <c r="AD2961" s="6" t="str" cm="1">
        <f t="array" ref="AD2961">IFERROR(INDEX('2024 TPD Allocation Report'!F:F,MATCH(VALUE(_xlfn.CHOOSECOLS(_xlfn.TEXTSPLIT(B2961,"-"),1)),'2024 TPD Allocation Report'!B:B,0)),"")</f>
        <v/>
      </c>
      <c r="AE2961" s="6" t="str">
        <f t="shared" si="649"/>
        <v/>
      </c>
      <c r="AF2961" s="6" t="b">
        <f>IF(COUNTIF(Substations!A:A,AB2961)&gt;=1,TRUE,FALSE)</f>
        <v>0</v>
      </c>
      <c r="AG2961" s="6" t="b">
        <f t="shared" si="650"/>
        <v>0</v>
      </c>
      <c r="AH2961" s="12" t="str">
        <f t="shared" si="651"/>
        <v>Tulare Lake</v>
      </c>
      <c r="AI2961" s="12" t="str">
        <f t="shared" si="652"/>
        <v/>
      </c>
      <c r="AJ2961" s="333" t="str">
        <f t="shared" si="653"/>
        <v/>
      </c>
      <c r="AK2961" s="6">
        <f t="shared" si="654"/>
        <v>3</v>
      </c>
      <c r="AL2961" s="6" t="str">
        <f t="shared" si="655"/>
        <v/>
      </c>
      <c r="AM2961" s="333"/>
      <c r="AN2961" s="333"/>
      <c r="AO2961" s="333"/>
      <c r="AP2961" s="333" t="str">
        <f t="shared" si="656"/>
        <v/>
      </c>
      <c r="AQ2961" s="6" t="str">
        <f t="shared" si="644"/>
        <v/>
      </c>
      <c r="AR2961" s="6" t="str">
        <f t="shared" si="645"/>
        <v/>
      </c>
      <c r="AS2961" s="6" t="str">
        <f t="shared" si="646"/>
        <v/>
      </c>
      <c r="AT2961" s="6">
        <f t="shared" si="647"/>
        <v>0</v>
      </c>
      <c r="AU2961" s="6">
        <f t="shared" si="648"/>
        <v>0</v>
      </c>
    </row>
    <row r="2962" spans="1:47" ht="13.2" hidden="1" x14ac:dyDescent="0.25">
      <c r="A2962" s="197">
        <v>44517.227256944447</v>
      </c>
      <c r="B2962" s="198" t="s">
        <v>17534</v>
      </c>
      <c r="C2962" s="187" t="s">
        <v>1650</v>
      </c>
      <c r="D2962" s="199" t="s">
        <v>1650</v>
      </c>
      <c r="E2962" s="178" t="s">
        <v>1665</v>
      </c>
      <c r="F2962" s="179" t="s">
        <v>10625</v>
      </c>
      <c r="G2962" s="179" t="s">
        <v>1665</v>
      </c>
      <c r="H2962" s="179" t="s">
        <v>1665</v>
      </c>
      <c r="I2962" s="195" t="s">
        <v>764</v>
      </c>
      <c r="J2962" s="195" t="s">
        <v>17405</v>
      </c>
      <c r="K2962" s="180" t="s">
        <v>10672</v>
      </c>
      <c r="L2962" s="181">
        <v>1.2</v>
      </c>
      <c r="M2962" s="182" t="s">
        <v>17168</v>
      </c>
      <c r="N2962" s="183" t="s">
        <v>17535</v>
      </c>
      <c r="O2962" s="186" t="s">
        <v>17406</v>
      </c>
      <c r="P2962" s="183" t="s">
        <v>1665</v>
      </c>
      <c r="Q2962" s="186" t="s">
        <v>1665</v>
      </c>
      <c r="R2962" s="186" t="s">
        <v>1665</v>
      </c>
      <c r="S2962" s="182" t="s">
        <v>1665</v>
      </c>
      <c r="T2962" s="182" t="s">
        <v>1665</v>
      </c>
      <c r="U2962" s="184" t="s">
        <v>1665</v>
      </c>
      <c r="V2962" s="199" t="s">
        <v>10632</v>
      </c>
      <c r="X2962" s="6" t="str">
        <f>IF(IFERROR(INDEX('Previous cycle PGE'!X:X,MATCH($B2962,'Previous cycle PGE'!$B:$B,0)),"Not in Previous Cycle")=0,"",IFERROR(INDEX('Previous cycle PGE'!X:X,MATCH($B2962,'Previous cycle PGE'!$B:$B,0)),"Not in Previous Cycle"))</f>
        <v/>
      </c>
      <c r="Y2962" s="6" t="str">
        <f>IF(IFERROR(INDEX('Previous cycle PGE'!Y:Y,MATCH($B2962,'Previous cycle PGE'!$B:$B,0)),"Not in Previous Cycle")=0,"",IFERROR(INDEX('Previous cycle PGE'!Y:Y,MATCH($B2962,'Previous cycle PGE'!$B:$B,0)),"Not in Previous Cycle"))</f>
        <v/>
      </c>
      <c r="Z2962" s="6" t="str">
        <f>IFERROR(IF(INDEX('Previous cycle PGE'!X:X,MATCH($J2962,'Previous cycle PGE'!$J:$J,0))=0,"",INDEX('Previous cycle PGE'!X:X,MATCH($J2962,'Previous cycle PGE'!$J:$J,0))),IF(NOT(ISNUMBER(SEARCH("Withdrawn",$E2962))),"No Match - Review","No Match - Ignore"))</f>
        <v/>
      </c>
      <c r="AA2962" s="6"/>
      <c r="AB2962" s="6" t="str">
        <f t="shared" si="657"/>
        <v>Banta</v>
      </c>
      <c r="AC2962" s="6" t="str" cm="1">
        <f t="array" ref="AC2962">IF(AF2962,MAX(_xlfn._xlws.FILTER(Substations!G:G,Substations!A:A=AB2962)),"")</f>
        <v/>
      </c>
      <c r="AD2962" s="6" t="str" cm="1">
        <f t="array" ref="AD2962">IFERROR(INDEX('2024 TPD Allocation Report'!F:F,MATCH(VALUE(_xlfn.CHOOSECOLS(_xlfn.TEXTSPLIT(B2962,"-"),1)),'2024 TPD Allocation Report'!B:B,0)),"")</f>
        <v/>
      </c>
      <c r="AE2962" s="6" t="str">
        <f t="shared" si="649"/>
        <v/>
      </c>
      <c r="AF2962" s="6" t="b">
        <f>IF(COUNTIF(Substations!A:A,AB2962)&gt;=1,TRUE,FALSE)</f>
        <v>0</v>
      </c>
      <c r="AG2962" s="6" t="b">
        <f t="shared" si="650"/>
        <v>0</v>
      </c>
      <c r="AH2962" s="12" t="str">
        <f t="shared" si="651"/>
        <v>Banta</v>
      </c>
      <c r="AI2962" s="12" t="str">
        <f t="shared" si="652"/>
        <v/>
      </c>
      <c r="AJ2962" s="333" t="str">
        <f t="shared" si="653"/>
        <v/>
      </c>
      <c r="AK2962" s="6">
        <f t="shared" si="654"/>
        <v>1.2</v>
      </c>
      <c r="AL2962" s="6" t="str">
        <f t="shared" si="655"/>
        <v/>
      </c>
      <c r="AM2962" s="333"/>
      <c r="AN2962" s="333"/>
      <c r="AO2962" s="333"/>
      <c r="AP2962" s="333" t="str">
        <f t="shared" si="656"/>
        <v/>
      </c>
      <c r="AQ2962" s="6" t="str">
        <f t="shared" si="644"/>
        <v/>
      </c>
      <c r="AR2962" s="6" t="str">
        <f t="shared" si="645"/>
        <v/>
      </c>
      <c r="AS2962" s="6" t="str">
        <f t="shared" si="646"/>
        <v/>
      </c>
      <c r="AT2962" s="6">
        <f t="shared" si="647"/>
        <v>0</v>
      </c>
      <c r="AU2962" s="6">
        <f t="shared" si="648"/>
        <v>0</v>
      </c>
    </row>
    <row r="2963" spans="1:47" ht="13.2" hidden="1" x14ac:dyDescent="0.25">
      <c r="A2963" s="197">
        <v>44518.660416666666</v>
      </c>
      <c r="B2963" s="198" t="s">
        <v>17536</v>
      </c>
      <c r="C2963" s="178" t="s">
        <v>1650</v>
      </c>
      <c r="D2963" s="178" t="s">
        <v>1669</v>
      </c>
      <c r="E2963" s="199" t="s">
        <v>1665</v>
      </c>
      <c r="F2963" s="179" t="s">
        <v>10625</v>
      </c>
      <c r="G2963" s="179" t="s">
        <v>1665</v>
      </c>
      <c r="H2963" s="179" t="s">
        <v>1665</v>
      </c>
      <c r="I2963" s="195" t="s">
        <v>720</v>
      </c>
      <c r="J2963" s="195" t="s">
        <v>10933</v>
      </c>
      <c r="K2963" s="180" t="s">
        <v>10672</v>
      </c>
      <c r="L2963" s="181">
        <v>1.90724</v>
      </c>
      <c r="M2963" s="182" t="s">
        <v>17168</v>
      </c>
      <c r="N2963" s="183" t="s">
        <v>17537</v>
      </c>
      <c r="O2963" s="186" t="s">
        <v>17366</v>
      </c>
      <c r="P2963" s="183" t="s">
        <v>1665</v>
      </c>
      <c r="Q2963" s="186" t="s">
        <v>1665</v>
      </c>
      <c r="R2963" s="188" t="s">
        <v>1665</v>
      </c>
      <c r="S2963" s="182" t="s">
        <v>1665</v>
      </c>
      <c r="T2963" s="182" t="s">
        <v>1665</v>
      </c>
      <c r="U2963" s="199" t="s">
        <v>1665</v>
      </c>
      <c r="V2963" s="199" t="s">
        <v>10632</v>
      </c>
      <c r="X2963" s="6" t="str">
        <f>IF(IFERROR(INDEX('Previous cycle PGE'!X:X,MATCH($B2963,'Previous cycle PGE'!$B:$B,0)),"Not in Previous Cycle")=0,"",IFERROR(INDEX('Previous cycle PGE'!X:X,MATCH($B2963,'Previous cycle PGE'!$B:$B,0)),"Not in Previous Cycle"))</f>
        <v/>
      </c>
      <c r="Y2963" s="6" t="str">
        <f>IF(IFERROR(INDEX('Previous cycle PGE'!Y:Y,MATCH($B2963,'Previous cycle PGE'!$B:$B,0)),"Not in Previous Cycle")=0,"",IFERROR(INDEX('Previous cycle PGE'!Y:Y,MATCH($B2963,'Previous cycle PGE'!$B:$B,0)),"Not in Previous Cycle"))</f>
        <v/>
      </c>
      <c r="Z2963" s="6" t="str">
        <f>IFERROR(IF(INDEX('Previous cycle PGE'!X:X,MATCH($J2963,'Previous cycle PGE'!$J:$J,0))=0,"",INDEX('Previous cycle PGE'!X:X,MATCH($J2963,'Previous cycle PGE'!$J:$J,0))),IF(NOT(ISNUMBER(SEARCH("Withdrawn",$E2963))),"No Match - Review","No Match - Ignore"))</f>
        <v/>
      </c>
      <c r="AA2963" s="6"/>
      <c r="AB2963" s="6" t="str">
        <f t="shared" si="657"/>
        <v>Schindler</v>
      </c>
      <c r="AC2963" s="6" cm="1">
        <f t="array" ref="AC2963">IF(AF2963,MAX(_xlfn._xlws.FILTER(Substations!G:G,Substations!A:A=AB2963)),"")</f>
        <v>115</v>
      </c>
      <c r="AD2963" s="6" t="str" cm="1">
        <f t="array" ref="AD2963">IFERROR(INDEX('2024 TPD Allocation Report'!F:F,MATCH(VALUE(_xlfn.CHOOSECOLS(_xlfn.TEXTSPLIT(B2963,"-"),1)),'2024 TPD Allocation Report'!B:B,0)),"")</f>
        <v/>
      </c>
      <c r="AE2963" s="6" t="str">
        <f t="shared" si="649"/>
        <v/>
      </c>
      <c r="AF2963" s="6" t="b">
        <f>IF(COUNTIF(Substations!A:A,AB2963)&gt;=1,TRUE,FALSE)</f>
        <v>1</v>
      </c>
      <c r="AG2963" s="6" t="b">
        <f t="shared" si="650"/>
        <v>0</v>
      </c>
      <c r="AH2963" s="12" t="str">
        <f t="shared" si="651"/>
        <v>Schindler</v>
      </c>
      <c r="AI2963" s="12">
        <f t="shared" si="652"/>
        <v>115</v>
      </c>
      <c r="AJ2963" s="333" t="str">
        <f t="shared" si="653"/>
        <v/>
      </c>
      <c r="AK2963" s="6">
        <f t="shared" si="654"/>
        <v>1.90724</v>
      </c>
      <c r="AL2963" s="6" t="str">
        <f t="shared" si="655"/>
        <v/>
      </c>
      <c r="AM2963" s="333"/>
      <c r="AN2963" s="333"/>
      <c r="AO2963" s="333"/>
      <c r="AP2963" s="333" t="str">
        <f t="shared" si="656"/>
        <v/>
      </c>
      <c r="AQ2963" s="6" t="str">
        <f t="shared" si="644"/>
        <v/>
      </c>
      <c r="AR2963" s="6" t="str">
        <f t="shared" si="645"/>
        <v/>
      </c>
      <c r="AS2963" s="6" t="str">
        <f t="shared" si="646"/>
        <v/>
      </c>
      <c r="AT2963" s="6">
        <f t="shared" si="647"/>
        <v>0</v>
      </c>
      <c r="AU2963" s="6">
        <f t="shared" si="648"/>
        <v>0</v>
      </c>
    </row>
    <row r="2964" spans="1:47" ht="13.2" hidden="1" x14ac:dyDescent="0.25">
      <c r="A2964" s="197">
        <v>44510.456238425926</v>
      </c>
      <c r="B2964" s="198" t="s">
        <v>17538</v>
      </c>
      <c r="C2964" s="187" t="s">
        <v>1650</v>
      </c>
      <c r="D2964" s="199" t="s">
        <v>1650</v>
      </c>
      <c r="E2964" s="199" t="s">
        <v>1665</v>
      </c>
      <c r="F2964" s="179" t="s">
        <v>10625</v>
      </c>
      <c r="G2964" s="179" t="s">
        <v>1665</v>
      </c>
      <c r="H2964" s="179" t="s">
        <v>1665</v>
      </c>
      <c r="I2964" s="195" t="s">
        <v>1094</v>
      </c>
      <c r="J2964" s="195" t="s">
        <v>17539</v>
      </c>
      <c r="K2964" s="180" t="s">
        <v>12809</v>
      </c>
      <c r="L2964" s="181">
        <v>2.6615000000000002</v>
      </c>
      <c r="M2964" s="182" t="s">
        <v>17168</v>
      </c>
      <c r="N2964" s="183" t="s">
        <v>17540</v>
      </c>
      <c r="O2964" s="188" t="s">
        <v>13461</v>
      </c>
      <c r="P2964" s="183" t="s">
        <v>1665</v>
      </c>
      <c r="Q2964" s="199" t="s">
        <v>1665</v>
      </c>
      <c r="R2964" s="186" t="s">
        <v>1665</v>
      </c>
      <c r="S2964" s="182" t="s">
        <v>1665</v>
      </c>
      <c r="T2964" s="182" t="s">
        <v>1665</v>
      </c>
      <c r="U2964" s="199" t="s">
        <v>1665</v>
      </c>
      <c r="V2964" s="199" t="s">
        <v>10632</v>
      </c>
      <c r="X2964" s="6" t="str">
        <f>IF(IFERROR(INDEX('Previous cycle PGE'!X:X,MATCH($B2964,'Previous cycle PGE'!$B:$B,0)),"Not in Previous Cycle")=0,"",IFERROR(INDEX('Previous cycle PGE'!X:X,MATCH($B2964,'Previous cycle PGE'!$B:$B,0)),"Not in Previous Cycle"))</f>
        <v/>
      </c>
      <c r="Y2964" s="6" t="str">
        <f>IF(IFERROR(INDEX('Previous cycle PGE'!Y:Y,MATCH($B2964,'Previous cycle PGE'!$B:$B,0)),"Not in Previous Cycle")=0,"",IFERROR(INDEX('Previous cycle PGE'!Y:Y,MATCH($B2964,'Previous cycle PGE'!$B:$B,0)),"Not in Previous Cycle"))</f>
        <v/>
      </c>
      <c r="Z2964" s="6" t="str">
        <f>IFERROR(IF(INDEX('Previous cycle PGE'!X:X,MATCH($J2964,'Previous cycle PGE'!$J:$J,0))=0,"",INDEX('Previous cycle PGE'!X:X,MATCH($J2964,'Previous cycle PGE'!$J:$J,0))),IF(NOT(ISNUMBER(SEARCH("Withdrawn",$E2964))),"No Match - Review","No Match - Ignore"))</f>
        <v/>
      </c>
      <c r="AA2964" s="6"/>
      <c r="AB2964" s="6" t="str">
        <f t="shared" si="657"/>
        <v>Spence</v>
      </c>
      <c r="AC2964" s="6" t="str" cm="1">
        <f t="array" ref="AC2964">IF(AF2964,MAX(_xlfn._xlws.FILTER(Substations!G:G,Substations!A:A=AB2964)),"")</f>
        <v/>
      </c>
      <c r="AD2964" s="6" t="str" cm="1">
        <f t="array" ref="AD2964">IFERROR(INDEX('2024 TPD Allocation Report'!F:F,MATCH(VALUE(_xlfn.CHOOSECOLS(_xlfn.TEXTSPLIT(B2964,"-"),1)),'2024 TPD Allocation Report'!B:B,0)),"")</f>
        <v/>
      </c>
      <c r="AE2964" s="6" t="str">
        <f t="shared" si="649"/>
        <v/>
      </c>
      <c r="AF2964" s="6" t="b">
        <f>IF(COUNTIF(Substations!A:A,AB2964)&gt;=1,TRUE,FALSE)</f>
        <v>0</v>
      </c>
      <c r="AG2964" s="6" t="b">
        <f t="shared" si="650"/>
        <v>0</v>
      </c>
      <c r="AH2964" s="12" t="str">
        <f t="shared" si="651"/>
        <v>Spence</v>
      </c>
      <c r="AI2964" s="12" t="str">
        <f t="shared" si="652"/>
        <v/>
      </c>
      <c r="AJ2964" s="333" t="str">
        <f t="shared" si="653"/>
        <v/>
      </c>
      <c r="AK2964" s="6">
        <f t="shared" si="654"/>
        <v>2.6615000000000002</v>
      </c>
      <c r="AL2964" s="6" t="str">
        <f t="shared" si="655"/>
        <v/>
      </c>
      <c r="AM2964" s="333"/>
      <c r="AN2964" s="333"/>
      <c r="AO2964" s="333"/>
      <c r="AP2964" s="333" t="str">
        <f t="shared" si="656"/>
        <v/>
      </c>
      <c r="AQ2964" s="6">
        <f t="shared" si="644"/>
        <v>2.6615000000000002</v>
      </c>
      <c r="AR2964" s="6" t="str">
        <f t="shared" si="645"/>
        <v/>
      </c>
      <c r="AS2964" s="6">
        <f t="shared" si="646"/>
        <v>2.6615000000000002</v>
      </c>
      <c r="AT2964" s="6">
        <f t="shared" si="647"/>
        <v>0</v>
      </c>
      <c r="AU2964" s="6">
        <f t="shared" si="648"/>
        <v>0</v>
      </c>
    </row>
    <row r="2965" spans="1:47" ht="13.2" hidden="1" x14ac:dyDescent="0.25">
      <c r="A2965" s="197">
        <v>44510.457627314812</v>
      </c>
      <c r="B2965" s="198" t="s">
        <v>17541</v>
      </c>
      <c r="C2965" s="178" t="s">
        <v>1650</v>
      </c>
      <c r="D2965" s="199" t="s">
        <v>1669</v>
      </c>
      <c r="E2965" s="199" t="s">
        <v>1665</v>
      </c>
      <c r="F2965" s="179" t="s">
        <v>10625</v>
      </c>
      <c r="G2965" s="179" t="s">
        <v>1665</v>
      </c>
      <c r="H2965" s="179" t="s">
        <v>1665</v>
      </c>
      <c r="I2965" s="195" t="s">
        <v>1094</v>
      </c>
      <c r="J2965" s="195" t="s">
        <v>17539</v>
      </c>
      <c r="K2965" s="180" t="s">
        <v>12809</v>
      </c>
      <c r="L2965" s="181">
        <v>2.1615000000000002</v>
      </c>
      <c r="M2965" s="182" t="s">
        <v>17168</v>
      </c>
      <c r="N2965" s="183">
        <v>44607</v>
      </c>
      <c r="O2965" s="186" t="s">
        <v>13689</v>
      </c>
      <c r="P2965" s="183" t="s">
        <v>1665</v>
      </c>
      <c r="Q2965" s="186" t="s">
        <v>1665</v>
      </c>
      <c r="R2965" s="188" t="s">
        <v>1665</v>
      </c>
      <c r="S2965" s="182" t="s">
        <v>1665</v>
      </c>
      <c r="T2965" s="182" t="s">
        <v>1665</v>
      </c>
      <c r="U2965" s="199" t="s">
        <v>1665</v>
      </c>
      <c r="V2965" s="199" t="s">
        <v>10632</v>
      </c>
      <c r="X2965" s="6" t="str">
        <f>IF(IFERROR(INDEX('Previous cycle PGE'!X:X,MATCH($B2965,'Previous cycle PGE'!$B:$B,0)),"Not in Previous Cycle")=0,"",IFERROR(INDEX('Previous cycle PGE'!X:X,MATCH($B2965,'Previous cycle PGE'!$B:$B,0)),"Not in Previous Cycle"))</f>
        <v/>
      </c>
      <c r="Y2965" s="6" t="str">
        <f>IF(IFERROR(INDEX('Previous cycle PGE'!Y:Y,MATCH($B2965,'Previous cycle PGE'!$B:$B,0)),"Not in Previous Cycle")=0,"",IFERROR(INDEX('Previous cycle PGE'!Y:Y,MATCH($B2965,'Previous cycle PGE'!$B:$B,0)),"Not in Previous Cycle"))</f>
        <v/>
      </c>
      <c r="Z2965" s="6" t="str">
        <f>IFERROR(IF(INDEX('Previous cycle PGE'!X:X,MATCH($J2965,'Previous cycle PGE'!$J:$J,0))=0,"",INDEX('Previous cycle PGE'!X:X,MATCH($J2965,'Previous cycle PGE'!$J:$J,0))),IF(NOT(ISNUMBER(SEARCH("Withdrawn",$E2965))),"No Match - Review","No Match - Ignore"))</f>
        <v/>
      </c>
      <c r="AA2965" s="6"/>
      <c r="AB2965" s="6" t="str">
        <f t="shared" si="657"/>
        <v>Spence</v>
      </c>
      <c r="AC2965" s="6" t="str" cm="1">
        <f t="array" ref="AC2965">IF(AF2965,MAX(_xlfn._xlws.FILTER(Substations!G:G,Substations!A:A=AB2965)),"")</f>
        <v/>
      </c>
      <c r="AD2965" s="6" t="str" cm="1">
        <f t="array" ref="AD2965">IFERROR(INDEX('2024 TPD Allocation Report'!F:F,MATCH(VALUE(_xlfn.CHOOSECOLS(_xlfn.TEXTSPLIT(B2965,"-"),1)),'2024 TPD Allocation Report'!B:B,0)),"")</f>
        <v/>
      </c>
      <c r="AE2965" s="6" t="str">
        <f t="shared" si="649"/>
        <v/>
      </c>
      <c r="AF2965" s="6" t="b">
        <f>IF(COUNTIF(Substations!A:A,AB2965)&gt;=1,TRUE,FALSE)</f>
        <v>0</v>
      </c>
      <c r="AG2965" s="6" t="b">
        <f t="shared" si="650"/>
        <v>0</v>
      </c>
      <c r="AH2965" s="12" t="str">
        <f t="shared" si="651"/>
        <v>Spence</v>
      </c>
      <c r="AI2965" s="12" t="str">
        <f t="shared" si="652"/>
        <v/>
      </c>
      <c r="AJ2965" s="333" t="str">
        <f t="shared" si="653"/>
        <v/>
      </c>
      <c r="AK2965" s="6">
        <f t="shared" si="654"/>
        <v>2.1615000000000002</v>
      </c>
      <c r="AL2965" s="6" t="str">
        <f t="shared" si="655"/>
        <v/>
      </c>
      <c r="AM2965" s="333"/>
      <c r="AN2965" s="333"/>
      <c r="AO2965" s="333"/>
      <c r="AP2965" s="333" t="str">
        <f t="shared" si="656"/>
        <v/>
      </c>
      <c r="AQ2965" s="6">
        <f t="shared" si="644"/>
        <v>2.1615000000000002</v>
      </c>
      <c r="AR2965" s="6" t="str">
        <f t="shared" si="645"/>
        <v/>
      </c>
      <c r="AS2965" s="6">
        <f t="shared" si="646"/>
        <v>2.1615000000000002</v>
      </c>
      <c r="AT2965" s="6">
        <f t="shared" si="647"/>
        <v>0</v>
      </c>
      <c r="AU2965" s="6">
        <f t="shared" si="648"/>
        <v>0</v>
      </c>
    </row>
    <row r="2966" spans="1:47" ht="13.2" hidden="1" x14ac:dyDescent="0.25">
      <c r="A2966" s="197">
        <v>44521.34884259259</v>
      </c>
      <c r="B2966" s="198" t="s">
        <v>17542</v>
      </c>
      <c r="C2966" s="178" t="s">
        <v>1650</v>
      </c>
      <c r="D2966" s="199" t="s">
        <v>1650</v>
      </c>
      <c r="E2966" s="178" t="s">
        <v>1665</v>
      </c>
      <c r="F2966" s="179" t="s">
        <v>10625</v>
      </c>
      <c r="G2966" s="179" t="s">
        <v>1665</v>
      </c>
      <c r="H2966" s="179" t="s">
        <v>1665</v>
      </c>
      <c r="I2966" s="195" t="s">
        <v>743</v>
      </c>
      <c r="J2966" s="195" t="s">
        <v>11551</v>
      </c>
      <c r="K2966" s="180" t="s">
        <v>696</v>
      </c>
      <c r="L2966" s="181">
        <v>0.85799999999999998</v>
      </c>
      <c r="M2966" s="182" t="s">
        <v>17168</v>
      </c>
      <c r="N2966" s="183">
        <v>44727</v>
      </c>
      <c r="O2966" s="186" t="s">
        <v>11083</v>
      </c>
      <c r="P2966" s="183" t="s">
        <v>1665</v>
      </c>
      <c r="Q2966" s="186" t="s">
        <v>1665</v>
      </c>
      <c r="R2966" s="186" t="s">
        <v>1665</v>
      </c>
      <c r="S2966" s="182" t="s">
        <v>1665</v>
      </c>
      <c r="T2966" s="182" t="s">
        <v>1665</v>
      </c>
      <c r="U2966" s="184" t="s">
        <v>1665</v>
      </c>
      <c r="V2966" s="199" t="s">
        <v>10632</v>
      </c>
      <c r="X2966" s="6" t="str">
        <f>IF(IFERROR(INDEX('Previous cycle PGE'!X:X,MATCH($B2966,'Previous cycle PGE'!$B:$B,0)),"Not in Previous Cycle")=0,"",IFERROR(INDEX('Previous cycle PGE'!X:X,MATCH($B2966,'Previous cycle PGE'!$B:$B,0)),"Not in Previous Cycle"))</f>
        <v/>
      </c>
      <c r="Y2966" s="6" t="str">
        <f>IF(IFERROR(INDEX('Previous cycle PGE'!Y:Y,MATCH($B2966,'Previous cycle PGE'!$B:$B,0)),"Not in Previous Cycle")=0,"",IFERROR(INDEX('Previous cycle PGE'!Y:Y,MATCH($B2966,'Previous cycle PGE'!$B:$B,0)),"Not in Previous Cycle"))</f>
        <v/>
      </c>
      <c r="Z2966" s="6" t="str">
        <f>IFERROR(IF(INDEX('Previous cycle PGE'!X:X,MATCH($J2966,'Previous cycle PGE'!$J:$J,0))=0,"",INDEX('Previous cycle PGE'!X:X,MATCH($J2966,'Previous cycle PGE'!$J:$J,0))),IF(NOT(ISNUMBER(SEARCH("Withdrawn",$E2966))),"No Match - Review","No Match - Ignore"))</f>
        <v/>
      </c>
      <c r="AA2966" s="6"/>
      <c r="AB2966" s="6" t="str">
        <f t="shared" si="657"/>
        <v>Ganso</v>
      </c>
      <c r="AC2966" s="6" cm="1">
        <f t="array" ref="AC2966">IF(AF2966,MAX(_xlfn._xlws.FILTER(Substations!G:G,Substations!A:A=AB2966)),"")</f>
        <v>115</v>
      </c>
      <c r="AD2966" s="6" t="str" cm="1">
        <f t="array" ref="AD2966">IFERROR(INDEX('2024 TPD Allocation Report'!F:F,MATCH(VALUE(_xlfn.CHOOSECOLS(_xlfn.TEXTSPLIT(B2966,"-"),1)),'2024 TPD Allocation Report'!B:B,0)),"")</f>
        <v/>
      </c>
      <c r="AE2966" s="6" t="str">
        <f t="shared" si="649"/>
        <v/>
      </c>
      <c r="AF2966" s="6" t="b">
        <f>IF(COUNTIF(Substations!A:A,AB2966)&gt;=1,TRUE,FALSE)</f>
        <v>1</v>
      </c>
      <c r="AG2966" s="6" t="b">
        <f t="shared" si="650"/>
        <v>0</v>
      </c>
      <c r="AH2966" s="12" t="str">
        <f t="shared" si="651"/>
        <v>Ganso</v>
      </c>
      <c r="AI2966" s="12">
        <f t="shared" si="652"/>
        <v>115</v>
      </c>
      <c r="AJ2966" s="333" t="str">
        <f t="shared" si="653"/>
        <v/>
      </c>
      <c r="AK2966" s="6" t="str">
        <f t="shared" si="654"/>
        <v/>
      </c>
      <c r="AL2966" s="6" t="str">
        <f t="shared" si="655"/>
        <v/>
      </c>
      <c r="AM2966" s="333"/>
      <c r="AN2966" s="333"/>
      <c r="AO2966" s="333"/>
      <c r="AP2966" s="333" t="str">
        <f t="shared" si="656"/>
        <v/>
      </c>
      <c r="AQ2966" s="6">
        <f t="shared" si="644"/>
        <v>0.85799999999999998</v>
      </c>
      <c r="AR2966" s="6" t="str">
        <f t="shared" si="645"/>
        <v/>
      </c>
      <c r="AS2966" s="6">
        <f t="shared" si="646"/>
        <v>0.85799999999999998</v>
      </c>
      <c r="AT2966" s="6">
        <f t="shared" si="647"/>
        <v>0</v>
      </c>
      <c r="AU2966" s="6">
        <f t="shared" si="648"/>
        <v>0</v>
      </c>
    </row>
    <row r="2967" spans="1:47" ht="13.2" hidden="1" x14ac:dyDescent="0.25">
      <c r="A2967" s="197">
        <v>44529.501388888886</v>
      </c>
      <c r="B2967" s="198" t="s">
        <v>17543</v>
      </c>
      <c r="C2967" s="178" t="s">
        <v>1650</v>
      </c>
      <c r="D2967" s="199" t="s">
        <v>1650</v>
      </c>
      <c r="E2967" s="178" t="s">
        <v>1665</v>
      </c>
      <c r="F2967" s="179" t="s">
        <v>10625</v>
      </c>
      <c r="G2967" s="179" t="s">
        <v>1665</v>
      </c>
      <c r="H2967" s="179" t="s">
        <v>1665</v>
      </c>
      <c r="I2967" s="195" t="s">
        <v>720</v>
      </c>
      <c r="J2967" s="195" t="s">
        <v>14662</v>
      </c>
      <c r="K2967" s="180" t="s">
        <v>10672</v>
      </c>
      <c r="L2967" s="181">
        <v>1.6559999999999998E-2</v>
      </c>
      <c r="M2967" s="182" t="s">
        <v>16615</v>
      </c>
      <c r="N2967" s="183" t="s">
        <v>1665</v>
      </c>
      <c r="O2967" s="186" t="s">
        <v>1665</v>
      </c>
      <c r="P2967" s="183" t="s">
        <v>1665</v>
      </c>
      <c r="Q2967" s="186" t="s">
        <v>1665</v>
      </c>
      <c r="R2967" s="186" t="s">
        <v>1665</v>
      </c>
      <c r="S2967" s="182" t="s">
        <v>1665</v>
      </c>
      <c r="T2967" s="182" t="s">
        <v>1665</v>
      </c>
      <c r="U2967" s="184" t="s">
        <v>1665</v>
      </c>
      <c r="V2967" s="199" t="s">
        <v>10632</v>
      </c>
      <c r="X2967" s="6" t="str">
        <f>IF(IFERROR(INDEX('Previous cycle PGE'!X:X,MATCH($B2967,'Previous cycle PGE'!$B:$B,0)),"Not in Previous Cycle")=0,"",IFERROR(INDEX('Previous cycle PGE'!X:X,MATCH($B2967,'Previous cycle PGE'!$B:$B,0)),"Not in Previous Cycle"))</f>
        <v/>
      </c>
      <c r="Y2967" s="6" t="str">
        <f>IF(IFERROR(INDEX('Previous cycle PGE'!Y:Y,MATCH($B2967,'Previous cycle PGE'!$B:$B,0)),"Not in Previous Cycle")=0,"",IFERROR(INDEX('Previous cycle PGE'!Y:Y,MATCH($B2967,'Previous cycle PGE'!$B:$B,0)),"Not in Previous Cycle"))</f>
        <v/>
      </c>
      <c r="Z2967" s="6" t="str">
        <f>IFERROR(IF(INDEX('Previous cycle PGE'!X:X,MATCH($J2967,'Previous cycle PGE'!$J:$J,0))=0,"",INDEX('Previous cycle PGE'!X:X,MATCH($J2967,'Previous cycle PGE'!$J:$J,0))),IF(NOT(ISNUMBER(SEARCH("Withdrawn",$E2967))),"No Match - Review","No Match - Ignore"))</f>
        <v/>
      </c>
      <c r="AA2967" s="6"/>
      <c r="AB2967" s="6" t="str">
        <f t="shared" si="657"/>
        <v>Ashlan Ave</v>
      </c>
      <c r="AC2967" s="6" t="str" cm="1">
        <f t="array" ref="AC2967">IF(AF2967,MAX(_xlfn._xlws.FILTER(Substations!G:G,Substations!A:A=AB2967)),"")</f>
        <v/>
      </c>
      <c r="AD2967" s="6" t="str" cm="1">
        <f t="array" ref="AD2967">IFERROR(INDEX('2024 TPD Allocation Report'!F:F,MATCH(VALUE(_xlfn.CHOOSECOLS(_xlfn.TEXTSPLIT(B2967,"-"),1)),'2024 TPD Allocation Report'!B:B,0)),"")</f>
        <v/>
      </c>
      <c r="AE2967" s="6" t="str">
        <f t="shared" si="649"/>
        <v/>
      </c>
      <c r="AF2967" s="6" t="b">
        <f>IF(COUNTIF(Substations!A:A,AB2967)&gt;=1,TRUE,FALSE)</f>
        <v>0</v>
      </c>
      <c r="AG2967" s="6" t="b">
        <f t="shared" si="650"/>
        <v>0</v>
      </c>
      <c r="AH2967" s="12" t="str">
        <f t="shared" si="651"/>
        <v>Ashlan Ave</v>
      </c>
      <c r="AI2967" s="12" t="str">
        <f t="shared" si="652"/>
        <v/>
      </c>
      <c r="AJ2967" s="333" t="str">
        <f t="shared" si="653"/>
        <v/>
      </c>
      <c r="AK2967" s="6">
        <f t="shared" si="654"/>
        <v>1.6559999999999998E-2</v>
      </c>
      <c r="AL2967" s="6" t="str">
        <f t="shared" si="655"/>
        <v/>
      </c>
      <c r="AM2967" s="333"/>
      <c r="AN2967" s="333"/>
      <c r="AO2967" s="333"/>
      <c r="AP2967" s="333" t="str">
        <f t="shared" si="656"/>
        <v/>
      </c>
      <c r="AQ2967" s="6" t="str">
        <f t="shared" si="644"/>
        <v/>
      </c>
      <c r="AR2967" s="6" t="str">
        <f t="shared" si="645"/>
        <v/>
      </c>
      <c r="AS2967" s="6" t="str">
        <f t="shared" si="646"/>
        <v/>
      </c>
      <c r="AT2967" s="6">
        <f t="shared" si="647"/>
        <v>0</v>
      </c>
      <c r="AU2967" s="6">
        <f t="shared" si="648"/>
        <v>0</v>
      </c>
    </row>
    <row r="2968" spans="1:47" ht="13.2" hidden="1" x14ac:dyDescent="0.25">
      <c r="A2968" s="197">
        <v>44504.5625</v>
      </c>
      <c r="B2968" s="198" t="s">
        <v>17544</v>
      </c>
      <c r="C2968" s="199" t="s">
        <v>1650</v>
      </c>
      <c r="D2968" s="199" t="s">
        <v>10623</v>
      </c>
      <c r="E2968" s="199" t="s">
        <v>1665</v>
      </c>
      <c r="F2968" s="179" t="s">
        <v>17545</v>
      </c>
      <c r="G2968" s="179" t="s">
        <v>1665</v>
      </c>
      <c r="H2968" s="179" t="s">
        <v>1665</v>
      </c>
      <c r="I2968" s="195" t="s">
        <v>1199</v>
      </c>
      <c r="J2968" s="195" t="s">
        <v>13742</v>
      </c>
      <c r="K2968" s="180" t="s">
        <v>10672</v>
      </c>
      <c r="L2968" s="181">
        <v>3.6501300000000003</v>
      </c>
      <c r="M2968" s="182" t="s">
        <v>16615</v>
      </c>
      <c r="N2968" s="183" t="s">
        <v>16230</v>
      </c>
      <c r="O2968" s="186" t="s">
        <v>17546</v>
      </c>
      <c r="P2968" s="183" t="s">
        <v>1665</v>
      </c>
      <c r="Q2968" s="186" t="s">
        <v>1665</v>
      </c>
      <c r="R2968" s="186" t="s">
        <v>1665</v>
      </c>
      <c r="S2968" s="182" t="s">
        <v>1665</v>
      </c>
      <c r="T2968" s="182" t="s">
        <v>1665</v>
      </c>
      <c r="U2968" s="199" t="s">
        <v>1665</v>
      </c>
      <c r="V2968" s="199" t="s">
        <v>10632</v>
      </c>
      <c r="X2968" s="6" t="str">
        <f>IF(IFERROR(INDEX('Previous cycle PGE'!X:X,MATCH($B2968,'Previous cycle PGE'!$B:$B,0)),"Not in Previous Cycle")=0,"",IFERROR(INDEX('Previous cycle PGE'!X:X,MATCH($B2968,'Previous cycle PGE'!$B:$B,0)),"Not in Previous Cycle"))</f>
        <v/>
      </c>
      <c r="Y2968" s="6" t="str">
        <f>IF(IFERROR(INDEX('Previous cycle PGE'!Y:Y,MATCH($B2968,'Previous cycle PGE'!$B:$B,0)),"Not in Previous Cycle")=0,"",IFERROR(INDEX('Previous cycle PGE'!Y:Y,MATCH($B2968,'Previous cycle PGE'!$B:$B,0)),"Not in Previous Cycle"))</f>
        <v/>
      </c>
      <c r="Z2968" s="6" t="str">
        <f>IFERROR(IF(INDEX('Previous cycle PGE'!X:X,MATCH($J2968,'Previous cycle PGE'!$J:$J,0))=0,"",INDEX('Previous cycle PGE'!X:X,MATCH($J2968,'Previous cycle PGE'!$J:$J,0))),IF(NOT(ISNUMBER(SEARCH("Withdrawn",$E2968))),"No Match - Review","No Match - Ignore"))</f>
        <v/>
      </c>
      <c r="AA2968" s="6"/>
      <c r="AB2968" s="6" t="str">
        <f t="shared" si="657"/>
        <v>Kirker</v>
      </c>
      <c r="AC2968" s="6" cm="1">
        <f t="array" ref="AC2968">IF(AF2968,MAX(_xlfn._xlws.FILTER(Substations!G:G,Substations!A:A=AB2968)),"")</f>
        <v>115</v>
      </c>
      <c r="AD2968" s="6" t="str" cm="1">
        <f t="array" ref="AD2968">IFERROR(INDEX('2024 TPD Allocation Report'!F:F,MATCH(VALUE(_xlfn.CHOOSECOLS(_xlfn.TEXTSPLIT(B2968,"-"),1)),'2024 TPD Allocation Report'!B:B,0)),"")</f>
        <v/>
      </c>
      <c r="AE2968" s="6" t="str">
        <f t="shared" si="649"/>
        <v/>
      </c>
      <c r="AF2968" s="6" t="b">
        <f>IF(COUNTIF(Substations!A:A,AB2968)&gt;=1,TRUE,FALSE)</f>
        <v>1</v>
      </c>
      <c r="AG2968" s="6" t="b">
        <f t="shared" si="650"/>
        <v>0</v>
      </c>
      <c r="AH2968" s="12" t="str">
        <f t="shared" si="651"/>
        <v>Kirker</v>
      </c>
      <c r="AI2968" s="12">
        <f t="shared" si="652"/>
        <v>115</v>
      </c>
      <c r="AJ2968" s="333" t="str">
        <f t="shared" si="653"/>
        <v/>
      </c>
      <c r="AK2968" s="6">
        <f t="shared" si="654"/>
        <v>3.6501300000000003</v>
      </c>
      <c r="AL2968" s="6" t="str">
        <f t="shared" si="655"/>
        <v/>
      </c>
      <c r="AM2968" s="333"/>
      <c r="AN2968" s="333"/>
      <c r="AO2968" s="333"/>
      <c r="AP2968" s="333" t="str">
        <f t="shared" si="656"/>
        <v/>
      </c>
      <c r="AQ2968" s="6" t="str">
        <f t="shared" si="644"/>
        <v/>
      </c>
      <c r="AR2968" s="6" t="str">
        <f t="shared" si="645"/>
        <v/>
      </c>
      <c r="AS2968" s="6" t="str">
        <f t="shared" si="646"/>
        <v/>
      </c>
      <c r="AT2968" s="6">
        <f t="shared" si="647"/>
        <v>0</v>
      </c>
      <c r="AU2968" s="6">
        <f t="shared" si="648"/>
        <v>0</v>
      </c>
    </row>
    <row r="2969" spans="1:47" ht="13.2" x14ac:dyDescent="0.25">
      <c r="A2969" s="197">
        <v>44512.514791666668</v>
      </c>
      <c r="B2969" s="198" t="s">
        <v>17547</v>
      </c>
      <c r="C2969" s="178" t="s">
        <v>10623</v>
      </c>
      <c r="D2969" s="178" t="s">
        <v>10623</v>
      </c>
      <c r="E2969" s="199" t="s">
        <v>4006</v>
      </c>
      <c r="F2969" s="179" t="s">
        <v>17545</v>
      </c>
      <c r="G2969" s="179" t="s">
        <v>1653</v>
      </c>
      <c r="H2969" s="179" t="s">
        <v>1653</v>
      </c>
      <c r="I2969" s="195" t="s">
        <v>15897</v>
      </c>
      <c r="J2969" s="195" t="s">
        <v>12305</v>
      </c>
      <c r="K2969" s="180" t="s">
        <v>10672</v>
      </c>
      <c r="L2969" s="181">
        <v>2.7305999999999999</v>
      </c>
      <c r="M2969" s="182" t="s">
        <v>16615</v>
      </c>
      <c r="N2969" s="183" t="s">
        <v>3234</v>
      </c>
      <c r="O2969" s="186" t="s">
        <v>11773</v>
      </c>
      <c r="P2969" s="183" t="s">
        <v>3234</v>
      </c>
      <c r="Q2969" s="186" t="s">
        <v>11773</v>
      </c>
      <c r="R2969" s="188" t="s">
        <v>11083</v>
      </c>
      <c r="S2969" s="182">
        <v>44691</v>
      </c>
      <c r="T2969" s="182" t="s">
        <v>3234</v>
      </c>
      <c r="U2969" s="199" t="s">
        <v>706</v>
      </c>
      <c r="V2969" s="199" t="s">
        <v>10632</v>
      </c>
      <c r="X2969" s="6" t="str">
        <f>IF(IFERROR(INDEX('Previous cycle PGE'!X:X,MATCH($B2969,'Previous cycle PGE'!$B:$B,0)),"Not in Previous Cycle")=0,"",IFERROR(INDEX('Previous cycle PGE'!X:X,MATCH($B2969,'Previous cycle PGE'!$B:$B,0)),"Not in Previous Cycle"))</f>
        <v>not found</v>
      </c>
      <c r="Y2969" s="6" t="str">
        <f>IF(IFERROR(INDEX('Previous cycle PGE'!Y:Y,MATCH($B2969,'Previous cycle PGE'!$B:$B,0)),"Not in Previous Cycle")=0,"",IFERROR(INDEX('Previous cycle PGE'!Y:Y,MATCH($B2969,'Previous cycle PGE'!$B:$B,0)),"Not in Previous Cycle"))</f>
        <v/>
      </c>
      <c r="Z2969" s="6" t="str">
        <f>IFERROR(IF(INDEX('Previous cycle PGE'!X:X,MATCH($J2969,'Previous cycle PGE'!$J:$J,0))=0,"",INDEX('Previous cycle PGE'!X:X,MATCH($J2969,'Previous cycle PGE'!$J:$J,0))),IF(NOT(ISNUMBER(SEARCH("Withdrawn",$E2969))),"No Match - Review","No Match - Ignore"))</f>
        <v/>
      </c>
      <c r="AA2969" s="6" t="str">
        <f>IFERROR(IF(INDEX('Previous cycle PGE'!Y:Y,MATCH($J2969,'Previous cycle PGE'!$J:$J,0))=0,"",INDEX('Previous cycle PGE'!Y:Y,MATCH($J2969,'Previous cycle PGE'!$J:$J,0))),IF(NOT(ISNUMBER(SEARCH("Withdrawn",$E2969))),"No Match - Review","No Match - Ignore"))</f>
        <v/>
      </c>
      <c r="AB2969" s="6" t="str">
        <f t="shared" si="657"/>
        <v>Grand Island</v>
      </c>
      <c r="AC2969" s="6" cm="1">
        <f t="array" ref="AC2969">IF(AF2969,MAX(_xlfn._xlws.FILTER(Substations!G:G,Substations!A:A=AB2969)),"")</f>
        <v>115</v>
      </c>
      <c r="AD2969" s="6" t="str" cm="1">
        <f t="array" ref="AD2969">IFERROR(INDEX('2024 TPD Allocation Report'!F:F,MATCH(VALUE(_xlfn.CHOOSECOLS(_xlfn.TEXTSPLIT(B2969,"-"),1)),'2024 TPD Allocation Report'!B:B,0)),"")</f>
        <v/>
      </c>
      <c r="AE2969" s="6" t="str">
        <f t="shared" si="649"/>
        <v/>
      </c>
      <c r="AF2969" s="6" t="b">
        <f>IF(COUNTIF(Substations!A:A,AB2969)&gt;=1,TRUE,FALSE)</f>
        <v>1</v>
      </c>
      <c r="AG2969" s="6" t="b">
        <f t="shared" si="650"/>
        <v>1</v>
      </c>
      <c r="AH2969" s="12" t="str">
        <f t="shared" si="651"/>
        <v>Grand Island</v>
      </c>
      <c r="AI2969" s="12">
        <f t="shared" si="652"/>
        <v>115</v>
      </c>
      <c r="AJ2969" s="333" t="str">
        <f t="shared" si="653"/>
        <v/>
      </c>
      <c r="AK2969" s="6">
        <f t="shared" si="654"/>
        <v>2.7305999999999999</v>
      </c>
      <c r="AL2969" s="6" t="str">
        <f t="shared" si="655"/>
        <v/>
      </c>
      <c r="AM2969" s="333"/>
      <c r="AN2969" s="333"/>
      <c r="AO2969" s="333"/>
      <c r="AP2969" s="333" t="str">
        <f t="shared" si="656"/>
        <v/>
      </c>
      <c r="AQ2969" s="6" t="str">
        <f t="shared" si="644"/>
        <v/>
      </c>
      <c r="AR2969" s="6" t="str">
        <f t="shared" si="645"/>
        <v/>
      </c>
      <c r="AS2969" s="6" t="str">
        <f t="shared" si="646"/>
        <v/>
      </c>
      <c r="AT2969" s="6">
        <f t="shared" si="647"/>
        <v>0</v>
      </c>
      <c r="AU2969" s="6">
        <f t="shared" si="648"/>
        <v>1</v>
      </c>
    </row>
    <row r="2970" spans="1:47" ht="13.2" hidden="1" x14ac:dyDescent="0.25">
      <c r="A2970" s="197">
        <v>44481.495254629626</v>
      </c>
      <c r="B2970" s="198" t="s">
        <v>17548</v>
      </c>
      <c r="C2970" s="178" t="s">
        <v>1650</v>
      </c>
      <c r="D2970" s="199" t="s">
        <v>1650</v>
      </c>
      <c r="E2970" s="199" t="s">
        <v>4006</v>
      </c>
      <c r="F2970" s="179" t="s">
        <v>10625</v>
      </c>
      <c r="G2970" s="179" t="s">
        <v>1653</v>
      </c>
      <c r="H2970" s="179" t="s">
        <v>1653</v>
      </c>
      <c r="I2970" s="195" t="s">
        <v>1323</v>
      </c>
      <c r="J2970" s="195" t="s">
        <v>15120</v>
      </c>
      <c r="K2970" s="180" t="s">
        <v>696</v>
      </c>
      <c r="L2970" s="181">
        <v>0.98</v>
      </c>
      <c r="M2970" s="182" t="s">
        <v>16615</v>
      </c>
      <c r="N2970" s="183" t="s">
        <v>17540</v>
      </c>
      <c r="O2970" s="186" t="s">
        <v>11083</v>
      </c>
      <c r="P2970" s="183"/>
      <c r="Q2970" s="186"/>
      <c r="R2970" s="188" t="s">
        <v>11084</v>
      </c>
      <c r="S2970" s="182" t="s">
        <v>11084</v>
      </c>
      <c r="T2970" s="182" t="s">
        <v>11084</v>
      </c>
      <c r="U2970" s="199" t="s">
        <v>706</v>
      </c>
      <c r="V2970" s="199" t="s">
        <v>10632</v>
      </c>
      <c r="X2970" s="6" t="str">
        <f>IF(IFERROR(INDEX('Previous cycle PGE'!X:X,MATCH($B2970,'Previous cycle PGE'!$B:$B,0)),"Not in Previous Cycle")=0,"",IFERROR(INDEX('Previous cycle PGE'!X:X,MATCH($B2970,'Previous cycle PGE'!$B:$B,0)),"Not in Previous Cycle"))</f>
        <v>not found</v>
      </c>
      <c r="Y2970" s="6" t="str">
        <f>IF(IFERROR(INDEX('Previous cycle PGE'!Y:Y,MATCH($B2970,'Previous cycle PGE'!$B:$B,0)),"Not in Previous Cycle")=0,"",IFERROR(INDEX('Previous cycle PGE'!Y:Y,MATCH($B2970,'Previous cycle PGE'!$B:$B,0)),"Not in Previous Cycle"))</f>
        <v/>
      </c>
      <c r="Z2970" s="6" t="str">
        <f>IFERROR(IF(INDEX('Previous cycle PGE'!X:X,MATCH($J2970,'Previous cycle PGE'!$J:$J,0))=0,"",INDEX('Previous cycle PGE'!X:X,MATCH($J2970,'Previous cycle PGE'!$J:$J,0))),IF(NOT(ISNUMBER(SEARCH("Withdrawn",$E2970))),"No Match - Review","No Match - Ignore"))</f>
        <v/>
      </c>
      <c r="AA2970" s="6" t="str">
        <f>IFERROR(IF(INDEX('Previous cycle PGE'!Y:Y,MATCH($J2970,'Previous cycle PGE'!$J:$J,0))=0,"",INDEX('Previous cycle PGE'!Y:Y,MATCH($J2970,'Previous cycle PGE'!$J:$J,0))),IF(NOT(ISNUMBER(SEARCH("Withdrawn",$E2970))),"No Match - Review","No Match - Ignore"))</f>
        <v/>
      </c>
      <c r="AB2970" s="6" t="str">
        <f t="shared" si="657"/>
        <v>Camp Evers</v>
      </c>
      <c r="AC2970" s="6" t="str" cm="1">
        <f t="array" ref="AC2970">IF(AF2970,MAX(_xlfn._xlws.FILTER(Substations!G:G,Substations!A:A=AB2970)),"")</f>
        <v/>
      </c>
      <c r="AD2970" s="6" t="str" cm="1">
        <f t="array" ref="AD2970">IFERROR(INDEX('2024 TPD Allocation Report'!F:F,MATCH(VALUE(_xlfn.CHOOSECOLS(_xlfn.TEXTSPLIT(B2970,"-"),1)),'2024 TPD Allocation Report'!B:B,0)),"")</f>
        <v/>
      </c>
      <c r="AE2970" s="6" t="str">
        <f t="shared" si="649"/>
        <v/>
      </c>
      <c r="AF2970" s="6" t="b">
        <f>IF(COUNTIF(Substations!A:A,AB2970)&gt;=1,TRUE,FALSE)</f>
        <v>0</v>
      </c>
      <c r="AG2970" s="6" t="b">
        <f t="shared" si="650"/>
        <v>0</v>
      </c>
      <c r="AH2970" s="12" t="str">
        <f t="shared" si="651"/>
        <v>Camp Evers</v>
      </c>
      <c r="AI2970" s="12" t="str">
        <f t="shared" si="652"/>
        <v/>
      </c>
      <c r="AJ2970" s="333" t="str">
        <f t="shared" si="653"/>
        <v/>
      </c>
      <c r="AK2970" s="6" t="str">
        <f t="shared" si="654"/>
        <v/>
      </c>
      <c r="AL2970" s="6" t="str">
        <f t="shared" si="655"/>
        <v/>
      </c>
      <c r="AM2970" s="333"/>
      <c r="AN2970" s="333"/>
      <c r="AO2970" s="333"/>
      <c r="AP2970" s="333" t="str">
        <f t="shared" si="656"/>
        <v/>
      </c>
      <c r="AQ2970" s="6">
        <f t="shared" si="644"/>
        <v>0.98</v>
      </c>
      <c r="AR2970" s="6" t="str">
        <f t="shared" si="645"/>
        <v/>
      </c>
      <c r="AS2970" s="6">
        <f t="shared" si="646"/>
        <v>0.98</v>
      </c>
      <c r="AT2970" s="6">
        <f t="shared" si="647"/>
        <v>0</v>
      </c>
      <c r="AU2970" s="6">
        <f t="shared" si="648"/>
        <v>1</v>
      </c>
    </row>
    <row r="2971" spans="1:47" ht="13.2" x14ac:dyDescent="0.25">
      <c r="A2971" s="197">
        <v>44488.08021990741</v>
      </c>
      <c r="B2971" s="198" t="s">
        <v>17549</v>
      </c>
      <c r="C2971" s="199" t="s">
        <v>1650</v>
      </c>
      <c r="D2971" s="199" t="s">
        <v>1650</v>
      </c>
      <c r="E2971" s="199" t="s">
        <v>4006</v>
      </c>
      <c r="F2971" s="179" t="s">
        <v>10625</v>
      </c>
      <c r="G2971" s="179" t="s">
        <v>1653</v>
      </c>
      <c r="H2971" s="179" t="s">
        <v>1653</v>
      </c>
      <c r="I2971" s="195" t="s">
        <v>871</v>
      </c>
      <c r="J2971" s="195" t="s">
        <v>10839</v>
      </c>
      <c r="K2971" s="180" t="s">
        <v>12809</v>
      </c>
      <c r="L2971" s="181">
        <v>1.7989000000000002</v>
      </c>
      <c r="M2971" s="182" t="s">
        <v>16615</v>
      </c>
      <c r="N2971" s="183">
        <v>44658</v>
      </c>
      <c r="O2971" s="186" t="s">
        <v>11516</v>
      </c>
      <c r="P2971" s="183">
        <v>44704</v>
      </c>
      <c r="Q2971" s="186" t="s">
        <v>11083</v>
      </c>
      <c r="R2971" s="186" t="s">
        <v>11084</v>
      </c>
      <c r="S2971" s="182" t="s">
        <v>11084</v>
      </c>
      <c r="T2971" s="182" t="s">
        <v>11084</v>
      </c>
      <c r="U2971" s="199" t="s">
        <v>706</v>
      </c>
      <c r="V2971" s="199" t="s">
        <v>10632</v>
      </c>
      <c r="X2971" s="6" t="str">
        <f>IF(IFERROR(INDEX('Previous cycle PGE'!X:X,MATCH($B2971,'Previous cycle PGE'!$B:$B,0)),"Not in Previous Cycle")=0,"",IFERROR(INDEX('Previous cycle PGE'!X:X,MATCH($B2971,'Previous cycle PGE'!$B:$B,0)),"Not in Previous Cycle"))</f>
        <v>Newark</v>
      </c>
      <c r="Y2971" s="6" t="str">
        <f>IF(IFERROR(INDEX('Previous cycle PGE'!Y:Y,MATCH($B2971,'Previous cycle PGE'!$B:$B,0)),"Not in Previous Cycle")=0,"",IFERROR(INDEX('Previous cycle PGE'!Y:Y,MATCH($B2971,'Previous cycle PGE'!$B:$B,0)),"Not in Previous Cycle"))</f>
        <v/>
      </c>
      <c r="Z2971" s="6" t="str">
        <f>IFERROR(IF(INDEX('Previous cycle PGE'!X:X,MATCH($J2971,'Previous cycle PGE'!$J:$J,0))=0,"",INDEX('Previous cycle PGE'!X:X,MATCH($J2971,'Previous cycle PGE'!$J:$J,0))),IF(NOT(ISNUMBER(SEARCH("Withdrawn",$E2971))),"No Match - Review","No Match - Ignore"))</f>
        <v/>
      </c>
      <c r="AA2971" s="6" t="str">
        <f>IFERROR(IF(INDEX('Previous cycle PGE'!Y:Y,MATCH($J2971,'Previous cycle PGE'!$J:$J,0))=0,"",INDEX('Previous cycle PGE'!Y:Y,MATCH($J2971,'Previous cycle PGE'!$J:$J,0))),IF(NOT(ISNUMBER(SEARCH("Withdrawn",$E2971))),"No Match - Review","No Match - Ignore"))</f>
        <v/>
      </c>
      <c r="AB2971" s="6" t="str">
        <f t="shared" si="657"/>
        <v>Newark</v>
      </c>
      <c r="AC2971" s="6" cm="1">
        <f t="array" ref="AC2971">IF(AF2971,MAX(_xlfn._xlws.FILTER(Substations!G:G,Substations!A:A=AB2971)),"")</f>
        <v>230</v>
      </c>
      <c r="AD2971" s="6" t="str" cm="1">
        <f t="array" ref="AD2971">IFERROR(INDEX('2024 TPD Allocation Report'!F:F,MATCH(VALUE(_xlfn.CHOOSECOLS(_xlfn.TEXTSPLIT(B2971,"-"),1)),'2024 TPD Allocation Report'!B:B,0)),"")</f>
        <v/>
      </c>
      <c r="AE2971" s="6" t="str">
        <f t="shared" si="649"/>
        <v/>
      </c>
      <c r="AF2971" s="6" t="b">
        <f>IF(COUNTIF(Substations!A:A,AB2971)&gt;=1,TRUE,FALSE)</f>
        <v>1</v>
      </c>
      <c r="AG2971" s="6" t="b">
        <f t="shared" si="650"/>
        <v>1</v>
      </c>
      <c r="AH2971" s="12" t="str">
        <f t="shared" si="651"/>
        <v>Newark</v>
      </c>
      <c r="AI2971" s="12">
        <f t="shared" si="652"/>
        <v>230</v>
      </c>
      <c r="AJ2971" s="333" t="str">
        <f t="shared" si="653"/>
        <v/>
      </c>
      <c r="AK2971" s="6">
        <f t="shared" si="654"/>
        <v>1.7989000000000002</v>
      </c>
      <c r="AL2971" s="6" t="str">
        <f t="shared" si="655"/>
        <v/>
      </c>
      <c r="AM2971" s="333"/>
      <c r="AN2971" s="333"/>
      <c r="AO2971" s="333"/>
      <c r="AP2971" s="333" t="str">
        <f t="shared" si="656"/>
        <v/>
      </c>
      <c r="AQ2971" s="6">
        <f t="shared" si="644"/>
        <v>1.7989000000000002</v>
      </c>
      <c r="AR2971" s="6" t="str">
        <f t="shared" si="645"/>
        <v/>
      </c>
      <c r="AS2971" s="6">
        <f t="shared" si="646"/>
        <v>1.7989000000000002</v>
      </c>
      <c r="AT2971" s="6">
        <f t="shared" si="647"/>
        <v>0</v>
      </c>
      <c r="AU2971" s="6">
        <f t="shared" si="648"/>
        <v>1</v>
      </c>
    </row>
    <row r="2972" spans="1:47" ht="13.2" hidden="1" x14ac:dyDescent="0.25">
      <c r="A2972" s="197">
        <v>44490.584027777775</v>
      </c>
      <c r="B2972" s="198" t="s">
        <v>17550</v>
      </c>
      <c r="C2972" s="187" t="s">
        <v>1669</v>
      </c>
      <c r="D2972" s="199" t="s">
        <v>1669</v>
      </c>
      <c r="E2972" s="199" t="s">
        <v>4006</v>
      </c>
      <c r="F2972" s="179" t="s">
        <v>10625</v>
      </c>
      <c r="G2972" s="179" t="s">
        <v>1653</v>
      </c>
      <c r="H2972" s="179" t="s">
        <v>1653</v>
      </c>
      <c r="I2972" s="195" t="s">
        <v>720</v>
      </c>
      <c r="J2972" s="195" t="s">
        <v>14954</v>
      </c>
      <c r="K2972" s="180" t="s">
        <v>12809</v>
      </c>
      <c r="L2972" s="181">
        <v>1.329</v>
      </c>
      <c r="M2972" s="182" t="s">
        <v>16615</v>
      </c>
      <c r="N2972" s="183" t="s">
        <v>3234</v>
      </c>
      <c r="O2972" s="186" t="s">
        <v>3234</v>
      </c>
      <c r="P2972" s="183" t="s">
        <v>3234</v>
      </c>
      <c r="Q2972" s="186" t="s">
        <v>3234</v>
      </c>
      <c r="R2972" s="186" t="s">
        <v>11083</v>
      </c>
      <c r="S2972" s="182">
        <v>44754</v>
      </c>
      <c r="T2972" s="182" t="s">
        <v>3234</v>
      </c>
      <c r="U2972" s="199" t="s">
        <v>706</v>
      </c>
      <c r="V2972" s="199" t="s">
        <v>10632</v>
      </c>
      <c r="X2972" s="6" t="str">
        <f>IF(IFERROR(INDEX('Previous cycle PGE'!X:X,MATCH($B2972,'Previous cycle PGE'!$B:$B,0)),"Not in Previous Cycle")=0,"",IFERROR(INDEX('Previous cycle PGE'!X:X,MATCH($B2972,'Previous cycle PGE'!$B:$B,0)),"Not in Previous Cycle"))</f>
        <v>not found</v>
      </c>
      <c r="Y2972" s="6" t="str">
        <f>IF(IFERROR(INDEX('Previous cycle PGE'!Y:Y,MATCH($B2972,'Previous cycle PGE'!$B:$B,0)),"Not in Previous Cycle")=0,"",IFERROR(INDEX('Previous cycle PGE'!Y:Y,MATCH($B2972,'Previous cycle PGE'!$B:$B,0)),"Not in Previous Cycle"))</f>
        <v/>
      </c>
      <c r="Z2972" s="6" t="str">
        <f>IFERROR(IF(INDEX('Previous cycle PGE'!X:X,MATCH($J2972,'Previous cycle PGE'!$J:$J,0))=0,"",INDEX('Previous cycle PGE'!X:X,MATCH($J2972,'Previous cycle PGE'!$J:$J,0))),IF(NOT(ISNUMBER(SEARCH("Withdrawn",$E2972))),"No Match - Review","No Match - Ignore"))</f>
        <v/>
      </c>
      <c r="AA2972" s="6" t="str">
        <f>IFERROR(IF(INDEX('Previous cycle PGE'!Y:Y,MATCH($J2972,'Previous cycle PGE'!$J:$J,0))=0,"",INDEX('Previous cycle PGE'!Y:Y,MATCH($J2972,'Previous cycle PGE'!$J:$J,0))),IF(NOT(ISNUMBER(SEARCH("Withdrawn",$E2972))),"No Match - Review","No Match - Ignore"))</f>
        <v/>
      </c>
      <c r="AB2972" s="6" t="str">
        <f t="shared" si="657"/>
        <v>Barton</v>
      </c>
      <c r="AC2972" s="6" t="str" cm="1">
        <f t="array" ref="AC2972">IF(AF2972,MAX(_xlfn._xlws.FILTER(Substations!G:G,Substations!A:A=AB2972)),"")</f>
        <v/>
      </c>
      <c r="AD2972" s="6" t="str" cm="1">
        <f t="array" ref="AD2972">IFERROR(INDEX('2024 TPD Allocation Report'!F:F,MATCH(VALUE(_xlfn.CHOOSECOLS(_xlfn.TEXTSPLIT(B2972,"-"),1)),'2024 TPD Allocation Report'!B:B,0)),"")</f>
        <v/>
      </c>
      <c r="AE2972" s="6" t="str">
        <f t="shared" si="649"/>
        <v/>
      </c>
      <c r="AF2972" s="6" t="b">
        <f>IF(COUNTIF(Substations!A:A,AB2972)&gt;=1,TRUE,FALSE)</f>
        <v>0</v>
      </c>
      <c r="AG2972" s="6" t="b">
        <f t="shared" si="650"/>
        <v>0</v>
      </c>
      <c r="AH2972" s="12" t="str">
        <f t="shared" si="651"/>
        <v>Barton</v>
      </c>
      <c r="AI2972" s="12" t="str">
        <f t="shared" si="652"/>
        <v/>
      </c>
      <c r="AJ2972" s="333" t="str">
        <f t="shared" si="653"/>
        <v/>
      </c>
      <c r="AK2972" s="6">
        <f t="shared" si="654"/>
        <v>1.329</v>
      </c>
      <c r="AL2972" s="6" t="str">
        <f t="shared" si="655"/>
        <v/>
      </c>
      <c r="AM2972" s="333"/>
      <c r="AN2972" s="333"/>
      <c r="AO2972" s="333"/>
      <c r="AP2972" s="333" t="str">
        <f t="shared" si="656"/>
        <v/>
      </c>
      <c r="AQ2972" s="6">
        <f t="shared" si="644"/>
        <v>1.329</v>
      </c>
      <c r="AR2972" s="6" t="str">
        <f t="shared" si="645"/>
        <v/>
      </c>
      <c r="AS2972" s="6">
        <f t="shared" si="646"/>
        <v>1.329</v>
      </c>
      <c r="AT2972" s="6">
        <f t="shared" si="647"/>
        <v>0</v>
      </c>
      <c r="AU2972" s="6">
        <f t="shared" si="648"/>
        <v>1</v>
      </c>
    </row>
    <row r="2973" spans="1:47" ht="13.2" hidden="1" x14ac:dyDescent="0.25">
      <c r="A2973" s="197">
        <v>44495.644444444442</v>
      </c>
      <c r="B2973" s="198" t="s">
        <v>17551</v>
      </c>
      <c r="C2973" s="178" t="s">
        <v>1669</v>
      </c>
      <c r="D2973" s="178" t="s">
        <v>1669</v>
      </c>
      <c r="E2973" s="199" t="s">
        <v>1665</v>
      </c>
      <c r="F2973" s="179" t="s">
        <v>10625</v>
      </c>
      <c r="G2973" s="179" t="s">
        <v>1665</v>
      </c>
      <c r="H2973" s="179" t="s">
        <v>1665</v>
      </c>
      <c r="I2973" s="195" t="s">
        <v>720</v>
      </c>
      <c r="J2973" s="195" t="s">
        <v>14954</v>
      </c>
      <c r="K2973" s="180" t="s">
        <v>12809</v>
      </c>
      <c r="L2973" s="181">
        <v>3.218</v>
      </c>
      <c r="M2973" s="182" t="s">
        <v>16615</v>
      </c>
      <c r="N2973" s="183" t="s">
        <v>1665</v>
      </c>
      <c r="O2973" s="186" t="s">
        <v>1665</v>
      </c>
      <c r="P2973" s="183" t="s">
        <v>1665</v>
      </c>
      <c r="Q2973" s="186" t="s">
        <v>1665</v>
      </c>
      <c r="R2973" s="188" t="s">
        <v>1665</v>
      </c>
      <c r="S2973" s="182" t="s">
        <v>1665</v>
      </c>
      <c r="T2973" s="182" t="s">
        <v>1665</v>
      </c>
      <c r="U2973" s="199" t="s">
        <v>1665</v>
      </c>
      <c r="V2973" s="199" t="s">
        <v>10632</v>
      </c>
      <c r="X2973" s="6" t="str">
        <f>IF(IFERROR(INDEX('Previous cycle PGE'!X:X,MATCH($B2973,'Previous cycle PGE'!$B:$B,0)),"Not in Previous Cycle")=0,"",IFERROR(INDEX('Previous cycle PGE'!X:X,MATCH($B2973,'Previous cycle PGE'!$B:$B,0)),"Not in Previous Cycle"))</f>
        <v/>
      </c>
      <c r="Y2973" s="6" t="str">
        <f>IF(IFERROR(INDEX('Previous cycle PGE'!Y:Y,MATCH($B2973,'Previous cycle PGE'!$B:$B,0)),"Not in Previous Cycle")=0,"",IFERROR(INDEX('Previous cycle PGE'!Y:Y,MATCH($B2973,'Previous cycle PGE'!$B:$B,0)),"Not in Previous Cycle"))</f>
        <v/>
      </c>
      <c r="Z2973" s="6" t="str">
        <f>IFERROR(IF(INDEX('Previous cycle PGE'!X:X,MATCH($J2973,'Previous cycle PGE'!$J:$J,0))=0,"",INDEX('Previous cycle PGE'!X:X,MATCH($J2973,'Previous cycle PGE'!$J:$J,0))),IF(NOT(ISNUMBER(SEARCH("Withdrawn",$E2973))),"No Match - Review","No Match - Ignore"))</f>
        <v/>
      </c>
      <c r="AA2973" s="6"/>
      <c r="AB2973" s="6" t="str">
        <f t="shared" si="657"/>
        <v>Barton</v>
      </c>
      <c r="AC2973" s="6" t="str" cm="1">
        <f t="array" ref="AC2973">IF(AF2973,MAX(_xlfn._xlws.FILTER(Substations!G:G,Substations!A:A=AB2973)),"")</f>
        <v/>
      </c>
      <c r="AD2973" s="6" t="str" cm="1">
        <f t="array" ref="AD2973">IFERROR(INDEX('2024 TPD Allocation Report'!F:F,MATCH(VALUE(_xlfn.CHOOSECOLS(_xlfn.TEXTSPLIT(B2973,"-"),1)),'2024 TPD Allocation Report'!B:B,0)),"")</f>
        <v/>
      </c>
      <c r="AE2973" s="6" t="str">
        <f t="shared" si="649"/>
        <v/>
      </c>
      <c r="AF2973" s="6" t="b">
        <f>IF(COUNTIF(Substations!A:A,AB2973)&gt;=1,TRUE,FALSE)</f>
        <v>0</v>
      </c>
      <c r="AG2973" s="6" t="b">
        <f t="shared" si="650"/>
        <v>0</v>
      </c>
      <c r="AH2973" s="12" t="str">
        <f t="shared" si="651"/>
        <v>Barton</v>
      </c>
      <c r="AI2973" s="12" t="str">
        <f t="shared" si="652"/>
        <v/>
      </c>
      <c r="AJ2973" s="333" t="str">
        <f t="shared" si="653"/>
        <v/>
      </c>
      <c r="AK2973" s="6">
        <f t="shared" si="654"/>
        <v>3.218</v>
      </c>
      <c r="AL2973" s="6" t="str">
        <f t="shared" si="655"/>
        <v/>
      </c>
      <c r="AM2973" s="333"/>
      <c r="AN2973" s="333"/>
      <c r="AO2973" s="333"/>
      <c r="AP2973" s="333" t="str">
        <f t="shared" si="656"/>
        <v/>
      </c>
      <c r="AQ2973" s="6">
        <f t="shared" si="644"/>
        <v>3.218</v>
      </c>
      <c r="AR2973" s="6" t="str">
        <f t="shared" si="645"/>
        <v/>
      </c>
      <c r="AS2973" s="6">
        <f t="shared" si="646"/>
        <v>3.218</v>
      </c>
      <c r="AT2973" s="6">
        <f t="shared" si="647"/>
        <v>0</v>
      </c>
      <c r="AU2973" s="6">
        <f t="shared" si="648"/>
        <v>0</v>
      </c>
    </row>
    <row r="2974" spans="1:47" ht="13.2" hidden="1" x14ac:dyDescent="0.25">
      <c r="A2974" s="197">
        <v>44531.459583333337</v>
      </c>
      <c r="B2974" s="198" t="s">
        <v>17552</v>
      </c>
      <c r="C2974" s="178" t="s">
        <v>1650</v>
      </c>
      <c r="D2974" s="199" t="s">
        <v>1650</v>
      </c>
      <c r="E2974" s="199" t="s">
        <v>10624</v>
      </c>
      <c r="F2974" s="179" t="s">
        <v>10625</v>
      </c>
      <c r="G2974" s="179" t="s">
        <v>1653</v>
      </c>
      <c r="H2974" s="179" t="s">
        <v>1653</v>
      </c>
      <c r="I2974" s="195" t="s">
        <v>1228</v>
      </c>
      <c r="J2974" s="195" t="s">
        <v>12012</v>
      </c>
      <c r="K2974" s="180" t="s">
        <v>14032</v>
      </c>
      <c r="L2974" s="181">
        <v>1.53</v>
      </c>
      <c r="M2974" s="182" t="s">
        <v>16615</v>
      </c>
      <c r="N2974" s="183" t="s">
        <v>17540</v>
      </c>
      <c r="O2974" s="186" t="s">
        <v>11083</v>
      </c>
      <c r="P2974" s="183"/>
      <c r="Q2974" s="184"/>
      <c r="R2974" s="184" t="s">
        <v>11084</v>
      </c>
      <c r="S2974" s="182" t="s">
        <v>11084</v>
      </c>
      <c r="T2974" s="182" t="s">
        <v>11084</v>
      </c>
      <c r="U2974" s="199" t="s">
        <v>706</v>
      </c>
      <c r="V2974" s="199" t="s">
        <v>10632</v>
      </c>
      <c r="X2974" s="6" t="str">
        <f>IF(IFERROR(INDEX('Previous cycle PGE'!X:X,MATCH($B2974,'Previous cycle PGE'!$B:$B,0)),"Not in Previous Cycle")=0,"",IFERROR(INDEX('Previous cycle PGE'!X:X,MATCH($B2974,'Previous cycle PGE'!$B:$B,0)),"Not in Previous Cycle"))</f>
        <v/>
      </c>
      <c r="Y2974" s="6" t="str">
        <f>IF(IFERROR(INDEX('Previous cycle PGE'!Y:Y,MATCH($B2974,'Previous cycle PGE'!$B:$B,0)),"Not in Previous Cycle")=0,"",IFERROR(INDEX('Previous cycle PGE'!Y:Y,MATCH($B2974,'Previous cycle PGE'!$B:$B,0)),"Not in Previous Cycle"))</f>
        <v/>
      </c>
      <c r="Z2974" s="6" t="str">
        <f>IFERROR(IF(INDEX('Previous cycle PGE'!X:X,MATCH($J2974,'Previous cycle PGE'!$J:$J,0))=0,"",INDEX('Previous cycle PGE'!X:X,MATCH($J2974,'Previous cycle PGE'!$J:$J,0))),IF(NOT(ISNUMBER(SEARCH("Withdrawn",$E2974))),"No Match - Review","No Match - Ignore"))</f>
        <v/>
      </c>
      <c r="AA2974" s="6" t="str">
        <f>IFERROR(IF(INDEX('Previous cycle PGE'!Y:Y,MATCH($J2974,'Previous cycle PGE'!$J:$J,0))=0,"",INDEX('Previous cycle PGE'!Y:Y,MATCH($J2974,'Previous cycle PGE'!$J:$J,0))),IF(NOT(ISNUMBER(SEARCH("Withdrawn",$E2974))),"No Match - Review","No Match - Ignore"))</f>
        <v/>
      </c>
      <c r="AB2974" s="6" t="str">
        <f t="shared" si="657"/>
        <v>San Luis Obispo</v>
      </c>
      <c r="AC2974" s="6" cm="1">
        <f t="array" ref="AC2974">IF(AF2974,MAX(_xlfn._xlws.FILTER(Substations!G:G,Substations!A:A=AB2974)),"")</f>
        <v>115</v>
      </c>
      <c r="AD2974" s="6" t="str" cm="1">
        <f t="array" ref="AD2974">IFERROR(INDEX('2024 TPD Allocation Report'!F:F,MATCH(VALUE(_xlfn.CHOOSECOLS(_xlfn.TEXTSPLIT(B2974,"-"),1)),'2024 TPD Allocation Report'!B:B,0)),"")</f>
        <v/>
      </c>
      <c r="AE2974" s="6" t="str">
        <f t="shared" si="649"/>
        <v/>
      </c>
      <c r="AF2974" s="6" t="b">
        <f>IF(COUNTIF(Substations!A:A,AB2974)&gt;=1,TRUE,FALSE)</f>
        <v>1</v>
      </c>
      <c r="AG2974" s="6" t="b">
        <f t="shared" si="650"/>
        <v>0</v>
      </c>
      <c r="AH2974" s="12" t="str">
        <f t="shared" si="651"/>
        <v>San Luis Obispo</v>
      </c>
      <c r="AI2974" s="12">
        <f t="shared" si="652"/>
        <v>115</v>
      </c>
      <c r="AJ2974" s="333" t="str">
        <f t="shared" si="653"/>
        <v/>
      </c>
      <c r="AK2974" s="6" t="str">
        <f t="shared" si="654"/>
        <v/>
      </c>
      <c r="AL2974" s="6" t="str">
        <f t="shared" si="655"/>
        <v/>
      </c>
      <c r="AM2974" s="333"/>
      <c r="AN2974" s="333"/>
      <c r="AO2974" s="333"/>
      <c r="AP2974" s="333" t="str">
        <f t="shared" si="656"/>
        <v/>
      </c>
      <c r="AQ2974" s="6">
        <f t="shared" si="644"/>
        <v>1.53</v>
      </c>
      <c r="AR2974" s="6" t="str">
        <f t="shared" si="645"/>
        <v/>
      </c>
      <c r="AS2974" s="6">
        <f t="shared" si="646"/>
        <v>1.53</v>
      </c>
      <c r="AT2974" s="6">
        <f t="shared" si="647"/>
        <v>1</v>
      </c>
      <c r="AU2974" s="6">
        <f t="shared" si="648"/>
        <v>1</v>
      </c>
    </row>
    <row r="2975" spans="1:47" ht="13.2" hidden="1" x14ac:dyDescent="0.25">
      <c r="A2975" s="197">
        <v>44541.521122685182</v>
      </c>
      <c r="B2975" s="198" t="s">
        <v>17553</v>
      </c>
      <c r="C2975" s="178" t="s">
        <v>1650</v>
      </c>
      <c r="D2975" s="199" t="s">
        <v>1650</v>
      </c>
      <c r="E2975" s="178" t="s">
        <v>1665</v>
      </c>
      <c r="F2975" s="179" t="s">
        <v>10625</v>
      </c>
      <c r="G2975" s="179" t="s">
        <v>1665</v>
      </c>
      <c r="H2975" s="179" t="s">
        <v>1665</v>
      </c>
      <c r="I2975" s="195" t="s">
        <v>780</v>
      </c>
      <c r="J2975" s="195" t="s">
        <v>11080</v>
      </c>
      <c r="K2975" s="180" t="s">
        <v>10672</v>
      </c>
      <c r="L2975" s="181">
        <v>3.465E-2</v>
      </c>
      <c r="M2975" s="182" t="s">
        <v>16615</v>
      </c>
      <c r="N2975" s="183">
        <v>44600</v>
      </c>
      <c r="O2975" s="186" t="s">
        <v>11083</v>
      </c>
      <c r="P2975" s="183" t="s">
        <v>1665</v>
      </c>
      <c r="Q2975" s="186" t="s">
        <v>1665</v>
      </c>
      <c r="R2975" s="186" t="s">
        <v>1665</v>
      </c>
      <c r="S2975" s="182" t="s">
        <v>1665</v>
      </c>
      <c r="T2975" s="182" t="s">
        <v>1665</v>
      </c>
      <c r="U2975" s="184" t="s">
        <v>1665</v>
      </c>
      <c r="V2975" s="199" t="s">
        <v>10632</v>
      </c>
      <c r="X2975" s="6" t="str">
        <f>IF(IFERROR(INDEX('Previous cycle PGE'!X:X,MATCH($B2975,'Previous cycle PGE'!$B:$B,0)),"Not in Previous Cycle")=0,"",IFERROR(INDEX('Previous cycle PGE'!X:X,MATCH($B2975,'Previous cycle PGE'!$B:$B,0)),"Not in Previous Cycle"))</f>
        <v/>
      </c>
      <c r="Y2975" s="6" t="str">
        <f>IF(IFERROR(INDEX('Previous cycle PGE'!Y:Y,MATCH($B2975,'Previous cycle PGE'!$B:$B,0)),"Not in Previous Cycle")=0,"",IFERROR(INDEX('Previous cycle PGE'!Y:Y,MATCH($B2975,'Previous cycle PGE'!$B:$B,0)),"Not in Previous Cycle"))</f>
        <v/>
      </c>
      <c r="Z2975" s="6" t="str">
        <f>IFERROR(IF(INDEX('Previous cycle PGE'!X:X,MATCH($J2975,'Previous cycle PGE'!$J:$J,0))=0,"",INDEX('Previous cycle PGE'!X:X,MATCH($J2975,'Previous cycle PGE'!$J:$J,0))),IF(NOT(ISNUMBER(SEARCH("Withdrawn",$E2975))),"No Match - Review","No Match - Ignore"))</f>
        <v/>
      </c>
      <c r="AA2975" s="6"/>
      <c r="AB2975" s="6" t="str">
        <f t="shared" si="657"/>
        <v>Saratoga</v>
      </c>
      <c r="AC2975" s="6" cm="1">
        <f t="array" ref="AC2975">IF(AF2975,MAX(_xlfn._xlws.FILTER(Substations!G:G,Substations!A:A=AB2975)),"")</f>
        <v>230</v>
      </c>
      <c r="AD2975" s="6" t="str" cm="1">
        <f t="array" ref="AD2975">IFERROR(INDEX('2024 TPD Allocation Report'!F:F,MATCH(VALUE(_xlfn.CHOOSECOLS(_xlfn.TEXTSPLIT(B2975,"-"),1)),'2024 TPD Allocation Report'!B:B,0)),"")</f>
        <v/>
      </c>
      <c r="AE2975" s="6" t="str">
        <f t="shared" si="649"/>
        <v/>
      </c>
      <c r="AF2975" s="6" t="b">
        <f>IF(COUNTIF(Substations!A:A,AB2975)&gt;=1,TRUE,FALSE)</f>
        <v>1</v>
      </c>
      <c r="AG2975" s="6" t="b">
        <f t="shared" si="650"/>
        <v>0</v>
      </c>
      <c r="AH2975" s="12" t="str">
        <f t="shared" si="651"/>
        <v>Saratoga</v>
      </c>
      <c r="AI2975" s="12">
        <f t="shared" si="652"/>
        <v>230</v>
      </c>
      <c r="AJ2975" s="333" t="str">
        <f t="shared" si="653"/>
        <v/>
      </c>
      <c r="AK2975" s="6">
        <f t="shared" si="654"/>
        <v>3.465E-2</v>
      </c>
      <c r="AL2975" s="6" t="str">
        <f t="shared" si="655"/>
        <v/>
      </c>
      <c r="AM2975" s="333"/>
      <c r="AN2975" s="333"/>
      <c r="AO2975" s="333"/>
      <c r="AP2975" s="333" t="str">
        <f t="shared" si="656"/>
        <v/>
      </c>
      <c r="AQ2975" s="6" t="str">
        <f t="shared" si="644"/>
        <v/>
      </c>
      <c r="AR2975" s="6" t="str">
        <f t="shared" si="645"/>
        <v/>
      </c>
      <c r="AS2975" s="6" t="str">
        <f t="shared" si="646"/>
        <v/>
      </c>
      <c r="AT2975" s="6">
        <f t="shared" si="647"/>
        <v>0</v>
      </c>
      <c r="AU2975" s="6">
        <f t="shared" si="648"/>
        <v>0</v>
      </c>
    </row>
    <row r="2976" spans="1:47" ht="13.2" hidden="1" x14ac:dyDescent="0.25">
      <c r="A2976" s="197">
        <v>44523.70208333333</v>
      </c>
      <c r="B2976" s="198" t="s">
        <v>17554</v>
      </c>
      <c r="C2976" s="178" t="s">
        <v>1650</v>
      </c>
      <c r="D2976" s="199" t="s">
        <v>1650</v>
      </c>
      <c r="E2976" s="199" t="s">
        <v>1665</v>
      </c>
      <c r="F2976" s="179" t="s">
        <v>10625</v>
      </c>
      <c r="G2976" s="179" t="s">
        <v>1665</v>
      </c>
      <c r="H2976" s="179" t="s">
        <v>1665</v>
      </c>
      <c r="I2976" s="195" t="s">
        <v>743</v>
      </c>
      <c r="J2976" s="195" t="s">
        <v>14570</v>
      </c>
      <c r="K2976" s="180" t="s">
        <v>10672</v>
      </c>
      <c r="L2976" s="181">
        <v>1.2461800000000001</v>
      </c>
      <c r="M2976" s="182" t="s">
        <v>16615</v>
      </c>
      <c r="N2976" s="183" t="s">
        <v>16230</v>
      </c>
      <c r="O2976" s="186" t="s">
        <v>17555</v>
      </c>
      <c r="P2976" s="183" t="s">
        <v>1665</v>
      </c>
      <c r="Q2976" s="186" t="s">
        <v>1665</v>
      </c>
      <c r="R2976" s="188" t="s">
        <v>1665</v>
      </c>
      <c r="S2976" s="182" t="s">
        <v>1665</v>
      </c>
      <c r="T2976" s="182" t="s">
        <v>1665</v>
      </c>
      <c r="U2976" s="199" t="s">
        <v>1665</v>
      </c>
      <c r="V2976" s="199" t="s">
        <v>10632</v>
      </c>
      <c r="X2976" s="6" t="str">
        <f>IF(IFERROR(INDEX('Previous cycle PGE'!X:X,MATCH($B2976,'Previous cycle PGE'!$B:$B,0)),"Not in Previous Cycle")=0,"",IFERROR(INDEX('Previous cycle PGE'!X:X,MATCH($B2976,'Previous cycle PGE'!$B:$B,0)),"Not in Previous Cycle"))</f>
        <v/>
      </c>
      <c r="Y2976" s="6" t="str">
        <f>IF(IFERROR(INDEX('Previous cycle PGE'!Y:Y,MATCH($B2976,'Previous cycle PGE'!$B:$B,0)),"Not in Previous Cycle")=0,"",IFERROR(INDEX('Previous cycle PGE'!Y:Y,MATCH($B2976,'Previous cycle PGE'!$B:$B,0)),"Not in Previous Cycle"))</f>
        <v/>
      </c>
      <c r="Z2976" s="6" t="str">
        <f>IFERROR(IF(INDEX('Previous cycle PGE'!X:X,MATCH($J2976,'Previous cycle PGE'!$J:$J,0))=0,"",INDEX('Previous cycle PGE'!X:X,MATCH($J2976,'Previous cycle PGE'!$J:$J,0))),IF(NOT(ISNUMBER(SEARCH("Withdrawn",$E2976))),"No Match - Review","No Match - Ignore"))</f>
        <v/>
      </c>
      <c r="AA2976" s="6"/>
      <c r="AB2976" s="6" t="str">
        <f t="shared" si="657"/>
        <v>Fruitvale</v>
      </c>
      <c r="AC2976" s="6" t="str" cm="1">
        <f t="array" ref="AC2976">IF(AF2976,MAX(_xlfn._xlws.FILTER(Substations!G:G,Substations!A:A=AB2976)),"")</f>
        <v/>
      </c>
      <c r="AD2976" s="6" t="str" cm="1">
        <f t="array" ref="AD2976">IFERROR(INDEX('2024 TPD Allocation Report'!F:F,MATCH(VALUE(_xlfn.CHOOSECOLS(_xlfn.TEXTSPLIT(B2976,"-"),1)),'2024 TPD Allocation Report'!B:B,0)),"")</f>
        <v/>
      </c>
      <c r="AE2976" s="6" t="str">
        <f t="shared" si="649"/>
        <v/>
      </c>
      <c r="AF2976" s="6" t="b">
        <f>IF(COUNTIF(Substations!A:A,AB2976)&gt;=1,TRUE,FALSE)</f>
        <v>0</v>
      </c>
      <c r="AG2976" s="6" t="b">
        <f t="shared" si="650"/>
        <v>0</v>
      </c>
      <c r="AH2976" s="12" t="str">
        <f t="shared" si="651"/>
        <v>Fruitvale</v>
      </c>
      <c r="AI2976" s="12" t="str">
        <f t="shared" si="652"/>
        <v/>
      </c>
      <c r="AJ2976" s="333" t="str">
        <f t="shared" si="653"/>
        <v/>
      </c>
      <c r="AK2976" s="6">
        <f t="shared" si="654"/>
        <v>1.2461800000000001</v>
      </c>
      <c r="AL2976" s="6" t="str">
        <f t="shared" si="655"/>
        <v/>
      </c>
      <c r="AM2976" s="333"/>
      <c r="AN2976" s="333"/>
      <c r="AO2976" s="333"/>
      <c r="AP2976" s="333" t="str">
        <f t="shared" si="656"/>
        <v/>
      </c>
      <c r="AQ2976" s="6" t="str">
        <f t="shared" si="644"/>
        <v/>
      </c>
      <c r="AR2976" s="6" t="str">
        <f t="shared" si="645"/>
        <v/>
      </c>
      <c r="AS2976" s="6" t="str">
        <f t="shared" si="646"/>
        <v/>
      </c>
      <c r="AT2976" s="6">
        <f t="shared" si="647"/>
        <v>0</v>
      </c>
      <c r="AU2976" s="6">
        <f t="shared" si="648"/>
        <v>0</v>
      </c>
    </row>
    <row r="2977" spans="1:47" ht="13.2" x14ac:dyDescent="0.25">
      <c r="A2977" s="197">
        <v>44529.628472222219</v>
      </c>
      <c r="B2977" s="198" t="s">
        <v>17556</v>
      </c>
      <c r="C2977" s="199" t="s">
        <v>1650</v>
      </c>
      <c r="D2977" s="199" t="s">
        <v>1650</v>
      </c>
      <c r="E2977" s="199" t="s">
        <v>4006</v>
      </c>
      <c r="F2977" s="179" t="s">
        <v>10625</v>
      </c>
      <c r="G2977" s="179" t="s">
        <v>1653</v>
      </c>
      <c r="H2977" s="179" t="s">
        <v>1653</v>
      </c>
      <c r="I2977" s="195" t="s">
        <v>743</v>
      </c>
      <c r="J2977" s="195" t="s">
        <v>13094</v>
      </c>
      <c r="K2977" s="180" t="s">
        <v>10672</v>
      </c>
      <c r="L2977" s="181">
        <v>0.99694000000000005</v>
      </c>
      <c r="M2977" s="182" t="s">
        <v>16615</v>
      </c>
      <c r="N2977" s="183" t="s">
        <v>17391</v>
      </c>
      <c r="O2977" s="186" t="s">
        <v>11083</v>
      </c>
      <c r="P2977" s="183"/>
      <c r="Q2977" s="186"/>
      <c r="R2977" s="186" t="s">
        <v>11084</v>
      </c>
      <c r="S2977" s="182" t="s">
        <v>11084</v>
      </c>
      <c r="T2977" s="182" t="s">
        <v>11084</v>
      </c>
      <c r="U2977" s="199" t="s">
        <v>706</v>
      </c>
      <c r="V2977" s="199" t="s">
        <v>10632</v>
      </c>
      <c r="X2977" s="6" t="str">
        <f>IF(IFERROR(INDEX('Previous cycle PGE'!X:X,MATCH($B2977,'Previous cycle PGE'!$B:$B,0)),"Not in Previous Cycle")=0,"",IFERROR(INDEX('Previous cycle PGE'!X:X,MATCH($B2977,'Previous cycle PGE'!$B:$B,0)),"Not in Previous Cycle"))</f>
        <v>Kern Oil</v>
      </c>
      <c r="Y2977" s="6" t="str">
        <f>IF(IFERROR(INDEX('Previous cycle PGE'!Y:Y,MATCH($B2977,'Previous cycle PGE'!$B:$B,0)),"Not in Previous Cycle")=0,"",IFERROR(INDEX('Previous cycle PGE'!Y:Y,MATCH($B2977,'Previous cycle PGE'!$B:$B,0)),"Not in Previous Cycle"))</f>
        <v/>
      </c>
      <c r="Z2977" s="6" t="str">
        <f>IFERROR(IF(INDEX('Previous cycle PGE'!X:X,MATCH($J2977,'Previous cycle PGE'!$J:$J,0))=0,"",INDEX('Previous cycle PGE'!X:X,MATCH($J2977,'Previous cycle PGE'!$J:$J,0))),IF(NOT(ISNUMBER(SEARCH("Withdrawn",$E2977))),"No Match - Review","No Match - Ignore"))</f>
        <v/>
      </c>
      <c r="AA2977" s="6" t="str">
        <f>IFERROR(IF(INDEX('Previous cycle PGE'!Y:Y,MATCH($J2977,'Previous cycle PGE'!$J:$J,0))=0,"",INDEX('Previous cycle PGE'!Y:Y,MATCH($J2977,'Previous cycle PGE'!$J:$J,0))),IF(NOT(ISNUMBER(SEARCH("Withdrawn",$E2977))),"No Match - Review","No Match - Ignore"))</f>
        <v/>
      </c>
      <c r="AB2977" s="6" t="str">
        <f t="shared" si="657"/>
        <v>Kern Oil</v>
      </c>
      <c r="AC2977" s="6" cm="1">
        <f t="array" ref="AC2977">IF(AF2977,MAX(_xlfn._xlws.FILTER(Substations!G:G,Substations!A:A=AB2977)),"")</f>
        <v>115</v>
      </c>
      <c r="AD2977" s="6" t="str" cm="1">
        <f t="array" ref="AD2977">IFERROR(INDEX('2024 TPD Allocation Report'!F:F,MATCH(VALUE(_xlfn.CHOOSECOLS(_xlfn.TEXTSPLIT(B2977,"-"),1)),'2024 TPD Allocation Report'!B:B,0)),"")</f>
        <v/>
      </c>
      <c r="AE2977" s="6" t="str">
        <f t="shared" si="649"/>
        <v/>
      </c>
      <c r="AF2977" s="6" t="b">
        <f>IF(COUNTIF(Substations!A:A,AB2977)&gt;=1,TRUE,FALSE)</f>
        <v>1</v>
      </c>
      <c r="AG2977" s="6" t="b">
        <f t="shared" si="650"/>
        <v>1</v>
      </c>
      <c r="AH2977" s="12" t="str">
        <f t="shared" si="651"/>
        <v>Kern Oil</v>
      </c>
      <c r="AI2977" s="12">
        <f t="shared" si="652"/>
        <v>115</v>
      </c>
      <c r="AJ2977" s="333" t="str">
        <f t="shared" si="653"/>
        <v/>
      </c>
      <c r="AK2977" s="6">
        <f t="shared" si="654"/>
        <v>0.99694000000000005</v>
      </c>
      <c r="AL2977" s="6" t="str">
        <f t="shared" si="655"/>
        <v/>
      </c>
      <c r="AM2977" s="333"/>
      <c r="AN2977" s="333"/>
      <c r="AO2977" s="333"/>
      <c r="AP2977" s="333" t="str">
        <f t="shared" si="656"/>
        <v/>
      </c>
      <c r="AQ2977" s="6" t="str">
        <f t="shared" si="644"/>
        <v/>
      </c>
      <c r="AR2977" s="6" t="str">
        <f t="shared" si="645"/>
        <v/>
      </c>
      <c r="AS2977" s="6" t="str">
        <f t="shared" si="646"/>
        <v/>
      </c>
      <c r="AT2977" s="6">
        <f t="shared" si="647"/>
        <v>0</v>
      </c>
      <c r="AU2977" s="6">
        <f t="shared" si="648"/>
        <v>1</v>
      </c>
    </row>
    <row r="2978" spans="1:47" ht="13.2" hidden="1" x14ac:dyDescent="0.25">
      <c r="A2978" s="197">
        <v>44536.661805555559</v>
      </c>
      <c r="B2978" s="198" t="s">
        <v>17557</v>
      </c>
      <c r="C2978" s="187" t="s">
        <v>1669</v>
      </c>
      <c r="D2978" s="199" t="s">
        <v>1669</v>
      </c>
      <c r="E2978" s="199" t="s">
        <v>4006</v>
      </c>
      <c r="F2978" s="179" t="s">
        <v>10625</v>
      </c>
      <c r="G2978" s="179" t="s">
        <v>1653</v>
      </c>
      <c r="H2978" s="179" t="s">
        <v>1653</v>
      </c>
      <c r="I2978" s="195" t="s">
        <v>720</v>
      </c>
      <c r="J2978" s="195" t="s">
        <v>10935</v>
      </c>
      <c r="K2978" s="180" t="s">
        <v>10672</v>
      </c>
      <c r="L2978" s="181">
        <v>0.9</v>
      </c>
      <c r="M2978" s="182" t="s">
        <v>17558</v>
      </c>
      <c r="N2978" s="183" t="s">
        <v>3234</v>
      </c>
      <c r="O2978" s="199" t="s">
        <v>3234</v>
      </c>
      <c r="P2978" s="183" t="s">
        <v>3234</v>
      </c>
      <c r="Q2978" s="186" t="s">
        <v>3234</v>
      </c>
      <c r="R2978" s="186" t="s">
        <v>11083</v>
      </c>
      <c r="S2978" s="182" t="s">
        <v>17559</v>
      </c>
      <c r="T2978" s="182" t="s">
        <v>3234</v>
      </c>
      <c r="U2978" s="199" t="s">
        <v>706</v>
      </c>
      <c r="V2978" s="199" t="s">
        <v>10632</v>
      </c>
      <c r="X2978" s="6" t="str">
        <f>IF(IFERROR(INDEX('Previous cycle PGE'!X:X,MATCH($B2978,'Previous cycle PGE'!$B:$B,0)),"Not in Previous Cycle")=0,"",IFERROR(INDEX('Previous cycle PGE'!X:X,MATCH($B2978,'Previous cycle PGE'!$B:$B,0)),"Not in Previous Cycle"))</f>
        <v>not found</v>
      </c>
      <c r="Y2978" s="6" t="str">
        <f>IF(IFERROR(INDEX('Previous cycle PGE'!Y:Y,MATCH($B2978,'Previous cycle PGE'!$B:$B,0)),"Not in Previous Cycle")=0,"",IFERROR(INDEX('Previous cycle PGE'!Y:Y,MATCH($B2978,'Previous cycle PGE'!$B:$B,0)),"Not in Previous Cycle"))</f>
        <v/>
      </c>
      <c r="Z2978" s="6" t="str">
        <f>IFERROR(IF(INDEX('Previous cycle PGE'!X:X,MATCH($J2978,'Previous cycle PGE'!$J:$J,0))=0,"",INDEX('Previous cycle PGE'!X:X,MATCH($J2978,'Previous cycle PGE'!$J:$J,0))),IF(NOT(ISNUMBER(SEARCH("Withdrawn",$E2978))),"No Match - Review","No Match - Ignore"))</f>
        <v/>
      </c>
      <c r="AA2978" s="6" t="str">
        <f>IFERROR(IF(INDEX('Previous cycle PGE'!Y:Y,MATCH($J2978,'Previous cycle PGE'!$J:$J,0))=0,"",INDEX('Previous cycle PGE'!Y:Y,MATCH($J2978,'Previous cycle PGE'!$J:$J,0))),IF(NOT(ISNUMBER(SEARCH("Withdrawn",$E2978))),"No Match - Review","No Match - Ignore"))</f>
        <v/>
      </c>
      <c r="AB2978" s="6" t="str">
        <f t="shared" si="657"/>
        <v>San Joaquin</v>
      </c>
      <c r="AC2978" s="6" t="str" cm="1">
        <f t="array" ref="AC2978">IF(AF2978,MAX(_xlfn._xlws.FILTER(Substations!G:G,Substations!A:A=AB2978)),"")</f>
        <v/>
      </c>
      <c r="AD2978" s="6" t="str" cm="1">
        <f t="array" ref="AD2978">IFERROR(INDEX('2024 TPD Allocation Report'!F:F,MATCH(VALUE(_xlfn.CHOOSECOLS(_xlfn.TEXTSPLIT(B2978,"-"),1)),'2024 TPD Allocation Report'!B:B,0)),"")</f>
        <v/>
      </c>
      <c r="AE2978" s="6" t="str">
        <f t="shared" si="649"/>
        <v/>
      </c>
      <c r="AF2978" s="6" t="b">
        <f>IF(COUNTIF(Substations!A:A,AB2978)&gt;=1,TRUE,FALSE)</f>
        <v>0</v>
      </c>
      <c r="AG2978" s="6" t="b">
        <f t="shared" si="650"/>
        <v>0</v>
      </c>
      <c r="AH2978" s="12" t="str">
        <f t="shared" si="651"/>
        <v>San Joaquin</v>
      </c>
      <c r="AI2978" s="12" t="str">
        <f t="shared" si="652"/>
        <v/>
      </c>
      <c r="AJ2978" s="333" t="str">
        <f t="shared" si="653"/>
        <v/>
      </c>
      <c r="AK2978" s="6">
        <f t="shared" si="654"/>
        <v>0.9</v>
      </c>
      <c r="AL2978" s="6" t="str">
        <f t="shared" si="655"/>
        <v/>
      </c>
      <c r="AM2978" s="333"/>
      <c r="AN2978" s="333"/>
      <c r="AO2978" s="333"/>
      <c r="AP2978" s="333" t="str">
        <f t="shared" si="656"/>
        <v/>
      </c>
      <c r="AQ2978" s="6" t="str">
        <f t="shared" si="644"/>
        <v/>
      </c>
      <c r="AR2978" s="6" t="str">
        <f t="shared" si="645"/>
        <v/>
      </c>
      <c r="AS2978" s="6" t="str">
        <f t="shared" si="646"/>
        <v/>
      </c>
      <c r="AT2978" s="6">
        <f t="shared" si="647"/>
        <v>0</v>
      </c>
      <c r="AU2978" s="6">
        <f t="shared" si="648"/>
        <v>1</v>
      </c>
    </row>
    <row r="2979" spans="1:47" ht="13.2" hidden="1" x14ac:dyDescent="0.25">
      <c r="A2979" s="197">
        <v>44539.543055555558</v>
      </c>
      <c r="B2979" s="198" t="s">
        <v>17560</v>
      </c>
      <c r="C2979" s="178" t="s">
        <v>1650</v>
      </c>
      <c r="D2979" s="178" t="s">
        <v>1669</v>
      </c>
      <c r="E2979" s="199" t="s">
        <v>4006</v>
      </c>
      <c r="F2979" s="179" t="s">
        <v>10625</v>
      </c>
      <c r="G2979" s="179" t="s">
        <v>1653</v>
      </c>
      <c r="H2979" s="179" t="s">
        <v>1653</v>
      </c>
      <c r="I2979" s="195" t="s">
        <v>720</v>
      </c>
      <c r="J2979" s="195" t="s">
        <v>17561</v>
      </c>
      <c r="K2979" s="180" t="s">
        <v>10672</v>
      </c>
      <c r="L2979" s="181">
        <v>1.5</v>
      </c>
      <c r="M2979" s="182" t="s">
        <v>17562</v>
      </c>
      <c r="N2979" s="183">
        <v>44631</v>
      </c>
      <c r="O2979" s="186" t="s">
        <v>17563</v>
      </c>
      <c r="P2979" s="183">
        <v>44677</v>
      </c>
      <c r="Q2979" s="186" t="s">
        <v>11516</v>
      </c>
      <c r="R2979" s="188" t="s">
        <v>11083</v>
      </c>
      <c r="S2979" s="182">
        <v>44813</v>
      </c>
      <c r="T2979" s="182" t="s">
        <v>3234</v>
      </c>
      <c r="U2979" s="199" t="s">
        <v>706</v>
      </c>
      <c r="V2979" s="199" t="s">
        <v>10632</v>
      </c>
      <c r="X2979" s="6" t="str">
        <f>IF(IFERROR(INDEX('Previous cycle PGE'!X:X,MATCH($B2979,'Previous cycle PGE'!$B:$B,0)),"Not in Previous Cycle")=0,"",IFERROR(INDEX('Previous cycle PGE'!X:X,MATCH($B2979,'Previous cycle PGE'!$B:$B,0)),"Not in Previous Cycle"))</f>
        <v>not found</v>
      </c>
      <c r="Y2979" s="6" t="str">
        <f>IF(IFERROR(INDEX('Previous cycle PGE'!Y:Y,MATCH($B2979,'Previous cycle PGE'!$B:$B,0)),"Not in Previous Cycle")=0,"",IFERROR(INDEX('Previous cycle PGE'!Y:Y,MATCH($B2979,'Previous cycle PGE'!$B:$B,0)),"Not in Previous Cycle"))</f>
        <v/>
      </c>
      <c r="Z2979" s="6" t="str">
        <f>IFERROR(IF(INDEX('Previous cycle PGE'!X:X,MATCH($J2979,'Previous cycle PGE'!$J:$J,0))=0,"",INDEX('Previous cycle PGE'!X:X,MATCH($J2979,'Previous cycle PGE'!$J:$J,0))),IF(NOT(ISNUMBER(SEARCH("Withdrawn",$E2979))),"No Match - Review","No Match - Ignore"))</f>
        <v>not found</v>
      </c>
      <c r="AA2979" s="6" t="str">
        <f>IFERROR(IF(INDEX('Previous cycle PGE'!Y:Y,MATCH($J2979,'Previous cycle PGE'!$J:$J,0))=0,"",INDEX('Previous cycle PGE'!Y:Y,MATCH($J2979,'Previous cycle PGE'!$J:$J,0))),IF(NOT(ISNUMBER(SEARCH("Withdrawn",$E2979))),"No Match - Review","No Match - Ignore"))</f>
        <v/>
      </c>
      <c r="AB2979" s="6" t="str">
        <f t="shared" si="657"/>
        <v>Ranchers Cotton</v>
      </c>
      <c r="AC2979" s="6" t="str" cm="1">
        <f t="array" ref="AC2979">IF(AF2979,MAX(_xlfn._xlws.FILTER(Substations!G:G,Substations!A:A=AB2979)),"")</f>
        <v/>
      </c>
      <c r="AD2979" s="6" t="str" cm="1">
        <f t="array" ref="AD2979">IFERROR(INDEX('2024 TPD Allocation Report'!F:F,MATCH(VALUE(_xlfn.CHOOSECOLS(_xlfn.TEXTSPLIT(B2979,"-"),1)),'2024 TPD Allocation Report'!B:B,0)),"")</f>
        <v/>
      </c>
      <c r="AE2979" s="6" t="str">
        <f t="shared" si="649"/>
        <v/>
      </c>
      <c r="AF2979" s="6" t="b">
        <f>IF(COUNTIF(Substations!A:A,AB2979)&gt;=1,TRUE,FALSE)</f>
        <v>0</v>
      </c>
      <c r="AG2979" s="6" t="b">
        <f t="shared" si="650"/>
        <v>0</v>
      </c>
      <c r="AH2979" s="12" t="str">
        <f t="shared" si="651"/>
        <v>not found</v>
      </c>
      <c r="AI2979" s="12" t="str">
        <f t="shared" si="652"/>
        <v/>
      </c>
      <c r="AJ2979" s="333" t="str">
        <f t="shared" si="653"/>
        <v/>
      </c>
      <c r="AK2979" s="6">
        <f t="shared" si="654"/>
        <v>1.5</v>
      </c>
      <c r="AL2979" s="6" t="str">
        <f t="shared" si="655"/>
        <v/>
      </c>
      <c r="AM2979" s="333"/>
      <c r="AN2979" s="333"/>
      <c r="AO2979" s="333"/>
      <c r="AP2979" s="333" t="str">
        <f t="shared" si="656"/>
        <v/>
      </c>
      <c r="AQ2979" s="6" t="str">
        <f t="shared" si="644"/>
        <v/>
      </c>
      <c r="AR2979" s="6" t="str">
        <f t="shared" si="645"/>
        <v/>
      </c>
      <c r="AS2979" s="6" t="str">
        <f t="shared" si="646"/>
        <v/>
      </c>
      <c r="AT2979" s="6">
        <f t="shared" si="647"/>
        <v>0</v>
      </c>
      <c r="AU2979" s="6">
        <f t="shared" si="648"/>
        <v>1</v>
      </c>
    </row>
    <row r="2980" spans="1:47" ht="13.2" x14ac:dyDescent="0.25">
      <c r="A2980" s="197">
        <v>44537.65347222222</v>
      </c>
      <c r="B2980" s="198" t="s">
        <v>17564</v>
      </c>
      <c r="C2980" s="199" t="s">
        <v>1650</v>
      </c>
      <c r="D2980" s="199" t="s">
        <v>1650</v>
      </c>
      <c r="E2980" s="199" t="s">
        <v>4006</v>
      </c>
      <c r="F2980" s="179" t="s">
        <v>10625</v>
      </c>
      <c r="G2980" s="179" t="s">
        <v>1653</v>
      </c>
      <c r="H2980" s="179" t="s">
        <v>1653</v>
      </c>
      <c r="I2980" s="195" t="s">
        <v>1323</v>
      </c>
      <c r="J2980" s="195" t="s">
        <v>10683</v>
      </c>
      <c r="K2980" s="180" t="s">
        <v>17565</v>
      </c>
      <c r="L2980" s="181">
        <v>0.39095999999999997</v>
      </c>
      <c r="M2980" s="182" t="s">
        <v>17558</v>
      </c>
      <c r="N2980" s="183">
        <v>44635</v>
      </c>
      <c r="O2980" s="186" t="s">
        <v>11083</v>
      </c>
      <c r="P2980" s="183"/>
      <c r="Q2980" s="186"/>
      <c r="R2980" s="186" t="s">
        <v>11084</v>
      </c>
      <c r="S2980" s="182" t="s">
        <v>11084</v>
      </c>
      <c r="T2980" s="182" t="s">
        <v>11084</v>
      </c>
      <c r="U2980" s="199" t="s">
        <v>706</v>
      </c>
      <c r="V2980" s="199" t="s">
        <v>10632</v>
      </c>
      <c r="X2980" s="6" t="str">
        <f>IF(IFERROR(INDEX('Previous cycle PGE'!X:X,MATCH($B2980,'Previous cycle PGE'!$B:$B,0)),"Not in Previous Cycle")=0,"",IFERROR(INDEX('Previous cycle PGE'!X:X,MATCH($B2980,'Previous cycle PGE'!$B:$B,0)),"Not in Previous Cycle"))</f>
        <v>not found</v>
      </c>
      <c r="Y2980" s="6" t="str">
        <f>IF(IFERROR(INDEX('Previous cycle PGE'!Y:Y,MATCH($B2980,'Previous cycle PGE'!$B:$B,0)),"Not in Previous Cycle")=0,"",IFERROR(INDEX('Previous cycle PGE'!Y:Y,MATCH($B2980,'Previous cycle PGE'!$B:$B,0)),"Not in Previous Cycle"))</f>
        <v/>
      </c>
      <c r="Z2980" s="6" t="str">
        <f>IFERROR(IF(INDEX('Previous cycle PGE'!X:X,MATCH($J2980,'Previous cycle PGE'!$J:$J,0))=0,"",INDEX('Previous cycle PGE'!X:X,MATCH($J2980,'Previous cycle PGE'!$J:$J,0))),IF(NOT(ISNUMBER(SEARCH("Withdrawn",$E2980))),"No Match - Review","No Match - Ignore"))</f>
        <v/>
      </c>
      <c r="AA2980" s="6" t="str">
        <f>IFERROR(IF(INDEX('Previous cycle PGE'!Y:Y,MATCH($J2980,'Previous cycle PGE'!$J:$J,0))=0,"",INDEX('Previous cycle PGE'!Y:Y,MATCH($J2980,'Previous cycle PGE'!$J:$J,0))),IF(NOT(ISNUMBER(SEARCH("Withdrawn",$E2980))),"No Match - Review","No Match - Ignore"))</f>
        <v/>
      </c>
      <c r="AB2980" s="6" t="str">
        <f t="shared" si="657"/>
        <v>Paul Sweet</v>
      </c>
      <c r="AC2980" s="6" cm="1">
        <f t="array" ref="AC2980">IF(AF2980,MAX(_xlfn._xlws.FILTER(Substations!G:G,Substations!A:A=AB2980)),"")</f>
        <v>115</v>
      </c>
      <c r="AD2980" s="6" t="str" cm="1">
        <f t="array" ref="AD2980">IFERROR(INDEX('2024 TPD Allocation Report'!F:F,MATCH(VALUE(_xlfn.CHOOSECOLS(_xlfn.TEXTSPLIT(B2980,"-"),1)),'2024 TPD Allocation Report'!B:B,0)),"")</f>
        <v/>
      </c>
      <c r="AE2980" s="6" t="str">
        <f t="shared" si="649"/>
        <v/>
      </c>
      <c r="AF2980" s="6" t="b">
        <f>IF(COUNTIF(Substations!A:A,AB2980)&gt;=1,TRUE,FALSE)</f>
        <v>1</v>
      </c>
      <c r="AG2980" s="6" t="b">
        <f t="shared" si="650"/>
        <v>1</v>
      </c>
      <c r="AH2980" s="12" t="str">
        <f t="shared" si="651"/>
        <v>Paul Sweet</v>
      </c>
      <c r="AI2980" s="12">
        <f t="shared" si="652"/>
        <v>115</v>
      </c>
      <c r="AJ2980" s="333" t="str">
        <f t="shared" si="653"/>
        <v/>
      </c>
      <c r="AK2980" s="6">
        <f t="shared" si="654"/>
        <v>0.39095999999999997</v>
      </c>
      <c r="AL2980" s="6" t="str">
        <f t="shared" si="655"/>
        <v/>
      </c>
      <c r="AM2980" s="333"/>
      <c r="AN2980" s="333"/>
      <c r="AO2980" s="333"/>
      <c r="AP2980" s="333" t="str">
        <f t="shared" si="656"/>
        <v/>
      </c>
      <c r="AQ2980" s="6" t="str">
        <f t="shared" si="644"/>
        <v/>
      </c>
      <c r="AR2980" s="6" t="str">
        <f t="shared" si="645"/>
        <v/>
      </c>
      <c r="AS2980" s="6" t="str">
        <f t="shared" si="646"/>
        <v/>
      </c>
      <c r="AT2980" s="6">
        <f t="shared" si="647"/>
        <v>0</v>
      </c>
      <c r="AU2980" s="6">
        <f t="shared" si="648"/>
        <v>1</v>
      </c>
    </row>
    <row r="2981" spans="1:47" ht="13.2" hidden="1" x14ac:dyDescent="0.25">
      <c r="A2981" s="197">
        <v>44530.540810185186</v>
      </c>
      <c r="B2981" s="198" t="s">
        <v>17566</v>
      </c>
      <c r="C2981" s="199" t="s">
        <v>10623</v>
      </c>
      <c r="D2981" s="199" t="s">
        <v>10623</v>
      </c>
      <c r="E2981" s="199" t="s">
        <v>1665</v>
      </c>
      <c r="F2981" s="179" t="s">
        <v>17514</v>
      </c>
      <c r="G2981" s="179" t="s">
        <v>1665</v>
      </c>
      <c r="H2981" s="179" t="s">
        <v>1665</v>
      </c>
      <c r="I2981" s="195" t="s">
        <v>1331</v>
      </c>
      <c r="J2981" s="195" t="s">
        <v>13213</v>
      </c>
      <c r="K2981" s="180" t="s">
        <v>10672</v>
      </c>
      <c r="L2981" s="181">
        <v>3</v>
      </c>
      <c r="M2981" s="182" t="s">
        <v>17558</v>
      </c>
      <c r="N2981" s="183" t="s">
        <v>1665</v>
      </c>
      <c r="O2981" s="186" t="s">
        <v>1665</v>
      </c>
      <c r="P2981" s="183" t="s">
        <v>1665</v>
      </c>
      <c r="Q2981" s="186" t="s">
        <v>1665</v>
      </c>
      <c r="R2981" s="186" t="s">
        <v>1665</v>
      </c>
      <c r="S2981" s="182" t="s">
        <v>1665</v>
      </c>
      <c r="T2981" s="182" t="s">
        <v>1665</v>
      </c>
      <c r="U2981" s="199" t="s">
        <v>1665</v>
      </c>
      <c r="V2981" s="199" t="s">
        <v>10632</v>
      </c>
      <c r="X2981" s="6" t="str">
        <f>IF(IFERROR(INDEX('Previous cycle PGE'!X:X,MATCH($B2981,'Previous cycle PGE'!$B:$B,0)),"Not in Previous Cycle")=0,"",IFERROR(INDEX('Previous cycle PGE'!X:X,MATCH($B2981,'Previous cycle PGE'!$B:$B,0)),"Not in Previous Cycle"))</f>
        <v/>
      </c>
      <c r="Y2981" s="6" t="str">
        <f>IF(IFERROR(INDEX('Previous cycle PGE'!Y:Y,MATCH($B2981,'Previous cycle PGE'!$B:$B,0)),"Not in Previous Cycle")=0,"",IFERROR(INDEX('Previous cycle PGE'!Y:Y,MATCH($B2981,'Previous cycle PGE'!$B:$B,0)),"Not in Previous Cycle"))</f>
        <v/>
      </c>
      <c r="Z2981" s="6" t="str">
        <f>IFERROR(IF(INDEX('Previous cycle PGE'!X:X,MATCH($J2981,'Previous cycle PGE'!$J:$J,0))=0,"",INDEX('Previous cycle PGE'!X:X,MATCH($J2981,'Previous cycle PGE'!$J:$J,0))),IF(NOT(ISNUMBER(SEARCH("Withdrawn",$E2981))),"No Match - Review","No Match - Ignore"))</f>
        <v/>
      </c>
      <c r="AA2981" s="6"/>
      <c r="AB2981" s="6" t="str">
        <f t="shared" si="657"/>
        <v>Bangor</v>
      </c>
      <c r="AC2981" s="6" t="str" cm="1">
        <f t="array" ref="AC2981">IF(AF2981,MAX(_xlfn._xlws.FILTER(Substations!G:G,Substations!A:A=AB2981)),"")</f>
        <v/>
      </c>
      <c r="AD2981" s="6" t="str" cm="1">
        <f t="array" ref="AD2981">IFERROR(INDEX('2024 TPD Allocation Report'!F:F,MATCH(VALUE(_xlfn.CHOOSECOLS(_xlfn.TEXTSPLIT(B2981,"-"),1)),'2024 TPD Allocation Report'!B:B,0)),"")</f>
        <v/>
      </c>
      <c r="AE2981" s="6" t="str">
        <f t="shared" si="649"/>
        <v/>
      </c>
      <c r="AF2981" s="6" t="b">
        <f>IF(COUNTIF(Substations!A:A,AB2981)&gt;=1,TRUE,FALSE)</f>
        <v>0</v>
      </c>
      <c r="AG2981" s="6" t="b">
        <f t="shared" si="650"/>
        <v>0</v>
      </c>
      <c r="AH2981" s="12" t="str">
        <f t="shared" si="651"/>
        <v>Bangor</v>
      </c>
      <c r="AI2981" s="12" t="str">
        <f t="shared" si="652"/>
        <v/>
      </c>
      <c r="AJ2981" s="333" t="str">
        <f t="shared" si="653"/>
        <v/>
      </c>
      <c r="AK2981" s="6">
        <f t="shared" si="654"/>
        <v>3</v>
      </c>
      <c r="AL2981" s="6" t="str">
        <f t="shared" si="655"/>
        <v/>
      </c>
      <c r="AM2981" s="333"/>
      <c r="AN2981" s="333"/>
      <c r="AO2981" s="333"/>
      <c r="AP2981" s="333" t="str">
        <f t="shared" si="656"/>
        <v/>
      </c>
      <c r="AQ2981" s="6" t="str">
        <f t="shared" si="644"/>
        <v/>
      </c>
      <c r="AR2981" s="6" t="str">
        <f t="shared" si="645"/>
        <v/>
      </c>
      <c r="AS2981" s="6" t="str">
        <f t="shared" si="646"/>
        <v/>
      </c>
      <c r="AT2981" s="6">
        <f t="shared" si="647"/>
        <v>0</v>
      </c>
      <c r="AU2981" s="6">
        <f t="shared" si="648"/>
        <v>0</v>
      </c>
    </row>
    <row r="2982" spans="1:47" ht="13.2" x14ac:dyDescent="0.25">
      <c r="A2982" s="197">
        <v>44504.466828703706</v>
      </c>
      <c r="B2982" s="198" t="s">
        <v>17567</v>
      </c>
      <c r="C2982" s="178" t="s">
        <v>1669</v>
      </c>
      <c r="D2982" s="178" t="s">
        <v>1669</v>
      </c>
      <c r="E2982" s="199" t="s">
        <v>4006</v>
      </c>
      <c r="F2982" s="179" t="s">
        <v>10625</v>
      </c>
      <c r="G2982" s="179" t="s">
        <v>1653</v>
      </c>
      <c r="H2982" s="179" t="s">
        <v>1653</v>
      </c>
      <c r="I2982" s="195" t="s">
        <v>1356</v>
      </c>
      <c r="J2982" s="195" t="s">
        <v>13261</v>
      </c>
      <c r="K2982" s="180" t="s">
        <v>12809</v>
      </c>
      <c r="L2982" s="181">
        <v>3.7248000000000001</v>
      </c>
      <c r="M2982" s="182" t="s">
        <v>17535</v>
      </c>
      <c r="N2982" s="183" t="s">
        <v>3234</v>
      </c>
      <c r="O2982" s="186" t="s">
        <v>3234</v>
      </c>
      <c r="P2982" s="183" t="s">
        <v>3234</v>
      </c>
      <c r="Q2982" s="186" t="s">
        <v>3234</v>
      </c>
      <c r="R2982" s="188" t="s">
        <v>11083</v>
      </c>
      <c r="S2982" s="182">
        <v>44728</v>
      </c>
      <c r="T2982" s="182" t="s">
        <v>3234</v>
      </c>
      <c r="U2982" s="199" t="s">
        <v>706</v>
      </c>
      <c r="V2982" s="199" t="s">
        <v>10632</v>
      </c>
      <c r="X2982" s="6" t="str">
        <f>IF(IFERROR(INDEX('Previous cycle PGE'!X:X,MATCH($B2982,'Previous cycle PGE'!$B:$B,0)),"Not in Previous Cycle")=0,"",IFERROR(INDEX('Previous cycle PGE'!X:X,MATCH($B2982,'Previous cycle PGE'!$B:$B,0)),"Not in Previous Cycle"))</f>
        <v>not found</v>
      </c>
      <c r="Y2982" s="6" t="str">
        <f>IF(IFERROR(INDEX('Previous cycle PGE'!Y:Y,MATCH($B2982,'Previous cycle PGE'!$B:$B,0)),"Not in Previous Cycle")=0,"",IFERROR(INDEX('Previous cycle PGE'!Y:Y,MATCH($B2982,'Previous cycle PGE'!$B:$B,0)),"Not in Previous Cycle"))</f>
        <v/>
      </c>
      <c r="Z2982" s="6" t="str">
        <f>IFERROR(IF(INDEX('Previous cycle PGE'!X:X,MATCH($J2982,'Previous cycle PGE'!$J:$J,0))=0,"",INDEX('Previous cycle PGE'!X:X,MATCH($J2982,'Previous cycle PGE'!$J:$J,0))),IF(NOT(ISNUMBER(SEARCH("Withdrawn",$E2982))),"No Match - Review","No Match - Ignore"))</f>
        <v/>
      </c>
      <c r="AA2982" s="6" t="str">
        <f>IFERROR(IF(INDEX('Previous cycle PGE'!Y:Y,MATCH($J2982,'Previous cycle PGE'!$J:$J,0))=0,"",INDEX('Previous cycle PGE'!Y:Y,MATCH($J2982,'Previous cycle PGE'!$J:$J,0))),IF(NOT(ISNUMBER(SEARCH("Withdrawn",$E2982))),"No Match - Review","No Match - Ignore"))</f>
        <v/>
      </c>
      <c r="AB2982" s="6" t="str">
        <f t="shared" si="657"/>
        <v>Millbrae</v>
      </c>
      <c r="AC2982" s="6" cm="1">
        <f t="array" ref="AC2982">IF(AF2982,MAX(_xlfn._xlws.FILTER(Substations!G:G,Substations!A:A=AB2982)),"")</f>
        <v>115</v>
      </c>
      <c r="AD2982" s="6" t="str" cm="1">
        <f t="array" ref="AD2982">IFERROR(INDEX('2024 TPD Allocation Report'!F:F,MATCH(VALUE(_xlfn.CHOOSECOLS(_xlfn.TEXTSPLIT(B2982,"-"),1)),'2024 TPD Allocation Report'!B:B,0)),"")</f>
        <v/>
      </c>
      <c r="AE2982" s="6" t="str">
        <f t="shared" si="649"/>
        <v/>
      </c>
      <c r="AF2982" s="6" t="b">
        <f>IF(COUNTIF(Substations!A:A,AB2982)&gt;=1,TRUE,FALSE)</f>
        <v>1</v>
      </c>
      <c r="AG2982" s="6" t="b">
        <f t="shared" si="650"/>
        <v>1</v>
      </c>
      <c r="AH2982" s="12" t="str">
        <f t="shared" si="651"/>
        <v>Millbrae</v>
      </c>
      <c r="AI2982" s="12">
        <f t="shared" si="652"/>
        <v>115</v>
      </c>
      <c r="AJ2982" s="333" t="str">
        <f t="shared" si="653"/>
        <v/>
      </c>
      <c r="AK2982" s="6">
        <f t="shared" si="654"/>
        <v>3.7248000000000001</v>
      </c>
      <c r="AL2982" s="6" t="str">
        <f t="shared" si="655"/>
        <v/>
      </c>
      <c r="AM2982" s="333"/>
      <c r="AN2982" s="333"/>
      <c r="AO2982" s="333"/>
      <c r="AP2982" s="333" t="str">
        <f t="shared" si="656"/>
        <v/>
      </c>
      <c r="AQ2982" s="6">
        <f t="shared" si="644"/>
        <v>3.7248000000000001</v>
      </c>
      <c r="AR2982" s="6" t="str">
        <f t="shared" si="645"/>
        <v/>
      </c>
      <c r="AS2982" s="6">
        <f t="shared" si="646"/>
        <v>3.7248000000000001</v>
      </c>
      <c r="AT2982" s="6">
        <f t="shared" si="647"/>
        <v>0</v>
      </c>
      <c r="AU2982" s="6">
        <f t="shared" si="648"/>
        <v>1</v>
      </c>
    </row>
    <row r="2983" spans="1:47" ht="13.2" hidden="1" x14ac:dyDescent="0.25">
      <c r="A2983" s="197">
        <v>44532.616666666669</v>
      </c>
      <c r="B2983" s="198" t="s">
        <v>17568</v>
      </c>
      <c r="C2983" s="178" t="s">
        <v>1650</v>
      </c>
      <c r="D2983" s="199" t="s">
        <v>1650</v>
      </c>
      <c r="E2983" s="199" t="s">
        <v>10624</v>
      </c>
      <c r="F2983" s="179" t="s">
        <v>10625</v>
      </c>
      <c r="G2983" s="179" t="s">
        <v>1653</v>
      </c>
      <c r="H2983" s="179" t="s">
        <v>1653</v>
      </c>
      <c r="I2983" s="195" t="s">
        <v>11045</v>
      </c>
      <c r="J2983" s="195" t="s">
        <v>13820</v>
      </c>
      <c r="K2983" s="180" t="s">
        <v>696</v>
      </c>
      <c r="L2983" s="181">
        <v>0.64349999999999996</v>
      </c>
      <c r="M2983" s="182" t="s">
        <v>17535</v>
      </c>
      <c r="N2983" s="183" t="s">
        <v>16230</v>
      </c>
      <c r="O2983" s="186" t="s">
        <v>11083</v>
      </c>
      <c r="P2983" s="183"/>
      <c r="Q2983" s="186"/>
      <c r="R2983" s="186" t="s">
        <v>11084</v>
      </c>
      <c r="S2983" s="182" t="s">
        <v>11084</v>
      </c>
      <c r="T2983" s="182" t="s">
        <v>11084</v>
      </c>
      <c r="U2983" s="199" t="s">
        <v>706</v>
      </c>
      <c r="V2983" s="199" t="s">
        <v>10632</v>
      </c>
      <c r="X2983" s="6" t="str">
        <f>IF(IFERROR(INDEX('Previous cycle PGE'!X:X,MATCH($B2983,'Previous cycle PGE'!$B:$B,0)),"Not in Previous Cycle")=0,"",IFERROR(INDEX('Previous cycle PGE'!X:X,MATCH($B2983,'Previous cycle PGE'!$B:$B,0)),"Not in Previous Cycle"))</f>
        <v/>
      </c>
      <c r="Y2983" s="6" t="str">
        <f>IF(IFERROR(INDEX('Previous cycle PGE'!Y:Y,MATCH($B2983,'Previous cycle PGE'!$B:$B,0)),"Not in Previous Cycle")=0,"",IFERROR(INDEX('Previous cycle PGE'!Y:Y,MATCH($B2983,'Previous cycle PGE'!$B:$B,0)),"Not in Previous Cycle"))</f>
        <v/>
      </c>
      <c r="Z2983" s="6" t="str">
        <f>IFERROR(IF(INDEX('Previous cycle PGE'!X:X,MATCH($J2983,'Previous cycle PGE'!$J:$J,0))=0,"",INDEX('Previous cycle PGE'!X:X,MATCH($J2983,'Previous cycle PGE'!$J:$J,0))),IF(NOT(ISNUMBER(SEARCH("Withdrawn",$E2983))),"No Match - Review","No Match - Ignore"))</f>
        <v/>
      </c>
      <c r="AA2983" s="6" t="str">
        <f>IFERROR(IF(INDEX('Previous cycle PGE'!Y:Y,MATCH($J2983,'Previous cycle PGE'!$J:$J,0))=0,"",INDEX('Previous cycle PGE'!Y:Y,MATCH($J2983,'Previous cycle PGE'!$J:$J,0))),IF(NOT(ISNUMBER(SEARCH("Withdrawn",$E2983))),"No Match - Review","No Match - Ignore"))</f>
        <v/>
      </c>
      <c r="AB2983" s="6" t="str">
        <f t="shared" si="657"/>
        <v>Shingle Springs</v>
      </c>
      <c r="AC2983" s="6" t="str" cm="1">
        <f t="array" ref="AC2983">IF(AF2983,MAX(_xlfn._xlws.FILTER(Substations!G:G,Substations!A:A=AB2983)),"")</f>
        <v/>
      </c>
      <c r="AD2983" s="6" t="str" cm="1">
        <f t="array" ref="AD2983">IFERROR(INDEX('2024 TPD Allocation Report'!F:F,MATCH(VALUE(_xlfn.CHOOSECOLS(_xlfn.TEXTSPLIT(B2983,"-"),1)),'2024 TPD Allocation Report'!B:B,0)),"")</f>
        <v/>
      </c>
      <c r="AE2983" s="6" t="str">
        <f t="shared" si="649"/>
        <v/>
      </c>
      <c r="AF2983" s="6" t="b">
        <f>IF(COUNTIF(Substations!A:A,AB2983)&gt;=1,TRUE,FALSE)</f>
        <v>0</v>
      </c>
      <c r="AG2983" s="6" t="b">
        <f t="shared" si="650"/>
        <v>0</v>
      </c>
      <c r="AH2983" s="12" t="str">
        <f t="shared" si="651"/>
        <v>Shingle Springs</v>
      </c>
      <c r="AI2983" s="12" t="str">
        <f t="shared" si="652"/>
        <v/>
      </c>
      <c r="AJ2983" s="333" t="str">
        <f t="shared" si="653"/>
        <v/>
      </c>
      <c r="AK2983" s="6" t="str">
        <f t="shared" si="654"/>
        <v/>
      </c>
      <c r="AL2983" s="6" t="str">
        <f t="shared" si="655"/>
        <v/>
      </c>
      <c r="AM2983" s="333"/>
      <c r="AN2983" s="333"/>
      <c r="AO2983" s="333"/>
      <c r="AP2983" s="333" t="str">
        <f t="shared" si="656"/>
        <v/>
      </c>
      <c r="AQ2983" s="6">
        <f t="shared" si="644"/>
        <v>0.64349999999999996</v>
      </c>
      <c r="AR2983" s="6" t="str">
        <f t="shared" si="645"/>
        <v/>
      </c>
      <c r="AS2983" s="6">
        <f t="shared" si="646"/>
        <v>0.64349999999999996</v>
      </c>
      <c r="AT2983" s="6">
        <f t="shared" si="647"/>
        <v>1</v>
      </c>
      <c r="AU2983" s="6">
        <f t="shared" si="648"/>
        <v>1</v>
      </c>
    </row>
    <row r="2984" spans="1:47" ht="13.2" x14ac:dyDescent="0.25">
      <c r="A2984" s="197">
        <v>44552.580555555556</v>
      </c>
      <c r="B2984" s="198" t="s">
        <v>17569</v>
      </c>
      <c r="C2984" s="199" t="s">
        <v>1650</v>
      </c>
      <c r="D2984" s="199" t="s">
        <v>1650</v>
      </c>
      <c r="E2984" s="199" t="s">
        <v>4006</v>
      </c>
      <c r="F2984" s="179" t="s">
        <v>10625</v>
      </c>
      <c r="G2984" s="179" t="s">
        <v>1653</v>
      </c>
      <c r="H2984" s="179" t="s">
        <v>1653</v>
      </c>
      <c r="I2984" s="195" t="s">
        <v>871</v>
      </c>
      <c r="J2984" s="195" t="s">
        <v>10839</v>
      </c>
      <c r="K2984" s="180" t="s">
        <v>10672</v>
      </c>
      <c r="L2984" s="181">
        <v>0.13319999999999999</v>
      </c>
      <c r="M2984" s="182" t="s">
        <v>17535</v>
      </c>
      <c r="N2984" s="183">
        <v>44634</v>
      </c>
      <c r="O2984" s="186" t="s">
        <v>11083</v>
      </c>
      <c r="P2984" s="183" t="s">
        <v>1653</v>
      </c>
      <c r="Q2984" s="186" t="s">
        <v>1653</v>
      </c>
      <c r="R2984" s="186" t="s">
        <v>11084</v>
      </c>
      <c r="S2984" s="182" t="s">
        <v>11084</v>
      </c>
      <c r="T2984" s="182" t="s">
        <v>11084</v>
      </c>
      <c r="U2984" s="199" t="s">
        <v>706</v>
      </c>
      <c r="V2984" s="199" t="s">
        <v>10632</v>
      </c>
      <c r="X2984" s="6" t="str">
        <f>IF(IFERROR(INDEX('Previous cycle PGE'!X:X,MATCH($B2984,'Previous cycle PGE'!$B:$B,0)),"Not in Previous Cycle")=0,"",IFERROR(INDEX('Previous cycle PGE'!X:X,MATCH($B2984,'Previous cycle PGE'!$B:$B,0)),"Not in Previous Cycle"))</f>
        <v>Newark</v>
      </c>
      <c r="Y2984" s="6" t="str">
        <f>IF(IFERROR(INDEX('Previous cycle PGE'!Y:Y,MATCH($B2984,'Previous cycle PGE'!$B:$B,0)),"Not in Previous Cycle")=0,"",IFERROR(INDEX('Previous cycle PGE'!Y:Y,MATCH($B2984,'Previous cycle PGE'!$B:$B,0)),"Not in Previous Cycle"))</f>
        <v/>
      </c>
      <c r="Z2984" s="6" t="str">
        <f>IFERROR(IF(INDEX('Previous cycle PGE'!X:X,MATCH($J2984,'Previous cycle PGE'!$J:$J,0))=0,"",INDEX('Previous cycle PGE'!X:X,MATCH($J2984,'Previous cycle PGE'!$J:$J,0))),IF(NOT(ISNUMBER(SEARCH("Withdrawn",$E2984))),"No Match - Review","No Match - Ignore"))</f>
        <v/>
      </c>
      <c r="AA2984" s="6" t="str">
        <f>IFERROR(IF(INDEX('Previous cycle PGE'!Y:Y,MATCH($J2984,'Previous cycle PGE'!$J:$J,0))=0,"",INDEX('Previous cycle PGE'!Y:Y,MATCH($J2984,'Previous cycle PGE'!$J:$J,0))),IF(NOT(ISNUMBER(SEARCH("Withdrawn",$E2984))),"No Match - Review","No Match - Ignore"))</f>
        <v/>
      </c>
      <c r="AB2984" s="6" t="str">
        <f t="shared" si="657"/>
        <v>Newark</v>
      </c>
      <c r="AC2984" s="6" cm="1">
        <f t="array" ref="AC2984">IF(AF2984,MAX(_xlfn._xlws.FILTER(Substations!G:G,Substations!A:A=AB2984)),"")</f>
        <v>230</v>
      </c>
      <c r="AD2984" s="6" t="str" cm="1">
        <f t="array" ref="AD2984">IFERROR(INDEX('2024 TPD Allocation Report'!F:F,MATCH(VALUE(_xlfn.CHOOSECOLS(_xlfn.TEXTSPLIT(B2984,"-"),1)),'2024 TPD Allocation Report'!B:B,0)),"")</f>
        <v/>
      </c>
      <c r="AE2984" s="6" t="str">
        <f t="shared" si="649"/>
        <v/>
      </c>
      <c r="AF2984" s="6" t="b">
        <f>IF(COUNTIF(Substations!A:A,AB2984)&gt;=1,TRUE,FALSE)</f>
        <v>1</v>
      </c>
      <c r="AG2984" s="6" t="b">
        <f t="shared" si="650"/>
        <v>1</v>
      </c>
      <c r="AH2984" s="12" t="str">
        <f t="shared" si="651"/>
        <v>Newark</v>
      </c>
      <c r="AI2984" s="12">
        <f t="shared" si="652"/>
        <v>230</v>
      </c>
      <c r="AJ2984" s="333" t="str">
        <f t="shared" si="653"/>
        <v/>
      </c>
      <c r="AK2984" s="6">
        <f t="shared" si="654"/>
        <v>0.13319999999999999</v>
      </c>
      <c r="AL2984" s="6" t="str">
        <f t="shared" si="655"/>
        <v/>
      </c>
      <c r="AM2984" s="333"/>
      <c r="AN2984" s="333"/>
      <c r="AO2984" s="333"/>
      <c r="AP2984" s="333" t="str">
        <f t="shared" si="656"/>
        <v/>
      </c>
      <c r="AQ2984" s="6" t="str">
        <f t="shared" si="644"/>
        <v/>
      </c>
      <c r="AR2984" s="6" t="str">
        <f t="shared" si="645"/>
        <v/>
      </c>
      <c r="AS2984" s="6" t="str">
        <f t="shared" si="646"/>
        <v/>
      </c>
      <c r="AT2984" s="6">
        <f t="shared" si="647"/>
        <v>0</v>
      </c>
      <c r="AU2984" s="6">
        <f t="shared" si="648"/>
        <v>1</v>
      </c>
    </row>
    <row r="2985" spans="1:47" ht="13.2" x14ac:dyDescent="0.25">
      <c r="A2985" s="197">
        <v>44538.467349537037</v>
      </c>
      <c r="B2985" s="198" t="s">
        <v>17570</v>
      </c>
      <c r="C2985" s="199" t="s">
        <v>1669</v>
      </c>
      <c r="D2985" s="199" t="s">
        <v>1669</v>
      </c>
      <c r="E2985" s="199" t="s">
        <v>4006</v>
      </c>
      <c r="F2985" s="179" t="s">
        <v>10625</v>
      </c>
      <c r="G2985" s="179" t="s">
        <v>1653</v>
      </c>
      <c r="H2985" s="179" t="s">
        <v>1653</v>
      </c>
      <c r="I2985" s="195" t="s">
        <v>720</v>
      </c>
      <c r="J2985" s="195" t="s">
        <v>14521</v>
      </c>
      <c r="K2985" s="180" t="s">
        <v>14932</v>
      </c>
      <c r="L2985" s="181">
        <v>2.7444999999999999</v>
      </c>
      <c r="M2985" s="182" t="s">
        <v>17535</v>
      </c>
      <c r="N2985" s="183" t="s">
        <v>3234</v>
      </c>
      <c r="O2985" s="186" t="s">
        <v>3234</v>
      </c>
      <c r="P2985" s="183" t="s">
        <v>3234</v>
      </c>
      <c r="Q2985" s="186" t="s">
        <v>3234</v>
      </c>
      <c r="R2985" s="186" t="s">
        <v>11083</v>
      </c>
      <c r="S2985" s="182">
        <v>44683</v>
      </c>
      <c r="T2985" s="182" t="s">
        <v>3234</v>
      </c>
      <c r="U2985" s="199" t="s">
        <v>706</v>
      </c>
      <c r="V2985" s="199" t="s">
        <v>10632</v>
      </c>
      <c r="X2985" s="6" t="str">
        <f>IF(IFERROR(INDEX('Previous cycle PGE'!X:X,MATCH($B2985,'Previous cycle PGE'!$B:$B,0)),"Not in Previous Cycle")=0,"",IFERROR(INDEX('Previous cycle PGE'!X:X,MATCH($B2985,'Previous cycle PGE'!$B:$B,0)),"Not in Previous Cycle"))</f>
        <v>not found</v>
      </c>
      <c r="Y2985" s="6" t="str">
        <f>IF(IFERROR(INDEX('Previous cycle PGE'!Y:Y,MATCH($B2985,'Previous cycle PGE'!$B:$B,0)),"Not in Previous Cycle")=0,"",IFERROR(INDEX('Previous cycle PGE'!Y:Y,MATCH($B2985,'Previous cycle PGE'!$B:$B,0)),"Not in Previous Cycle"))</f>
        <v/>
      </c>
      <c r="Z2985" s="6" t="str">
        <f>IFERROR(IF(INDEX('Previous cycle PGE'!X:X,MATCH($J2985,'Previous cycle PGE'!$J:$J,0))=0,"",INDEX('Previous cycle PGE'!X:X,MATCH($J2985,'Previous cycle PGE'!$J:$J,0))),IF(NOT(ISNUMBER(SEARCH("Withdrawn",$E2985))),"No Match - Review","No Match - Ignore"))</f>
        <v/>
      </c>
      <c r="AA2985" s="6" t="str">
        <f>IFERROR(IF(INDEX('Previous cycle PGE'!Y:Y,MATCH($J2985,'Previous cycle PGE'!$J:$J,0))=0,"",INDEX('Previous cycle PGE'!Y:Y,MATCH($J2985,'Previous cycle PGE'!$J:$J,0))),IF(NOT(ISNUMBER(SEARCH("Withdrawn",$E2985))),"No Match - Review","No Match - Ignore"))</f>
        <v/>
      </c>
      <c r="AB2985" s="6" t="str">
        <f t="shared" si="657"/>
        <v>Wahtoke</v>
      </c>
      <c r="AC2985" s="6" cm="1">
        <f t="array" ref="AC2985">IF(AF2985,MAX(_xlfn._xlws.FILTER(Substations!G:G,Substations!A:A=AB2985)),"")</f>
        <v>115</v>
      </c>
      <c r="AD2985" s="6" t="str" cm="1">
        <f t="array" ref="AD2985">IFERROR(INDEX('2024 TPD Allocation Report'!F:F,MATCH(VALUE(_xlfn.CHOOSECOLS(_xlfn.TEXTSPLIT(B2985,"-"),1)),'2024 TPD Allocation Report'!B:B,0)),"")</f>
        <v/>
      </c>
      <c r="AE2985" s="6" t="str">
        <f t="shared" si="649"/>
        <v/>
      </c>
      <c r="AF2985" s="6" t="b">
        <f>IF(COUNTIF(Substations!A:A,AB2985)&gt;=1,TRUE,FALSE)</f>
        <v>1</v>
      </c>
      <c r="AG2985" s="6" t="b">
        <f t="shared" si="650"/>
        <v>1</v>
      </c>
      <c r="AH2985" s="12" t="str">
        <f t="shared" si="651"/>
        <v>Wahtoke</v>
      </c>
      <c r="AI2985" s="12">
        <f t="shared" si="652"/>
        <v>115</v>
      </c>
      <c r="AJ2985" s="333" t="str">
        <f t="shared" si="653"/>
        <v/>
      </c>
      <c r="AK2985" s="6">
        <f t="shared" si="654"/>
        <v>2.7444999999999999</v>
      </c>
      <c r="AL2985" s="6" t="str">
        <f t="shared" si="655"/>
        <v/>
      </c>
      <c r="AM2985" s="333"/>
      <c r="AN2985" s="333"/>
      <c r="AO2985" s="333"/>
      <c r="AP2985" s="333" t="str">
        <f t="shared" si="656"/>
        <v/>
      </c>
      <c r="AQ2985" s="6">
        <f t="shared" si="644"/>
        <v>2.7444999999999999</v>
      </c>
      <c r="AR2985" s="6" t="str">
        <f t="shared" si="645"/>
        <v/>
      </c>
      <c r="AS2985" s="6">
        <f t="shared" si="646"/>
        <v>2.7444999999999999</v>
      </c>
      <c r="AT2985" s="6">
        <f t="shared" si="647"/>
        <v>0</v>
      </c>
      <c r="AU2985" s="6">
        <f t="shared" si="648"/>
        <v>1</v>
      </c>
    </row>
    <row r="2986" spans="1:47" ht="13.2" x14ac:dyDescent="0.25">
      <c r="A2986" s="197">
        <v>44546.604861111111</v>
      </c>
      <c r="B2986" s="198" t="s">
        <v>17571</v>
      </c>
      <c r="C2986" s="178" t="s">
        <v>1669</v>
      </c>
      <c r="D2986" s="200" t="s">
        <v>1669</v>
      </c>
      <c r="E2986" s="178" t="s">
        <v>4006</v>
      </c>
      <c r="F2986" s="179" t="s">
        <v>10625</v>
      </c>
      <c r="G2986" s="179" t="s">
        <v>1653</v>
      </c>
      <c r="H2986" s="179" t="s">
        <v>1653</v>
      </c>
      <c r="I2986" s="195" t="s">
        <v>1331</v>
      </c>
      <c r="J2986" s="195" t="s">
        <v>11636</v>
      </c>
      <c r="K2986" s="180" t="s">
        <v>10672</v>
      </c>
      <c r="L2986" s="181">
        <v>3.6915999999999998</v>
      </c>
      <c r="M2986" s="182" t="s">
        <v>17535</v>
      </c>
      <c r="N2986" s="183" t="s">
        <v>3234</v>
      </c>
      <c r="O2986" s="199" t="s">
        <v>3234</v>
      </c>
      <c r="P2986" s="183" t="s">
        <v>3234</v>
      </c>
      <c r="Q2986" s="186" t="s">
        <v>3234</v>
      </c>
      <c r="R2986" s="186" t="s">
        <v>11083</v>
      </c>
      <c r="S2986" s="182">
        <v>44701</v>
      </c>
      <c r="T2986" s="182" t="s">
        <v>3234</v>
      </c>
      <c r="U2986" s="184" t="s">
        <v>706</v>
      </c>
      <c r="V2986" s="199" t="s">
        <v>10632</v>
      </c>
      <c r="X2986" s="6" t="str">
        <f>IF(IFERROR(INDEX('Previous cycle PGE'!X:X,MATCH($B2986,'Previous cycle PGE'!$B:$B,0)),"Not in Previous Cycle")=0,"",IFERROR(INDEX('Previous cycle PGE'!X:X,MATCH($B2986,'Previous cycle PGE'!$B:$B,0)),"Not in Previous Cycle"))</f>
        <v>Wyandotte</v>
      </c>
      <c r="Y2986" s="6" t="str">
        <f>IF(IFERROR(INDEX('Previous cycle PGE'!Y:Y,MATCH($B2986,'Previous cycle PGE'!$B:$B,0)),"Not in Previous Cycle")=0,"",IFERROR(INDEX('Previous cycle PGE'!Y:Y,MATCH($B2986,'Previous cycle PGE'!$B:$B,0)),"Not in Previous Cycle"))</f>
        <v/>
      </c>
      <c r="Z2986" s="6" t="str">
        <f>IFERROR(IF(INDEX('Previous cycle PGE'!X:X,MATCH($J2986,'Previous cycle PGE'!$J:$J,0))=0,"",INDEX('Previous cycle PGE'!X:X,MATCH($J2986,'Previous cycle PGE'!$J:$J,0))),IF(NOT(ISNUMBER(SEARCH("Withdrawn",$E2986))),"No Match - Review","No Match - Ignore"))</f>
        <v/>
      </c>
      <c r="AA2986" s="6" t="str">
        <f>IFERROR(IF(INDEX('Previous cycle PGE'!Y:Y,MATCH($J2986,'Previous cycle PGE'!$J:$J,0))=0,"",INDEX('Previous cycle PGE'!Y:Y,MATCH($J2986,'Previous cycle PGE'!$J:$J,0))),IF(NOT(ISNUMBER(SEARCH("Withdrawn",$E2986))),"No Match - Review","No Match - Ignore"))</f>
        <v/>
      </c>
      <c r="AB2986" s="6" t="str">
        <f t="shared" si="657"/>
        <v>Wyandotte</v>
      </c>
      <c r="AC2986" s="6" cm="1">
        <f t="array" ref="AC2986">IF(AF2986,MAX(_xlfn._xlws.FILTER(Substations!G:G,Substations!A:A=AB2986)),"")</f>
        <v>115</v>
      </c>
      <c r="AD2986" s="6" t="str" cm="1">
        <f t="array" ref="AD2986">IFERROR(INDEX('2024 TPD Allocation Report'!F:F,MATCH(VALUE(_xlfn.CHOOSECOLS(_xlfn.TEXTSPLIT(B2986,"-"),1)),'2024 TPD Allocation Report'!B:B,0)),"")</f>
        <v/>
      </c>
      <c r="AE2986" s="6" t="str">
        <f t="shared" si="649"/>
        <v/>
      </c>
      <c r="AF2986" s="6" t="b">
        <f>IF(COUNTIF(Substations!A:A,AB2986)&gt;=1,TRUE,FALSE)</f>
        <v>1</v>
      </c>
      <c r="AG2986" s="6" t="b">
        <f t="shared" si="650"/>
        <v>1</v>
      </c>
      <c r="AH2986" s="12" t="str">
        <f t="shared" si="651"/>
        <v>Wyandotte</v>
      </c>
      <c r="AI2986" s="12">
        <f t="shared" si="652"/>
        <v>115</v>
      </c>
      <c r="AJ2986" s="333" t="str">
        <f t="shared" si="653"/>
        <v/>
      </c>
      <c r="AK2986" s="6">
        <f t="shared" si="654"/>
        <v>3.6915999999999998</v>
      </c>
      <c r="AL2986" s="6" t="str">
        <f t="shared" si="655"/>
        <v/>
      </c>
      <c r="AM2986" s="333"/>
      <c r="AN2986" s="333"/>
      <c r="AO2986" s="333"/>
      <c r="AP2986" s="333" t="str">
        <f t="shared" si="656"/>
        <v/>
      </c>
      <c r="AQ2986" s="6" t="str">
        <f t="shared" si="644"/>
        <v/>
      </c>
      <c r="AR2986" s="6" t="str">
        <f t="shared" si="645"/>
        <v/>
      </c>
      <c r="AS2986" s="6" t="str">
        <f t="shared" si="646"/>
        <v/>
      </c>
      <c r="AT2986" s="6">
        <f t="shared" si="647"/>
        <v>0</v>
      </c>
      <c r="AU2986" s="6">
        <f t="shared" si="648"/>
        <v>1</v>
      </c>
    </row>
    <row r="2987" spans="1:47" ht="13.2" hidden="1" x14ac:dyDescent="0.25">
      <c r="A2987" s="197">
        <v>44546.248900462961</v>
      </c>
      <c r="B2987" s="198" t="s">
        <v>17572</v>
      </c>
      <c r="C2987" s="178" t="s">
        <v>1650</v>
      </c>
      <c r="D2987" s="200" t="s">
        <v>1650</v>
      </c>
      <c r="E2987" s="178" t="s">
        <v>1665</v>
      </c>
      <c r="F2987" s="179" t="s">
        <v>10625</v>
      </c>
      <c r="G2987" s="179" t="s">
        <v>1665</v>
      </c>
      <c r="H2987" s="179" t="s">
        <v>1665</v>
      </c>
      <c r="I2987" s="195" t="s">
        <v>810</v>
      </c>
      <c r="J2987" s="195" t="s">
        <v>17573</v>
      </c>
      <c r="K2987" s="180" t="s">
        <v>10672</v>
      </c>
      <c r="L2987" s="181">
        <v>1.14547</v>
      </c>
      <c r="M2987" s="182" t="s">
        <v>17472</v>
      </c>
      <c r="N2987" s="183" t="s">
        <v>1665</v>
      </c>
      <c r="O2987" s="199" t="s">
        <v>1665</v>
      </c>
      <c r="P2987" s="183" t="s">
        <v>1665</v>
      </c>
      <c r="Q2987" s="186" t="s">
        <v>1665</v>
      </c>
      <c r="R2987" s="186" t="s">
        <v>1665</v>
      </c>
      <c r="S2987" s="182" t="s">
        <v>1665</v>
      </c>
      <c r="T2987" s="182" t="s">
        <v>1665</v>
      </c>
      <c r="U2987" s="184" t="s">
        <v>1665</v>
      </c>
      <c r="V2987" s="199" t="s">
        <v>10632</v>
      </c>
      <c r="X2987" s="6" t="str">
        <f>IF(IFERROR(INDEX('Previous cycle PGE'!X:X,MATCH($B2987,'Previous cycle PGE'!$B:$B,0)),"Not in Previous Cycle")=0,"",IFERROR(INDEX('Previous cycle PGE'!X:X,MATCH($B2987,'Previous cycle PGE'!$B:$B,0)),"Not in Previous Cycle"))</f>
        <v/>
      </c>
      <c r="Y2987" s="6" t="str">
        <f>IF(IFERROR(INDEX('Previous cycle PGE'!Y:Y,MATCH($B2987,'Previous cycle PGE'!$B:$B,0)),"Not in Previous Cycle")=0,"",IFERROR(INDEX('Previous cycle PGE'!Y:Y,MATCH($B2987,'Previous cycle PGE'!$B:$B,0)),"Not in Previous Cycle"))</f>
        <v/>
      </c>
      <c r="Z2987" s="6" t="str">
        <f>IFERROR(IF(INDEX('Previous cycle PGE'!X:X,MATCH($J2987,'Previous cycle PGE'!$J:$J,0))=0,"",INDEX('Previous cycle PGE'!X:X,MATCH($J2987,'Previous cycle PGE'!$J:$J,0))),IF(NOT(ISNUMBER(SEARCH("Withdrawn",$E2987))),"No Match - Review","No Match - Ignore"))</f>
        <v/>
      </c>
      <c r="AA2987" s="6"/>
      <c r="AB2987" s="6" t="str">
        <f t="shared" si="657"/>
        <v>Vina</v>
      </c>
      <c r="AC2987" s="6" t="str" cm="1">
        <f t="array" ref="AC2987">IF(AF2987,MAX(_xlfn._xlws.FILTER(Substations!G:G,Substations!A:A=AB2987)),"")</f>
        <v/>
      </c>
      <c r="AD2987" s="6" t="str" cm="1">
        <f t="array" ref="AD2987">IFERROR(INDEX('2024 TPD Allocation Report'!F:F,MATCH(VALUE(_xlfn.CHOOSECOLS(_xlfn.TEXTSPLIT(B2987,"-"),1)),'2024 TPD Allocation Report'!B:B,0)),"")</f>
        <v/>
      </c>
      <c r="AE2987" s="6" t="str">
        <f t="shared" si="649"/>
        <v/>
      </c>
      <c r="AF2987" s="6" t="b">
        <f>IF(COUNTIF(Substations!A:A,AB2987)&gt;=1,TRUE,FALSE)</f>
        <v>0</v>
      </c>
      <c r="AG2987" s="6" t="b">
        <f t="shared" si="650"/>
        <v>0</v>
      </c>
      <c r="AH2987" s="12" t="str">
        <f t="shared" si="651"/>
        <v>Vina</v>
      </c>
      <c r="AI2987" s="12" t="str">
        <f t="shared" si="652"/>
        <v/>
      </c>
      <c r="AJ2987" s="333" t="str">
        <f t="shared" si="653"/>
        <v/>
      </c>
      <c r="AK2987" s="6">
        <f t="shared" si="654"/>
        <v>1.14547</v>
      </c>
      <c r="AL2987" s="6" t="str">
        <f t="shared" si="655"/>
        <v/>
      </c>
      <c r="AM2987" s="333"/>
      <c r="AN2987" s="333"/>
      <c r="AO2987" s="333"/>
      <c r="AP2987" s="333" t="str">
        <f t="shared" si="656"/>
        <v/>
      </c>
      <c r="AQ2987" s="6" t="str">
        <f t="shared" si="644"/>
        <v/>
      </c>
      <c r="AR2987" s="6" t="str">
        <f t="shared" si="645"/>
        <v/>
      </c>
      <c r="AS2987" s="6" t="str">
        <f t="shared" si="646"/>
        <v/>
      </c>
      <c r="AT2987" s="6">
        <f t="shared" si="647"/>
        <v>0</v>
      </c>
      <c r="AU2987" s="6">
        <f t="shared" si="648"/>
        <v>0</v>
      </c>
    </row>
    <row r="2988" spans="1:47" ht="13.2" hidden="1" x14ac:dyDescent="0.25">
      <c r="A2988" s="197">
        <v>44546.796527777777</v>
      </c>
      <c r="B2988" s="198" t="s">
        <v>17574</v>
      </c>
      <c r="C2988" s="200" t="s">
        <v>1650</v>
      </c>
      <c r="D2988" s="200" t="s">
        <v>1650</v>
      </c>
      <c r="E2988" s="200" t="s">
        <v>1665</v>
      </c>
      <c r="F2988" s="179" t="s">
        <v>10625</v>
      </c>
      <c r="G2988" s="179" t="s">
        <v>1665</v>
      </c>
      <c r="H2988" s="179" t="s">
        <v>1665</v>
      </c>
      <c r="I2988" s="195" t="s">
        <v>810</v>
      </c>
      <c r="J2988" s="195" t="s">
        <v>17573</v>
      </c>
      <c r="K2988" s="180" t="s">
        <v>10672</v>
      </c>
      <c r="L2988" s="181">
        <v>1.6545699999999999</v>
      </c>
      <c r="M2988" s="182" t="s">
        <v>17472</v>
      </c>
      <c r="N2988" s="183" t="s">
        <v>1665</v>
      </c>
      <c r="O2988" s="186" t="s">
        <v>1665</v>
      </c>
      <c r="P2988" s="183" t="s">
        <v>1665</v>
      </c>
      <c r="Q2988" s="186" t="s">
        <v>1665</v>
      </c>
      <c r="R2988" s="186" t="s">
        <v>1665</v>
      </c>
      <c r="S2988" s="182" t="s">
        <v>1665</v>
      </c>
      <c r="T2988" s="182" t="s">
        <v>1665</v>
      </c>
      <c r="U2988" s="186" t="s">
        <v>1665</v>
      </c>
      <c r="V2988" s="199" t="s">
        <v>10632</v>
      </c>
      <c r="X2988" s="6" t="str">
        <f>IF(IFERROR(INDEX('Previous cycle PGE'!X:X,MATCH($B2988,'Previous cycle PGE'!$B:$B,0)),"Not in Previous Cycle")=0,"",IFERROR(INDEX('Previous cycle PGE'!X:X,MATCH($B2988,'Previous cycle PGE'!$B:$B,0)),"Not in Previous Cycle"))</f>
        <v/>
      </c>
      <c r="Y2988" s="6" t="str">
        <f>IF(IFERROR(INDEX('Previous cycle PGE'!Y:Y,MATCH($B2988,'Previous cycle PGE'!$B:$B,0)),"Not in Previous Cycle")=0,"",IFERROR(INDEX('Previous cycle PGE'!Y:Y,MATCH($B2988,'Previous cycle PGE'!$B:$B,0)),"Not in Previous Cycle"))</f>
        <v/>
      </c>
      <c r="Z2988" s="6" t="str">
        <f>IFERROR(IF(INDEX('Previous cycle PGE'!X:X,MATCH($J2988,'Previous cycle PGE'!$J:$J,0))=0,"",INDEX('Previous cycle PGE'!X:X,MATCH($J2988,'Previous cycle PGE'!$J:$J,0))),IF(NOT(ISNUMBER(SEARCH("Withdrawn",$E2988))),"No Match - Review","No Match - Ignore"))</f>
        <v/>
      </c>
      <c r="AA2988" s="6"/>
      <c r="AB2988" s="6" t="str">
        <f t="shared" si="657"/>
        <v>Vina</v>
      </c>
      <c r="AC2988" s="6" t="str" cm="1">
        <f t="array" ref="AC2988">IF(AF2988,MAX(_xlfn._xlws.FILTER(Substations!G:G,Substations!A:A=AB2988)),"")</f>
        <v/>
      </c>
      <c r="AD2988" s="6" t="str" cm="1">
        <f t="array" ref="AD2988">IFERROR(INDEX('2024 TPD Allocation Report'!F:F,MATCH(VALUE(_xlfn.CHOOSECOLS(_xlfn.TEXTSPLIT(B2988,"-"),1)),'2024 TPD Allocation Report'!B:B,0)),"")</f>
        <v/>
      </c>
      <c r="AE2988" s="6" t="str">
        <f t="shared" si="649"/>
        <v/>
      </c>
      <c r="AF2988" s="6" t="b">
        <f>IF(COUNTIF(Substations!A:A,AB2988)&gt;=1,TRUE,FALSE)</f>
        <v>0</v>
      </c>
      <c r="AG2988" s="6" t="b">
        <f t="shared" si="650"/>
        <v>0</v>
      </c>
      <c r="AH2988" s="12" t="str">
        <f t="shared" si="651"/>
        <v>Vina</v>
      </c>
      <c r="AI2988" s="12" t="str">
        <f t="shared" si="652"/>
        <v/>
      </c>
      <c r="AJ2988" s="333" t="str">
        <f t="shared" si="653"/>
        <v/>
      </c>
      <c r="AK2988" s="6">
        <f t="shared" si="654"/>
        <v>1.6545699999999999</v>
      </c>
      <c r="AL2988" s="6" t="str">
        <f t="shared" si="655"/>
        <v/>
      </c>
      <c r="AM2988" s="333"/>
      <c r="AN2988" s="333"/>
      <c r="AO2988" s="333"/>
      <c r="AP2988" s="333" t="str">
        <f t="shared" si="656"/>
        <v/>
      </c>
      <c r="AQ2988" s="6" t="str">
        <f t="shared" si="644"/>
        <v/>
      </c>
      <c r="AR2988" s="6" t="str">
        <f t="shared" si="645"/>
        <v/>
      </c>
      <c r="AS2988" s="6" t="str">
        <f t="shared" si="646"/>
        <v/>
      </c>
      <c r="AT2988" s="6">
        <f t="shared" si="647"/>
        <v>0</v>
      </c>
      <c r="AU2988" s="6">
        <f t="shared" si="648"/>
        <v>0</v>
      </c>
    </row>
    <row r="2989" spans="1:47" ht="13.2" x14ac:dyDescent="0.25">
      <c r="A2989" s="197">
        <v>44540.655555555553</v>
      </c>
      <c r="B2989" s="198" t="s">
        <v>17575</v>
      </c>
      <c r="C2989" s="187" t="s">
        <v>1669</v>
      </c>
      <c r="D2989" s="200" t="s">
        <v>1669</v>
      </c>
      <c r="E2989" s="200" t="s">
        <v>4006</v>
      </c>
      <c r="F2989" s="179" t="s">
        <v>10625</v>
      </c>
      <c r="G2989" s="179" t="s">
        <v>1653</v>
      </c>
      <c r="H2989" s="179" t="s">
        <v>1653</v>
      </c>
      <c r="I2989" s="195" t="s">
        <v>1094</v>
      </c>
      <c r="J2989" s="195" t="s">
        <v>13441</v>
      </c>
      <c r="K2989" s="180" t="s">
        <v>42</v>
      </c>
      <c r="L2989" s="181">
        <v>2.8</v>
      </c>
      <c r="M2989" s="182" t="s">
        <v>17472</v>
      </c>
      <c r="N2989" s="183" t="s">
        <v>3234</v>
      </c>
      <c r="O2989" s="199" t="s">
        <v>3234</v>
      </c>
      <c r="P2989" s="183" t="s">
        <v>3234</v>
      </c>
      <c r="Q2989" s="199" t="s">
        <v>3234</v>
      </c>
      <c r="R2989" s="199" t="s">
        <v>11083</v>
      </c>
      <c r="S2989" s="182">
        <v>44872</v>
      </c>
      <c r="T2989" s="182" t="s">
        <v>3234</v>
      </c>
      <c r="U2989" s="186" t="s">
        <v>1653</v>
      </c>
      <c r="V2989" s="199" t="s">
        <v>10632</v>
      </c>
      <c r="X2989" s="6" t="str">
        <f>IF(IFERROR(INDEX('Previous cycle PGE'!X:X,MATCH($B2989,'Previous cycle PGE'!$B:$B,0)),"Not in Previous Cycle")=0,"",IFERROR(INDEX('Previous cycle PGE'!X:X,MATCH($B2989,'Previous cycle PGE'!$B:$B,0)),"Not in Previous Cycle"))</f>
        <v>not found</v>
      </c>
      <c r="Y2989" s="6" t="str">
        <f>IF(IFERROR(INDEX('Previous cycle PGE'!Y:Y,MATCH($B2989,'Previous cycle PGE'!$B:$B,0)),"Not in Previous Cycle")=0,"",IFERROR(INDEX('Previous cycle PGE'!Y:Y,MATCH($B2989,'Previous cycle PGE'!$B:$B,0)),"Not in Previous Cycle"))</f>
        <v/>
      </c>
      <c r="Z2989" s="6" t="str">
        <f>IFERROR(IF(INDEX('Previous cycle PGE'!X:X,MATCH($J2989,'Previous cycle PGE'!$J:$J,0))=0,"",INDEX('Previous cycle PGE'!X:X,MATCH($J2989,'Previous cycle PGE'!$J:$J,0))),IF(NOT(ISNUMBER(SEARCH("Withdrawn",$E2989))),"No Match - Review","No Match - Ignore"))</f>
        <v/>
      </c>
      <c r="AA2989" s="6" t="str">
        <f>IFERROR(IF(INDEX('Previous cycle PGE'!Y:Y,MATCH($J2989,'Previous cycle PGE'!$J:$J,0))=0,"",INDEX('Previous cycle PGE'!Y:Y,MATCH($J2989,'Previous cycle PGE'!$J:$J,0))),IF(NOT(ISNUMBER(SEARCH("Withdrawn",$E2989))),"No Match - Review","No Match - Ignore"))</f>
        <v/>
      </c>
      <c r="AB2989" s="6" t="str">
        <f t="shared" si="657"/>
        <v>Los Coches</v>
      </c>
      <c r="AC2989" s="6" cm="1">
        <f t="array" ref="AC2989">IF(AF2989,MAX(_xlfn._xlws.FILTER(Substations!G:G,Substations!A:A=AB2989)),"")</f>
        <v>138</v>
      </c>
      <c r="AD2989" s="6" t="str" cm="1">
        <f t="array" ref="AD2989">IFERROR(INDEX('2024 TPD Allocation Report'!F:F,MATCH(VALUE(_xlfn.CHOOSECOLS(_xlfn.TEXTSPLIT(B2989,"-"),1)),'2024 TPD Allocation Report'!B:B,0)),"")</f>
        <v/>
      </c>
      <c r="AE2989" s="6" t="str">
        <f t="shared" si="649"/>
        <v/>
      </c>
      <c r="AF2989" s="6" t="b">
        <f>IF(COUNTIF(Substations!A:A,AB2989)&gt;=1,TRUE,FALSE)</f>
        <v>1</v>
      </c>
      <c r="AG2989" s="6" t="b">
        <f t="shared" si="650"/>
        <v>1</v>
      </c>
      <c r="AH2989" s="12" t="str">
        <f t="shared" si="651"/>
        <v>Los Coches</v>
      </c>
      <c r="AI2989" s="12">
        <f t="shared" si="652"/>
        <v>138</v>
      </c>
      <c r="AJ2989" s="333" t="str">
        <f t="shared" si="653"/>
        <v/>
      </c>
      <c r="AK2989" s="6" t="str">
        <f t="shared" si="654"/>
        <v/>
      </c>
      <c r="AL2989" s="6">
        <f t="shared" si="655"/>
        <v>2.8</v>
      </c>
      <c r="AM2989" s="333"/>
      <c r="AN2989" s="333"/>
      <c r="AO2989" s="333"/>
      <c r="AP2989" s="333" t="str">
        <f t="shared" si="656"/>
        <v/>
      </c>
      <c r="AQ2989" s="6" t="str">
        <f t="shared" si="644"/>
        <v/>
      </c>
      <c r="AR2989" s="6" t="str">
        <f t="shared" si="645"/>
        <v/>
      </c>
      <c r="AS2989" s="6" t="str">
        <f t="shared" si="646"/>
        <v/>
      </c>
      <c r="AT2989" s="6">
        <f t="shared" si="647"/>
        <v>0</v>
      </c>
      <c r="AU2989" s="6">
        <f t="shared" si="648"/>
        <v>0</v>
      </c>
    </row>
    <row r="2990" spans="1:47" ht="13.2" x14ac:dyDescent="0.25">
      <c r="A2990" s="197">
        <v>44560.6</v>
      </c>
      <c r="B2990" s="198" t="s">
        <v>17576</v>
      </c>
      <c r="C2990" s="187" t="s">
        <v>1650</v>
      </c>
      <c r="D2990" s="200" t="s">
        <v>1669</v>
      </c>
      <c r="E2990" s="200" t="s">
        <v>4006</v>
      </c>
      <c r="F2990" s="179" t="s">
        <v>10625</v>
      </c>
      <c r="G2990" s="179" t="s">
        <v>1653</v>
      </c>
      <c r="H2990" s="179" t="s">
        <v>1653</v>
      </c>
      <c r="I2990" s="195" t="s">
        <v>720</v>
      </c>
      <c r="J2990" s="195" t="s">
        <v>16120</v>
      </c>
      <c r="K2990" s="180" t="s">
        <v>10672</v>
      </c>
      <c r="L2990" s="181">
        <v>0.75</v>
      </c>
      <c r="M2990" s="182" t="s">
        <v>17502</v>
      </c>
      <c r="N2990" s="183">
        <v>44623</v>
      </c>
      <c r="O2990" s="199" t="s">
        <v>17577</v>
      </c>
      <c r="P2990" s="183">
        <v>44649</v>
      </c>
      <c r="Q2990" s="188" t="s">
        <v>11516</v>
      </c>
      <c r="R2990" s="186" t="s">
        <v>11083</v>
      </c>
      <c r="S2990" s="182">
        <v>44879</v>
      </c>
      <c r="T2990" s="182" t="s">
        <v>3234</v>
      </c>
      <c r="U2990" s="186" t="s">
        <v>706</v>
      </c>
      <c r="V2990" s="199" t="s">
        <v>10632</v>
      </c>
      <c r="X2990" s="6" t="str">
        <f>IF(IFERROR(INDEX('Previous cycle PGE'!X:X,MATCH($B2990,'Previous cycle PGE'!$B:$B,0)),"Not in Previous Cycle")=0,"",IFERROR(INDEX('Previous cycle PGE'!X:X,MATCH($B2990,'Previous cycle PGE'!$B:$B,0)),"Not in Previous Cycle"))</f>
        <v>Panoche</v>
      </c>
      <c r="Y2990" s="6" t="str">
        <f>IF(IFERROR(INDEX('Previous cycle PGE'!Y:Y,MATCH($B2990,'Previous cycle PGE'!$B:$B,0)),"Not in Previous Cycle")=0,"",IFERROR(INDEX('Previous cycle PGE'!Y:Y,MATCH($B2990,'Previous cycle PGE'!$B:$B,0)),"Not in Previous Cycle"))</f>
        <v/>
      </c>
      <c r="Z2990" s="6" t="str">
        <f>IFERROR(IF(INDEX('Previous cycle PGE'!X:X,MATCH($J2990,'Previous cycle PGE'!$J:$J,0))=0,"",INDEX('Previous cycle PGE'!X:X,MATCH($J2990,'Previous cycle PGE'!$J:$J,0))),IF(NOT(ISNUMBER(SEARCH("Withdrawn",$E2990))),"No Match - Review","No Match - Ignore"))</f>
        <v>Panoche</v>
      </c>
      <c r="AA2990" s="6" t="str">
        <f>IFERROR(IF(INDEX('Previous cycle PGE'!Y:Y,MATCH($J2990,'Previous cycle PGE'!$J:$J,0))=0,"",INDEX('Previous cycle PGE'!Y:Y,MATCH($J2990,'Previous cycle PGE'!$J:$J,0))),IF(NOT(ISNUMBER(SEARCH("Withdrawn",$E2990))),"No Match - Review","No Match - Ignore"))</f>
        <v/>
      </c>
      <c r="AB2990" s="6" t="str">
        <f t="shared" si="657"/>
        <v>Panoche</v>
      </c>
      <c r="AC2990" s="6" cm="1">
        <f t="array" ref="AC2990">IF(AF2990,MAX(_xlfn._xlws.FILTER(Substations!G:G,Substations!A:A=AB2990)),"")</f>
        <v>230</v>
      </c>
      <c r="AD2990" s="6" t="str" cm="1">
        <f t="array" ref="AD2990">IFERROR(INDEX('2024 TPD Allocation Report'!F:F,MATCH(VALUE(_xlfn.CHOOSECOLS(_xlfn.TEXTSPLIT(B2990,"-"),1)),'2024 TPD Allocation Report'!B:B,0)),"")</f>
        <v/>
      </c>
      <c r="AE2990" s="6" t="str">
        <f t="shared" si="649"/>
        <v/>
      </c>
      <c r="AF2990" s="6" t="b">
        <f>IF(COUNTIF(Substations!A:A,AB2990)&gt;=1,TRUE,FALSE)</f>
        <v>1</v>
      </c>
      <c r="AG2990" s="6" t="b">
        <f t="shared" si="650"/>
        <v>1</v>
      </c>
      <c r="AH2990" s="12" t="str">
        <f t="shared" si="651"/>
        <v>Panoche</v>
      </c>
      <c r="AI2990" s="12">
        <f t="shared" si="652"/>
        <v>230</v>
      </c>
      <c r="AJ2990" s="333" t="str">
        <f t="shared" si="653"/>
        <v/>
      </c>
      <c r="AK2990" s="6">
        <f t="shared" si="654"/>
        <v>0.75</v>
      </c>
      <c r="AL2990" s="6" t="str">
        <f t="shared" si="655"/>
        <v/>
      </c>
      <c r="AM2990" s="333"/>
      <c r="AN2990" s="333"/>
      <c r="AO2990" s="333"/>
      <c r="AP2990" s="333" t="str">
        <f t="shared" si="656"/>
        <v/>
      </c>
      <c r="AQ2990" s="6" t="str">
        <f t="shared" si="644"/>
        <v/>
      </c>
      <c r="AR2990" s="6" t="str">
        <f t="shared" si="645"/>
        <v/>
      </c>
      <c r="AS2990" s="6" t="str">
        <f t="shared" si="646"/>
        <v/>
      </c>
      <c r="AT2990" s="6">
        <f t="shared" si="647"/>
        <v>0</v>
      </c>
      <c r="AU2990" s="6">
        <f t="shared" si="648"/>
        <v>1</v>
      </c>
    </row>
    <row r="2991" spans="1:47" ht="13.2" x14ac:dyDescent="0.25">
      <c r="A2991" s="197">
        <v>44560.60833333333</v>
      </c>
      <c r="B2991" s="198" t="s">
        <v>17578</v>
      </c>
      <c r="C2991" s="200" t="s">
        <v>1650</v>
      </c>
      <c r="D2991" s="200" t="s">
        <v>15508</v>
      </c>
      <c r="E2991" s="200" t="s">
        <v>4006</v>
      </c>
      <c r="F2991" s="179" t="s">
        <v>10625</v>
      </c>
      <c r="G2991" s="179" t="s">
        <v>1653</v>
      </c>
      <c r="H2991" s="179" t="s">
        <v>1653</v>
      </c>
      <c r="I2991" s="195" t="s">
        <v>720</v>
      </c>
      <c r="J2991" s="195" t="s">
        <v>16120</v>
      </c>
      <c r="K2991" s="180" t="s">
        <v>10672</v>
      </c>
      <c r="L2991" s="181">
        <v>0.75</v>
      </c>
      <c r="M2991" s="182" t="s">
        <v>17502</v>
      </c>
      <c r="N2991" s="183">
        <v>44623</v>
      </c>
      <c r="O2991" s="186" t="s">
        <v>17579</v>
      </c>
      <c r="P2991" s="183">
        <v>44649</v>
      </c>
      <c r="Q2991" s="186" t="s">
        <v>11516</v>
      </c>
      <c r="R2991" s="186" t="s">
        <v>11516</v>
      </c>
      <c r="S2991" s="182">
        <v>44959</v>
      </c>
      <c r="T2991" s="182" t="s">
        <v>3234</v>
      </c>
      <c r="U2991" s="186" t="s">
        <v>706</v>
      </c>
      <c r="V2991" s="199" t="s">
        <v>10632</v>
      </c>
      <c r="X2991" s="6" t="str">
        <f>IF(IFERROR(INDEX('Previous cycle PGE'!X:X,MATCH($B2991,'Previous cycle PGE'!$B:$B,0)),"Not in Previous Cycle")=0,"",IFERROR(INDEX('Previous cycle PGE'!X:X,MATCH($B2991,'Previous cycle PGE'!$B:$B,0)),"Not in Previous Cycle"))</f>
        <v>Panoche</v>
      </c>
      <c r="Y2991" s="6" t="str">
        <f>IF(IFERROR(INDEX('Previous cycle PGE'!Y:Y,MATCH($B2991,'Previous cycle PGE'!$B:$B,0)),"Not in Previous Cycle")=0,"",IFERROR(INDEX('Previous cycle PGE'!Y:Y,MATCH($B2991,'Previous cycle PGE'!$B:$B,0)),"Not in Previous Cycle"))</f>
        <v/>
      </c>
      <c r="Z2991" s="6" t="str">
        <f>IFERROR(IF(INDEX('Previous cycle PGE'!X:X,MATCH($J2991,'Previous cycle PGE'!$J:$J,0))=0,"",INDEX('Previous cycle PGE'!X:X,MATCH($J2991,'Previous cycle PGE'!$J:$J,0))),IF(NOT(ISNUMBER(SEARCH("Withdrawn",$E2991))),"No Match - Review","No Match - Ignore"))</f>
        <v>Panoche</v>
      </c>
      <c r="AA2991" s="6" t="str">
        <f>IFERROR(IF(INDEX('Previous cycle PGE'!Y:Y,MATCH($J2991,'Previous cycle PGE'!$J:$J,0))=0,"",INDEX('Previous cycle PGE'!Y:Y,MATCH($J2991,'Previous cycle PGE'!$J:$J,0))),IF(NOT(ISNUMBER(SEARCH("Withdrawn",$E2991))),"No Match - Review","No Match - Ignore"))</f>
        <v/>
      </c>
      <c r="AB2991" s="6" t="str">
        <f t="shared" si="657"/>
        <v>Panoche</v>
      </c>
      <c r="AC2991" s="6" cm="1">
        <f t="array" ref="AC2991">IF(AF2991,MAX(_xlfn._xlws.FILTER(Substations!G:G,Substations!A:A=AB2991)),"")</f>
        <v>230</v>
      </c>
      <c r="AD2991" s="6" t="str" cm="1">
        <f t="array" ref="AD2991">IFERROR(INDEX('2024 TPD Allocation Report'!F:F,MATCH(VALUE(_xlfn.CHOOSECOLS(_xlfn.TEXTSPLIT(B2991,"-"),1)),'2024 TPD Allocation Report'!B:B,0)),"")</f>
        <v/>
      </c>
      <c r="AE2991" s="6" t="str">
        <f t="shared" si="649"/>
        <v/>
      </c>
      <c r="AF2991" s="6" t="b">
        <f>IF(COUNTIF(Substations!A:A,AB2991)&gt;=1,TRUE,FALSE)</f>
        <v>1</v>
      </c>
      <c r="AG2991" s="6" t="b">
        <f t="shared" si="650"/>
        <v>1</v>
      </c>
      <c r="AH2991" s="12" t="str">
        <f t="shared" si="651"/>
        <v>Panoche</v>
      </c>
      <c r="AI2991" s="12">
        <f t="shared" si="652"/>
        <v>230</v>
      </c>
      <c r="AJ2991" s="333" t="str">
        <f t="shared" si="653"/>
        <v/>
      </c>
      <c r="AK2991" s="6">
        <f t="shared" si="654"/>
        <v>0.75</v>
      </c>
      <c r="AL2991" s="6" t="str">
        <f t="shared" si="655"/>
        <v/>
      </c>
      <c r="AM2991" s="333"/>
      <c r="AN2991" s="333"/>
      <c r="AO2991" s="333"/>
      <c r="AP2991" s="333" t="str">
        <f t="shared" si="656"/>
        <v/>
      </c>
      <c r="AQ2991" s="6" t="str">
        <f t="shared" si="644"/>
        <v/>
      </c>
      <c r="AR2991" s="6" t="str">
        <f t="shared" si="645"/>
        <v/>
      </c>
      <c r="AS2991" s="6" t="str">
        <f t="shared" si="646"/>
        <v/>
      </c>
      <c r="AT2991" s="6">
        <f t="shared" si="647"/>
        <v>0</v>
      </c>
      <c r="AU2991" s="6">
        <f t="shared" si="648"/>
        <v>1</v>
      </c>
    </row>
    <row r="2992" spans="1:47" ht="13.2" x14ac:dyDescent="0.25">
      <c r="A2992" s="197">
        <v>44548.631944444445</v>
      </c>
      <c r="B2992" s="198" t="s">
        <v>17580</v>
      </c>
      <c r="C2992" s="200" t="s">
        <v>1669</v>
      </c>
      <c r="D2992" s="200" t="s">
        <v>1669</v>
      </c>
      <c r="E2992" s="178" t="s">
        <v>4006</v>
      </c>
      <c r="F2992" s="179" t="s">
        <v>10625</v>
      </c>
      <c r="G2992" s="179" t="s">
        <v>1653</v>
      </c>
      <c r="H2992" s="179" t="s">
        <v>1653</v>
      </c>
      <c r="I2992" s="195" t="s">
        <v>780</v>
      </c>
      <c r="J2992" s="195" t="s">
        <v>10843</v>
      </c>
      <c r="K2992" s="180" t="s">
        <v>12809</v>
      </c>
      <c r="L2992" s="181">
        <v>2.7240000000000002</v>
      </c>
      <c r="M2992" s="182" t="s">
        <v>17502</v>
      </c>
      <c r="N2992" s="183" t="s">
        <v>3234</v>
      </c>
      <c r="O2992" s="186" t="s">
        <v>3234</v>
      </c>
      <c r="P2992" s="183" t="s">
        <v>3234</v>
      </c>
      <c r="Q2992" s="186" t="s">
        <v>3234</v>
      </c>
      <c r="R2992" s="186" t="s">
        <v>11083</v>
      </c>
      <c r="S2992" s="182">
        <v>44704</v>
      </c>
      <c r="T2992" s="182" t="s">
        <v>3234</v>
      </c>
      <c r="U2992" s="184" t="s">
        <v>706</v>
      </c>
      <c r="V2992" s="199" t="s">
        <v>10632</v>
      </c>
      <c r="X2992" s="6" t="str">
        <f>IF(IFERROR(INDEX('Previous cycle PGE'!X:X,MATCH($B2992,'Previous cycle PGE'!$B:$B,0)),"Not in Previous Cycle")=0,"",IFERROR(INDEX('Previous cycle PGE'!X:X,MATCH($B2992,'Previous cycle PGE'!$B:$B,0)),"Not in Previous Cycle"))</f>
        <v>not found</v>
      </c>
      <c r="Y2992" s="6" t="str">
        <f>IF(IFERROR(INDEX('Previous cycle PGE'!Y:Y,MATCH($B2992,'Previous cycle PGE'!$B:$B,0)),"Not in Previous Cycle")=0,"",IFERROR(INDEX('Previous cycle PGE'!Y:Y,MATCH($B2992,'Previous cycle PGE'!$B:$B,0)),"Not in Previous Cycle"))</f>
        <v/>
      </c>
      <c r="Z2992" s="6" t="str">
        <f>IFERROR(IF(INDEX('Previous cycle PGE'!X:X,MATCH($J2992,'Previous cycle PGE'!$J:$J,0))=0,"",INDEX('Previous cycle PGE'!X:X,MATCH($J2992,'Previous cycle PGE'!$J:$J,0))),IF(NOT(ISNUMBER(SEARCH("Withdrawn",$E2992))),"No Match - Review","No Match - Ignore"))</f>
        <v/>
      </c>
      <c r="AA2992" s="6" t="str">
        <f>IFERROR(IF(INDEX('Previous cycle PGE'!Y:Y,MATCH($J2992,'Previous cycle PGE'!$J:$J,0))=0,"",INDEX('Previous cycle PGE'!Y:Y,MATCH($J2992,'Previous cycle PGE'!$J:$J,0))),IF(NOT(ISNUMBER(SEARCH("Withdrawn",$E2992))),"No Match - Review","No Match - Ignore"))</f>
        <v/>
      </c>
      <c r="AB2992" s="6" t="str">
        <f t="shared" si="657"/>
        <v>Edenvale</v>
      </c>
      <c r="AC2992" s="6" cm="1">
        <f t="array" ref="AC2992">IF(AF2992,MAX(_xlfn._xlws.FILTER(Substations!G:G,Substations!A:A=AB2992)),"")</f>
        <v>115</v>
      </c>
      <c r="AD2992" s="6" t="str" cm="1">
        <f t="array" ref="AD2992">IFERROR(INDEX('2024 TPD Allocation Report'!F:F,MATCH(VALUE(_xlfn.CHOOSECOLS(_xlfn.TEXTSPLIT(B2992,"-"),1)),'2024 TPD Allocation Report'!B:B,0)),"")</f>
        <v/>
      </c>
      <c r="AE2992" s="6" t="str">
        <f t="shared" si="649"/>
        <v/>
      </c>
      <c r="AF2992" s="6" t="b">
        <f>IF(COUNTIF(Substations!A:A,AB2992)&gt;=1,TRUE,FALSE)</f>
        <v>1</v>
      </c>
      <c r="AG2992" s="6" t="b">
        <f t="shared" si="650"/>
        <v>1</v>
      </c>
      <c r="AH2992" s="12" t="str">
        <f t="shared" si="651"/>
        <v>Edenvale</v>
      </c>
      <c r="AI2992" s="12">
        <f t="shared" si="652"/>
        <v>115</v>
      </c>
      <c r="AJ2992" s="333" t="str">
        <f t="shared" si="653"/>
        <v/>
      </c>
      <c r="AK2992" s="6">
        <f t="shared" si="654"/>
        <v>2.7240000000000002</v>
      </c>
      <c r="AL2992" s="6" t="str">
        <f t="shared" si="655"/>
        <v/>
      </c>
      <c r="AM2992" s="333"/>
      <c r="AN2992" s="333"/>
      <c r="AO2992" s="333"/>
      <c r="AP2992" s="333" t="str">
        <f t="shared" si="656"/>
        <v/>
      </c>
      <c r="AQ2992" s="6">
        <f t="shared" si="644"/>
        <v>2.7240000000000002</v>
      </c>
      <c r="AR2992" s="6" t="str">
        <f t="shared" si="645"/>
        <v/>
      </c>
      <c r="AS2992" s="6">
        <f t="shared" si="646"/>
        <v>2.7240000000000002</v>
      </c>
      <c r="AT2992" s="6">
        <f t="shared" si="647"/>
        <v>0</v>
      </c>
      <c r="AU2992" s="6">
        <f t="shared" si="648"/>
        <v>1</v>
      </c>
    </row>
    <row r="2993" spans="1:47" ht="13.2" hidden="1" x14ac:dyDescent="0.25">
      <c r="A2993" s="197">
        <v>44553.449074074073</v>
      </c>
      <c r="B2993" s="198" t="s">
        <v>17581</v>
      </c>
      <c r="C2993" s="178" t="s">
        <v>1669</v>
      </c>
      <c r="D2993" s="200" t="s">
        <v>1669</v>
      </c>
      <c r="E2993" s="178" t="s">
        <v>1665</v>
      </c>
      <c r="F2993" s="179" t="s">
        <v>10625</v>
      </c>
      <c r="G2993" s="179" t="s">
        <v>1665</v>
      </c>
      <c r="H2993" s="179" t="s">
        <v>1665</v>
      </c>
      <c r="I2993" s="195" t="s">
        <v>780</v>
      </c>
      <c r="J2993" s="195" t="s">
        <v>11610</v>
      </c>
      <c r="K2993" s="180" t="s">
        <v>10672</v>
      </c>
      <c r="L2993" s="181">
        <v>1.325</v>
      </c>
      <c r="M2993" s="182" t="s">
        <v>17502</v>
      </c>
      <c r="N2993" s="183" t="s">
        <v>1665</v>
      </c>
      <c r="O2993" s="186" t="s">
        <v>1665</v>
      </c>
      <c r="P2993" s="183" t="s">
        <v>1665</v>
      </c>
      <c r="Q2993" s="186" t="s">
        <v>1665</v>
      </c>
      <c r="R2993" s="186" t="s">
        <v>1665</v>
      </c>
      <c r="S2993" s="182" t="s">
        <v>1665</v>
      </c>
      <c r="T2993" s="182" t="s">
        <v>1665</v>
      </c>
      <c r="U2993" s="184" t="s">
        <v>1665</v>
      </c>
      <c r="V2993" s="199" t="s">
        <v>10632</v>
      </c>
      <c r="X2993" s="6" t="str">
        <f>IF(IFERROR(INDEX('Previous cycle PGE'!X:X,MATCH($B2993,'Previous cycle PGE'!$B:$B,0)),"Not in Previous Cycle")=0,"",IFERROR(INDEX('Previous cycle PGE'!X:X,MATCH($B2993,'Previous cycle PGE'!$B:$B,0)),"Not in Previous Cycle"))</f>
        <v/>
      </c>
      <c r="Y2993" s="6" t="str">
        <f>IF(IFERROR(INDEX('Previous cycle PGE'!Y:Y,MATCH($B2993,'Previous cycle PGE'!$B:$B,0)),"Not in Previous Cycle")=0,"",IFERROR(INDEX('Previous cycle PGE'!Y:Y,MATCH($B2993,'Previous cycle PGE'!$B:$B,0)),"Not in Previous Cycle"))</f>
        <v/>
      </c>
      <c r="Z2993" s="6" t="str">
        <f>IFERROR(IF(INDEX('Previous cycle PGE'!X:X,MATCH($J2993,'Previous cycle PGE'!$J:$J,0))=0,"",INDEX('Previous cycle PGE'!X:X,MATCH($J2993,'Previous cycle PGE'!$J:$J,0))),IF(NOT(ISNUMBER(SEARCH("Withdrawn",$E2993))),"No Match - Review","No Match - Ignore"))</f>
        <v/>
      </c>
      <c r="AA2993" s="6"/>
      <c r="AB2993" s="6" t="str">
        <f t="shared" si="657"/>
        <v>Llagas</v>
      </c>
      <c r="AC2993" s="6" cm="1">
        <f t="array" ref="AC2993">IF(AF2993,MAX(_xlfn._xlws.FILTER(Substations!G:G,Substations!A:A=AB2993)),"")</f>
        <v>115</v>
      </c>
      <c r="AD2993" s="6" t="str" cm="1">
        <f t="array" ref="AD2993">IFERROR(INDEX('2024 TPD Allocation Report'!F:F,MATCH(VALUE(_xlfn.CHOOSECOLS(_xlfn.TEXTSPLIT(B2993,"-"),1)),'2024 TPD Allocation Report'!B:B,0)),"")</f>
        <v/>
      </c>
      <c r="AE2993" s="6" t="str">
        <f t="shared" si="649"/>
        <v/>
      </c>
      <c r="AF2993" s="6" t="b">
        <f>IF(COUNTIF(Substations!A:A,AB2993)&gt;=1,TRUE,FALSE)</f>
        <v>1</v>
      </c>
      <c r="AG2993" s="6" t="b">
        <f t="shared" si="650"/>
        <v>0</v>
      </c>
      <c r="AH2993" s="12" t="str">
        <f t="shared" si="651"/>
        <v>Llagas</v>
      </c>
      <c r="AI2993" s="12">
        <f t="shared" si="652"/>
        <v>115</v>
      </c>
      <c r="AJ2993" s="333" t="str">
        <f t="shared" si="653"/>
        <v/>
      </c>
      <c r="AK2993" s="6">
        <f t="shared" si="654"/>
        <v>1.325</v>
      </c>
      <c r="AL2993" s="6" t="str">
        <f t="shared" si="655"/>
        <v/>
      </c>
      <c r="AM2993" s="333"/>
      <c r="AN2993" s="333"/>
      <c r="AO2993" s="333"/>
      <c r="AP2993" s="333" t="str">
        <f t="shared" si="656"/>
        <v/>
      </c>
      <c r="AQ2993" s="6" t="str">
        <f t="shared" si="644"/>
        <v/>
      </c>
      <c r="AR2993" s="6" t="str">
        <f t="shared" si="645"/>
        <v/>
      </c>
      <c r="AS2993" s="6" t="str">
        <f t="shared" si="646"/>
        <v/>
      </c>
      <c r="AT2993" s="6">
        <f t="shared" si="647"/>
        <v>0</v>
      </c>
      <c r="AU2993" s="6">
        <f t="shared" si="648"/>
        <v>0</v>
      </c>
    </row>
    <row r="2994" spans="1:47" ht="13.2" hidden="1" x14ac:dyDescent="0.25">
      <c r="A2994" s="197">
        <v>44561.581944444442</v>
      </c>
      <c r="B2994" s="198" t="s">
        <v>17582</v>
      </c>
      <c r="C2994" s="178" t="s">
        <v>1650</v>
      </c>
      <c r="D2994" s="200" t="s">
        <v>1650</v>
      </c>
      <c r="E2994" s="200" t="s">
        <v>1665</v>
      </c>
      <c r="F2994" s="179" t="s">
        <v>10625</v>
      </c>
      <c r="G2994" s="179" t="s">
        <v>1665</v>
      </c>
      <c r="H2994" s="179" t="s">
        <v>1665</v>
      </c>
      <c r="I2994" s="195" t="s">
        <v>1199</v>
      </c>
      <c r="J2994" s="195" t="s">
        <v>14744</v>
      </c>
      <c r="K2994" s="180" t="s">
        <v>10672</v>
      </c>
      <c r="L2994" s="181">
        <v>0.18518999999999999</v>
      </c>
      <c r="M2994" s="182" t="s">
        <v>17502</v>
      </c>
      <c r="N2994" s="183" t="s">
        <v>1665</v>
      </c>
      <c r="O2994" s="186" t="s">
        <v>1665</v>
      </c>
      <c r="P2994" s="183" t="s">
        <v>1665</v>
      </c>
      <c r="Q2994" s="201" t="s">
        <v>1665</v>
      </c>
      <c r="R2994" s="186" t="s">
        <v>1665</v>
      </c>
      <c r="S2994" s="182" t="s">
        <v>1665</v>
      </c>
      <c r="T2994" s="182" t="s">
        <v>1665</v>
      </c>
      <c r="U2994" s="186" t="s">
        <v>1665</v>
      </c>
      <c r="V2994" s="199" t="s">
        <v>10632</v>
      </c>
      <c r="X2994" s="6" t="str">
        <f>IF(IFERROR(INDEX('Previous cycle PGE'!X:X,MATCH($B2994,'Previous cycle PGE'!$B:$B,0)),"Not in Previous Cycle")=0,"",IFERROR(INDEX('Previous cycle PGE'!X:X,MATCH($B2994,'Previous cycle PGE'!$B:$B,0)),"Not in Previous Cycle"))</f>
        <v/>
      </c>
      <c r="Y2994" s="6" t="str">
        <f>IF(IFERROR(INDEX('Previous cycle PGE'!Y:Y,MATCH($B2994,'Previous cycle PGE'!$B:$B,0)),"Not in Previous Cycle")=0,"",IFERROR(INDEX('Previous cycle PGE'!Y:Y,MATCH($B2994,'Previous cycle PGE'!$B:$B,0)),"Not in Previous Cycle"))</f>
        <v/>
      </c>
      <c r="Z2994" s="6" t="str">
        <f>IFERROR(IF(INDEX('Previous cycle PGE'!X:X,MATCH($J2994,'Previous cycle PGE'!$J:$J,0))=0,"",INDEX('Previous cycle PGE'!X:X,MATCH($J2994,'Previous cycle PGE'!$J:$J,0))),IF(NOT(ISNUMBER(SEARCH("Withdrawn",$E2994))),"No Match - Review","No Match - Ignore"))</f>
        <v/>
      </c>
      <c r="AA2994" s="6"/>
      <c r="AB2994" s="6" t="str">
        <f t="shared" si="657"/>
        <v>Lakewood</v>
      </c>
      <c r="AC2994" s="6" cm="1">
        <f t="array" ref="AC2994">IF(AF2994,MAX(_xlfn._xlws.FILTER(Substations!G:G,Substations!A:A=AB2994)),"")</f>
        <v>115</v>
      </c>
      <c r="AD2994" s="6" t="str" cm="1">
        <f t="array" ref="AD2994">IFERROR(INDEX('2024 TPD Allocation Report'!F:F,MATCH(VALUE(_xlfn.CHOOSECOLS(_xlfn.TEXTSPLIT(B2994,"-"),1)),'2024 TPD Allocation Report'!B:B,0)),"")</f>
        <v/>
      </c>
      <c r="AE2994" s="6" t="str">
        <f t="shared" si="649"/>
        <v/>
      </c>
      <c r="AF2994" s="6" t="b">
        <f>IF(COUNTIF(Substations!A:A,AB2994)&gt;=1,TRUE,FALSE)</f>
        <v>1</v>
      </c>
      <c r="AG2994" s="6" t="b">
        <f t="shared" si="650"/>
        <v>0</v>
      </c>
      <c r="AH2994" s="12" t="str">
        <f t="shared" si="651"/>
        <v>Lakewood</v>
      </c>
      <c r="AI2994" s="12">
        <f t="shared" si="652"/>
        <v>115</v>
      </c>
      <c r="AJ2994" s="333" t="str">
        <f t="shared" si="653"/>
        <v/>
      </c>
      <c r="AK2994" s="6">
        <f t="shared" si="654"/>
        <v>0.18518999999999999</v>
      </c>
      <c r="AL2994" s="6" t="str">
        <f t="shared" si="655"/>
        <v/>
      </c>
      <c r="AM2994" s="333"/>
      <c r="AN2994" s="333"/>
      <c r="AO2994" s="333"/>
      <c r="AP2994" s="333" t="str">
        <f t="shared" si="656"/>
        <v/>
      </c>
      <c r="AQ2994" s="6" t="str">
        <f t="shared" si="644"/>
        <v/>
      </c>
      <c r="AR2994" s="6" t="str">
        <f t="shared" si="645"/>
        <v/>
      </c>
      <c r="AS2994" s="6" t="str">
        <f t="shared" si="646"/>
        <v/>
      </c>
      <c r="AT2994" s="6">
        <f t="shared" si="647"/>
        <v>0</v>
      </c>
      <c r="AU2994" s="6">
        <f t="shared" si="648"/>
        <v>0</v>
      </c>
    </row>
    <row r="2995" spans="1:47" ht="13.2" hidden="1" x14ac:dyDescent="0.25">
      <c r="A2995" s="197">
        <v>44543.672222222223</v>
      </c>
      <c r="B2995" s="198" t="s">
        <v>17583</v>
      </c>
      <c r="C2995" s="200" t="s">
        <v>1650</v>
      </c>
      <c r="D2995" s="200" t="s">
        <v>1650</v>
      </c>
      <c r="E2995" s="200" t="s">
        <v>4006</v>
      </c>
      <c r="F2995" s="179" t="s">
        <v>10625</v>
      </c>
      <c r="G2995" s="179" t="s">
        <v>1653</v>
      </c>
      <c r="H2995" s="179" t="s">
        <v>1653</v>
      </c>
      <c r="I2995" s="195" t="s">
        <v>700</v>
      </c>
      <c r="J2995" s="195" t="s">
        <v>13067</v>
      </c>
      <c r="K2995" s="180" t="s">
        <v>3160</v>
      </c>
      <c r="L2995" s="181">
        <v>1.2</v>
      </c>
      <c r="M2995" s="182" t="s">
        <v>17502</v>
      </c>
      <c r="N2995" s="183">
        <v>44669</v>
      </c>
      <c r="O2995" s="186" t="s">
        <v>17584</v>
      </c>
      <c r="P2995" s="183">
        <v>44922</v>
      </c>
      <c r="Q2995" s="186" t="s">
        <v>11083</v>
      </c>
      <c r="R2995" s="186" t="s">
        <v>11084</v>
      </c>
      <c r="S2995" s="182" t="s">
        <v>11084</v>
      </c>
      <c r="T2995" s="182" t="s">
        <v>11084</v>
      </c>
      <c r="U2995" s="186" t="s">
        <v>706</v>
      </c>
      <c r="V2995" s="199" t="s">
        <v>10632</v>
      </c>
      <c r="X2995" s="6" t="str">
        <f>IF(IFERROR(INDEX('Previous cycle PGE'!X:X,MATCH($B2995,'Previous cycle PGE'!$B:$B,0)),"Not in Previous Cycle")=0,"",IFERROR(INDEX('Previous cycle PGE'!X:X,MATCH($B2995,'Previous cycle PGE'!$B:$B,0)),"Not in Previous Cycle"))</f>
        <v>not found</v>
      </c>
      <c r="Y2995" s="6" t="str">
        <f>IF(IFERROR(INDEX('Previous cycle PGE'!Y:Y,MATCH($B2995,'Previous cycle PGE'!$B:$B,0)),"Not in Previous Cycle")=0,"",IFERROR(INDEX('Previous cycle PGE'!Y:Y,MATCH($B2995,'Previous cycle PGE'!$B:$B,0)),"Not in Previous Cycle"))</f>
        <v/>
      </c>
      <c r="Z2995" s="6" t="str">
        <f>IFERROR(IF(INDEX('Previous cycle PGE'!X:X,MATCH($J2995,'Previous cycle PGE'!$J:$J,0))=0,"",INDEX('Previous cycle PGE'!X:X,MATCH($J2995,'Previous cycle PGE'!$J:$J,0))),IF(NOT(ISNUMBER(SEARCH("Withdrawn",$E2995))),"No Match - Review","No Match - Ignore"))</f>
        <v/>
      </c>
      <c r="AA2995" s="6" t="str">
        <f>IFERROR(IF(INDEX('Previous cycle PGE'!Y:Y,MATCH($J2995,'Previous cycle PGE'!$J:$J,0))=0,"",INDEX('Previous cycle PGE'!Y:Y,MATCH($J2995,'Previous cycle PGE'!$J:$J,0))),IF(NOT(ISNUMBER(SEARCH("Withdrawn",$E2995))),"No Match - Review","No Match - Ignore"))</f>
        <v/>
      </c>
      <c r="AB2995" s="6" t="str">
        <f t="shared" si="657"/>
        <v>Cordelia</v>
      </c>
      <c r="AC2995" s="6" t="str" cm="1">
        <f t="array" ref="AC2995">IF(AF2995,MAX(_xlfn._xlws.FILTER(Substations!G:G,Substations!A:A=AB2995)),"")</f>
        <v/>
      </c>
      <c r="AD2995" s="6" t="str" cm="1">
        <f t="array" ref="AD2995">IFERROR(INDEX('2024 TPD Allocation Report'!F:F,MATCH(VALUE(_xlfn.CHOOSECOLS(_xlfn.TEXTSPLIT(B2995,"-"),1)),'2024 TPD Allocation Report'!B:B,0)),"")</f>
        <v/>
      </c>
      <c r="AE2995" s="6" t="str">
        <f t="shared" si="649"/>
        <v/>
      </c>
      <c r="AF2995" s="6" t="b">
        <f>IF(COUNTIF(Substations!A:A,AB2995)&gt;=1,TRUE,FALSE)</f>
        <v>0</v>
      </c>
      <c r="AG2995" s="6" t="b">
        <f t="shared" si="650"/>
        <v>0</v>
      </c>
      <c r="AH2995" s="12" t="str">
        <f t="shared" si="651"/>
        <v>Cordelia</v>
      </c>
      <c r="AI2995" s="12" t="str">
        <f t="shared" si="652"/>
        <v/>
      </c>
      <c r="AJ2995" s="333" t="str">
        <f t="shared" si="653"/>
        <v/>
      </c>
      <c r="AK2995" s="6" t="str">
        <f t="shared" si="654"/>
        <v/>
      </c>
      <c r="AL2995" s="6" t="str">
        <f t="shared" si="655"/>
        <v/>
      </c>
      <c r="AM2995" s="333"/>
      <c r="AN2995" s="333"/>
      <c r="AO2995" s="333"/>
      <c r="AP2995" s="333" t="str">
        <f t="shared" si="656"/>
        <v/>
      </c>
      <c r="AQ2995" s="6" t="str">
        <f t="shared" si="644"/>
        <v/>
      </c>
      <c r="AR2995" s="6" t="str">
        <f t="shared" si="645"/>
        <v/>
      </c>
      <c r="AS2995" s="6" t="str">
        <f t="shared" si="646"/>
        <v/>
      </c>
      <c r="AT2995" s="6">
        <f t="shared" si="647"/>
        <v>0</v>
      </c>
      <c r="AU2995" s="6">
        <f t="shared" si="648"/>
        <v>1</v>
      </c>
    </row>
    <row r="2996" spans="1:47" ht="13.2" x14ac:dyDescent="0.25">
      <c r="A2996" s="197">
        <v>44552.909722222219</v>
      </c>
      <c r="B2996" s="198" t="s">
        <v>17585</v>
      </c>
      <c r="C2996" s="178" t="s">
        <v>1669</v>
      </c>
      <c r="D2996" s="200" t="s">
        <v>1669</v>
      </c>
      <c r="E2996" s="200" t="s">
        <v>4006</v>
      </c>
      <c r="F2996" s="179" t="s">
        <v>10625</v>
      </c>
      <c r="G2996" s="179" t="s">
        <v>1653</v>
      </c>
      <c r="H2996" s="179" t="s">
        <v>1653</v>
      </c>
      <c r="I2996" s="195" t="s">
        <v>764</v>
      </c>
      <c r="J2996" s="195" t="s">
        <v>13873</v>
      </c>
      <c r="K2996" s="180" t="s">
        <v>12809</v>
      </c>
      <c r="L2996" s="181">
        <v>2.5390999999999999</v>
      </c>
      <c r="M2996" s="182" t="s">
        <v>17586</v>
      </c>
      <c r="N2996" s="183" t="s">
        <v>3234</v>
      </c>
      <c r="O2996" s="186" t="s">
        <v>3234</v>
      </c>
      <c r="P2996" s="183" t="s">
        <v>3234</v>
      </c>
      <c r="Q2996" s="186" t="s">
        <v>3234</v>
      </c>
      <c r="R2996" s="186" t="s">
        <v>11083</v>
      </c>
      <c r="S2996" s="182">
        <v>44775</v>
      </c>
      <c r="T2996" s="182" t="s">
        <v>3234</v>
      </c>
      <c r="U2996" s="199" t="s">
        <v>706</v>
      </c>
      <c r="V2996" s="199" t="s">
        <v>10632</v>
      </c>
      <c r="X2996" s="6" t="str">
        <f>IF(IFERROR(INDEX('Previous cycle PGE'!X:X,MATCH($B2996,'Previous cycle PGE'!$B:$B,0)),"Not in Previous Cycle")=0,"",IFERROR(INDEX('Previous cycle PGE'!X:X,MATCH($B2996,'Previous cycle PGE'!$B:$B,0)),"Not in Previous Cycle"))</f>
        <v>Vierra</v>
      </c>
      <c r="Y2996" s="6" t="str">
        <f>IF(IFERROR(INDEX('Previous cycle PGE'!Y:Y,MATCH($B2996,'Previous cycle PGE'!$B:$B,0)),"Not in Previous Cycle")=0,"",IFERROR(INDEX('Previous cycle PGE'!Y:Y,MATCH($B2996,'Previous cycle PGE'!$B:$B,0)),"Not in Previous Cycle"))</f>
        <v/>
      </c>
      <c r="Z2996" s="6" t="str">
        <f>IFERROR(IF(INDEX('Previous cycle PGE'!X:X,MATCH($J2996,'Previous cycle PGE'!$J:$J,0))=0,"",INDEX('Previous cycle PGE'!X:X,MATCH($J2996,'Previous cycle PGE'!$J:$J,0))),IF(NOT(ISNUMBER(SEARCH("Withdrawn",$E2996))),"No Match - Review","No Match - Ignore"))</f>
        <v/>
      </c>
      <c r="AA2996" s="6" t="str">
        <f>IFERROR(IF(INDEX('Previous cycle PGE'!Y:Y,MATCH($J2996,'Previous cycle PGE'!$J:$J,0))=0,"",INDEX('Previous cycle PGE'!Y:Y,MATCH($J2996,'Previous cycle PGE'!$J:$J,0))),IF(NOT(ISNUMBER(SEARCH("Withdrawn",$E2996))),"No Match - Review","No Match - Ignore"))</f>
        <v/>
      </c>
      <c r="AB2996" s="6" t="str">
        <f t="shared" si="657"/>
        <v>Vierra</v>
      </c>
      <c r="AC2996" s="6" cm="1">
        <f t="array" ref="AC2996">IF(AF2996,MAX(_xlfn._xlws.FILTER(Substations!G:G,Substations!A:A=AB2996)),"")</f>
        <v>115</v>
      </c>
      <c r="AD2996" s="6" t="str" cm="1">
        <f t="array" ref="AD2996">IFERROR(INDEX('2024 TPD Allocation Report'!F:F,MATCH(VALUE(_xlfn.CHOOSECOLS(_xlfn.TEXTSPLIT(B2996,"-"),1)),'2024 TPD Allocation Report'!B:B,0)),"")</f>
        <v/>
      </c>
      <c r="AE2996" s="6" t="str">
        <f t="shared" si="649"/>
        <v/>
      </c>
      <c r="AF2996" s="6" t="b">
        <f>IF(COUNTIF(Substations!A:A,AB2996)&gt;=1,TRUE,FALSE)</f>
        <v>1</v>
      </c>
      <c r="AG2996" s="6" t="b">
        <f t="shared" si="650"/>
        <v>1</v>
      </c>
      <c r="AH2996" s="12" t="str">
        <f t="shared" si="651"/>
        <v>Vierra</v>
      </c>
      <c r="AI2996" s="12">
        <f t="shared" si="652"/>
        <v>115</v>
      </c>
      <c r="AJ2996" s="333" t="str">
        <f t="shared" si="653"/>
        <v/>
      </c>
      <c r="AK2996" s="6">
        <f t="shared" si="654"/>
        <v>2.5390999999999999</v>
      </c>
      <c r="AL2996" s="6" t="str">
        <f t="shared" si="655"/>
        <v/>
      </c>
      <c r="AM2996" s="333"/>
      <c r="AN2996" s="333"/>
      <c r="AO2996" s="333"/>
      <c r="AP2996" s="333" t="str">
        <f t="shared" si="656"/>
        <v/>
      </c>
      <c r="AQ2996" s="6">
        <f t="shared" si="644"/>
        <v>2.5390999999999999</v>
      </c>
      <c r="AR2996" s="6" t="str">
        <f t="shared" si="645"/>
        <v/>
      </c>
      <c r="AS2996" s="6">
        <f t="shared" si="646"/>
        <v>2.5390999999999999</v>
      </c>
      <c r="AT2996" s="6">
        <f t="shared" si="647"/>
        <v>0</v>
      </c>
      <c r="AU2996" s="6">
        <f t="shared" si="648"/>
        <v>1</v>
      </c>
    </row>
    <row r="2997" spans="1:47" ht="13.2" hidden="1" x14ac:dyDescent="0.25">
      <c r="A2997" s="197">
        <v>44567.470868055556</v>
      </c>
      <c r="B2997" s="198" t="s">
        <v>17587</v>
      </c>
      <c r="C2997" s="187" t="s">
        <v>1650</v>
      </c>
      <c r="D2997" s="200" t="s">
        <v>1650</v>
      </c>
      <c r="E2997" s="200" t="s">
        <v>10624</v>
      </c>
      <c r="F2997" s="179" t="s">
        <v>10625</v>
      </c>
      <c r="G2997" s="179" t="s">
        <v>1653</v>
      </c>
      <c r="H2997" s="179" t="s">
        <v>1653</v>
      </c>
      <c r="I2997" s="195" t="s">
        <v>743</v>
      </c>
      <c r="J2997" s="195" t="s">
        <v>17588</v>
      </c>
      <c r="K2997" s="180" t="s">
        <v>10672</v>
      </c>
      <c r="L2997" s="181">
        <v>1.494</v>
      </c>
      <c r="M2997" s="182" t="s">
        <v>16230</v>
      </c>
      <c r="N2997" s="183">
        <v>44601</v>
      </c>
      <c r="O2997" s="199" t="s">
        <v>11083</v>
      </c>
      <c r="P2997" s="183" t="s">
        <v>1653</v>
      </c>
      <c r="Q2997" s="199" t="s">
        <v>1653</v>
      </c>
      <c r="R2997" s="199" t="s">
        <v>11084</v>
      </c>
      <c r="S2997" s="182" t="s">
        <v>11084</v>
      </c>
      <c r="T2997" s="182" t="s">
        <v>11084</v>
      </c>
      <c r="U2997" s="199" t="s">
        <v>706</v>
      </c>
      <c r="V2997" s="199" t="s">
        <v>10632</v>
      </c>
      <c r="X2997" s="6" t="str">
        <f>IF(IFERROR(INDEX('Previous cycle PGE'!X:X,MATCH($B2997,'Previous cycle PGE'!$B:$B,0)),"Not in Previous Cycle")=0,"",IFERROR(INDEX('Previous cycle PGE'!X:X,MATCH($B2997,'Previous cycle PGE'!$B:$B,0)),"Not in Previous Cycle"))</f>
        <v/>
      </c>
      <c r="Y2997" s="6" t="str">
        <f>IF(IFERROR(INDEX('Previous cycle PGE'!Y:Y,MATCH($B2997,'Previous cycle PGE'!$B:$B,0)),"Not in Previous Cycle")=0,"",IFERROR(INDEX('Previous cycle PGE'!Y:Y,MATCH($B2997,'Previous cycle PGE'!$B:$B,0)),"Not in Previous Cycle"))</f>
        <v/>
      </c>
      <c r="Z2997" s="6" t="str">
        <f>IFERROR(IF(INDEX('Previous cycle PGE'!X:X,MATCH($J2997,'Previous cycle PGE'!$J:$J,0))=0,"",INDEX('Previous cycle PGE'!X:X,MATCH($J2997,'Previous cycle PGE'!$J:$J,0))),IF(NOT(ISNUMBER(SEARCH("Withdrawn",$E2997))),"No Match - Review","No Match - Ignore"))</f>
        <v/>
      </c>
      <c r="AA2997" s="6" t="str">
        <f>IFERROR(IF(INDEX('Previous cycle PGE'!Y:Y,MATCH($J2997,'Previous cycle PGE'!$J:$J,0))=0,"",INDEX('Previous cycle PGE'!Y:Y,MATCH($J2997,'Previous cycle PGE'!$J:$J,0))),IF(NOT(ISNUMBER(SEARCH("Withdrawn",$E2997))),"No Match - Review","No Match - Ignore"))</f>
        <v/>
      </c>
      <c r="AB2997" s="6" t="str">
        <f t="shared" si="657"/>
        <v>Celeron Hill</v>
      </c>
      <c r="AC2997" s="6" t="str" cm="1">
        <f t="array" ref="AC2997">IF(AF2997,MAX(_xlfn._xlws.FILTER(Substations!G:G,Substations!A:A=AB2997)),"")</f>
        <v/>
      </c>
      <c r="AD2997" s="6" t="str" cm="1">
        <f t="array" ref="AD2997">IFERROR(INDEX('2024 TPD Allocation Report'!F:F,MATCH(VALUE(_xlfn.CHOOSECOLS(_xlfn.TEXTSPLIT(B2997,"-"),1)),'2024 TPD Allocation Report'!B:B,0)),"")</f>
        <v/>
      </c>
      <c r="AE2997" s="6" t="str">
        <f t="shared" si="649"/>
        <v/>
      </c>
      <c r="AF2997" s="6" t="b">
        <f>IF(COUNTIF(Substations!A:A,AB2997)&gt;=1,TRUE,FALSE)</f>
        <v>0</v>
      </c>
      <c r="AG2997" s="6" t="b">
        <f t="shared" si="650"/>
        <v>0</v>
      </c>
      <c r="AH2997" s="12" t="str">
        <f t="shared" si="651"/>
        <v>Celeron Hill</v>
      </c>
      <c r="AI2997" s="12" t="str">
        <f t="shared" si="652"/>
        <v/>
      </c>
      <c r="AJ2997" s="333" t="str">
        <f t="shared" si="653"/>
        <v/>
      </c>
      <c r="AK2997" s="6">
        <f t="shared" si="654"/>
        <v>1.494</v>
      </c>
      <c r="AL2997" s="6" t="str">
        <f t="shared" si="655"/>
        <v/>
      </c>
      <c r="AM2997" s="333"/>
      <c r="AN2997" s="333"/>
      <c r="AO2997" s="333"/>
      <c r="AP2997" s="333" t="str">
        <f t="shared" si="656"/>
        <v/>
      </c>
      <c r="AQ2997" s="6" t="str">
        <f t="shared" si="644"/>
        <v/>
      </c>
      <c r="AR2997" s="6" t="str">
        <f t="shared" si="645"/>
        <v/>
      </c>
      <c r="AS2997" s="6" t="str">
        <f t="shared" si="646"/>
        <v/>
      </c>
      <c r="AT2997" s="6">
        <f t="shared" si="647"/>
        <v>1</v>
      </c>
      <c r="AU2997" s="6">
        <f t="shared" si="648"/>
        <v>1</v>
      </c>
    </row>
    <row r="2998" spans="1:47" ht="13.2" x14ac:dyDescent="0.25">
      <c r="A2998" s="197">
        <v>44568.736805555556</v>
      </c>
      <c r="B2998" s="198" t="s">
        <v>17589</v>
      </c>
      <c r="C2998" s="200" t="s">
        <v>1650</v>
      </c>
      <c r="D2998" s="200" t="s">
        <v>1669</v>
      </c>
      <c r="E2998" s="178" t="s">
        <v>4006</v>
      </c>
      <c r="F2998" s="179" t="s">
        <v>10625</v>
      </c>
      <c r="G2998" s="179" t="s">
        <v>1653</v>
      </c>
      <c r="H2998" s="179" t="s">
        <v>1653</v>
      </c>
      <c r="I2998" s="195" t="s">
        <v>764</v>
      </c>
      <c r="J2998" s="195" t="s">
        <v>11427</v>
      </c>
      <c r="K2998" s="180" t="s">
        <v>10672</v>
      </c>
      <c r="L2998" s="181">
        <v>1.92</v>
      </c>
      <c r="M2998" s="182" t="s">
        <v>16230</v>
      </c>
      <c r="N2998" s="183">
        <v>44617</v>
      </c>
      <c r="O2998" s="186" t="s">
        <v>17590</v>
      </c>
      <c r="P2998" s="183">
        <v>44648</v>
      </c>
      <c r="Q2998" s="186" t="s">
        <v>11516</v>
      </c>
      <c r="R2998" s="186" t="s">
        <v>11083</v>
      </c>
      <c r="S2998" s="182">
        <v>44749</v>
      </c>
      <c r="T2998" s="182" t="s">
        <v>3234</v>
      </c>
      <c r="U2998" s="184" t="s">
        <v>706</v>
      </c>
      <c r="V2998" s="199" t="s">
        <v>10632</v>
      </c>
      <c r="X2998" s="6" t="str">
        <f>IF(IFERROR(INDEX('Previous cycle PGE'!X:X,MATCH($B2998,'Previous cycle PGE'!$B:$B,0)),"Not in Previous Cycle")=0,"",IFERROR(INDEX('Previous cycle PGE'!X:X,MATCH($B2998,'Previous cycle PGE'!$B:$B,0)),"Not in Previous Cycle"))</f>
        <v>not found</v>
      </c>
      <c r="Y2998" s="6" t="str">
        <f>IF(IFERROR(INDEX('Previous cycle PGE'!Y:Y,MATCH($B2998,'Previous cycle PGE'!$B:$B,0)),"Not in Previous Cycle")=0,"",IFERROR(INDEX('Previous cycle PGE'!Y:Y,MATCH($B2998,'Previous cycle PGE'!$B:$B,0)),"Not in Previous Cycle"))</f>
        <v/>
      </c>
      <c r="Z2998" s="6" t="str">
        <f>IFERROR(IF(INDEX('Previous cycle PGE'!X:X,MATCH($J2998,'Previous cycle PGE'!$J:$J,0))=0,"",INDEX('Previous cycle PGE'!X:X,MATCH($J2998,'Previous cycle PGE'!$J:$J,0))),IF(NOT(ISNUMBER(SEARCH("Withdrawn",$E2998))),"No Match - Review","No Match - Ignore"))</f>
        <v/>
      </c>
      <c r="AA2998" s="6" t="str">
        <f>IFERROR(IF(INDEX('Previous cycle PGE'!Y:Y,MATCH($J2998,'Previous cycle PGE'!$J:$J,0))=0,"",INDEX('Previous cycle PGE'!Y:Y,MATCH($J2998,'Previous cycle PGE'!$J:$J,0))),IF(NOT(ISNUMBER(SEARCH("Withdrawn",$E2998))),"No Match - Review","No Match - Ignore"))</f>
        <v/>
      </c>
      <c r="AB2998" s="6" t="str">
        <f t="shared" si="657"/>
        <v>Tracy</v>
      </c>
      <c r="AC2998" s="6" cm="1">
        <f t="array" ref="AC2998">IF(AF2998,MAX(_xlfn._xlws.FILTER(Substations!G:G,Substations!A:A=AB2998)),"")</f>
        <v>115</v>
      </c>
      <c r="AD2998" s="6" t="str" cm="1">
        <f t="array" ref="AD2998">IFERROR(INDEX('2024 TPD Allocation Report'!F:F,MATCH(VALUE(_xlfn.CHOOSECOLS(_xlfn.TEXTSPLIT(B2998,"-"),1)),'2024 TPD Allocation Report'!B:B,0)),"")</f>
        <v/>
      </c>
      <c r="AE2998" s="6" t="str">
        <f t="shared" si="649"/>
        <v/>
      </c>
      <c r="AF2998" s="6" t="b">
        <f>IF(COUNTIF(Substations!A:A,AB2998)&gt;=1,TRUE,FALSE)</f>
        <v>1</v>
      </c>
      <c r="AG2998" s="6" t="b">
        <f t="shared" si="650"/>
        <v>1</v>
      </c>
      <c r="AH2998" s="12" t="str">
        <f t="shared" si="651"/>
        <v>Tracy</v>
      </c>
      <c r="AI2998" s="12">
        <f t="shared" si="652"/>
        <v>115</v>
      </c>
      <c r="AJ2998" s="333" t="str">
        <f t="shared" si="653"/>
        <v/>
      </c>
      <c r="AK2998" s="6">
        <f t="shared" si="654"/>
        <v>1.92</v>
      </c>
      <c r="AL2998" s="6" t="str">
        <f t="shared" si="655"/>
        <v/>
      </c>
      <c r="AM2998" s="333"/>
      <c r="AN2998" s="333"/>
      <c r="AO2998" s="333"/>
      <c r="AP2998" s="333" t="str">
        <f t="shared" si="656"/>
        <v/>
      </c>
      <c r="AQ2998" s="6" t="str">
        <f t="shared" si="644"/>
        <v/>
      </c>
      <c r="AR2998" s="6" t="str">
        <f t="shared" si="645"/>
        <v/>
      </c>
      <c r="AS2998" s="6" t="str">
        <f t="shared" si="646"/>
        <v/>
      </c>
      <c r="AT2998" s="6">
        <f t="shared" si="647"/>
        <v>0</v>
      </c>
      <c r="AU2998" s="6">
        <f t="shared" si="648"/>
        <v>1</v>
      </c>
    </row>
    <row r="2999" spans="1:47" ht="13.2" hidden="1" x14ac:dyDescent="0.25">
      <c r="A2999" s="197">
        <v>44532.430185185185</v>
      </c>
      <c r="B2999" s="198" t="s">
        <v>17591</v>
      </c>
      <c r="C2999" s="178" t="s">
        <v>1669</v>
      </c>
      <c r="D2999" s="200" t="s">
        <v>1669</v>
      </c>
      <c r="E2999" s="200" t="s">
        <v>1665</v>
      </c>
      <c r="F2999" s="179" t="s">
        <v>10625</v>
      </c>
      <c r="G2999" s="179" t="s">
        <v>1665</v>
      </c>
      <c r="H2999" s="179" t="s">
        <v>1665</v>
      </c>
      <c r="I2999" s="195" t="s">
        <v>743</v>
      </c>
      <c r="J2999" s="195" t="s">
        <v>14776</v>
      </c>
      <c r="K2999" s="180" t="s">
        <v>10672</v>
      </c>
      <c r="L2999" s="181">
        <v>28.65</v>
      </c>
      <c r="M2999" s="182" t="s">
        <v>16230</v>
      </c>
      <c r="N2999" s="183" t="s">
        <v>1665</v>
      </c>
      <c r="O2999" s="186" t="s">
        <v>1665</v>
      </c>
      <c r="P2999" s="183" t="s">
        <v>1665</v>
      </c>
      <c r="Q2999" s="186" t="s">
        <v>1665</v>
      </c>
      <c r="R2999" s="186" t="s">
        <v>1665</v>
      </c>
      <c r="S2999" s="182" t="s">
        <v>1665</v>
      </c>
      <c r="T2999" s="182" t="s">
        <v>1665</v>
      </c>
      <c r="U2999" s="199" t="s">
        <v>1665</v>
      </c>
      <c r="V2999" s="199" t="s">
        <v>10632</v>
      </c>
      <c r="X2999" s="6" t="str">
        <f>IF(IFERROR(INDEX('Previous cycle PGE'!X:X,MATCH($B2999,'Previous cycle PGE'!$B:$B,0)),"Not in Previous Cycle")=0,"",IFERROR(INDEX('Previous cycle PGE'!X:X,MATCH($B2999,'Previous cycle PGE'!$B:$B,0)),"Not in Previous Cycle"))</f>
        <v/>
      </c>
      <c r="Y2999" s="6" t="str">
        <f>IF(IFERROR(INDEX('Previous cycle PGE'!Y:Y,MATCH($B2999,'Previous cycle PGE'!$B:$B,0)),"Not in Previous Cycle")=0,"",IFERROR(INDEX('Previous cycle PGE'!Y:Y,MATCH($B2999,'Previous cycle PGE'!$B:$B,0)),"Not in Previous Cycle"))</f>
        <v/>
      </c>
      <c r="Z2999" s="6" t="str">
        <f>IFERROR(IF(INDEX('Previous cycle PGE'!X:X,MATCH($J2999,'Previous cycle PGE'!$J:$J,0))=0,"",INDEX('Previous cycle PGE'!X:X,MATCH($J2999,'Previous cycle PGE'!$J:$J,0))),IF(NOT(ISNUMBER(SEARCH("Withdrawn",$E2999))),"No Match - Review","No Match - Ignore"))</f>
        <v>not found</v>
      </c>
      <c r="AA2999" s="6"/>
      <c r="AB2999" s="6" t="str">
        <f t="shared" si="657"/>
        <v>Customer Owned</v>
      </c>
      <c r="AC2999" s="6" t="str" cm="1">
        <f t="array" ref="AC2999">IF(AF2999,MAX(_xlfn._xlws.FILTER(Substations!G:G,Substations!A:A=AB2999)),"")</f>
        <v/>
      </c>
      <c r="AD2999" s="6" t="str" cm="1">
        <f t="array" ref="AD2999">IFERROR(INDEX('2024 TPD Allocation Report'!F:F,MATCH(VALUE(_xlfn.CHOOSECOLS(_xlfn.TEXTSPLIT(B2999,"-"),1)),'2024 TPD Allocation Report'!B:B,0)),"")</f>
        <v/>
      </c>
      <c r="AE2999" s="6" t="str">
        <f t="shared" si="649"/>
        <v/>
      </c>
      <c r="AF2999" s="6" t="b">
        <f>IF(COUNTIF(Substations!A:A,AB2999)&gt;=1,TRUE,FALSE)</f>
        <v>0</v>
      </c>
      <c r="AG2999" s="6" t="b">
        <f t="shared" si="650"/>
        <v>0</v>
      </c>
      <c r="AH2999" s="12" t="str">
        <f t="shared" si="651"/>
        <v>not found</v>
      </c>
      <c r="AI2999" s="12" t="str">
        <f t="shared" si="652"/>
        <v/>
      </c>
      <c r="AJ2999" s="333" t="str">
        <f t="shared" si="653"/>
        <v/>
      </c>
      <c r="AK2999" s="6">
        <f t="shared" si="654"/>
        <v>28.65</v>
      </c>
      <c r="AL2999" s="6" t="str">
        <f t="shared" si="655"/>
        <v/>
      </c>
      <c r="AM2999" s="333"/>
      <c r="AN2999" s="333"/>
      <c r="AO2999" s="333"/>
      <c r="AP2999" s="333" t="str">
        <f t="shared" si="656"/>
        <v/>
      </c>
      <c r="AQ2999" s="6" t="str">
        <f t="shared" si="644"/>
        <v/>
      </c>
      <c r="AR2999" s="6" t="str">
        <f t="shared" si="645"/>
        <v/>
      </c>
      <c r="AS2999" s="6" t="str">
        <f t="shared" si="646"/>
        <v/>
      </c>
      <c r="AT2999" s="6">
        <f t="shared" si="647"/>
        <v>0</v>
      </c>
      <c r="AU2999" s="6">
        <f t="shared" si="648"/>
        <v>0</v>
      </c>
    </row>
    <row r="3000" spans="1:47" ht="13.2" hidden="1" x14ac:dyDescent="0.25">
      <c r="A3000" s="197">
        <v>44521.353391203702</v>
      </c>
      <c r="B3000" s="198" t="s">
        <v>17592</v>
      </c>
      <c r="C3000" s="178" t="s">
        <v>1650</v>
      </c>
      <c r="D3000" s="200" t="s">
        <v>1650</v>
      </c>
      <c r="E3000" s="200" t="s">
        <v>1665</v>
      </c>
      <c r="F3000" s="179" t="s">
        <v>10625</v>
      </c>
      <c r="G3000" s="179" t="s">
        <v>1665</v>
      </c>
      <c r="H3000" s="179" t="s">
        <v>1665</v>
      </c>
      <c r="I3000" s="195" t="s">
        <v>743</v>
      </c>
      <c r="J3000" s="195" t="s">
        <v>11780</v>
      </c>
      <c r="K3000" s="180" t="s">
        <v>696</v>
      </c>
      <c r="L3000" s="181">
        <v>0.92949999999999999</v>
      </c>
      <c r="M3000" s="182" t="s">
        <v>16230</v>
      </c>
      <c r="N3000" s="183">
        <v>44691</v>
      </c>
      <c r="O3000" s="186" t="s">
        <v>11083</v>
      </c>
      <c r="P3000" s="183" t="s">
        <v>1665</v>
      </c>
      <c r="Q3000" s="186" t="s">
        <v>1665</v>
      </c>
      <c r="R3000" s="186" t="s">
        <v>1665</v>
      </c>
      <c r="S3000" s="182" t="s">
        <v>1665</v>
      </c>
      <c r="T3000" s="182" t="s">
        <v>1665</v>
      </c>
      <c r="U3000" s="199" t="s">
        <v>1665</v>
      </c>
      <c r="V3000" s="199" t="s">
        <v>10632</v>
      </c>
      <c r="X3000" s="6" t="str">
        <f>IF(IFERROR(INDEX('Previous cycle PGE'!X:X,MATCH($B3000,'Previous cycle PGE'!$B:$B,0)),"Not in Previous Cycle")=0,"",IFERROR(INDEX('Previous cycle PGE'!X:X,MATCH($B3000,'Previous cycle PGE'!$B:$B,0)),"Not in Previous Cycle"))</f>
        <v/>
      </c>
      <c r="Y3000" s="6" t="str">
        <f>IF(IFERROR(INDEX('Previous cycle PGE'!Y:Y,MATCH($B3000,'Previous cycle PGE'!$B:$B,0)),"Not in Previous Cycle")=0,"",IFERROR(INDEX('Previous cycle PGE'!Y:Y,MATCH($B3000,'Previous cycle PGE'!$B:$B,0)),"Not in Previous Cycle"))</f>
        <v/>
      </c>
      <c r="Z3000" s="6" t="str">
        <f>IFERROR(IF(INDEX('Previous cycle PGE'!X:X,MATCH($J3000,'Previous cycle PGE'!$J:$J,0))=0,"",INDEX('Previous cycle PGE'!X:X,MATCH($J3000,'Previous cycle PGE'!$J:$J,0))),IF(NOT(ISNUMBER(SEARCH("Withdrawn",$E3000))),"No Match - Review","No Match - Ignore"))</f>
        <v/>
      </c>
      <c r="AA3000" s="6"/>
      <c r="AB3000" s="6" t="str">
        <f t="shared" si="657"/>
        <v>Tejon</v>
      </c>
      <c r="AC3000" s="6" cm="1">
        <f t="array" ref="AC3000">IF(AF3000,MAX(_xlfn._xlws.FILTER(Substations!G:G,Substations!A:A=AB3000)),"")</f>
        <v>70</v>
      </c>
      <c r="AD3000" s="6" t="str" cm="1">
        <f t="array" ref="AD3000">IFERROR(INDEX('2024 TPD Allocation Report'!F:F,MATCH(VALUE(_xlfn.CHOOSECOLS(_xlfn.TEXTSPLIT(B3000,"-"),1)),'2024 TPD Allocation Report'!B:B,0)),"")</f>
        <v/>
      </c>
      <c r="AE3000" s="6" t="str">
        <f t="shared" si="649"/>
        <v/>
      </c>
      <c r="AF3000" s="6" t="b">
        <f>IF(COUNTIF(Substations!A:A,AB3000)&gt;=1,TRUE,FALSE)</f>
        <v>1</v>
      </c>
      <c r="AG3000" s="6" t="b">
        <f t="shared" si="650"/>
        <v>0</v>
      </c>
      <c r="AH3000" s="12" t="str">
        <f t="shared" si="651"/>
        <v>Tejon</v>
      </c>
      <c r="AI3000" s="12">
        <f t="shared" si="652"/>
        <v>70</v>
      </c>
      <c r="AJ3000" s="333" t="str">
        <f t="shared" si="653"/>
        <v/>
      </c>
      <c r="AK3000" s="6" t="str">
        <f t="shared" si="654"/>
        <v/>
      </c>
      <c r="AL3000" s="6" t="str">
        <f t="shared" si="655"/>
        <v/>
      </c>
      <c r="AM3000" s="333"/>
      <c r="AN3000" s="333"/>
      <c r="AO3000" s="333"/>
      <c r="AP3000" s="333" t="str">
        <f t="shared" si="656"/>
        <v/>
      </c>
      <c r="AQ3000" s="6">
        <f t="shared" si="644"/>
        <v>0.92949999999999999</v>
      </c>
      <c r="AR3000" s="6" t="str">
        <f t="shared" si="645"/>
        <v/>
      </c>
      <c r="AS3000" s="6">
        <f t="shared" si="646"/>
        <v>0.92949999999999999</v>
      </c>
      <c r="AT3000" s="6">
        <f t="shared" si="647"/>
        <v>0</v>
      </c>
      <c r="AU3000" s="6">
        <f t="shared" si="648"/>
        <v>0</v>
      </c>
    </row>
    <row r="3001" spans="1:47" ht="13.2" hidden="1" x14ac:dyDescent="0.25">
      <c r="A3001" s="197">
        <v>44522.35533564815</v>
      </c>
      <c r="B3001" s="198" t="s">
        <v>17593</v>
      </c>
      <c r="C3001" s="178" t="s">
        <v>1650</v>
      </c>
      <c r="D3001" s="200" t="s">
        <v>1650</v>
      </c>
      <c r="E3001" s="200" t="s">
        <v>1665</v>
      </c>
      <c r="F3001" s="179" t="s">
        <v>10625</v>
      </c>
      <c r="G3001" s="179" t="s">
        <v>1665</v>
      </c>
      <c r="H3001" s="179" t="s">
        <v>1665</v>
      </c>
      <c r="I3001" s="195" t="s">
        <v>743</v>
      </c>
      <c r="J3001" s="195" t="s">
        <v>11780</v>
      </c>
      <c r="K3001" s="180" t="s">
        <v>696</v>
      </c>
      <c r="L3001" s="181">
        <v>0.92949999999999999</v>
      </c>
      <c r="M3001" s="182" t="s">
        <v>16230</v>
      </c>
      <c r="N3001" s="183">
        <v>44691</v>
      </c>
      <c r="O3001" s="199" t="s">
        <v>11083</v>
      </c>
      <c r="P3001" s="183" t="s">
        <v>1665</v>
      </c>
      <c r="Q3001" s="186" t="s">
        <v>1665</v>
      </c>
      <c r="R3001" s="186" t="s">
        <v>1665</v>
      </c>
      <c r="S3001" s="182" t="s">
        <v>1665</v>
      </c>
      <c r="T3001" s="182" t="s">
        <v>1665</v>
      </c>
      <c r="U3001" s="186" t="s">
        <v>1665</v>
      </c>
      <c r="V3001" s="199" t="s">
        <v>10632</v>
      </c>
      <c r="X3001" s="6" t="str">
        <f>IF(IFERROR(INDEX('Previous cycle PGE'!X:X,MATCH($B3001,'Previous cycle PGE'!$B:$B,0)),"Not in Previous Cycle")=0,"",IFERROR(INDEX('Previous cycle PGE'!X:X,MATCH($B3001,'Previous cycle PGE'!$B:$B,0)),"Not in Previous Cycle"))</f>
        <v/>
      </c>
      <c r="Y3001" s="6" t="str">
        <f>IF(IFERROR(INDEX('Previous cycle PGE'!Y:Y,MATCH($B3001,'Previous cycle PGE'!$B:$B,0)),"Not in Previous Cycle")=0,"",IFERROR(INDEX('Previous cycle PGE'!Y:Y,MATCH($B3001,'Previous cycle PGE'!$B:$B,0)),"Not in Previous Cycle"))</f>
        <v/>
      </c>
      <c r="Z3001" s="6" t="str">
        <f>IFERROR(IF(INDEX('Previous cycle PGE'!X:X,MATCH($J3001,'Previous cycle PGE'!$J:$J,0))=0,"",INDEX('Previous cycle PGE'!X:X,MATCH($J3001,'Previous cycle PGE'!$J:$J,0))),IF(NOT(ISNUMBER(SEARCH("Withdrawn",$E3001))),"No Match - Review","No Match - Ignore"))</f>
        <v/>
      </c>
      <c r="AA3001" s="6"/>
      <c r="AB3001" s="6" t="str">
        <f t="shared" si="657"/>
        <v>Tejon</v>
      </c>
      <c r="AC3001" s="6" cm="1">
        <f t="array" ref="AC3001">IF(AF3001,MAX(_xlfn._xlws.FILTER(Substations!G:G,Substations!A:A=AB3001)),"")</f>
        <v>70</v>
      </c>
      <c r="AD3001" s="6" t="str" cm="1">
        <f t="array" ref="AD3001">IFERROR(INDEX('2024 TPD Allocation Report'!F:F,MATCH(VALUE(_xlfn.CHOOSECOLS(_xlfn.TEXTSPLIT(B3001,"-"),1)),'2024 TPD Allocation Report'!B:B,0)),"")</f>
        <v/>
      </c>
      <c r="AE3001" s="6" t="str">
        <f t="shared" si="649"/>
        <v/>
      </c>
      <c r="AF3001" s="6" t="b">
        <f>IF(COUNTIF(Substations!A:A,AB3001)&gt;=1,TRUE,FALSE)</f>
        <v>1</v>
      </c>
      <c r="AG3001" s="6" t="b">
        <f t="shared" si="650"/>
        <v>0</v>
      </c>
      <c r="AH3001" s="12" t="str">
        <f t="shared" si="651"/>
        <v>Tejon</v>
      </c>
      <c r="AI3001" s="12">
        <f t="shared" si="652"/>
        <v>70</v>
      </c>
      <c r="AJ3001" s="333" t="str">
        <f t="shared" si="653"/>
        <v/>
      </c>
      <c r="AK3001" s="6" t="str">
        <f t="shared" si="654"/>
        <v/>
      </c>
      <c r="AL3001" s="6" t="str">
        <f t="shared" si="655"/>
        <v/>
      </c>
      <c r="AM3001" s="333"/>
      <c r="AN3001" s="333"/>
      <c r="AO3001" s="333"/>
      <c r="AP3001" s="333" t="str">
        <f t="shared" si="656"/>
        <v/>
      </c>
      <c r="AQ3001" s="6">
        <f t="shared" si="644"/>
        <v>0.92949999999999999</v>
      </c>
      <c r="AR3001" s="6" t="str">
        <f t="shared" si="645"/>
        <v/>
      </c>
      <c r="AS3001" s="6">
        <f t="shared" si="646"/>
        <v>0.92949999999999999</v>
      </c>
      <c r="AT3001" s="6">
        <f t="shared" si="647"/>
        <v>0</v>
      </c>
      <c r="AU3001" s="6">
        <f t="shared" si="648"/>
        <v>0</v>
      </c>
    </row>
    <row r="3002" spans="1:47" ht="13.2" x14ac:dyDescent="0.25">
      <c r="A3002" s="197">
        <v>44543.572222222225</v>
      </c>
      <c r="B3002" s="198" t="s">
        <v>17594</v>
      </c>
      <c r="C3002" s="178" t="s">
        <v>1650</v>
      </c>
      <c r="D3002" s="200" t="s">
        <v>1650</v>
      </c>
      <c r="E3002" s="178" t="s">
        <v>4006</v>
      </c>
      <c r="F3002" s="179" t="s">
        <v>10625</v>
      </c>
      <c r="G3002" s="179" t="s">
        <v>1653</v>
      </c>
      <c r="H3002" s="179" t="s">
        <v>1653</v>
      </c>
      <c r="I3002" s="195" t="s">
        <v>871</v>
      </c>
      <c r="J3002" s="195" t="s">
        <v>12935</v>
      </c>
      <c r="K3002" s="180" t="s">
        <v>12809</v>
      </c>
      <c r="L3002" s="181">
        <v>3.125</v>
      </c>
      <c r="M3002" s="182" t="s">
        <v>16230</v>
      </c>
      <c r="N3002" s="183">
        <v>44706</v>
      </c>
      <c r="O3002" s="199" t="s">
        <v>17595</v>
      </c>
      <c r="P3002" s="183">
        <v>44769</v>
      </c>
      <c r="Q3002" s="186" t="s">
        <v>11083</v>
      </c>
      <c r="R3002" s="186" t="s">
        <v>11084</v>
      </c>
      <c r="S3002" s="182" t="s">
        <v>11084</v>
      </c>
      <c r="T3002" s="182" t="s">
        <v>11084</v>
      </c>
      <c r="U3002" s="184" t="s">
        <v>706</v>
      </c>
      <c r="V3002" s="199" t="s">
        <v>10632</v>
      </c>
      <c r="X3002" s="6" t="str">
        <f>IF(IFERROR(INDEX('Previous cycle PGE'!X:X,MATCH($B3002,'Previous cycle PGE'!$B:$B,0)),"Not in Previous Cycle")=0,"",IFERROR(INDEX('Previous cycle PGE'!X:X,MATCH($B3002,'Previous cycle PGE'!$B:$B,0)),"Not in Previous Cycle"))</f>
        <v>not found</v>
      </c>
      <c r="Y3002" s="6" t="str">
        <f>IF(IFERROR(INDEX('Previous cycle PGE'!Y:Y,MATCH($B3002,'Previous cycle PGE'!$B:$B,0)),"Not in Previous Cycle")=0,"",IFERROR(INDEX('Previous cycle PGE'!Y:Y,MATCH($B3002,'Previous cycle PGE'!$B:$B,0)),"Not in Previous Cycle"))</f>
        <v/>
      </c>
      <c r="Z3002" s="6" t="str">
        <f>IFERROR(IF(INDEX('Previous cycle PGE'!X:X,MATCH($J3002,'Previous cycle PGE'!$J:$J,0))=0,"",INDEX('Previous cycle PGE'!X:X,MATCH($J3002,'Previous cycle PGE'!$J:$J,0))),IF(NOT(ISNUMBER(SEARCH("Withdrawn",$E3002))),"No Match - Review","No Match - Ignore"))</f>
        <v/>
      </c>
      <c r="AA3002" s="6" t="str">
        <f>IFERROR(IF(INDEX('Previous cycle PGE'!Y:Y,MATCH($J3002,'Previous cycle PGE'!$J:$J,0))=0,"",INDEX('Previous cycle PGE'!Y:Y,MATCH($J3002,'Previous cycle PGE'!$J:$J,0))),IF(NOT(ISNUMBER(SEARCH("Withdrawn",$E3002))),"No Match - Review","No Match - Ignore"))</f>
        <v/>
      </c>
      <c r="AB3002" s="6" t="str">
        <f t="shared" si="657"/>
        <v>Mt Eden</v>
      </c>
      <c r="AC3002" s="6" cm="1">
        <f t="array" ref="AC3002">IF(AF3002,MAX(_xlfn._xlws.FILTER(Substations!G:G,Substations!A:A=AB3002)),"")</f>
        <v>115</v>
      </c>
      <c r="AD3002" s="6" t="str" cm="1">
        <f t="array" ref="AD3002">IFERROR(INDEX('2024 TPD Allocation Report'!F:F,MATCH(VALUE(_xlfn.CHOOSECOLS(_xlfn.TEXTSPLIT(B3002,"-"),1)),'2024 TPD Allocation Report'!B:B,0)),"")</f>
        <v/>
      </c>
      <c r="AE3002" s="6" t="str">
        <f t="shared" si="649"/>
        <v/>
      </c>
      <c r="AF3002" s="6" t="b">
        <f>IF(COUNTIF(Substations!A:A,AB3002)&gt;=1,TRUE,FALSE)</f>
        <v>1</v>
      </c>
      <c r="AG3002" s="6" t="b">
        <f t="shared" si="650"/>
        <v>1</v>
      </c>
      <c r="AH3002" s="12" t="str">
        <f t="shared" si="651"/>
        <v>Mt Eden</v>
      </c>
      <c r="AI3002" s="12">
        <f t="shared" si="652"/>
        <v>115</v>
      </c>
      <c r="AJ3002" s="333" t="str">
        <f t="shared" si="653"/>
        <v/>
      </c>
      <c r="AK3002" s="6">
        <f t="shared" si="654"/>
        <v>3.125</v>
      </c>
      <c r="AL3002" s="6" t="str">
        <f t="shared" si="655"/>
        <v/>
      </c>
      <c r="AM3002" s="333"/>
      <c r="AN3002" s="333"/>
      <c r="AO3002" s="333"/>
      <c r="AP3002" s="333" t="str">
        <f t="shared" si="656"/>
        <v/>
      </c>
      <c r="AQ3002" s="6">
        <f t="shared" si="644"/>
        <v>3.125</v>
      </c>
      <c r="AR3002" s="6" t="str">
        <f t="shared" si="645"/>
        <v/>
      </c>
      <c r="AS3002" s="6">
        <f t="shared" si="646"/>
        <v>3.125</v>
      </c>
      <c r="AT3002" s="6">
        <f t="shared" si="647"/>
        <v>0</v>
      </c>
      <c r="AU3002" s="6">
        <f t="shared" si="648"/>
        <v>1</v>
      </c>
    </row>
    <row r="3003" spans="1:47" ht="13.2" hidden="1" x14ac:dyDescent="0.25">
      <c r="A3003" s="197">
        <v>44565.293067129627</v>
      </c>
      <c r="B3003" s="198" t="s">
        <v>17596</v>
      </c>
      <c r="C3003" s="200" t="s">
        <v>1650</v>
      </c>
      <c r="D3003" s="200" t="s">
        <v>1650</v>
      </c>
      <c r="E3003" s="200" t="s">
        <v>1665</v>
      </c>
      <c r="F3003" s="179" t="s">
        <v>10625</v>
      </c>
      <c r="G3003" s="179" t="s">
        <v>1665</v>
      </c>
      <c r="H3003" s="179" t="s">
        <v>1665</v>
      </c>
      <c r="I3003" s="195" t="s">
        <v>10728</v>
      </c>
      <c r="J3003" s="195" t="s">
        <v>16547</v>
      </c>
      <c r="K3003" s="180" t="s">
        <v>12766</v>
      </c>
      <c r="L3003" s="181">
        <v>4.5599999999999996</v>
      </c>
      <c r="M3003" s="182" t="s">
        <v>16230</v>
      </c>
      <c r="N3003" s="183" t="s">
        <v>1665</v>
      </c>
      <c r="O3003" s="186" t="s">
        <v>1665</v>
      </c>
      <c r="P3003" s="183" t="s">
        <v>1665</v>
      </c>
      <c r="Q3003" s="186" t="s">
        <v>1665</v>
      </c>
      <c r="R3003" s="186" t="s">
        <v>1665</v>
      </c>
      <c r="S3003" s="182" t="s">
        <v>1665</v>
      </c>
      <c r="T3003" s="182" t="s">
        <v>1665</v>
      </c>
      <c r="U3003" s="186" t="s">
        <v>1665</v>
      </c>
      <c r="V3003" s="199" t="s">
        <v>10632</v>
      </c>
      <c r="X3003" s="6" t="str">
        <f>IF(IFERROR(INDEX('Previous cycle PGE'!X:X,MATCH($B3003,'Previous cycle PGE'!$B:$B,0)),"Not in Previous Cycle")=0,"",IFERROR(INDEX('Previous cycle PGE'!X:X,MATCH($B3003,'Previous cycle PGE'!$B:$B,0)),"Not in Previous Cycle"))</f>
        <v/>
      </c>
      <c r="Y3003" s="6" t="str">
        <f>IF(IFERROR(INDEX('Previous cycle PGE'!Y:Y,MATCH($B3003,'Previous cycle PGE'!$B:$B,0)),"Not in Previous Cycle")=0,"",IFERROR(INDEX('Previous cycle PGE'!Y:Y,MATCH($B3003,'Previous cycle PGE'!$B:$B,0)),"Not in Previous Cycle"))</f>
        <v/>
      </c>
      <c r="Z3003" s="6" t="str">
        <f>IFERROR(IF(INDEX('Previous cycle PGE'!X:X,MATCH($J3003,'Previous cycle PGE'!$J:$J,0))=0,"",INDEX('Previous cycle PGE'!X:X,MATCH($J3003,'Previous cycle PGE'!$J:$J,0))),IF(NOT(ISNUMBER(SEARCH("Withdrawn",$E3003))),"No Match - Review","No Match - Ignore"))</f>
        <v/>
      </c>
      <c r="AA3003" s="6"/>
      <c r="AB3003" s="6" t="str">
        <f t="shared" si="657"/>
        <v>Purisima</v>
      </c>
      <c r="AC3003" s="6" t="str" cm="1">
        <f t="array" ref="AC3003">IF(AF3003,MAX(_xlfn._xlws.FILTER(Substations!G:G,Substations!A:A=AB3003)),"")</f>
        <v/>
      </c>
      <c r="AD3003" s="6" t="str" cm="1">
        <f t="array" ref="AD3003">IFERROR(INDEX('2024 TPD Allocation Report'!F:F,MATCH(VALUE(_xlfn.CHOOSECOLS(_xlfn.TEXTSPLIT(B3003,"-"),1)),'2024 TPD Allocation Report'!B:B,0)),"")</f>
        <v/>
      </c>
      <c r="AE3003" s="6" t="str">
        <f t="shared" si="649"/>
        <v/>
      </c>
      <c r="AF3003" s="6" t="b">
        <f>IF(COUNTIF(Substations!A:A,AB3003)&gt;=1,TRUE,FALSE)</f>
        <v>0</v>
      </c>
      <c r="AG3003" s="6" t="b">
        <f t="shared" si="650"/>
        <v>0</v>
      </c>
      <c r="AH3003" s="12" t="str">
        <f t="shared" si="651"/>
        <v>Purisima</v>
      </c>
      <c r="AI3003" s="12" t="str">
        <f t="shared" si="652"/>
        <v/>
      </c>
      <c r="AJ3003" s="333" t="str">
        <f t="shared" si="653"/>
        <v/>
      </c>
      <c r="AK3003" s="6" t="str">
        <f t="shared" si="654"/>
        <v/>
      </c>
      <c r="AL3003" s="6" t="str">
        <f t="shared" si="655"/>
        <v/>
      </c>
      <c r="AM3003" s="333"/>
      <c r="AN3003" s="333"/>
      <c r="AO3003" s="333"/>
      <c r="AP3003" s="333" t="str">
        <f t="shared" si="656"/>
        <v/>
      </c>
      <c r="AQ3003" s="6" t="str">
        <f t="shared" si="644"/>
        <v/>
      </c>
      <c r="AR3003" s="6" t="str">
        <f t="shared" si="645"/>
        <v/>
      </c>
      <c r="AS3003" s="6" t="str">
        <f t="shared" si="646"/>
        <v/>
      </c>
      <c r="AT3003" s="6">
        <f t="shared" si="647"/>
        <v>0</v>
      </c>
      <c r="AU3003" s="6">
        <f t="shared" si="648"/>
        <v>0</v>
      </c>
    </row>
    <row r="3004" spans="1:47" ht="13.2" x14ac:dyDescent="0.25">
      <c r="A3004" s="197">
        <v>44548.6</v>
      </c>
      <c r="B3004" s="198" t="s">
        <v>17597</v>
      </c>
      <c r="C3004" s="200" t="s">
        <v>1669</v>
      </c>
      <c r="D3004" s="200" t="s">
        <v>1669</v>
      </c>
      <c r="E3004" s="200" t="s">
        <v>4006</v>
      </c>
      <c r="F3004" s="179" t="s">
        <v>10625</v>
      </c>
      <c r="G3004" s="179" t="s">
        <v>1653</v>
      </c>
      <c r="H3004" s="179" t="s">
        <v>1653</v>
      </c>
      <c r="I3004" s="195" t="s">
        <v>780</v>
      </c>
      <c r="J3004" s="195" t="s">
        <v>11664</v>
      </c>
      <c r="K3004" s="180" t="s">
        <v>12809</v>
      </c>
      <c r="L3004" s="181">
        <v>2.5255000000000001</v>
      </c>
      <c r="M3004" s="182" t="s">
        <v>17281</v>
      </c>
      <c r="N3004" s="183" t="s">
        <v>3234</v>
      </c>
      <c r="O3004" s="186" t="s">
        <v>3234</v>
      </c>
      <c r="P3004" s="183" t="s">
        <v>3234</v>
      </c>
      <c r="Q3004" s="186" t="s">
        <v>3234</v>
      </c>
      <c r="R3004" s="186" t="s">
        <v>11083</v>
      </c>
      <c r="S3004" s="182">
        <v>44698</v>
      </c>
      <c r="T3004" s="182" t="s">
        <v>3234</v>
      </c>
      <c r="U3004" s="186" t="s">
        <v>706</v>
      </c>
      <c r="V3004" s="199" t="s">
        <v>10632</v>
      </c>
      <c r="X3004" s="6" t="str">
        <f>IF(IFERROR(INDEX('Previous cycle PGE'!X:X,MATCH($B3004,'Previous cycle PGE'!$B:$B,0)),"Not in Previous Cycle")=0,"",IFERROR(INDEX('Previous cycle PGE'!X:X,MATCH($B3004,'Previous cycle PGE'!$B:$B,0)),"Not in Previous Cycle"))</f>
        <v>not found</v>
      </c>
      <c r="Y3004" s="6" t="str">
        <f>IF(IFERROR(INDEX('Previous cycle PGE'!Y:Y,MATCH($B3004,'Previous cycle PGE'!$B:$B,0)),"Not in Previous Cycle")=0,"",IFERROR(INDEX('Previous cycle PGE'!Y:Y,MATCH($B3004,'Previous cycle PGE'!$B:$B,0)),"Not in Previous Cycle"))</f>
        <v/>
      </c>
      <c r="Z3004" s="6" t="str">
        <f>IFERROR(IF(INDEX('Previous cycle PGE'!X:X,MATCH($J3004,'Previous cycle PGE'!$J:$J,0))=0,"",INDEX('Previous cycle PGE'!X:X,MATCH($J3004,'Previous cycle PGE'!$J:$J,0))),IF(NOT(ISNUMBER(SEARCH("Withdrawn",$E3004))),"No Match - Review","No Match - Ignore"))</f>
        <v/>
      </c>
      <c r="AA3004" s="6" t="str">
        <f>IFERROR(IF(INDEX('Previous cycle PGE'!Y:Y,MATCH($J3004,'Previous cycle PGE'!$J:$J,0))=0,"",INDEX('Previous cycle PGE'!Y:Y,MATCH($J3004,'Previous cycle PGE'!$J:$J,0))),IF(NOT(ISNUMBER(SEARCH("Withdrawn",$E3004))),"No Match - Review","No Match - Ignore"))</f>
        <v/>
      </c>
      <c r="AB3004" s="6" t="str">
        <f t="shared" si="657"/>
        <v>Trimble</v>
      </c>
      <c r="AC3004" s="6" cm="1">
        <f t="array" ref="AC3004">IF(AF3004,MAX(_xlfn._xlws.FILTER(Substations!G:G,Substations!A:A=AB3004)),"")</f>
        <v>115</v>
      </c>
      <c r="AD3004" s="6" t="str" cm="1">
        <f t="array" ref="AD3004">IFERROR(INDEX('2024 TPD Allocation Report'!F:F,MATCH(VALUE(_xlfn.CHOOSECOLS(_xlfn.TEXTSPLIT(B3004,"-"),1)),'2024 TPD Allocation Report'!B:B,0)),"")</f>
        <v/>
      </c>
      <c r="AE3004" s="6" t="str">
        <f t="shared" si="649"/>
        <v/>
      </c>
      <c r="AF3004" s="6" t="b">
        <f>IF(COUNTIF(Substations!A:A,AB3004)&gt;=1,TRUE,FALSE)</f>
        <v>1</v>
      </c>
      <c r="AG3004" s="6" t="b">
        <f t="shared" si="650"/>
        <v>1</v>
      </c>
      <c r="AH3004" s="12" t="str">
        <f t="shared" si="651"/>
        <v>Trimble</v>
      </c>
      <c r="AI3004" s="12">
        <f t="shared" si="652"/>
        <v>115</v>
      </c>
      <c r="AJ3004" s="333" t="str">
        <f t="shared" si="653"/>
        <v/>
      </c>
      <c r="AK3004" s="6">
        <f t="shared" si="654"/>
        <v>2.5255000000000001</v>
      </c>
      <c r="AL3004" s="6" t="str">
        <f t="shared" si="655"/>
        <v/>
      </c>
      <c r="AM3004" s="333"/>
      <c r="AN3004" s="333"/>
      <c r="AO3004" s="333"/>
      <c r="AP3004" s="333" t="str">
        <f t="shared" si="656"/>
        <v/>
      </c>
      <c r="AQ3004" s="6">
        <f t="shared" si="644"/>
        <v>2.5255000000000001</v>
      </c>
      <c r="AR3004" s="6" t="str">
        <f t="shared" si="645"/>
        <v/>
      </c>
      <c r="AS3004" s="6">
        <f t="shared" si="646"/>
        <v>2.5255000000000001</v>
      </c>
      <c r="AT3004" s="6">
        <f t="shared" si="647"/>
        <v>0</v>
      </c>
      <c r="AU3004" s="6">
        <f t="shared" si="648"/>
        <v>1</v>
      </c>
    </row>
    <row r="3005" spans="1:47" ht="13.2" x14ac:dyDescent="0.25">
      <c r="A3005" s="197">
        <v>44575.346145833333</v>
      </c>
      <c r="B3005" s="198" t="s">
        <v>17598</v>
      </c>
      <c r="C3005" s="200" t="s">
        <v>10623</v>
      </c>
      <c r="D3005" s="200" t="s">
        <v>10623</v>
      </c>
      <c r="E3005" s="178" t="s">
        <v>4006</v>
      </c>
      <c r="F3005" s="179" t="s">
        <v>17599</v>
      </c>
      <c r="G3005" s="179" t="s">
        <v>1653</v>
      </c>
      <c r="H3005" s="179" t="s">
        <v>1653</v>
      </c>
      <c r="I3005" s="195" t="s">
        <v>15775</v>
      </c>
      <c r="J3005" s="195" t="s">
        <v>10916</v>
      </c>
      <c r="K3005" s="180" t="s">
        <v>10672</v>
      </c>
      <c r="L3005" s="181">
        <v>2.5997600000000003</v>
      </c>
      <c r="M3005" s="182" t="s">
        <v>17281</v>
      </c>
      <c r="N3005" s="183" t="s">
        <v>3234</v>
      </c>
      <c r="O3005" s="186" t="s">
        <v>11773</v>
      </c>
      <c r="P3005" s="183" t="s">
        <v>3234</v>
      </c>
      <c r="Q3005" s="186" t="s">
        <v>11773</v>
      </c>
      <c r="R3005" s="186" t="s">
        <v>11083</v>
      </c>
      <c r="S3005" s="182">
        <v>44720</v>
      </c>
      <c r="T3005" s="182" t="s">
        <v>3234</v>
      </c>
      <c r="U3005" s="184" t="s">
        <v>706</v>
      </c>
      <c r="V3005" s="199" t="s">
        <v>10632</v>
      </c>
      <c r="X3005" s="6" t="str">
        <f>IF(IFERROR(INDEX('Previous cycle PGE'!X:X,MATCH($B3005,'Previous cycle PGE'!$B:$B,0)),"Not in Previous Cycle")=0,"",IFERROR(INDEX('Previous cycle PGE'!X:X,MATCH($B3005,'Previous cycle PGE'!$B:$B,0)),"Not in Previous Cycle"))</f>
        <v>Oro Loma</v>
      </c>
      <c r="Y3005" s="6" t="str">
        <f>IF(IFERROR(INDEX('Previous cycle PGE'!Y:Y,MATCH($B3005,'Previous cycle PGE'!$B:$B,0)),"Not in Previous Cycle")=0,"",IFERROR(INDEX('Previous cycle PGE'!Y:Y,MATCH($B3005,'Previous cycle PGE'!$B:$B,0)),"Not in Previous Cycle"))</f>
        <v/>
      </c>
      <c r="Z3005" s="6" t="str">
        <f>IFERROR(IF(INDEX('Previous cycle PGE'!X:X,MATCH($J3005,'Previous cycle PGE'!$J:$J,0))=0,"",INDEX('Previous cycle PGE'!X:X,MATCH($J3005,'Previous cycle PGE'!$J:$J,0))),IF(NOT(ISNUMBER(SEARCH("Withdrawn",$E3005))),"No Match - Review","No Match - Ignore"))</f>
        <v/>
      </c>
      <c r="AA3005" s="6" t="str">
        <f>IFERROR(IF(INDEX('Previous cycle PGE'!Y:Y,MATCH($J3005,'Previous cycle PGE'!$J:$J,0))=0,"",INDEX('Previous cycle PGE'!Y:Y,MATCH($J3005,'Previous cycle PGE'!$J:$J,0))),IF(NOT(ISNUMBER(SEARCH("Withdrawn",$E3005))),"No Match - Review","No Match - Ignore"))</f>
        <v/>
      </c>
      <c r="AB3005" s="6" t="str">
        <f t="shared" si="657"/>
        <v>Oro Loma</v>
      </c>
      <c r="AC3005" s="6" cm="1">
        <f t="array" ref="AC3005">IF(AF3005,MAX(_xlfn._xlws.FILTER(Substations!G:G,Substations!A:A=AB3005)),"")</f>
        <v>115</v>
      </c>
      <c r="AD3005" s="6" t="str" cm="1">
        <f t="array" ref="AD3005">IFERROR(INDEX('2024 TPD Allocation Report'!F:F,MATCH(VALUE(_xlfn.CHOOSECOLS(_xlfn.TEXTSPLIT(B3005,"-"),1)),'2024 TPD Allocation Report'!B:B,0)),"")</f>
        <v/>
      </c>
      <c r="AE3005" s="6" t="str">
        <f t="shared" si="649"/>
        <v/>
      </c>
      <c r="AF3005" s="6" t="b">
        <f>IF(COUNTIF(Substations!A:A,AB3005)&gt;=1,TRUE,FALSE)</f>
        <v>1</v>
      </c>
      <c r="AG3005" s="6" t="b">
        <f t="shared" si="650"/>
        <v>1</v>
      </c>
      <c r="AH3005" s="12" t="str">
        <f t="shared" si="651"/>
        <v>Oro Loma</v>
      </c>
      <c r="AI3005" s="12">
        <f t="shared" si="652"/>
        <v>115</v>
      </c>
      <c r="AJ3005" s="333" t="str">
        <f t="shared" si="653"/>
        <v/>
      </c>
      <c r="AK3005" s="6">
        <f t="shared" si="654"/>
        <v>2.5997600000000003</v>
      </c>
      <c r="AL3005" s="6" t="str">
        <f t="shared" si="655"/>
        <v/>
      </c>
      <c r="AM3005" s="333"/>
      <c r="AN3005" s="333"/>
      <c r="AO3005" s="333"/>
      <c r="AP3005" s="333" t="str">
        <f t="shared" si="656"/>
        <v/>
      </c>
      <c r="AQ3005" s="6" t="str">
        <f t="shared" si="644"/>
        <v/>
      </c>
      <c r="AR3005" s="6" t="str">
        <f t="shared" si="645"/>
        <v/>
      </c>
      <c r="AS3005" s="6" t="str">
        <f t="shared" si="646"/>
        <v/>
      </c>
      <c r="AT3005" s="6">
        <f t="shared" si="647"/>
        <v>0</v>
      </c>
      <c r="AU3005" s="6">
        <f t="shared" si="648"/>
        <v>1</v>
      </c>
    </row>
    <row r="3006" spans="1:47" ht="13.2" hidden="1" x14ac:dyDescent="0.25">
      <c r="A3006" s="197">
        <v>44552.686111111114</v>
      </c>
      <c r="B3006" s="198" t="s">
        <v>17600</v>
      </c>
      <c r="C3006" s="178" t="s">
        <v>1669</v>
      </c>
      <c r="D3006" s="200" t="s">
        <v>1669</v>
      </c>
      <c r="E3006" s="178" t="s">
        <v>1665</v>
      </c>
      <c r="F3006" s="179" t="s">
        <v>10625</v>
      </c>
      <c r="G3006" s="179" t="s">
        <v>1665</v>
      </c>
      <c r="H3006" s="179" t="s">
        <v>1665</v>
      </c>
      <c r="I3006" s="195" t="s">
        <v>720</v>
      </c>
      <c r="J3006" s="195" t="s">
        <v>15726</v>
      </c>
      <c r="K3006" s="180" t="s">
        <v>10672</v>
      </c>
      <c r="L3006" s="181">
        <v>317</v>
      </c>
      <c r="M3006" s="182" t="s">
        <v>17281</v>
      </c>
      <c r="N3006" s="183" t="s">
        <v>1665</v>
      </c>
      <c r="O3006" s="186" t="s">
        <v>1665</v>
      </c>
      <c r="P3006" s="183" t="s">
        <v>1665</v>
      </c>
      <c r="Q3006" s="186" t="s">
        <v>1665</v>
      </c>
      <c r="R3006" s="186" t="s">
        <v>1665</v>
      </c>
      <c r="S3006" s="182" t="s">
        <v>1665</v>
      </c>
      <c r="T3006" s="182" t="s">
        <v>1665</v>
      </c>
      <c r="U3006" s="184" t="s">
        <v>1665</v>
      </c>
      <c r="V3006" s="199" t="s">
        <v>10632</v>
      </c>
      <c r="X3006" s="6" t="str">
        <f>IF(IFERROR(INDEX('Previous cycle PGE'!X:X,MATCH($B3006,'Previous cycle PGE'!$B:$B,0)),"Not in Previous Cycle")=0,"",IFERROR(INDEX('Previous cycle PGE'!X:X,MATCH($B3006,'Previous cycle PGE'!$B:$B,0)),"Not in Previous Cycle"))</f>
        <v/>
      </c>
      <c r="Y3006" s="6" t="str">
        <f>IF(IFERROR(INDEX('Previous cycle PGE'!Y:Y,MATCH($B3006,'Previous cycle PGE'!$B:$B,0)),"Not in Previous Cycle")=0,"",IFERROR(INDEX('Previous cycle PGE'!Y:Y,MATCH($B3006,'Previous cycle PGE'!$B:$B,0)),"Not in Previous Cycle"))</f>
        <v/>
      </c>
      <c r="Z3006" s="6" t="str">
        <f>IFERROR(IF(INDEX('Previous cycle PGE'!X:X,MATCH($J3006,'Previous cycle PGE'!$J:$J,0))=0,"",INDEX('Previous cycle PGE'!X:X,MATCH($J3006,'Previous cycle PGE'!$J:$J,0))),IF(NOT(ISNUMBER(SEARCH("Withdrawn",$E3006))),"No Match - Review","No Match - Ignore"))</f>
        <v>not found</v>
      </c>
      <c r="AA3006" s="6"/>
      <c r="AB3006" s="6" t="str">
        <f t="shared" si="657"/>
        <v>Transmission</v>
      </c>
      <c r="AC3006" s="6" t="str" cm="1">
        <f t="array" ref="AC3006">IF(AF3006,MAX(_xlfn._xlws.FILTER(Substations!G:G,Substations!A:A=AB3006)),"")</f>
        <v/>
      </c>
      <c r="AD3006" s="6" t="str" cm="1">
        <f t="array" ref="AD3006">IFERROR(INDEX('2024 TPD Allocation Report'!F:F,MATCH(VALUE(_xlfn.CHOOSECOLS(_xlfn.TEXTSPLIT(B3006,"-"),1)),'2024 TPD Allocation Report'!B:B,0)),"")</f>
        <v/>
      </c>
      <c r="AE3006" s="6" t="str">
        <f t="shared" si="649"/>
        <v/>
      </c>
      <c r="AF3006" s="6" t="b">
        <f>IF(COUNTIF(Substations!A:A,AB3006)&gt;=1,TRUE,FALSE)</f>
        <v>0</v>
      </c>
      <c r="AG3006" s="6" t="b">
        <f t="shared" si="650"/>
        <v>0</v>
      </c>
      <c r="AH3006" s="12" t="str">
        <f t="shared" si="651"/>
        <v>not found</v>
      </c>
      <c r="AI3006" s="12" t="str">
        <f t="shared" si="652"/>
        <v/>
      </c>
      <c r="AJ3006" s="333" t="str">
        <f t="shared" si="653"/>
        <v/>
      </c>
      <c r="AK3006" s="6">
        <f t="shared" si="654"/>
        <v>317</v>
      </c>
      <c r="AL3006" s="6" t="str">
        <f t="shared" si="655"/>
        <v/>
      </c>
      <c r="AM3006" s="333"/>
      <c r="AN3006" s="333"/>
      <c r="AO3006" s="333"/>
      <c r="AP3006" s="333" t="str">
        <f t="shared" si="656"/>
        <v/>
      </c>
      <c r="AQ3006" s="6" t="str">
        <f t="shared" si="644"/>
        <v/>
      </c>
      <c r="AR3006" s="6" t="str">
        <f t="shared" si="645"/>
        <v/>
      </c>
      <c r="AS3006" s="6" t="str">
        <f t="shared" si="646"/>
        <v/>
      </c>
      <c r="AT3006" s="6">
        <f t="shared" si="647"/>
        <v>0</v>
      </c>
      <c r="AU3006" s="6">
        <f t="shared" si="648"/>
        <v>0</v>
      </c>
    </row>
    <row r="3007" spans="1:47" ht="13.2" hidden="1" x14ac:dyDescent="0.25">
      <c r="A3007" s="202">
        <v>44559.542361111111</v>
      </c>
      <c r="B3007" s="203" t="s">
        <v>17601</v>
      </c>
      <c r="C3007" s="178" t="s">
        <v>1650</v>
      </c>
      <c r="D3007" s="178" t="s">
        <v>1650</v>
      </c>
      <c r="E3007" s="199" t="s">
        <v>1665</v>
      </c>
      <c r="F3007" s="179" t="s">
        <v>10625</v>
      </c>
      <c r="G3007" s="179" t="s">
        <v>1665</v>
      </c>
      <c r="H3007" s="179" t="s">
        <v>1665</v>
      </c>
      <c r="I3007" s="195" t="s">
        <v>780</v>
      </c>
      <c r="J3007" s="195" t="s">
        <v>17602</v>
      </c>
      <c r="K3007" s="180" t="s">
        <v>12809</v>
      </c>
      <c r="L3007" s="181">
        <v>1.3875</v>
      </c>
      <c r="M3007" s="182" t="s">
        <v>17281</v>
      </c>
      <c r="N3007" s="183" t="s">
        <v>1665</v>
      </c>
      <c r="O3007" s="199" t="s">
        <v>1665</v>
      </c>
      <c r="P3007" s="183" t="s">
        <v>1665</v>
      </c>
      <c r="Q3007" s="199" t="s">
        <v>1665</v>
      </c>
      <c r="R3007" s="186" t="s">
        <v>1665</v>
      </c>
      <c r="S3007" s="182" t="s">
        <v>1665</v>
      </c>
      <c r="T3007" s="182" t="s">
        <v>1665</v>
      </c>
      <c r="U3007" s="199" t="s">
        <v>1665</v>
      </c>
      <c r="V3007" s="199" t="s">
        <v>10632</v>
      </c>
      <c r="X3007" s="6" t="str">
        <f>IF(IFERROR(INDEX('Previous cycle PGE'!X:X,MATCH($B3007,'Previous cycle PGE'!$B:$B,0)),"Not in Previous Cycle")=0,"",IFERROR(INDEX('Previous cycle PGE'!X:X,MATCH($B3007,'Previous cycle PGE'!$B:$B,0)),"Not in Previous Cycle"))</f>
        <v/>
      </c>
      <c r="Y3007" s="6" t="str">
        <f>IF(IFERROR(INDEX('Previous cycle PGE'!Y:Y,MATCH($B3007,'Previous cycle PGE'!$B:$B,0)),"Not in Previous Cycle")=0,"",IFERROR(INDEX('Previous cycle PGE'!Y:Y,MATCH($B3007,'Previous cycle PGE'!$B:$B,0)),"Not in Previous Cycle"))</f>
        <v/>
      </c>
      <c r="Z3007" s="6" t="str">
        <f>IFERROR(IF(INDEX('Previous cycle PGE'!X:X,MATCH($J3007,'Previous cycle PGE'!$J:$J,0))=0,"",INDEX('Previous cycle PGE'!X:X,MATCH($J3007,'Previous cycle PGE'!$J:$J,0))),IF(NOT(ISNUMBER(SEARCH("Withdrawn",$E3007))),"No Match - Review","No Match - Ignore"))</f>
        <v/>
      </c>
      <c r="AA3007" s="6"/>
      <c r="AB3007" s="6" t="str">
        <f t="shared" si="657"/>
        <v>River Oaks</v>
      </c>
      <c r="AC3007" s="6" t="str" cm="1">
        <f t="array" ref="AC3007">IF(AF3007,MAX(_xlfn._xlws.FILTER(Substations!G:G,Substations!A:A=AB3007)),"")</f>
        <v/>
      </c>
      <c r="AD3007" s="6" t="str" cm="1">
        <f t="array" ref="AD3007">IFERROR(INDEX('2024 TPD Allocation Report'!F:F,MATCH(VALUE(_xlfn.CHOOSECOLS(_xlfn.TEXTSPLIT(B3007,"-"),1)),'2024 TPD Allocation Report'!B:B,0)),"")</f>
        <v/>
      </c>
      <c r="AE3007" s="6" t="str">
        <f t="shared" si="649"/>
        <v/>
      </c>
      <c r="AF3007" s="6" t="b">
        <f>IF(COUNTIF(Substations!A:A,AB3007)&gt;=1,TRUE,FALSE)</f>
        <v>0</v>
      </c>
      <c r="AG3007" s="6" t="b">
        <f t="shared" si="650"/>
        <v>0</v>
      </c>
      <c r="AH3007" s="12" t="str">
        <f t="shared" si="651"/>
        <v>River Oaks</v>
      </c>
      <c r="AI3007" s="12" t="str">
        <f t="shared" si="652"/>
        <v/>
      </c>
      <c r="AJ3007" s="333" t="str">
        <f t="shared" si="653"/>
        <v/>
      </c>
      <c r="AK3007" s="6">
        <f t="shared" si="654"/>
        <v>1.3875</v>
      </c>
      <c r="AL3007" s="6" t="str">
        <f t="shared" si="655"/>
        <v/>
      </c>
      <c r="AM3007" s="333"/>
      <c r="AN3007" s="333"/>
      <c r="AO3007" s="333"/>
      <c r="AP3007" s="333" t="str">
        <f t="shared" si="656"/>
        <v/>
      </c>
      <c r="AQ3007" s="6">
        <f t="shared" si="644"/>
        <v>1.3875</v>
      </c>
      <c r="AR3007" s="6" t="str">
        <f t="shared" si="645"/>
        <v/>
      </c>
      <c r="AS3007" s="6">
        <f t="shared" si="646"/>
        <v>1.3875</v>
      </c>
      <c r="AT3007" s="6">
        <f t="shared" si="647"/>
        <v>0</v>
      </c>
      <c r="AU3007" s="6">
        <f t="shared" si="648"/>
        <v>0</v>
      </c>
    </row>
    <row r="3008" spans="1:47" ht="13.2" x14ac:dyDescent="0.25">
      <c r="A3008" s="202">
        <v>44561.59652777778</v>
      </c>
      <c r="B3008" s="203" t="s">
        <v>17603</v>
      </c>
      <c r="C3008" s="187" t="s">
        <v>1650</v>
      </c>
      <c r="D3008" s="200" t="s">
        <v>1650</v>
      </c>
      <c r="E3008" s="199" t="s">
        <v>4006</v>
      </c>
      <c r="F3008" s="179" t="s">
        <v>10625</v>
      </c>
      <c r="G3008" s="179" t="s">
        <v>1653</v>
      </c>
      <c r="H3008" s="179" t="s">
        <v>1653</v>
      </c>
      <c r="I3008" s="195" t="s">
        <v>1111</v>
      </c>
      <c r="J3008" s="195" t="s">
        <v>15257</v>
      </c>
      <c r="K3008" s="180" t="s">
        <v>10672</v>
      </c>
      <c r="L3008" s="181">
        <v>0.94117999999999991</v>
      </c>
      <c r="M3008" s="182" t="s">
        <v>17604</v>
      </c>
      <c r="N3008" s="183" t="s">
        <v>17605</v>
      </c>
      <c r="O3008" s="199" t="s">
        <v>17423</v>
      </c>
      <c r="P3008" s="183" t="s">
        <v>17606</v>
      </c>
      <c r="Q3008" s="199" t="s">
        <v>11083</v>
      </c>
      <c r="R3008" s="186" t="s">
        <v>11084</v>
      </c>
      <c r="S3008" s="182" t="s">
        <v>11084</v>
      </c>
      <c r="T3008" s="182" t="s">
        <v>11084</v>
      </c>
      <c r="U3008" s="199" t="s">
        <v>706</v>
      </c>
      <c r="V3008" s="199" t="s">
        <v>10632</v>
      </c>
      <c r="X3008" s="6" t="str">
        <f>IF(IFERROR(INDEX('Previous cycle PGE'!X:X,MATCH($B3008,'Previous cycle PGE'!$B:$B,0)),"Not in Previous Cycle")=0,"",IFERROR(INDEX('Previous cycle PGE'!X:X,MATCH($B3008,'Previous cycle PGE'!$B:$B,0)),"Not in Previous Cycle"))</f>
        <v>Silverado</v>
      </c>
      <c r="Y3008" s="6" t="str">
        <f>IF(IFERROR(INDEX('Previous cycle PGE'!Y:Y,MATCH($B3008,'Previous cycle PGE'!$B:$B,0)),"Not in Previous Cycle")=0,"",IFERROR(INDEX('Previous cycle PGE'!Y:Y,MATCH($B3008,'Previous cycle PGE'!$B:$B,0)),"Not in Previous Cycle"))</f>
        <v/>
      </c>
      <c r="Z3008" s="6" t="str">
        <f>IFERROR(IF(INDEX('Previous cycle PGE'!X:X,MATCH($J3008,'Previous cycle PGE'!$J:$J,0))=0,"",INDEX('Previous cycle PGE'!X:X,MATCH($J3008,'Previous cycle PGE'!$J:$J,0))),IF(NOT(ISNUMBER(SEARCH("Withdrawn",$E3008))),"No Match - Review","No Match - Ignore"))</f>
        <v/>
      </c>
      <c r="AA3008" s="6" t="str">
        <f>IFERROR(IF(INDEX('Previous cycle PGE'!Y:Y,MATCH($J3008,'Previous cycle PGE'!$J:$J,0))=0,"",INDEX('Previous cycle PGE'!Y:Y,MATCH($J3008,'Previous cycle PGE'!$J:$J,0))),IF(NOT(ISNUMBER(SEARCH("Withdrawn",$E3008))),"No Match - Review","No Match - Ignore"))</f>
        <v/>
      </c>
      <c r="AB3008" s="6" t="str">
        <f t="shared" si="657"/>
        <v>Silverado</v>
      </c>
      <c r="AC3008" s="6" cm="1">
        <f t="array" ref="AC3008">IF(AF3008,MAX(_xlfn._xlws.FILTER(Substations!G:G,Substations!A:A=AB3008)),"")</f>
        <v>115</v>
      </c>
      <c r="AD3008" s="6" t="str" cm="1">
        <f t="array" ref="AD3008">IFERROR(INDEX('2024 TPD Allocation Report'!F:F,MATCH(VALUE(_xlfn.CHOOSECOLS(_xlfn.TEXTSPLIT(B3008,"-"),1)),'2024 TPD Allocation Report'!B:B,0)),"")</f>
        <v/>
      </c>
      <c r="AE3008" s="6" t="str">
        <f t="shared" si="649"/>
        <v/>
      </c>
      <c r="AF3008" s="6" t="b">
        <f>IF(COUNTIF(Substations!A:A,AB3008)&gt;=1,TRUE,FALSE)</f>
        <v>1</v>
      </c>
      <c r="AG3008" s="6" t="b">
        <f t="shared" si="650"/>
        <v>1</v>
      </c>
      <c r="AH3008" s="12" t="str">
        <f t="shared" si="651"/>
        <v>Silverado</v>
      </c>
      <c r="AI3008" s="12">
        <f t="shared" si="652"/>
        <v>115</v>
      </c>
      <c r="AJ3008" s="333" t="str">
        <f t="shared" si="653"/>
        <v/>
      </c>
      <c r="AK3008" s="6">
        <f t="shared" si="654"/>
        <v>0.94117999999999991</v>
      </c>
      <c r="AL3008" s="6" t="str">
        <f t="shared" si="655"/>
        <v/>
      </c>
      <c r="AM3008" s="333"/>
      <c r="AN3008" s="333"/>
      <c r="AO3008" s="333"/>
      <c r="AP3008" s="333" t="str">
        <f t="shared" si="656"/>
        <v/>
      </c>
      <c r="AQ3008" s="6" t="str">
        <f t="shared" si="644"/>
        <v/>
      </c>
      <c r="AR3008" s="6" t="str">
        <f t="shared" si="645"/>
        <v/>
      </c>
      <c r="AS3008" s="6" t="str">
        <f t="shared" si="646"/>
        <v/>
      </c>
      <c r="AT3008" s="6">
        <f t="shared" si="647"/>
        <v>0</v>
      </c>
      <c r="AU3008" s="6">
        <f t="shared" si="648"/>
        <v>1</v>
      </c>
    </row>
    <row r="3009" spans="1:47" ht="13.2" hidden="1" x14ac:dyDescent="0.25">
      <c r="A3009" s="202">
        <v>44573.665277777778</v>
      </c>
      <c r="B3009" s="203" t="s">
        <v>17607</v>
      </c>
      <c r="C3009" s="199" t="s">
        <v>1650</v>
      </c>
      <c r="D3009" s="199" t="s">
        <v>1669</v>
      </c>
      <c r="E3009" s="178" t="s">
        <v>4006</v>
      </c>
      <c r="F3009" s="179" t="s">
        <v>10625</v>
      </c>
      <c r="G3009" s="179" t="s">
        <v>1653</v>
      </c>
      <c r="H3009" s="179" t="s">
        <v>1653</v>
      </c>
      <c r="I3009" s="195" t="s">
        <v>1374</v>
      </c>
      <c r="J3009" s="195" t="s">
        <v>14479</v>
      </c>
      <c r="K3009" s="180" t="s">
        <v>15501</v>
      </c>
      <c r="L3009" s="181">
        <v>9.58</v>
      </c>
      <c r="M3009" s="182" t="s">
        <v>17604</v>
      </c>
      <c r="N3009" s="183" t="s">
        <v>17608</v>
      </c>
      <c r="O3009" s="199" t="s">
        <v>16519</v>
      </c>
      <c r="P3009" s="183" t="s">
        <v>17609</v>
      </c>
      <c r="Q3009" s="199" t="s">
        <v>11516</v>
      </c>
      <c r="R3009" s="199" t="s">
        <v>11083</v>
      </c>
      <c r="S3009" s="182" t="s">
        <v>17610</v>
      </c>
      <c r="T3009" s="182" t="s">
        <v>3234</v>
      </c>
      <c r="U3009" s="184" t="s">
        <v>706</v>
      </c>
      <c r="V3009" s="199" t="s">
        <v>10632</v>
      </c>
      <c r="X3009" s="6" t="str">
        <f>IF(IFERROR(INDEX('Previous cycle PGE'!X:X,MATCH($B3009,'Previous cycle PGE'!$B:$B,0)),"Not in Previous Cycle")=0,"",IFERROR(INDEX('Previous cycle PGE'!X:X,MATCH($B3009,'Previous cycle PGE'!$B:$B,0)),"Not in Previous Cycle"))</f>
        <v>not found</v>
      </c>
      <c r="Y3009" s="6" t="str">
        <f>IF(IFERROR(INDEX('Previous cycle PGE'!Y:Y,MATCH($B3009,'Previous cycle PGE'!$B:$B,0)),"Not in Previous Cycle")=0,"",IFERROR(INDEX('Previous cycle PGE'!Y:Y,MATCH($B3009,'Previous cycle PGE'!$B:$B,0)),"Not in Previous Cycle"))</f>
        <v/>
      </c>
      <c r="Z3009" s="6" t="str">
        <f>IFERROR(IF(INDEX('Previous cycle PGE'!X:X,MATCH($J3009,'Previous cycle PGE'!$J:$J,0))=0,"",INDEX('Previous cycle PGE'!X:X,MATCH($J3009,'Previous cycle PGE'!$J:$J,0))),IF(NOT(ISNUMBER(SEARCH("Withdrawn",$E3009))),"No Match - Review","No Match - Ignore"))</f>
        <v/>
      </c>
      <c r="AA3009" s="6" t="str">
        <f>IFERROR(IF(INDEX('Previous cycle PGE'!Y:Y,MATCH($J3009,'Previous cycle PGE'!$J:$J,0))=0,"",INDEX('Previous cycle PGE'!Y:Y,MATCH($J3009,'Previous cycle PGE'!$J:$J,0))),IF(NOT(ISNUMBER(SEARCH("Withdrawn",$E3009))),"No Match - Review","No Match - Ignore"))</f>
        <v/>
      </c>
      <c r="AB3009" s="6" t="str">
        <f t="shared" si="657"/>
        <v>San Benito</v>
      </c>
      <c r="AC3009" s="6" t="str" cm="1">
        <f t="array" ref="AC3009">IF(AF3009,MAX(_xlfn._xlws.FILTER(Substations!G:G,Substations!A:A=AB3009)),"")</f>
        <v/>
      </c>
      <c r="AD3009" s="6" t="str" cm="1">
        <f t="array" ref="AD3009">IFERROR(INDEX('2024 TPD Allocation Report'!F:F,MATCH(VALUE(_xlfn.CHOOSECOLS(_xlfn.TEXTSPLIT(B3009,"-"),1)),'2024 TPD Allocation Report'!B:B,0)),"")</f>
        <v/>
      </c>
      <c r="AE3009" s="6" t="str">
        <f t="shared" si="649"/>
        <v/>
      </c>
      <c r="AF3009" s="6" t="b">
        <f>IF(COUNTIF(Substations!A:A,AB3009)&gt;=1,TRUE,FALSE)</f>
        <v>0</v>
      </c>
      <c r="AG3009" s="6" t="b">
        <f t="shared" si="650"/>
        <v>0</v>
      </c>
      <c r="AH3009" s="12" t="str">
        <f t="shared" si="651"/>
        <v>San Benito</v>
      </c>
      <c r="AI3009" s="12" t="str">
        <f t="shared" si="652"/>
        <v/>
      </c>
      <c r="AJ3009" s="333" t="str">
        <f t="shared" si="653"/>
        <v/>
      </c>
      <c r="AK3009" s="6">
        <f t="shared" si="654"/>
        <v>9.58</v>
      </c>
      <c r="AL3009" s="6" t="str">
        <f t="shared" si="655"/>
        <v/>
      </c>
      <c r="AM3009" s="333"/>
      <c r="AN3009" s="333"/>
      <c r="AO3009" s="333"/>
      <c r="AP3009" s="333" t="str">
        <f t="shared" si="656"/>
        <v/>
      </c>
      <c r="AQ3009" s="6" t="str">
        <f t="shared" si="644"/>
        <v/>
      </c>
      <c r="AR3009" s="6" t="str">
        <f t="shared" si="645"/>
        <v/>
      </c>
      <c r="AS3009" s="6" t="str">
        <f t="shared" si="646"/>
        <v/>
      </c>
      <c r="AT3009" s="6">
        <f t="shared" si="647"/>
        <v>0</v>
      </c>
      <c r="AU3009" s="6">
        <f t="shared" si="648"/>
        <v>1</v>
      </c>
    </row>
    <row r="3010" spans="1:47" ht="13.2" hidden="1" x14ac:dyDescent="0.25">
      <c r="A3010" s="202">
        <v>44575.668055555558</v>
      </c>
      <c r="B3010" s="203" t="s">
        <v>17611</v>
      </c>
      <c r="C3010" s="178" t="s">
        <v>1669</v>
      </c>
      <c r="D3010" s="199" t="s">
        <v>1669</v>
      </c>
      <c r="E3010" s="178" t="s">
        <v>1665</v>
      </c>
      <c r="F3010" s="179" t="s">
        <v>17612</v>
      </c>
      <c r="G3010" s="179" t="s">
        <v>1665</v>
      </c>
      <c r="H3010" s="179" t="s">
        <v>1665</v>
      </c>
      <c r="I3010" s="195" t="s">
        <v>769</v>
      </c>
      <c r="J3010" s="195" t="s">
        <v>10924</v>
      </c>
      <c r="K3010" s="180" t="s">
        <v>3160</v>
      </c>
      <c r="L3010" s="181">
        <v>2.8519999999999999</v>
      </c>
      <c r="M3010" s="182" t="s">
        <v>17613</v>
      </c>
      <c r="N3010" s="183" t="s">
        <v>1665</v>
      </c>
      <c r="O3010" s="199" t="s">
        <v>1665</v>
      </c>
      <c r="P3010" s="183" t="s">
        <v>1665</v>
      </c>
      <c r="Q3010" s="199" t="s">
        <v>1665</v>
      </c>
      <c r="R3010" s="199" t="s">
        <v>1665</v>
      </c>
      <c r="S3010" s="182" t="s">
        <v>1665</v>
      </c>
      <c r="T3010" s="182" t="s">
        <v>1665</v>
      </c>
      <c r="U3010" s="184" t="s">
        <v>1665</v>
      </c>
      <c r="V3010" s="199" t="s">
        <v>10632</v>
      </c>
      <c r="X3010" s="6" t="str">
        <f>IF(IFERROR(INDEX('Previous cycle PGE'!X:X,MATCH($B3010,'Previous cycle PGE'!$B:$B,0)),"Not in Previous Cycle")=0,"",IFERROR(INDEX('Previous cycle PGE'!X:X,MATCH($B3010,'Previous cycle PGE'!$B:$B,0)),"Not in Previous Cycle"))</f>
        <v/>
      </c>
      <c r="Y3010" s="6" t="str">
        <f>IF(IFERROR(INDEX('Previous cycle PGE'!Y:Y,MATCH($B3010,'Previous cycle PGE'!$B:$B,0)),"Not in Previous Cycle")=0,"",IFERROR(INDEX('Previous cycle PGE'!Y:Y,MATCH($B3010,'Previous cycle PGE'!$B:$B,0)),"Not in Previous Cycle"))</f>
        <v/>
      </c>
      <c r="Z3010" s="6" t="str">
        <f>IFERROR(IF(INDEX('Previous cycle PGE'!X:X,MATCH($J3010,'Previous cycle PGE'!$J:$J,0))=0,"",INDEX('Previous cycle PGE'!X:X,MATCH($J3010,'Previous cycle PGE'!$J:$J,0))),IF(NOT(ISNUMBER(SEARCH("Withdrawn",$E3010))),"No Match - Review","No Match - Ignore"))</f>
        <v/>
      </c>
      <c r="AA3010" s="6"/>
      <c r="AB3010" s="6" t="str">
        <f t="shared" si="657"/>
        <v>Guernsey</v>
      </c>
      <c r="AC3010" s="6" cm="1">
        <f t="array" ref="AC3010">IF(AF3010,MAX(_xlfn._xlws.FILTER(Substations!G:G,Substations!A:A=AB3010)),"")</f>
        <v>70</v>
      </c>
      <c r="AD3010" s="6" t="str" cm="1">
        <f t="array" ref="AD3010">IFERROR(INDEX('2024 TPD Allocation Report'!F:F,MATCH(VALUE(_xlfn.CHOOSECOLS(_xlfn.TEXTSPLIT(B3010,"-"),1)),'2024 TPD Allocation Report'!B:B,0)),"")</f>
        <v/>
      </c>
      <c r="AE3010" s="6" t="str">
        <f t="shared" si="649"/>
        <v/>
      </c>
      <c r="AF3010" s="6" t="b">
        <f>IF(COUNTIF(Substations!A:A,AB3010)&gt;=1,TRUE,FALSE)</f>
        <v>1</v>
      </c>
      <c r="AG3010" s="6" t="b">
        <f t="shared" si="650"/>
        <v>0</v>
      </c>
      <c r="AH3010" s="12" t="str">
        <f t="shared" si="651"/>
        <v>Guernsey</v>
      </c>
      <c r="AI3010" s="12">
        <f t="shared" si="652"/>
        <v>70</v>
      </c>
      <c r="AJ3010" s="333" t="str">
        <f t="shared" si="653"/>
        <v/>
      </c>
      <c r="AK3010" s="6" t="str">
        <f t="shared" si="654"/>
        <v/>
      </c>
      <c r="AL3010" s="6" t="str">
        <f t="shared" si="655"/>
        <v/>
      </c>
      <c r="AM3010" s="333"/>
      <c r="AN3010" s="333"/>
      <c r="AO3010" s="333"/>
      <c r="AP3010" s="333" t="str">
        <f t="shared" si="656"/>
        <v/>
      </c>
      <c r="AQ3010" s="6" t="str">
        <f t="shared" si="644"/>
        <v/>
      </c>
      <c r="AR3010" s="6" t="str">
        <f t="shared" si="645"/>
        <v/>
      </c>
      <c r="AS3010" s="6" t="str">
        <f t="shared" si="646"/>
        <v/>
      </c>
      <c r="AT3010" s="6">
        <f t="shared" si="647"/>
        <v>0</v>
      </c>
      <c r="AU3010" s="6">
        <f t="shared" si="648"/>
        <v>0</v>
      </c>
    </row>
    <row r="3011" spans="1:47" ht="13.2" hidden="1" x14ac:dyDescent="0.25">
      <c r="A3011" s="202">
        <v>44582.49491898148</v>
      </c>
      <c r="B3011" s="203" t="s">
        <v>17614</v>
      </c>
      <c r="C3011" s="178" t="s">
        <v>1650</v>
      </c>
      <c r="D3011" s="199" t="s">
        <v>1650</v>
      </c>
      <c r="E3011" s="178" t="s">
        <v>1665</v>
      </c>
      <c r="F3011" s="179" t="s">
        <v>17615</v>
      </c>
      <c r="G3011" s="179" t="s">
        <v>1665</v>
      </c>
      <c r="H3011" s="179" t="s">
        <v>1665</v>
      </c>
      <c r="I3011" s="195" t="s">
        <v>15789</v>
      </c>
      <c r="J3011" s="195" t="s">
        <v>12772</v>
      </c>
      <c r="K3011" s="180" t="s">
        <v>10672</v>
      </c>
      <c r="L3011" s="181">
        <v>3</v>
      </c>
      <c r="M3011" s="182" t="s">
        <v>17613</v>
      </c>
      <c r="N3011" s="183" t="s">
        <v>15431</v>
      </c>
      <c r="O3011" s="199" t="s">
        <v>14327</v>
      </c>
      <c r="P3011" s="183" t="s">
        <v>17616</v>
      </c>
      <c r="Q3011" s="199" t="s">
        <v>11516</v>
      </c>
      <c r="R3011" s="199" t="s">
        <v>1665</v>
      </c>
      <c r="S3011" s="182" t="s">
        <v>1665</v>
      </c>
      <c r="T3011" s="182" t="s">
        <v>1665</v>
      </c>
      <c r="U3011" s="184" t="s">
        <v>1665</v>
      </c>
      <c r="V3011" s="199" t="s">
        <v>10632</v>
      </c>
      <c r="X3011" s="6" t="str">
        <f>IF(IFERROR(INDEX('Previous cycle PGE'!X:X,MATCH($B3011,'Previous cycle PGE'!$B:$B,0)),"Not in Previous Cycle")=0,"",IFERROR(INDEX('Previous cycle PGE'!X:X,MATCH($B3011,'Previous cycle PGE'!$B:$B,0)),"Not in Previous Cycle"))</f>
        <v/>
      </c>
      <c r="Y3011" s="6" t="str">
        <f>IF(IFERROR(INDEX('Previous cycle PGE'!Y:Y,MATCH($B3011,'Previous cycle PGE'!$B:$B,0)),"Not in Previous Cycle")=0,"",IFERROR(INDEX('Previous cycle PGE'!Y:Y,MATCH($B3011,'Previous cycle PGE'!$B:$B,0)),"Not in Previous Cycle"))</f>
        <v/>
      </c>
      <c r="Z3011" s="6" t="str">
        <f>IFERROR(IF(INDEX('Previous cycle PGE'!X:X,MATCH($J3011,'Previous cycle PGE'!$J:$J,0))=0,"",INDEX('Previous cycle PGE'!X:X,MATCH($J3011,'Previous cycle PGE'!$J:$J,0))),IF(NOT(ISNUMBER(SEARCH("Withdrawn",$E3011))),"No Match - Review","No Match - Ignore"))</f>
        <v/>
      </c>
      <c r="AA3011" s="6"/>
      <c r="AB3011" s="6" t="str">
        <f t="shared" si="657"/>
        <v>Alpaugh</v>
      </c>
      <c r="AC3011" s="6" cm="1">
        <f t="array" ref="AC3011">IF(AF3011,MAX(_xlfn._xlws.FILTER(Substations!G:G,Substations!A:A=AB3011)),"")</f>
        <v>115</v>
      </c>
      <c r="AD3011" s="6" t="str" cm="1">
        <f t="array" ref="AD3011">IFERROR(INDEX('2024 TPD Allocation Report'!F:F,MATCH(VALUE(_xlfn.CHOOSECOLS(_xlfn.TEXTSPLIT(B3011,"-"),1)),'2024 TPD Allocation Report'!B:B,0)),"")</f>
        <v/>
      </c>
      <c r="AE3011" s="6" t="str">
        <f t="shared" si="649"/>
        <v/>
      </c>
      <c r="AF3011" s="6" t="b">
        <f>IF(COUNTIF(Substations!A:A,AB3011)&gt;=1,TRUE,FALSE)</f>
        <v>1</v>
      </c>
      <c r="AG3011" s="6" t="b">
        <f t="shared" si="650"/>
        <v>0</v>
      </c>
      <c r="AH3011" s="12" t="str">
        <f t="shared" si="651"/>
        <v>Alpaugh</v>
      </c>
      <c r="AI3011" s="12">
        <f t="shared" si="652"/>
        <v>115</v>
      </c>
      <c r="AJ3011" s="333" t="str">
        <f t="shared" si="653"/>
        <v/>
      </c>
      <c r="AK3011" s="6">
        <f t="shared" si="654"/>
        <v>3</v>
      </c>
      <c r="AL3011" s="6" t="str">
        <f t="shared" si="655"/>
        <v/>
      </c>
      <c r="AM3011" s="333"/>
      <c r="AN3011" s="333"/>
      <c r="AO3011" s="333"/>
      <c r="AP3011" s="333" t="str">
        <f t="shared" si="656"/>
        <v/>
      </c>
      <c r="AQ3011" s="6" t="str">
        <f t="shared" si="644"/>
        <v/>
      </c>
      <c r="AR3011" s="6" t="str">
        <f t="shared" si="645"/>
        <v/>
      </c>
      <c r="AS3011" s="6" t="str">
        <f t="shared" si="646"/>
        <v/>
      </c>
      <c r="AT3011" s="6">
        <f t="shared" si="647"/>
        <v>0</v>
      </c>
      <c r="AU3011" s="6">
        <f t="shared" si="648"/>
        <v>0</v>
      </c>
    </row>
    <row r="3012" spans="1:47" ht="13.2" hidden="1" x14ac:dyDescent="0.25">
      <c r="A3012" s="202">
        <v>44582.507627314815</v>
      </c>
      <c r="B3012" s="203" t="s">
        <v>17617</v>
      </c>
      <c r="C3012" s="178" t="s">
        <v>1650</v>
      </c>
      <c r="D3012" s="199" t="s">
        <v>1650</v>
      </c>
      <c r="E3012" s="178" t="s">
        <v>1665</v>
      </c>
      <c r="F3012" s="179" t="s">
        <v>17615</v>
      </c>
      <c r="G3012" s="179" t="s">
        <v>1665</v>
      </c>
      <c r="H3012" s="179" t="s">
        <v>1665</v>
      </c>
      <c r="I3012" s="195" t="s">
        <v>15789</v>
      </c>
      <c r="J3012" s="195" t="s">
        <v>12772</v>
      </c>
      <c r="K3012" s="180" t="s">
        <v>10672</v>
      </c>
      <c r="L3012" s="181">
        <v>3</v>
      </c>
      <c r="M3012" s="182" t="s">
        <v>17613</v>
      </c>
      <c r="N3012" s="183" t="s">
        <v>15431</v>
      </c>
      <c r="O3012" s="199" t="s">
        <v>12256</v>
      </c>
      <c r="P3012" s="183" t="s">
        <v>17616</v>
      </c>
      <c r="Q3012" s="199" t="s">
        <v>11516</v>
      </c>
      <c r="R3012" s="199" t="s">
        <v>1665</v>
      </c>
      <c r="S3012" s="182" t="s">
        <v>1665</v>
      </c>
      <c r="T3012" s="182" t="s">
        <v>1665</v>
      </c>
      <c r="U3012" s="184" t="s">
        <v>1665</v>
      </c>
      <c r="V3012" s="199" t="s">
        <v>10632</v>
      </c>
      <c r="X3012" s="6" t="str">
        <f>IF(IFERROR(INDEX('Previous cycle PGE'!X:X,MATCH($B3012,'Previous cycle PGE'!$B:$B,0)),"Not in Previous Cycle")=0,"",IFERROR(INDEX('Previous cycle PGE'!X:X,MATCH($B3012,'Previous cycle PGE'!$B:$B,0)),"Not in Previous Cycle"))</f>
        <v/>
      </c>
      <c r="Y3012" s="6" t="str">
        <f>IF(IFERROR(INDEX('Previous cycle PGE'!Y:Y,MATCH($B3012,'Previous cycle PGE'!$B:$B,0)),"Not in Previous Cycle")=0,"",IFERROR(INDEX('Previous cycle PGE'!Y:Y,MATCH($B3012,'Previous cycle PGE'!$B:$B,0)),"Not in Previous Cycle"))</f>
        <v/>
      </c>
      <c r="Z3012" s="6" t="str">
        <f>IFERROR(IF(INDEX('Previous cycle PGE'!X:X,MATCH($J3012,'Previous cycle PGE'!$J:$J,0))=0,"",INDEX('Previous cycle PGE'!X:X,MATCH($J3012,'Previous cycle PGE'!$J:$J,0))),IF(NOT(ISNUMBER(SEARCH("Withdrawn",$E3012))),"No Match - Review","No Match - Ignore"))</f>
        <v/>
      </c>
      <c r="AA3012" s="6"/>
      <c r="AB3012" s="6" t="str">
        <f t="shared" si="657"/>
        <v>Alpaugh</v>
      </c>
      <c r="AC3012" s="6" cm="1">
        <f t="array" ref="AC3012">IF(AF3012,MAX(_xlfn._xlws.FILTER(Substations!G:G,Substations!A:A=AB3012)),"")</f>
        <v>115</v>
      </c>
      <c r="AD3012" s="6" t="str" cm="1">
        <f t="array" ref="AD3012">IFERROR(INDEX('2024 TPD Allocation Report'!F:F,MATCH(VALUE(_xlfn.CHOOSECOLS(_xlfn.TEXTSPLIT(B3012,"-"),1)),'2024 TPD Allocation Report'!B:B,0)),"")</f>
        <v/>
      </c>
      <c r="AE3012" s="6" t="str">
        <f t="shared" si="649"/>
        <v/>
      </c>
      <c r="AF3012" s="6" t="b">
        <f>IF(COUNTIF(Substations!A:A,AB3012)&gt;=1,TRUE,FALSE)</f>
        <v>1</v>
      </c>
      <c r="AG3012" s="6" t="b">
        <f t="shared" si="650"/>
        <v>0</v>
      </c>
      <c r="AH3012" s="12" t="str">
        <f t="shared" si="651"/>
        <v>Alpaugh</v>
      </c>
      <c r="AI3012" s="12">
        <f t="shared" si="652"/>
        <v>115</v>
      </c>
      <c r="AJ3012" s="333" t="str">
        <f t="shared" si="653"/>
        <v/>
      </c>
      <c r="AK3012" s="6">
        <f t="shared" si="654"/>
        <v>3</v>
      </c>
      <c r="AL3012" s="6" t="str">
        <f t="shared" si="655"/>
        <v/>
      </c>
      <c r="AM3012" s="333"/>
      <c r="AN3012" s="333"/>
      <c r="AO3012" s="333"/>
      <c r="AP3012" s="333" t="str">
        <f t="shared" si="656"/>
        <v/>
      </c>
      <c r="AQ3012" s="6" t="str">
        <f t="shared" si="644"/>
        <v/>
      </c>
      <c r="AR3012" s="6" t="str">
        <f t="shared" si="645"/>
        <v/>
      </c>
      <c r="AS3012" s="6" t="str">
        <f t="shared" si="646"/>
        <v/>
      </c>
      <c r="AT3012" s="6">
        <f t="shared" si="647"/>
        <v>0</v>
      </c>
      <c r="AU3012" s="6">
        <f t="shared" si="648"/>
        <v>0</v>
      </c>
    </row>
    <row r="3013" spans="1:47" ht="13.2" hidden="1" x14ac:dyDescent="0.25">
      <c r="A3013" s="202">
        <v>44582.519479166665</v>
      </c>
      <c r="B3013" s="203" t="s">
        <v>17618</v>
      </c>
      <c r="C3013" s="199" t="s">
        <v>1650</v>
      </c>
      <c r="D3013" s="199" t="s">
        <v>1650</v>
      </c>
      <c r="E3013" s="199" t="s">
        <v>1665</v>
      </c>
      <c r="F3013" s="179" t="s">
        <v>17615</v>
      </c>
      <c r="G3013" s="179" t="s">
        <v>1665</v>
      </c>
      <c r="H3013" s="179" t="s">
        <v>1665</v>
      </c>
      <c r="I3013" s="195" t="s">
        <v>15789</v>
      </c>
      <c r="J3013" s="195" t="s">
        <v>12772</v>
      </c>
      <c r="K3013" s="180" t="s">
        <v>10672</v>
      </c>
      <c r="L3013" s="181">
        <v>3</v>
      </c>
      <c r="M3013" s="182" t="s">
        <v>17613</v>
      </c>
      <c r="N3013" s="183" t="s">
        <v>15431</v>
      </c>
      <c r="O3013" s="199" t="s">
        <v>12256</v>
      </c>
      <c r="P3013" s="183" t="s">
        <v>17616</v>
      </c>
      <c r="Q3013" s="199" t="s">
        <v>11516</v>
      </c>
      <c r="R3013" s="199" t="s">
        <v>1665</v>
      </c>
      <c r="S3013" s="182" t="s">
        <v>1665</v>
      </c>
      <c r="T3013" s="182" t="s">
        <v>1665</v>
      </c>
      <c r="U3013" s="199" t="s">
        <v>1665</v>
      </c>
      <c r="V3013" s="199" t="s">
        <v>10632</v>
      </c>
      <c r="X3013" s="6" t="str">
        <f>IF(IFERROR(INDEX('Previous cycle PGE'!X:X,MATCH($B3013,'Previous cycle PGE'!$B:$B,0)),"Not in Previous Cycle")=0,"",IFERROR(INDEX('Previous cycle PGE'!X:X,MATCH($B3013,'Previous cycle PGE'!$B:$B,0)),"Not in Previous Cycle"))</f>
        <v/>
      </c>
      <c r="Y3013" s="6" t="str">
        <f>IF(IFERROR(INDEX('Previous cycle PGE'!Y:Y,MATCH($B3013,'Previous cycle PGE'!$B:$B,0)),"Not in Previous Cycle")=0,"",IFERROR(INDEX('Previous cycle PGE'!Y:Y,MATCH($B3013,'Previous cycle PGE'!$B:$B,0)),"Not in Previous Cycle"))</f>
        <v/>
      </c>
      <c r="Z3013" s="6" t="str">
        <f>IFERROR(IF(INDEX('Previous cycle PGE'!X:X,MATCH($J3013,'Previous cycle PGE'!$J:$J,0))=0,"",INDEX('Previous cycle PGE'!X:X,MATCH($J3013,'Previous cycle PGE'!$J:$J,0))),IF(NOT(ISNUMBER(SEARCH("Withdrawn",$E3013))),"No Match - Review","No Match - Ignore"))</f>
        <v/>
      </c>
      <c r="AA3013" s="6"/>
      <c r="AB3013" s="6" t="str">
        <f t="shared" si="657"/>
        <v>Alpaugh</v>
      </c>
      <c r="AC3013" s="6" cm="1">
        <f t="array" ref="AC3013">IF(AF3013,MAX(_xlfn._xlws.FILTER(Substations!G:G,Substations!A:A=AB3013)),"")</f>
        <v>115</v>
      </c>
      <c r="AD3013" s="6" t="str" cm="1">
        <f t="array" ref="AD3013">IFERROR(INDEX('2024 TPD Allocation Report'!F:F,MATCH(VALUE(_xlfn.CHOOSECOLS(_xlfn.TEXTSPLIT(B3013,"-"),1)),'2024 TPD Allocation Report'!B:B,0)),"")</f>
        <v/>
      </c>
      <c r="AE3013" s="6" t="str">
        <f t="shared" si="649"/>
        <v/>
      </c>
      <c r="AF3013" s="6" t="b">
        <f>IF(COUNTIF(Substations!A:A,AB3013)&gt;=1,TRUE,FALSE)</f>
        <v>1</v>
      </c>
      <c r="AG3013" s="6" t="b">
        <f t="shared" si="650"/>
        <v>0</v>
      </c>
      <c r="AH3013" s="12" t="str">
        <f t="shared" si="651"/>
        <v>Alpaugh</v>
      </c>
      <c r="AI3013" s="12">
        <f t="shared" si="652"/>
        <v>115</v>
      </c>
      <c r="AJ3013" s="333" t="str">
        <f t="shared" si="653"/>
        <v/>
      </c>
      <c r="AK3013" s="6">
        <f t="shared" si="654"/>
        <v>3</v>
      </c>
      <c r="AL3013" s="6" t="str">
        <f t="shared" si="655"/>
        <v/>
      </c>
      <c r="AM3013" s="333"/>
      <c r="AN3013" s="333"/>
      <c r="AO3013" s="333"/>
      <c r="AP3013" s="333" t="str">
        <f t="shared" si="656"/>
        <v/>
      </c>
      <c r="AQ3013" s="6" t="str">
        <f t="shared" ref="AQ3013:AQ3076" si="658">IF(MAX(AR3013:AS3013)=0,"",MAX(AR3013:AS3013))</f>
        <v/>
      </c>
      <c r="AR3013" s="6" t="str">
        <f t="shared" ref="AR3013:AR3076" si="659">IF(ISNUMBER(SEARCH("Battery",K3013)),L3013,"")</f>
        <v/>
      </c>
      <c r="AS3013" s="6" t="str">
        <f t="shared" ref="AS3013:AS3076" si="660">IF(ISNUMBER(SEARCH("Storage",K3013)),L3013,"")</f>
        <v/>
      </c>
      <c r="AT3013" s="6">
        <f t="shared" ref="AT3013:AT3076" si="661">IF(E3013="In Service",1,0)</f>
        <v>0</v>
      </c>
      <c r="AU3013" s="6">
        <f t="shared" ref="AU3013:AU3076" si="662">IF(U3013="Executed",1,0)</f>
        <v>0</v>
      </c>
    </row>
    <row r="3014" spans="1:47" ht="13.2" x14ac:dyDescent="0.25">
      <c r="A3014" s="202">
        <v>44582.707638888889</v>
      </c>
      <c r="B3014" s="203" t="s">
        <v>17619</v>
      </c>
      <c r="C3014" s="187" t="s">
        <v>1669</v>
      </c>
      <c r="D3014" s="199" t="s">
        <v>15508</v>
      </c>
      <c r="E3014" s="199" t="s">
        <v>4006</v>
      </c>
      <c r="F3014" s="179" t="s">
        <v>10625</v>
      </c>
      <c r="G3014" s="179" t="s">
        <v>1653</v>
      </c>
      <c r="H3014" s="179" t="s">
        <v>1653</v>
      </c>
      <c r="I3014" s="195" t="s">
        <v>871</v>
      </c>
      <c r="J3014" s="195" t="s">
        <v>14163</v>
      </c>
      <c r="K3014" s="180" t="s">
        <v>12809</v>
      </c>
      <c r="L3014" s="181">
        <v>2.7286599999999996</v>
      </c>
      <c r="M3014" s="182" t="s">
        <v>17613</v>
      </c>
      <c r="N3014" s="183" t="s">
        <v>3234</v>
      </c>
      <c r="O3014" s="199" t="s">
        <v>3234</v>
      </c>
      <c r="P3014" s="183" t="s">
        <v>3234</v>
      </c>
      <c r="Q3014" s="199" t="s">
        <v>3234</v>
      </c>
      <c r="R3014" s="199" t="s">
        <v>11516</v>
      </c>
      <c r="S3014" s="182">
        <v>44790</v>
      </c>
      <c r="T3014" s="182" t="s">
        <v>3234</v>
      </c>
      <c r="U3014" s="184" t="s">
        <v>706</v>
      </c>
      <c r="V3014" s="199" t="s">
        <v>10632</v>
      </c>
      <c r="X3014" s="6" t="str">
        <f>IF(IFERROR(INDEX('Previous cycle PGE'!X:X,MATCH($B3014,'Previous cycle PGE'!$B:$B,0)),"Not in Previous Cycle")=0,"",IFERROR(INDEX('Previous cycle PGE'!X:X,MATCH($B3014,'Previous cycle PGE'!$B:$B,0)),"Not in Previous Cycle"))</f>
        <v>Vineyard</v>
      </c>
      <c r="Y3014" s="6" t="str">
        <f>IF(IFERROR(INDEX('Previous cycle PGE'!Y:Y,MATCH($B3014,'Previous cycle PGE'!$B:$B,0)),"Not in Previous Cycle")=0,"",IFERROR(INDEX('Previous cycle PGE'!Y:Y,MATCH($B3014,'Previous cycle PGE'!$B:$B,0)),"Not in Previous Cycle"))</f>
        <v/>
      </c>
      <c r="Z3014" s="6" t="str">
        <f>IFERROR(IF(INDEX('Previous cycle PGE'!X:X,MATCH($J3014,'Previous cycle PGE'!$J:$J,0))=0,"",INDEX('Previous cycle PGE'!X:X,MATCH($J3014,'Previous cycle PGE'!$J:$J,0))),IF(NOT(ISNUMBER(SEARCH("Withdrawn",$E3014))),"No Match - Review","No Match - Ignore"))</f>
        <v/>
      </c>
      <c r="AA3014" s="6" t="str">
        <f>IFERROR(IF(INDEX('Previous cycle PGE'!Y:Y,MATCH($J3014,'Previous cycle PGE'!$J:$J,0))=0,"",INDEX('Previous cycle PGE'!Y:Y,MATCH($J3014,'Previous cycle PGE'!$J:$J,0))),IF(NOT(ISNUMBER(SEARCH("Withdrawn",$E3014))),"No Match - Review","No Match - Ignore"))</f>
        <v/>
      </c>
      <c r="AB3014" s="6" t="str">
        <f t="shared" si="657"/>
        <v>Vineyard</v>
      </c>
      <c r="AC3014" s="6" cm="1">
        <f t="array" ref="AC3014">IF(AF3014,MAX(_xlfn._xlws.FILTER(Substations!G:G,Substations!A:A=AB3014)),"")</f>
        <v>230</v>
      </c>
      <c r="AD3014" s="6" t="str" cm="1">
        <f t="array" ref="AD3014">IFERROR(INDEX('2024 TPD Allocation Report'!F:F,MATCH(VALUE(_xlfn.CHOOSECOLS(_xlfn.TEXTSPLIT(B3014,"-"),1)),'2024 TPD Allocation Report'!B:B,0)),"")</f>
        <v/>
      </c>
      <c r="AE3014" s="6" t="str">
        <f t="shared" ref="AE3014:AE3077" si="663">IFERROR(AD3014*L3014,"")</f>
        <v/>
      </c>
      <c r="AF3014" s="6" t="b">
        <f>IF(COUNTIF(Substations!A:A,AB3014)&gt;=1,TRUE,FALSE)</f>
        <v>1</v>
      </c>
      <c r="AG3014" s="6" t="b">
        <f t="shared" ref="AG3014:AG3077" si="664">AND(E3014&lt;&gt;"Withdrawn",AF3014=TRUE,E3014&lt;&gt;"In Service")</f>
        <v>1</v>
      </c>
      <c r="AH3014" s="12" t="str">
        <f t="shared" ref="AH3014:AH3077" si="665">IF(AND(X3014&lt;&gt;"",X3014&lt;&gt;"not found",X3014&lt;&gt;"Not in Previous Cycle"),X3014,IF(Z3014&lt;&gt;"",Z3014,IF(AB3014&lt;&gt;"",AB3014,"")))</f>
        <v>Vineyard</v>
      </c>
      <c r="AI3014" s="12">
        <f t="shared" ref="AI3014:AI3077" si="666">IF(AC3014&lt;&gt;"",AC3014,IF(AND(X3014&lt;&gt;"",X3014&lt;&gt;"not found",X3014&lt;&gt;"Not in Previous Cycle"),Y3014,IF(AA3014&lt;&gt;"",AA3014,"")))</f>
        <v>230</v>
      </c>
      <c r="AJ3014" s="333" t="str">
        <f t="shared" ref="AJ3014:AJ3077" si="667">IF(AND(ISNUMBER(SEARCH("Solar PV",K3014)),AE3014&lt;&gt;""),AK3014-AE3014,"")</f>
        <v/>
      </c>
      <c r="AK3014" s="6">
        <f t="shared" ref="AK3014:AK3077" si="668">IF(ISNUMBER(SEARCH("Solar PV",K3014)),L3014,"")</f>
        <v>2.7286599999999996</v>
      </c>
      <c r="AL3014" s="6" t="str">
        <f t="shared" ref="AL3014:AL3077" si="669">IF(ISNUMBER(SEARCH("Wind",K3014)),L3014,"")</f>
        <v/>
      </c>
      <c r="AM3014" s="333"/>
      <c r="AN3014" s="333"/>
      <c r="AO3014" s="333"/>
      <c r="AP3014" s="333" t="str">
        <f t="shared" ref="AP3014:AP3077" si="670">IF(AND(OR(ISNUMBER(SEARCH("Battery",K3014)),ISNUMBER(SEARCH("Storage",K3014))),AE3014&lt;&gt;""),AQ3014-AE3014,"")</f>
        <v/>
      </c>
      <c r="AQ3014" s="6">
        <f t="shared" si="658"/>
        <v>2.7286599999999996</v>
      </c>
      <c r="AR3014" s="6" t="str">
        <f t="shared" si="659"/>
        <v/>
      </c>
      <c r="AS3014" s="6">
        <f t="shared" si="660"/>
        <v>2.7286599999999996</v>
      </c>
      <c r="AT3014" s="6">
        <f t="shared" si="661"/>
        <v>0</v>
      </c>
      <c r="AU3014" s="6">
        <f t="shared" si="662"/>
        <v>1</v>
      </c>
    </row>
    <row r="3015" spans="1:47" ht="13.2" hidden="1" x14ac:dyDescent="0.25">
      <c r="A3015" s="202">
        <v>44586.449016203704</v>
      </c>
      <c r="B3015" s="203" t="s">
        <v>17620</v>
      </c>
      <c r="C3015" s="178" t="s">
        <v>1650</v>
      </c>
      <c r="D3015" s="199" t="s">
        <v>15508</v>
      </c>
      <c r="E3015" s="178" t="s">
        <v>1665</v>
      </c>
      <c r="F3015" s="179" t="s">
        <v>10625</v>
      </c>
      <c r="G3015" s="179" t="s">
        <v>1665</v>
      </c>
      <c r="H3015" s="179" t="s">
        <v>1665</v>
      </c>
      <c r="I3015" s="195" t="s">
        <v>764</v>
      </c>
      <c r="J3015" s="195" t="s">
        <v>11417</v>
      </c>
      <c r="K3015" s="180" t="s">
        <v>10672</v>
      </c>
      <c r="L3015" s="181">
        <v>1.875</v>
      </c>
      <c r="M3015" s="182" t="s">
        <v>17613</v>
      </c>
      <c r="N3015" s="183" t="s">
        <v>17621</v>
      </c>
      <c r="O3015" s="199" t="s">
        <v>16568</v>
      </c>
      <c r="P3015" s="183" t="s">
        <v>17622</v>
      </c>
      <c r="Q3015" s="199" t="s">
        <v>11516</v>
      </c>
      <c r="R3015" s="199" t="s">
        <v>1665</v>
      </c>
      <c r="S3015" s="182" t="s">
        <v>1665</v>
      </c>
      <c r="T3015" s="182" t="s">
        <v>1665</v>
      </c>
      <c r="U3015" s="184" t="s">
        <v>1665</v>
      </c>
      <c r="V3015" s="199" t="s">
        <v>10632</v>
      </c>
      <c r="X3015" s="6" t="str">
        <f>IF(IFERROR(INDEX('Previous cycle PGE'!X:X,MATCH($B3015,'Previous cycle PGE'!$B:$B,0)),"Not in Previous Cycle")=0,"",IFERROR(INDEX('Previous cycle PGE'!X:X,MATCH($B3015,'Previous cycle PGE'!$B:$B,0)),"Not in Previous Cycle"))</f>
        <v/>
      </c>
      <c r="Y3015" s="6" t="str">
        <f>IF(IFERROR(INDEX('Previous cycle PGE'!Y:Y,MATCH($B3015,'Previous cycle PGE'!$B:$B,0)),"Not in Previous Cycle")=0,"",IFERROR(INDEX('Previous cycle PGE'!Y:Y,MATCH($B3015,'Previous cycle PGE'!$B:$B,0)),"Not in Previous Cycle"))</f>
        <v/>
      </c>
      <c r="Z3015" s="6" t="str">
        <f>IFERROR(IF(INDEX('Previous cycle PGE'!X:X,MATCH($J3015,'Previous cycle PGE'!$J:$J,0))=0,"",INDEX('Previous cycle PGE'!X:X,MATCH($J3015,'Previous cycle PGE'!$J:$J,0))),IF(NOT(ISNUMBER(SEARCH("Withdrawn",$E3015))),"No Match - Review","No Match - Ignore"))</f>
        <v/>
      </c>
      <c r="AA3015" s="6"/>
      <c r="AB3015" s="6" t="str">
        <f t="shared" ref="AB3015:AB3078" si="671">PROPER(SUBSTITUTE(J3015," SUB",""))</f>
        <v>Lammers</v>
      </c>
      <c r="AC3015" s="6" cm="1">
        <f t="array" ref="AC3015">IF(AF3015,MAX(_xlfn._xlws.FILTER(Substations!G:G,Substations!A:A=AB3015)),"")</f>
        <v>115</v>
      </c>
      <c r="AD3015" s="6" t="str" cm="1">
        <f t="array" ref="AD3015">IFERROR(INDEX('2024 TPD Allocation Report'!F:F,MATCH(VALUE(_xlfn.CHOOSECOLS(_xlfn.TEXTSPLIT(B3015,"-"),1)),'2024 TPD Allocation Report'!B:B,0)),"")</f>
        <v/>
      </c>
      <c r="AE3015" s="6" t="str">
        <f t="shared" si="663"/>
        <v/>
      </c>
      <c r="AF3015" s="6" t="b">
        <f>IF(COUNTIF(Substations!A:A,AB3015)&gt;=1,TRUE,FALSE)</f>
        <v>1</v>
      </c>
      <c r="AG3015" s="6" t="b">
        <f t="shared" si="664"/>
        <v>0</v>
      </c>
      <c r="AH3015" s="12" t="str">
        <f t="shared" si="665"/>
        <v>Lammers</v>
      </c>
      <c r="AI3015" s="12">
        <f t="shared" si="666"/>
        <v>115</v>
      </c>
      <c r="AJ3015" s="333" t="str">
        <f t="shared" si="667"/>
        <v/>
      </c>
      <c r="AK3015" s="6">
        <f t="shared" si="668"/>
        <v>1.875</v>
      </c>
      <c r="AL3015" s="6" t="str">
        <f t="shared" si="669"/>
        <v/>
      </c>
      <c r="AM3015" s="333"/>
      <c r="AN3015" s="333"/>
      <c r="AO3015" s="333"/>
      <c r="AP3015" s="333" t="str">
        <f t="shared" si="670"/>
        <v/>
      </c>
      <c r="AQ3015" s="6" t="str">
        <f t="shared" si="658"/>
        <v/>
      </c>
      <c r="AR3015" s="6" t="str">
        <f t="shared" si="659"/>
        <v/>
      </c>
      <c r="AS3015" s="6" t="str">
        <f t="shared" si="660"/>
        <v/>
      </c>
      <c r="AT3015" s="6">
        <f t="shared" si="661"/>
        <v>0</v>
      </c>
      <c r="AU3015" s="6">
        <f t="shared" si="662"/>
        <v>0</v>
      </c>
    </row>
    <row r="3016" spans="1:47" ht="13.2" hidden="1" x14ac:dyDescent="0.25">
      <c r="A3016" s="202">
        <v>44586.453726851854</v>
      </c>
      <c r="B3016" s="203" t="s">
        <v>17623</v>
      </c>
      <c r="C3016" s="199" t="s">
        <v>1650</v>
      </c>
      <c r="D3016" s="199" t="s">
        <v>1650</v>
      </c>
      <c r="E3016" s="199" t="s">
        <v>1665</v>
      </c>
      <c r="F3016" s="179" t="s">
        <v>10625</v>
      </c>
      <c r="G3016" s="179" t="s">
        <v>1665</v>
      </c>
      <c r="H3016" s="179" t="s">
        <v>1665</v>
      </c>
      <c r="I3016" s="195" t="s">
        <v>764</v>
      </c>
      <c r="J3016" s="195" t="s">
        <v>11417</v>
      </c>
      <c r="K3016" s="180" t="s">
        <v>10672</v>
      </c>
      <c r="L3016" s="181">
        <v>1.875</v>
      </c>
      <c r="M3016" s="182" t="s">
        <v>17613</v>
      </c>
      <c r="N3016" s="183" t="s">
        <v>17621</v>
      </c>
      <c r="O3016" s="199" t="s">
        <v>16568</v>
      </c>
      <c r="P3016" s="183" t="s">
        <v>17622</v>
      </c>
      <c r="Q3016" s="199" t="s">
        <v>11516</v>
      </c>
      <c r="R3016" s="199" t="s">
        <v>1665</v>
      </c>
      <c r="S3016" s="182" t="s">
        <v>1665</v>
      </c>
      <c r="T3016" s="182" t="s">
        <v>1665</v>
      </c>
      <c r="U3016" s="199" t="s">
        <v>1665</v>
      </c>
      <c r="V3016" s="199" t="s">
        <v>10632</v>
      </c>
      <c r="X3016" s="6" t="str">
        <f>IF(IFERROR(INDEX('Previous cycle PGE'!X:X,MATCH($B3016,'Previous cycle PGE'!$B:$B,0)),"Not in Previous Cycle")=0,"",IFERROR(INDEX('Previous cycle PGE'!X:X,MATCH($B3016,'Previous cycle PGE'!$B:$B,0)),"Not in Previous Cycle"))</f>
        <v/>
      </c>
      <c r="Y3016" s="6" t="str">
        <f>IF(IFERROR(INDEX('Previous cycle PGE'!Y:Y,MATCH($B3016,'Previous cycle PGE'!$B:$B,0)),"Not in Previous Cycle")=0,"",IFERROR(INDEX('Previous cycle PGE'!Y:Y,MATCH($B3016,'Previous cycle PGE'!$B:$B,0)),"Not in Previous Cycle"))</f>
        <v/>
      </c>
      <c r="Z3016" s="6" t="str">
        <f>IFERROR(IF(INDEX('Previous cycle PGE'!X:X,MATCH($J3016,'Previous cycle PGE'!$J:$J,0))=0,"",INDEX('Previous cycle PGE'!X:X,MATCH($J3016,'Previous cycle PGE'!$J:$J,0))),IF(NOT(ISNUMBER(SEARCH("Withdrawn",$E3016))),"No Match - Review","No Match - Ignore"))</f>
        <v/>
      </c>
      <c r="AA3016" s="6"/>
      <c r="AB3016" s="6" t="str">
        <f t="shared" si="671"/>
        <v>Lammers</v>
      </c>
      <c r="AC3016" s="6" cm="1">
        <f t="array" ref="AC3016">IF(AF3016,MAX(_xlfn._xlws.FILTER(Substations!G:G,Substations!A:A=AB3016)),"")</f>
        <v>115</v>
      </c>
      <c r="AD3016" s="6" t="str" cm="1">
        <f t="array" ref="AD3016">IFERROR(INDEX('2024 TPD Allocation Report'!F:F,MATCH(VALUE(_xlfn.CHOOSECOLS(_xlfn.TEXTSPLIT(B3016,"-"),1)),'2024 TPD Allocation Report'!B:B,0)),"")</f>
        <v/>
      </c>
      <c r="AE3016" s="6" t="str">
        <f t="shared" si="663"/>
        <v/>
      </c>
      <c r="AF3016" s="6" t="b">
        <f>IF(COUNTIF(Substations!A:A,AB3016)&gt;=1,TRUE,FALSE)</f>
        <v>1</v>
      </c>
      <c r="AG3016" s="6" t="b">
        <f t="shared" si="664"/>
        <v>0</v>
      </c>
      <c r="AH3016" s="12" t="str">
        <f t="shared" si="665"/>
        <v>Lammers</v>
      </c>
      <c r="AI3016" s="12">
        <f t="shared" si="666"/>
        <v>115</v>
      </c>
      <c r="AJ3016" s="333" t="str">
        <f t="shared" si="667"/>
        <v/>
      </c>
      <c r="AK3016" s="6">
        <f t="shared" si="668"/>
        <v>1.875</v>
      </c>
      <c r="AL3016" s="6" t="str">
        <f t="shared" si="669"/>
        <v/>
      </c>
      <c r="AM3016" s="333"/>
      <c r="AN3016" s="333"/>
      <c r="AO3016" s="333"/>
      <c r="AP3016" s="333" t="str">
        <f t="shared" si="670"/>
        <v/>
      </c>
      <c r="AQ3016" s="6" t="str">
        <f t="shared" si="658"/>
        <v/>
      </c>
      <c r="AR3016" s="6" t="str">
        <f t="shared" si="659"/>
        <v/>
      </c>
      <c r="AS3016" s="6" t="str">
        <f t="shared" si="660"/>
        <v/>
      </c>
      <c r="AT3016" s="6">
        <f t="shared" si="661"/>
        <v>0</v>
      </c>
      <c r="AU3016" s="6">
        <f t="shared" si="662"/>
        <v>0</v>
      </c>
    </row>
    <row r="3017" spans="1:47" ht="13.2" x14ac:dyDescent="0.25">
      <c r="A3017" s="202">
        <v>44587.442152777781</v>
      </c>
      <c r="B3017" s="203" t="s">
        <v>17624</v>
      </c>
      <c r="C3017" s="199" t="s">
        <v>1669</v>
      </c>
      <c r="D3017" s="199" t="s">
        <v>1669</v>
      </c>
      <c r="E3017" s="178" t="s">
        <v>4006</v>
      </c>
      <c r="F3017" s="179" t="s">
        <v>10625</v>
      </c>
      <c r="G3017" s="179" t="s">
        <v>1653</v>
      </c>
      <c r="H3017" s="179" t="s">
        <v>1653</v>
      </c>
      <c r="I3017" s="195" t="s">
        <v>743</v>
      </c>
      <c r="J3017" s="195" t="s">
        <v>10819</v>
      </c>
      <c r="K3017" s="180" t="s">
        <v>10672</v>
      </c>
      <c r="L3017" s="181">
        <v>3.125</v>
      </c>
      <c r="M3017" s="182" t="s">
        <v>17625</v>
      </c>
      <c r="N3017" s="183" t="s">
        <v>3234</v>
      </c>
      <c r="O3017" s="199" t="s">
        <v>3234</v>
      </c>
      <c r="P3017" s="183" t="s">
        <v>3234</v>
      </c>
      <c r="Q3017" s="199" t="s">
        <v>3234</v>
      </c>
      <c r="R3017" s="199" t="s">
        <v>11083</v>
      </c>
      <c r="S3017" s="182" t="s">
        <v>17626</v>
      </c>
      <c r="T3017" s="182" t="s">
        <v>3234</v>
      </c>
      <c r="U3017" s="184" t="s">
        <v>706</v>
      </c>
      <c r="V3017" s="199" t="s">
        <v>10632</v>
      </c>
      <c r="X3017" s="6" t="str">
        <f>IF(IFERROR(INDEX('Previous cycle PGE'!X:X,MATCH($B3017,'Previous cycle PGE'!$B:$B,0)),"Not in Previous Cycle")=0,"",IFERROR(INDEX('Previous cycle PGE'!X:X,MATCH($B3017,'Previous cycle PGE'!$B:$B,0)),"Not in Previous Cycle"))</f>
        <v>Smyrna</v>
      </c>
      <c r="Y3017" s="6" t="str">
        <f>IF(IFERROR(INDEX('Previous cycle PGE'!Y:Y,MATCH($B3017,'Previous cycle PGE'!$B:$B,0)),"Not in Previous Cycle")=0,"",IFERROR(INDEX('Previous cycle PGE'!Y:Y,MATCH($B3017,'Previous cycle PGE'!$B:$B,0)),"Not in Previous Cycle"))</f>
        <v/>
      </c>
      <c r="Z3017" s="6" t="str">
        <f>IFERROR(IF(INDEX('Previous cycle PGE'!X:X,MATCH($J3017,'Previous cycle PGE'!$J:$J,0))=0,"",INDEX('Previous cycle PGE'!X:X,MATCH($J3017,'Previous cycle PGE'!$J:$J,0))),IF(NOT(ISNUMBER(SEARCH("Withdrawn",$E3017))),"No Match - Review","No Match - Ignore"))</f>
        <v/>
      </c>
      <c r="AA3017" s="6" t="str">
        <f>IFERROR(IF(INDEX('Previous cycle PGE'!Y:Y,MATCH($J3017,'Previous cycle PGE'!$J:$J,0))=0,"",INDEX('Previous cycle PGE'!Y:Y,MATCH($J3017,'Previous cycle PGE'!$J:$J,0))),IF(NOT(ISNUMBER(SEARCH("Withdrawn",$E3017))),"No Match - Review","No Match - Ignore"))</f>
        <v/>
      </c>
      <c r="AB3017" s="6" t="str">
        <f t="shared" si="671"/>
        <v>Smyrna</v>
      </c>
      <c r="AC3017" s="6" cm="1">
        <f t="array" ref="AC3017">IF(AF3017,MAX(_xlfn._xlws.FILTER(Substations!G:G,Substations!A:A=AB3017)),"")</f>
        <v>115</v>
      </c>
      <c r="AD3017" s="6" t="str" cm="1">
        <f t="array" ref="AD3017">IFERROR(INDEX('2024 TPD Allocation Report'!F:F,MATCH(VALUE(_xlfn.CHOOSECOLS(_xlfn.TEXTSPLIT(B3017,"-"),1)),'2024 TPD Allocation Report'!B:B,0)),"")</f>
        <v/>
      </c>
      <c r="AE3017" s="6" t="str">
        <f t="shared" si="663"/>
        <v/>
      </c>
      <c r="AF3017" s="6" t="b">
        <f>IF(COUNTIF(Substations!A:A,AB3017)&gt;=1,TRUE,FALSE)</f>
        <v>1</v>
      </c>
      <c r="AG3017" s="6" t="b">
        <f t="shared" si="664"/>
        <v>1</v>
      </c>
      <c r="AH3017" s="12" t="str">
        <f t="shared" si="665"/>
        <v>Smyrna</v>
      </c>
      <c r="AI3017" s="12">
        <f t="shared" si="666"/>
        <v>115</v>
      </c>
      <c r="AJ3017" s="333" t="str">
        <f t="shared" si="667"/>
        <v/>
      </c>
      <c r="AK3017" s="6">
        <f t="shared" si="668"/>
        <v>3.125</v>
      </c>
      <c r="AL3017" s="6" t="str">
        <f t="shared" si="669"/>
        <v/>
      </c>
      <c r="AM3017" s="333"/>
      <c r="AN3017" s="333"/>
      <c r="AO3017" s="333"/>
      <c r="AP3017" s="333" t="str">
        <f t="shared" si="670"/>
        <v/>
      </c>
      <c r="AQ3017" s="6" t="str">
        <f t="shared" si="658"/>
        <v/>
      </c>
      <c r="AR3017" s="6" t="str">
        <f t="shared" si="659"/>
        <v/>
      </c>
      <c r="AS3017" s="6" t="str">
        <f t="shared" si="660"/>
        <v/>
      </c>
      <c r="AT3017" s="6">
        <f t="shared" si="661"/>
        <v>0</v>
      </c>
      <c r="AU3017" s="6">
        <f t="shared" si="662"/>
        <v>1</v>
      </c>
    </row>
    <row r="3018" spans="1:47" ht="13.2" hidden="1" x14ac:dyDescent="0.25">
      <c r="A3018" s="202">
        <v>44586.351435185185</v>
      </c>
      <c r="B3018" s="203" t="s">
        <v>17627</v>
      </c>
      <c r="C3018" s="187" t="s">
        <v>10623</v>
      </c>
      <c r="D3018" s="199" t="s">
        <v>10623</v>
      </c>
      <c r="E3018" s="199" t="s">
        <v>1665</v>
      </c>
      <c r="F3018" s="179" t="s">
        <v>17628</v>
      </c>
      <c r="G3018" s="179" t="s">
        <v>1665</v>
      </c>
      <c r="H3018" s="179" t="s">
        <v>1665</v>
      </c>
      <c r="I3018" s="195" t="s">
        <v>769</v>
      </c>
      <c r="J3018" s="195" t="s">
        <v>11544</v>
      </c>
      <c r="K3018" s="180" t="s">
        <v>10672</v>
      </c>
      <c r="L3018" s="181">
        <v>4.25</v>
      </c>
      <c r="M3018" s="182" t="s">
        <v>17613</v>
      </c>
      <c r="N3018" s="183" t="s">
        <v>1665</v>
      </c>
      <c r="O3018" s="199" t="s">
        <v>1665</v>
      </c>
      <c r="P3018" s="183" t="s">
        <v>1665</v>
      </c>
      <c r="Q3018" s="199" t="s">
        <v>1665</v>
      </c>
      <c r="R3018" s="199" t="s">
        <v>1665</v>
      </c>
      <c r="S3018" s="182" t="s">
        <v>1665</v>
      </c>
      <c r="T3018" s="182" t="s">
        <v>1665</v>
      </c>
      <c r="U3018" s="199" t="s">
        <v>1665</v>
      </c>
      <c r="V3018" s="199" t="s">
        <v>10632</v>
      </c>
      <c r="X3018" s="6" t="str">
        <f>IF(IFERROR(INDEX('Previous cycle PGE'!X:X,MATCH($B3018,'Previous cycle PGE'!$B:$B,0)),"Not in Previous Cycle")=0,"",IFERROR(INDEX('Previous cycle PGE'!X:X,MATCH($B3018,'Previous cycle PGE'!$B:$B,0)),"Not in Previous Cycle"))</f>
        <v/>
      </c>
      <c r="Y3018" s="6" t="str">
        <f>IF(IFERROR(INDEX('Previous cycle PGE'!Y:Y,MATCH($B3018,'Previous cycle PGE'!$B:$B,0)),"Not in Previous Cycle")=0,"",IFERROR(INDEX('Previous cycle PGE'!Y:Y,MATCH($B3018,'Previous cycle PGE'!$B:$B,0)),"Not in Previous Cycle"))</f>
        <v/>
      </c>
      <c r="Z3018" s="6" t="str">
        <f>IFERROR(IF(INDEX('Previous cycle PGE'!X:X,MATCH($J3018,'Previous cycle PGE'!$J:$J,0))=0,"",INDEX('Previous cycle PGE'!X:X,MATCH($J3018,'Previous cycle PGE'!$J:$J,0))),IF(NOT(ISNUMBER(SEARCH("Withdrawn",$E3018))),"No Match - Review","No Match - Ignore"))</f>
        <v/>
      </c>
      <c r="AA3018" s="6"/>
      <c r="AB3018" s="6" t="str">
        <f t="shared" si="671"/>
        <v>Jacobs Corner</v>
      </c>
      <c r="AC3018" s="6" t="str" cm="1">
        <f t="array" ref="AC3018">IF(AF3018,MAX(_xlfn._xlws.FILTER(Substations!G:G,Substations!A:A=AB3018)),"")</f>
        <v/>
      </c>
      <c r="AD3018" s="6" t="str" cm="1">
        <f t="array" ref="AD3018">IFERROR(INDEX('2024 TPD Allocation Report'!F:F,MATCH(VALUE(_xlfn.CHOOSECOLS(_xlfn.TEXTSPLIT(B3018,"-"),1)),'2024 TPD Allocation Report'!B:B,0)),"")</f>
        <v/>
      </c>
      <c r="AE3018" s="6" t="str">
        <f t="shared" si="663"/>
        <v/>
      </c>
      <c r="AF3018" s="6" t="b">
        <f>IF(COUNTIF(Substations!A:A,AB3018)&gt;=1,TRUE,FALSE)</f>
        <v>0</v>
      </c>
      <c r="AG3018" s="6" t="b">
        <f t="shared" si="664"/>
        <v>0</v>
      </c>
      <c r="AH3018" s="12" t="str">
        <f t="shared" si="665"/>
        <v>Jacobs Corner</v>
      </c>
      <c r="AI3018" s="12" t="str">
        <f t="shared" si="666"/>
        <v/>
      </c>
      <c r="AJ3018" s="333" t="str">
        <f t="shared" si="667"/>
        <v/>
      </c>
      <c r="AK3018" s="6">
        <f t="shared" si="668"/>
        <v>4.25</v>
      </c>
      <c r="AL3018" s="6" t="str">
        <f t="shared" si="669"/>
        <v/>
      </c>
      <c r="AM3018" s="333"/>
      <c r="AN3018" s="333"/>
      <c r="AO3018" s="333"/>
      <c r="AP3018" s="333" t="str">
        <f t="shared" si="670"/>
        <v/>
      </c>
      <c r="AQ3018" s="6" t="str">
        <f t="shared" si="658"/>
        <v/>
      </c>
      <c r="AR3018" s="6" t="str">
        <f t="shared" si="659"/>
        <v/>
      </c>
      <c r="AS3018" s="6" t="str">
        <f t="shared" si="660"/>
        <v/>
      </c>
      <c r="AT3018" s="6">
        <f t="shared" si="661"/>
        <v>0</v>
      </c>
      <c r="AU3018" s="6">
        <f t="shared" si="662"/>
        <v>0</v>
      </c>
    </row>
    <row r="3019" spans="1:47" ht="13.2" hidden="1" x14ac:dyDescent="0.25">
      <c r="A3019" s="202">
        <v>44588.431342592594</v>
      </c>
      <c r="B3019" s="203" t="s">
        <v>17629</v>
      </c>
      <c r="C3019" s="199" t="s">
        <v>1650</v>
      </c>
      <c r="D3019" s="199" t="s">
        <v>1669</v>
      </c>
      <c r="E3019" s="178" t="s">
        <v>1665</v>
      </c>
      <c r="F3019" s="179" t="s">
        <v>10625</v>
      </c>
      <c r="G3019" s="179" t="s">
        <v>1665</v>
      </c>
      <c r="H3019" s="179" t="s">
        <v>1665</v>
      </c>
      <c r="I3019" s="195" t="s">
        <v>720</v>
      </c>
      <c r="J3019" s="195" t="s">
        <v>11890</v>
      </c>
      <c r="K3019" s="180" t="s">
        <v>10672</v>
      </c>
      <c r="L3019" s="181">
        <v>1.5</v>
      </c>
      <c r="M3019" s="182" t="s">
        <v>17613</v>
      </c>
      <c r="N3019" s="183" t="s">
        <v>17630</v>
      </c>
      <c r="O3019" s="199" t="s">
        <v>11083</v>
      </c>
      <c r="P3019" s="183" t="s">
        <v>17631</v>
      </c>
      <c r="Q3019" s="199" t="s">
        <v>11516</v>
      </c>
      <c r="R3019" s="199" t="s">
        <v>1665</v>
      </c>
      <c r="S3019" s="182" t="s">
        <v>1665</v>
      </c>
      <c r="T3019" s="182" t="s">
        <v>1665</v>
      </c>
      <c r="U3019" s="184" t="s">
        <v>1665</v>
      </c>
      <c r="V3019" s="199" t="s">
        <v>10632</v>
      </c>
      <c r="X3019" s="6" t="str">
        <f>IF(IFERROR(INDEX('Previous cycle PGE'!X:X,MATCH($B3019,'Previous cycle PGE'!$B:$B,0)),"Not in Previous Cycle")=0,"",IFERROR(INDEX('Previous cycle PGE'!X:X,MATCH($B3019,'Previous cycle PGE'!$B:$B,0)),"Not in Previous Cycle"))</f>
        <v/>
      </c>
      <c r="Y3019" s="6" t="str">
        <f>IF(IFERROR(INDEX('Previous cycle PGE'!Y:Y,MATCH($B3019,'Previous cycle PGE'!$B:$B,0)),"Not in Previous Cycle")=0,"",IFERROR(INDEX('Previous cycle PGE'!Y:Y,MATCH($B3019,'Previous cycle PGE'!$B:$B,0)),"Not in Previous Cycle"))</f>
        <v/>
      </c>
      <c r="Z3019" s="6" t="str">
        <f>IFERROR(IF(INDEX('Previous cycle PGE'!X:X,MATCH($J3019,'Previous cycle PGE'!$J:$J,0))=0,"",INDEX('Previous cycle PGE'!X:X,MATCH($J3019,'Previous cycle PGE'!$J:$J,0))),IF(NOT(ISNUMBER(SEARCH("Withdrawn",$E3019))),"No Match - Review","No Match - Ignore"))</f>
        <v/>
      </c>
      <c r="AA3019" s="6"/>
      <c r="AB3019" s="6" t="str">
        <f t="shared" si="671"/>
        <v>Mendota</v>
      </c>
      <c r="AC3019" s="6" cm="1">
        <f t="array" ref="AC3019">IF(AF3019,MAX(_xlfn._xlws.FILTER(Substations!G:G,Substations!A:A=AB3019)),"")</f>
        <v>115</v>
      </c>
      <c r="AD3019" s="6" t="str" cm="1">
        <f t="array" ref="AD3019">IFERROR(INDEX('2024 TPD Allocation Report'!F:F,MATCH(VALUE(_xlfn.CHOOSECOLS(_xlfn.TEXTSPLIT(B3019,"-"),1)),'2024 TPD Allocation Report'!B:B,0)),"")</f>
        <v/>
      </c>
      <c r="AE3019" s="6" t="str">
        <f t="shared" si="663"/>
        <v/>
      </c>
      <c r="AF3019" s="6" t="b">
        <f>IF(COUNTIF(Substations!A:A,AB3019)&gt;=1,TRUE,FALSE)</f>
        <v>1</v>
      </c>
      <c r="AG3019" s="6" t="b">
        <f t="shared" si="664"/>
        <v>0</v>
      </c>
      <c r="AH3019" s="12" t="str">
        <f t="shared" si="665"/>
        <v>Mendota</v>
      </c>
      <c r="AI3019" s="12">
        <f t="shared" si="666"/>
        <v>115</v>
      </c>
      <c r="AJ3019" s="333" t="str">
        <f t="shared" si="667"/>
        <v/>
      </c>
      <c r="AK3019" s="6">
        <f t="shared" si="668"/>
        <v>1.5</v>
      </c>
      <c r="AL3019" s="6" t="str">
        <f t="shared" si="669"/>
        <v/>
      </c>
      <c r="AM3019" s="333"/>
      <c r="AN3019" s="333"/>
      <c r="AO3019" s="333"/>
      <c r="AP3019" s="333" t="str">
        <f t="shared" si="670"/>
        <v/>
      </c>
      <c r="AQ3019" s="6" t="str">
        <f t="shared" si="658"/>
        <v/>
      </c>
      <c r="AR3019" s="6" t="str">
        <f t="shared" si="659"/>
        <v/>
      </c>
      <c r="AS3019" s="6" t="str">
        <f t="shared" si="660"/>
        <v/>
      </c>
      <c r="AT3019" s="6">
        <f t="shared" si="661"/>
        <v>0</v>
      </c>
      <c r="AU3019" s="6">
        <f t="shared" si="662"/>
        <v>0</v>
      </c>
    </row>
    <row r="3020" spans="1:47" ht="13.2" hidden="1" x14ac:dyDescent="0.25">
      <c r="A3020" s="202">
        <v>44589.632638888892</v>
      </c>
      <c r="B3020" s="203" t="s">
        <v>17632</v>
      </c>
      <c r="C3020" s="199" t="s">
        <v>10623</v>
      </c>
      <c r="D3020" s="199" t="s">
        <v>10623</v>
      </c>
      <c r="E3020" s="199" t="s">
        <v>1665</v>
      </c>
      <c r="F3020" s="179" t="s">
        <v>17332</v>
      </c>
      <c r="G3020" s="179" t="s">
        <v>1665</v>
      </c>
      <c r="H3020" s="179" t="s">
        <v>1665</v>
      </c>
      <c r="I3020" s="195" t="s">
        <v>15770</v>
      </c>
      <c r="J3020" s="195" t="s">
        <v>10916</v>
      </c>
      <c r="K3020" s="180" t="s">
        <v>10672</v>
      </c>
      <c r="L3020" s="181">
        <v>5</v>
      </c>
      <c r="M3020" s="182" t="s">
        <v>17613</v>
      </c>
      <c r="N3020" s="183" t="s">
        <v>1665</v>
      </c>
      <c r="O3020" s="199" t="s">
        <v>1665</v>
      </c>
      <c r="P3020" s="183" t="s">
        <v>1665</v>
      </c>
      <c r="Q3020" s="199" t="s">
        <v>1665</v>
      </c>
      <c r="R3020" s="199" t="s">
        <v>1665</v>
      </c>
      <c r="S3020" s="182" t="s">
        <v>1665</v>
      </c>
      <c r="T3020" s="182" t="s">
        <v>1665</v>
      </c>
      <c r="U3020" s="199" t="s">
        <v>1665</v>
      </c>
      <c r="V3020" s="199" t="s">
        <v>10632</v>
      </c>
      <c r="X3020" s="6" t="str">
        <f>IF(IFERROR(INDEX('Previous cycle PGE'!X:X,MATCH($B3020,'Previous cycle PGE'!$B:$B,0)),"Not in Previous Cycle")=0,"",IFERROR(INDEX('Previous cycle PGE'!X:X,MATCH($B3020,'Previous cycle PGE'!$B:$B,0)),"Not in Previous Cycle"))</f>
        <v/>
      </c>
      <c r="Y3020" s="6" t="str">
        <f>IF(IFERROR(INDEX('Previous cycle PGE'!Y:Y,MATCH($B3020,'Previous cycle PGE'!$B:$B,0)),"Not in Previous Cycle")=0,"",IFERROR(INDEX('Previous cycle PGE'!Y:Y,MATCH($B3020,'Previous cycle PGE'!$B:$B,0)),"Not in Previous Cycle"))</f>
        <v/>
      </c>
      <c r="Z3020" s="6" t="str">
        <f>IFERROR(IF(INDEX('Previous cycle PGE'!X:X,MATCH($J3020,'Previous cycle PGE'!$J:$J,0))=0,"",INDEX('Previous cycle PGE'!X:X,MATCH($J3020,'Previous cycle PGE'!$J:$J,0))),IF(NOT(ISNUMBER(SEARCH("Withdrawn",$E3020))),"No Match - Review","No Match - Ignore"))</f>
        <v/>
      </c>
      <c r="AA3020" s="6"/>
      <c r="AB3020" s="6" t="str">
        <f t="shared" si="671"/>
        <v>Oro Loma</v>
      </c>
      <c r="AC3020" s="6" cm="1">
        <f t="array" ref="AC3020">IF(AF3020,MAX(_xlfn._xlws.FILTER(Substations!G:G,Substations!A:A=AB3020)),"")</f>
        <v>115</v>
      </c>
      <c r="AD3020" s="6" t="str" cm="1">
        <f t="array" ref="AD3020">IFERROR(INDEX('2024 TPD Allocation Report'!F:F,MATCH(VALUE(_xlfn.CHOOSECOLS(_xlfn.TEXTSPLIT(B3020,"-"),1)),'2024 TPD Allocation Report'!B:B,0)),"")</f>
        <v/>
      </c>
      <c r="AE3020" s="6" t="str">
        <f t="shared" si="663"/>
        <v/>
      </c>
      <c r="AF3020" s="6" t="b">
        <f>IF(COUNTIF(Substations!A:A,AB3020)&gt;=1,TRUE,FALSE)</f>
        <v>1</v>
      </c>
      <c r="AG3020" s="6" t="b">
        <f t="shared" si="664"/>
        <v>0</v>
      </c>
      <c r="AH3020" s="12" t="str">
        <f t="shared" si="665"/>
        <v>Oro Loma</v>
      </c>
      <c r="AI3020" s="12">
        <f t="shared" si="666"/>
        <v>115</v>
      </c>
      <c r="AJ3020" s="333" t="str">
        <f t="shared" si="667"/>
        <v/>
      </c>
      <c r="AK3020" s="6">
        <f t="shared" si="668"/>
        <v>5</v>
      </c>
      <c r="AL3020" s="6" t="str">
        <f t="shared" si="669"/>
        <v/>
      </c>
      <c r="AM3020" s="333"/>
      <c r="AN3020" s="333"/>
      <c r="AO3020" s="333"/>
      <c r="AP3020" s="333" t="str">
        <f t="shared" si="670"/>
        <v/>
      </c>
      <c r="AQ3020" s="6" t="str">
        <f t="shared" si="658"/>
        <v/>
      </c>
      <c r="AR3020" s="6" t="str">
        <f t="shared" si="659"/>
        <v/>
      </c>
      <c r="AS3020" s="6" t="str">
        <f t="shared" si="660"/>
        <v/>
      </c>
      <c r="AT3020" s="6">
        <f t="shared" si="661"/>
        <v>0</v>
      </c>
      <c r="AU3020" s="6">
        <f t="shared" si="662"/>
        <v>0</v>
      </c>
    </row>
    <row r="3021" spans="1:47" ht="13.2" x14ac:dyDescent="0.25">
      <c r="A3021" s="202">
        <v>44578.790277777778</v>
      </c>
      <c r="B3021" s="203" t="s">
        <v>17633</v>
      </c>
      <c r="C3021" s="187" t="s">
        <v>1669</v>
      </c>
      <c r="D3021" s="199" t="s">
        <v>1669</v>
      </c>
      <c r="E3021" s="199" t="s">
        <v>4006</v>
      </c>
      <c r="F3021" s="179" t="s">
        <v>10625</v>
      </c>
      <c r="G3021" s="179" t="s">
        <v>1653</v>
      </c>
      <c r="H3021" s="179" t="s">
        <v>1653</v>
      </c>
      <c r="I3021" s="195" t="s">
        <v>720</v>
      </c>
      <c r="J3021" s="195" t="s">
        <v>11964</v>
      </c>
      <c r="K3021" s="180" t="s">
        <v>10672</v>
      </c>
      <c r="L3021" s="181">
        <v>5.76</v>
      </c>
      <c r="M3021" s="182" t="s">
        <v>17613</v>
      </c>
      <c r="N3021" s="183" t="s">
        <v>3234</v>
      </c>
      <c r="O3021" s="199" t="s">
        <v>3234</v>
      </c>
      <c r="P3021" s="183" t="s">
        <v>3234</v>
      </c>
      <c r="Q3021" s="199" t="s">
        <v>3234</v>
      </c>
      <c r="R3021" s="199" t="s">
        <v>11083</v>
      </c>
      <c r="S3021" s="182" t="s">
        <v>17146</v>
      </c>
      <c r="T3021" s="182" t="s">
        <v>3234</v>
      </c>
      <c r="U3021" s="199" t="s">
        <v>706</v>
      </c>
      <c r="V3021" s="199" t="s">
        <v>10632</v>
      </c>
      <c r="X3021" s="6" t="str">
        <f>IF(IFERROR(INDEX('Previous cycle PGE'!X:X,MATCH($B3021,'Previous cycle PGE'!$B:$B,0)),"Not in Previous Cycle")=0,"",IFERROR(INDEX('Previous cycle PGE'!X:X,MATCH($B3021,'Previous cycle PGE'!$B:$B,0)),"Not in Previous Cycle"))</f>
        <v>McCall</v>
      </c>
      <c r="Y3021" s="6">
        <f>IF(IFERROR(INDEX('Previous cycle PGE'!Y:Y,MATCH($B3021,'Previous cycle PGE'!$B:$B,0)),"Not in Previous Cycle")=0,"",IFERROR(INDEX('Previous cycle PGE'!Y:Y,MATCH($B3021,'Previous cycle PGE'!$B:$B,0)),"Not in Previous Cycle"))</f>
        <v>115</v>
      </c>
      <c r="Z3021" s="6" t="str">
        <f>IFERROR(IF(INDEX('Previous cycle PGE'!X:X,MATCH($J3021,'Previous cycle PGE'!$J:$J,0))=0,"",INDEX('Previous cycle PGE'!X:X,MATCH($J3021,'Previous cycle PGE'!$J:$J,0))),IF(NOT(ISNUMBER(SEARCH("Withdrawn",$E3021))),"No Match - Review","No Match - Ignore"))</f>
        <v/>
      </c>
      <c r="AA3021" s="6" t="str">
        <f>IFERROR(IF(INDEX('Previous cycle PGE'!Y:Y,MATCH($J3021,'Previous cycle PGE'!$J:$J,0))=0,"",INDEX('Previous cycle PGE'!Y:Y,MATCH($J3021,'Previous cycle PGE'!$J:$J,0))),IF(NOT(ISNUMBER(SEARCH("Withdrawn",$E3021))),"No Match - Review","No Match - Ignore"))</f>
        <v/>
      </c>
      <c r="AB3021" s="6" t="str">
        <f t="shared" si="671"/>
        <v>Mccall</v>
      </c>
      <c r="AC3021" s="6" cm="1">
        <f t="array" ref="AC3021">IF(AF3021,MAX(_xlfn._xlws.FILTER(Substations!G:G,Substations!A:A=AB3021)),"")</f>
        <v>230</v>
      </c>
      <c r="AD3021" s="6" t="str" cm="1">
        <f t="array" ref="AD3021">IFERROR(INDEX('2024 TPD Allocation Report'!F:F,MATCH(VALUE(_xlfn.CHOOSECOLS(_xlfn.TEXTSPLIT(B3021,"-"),1)),'2024 TPD Allocation Report'!B:B,0)),"")</f>
        <v/>
      </c>
      <c r="AE3021" s="6" t="str">
        <f t="shared" si="663"/>
        <v/>
      </c>
      <c r="AF3021" s="6" t="b">
        <f>IF(COUNTIF(Substations!A:A,AB3021)&gt;=1,TRUE,FALSE)</f>
        <v>1</v>
      </c>
      <c r="AG3021" s="6" t="b">
        <f t="shared" si="664"/>
        <v>1</v>
      </c>
      <c r="AH3021" s="12" t="str">
        <f t="shared" si="665"/>
        <v>McCall</v>
      </c>
      <c r="AI3021" s="12">
        <f t="shared" si="666"/>
        <v>230</v>
      </c>
      <c r="AJ3021" s="333" t="str">
        <f t="shared" si="667"/>
        <v/>
      </c>
      <c r="AK3021" s="6">
        <f t="shared" si="668"/>
        <v>5.76</v>
      </c>
      <c r="AL3021" s="6" t="str">
        <f t="shared" si="669"/>
        <v/>
      </c>
      <c r="AM3021" s="333"/>
      <c r="AN3021" s="333"/>
      <c r="AO3021" s="333"/>
      <c r="AP3021" s="333" t="str">
        <f t="shared" si="670"/>
        <v/>
      </c>
      <c r="AQ3021" s="6" t="str">
        <f t="shared" si="658"/>
        <v/>
      </c>
      <c r="AR3021" s="6" t="str">
        <f t="shared" si="659"/>
        <v/>
      </c>
      <c r="AS3021" s="6" t="str">
        <f t="shared" si="660"/>
        <v/>
      </c>
      <c r="AT3021" s="6">
        <f t="shared" si="661"/>
        <v>0</v>
      </c>
      <c r="AU3021" s="6">
        <f t="shared" si="662"/>
        <v>1</v>
      </c>
    </row>
    <row r="3022" spans="1:47" ht="13.2" hidden="1" x14ac:dyDescent="0.25">
      <c r="A3022" s="202">
        <v>44571.65347222222</v>
      </c>
      <c r="B3022" s="203" t="s">
        <v>17634</v>
      </c>
      <c r="C3022" s="199" t="s">
        <v>1669</v>
      </c>
      <c r="D3022" s="199" t="s">
        <v>1669</v>
      </c>
      <c r="E3022" s="199" t="s">
        <v>1665</v>
      </c>
      <c r="F3022" s="179" t="s">
        <v>10625</v>
      </c>
      <c r="G3022" s="179" t="s">
        <v>1665</v>
      </c>
      <c r="H3022" s="179" t="s">
        <v>1665</v>
      </c>
      <c r="I3022" s="195" t="s">
        <v>764</v>
      </c>
      <c r="J3022" s="195" t="s">
        <v>11433</v>
      </c>
      <c r="K3022" s="180" t="s">
        <v>12809</v>
      </c>
      <c r="L3022" s="181">
        <v>1.6522399999999999</v>
      </c>
      <c r="M3022" s="182" t="s">
        <v>17635</v>
      </c>
      <c r="N3022" s="183" t="s">
        <v>17636</v>
      </c>
      <c r="O3022" s="199" t="s">
        <v>13461</v>
      </c>
      <c r="P3022" s="183" t="s">
        <v>1665</v>
      </c>
      <c r="Q3022" s="199" t="s">
        <v>1665</v>
      </c>
      <c r="R3022" s="199" t="s">
        <v>1665</v>
      </c>
      <c r="S3022" s="182" t="s">
        <v>1665</v>
      </c>
      <c r="T3022" s="182" t="s">
        <v>1665</v>
      </c>
      <c r="U3022" s="199" t="s">
        <v>1665</v>
      </c>
      <c r="V3022" s="199" t="s">
        <v>10632</v>
      </c>
      <c r="X3022" s="6" t="str">
        <f>IF(IFERROR(INDEX('Previous cycle PGE'!X:X,MATCH($B3022,'Previous cycle PGE'!$B:$B,0)),"Not in Previous Cycle")=0,"",IFERROR(INDEX('Previous cycle PGE'!X:X,MATCH($B3022,'Previous cycle PGE'!$B:$B,0)),"Not in Previous Cycle"))</f>
        <v/>
      </c>
      <c r="Y3022" s="6" t="str">
        <f>IF(IFERROR(INDEX('Previous cycle PGE'!Y:Y,MATCH($B3022,'Previous cycle PGE'!$B:$B,0)),"Not in Previous Cycle")=0,"",IFERROR(INDEX('Previous cycle PGE'!Y:Y,MATCH($B3022,'Previous cycle PGE'!$B:$B,0)),"Not in Previous Cycle"))</f>
        <v/>
      </c>
      <c r="Z3022" s="6" t="str">
        <f>IFERROR(IF(INDEX('Previous cycle PGE'!X:X,MATCH($J3022,'Previous cycle PGE'!$J:$J,0))=0,"",INDEX('Previous cycle PGE'!X:X,MATCH($J3022,'Previous cycle PGE'!$J:$J,0))),IF(NOT(ISNUMBER(SEARCH("Withdrawn",$E3022))),"No Match - Review","No Match - Ignore"))</f>
        <v/>
      </c>
      <c r="AA3022" s="6"/>
      <c r="AB3022" s="6" t="str">
        <f t="shared" si="671"/>
        <v>Weber</v>
      </c>
      <c r="AC3022" s="6" cm="1">
        <f t="array" ref="AC3022">IF(AF3022,MAX(_xlfn._xlws.FILTER(Substations!G:G,Substations!A:A=AB3022)),"")</f>
        <v>230</v>
      </c>
      <c r="AD3022" s="6" t="str" cm="1">
        <f t="array" ref="AD3022">IFERROR(INDEX('2024 TPD Allocation Report'!F:F,MATCH(VALUE(_xlfn.CHOOSECOLS(_xlfn.TEXTSPLIT(B3022,"-"),1)),'2024 TPD Allocation Report'!B:B,0)),"")</f>
        <v/>
      </c>
      <c r="AE3022" s="6" t="str">
        <f t="shared" si="663"/>
        <v/>
      </c>
      <c r="AF3022" s="6" t="b">
        <f>IF(COUNTIF(Substations!A:A,AB3022)&gt;=1,TRUE,FALSE)</f>
        <v>1</v>
      </c>
      <c r="AG3022" s="6" t="b">
        <f t="shared" si="664"/>
        <v>0</v>
      </c>
      <c r="AH3022" s="12" t="str">
        <f t="shared" si="665"/>
        <v>Weber</v>
      </c>
      <c r="AI3022" s="12">
        <f t="shared" si="666"/>
        <v>230</v>
      </c>
      <c r="AJ3022" s="333" t="str">
        <f t="shared" si="667"/>
        <v/>
      </c>
      <c r="AK3022" s="6">
        <f t="shared" si="668"/>
        <v>1.6522399999999999</v>
      </c>
      <c r="AL3022" s="6" t="str">
        <f t="shared" si="669"/>
        <v/>
      </c>
      <c r="AM3022" s="333"/>
      <c r="AN3022" s="333"/>
      <c r="AO3022" s="333"/>
      <c r="AP3022" s="333" t="str">
        <f t="shared" si="670"/>
        <v/>
      </c>
      <c r="AQ3022" s="6">
        <f t="shared" si="658"/>
        <v>1.6522399999999999</v>
      </c>
      <c r="AR3022" s="6" t="str">
        <f t="shared" si="659"/>
        <v/>
      </c>
      <c r="AS3022" s="6">
        <f t="shared" si="660"/>
        <v>1.6522399999999999</v>
      </c>
      <c r="AT3022" s="6">
        <f t="shared" si="661"/>
        <v>0</v>
      </c>
      <c r="AU3022" s="6">
        <f t="shared" si="662"/>
        <v>0</v>
      </c>
    </row>
    <row r="3023" spans="1:47" ht="13.2" hidden="1" x14ac:dyDescent="0.25">
      <c r="A3023" s="202">
        <v>44575.625</v>
      </c>
      <c r="B3023" s="203" t="s">
        <v>17637</v>
      </c>
      <c r="C3023" s="178" t="s">
        <v>1669</v>
      </c>
      <c r="D3023" s="199" t="s">
        <v>15508</v>
      </c>
      <c r="E3023" s="178" t="s">
        <v>1665</v>
      </c>
      <c r="F3023" s="179" t="s">
        <v>10625</v>
      </c>
      <c r="G3023" s="179" t="s">
        <v>1665</v>
      </c>
      <c r="H3023" s="179" t="s">
        <v>1665</v>
      </c>
      <c r="I3023" s="195" t="s">
        <v>764</v>
      </c>
      <c r="J3023" s="179" t="s">
        <v>17405</v>
      </c>
      <c r="K3023" s="180" t="s">
        <v>12809</v>
      </c>
      <c r="L3023" s="181">
        <v>1.9918</v>
      </c>
      <c r="M3023" s="182" t="s">
        <v>17635</v>
      </c>
      <c r="N3023" s="183" t="s">
        <v>1665</v>
      </c>
      <c r="O3023" s="199" t="s">
        <v>1665</v>
      </c>
      <c r="P3023" s="183" t="s">
        <v>1665</v>
      </c>
      <c r="Q3023" s="199" t="s">
        <v>1665</v>
      </c>
      <c r="R3023" s="199" t="s">
        <v>1665</v>
      </c>
      <c r="S3023" s="182" t="s">
        <v>1665</v>
      </c>
      <c r="T3023" s="182" t="s">
        <v>1665</v>
      </c>
      <c r="U3023" s="184" t="s">
        <v>1665</v>
      </c>
      <c r="V3023" s="199" t="s">
        <v>10632</v>
      </c>
      <c r="X3023" s="6" t="str">
        <f>IF(IFERROR(INDEX('Previous cycle PGE'!X:X,MATCH($B3023,'Previous cycle PGE'!$B:$B,0)),"Not in Previous Cycle")=0,"",IFERROR(INDEX('Previous cycle PGE'!X:X,MATCH($B3023,'Previous cycle PGE'!$B:$B,0)),"Not in Previous Cycle"))</f>
        <v/>
      </c>
      <c r="Y3023" s="6" t="str">
        <f>IF(IFERROR(INDEX('Previous cycle PGE'!Y:Y,MATCH($B3023,'Previous cycle PGE'!$B:$B,0)),"Not in Previous Cycle")=0,"",IFERROR(INDEX('Previous cycle PGE'!Y:Y,MATCH($B3023,'Previous cycle PGE'!$B:$B,0)),"Not in Previous Cycle"))</f>
        <v/>
      </c>
      <c r="Z3023" s="6" t="str">
        <f>IFERROR(IF(INDEX('Previous cycle PGE'!X:X,MATCH($J3023,'Previous cycle PGE'!$J:$J,0))=0,"",INDEX('Previous cycle PGE'!X:X,MATCH($J3023,'Previous cycle PGE'!$J:$J,0))),IF(NOT(ISNUMBER(SEARCH("Withdrawn",$E3023))),"No Match - Review","No Match - Ignore"))</f>
        <v/>
      </c>
      <c r="AA3023" s="6"/>
      <c r="AB3023" s="6" t="str">
        <f t="shared" si="671"/>
        <v>Banta</v>
      </c>
      <c r="AC3023" s="6" t="str" cm="1">
        <f t="array" ref="AC3023">IF(AF3023,MAX(_xlfn._xlws.FILTER(Substations!G:G,Substations!A:A=AB3023)),"")</f>
        <v/>
      </c>
      <c r="AD3023" s="6" t="str" cm="1">
        <f t="array" ref="AD3023">IFERROR(INDEX('2024 TPD Allocation Report'!F:F,MATCH(VALUE(_xlfn.CHOOSECOLS(_xlfn.TEXTSPLIT(B3023,"-"),1)),'2024 TPD Allocation Report'!B:B,0)),"")</f>
        <v/>
      </c>
      <c r="AE3023" s="6" t="str">
        <f t="shared" si="663"/>
        <v/>
      </c>
      <c r="AF3023" s="6" t="b">
        <f>IF(COUNTIF(Substations!A:A,AB3023)&gt;=1,TRUE,FALSE)</f>
        <v>0</v>
      </c>
      <c r="AG3023" s="6" t="b">
        <f t="shared" si="664"/>
        <v>0</v>
      </c>
      <c r="AH3023" s="12" t="str">
        <f t="shared" si="665"/>
        <v>Banta</v>
      </c>
      <c r="AI3023" s="12" t="str">
        <f t="shared" si="666"/>
        <v/>
      </c>
      <c r="AJ3023" s="333" t="str">
        <f t="shared" si="667"/>
        <v/>
      </c>
      <c r="AK3023" s="6">
        <f t="shared" si="668"/>
        <v>1.9918</v>
      </c>
      <c r="AL3023" s="6" t="str">
        <f t="shared" si="669"/>
        <v/>
      </c>
      <c r="AM3023" s="333"/>
      <c r="AN3023" s="333"/>
      <c r="AO3023" s="333"/>
      <c r="AP3023" s="333" t="str">
        <f t="shared" si="670"/>
        <v/>
      </c>
      <c r="AQ3023" s="6">
        <f t="shared" si="658"/>
        <v>1.9918</v>
      </c>
      <c r="AR3023" s="6" t="str">
        <f t="shared" si="659"/>
        <v/>
      </c>
      <c r="AS3023" s="6">
        <f t="shared" si="660"/>
        <v>1.9918</v>
      </c>
      <c r="AT3023" s="6">
        <f t="shared" si="661"/>
        <v>0</v>
      </c>
      <c r="AU3023" s="6">
        <f t="shared" si="662"/>
        <v>0</v>
      </c>
    </row>
    <row r="3024" spans="1:47" ht="13.2" hidden="1" x14ac:dyDescent="0.25">
      <c r="A3024" s="202">
        <v>44586.354699074072</v>
      </c>
      <c r="B3024" s="203" t="s">
        <v>17638</v>
      </c>
      <c r="C3024" s="187" t="s">
        <v>1650</v>
      </c>
      <c r="D3024" s="199" t="s">
        <v>1650</v>
      </c>
      <c r="E3024" s="199" t="s">
        <v>1665</v>
      </c>
      <c r="F3024" s="179" t="s">
        <v>10625</v>
      </c>
      <c r="G3024" s="179" t="s">
        <v>1665</v>
      </c>
      <c r="H3024" s="179" t="s">
        <v>1665</v>
      </c>
      <c r="I3024" s="195" t="s">
        <v>10728</v>
      </c>
      <c r="J3024" s="195" t="s">
        <v>1665</v>
      </c>
      <c r="K3024" s="180" t="s">
        <v>10672</v>
      </c>
      <c r="L3024" s="181">
        <v>0.05</v>
      </c>
      <c r="M3024" s="182" t="s">
        <v>17635</v>
      </c>
      <c r="N3024" s="183" t="s">
        <v>1665</v>
      </c>
      <c r="O3024" s="199" t="s">
        <v>1665</v>
      </c>
      <c r="P3024" s="183" t="s">
        <v>1665</v>
      </c>
      <c r="Q3024" s="199" t="s">
        <v>1665</v>
      </c>
      <c r="R3024" s="199" t="s">
        <v>1665</v>
      </c>
      <c r="S3024" s="182" t="s">
        <v>1665</v>
      </c>
      <c r="T3024" s="182" t="s">
        <v>1665</v>
      </c>
      <c r="U3024" s="199" t="s">
        <v>1665</v>
      </c>
      <c r="V3024" s="199" t="s">
        <v>10632</v>
      </c>
      <c r="X3024" s="6" t="str">
        <f>IF(IFERROR(INDEX('Previous cycle PGE'!X:X,MATCH($B3024,'Previous cycle PGE'!$B:$B,0)),"Not in Previous Cycle")=0,"",IFERROR(INDEX('Previous cycle PGE'!X:X,MATCH($B3024,'Previous cycle PGE'!$B:$B,0)),"Not in Previous Cycle"))</f>
        <v/>
      </c>
      <c r="Y3024" s="6" t="str">
        <f>IF(IFERROR(INDEX('Previous cycle PGE'!Y:Y,MATCH($B3024,'Previous cycle PGE'!$B:$B,0)),"Not in Previous Cycle")=0,"",IFERROR(INDEX('Previous cycle PGE'!Y:Y,MATCH($B3024,'Previous cycle PGE'!$B:$B,0)),"Not in Previous Cycle"))</f>
        <v/>
      </c>
      <c r="Z3024" s="6" t="str">
        <f>IFERROR(IF(INDEX('Previous cycle PGE'!X:X,MATCH($J3024,'Previous cycle PGE'!$J:$J,0))=0,"",INDEX('Previous cycle PGE'!X:X,MATCH($J3024,'Previous cycle PGE'!$J:$J,0))),IF(NOT(ISNUMBER(SEARCH("Withdrawn",$E3024))),"No Match - Review","No Match - Ignore"))</f>
        <v/>
      </c>
      <c r="AA3024" s="6"/>
      <c r="AB3024" s="6" t="str">
        <f t="shared" si="671"/>
        <v>Withdrawn</v>
      </c>
      <c r="AC3024" s="6" t="str" cm="1">
        <f t="array" ref="AC3024">IF(AF3024,MAX(_xlfn._xlws.FILTER(Substations!G:G,Substations!A:A=AB3024)),"")</f>
        <v/>
      </c>
      <c r="AD3024" s="6" t="str" cm="1">
        <f t="array" ref="AD3024">IFERROR(INDEX('2024 TPD Allocation Report'!F:F,MATCH(VALUE(_xlfn.CHOOSECOLS(_xlfn.TEXTSPLIT(B3024,"-"),1)),'2024 TPD Allocation Report'!B:B,0)),"")</f>
        <v/>
      </c>
      <c r="AE3024" s="6" t="str">
        <f t="shared" si="663"/>
        <v/>
      </c>
      <c r="AF3024" s="6" t="b">
        <f>IF(COUNTIF(Substations!A:A,AB3024)&gt;=1,TRUE,FALSE)</f>
        <v>0</v>
      </c>
      <c r="AG3024" s="6" t="b">
        <f t="shared" si="664"/>
        <v>0</v>
      </c>
      <c r="AH3024" s="12" t="str">
        <f t="shared" si="665"/>
        <v>Withdrawn</v>
      </c>
      <c r="AI3024" s="12" t="str">
        <f t="shared" si="666"/>
        <v/>
      </c>
      <c r="AJ3024" s="333" t="str">
        <f t="shared" si="667"/>
        <v/>
      </c>
      <c r="AK3024" s="6">
        <f t="shared" si="668"/>
        <v>0.05</v>
      </c>
      <c r="AL3024" s="6" t="str">
        <f t="shared" si="669"/>
        <v/>
      </c>
      <c r="AM3024" s="333"/>
      <c r="AN3024" s="333"/>
      <c r="AO3024" s="333"/>
      <c r="AP3024" s="333" t="str">
        <f t="shared" si="670"/>
        <v/>
      </c>
      <c r="AQ3024" s="6" t="str">
        <f t="shared" si="658"/>
        <v/>
      </c>
      <c r="AR3024" s="6" t="str">
        <f t="shared" si="659"/>
        <v/>
      </c>
      <c r="AS3024" s="6" t="str">
        <f t="shared" si="660"/>
        <v/>
      </c>
      <c r="AT3024" s="6">
        <f t="shared" si="661"/>
        <v>0</v>
      </c>
      <c r="AU3024" s="6">
        <f t="shared" si="662"/>
        <v>0</v>
      </c>
    </row>
    <row r="3025" spans="1:47" ht="13.2" hidden="1" x14ac:dyDescent="0.25">
      <c r="A3025" s="202">
        <v>44588.984027777777</v>
      </c>
      <c r="B3025" s="203" t="s">
        <v>17639</v>
      </c>
      <c r="C3025" s="199" t="s">
        <v>1650</v>
      </c>
      <c r="D3025" s="199" t="s">
        <v>1669</v>
      </c>
      <c r="E3025" s="199" t="s">
        <v>4006</v>
      </c>
      <c r="F3025" s="179" t="s">
        <v>10625</v>
      </c>
      <c r="G3025" s="179" t="s">
        <v>1653</v>
      </c>
      <c r="H3025" s="179" t="s">
        <v>1653</v>
      </c>
      <c r="I3025" s="195" t="s">
        <v>1297</v>
      </c>
      <c r="J3025" s="195" t="s">
        <v>13862</v>
      </c>
      <c r="K3025" s="180" t="s">
        <v>10672</v>
      </c>
      <c r="L3025" s="181">
        <v>1.577</v>
      </c>
      <c r="M3025" s="182" t="s">
        <v>17635</v>
      </c>
      <c r="N3025" s="183" t="s">
        <v>17640</v>
      </c>
      <c r="O3025" s="199" t="s">
        <v>17641</v>
      </c>
      <c r="P3025" s="183" t="s">
        <v>17642</v>
      </c>
      <c r="Q3025" s="199" t="s">
        <v>11516</v>
      </c>
      <c r="R3025" s="199" t="s">
        <v>11083</v>
      </c>
      <c r="S3025" s="182" t="s">
        <v>17643</v>
      </c>
      <c r="T3025" s="182" t="s">
        <v>3234</v>
      </c>
      <c r="U3025" s="184" t="s">
        <v>706</v>
      </c>
      <c r="V3025" s="199" t="s">
        <v>10632</v>
      </c>
      <c r="X3025" s="6" t="str">
        <f>IF(IFERROR(INDEX('Previous cycle PGE'!X:X,MATCH($B3025,'Previous cycle PGE'!$B:$B,0)),"Not in Previous Cycle")=0,"",IFERROR(INDEX('Previous cycle PGE'!X:X,MATCH($B3025,'Previous cycle PGE'!$B:$B,0)),"Not in Previous Cycle"))</f>
        <v>not found</v>
      </c>
      <c r="Y3025" s="6" t="str">
        <f>IF(IFERROR(INDEX('Previous cycle PGE'!Y:Y,MATCH($B3025,'Previous cycle PGE'!$B:$B,0)),"Not in Previous Cycle")=0,"",IFERROR(INDEX('Previous cycle PGE'!Y:Y,MATCH($B3025,'Previous cycle PGE'!$B:$B,0)),"Not in Previous Cycle"))</f>
        <v/>
      </c>
      <c r="Z3025" s="6" t="str">
        <f>IFERROR(IF(INDEX('Previous cycle PGE'!X:X,MATCH($J3025,'Previous cycle PGE'!$J:$J,0))=0,"",INDEX('Previous cycle PGE'!X:X,MATCH($J3025,'Previous cycle PGE'!$J:$J,0))),IF(NOT(ISNUMBER(SEARCH("Withdrawn",$E3025))),"No Match - Review","No Match - Ignore"))</f>
        <v/>
      </c>
      <c r="AA3025" s="6" t="str">
        <f>IFERROR(IF(INDEX('Previous cycle PGE'!Y:Y,MATCH($J3025,'Previous cycle PGE'!$J:$J,0))=0,"",INDEX('Previous cycle PGE'!Y:Y,MATCH($J3025,'Previous cycle PGE'!$J:$J,0))),IF(NOT(ISNUMBER(SEARCH("Withdrawn",$E3025))),"No Match - Review","No Match - Ignore"))</f>
        <v/>
      </c>
      <c r="AB3025" s="6" t="str">
        <f t="shared" si="671"/>
        <v>Sonoma A</v>
      </c>
      <c r="AC3025" s="6" t="str" cm="1">
        <f t="array" ref="AC3025">IF(AF3025,MAX(_xlfn._xlws.FILTER(Substations!G:G,Substations!A:A=AB3025)),"")</f>
        <v/>
      </c>
      <c r="AD3025" s="6" t="str" cm="1">
        <f t="array" ref="AD3025">IFERROR(INDEX('2024 TPD Allocation Report'!F:F,MATCH(VALUE(_xlfn.CHOOSECOLS(_xlfn.TEXTSPLIT(B3025,"-"),1)),'2024 TPD Allocation Report'!B:B,0)),"")</f>
        <v/>
      </c>
      <c r="AE3025" s="6" t="str">
        <f t="shared" si="663"/>
        <v/>
      </c>
      <c r="AF3025" s="6" t="b">
        <f>IF(COUNTIF(Substations!A:A,AB3025)&gt;=1,TRUE,FALSE)</f>
        <v>0</v>
      </c>
      <c r="AG3025" s="6" t="b">
        <f t="shared" si="664"/>
        <v>0</v>
      </c>
      <c r="AH3025" s="12" t="str">
        <f t="shared" si="665"/>
        <v>Sonoma A</v>
      </c>
      <c r="AI3025" s="12" t="str">
        <f t="shared" si="666"/>
        <v/>
      </c>
      <c r="AJ3025" s="333" t="str">
        <f t="shared" si="667"/>
        <v/>
      </c>
      <c r="AK3025" s="6">
        <f t="shared" si="668"/>
        <v>1.577</v>
      </c>
      <c r="AL3025" s="6" t="str">
        <f t="shared" si="669"/>
        <v/>
      </c>
      <c r="AM3025" s="333"/>
      <c r="AN3025" s="333"/>
      <c r="AO3025" s="333"/>
      <c r="AP3025" s="333" t="str">
        <f t="shared" si="670"/>
        <v/>
      </c>
      <c r="AQ3025" s="6" t="str">
        <f t="shared" si="658"/>
        <v/>
      </c>
      <c r="AR3025" s="6" t="str">
        <f t="shared" si="659"/>
        <v/>
      </c>
      <c r="AS3025" s="6" t="str">
        <f t="shared" si="660"/>
        <v/>
      </c>
      <c r="AT3025" s="6">
        <f t="shared" si="661"/>
        <v>0</v>
      </c>
      <c r="AU3025" s="6">
        <f t="shared" si="662"/>
        <v>1</v>
      </c>
    </row>
    <row r="3026" spans="1:47" ht="13.2" hidden="1" x14ac:dyDescent="0.25">
      <c r="A3026" s="202">
        <v>44580.490381944444</v>
      </c>
      <c r="B3026" s="203" t="s">
        <v>17644</v>
      </c>
      <c r="C3026" s="178" t="s">
        <v>1669</v>
      </c>
      <c r="D3026" s="199" t="s">
        <v>15508</v>
      </c>
      <c r="E3026" s="178" t="s">
        <v>1665</v>
      </c>
      <c r="F3026" s="179" t="s">
        <v>10625</v>
      </c>
      <c r="G3026" s="179" t="s">
        <v>1665</v>
      </c>
      <c r="H3026" s="179" t="s">
        <v>1665</v>
      </c>
      <c r="I3026" s="195" t="s">
        <v>769</v>
      </c>
      <c r="J3026" s="195" t="s">
        <v>11544</v>
      </c>
      <c r="K3026" s="180" t="s">
        <v>10672</v>
      </c>
      <c r="L3026" s="181">
        <v>7.431</v>
      </c>
      <c r="M3026" s="182" t="s">
        <v>17635</v>
      </c>
      <c r="N3026" s="183" t="s">
        <v>1665</v>
      </c>
      <c r="O3026" s="199" t="s">
        <v>1665</v>
      </c>
      <c r="P3026" s="183" t="s">
        <v>1665</v>
      </c>
      <c r="Q3026" s="199" t="s">
        <v>1665</v>
      </c>
      <c r="R3026" s="199" t="s">
        <v>1665</v>
      </c>
      <c r="S3026" s="182" t="s">
        <v>1665</v>
      </c>
      <c r="T3026" s="182" t="s">
        <v>1665</v>
      </c>
      <c r="U3026" s="184" t="s">
        <v>1665</v>
      </c>
      <c r="V3026" s="199" t="s">
        <v>10632</v>
      </c>
      <c r="X3026" s="6" t="str">
        <f>IF(IFERROR(INDEX('Previous cycle PGE'!X:X,MATCH($B3026,'Previous cycle PGE'!$B:$B,0)),"Not in Previous Cycle")=0,"",IFERROR(INDEX('Previous cycle PGE'!X:X,MATCH($B3026,'Previous cycle PGE'!$B:$B,0)),"Not in Previous Cycle"))</f>
        <v/>
      </c>
      <c r="Y3026" s="6" t="str">
        <f>IF(IFERROR(INDEX('Previous cycle PGE'!Y:Y,MATCH($B3026,'Previous cycle PGE'!$B:$B,0)),"Not in Previous Cycle")=0,"",IFERROR(INDEX('Previous cycle PGE'!Y:Y,MATCH($B3026,'Previous cycle PGE'!$B:$B,0)),"Not in Previous Cycle"))</f>
        <v/>
      </c>
      <c r="Z3026" s="6" t="str">
        <f>IFERROR(IF(INDEX('Previous cycle PGE'!X:X,MATCH($J3026,'Previous cycle PGE'!$J:$J,0))=0,"",INDEX('Previous cycle PGE'!X:X,MATCH($J3026,'Previous cycle PGE'!$J:$J,0))),IF(NOT(ISNUMBER(SEARCH("Withdrawn",$E3026))),"No Match - Review","No Match - Ignore"))</f>
        <v/>
      </c>
      <c r="AA3026" s="6"/>
      <c r="AB3026" s="6" t="str">
        <f t="shared" si="671"/>
        <v>Jacobs Corner</v>
      </c>
      <c r="AC3026" s="6" t="str" cm="1">
        <f t="array" ref="AC3026">IF(AF3026,MAX(_xlfn._xlws.FILTER(Substations!G:G,Substations!A:A=AB3026)),"")</f>
        <v/>
      </c>
      <c r="AD3026" s="6" t="str" cm="1">
        <f t="array" ref="AD3026">IFERROR(INDEX('2024 TPD Allocation Report'!F:F,MATCH(VALUE(_xlfn.CHOOSECOLS(_xlfn.TEXTSPLIT(B3026,"-"),1)),'2024 TPD Allocation Report'!B:B,0)),"")</f>
        <v/>
      </c>
      <c r="AE3026" s="6" t="str">
        <f t="shared" si="663"/>
        <v/>
      </c>
      <c r="AF3026" s="6" t="b">
        <f>IF(COUNTIF(Substations!A:A,AB3026)&gt;=1,TRUE,FALSE)</f>
        <v>0</v>
      </c>
      <c r="AG3026" s="6" t="b">
        <f t="shared" si="664"/>
        <v>0</v>
      </c>
      <c r="AH3026" s="12" t="str">
        <f t="shared" si="665"/>
        <v>Jacobs Corner</v>
      </c>
      <c r="AI3026" s="12" t="str">
        <f t="shared" si="666"/>
        <v/>
      </c>
      <c r="AJ3026" s="333" t="str">
        <f t="shared" si="667"/>
        <v/>
      </c>
      <c r="AK3026" s="6">
        <f t="shared" si="668"/>
        <v>7.431</v>
      </c>
      <c r="AL3026" s="6" t="str">
        <f t="shared" si="669"/>
        <v/>
      </c>
      <c r="AM3026" s="333"/>
      <c r="AN3026" s="333"/>
      <c r="AO3026" s="333"/>
      <c r="AP3026" s="333" t="str">
        <f t="shared" si="670"/>
        <v/>
      </c>
      <c r="AQ3026" s="6" t="str">
        <f t="shared" si="658"/>
        <v/>
      </c>
      <c r="AR3026" s="6" t="str">
        <f t="shared" si="659"/>
        <v/>
      </c>
      <c r="AS3026" s="6" t="str">
        <f t="shared" si="660"/>
        <v/>
      </c>
      <c r="AT3026" s="6">
        <f t="shared" si="661"/>
        <v>0</v>
      </c>
      <c r="AU3026" s="6">
        <f t="shared" si="662"/>
        <v>0</v>
      </c>
    </row>
    <row r="3027" spans="1:47" ht="13.2" hidden="1" x14ac:dyDescent="0.25">
      <c r="A3027" s="202">
        <v>44540.563194444447</v>
      </c>
      <c r="B3027" s="203" t="s">
        <v>17645</v>
      </c>
      <c r="C3027" s="199" t="s">
        <v>1650</v>
      </c>
      <c r="D3027" s="199" t="s">
        <v>1650</v>
      </c>
      <c r="E3027" s="199" t="s">
        <v>1665</v>
      </c>
      <c r="F3027" s="179" t="s">
        <v>10625</v>
      </c>
      <c r="G3027" s="179" t="s">
        <v>1665</v>
      </c>
      <c r="H3027" s="179" t="s">
        <v>1665</v>
      </c>
      <c r="I3027" s="195" t="s">
        <v>1323</v>
      </c>
      <c r="J3027" s="195" t="s">
        <v>15353</v>
      </c>
      <c r="K3027" s="180" t="s">
        <v>10672</v>
      </c>
      <c r="L3027" s="181">
        <v>0.995</v>
      </c>
      <c r="M3027" s="182" t="s">
        <v>17635</v>
      </c>
      <c r="N3027" s="183" t="s">
        <v>1665</v>
      </c>
      <c r="O3027" s="199" t="s">
        <v>1665</v>
      </c>
      <c r="P3027" s="183" t="s">
        <v>1665</v>
      </c>
      <c r="Q3027" s="199" t="s">
        <v>1665</v>
      </c>
      <c r="R3027" s="199" t="s">
        <v>1665</v>
      </c>
      <c r="S3027" s="182" t="s">
        <v>1665</v>
      </c>
      <c r="T3027" s="182" t="s">
        <v>1665</v>
      </c>
      <c r="U3027" s="199" t="s">
        <v>1665</v>
      </c>
      <c r="V3027" s="199" t="s">
        <v>10632</v>
      </c>
      <c r="X3027" s="6" t="str">
        <f>IF(IFERROR(INDEX('Previous cycle PGE'!X:X,MATCH($B3027,'Previous cycle PGE'!$B:$B,0)),"Not in Previous Cycle")=0,"",IFERROR(INDEX('Previous cycle PGE'!X:X,MATCH($B3027,'Previous cycle PGE'!$B:$B,0)),"Not in Previous Cycle"))</f>
        <v/>
      </c>
      <c r="Y3027" s="6" t="str">
        <f>IF(IFERROR(INDEX('Previous cycle PGE'!Y:Y,MATCH($B3027,'Previous cycle PGE'!$B:$B,0)),"Not in Previous Cycle")=0,"",IFERROR(INDEX('Previous cycle PGE'!Y:Y,MATCH($B3027,'Previous cycle PGE'!$B:$B,0)),"Not in Previous Cycle"))</f>
        <v/>
      </c>
      <c r="Z3027" s="6" t="str">
        <f>IFERROR(IF(INDEX('Previous cycle PGE'!X:X,MATCH($J3027,'Previous cycle PGE'!$J:$J,0))=0,"",INDEX('Previous cycle PGE'!X:X,MATCH($J3027,'Previous cycle PGE'!$J:$J,0))),IF(NOT(ISNUMBER(SEARCH("Withdrawn",$E3027))),"No Match - Review","No Match - Ignore"))</f>
        <v/>
      </c>
      <c r="AA3027" s="6"/>
      <c r="AB3027" s="6" t="str">
        <f t="shared" si="671"/>
        <v>Green Valley</v>
      </c>
      <c r="AC3027" s="6" cm="1">
        <f t="array" ref="AC3027">IF(AF3027,MAX(_xlfn._xlws.FILTER(Substations!G:G,Substations!A:A=AB3027)),"")</f>
        <v>115</v>
      </c>
      <c r="AD3027" s="6" t="str" cm="1">
        <f t="array" ref="AD3027">IFERROR(INDEX('2024 TPD Allocation Report'!F:F,MATCH(VALUE(_xlfn.CHOOSECOLS(_xlfn.TEXTSPLIT(B3027,"-"),1)),'2024 TPD Allocation Report'!B:B,0)),"")</f>
        <v/>
      </c>
      <c r="AE3027" s="6" t="str">
        <f t="shared" si="663"/>
        <v/>
      </c>
      <c r="AF3027" s="6" t="b">
        <f>IF(COUNTIF(Substations!A:A,AB3027)&gt;=1,TRUE,FALSE)</f>
        <v>1</v>
      </c>
      <c r="AG3027" s="6" t="b">
        <f t="shared" si="664"/>
        <v>0</v>
      </c>
      <c r="AH3027" s="12" t="str">
        <f t="shared" si="665"/>
        <v>Green Valley</v>
      </c>
      <c r="AI3027" s="12">
        <f t="shared" si="666"/>
        <v>115</v>
      </c>
      <c r="AJ3027" s="333" t="str">
        <f t="shared" si="667"/>
        <v/>
      </c>
      <c r="AK3027" s="6">
        <f t="shared" si="668"/>
        <v>0.995</v>
      </c>
      <c r="AL3027" s="6" t="str">
        <f t="shared" si="669"/>
        <v/>
      </c>
      <c r="AM3027" s="333"/>
      <c r="AN3027" s="333"/>
      <c r="AO3027" s="333"/>
      <c r="AP3027" s="333" t="str">
        <f t="shared" si="670"/>
        <v/>
      </c>
      <c r="AQ3027" s="6" t="str">
        <f t="shared" si="658"/>
        <v/>
      </c>
      <c r="AR3027" s="6" t="str">
        <f t="shared" si="659"/>
        <v/>
      </c>
      <c r="AS3027" s="6" t="str">
        <f t="shared" si="660"/>
        <v/>
      </c>
      <c r="AT3027" s="6">
        <f t="shared" si="661"/>
        <v>0</v>
      </c>
      <c r="AU3027" s="6">
        <f t="shared" si="662"/>
        <v>0</v>
      </c>
    </row>
    <row r="3028" spans="1:47" ht="13.2" hidden="1" x14ac:dyDescent="0.25">
      <c r="A3028" s="202">
        <v>44543.400706018518</v>
      </c>
      <c r="B3028" s="203" t="s">
        <v>17646</v>
      </c>
      <c r="C3028" s="187" t="s">
        <v>1669</v>
      </c>
      <c r="D3028" s="199" t="s">
        <v>1669</v>
      </c>
      <c r="E3028" s="199" t="s">
        <v>1665</v>
      </c>
      <c r="F3028" s="179" t="s">
        <v>16419</v>
      </c>
      <c r="G3028" s="179" t="s">
        <v>1665</v>
      </c>
      <c r="H3028" s="179" t="s">
        <v>1665</v>
      </c>
      <c r="I3028" s="195" t="s">
        <v>15867</v>
      </c>
      <c r="J3028" s="195" t="s">
        <v>11718</v>
      </c>
      <c r="K3028" s="180" t="s">
        <v>10672</v>
      </c>
      <c r="L3028" s="181">
        <v>5</v>
      </c>
      <c r="M3028" s="182" t="s">
        <v>17635</v>
      </c>
      <c r="N3028" s="183" t="s">
        <v>1665</v>
      </c>
      <c r="O3028" s="199" t="s">
        <v>1665</v>
      </c>
      <c r="P3028" s="183" t="s">
        <v>1665</v>
      </c>
      <c r="Q3028" s="199" t="s">
        <v>1665</v>
      </c>
      <c r="R3028" s="199" t="s">
        <v>1665</v>
      </c>
      <c r="S3028" s="182" t="s">
        <v>1665</v>
      </c>
      <c r="T3028" s="182" t="s">
        <v>1665</v>
      </c>
      <c r="U3028" s="199" t="s">
        <v>1665</v>
      </c>
      <c r="V3028" s="199" t="s">
        <v>10632</v>
      </c>
      <c r="X3028" s="6" t="str">
        <f>IF(IFERROR(INDEX('Previous cycle PGE'!X:X,MATCH($B3028,'Previous cycle PGE'!$B:$B,0)),"Not in Previous Cycle")=0,"",IFERROR(INDEX('Previous cycle PGE'!X:X,MATCH($B3028,'Previous cycle PGE'!$B:$B,0)),"Not in Previous Cycle"))</f>
        <v>not found</v>
      </c>
      <c r="Y3028" s="6" t="str">
        <f>IF(IFERROR(INDEX('Previous cycle PGE'!Y:Y,MATCH($B3028,'Previous cycle PGE'!$B:$B,0)),"Not in Previous Cycle")=0,"",IFERROR(INDEX('Previous cycle PGE'!Y:Y,MATCH($B3028,'Previous cycle PGE'!$B:$B,0)),"Not in Previous Cycle"))</f>
        <v/>
      </c>
      <c r="Z3028" s="6" t="str">
        <f>IFERROR(IF(INDEX('Previous cycle PGE'!X:X,MATCH($J3028,'Previous cycle PGE'!$J:$J,0))=0,"",INDEX('Previous cycle PGE'!X:X,MATCH($J3028,'Previous cycle PGE'!$J:$J,0))),IF(NOT(ISNUMBER(SEARCH("Withdrawn",$E3028))),"No Match - Review","No Match - Ignore"))</f>
        <v/>
      </c>
      <c r="AA3028" s="6"/>
      <c r="AB3028" s="6" t="str">
        <f t="shared" si="671"/>
        <v>Brentwood</v>
      </c>
      <c r="AC3028" s="6" cm="1">
        <f t="array" ref="AC3028">IF(AF3028,MAX(_xlfn._xlws.FILTER(Substations!G:G,Substations!A:A=AB3028)),"")</f>
        <v>230</v>
      </c>
      <c r="AD3028" s="6" t="str" cm="1">
        <f t="array" ref="AD3028">IFERROR(INDEX('2024 TPD Allocation Report'!F:F,MATCH(VALUE(_xlfn.CHOOSECOLS(_xlfn.TEXTSPLIT(B3028,"-"),1)),'2024 TPD Allocation Report'!B:B,0)),"")</f>
        <v/>
      </c>
      <c r="AE3028" s="6" t="str">
        <f t="shared" si="663"/>
        <v/>
      </c>
      <c r="AF3028" s="6" t="b">
        <f>IF(COUNTIF(Substations!A:A,AB3028)&gt;=1,TRUE,FALSE)</f>
        <v>1</v>
      </c>
      <c r="AG3028" s="6" t="b">
        <f t="shared" si="664"/>
        <v>0</v>
      </c>
      <c r="AH3028" s="12" t="str">
        <f t="shared" si="665"/>
        <v>Brentwood</v>
      </c>
      <c r="AI3028" s="12">
        <f t="shared" si="666"/>
        <v>230</v>
      </c>
      <c r="AJ3028" s="333" t="str">
        <f t="shared" si="667"/>
        <v/>
      </c>
      <c r="AK3028" s="6">
        <f t="shared" si="668"/>
        <v>5</v>
      </c>
      <c r="AL3028" s="6" t="str">
        <f t="shared" si="669"/>
        <v/>
      </c>
      <c r="AM3028" s="333"/>
      <c r="AN3028" s="333"/>
      <c r="AO3028" s="333"/>
      <c r="AP3028" s="333" t="str">
        <f t="shared" si="670"/>
        <v/>
      </c>
      <c r="AQ3028" s="6" t="str">
        <f t="shared" si="658"/>
        <v/>
      </c>
      <c r="AR3028" s="6" t="str">
        <f t="shared" si="659"/>
        <v/>
      </c>
      <c r="AS3028" s="6" t="str">
        <f t="shared" si="660"/>
        <v/>
      </c>
      <c r="AT3028" s="6">
        <f t="shared" si="661"/>
        <v>0</v>
      </c>
      <c r="AU3028" s="6">
        <f t="shared" si="662"/>
        <v>0</v>
      </c>
    </row>
    <row r="3029" spans="1:47" ht="13.2" hidden="1" x14ac:dyDescent="0.25">
      <c r="A3029" s="202">
        <v>44582.527673611112</v>
      </c>
      <c r="B3029" s="203" t="s">
        <v>17647</v>
      </c>
      <c r="C3029" s="178" t="s">
        <v>1650</v>
      </c>
      <c r="D3029" s="199" t="s">
        <v>1669</v>
      </c>
      <c r="E3029" s="199" t="s">
        <v>4006</v>
      </c>
      <c r="F3029" s="179" t="s">
        <v>10625</v>
      </c>
      <c r="G3029" s="179" t="s">
        <v>1653</v>
      </c>
      <c r="H3029" s="179" t="s">
        <v>1653</v>
      </c>
      <c r="I3029" s="195" t="s">
        <v>890</v>
      </c>
      <c r="J3029" s="195" t="s">
        <v>12376</v>
      </c>
      <c r="K3029" s="180" t="s">
        <v>10672</v>
      </c>
      <c r="L3029" s="181">
        <v>1.625</v>
      </c>
      <c r="M3029" s="182" t="s">
        <v>17635</v>
      </c>
      <c r="N3029" s="183" t="s">
        <v>17648</v>
      </c>
      <c r="O3029" s="199" t="s">
        <v>17649</v>
      </c>
      <c r="P3029" s="183" t="s">
        <v>17642</v>
      </c>
      <c r="Q3029" s="186" t="s">
        <v>11516</v>
      </c>
      <c r="R3029" s="199" t="s">
        <v>11083</v>
      </c>
      <c r="S3029" s="182" t="s">
        <v>17650</v>
      </c>
      <c r="T3029" s="182" t="s">
        <v>3234</v>
      </c>
      <c r="U3029" s="199" t="s">
        <v>706</v>
      </c>
      <c r="V3029" s="199" t="s">
        <v>10632</v>
      </c>
      <c r="X3029" s="6" t="str">
        <f>IF(IFERROR(INDEX('Previous cycle PGE'!X:X,MATCH($B3029,'Previous cycle PGE'!$B:$B,0)),"Not in Previous Cycle")=0,"",IFERROR(INDEX('Previous cycle PGE'!X:X,MATCH($B3029,'Previous cycle PGE'!$B:$B,0)),"Not in Previous Cycle"))</f>
        <v>not found</v>
      </c>
      <c r="Y3029" s="6" t="str">
        <f>IF(IFERROR(INDEX('Previous cycle PGE'!Y:Y,MATCH($B3029,'Previous cycle PGE'!$B:$B,0)),"Not in Previous Cycle")=0,"",IFERROR(INDEX('Previous cycle PGE'!Y:Y,MATCH($B3029,'Previous cycle PGE'!$B:$B,0)),"Not in Previous Cycle"))</f>
        <v/>
      </c>
      <c r="Z3029" s="6" t="str">
        <f>IFERROR(IF(INDEX('Previous cycle PGE'!X:X,MATCH($J3029,'Previous cycle PGE'!$J:$J,0))=0,"",INDEX('Previous cycle PGE'!X:X,MATCH($J3029,'Previous cycle PGE'!$J:$J,0))),IF(NOT(ISNUMBER(SEARCH("Withdrawn",$E3029))),"No Match - Review","No Match - Ignore"))</f>
        <v/>
      </c>
      <c r="AA3029" s="6" t="str">
        <f>IFERROR(IF(INDEX('Previous cycle PGE'!Y:Y,MATCH($J3029,'Previous cycle PGE'!$J:$J,0))=0,"",INDEX('Previous cycle PGE'!Y:Y,MATCH($J3029,'Previous cycle PGE'!$J:$J,0))),IF(NOT(ISNUMBER(SEARCH("Withdrawn",$E3029))),"No Match - Review","No Match - Ignore"))</f>
        <v/>
      </c>
      <c r="AB3029" s="6" t="str">
        <f t="shared" si="671"/>
        <v>Dinuba</v>
      </c>
      <c r="AC3029" s="6" t="str" cm="1">
        <f t="array" ref="AC3029">IF(AF3029,MAX(_xlfn._xlws.FILTER(Substations!G:G,Substations!A:A=AB3029)),"")</f>
        <v/>
      </c>
      <c r="AD3029" s="6" t="str" cm="1">
        <f t="array" ref="AD3029">IFERROR(INDEX('2024 TPD Allocation Report'!F:F,MATCH(VALUE(_xlfn.CHOOSECOLS(_xlfn.TEXTSPLIT(B3029,"-"),1)),'2024 TPD Allocation Report'!B:B,0)),"")</f>
        <v/>
      </c>
      <c r="AE3029" s="6" t="str">
        <f t="shared" si="663"/>
        <v/>
      </c>
      <c r="AF3029" s="6" t="b">
        <f>IF(COUNTIF(Substations!A:A,AB3029)&gt;=1,TRUE,FALSE)</f>
        <v>0</v>
      </c>
      <c r="AG3029" s="6" t="b">
        <f t="shared" si="664"/>
        <v>0</v>
      </c>
      <c r="AH3029" s="12" t="str">
        <f t="shared" si="665"/>
        <v>Dinuba</v>
      </c>
      <c r="AI3029" s="12" t="str">
        <f t="shared" si="666"/>
        <v/>
      </c>
      <c r="AJ3029" s="333" t="str">
        <f t="shared" si="667"/>
        <v/>
      </c>
      <c r="AK3029" s="6">
        <f t="shared" si="668"/>
        <v>1.625</v>
      </c>
      <c r="AL3029" s="6" t="str">
        <f t="shared" si="669"/>
        <v/>
      </c>
      <c r="AM3029" s="333"/>
      <c r="AN3029" s="333"/>
      <c r="AO3029" s="333"/>
      <c r="AP3029" s="333" t="str">
        <f t="shared" si="670"/>
        <v/>
      </c>
      <c r="AQ3029" s="6" t="str">
        <f t="shared" si="658"/>
        <v/>
      </c>
      <c r="AR3029" s="6" t="str">
        <f t="shared" si="659"/>
        <v/>
      </c>
      <c r="AS3029" s="6" t="str">
        <f t="shared" si="660"/>
        <v/>
      </c>
      <c r="AT3029" s="6">
        <f t="shared" si="661"/>
        <v>0</v>
      </c>
      <c r="AU3029" s="6">
        <f t="shared" si="662"/>
        <v>1</v>
      </c>
    </row>
    <row r="3030" spans="1:47" ht="13.2" hidden="1" x14ac:dyDescent="0.25">
      <c r="A3030" s="202">
        <v>44552.464363425926</v>
      </c>
      <c r="B3030" s="203" t="s">
        <v>17651</v>
      </c>
      <c r="C3030" s="178" t="s">
        <v>1650</v>
      </c>
      <c r="D3030" s="199" t="s">
        <v>1650</v>
      </c>
      <c r="E3030" s="178" t="s">
        <v>4006</v>
      </c>
      <c r="F3030" s="179" t="s">
        <v>10625</v>
      </c>
      <c r="G3030" s="179" t="s">
        <v>1653</v>
      </c>
      <c r="H3030" s="179" t="s">
        <v>1653</v>
      </c>
      <c r="I3030" s="195" t="s">
        <v>871</v>
      </c>
      <c r="J3030" s="195" t="s">
        <v>17652</v>
      </c>
      <c r="K3030" s="180" t="s">
        <v>10672</v>
      </c>
      <c r="L3030" s="181">
        <v>2.2410000000000001</v>
      </c>
      <c r="M3030" s="182" t="s">
        <v>17653</v>
      </c>
      <c r="N3030" s="183" t="s">
        <v>17654</v>
      </c>
      <c r="O3030" s="199" t="s">
        <v>11516</v>
      </c>
      <c r="P3030" s="183" t="s">
        <v>17655</v>
      </c>
      <c r="Q3030" s="199" t="s">
        <v>11083</v>
      </c>
      <c r="R3030" s="199" t="s">
        <v>11084</v>
      </c>
      <c r="S3030" s="182" t="s">
        <v>11084</v>
      </c>
      <c r="T3030" s="182" t="s">
        <v>11084</v>
      </c>
      <c r="U3030" s="184" t="s">
        <v>706</v>
      </c>
      <c r="V3030" s="199" t="s">
        <v>10632</v>
      </c>
      <c r="X3030" s="6" t="str">
        <f>IF(IFERROR(INDEX('Previous cycle PGE'!X:X,MATCH($B3030,'Previous cycle PGE'!$B:$B,0)),"Not in Previous Cycle")=0,"",IFERROR(INDEX('Previous cycle PGE'!X:X,MATCH($B3030,'Previous cycle PGE'!$B:$B,0)),"Not in Previous Cycle"))</f>
        <v>not found</v>
      </c>
      <c r="Y3030" s="6" t="str">
        <f>IF(IFERROR(INDEX('Previous cycle PGE'!Y:Y,MATCH($B3030,'Previous cycle PGE'!$B:$B,0)),"Not in Previous Cycle")=0,"",IFERROR(INDEX('Previous cycle PGE'!Y:Y,MATCH($B3030,'Previous cycle PGE'!$B:$B,0)),"Not in Previous Cycle"))</f>
        <v/>
      </c>
      <c r="Z3030" s="6" t="str">
        <f>IFERROR(IF(INDEX('Previous cycle PGE'!X:X,MATCH($J3030,'Previous cycle PGE'!$J:$J,0))=0,"",INDEX('Previous cycle PGE'!X:X,MATCH($J3030,'Previous cycle PGE'!$J:$J,0))),IF(NOT(ISNUMBER(SEARCH("Withdrawn",$E3030))),"No Match - Review","No Match - Ignore"))</f>
        <v>not found</v>
      </c>
      <c r="AA3030" s="6" t="str">
        <f>IFERROR(IF(INDEX('Previous cycle PGE'!Y:Y,MATCH($J3030,'Previous cycle PGE'!$J:$J,0))=0,"",INDEX('Previous cycle PGE'!Y:Y,MATCH($J3030,'Previous cycle PGE'!$J:$J,0))),IF(NOT(ISNUMBER(SEARCH("Withdrawn",$E3030))),"No Match - Review","No Match - Ignore"))</f>
        <v/>
      </c>
      <c r="AB3030" s="6" t="str">
        <f t="shared" si="671"/>
        <v xml:space="preserve">Transmission </v>
      </c>
      <c r="AC3030" s="6" t="str" cm="1">
        <f t="array" ref="AC3030">IF(AF3030,MAX(_xlfn._xlws.FILTER(Substations!G:G,Substations!A:A=AB3030)),"")</f>
        <v/>
      </c>
      <c r="AD3030" s="6" t="str" cm="1">
        <f t="array" ref="AD3030">IFERROR(INDEX('2024 TPD Allocation Report'!F:F,MATCH(VALUE(_xlfn.CHOOSECOLS(_xlfn.TEXTSPLIT(B3030,"-"),1)),'2024 TPD Allocation Report'!B:B,0)),"")</f>
        <v/>
      </c>
      <c r="AE3030" s="6" t="str">
        <f t="shared" si="663"/>
        <v/>
      </c>
      <c r="AF3030" s="6" t="b">
        <f>IF(COUNTIF(Substations!A:A,AB3030)&gt;=1,TRUE,FALSE)</f>
        <v>0</v>
      </c>
      <c r="AG3030" s="6" t="b">
        <f t="shared" si="664"/>
        <v>0</v>
      </c>
      <c r="AH3030" s="12" t="str">
        <f t="shared" si="665"/>
        <v>not found</v>
      </c>
      <c r="AI3030" s="12" t="str">
        <f t="shared" si="666"/>
        <v/>
      </c>
      <c r="AJ3030" s="333" t="str">
        <f t="shared" si="667"/>
        <v/>
      </c>
      <c r="AK3030" s="6">
        <f t="shared" si="668"/>
        <v>2.2410000000000001</v>
      </c>
      <c r="AL3030" s="6" t="str">
        <f t="shared" si="669"/>
        <v/>
      </c>
      <c r="AM3030" s="333"/>
      <c r="AN3030" s="333"/>
      <c r="AO3030" s="333"/>
      <c r="AP3030" s="333" t="str">
        <f t="shared" si="670"/>
        <v/>
      </c>
      <c r="AQ3030" s="6" t="str">
        <f t="shared" si="658"/>
        <v/>
      </c>
      <c r="AR3030" s="6" t="str">
        <f t="shared" si="659"/>
        <v/>
      </c>
      <c r="AS3030" s="6" t="str">
        <f t="shared" si="660"/>
        <v/>
      </c>
      <c r="AT3030" s="6">
        <f t="shared" si="661"/>
        <v>0</v>
      </c>
      <c r="AU3030" s="6">
        <f t="shared" si="662"/>
        <v>1</v>
      </c>
    </row>
    <row r="3031" spans="1:47" ht="13.2" hidden="1" x14ac:dyDescent="0.25">
      <c r="A3031" s="202">
        <v>44573.554861111108</v>
      </c>
      <c r="B3031" s="203" t="s">
        <v>17656</v>
      </c>
      <c r="C3031" s="199" t="s">
        <v>1650</v>
      </c>
      <c r="D3031" s="199" t="s">
        <v>1650</v>
      </c>
      <c r="E3031" s="199" t="s">
        <v>1665</v>
      </c>
      <c r="F3031" s="179" t="s">
        <v>10625</v>
      </c>
      <c r="G3031" s="179" t="s">
        <v>1665</v>
      </c>
      <c r="H3031" s="179" t="s">
        <v>1665</v>
      </c>
      <c r="I3031" s="195" t="s">
        <v>871</v>
      </c>
      <c r="J3031" s="195" t="s">
        <v>14797</v>
      </c>
      <c r="K3031" s="180" t="s">
        <v>10672</v>
      </c>
      <c r="L3031" s="181">
        <v>1.4</v>
      </c>
      <c r="M3031" s="182" t="s">
        <v>17653</v>
      </c>
      <c r="N3031" s="183" t="s">
        <v>17657</v>
      </c>
      <c r="O3031" s="199" t="s">
        <v>17658</v>
      </c>
      <c r="P3031" s="183" t="s">
        <v>1665</v>
      </c>
      <c r="Q3031" s="199" t="s">
        <v>1665</v>
      </c>
      <c r="R3031" s="199" t="s">
        <v>1665</v>
      </c>
      <c r="S3031" s="182" t="s">
        <v>1665</v>
      </c>
      <c r="T3031" s="182" t="s">
        <v>1665</v>
      </c>
      <c r="U3031" s="199" t="s">
        <v>1665</v>
      </c>
      <c r="V3031" s="199" t="s">
        <v>10632</v>
      </c>
      <c r="X3031" s="6" t="str">
        <f>IF(IFERROR(INDEX('Previous cycle PGE'!X:X,MATCH($B3031,'Previous cycle PGE'!$B:$B,0)),"Not in Previous Cycle")=0,"",IFERROR(INDEX('Previous cycle PGE'!X:X,MATCH($B3031,'Previous cycle PGE'!$B:$B,0)),"Not in Previous Cycle"))</f>
        <v/>
      </c>
      <c r="Y3031" s="6" t="str">
        <f>IF(IFERROR(INDEX('Previous cycle PGE'!Y:Y,MATCH($B3031,'Previous cycle PGE'!$B:$B,0)),"Not in Previous Cycle")=0,"",IFERROR(INDEX('Previous cycle PGE'!Y:Y,MATCH($B3031,'Previous cycle PGE'!$B:$B,0)),"Not in Previous Cycle"))</f>
        <v/>
      </c>
      <c r="Z3031" s="6" t="str">
        <f>IFERROR(IF(INDEX('Previous cycle PGE'!X:X,MATCH($J3031,'Previous cycle PGE'!$J:$J,0))=0,"",INDEX('Previous cycle PGE'!X:X,MATCH($J3031,'Previous cycle PGE'!$J:$J,0))),IF(NOT(ISNUMBER(SEARCH("Withdrawn",$E3031))),"No Match - Review","No Match - Ignore"))</f>
        <v/>
      </c>
      <c r="AA3031" s="6"/>
      <c r="AB3031" s="6" t="str">
        <f t="shared" si="671"/>
        <v>Las Positas</v>
      </c>
      <c r="AC3031" s="6" cm="1">
        <f t="array" ref="AC3031">IF(AF3031,MAX(_xlfn._xlws.FILTER(Substations!G:G,Substations!A:A=AB3031)),"")</f>
        <v>230</v>
      </c>
      <c r="AD3031" s="6" t="str" cm="1">
        <f t="array" ref="AD3031">IFERROR(INDEX('2024 TPD Allocation Report'!F:F,MATCH(VALUE(_xlfn.CHOOSECOLS(_xlfn.TEXTSPLIT(B3031,"-"),1)),'2024 TPD Allocation Report'!B:B,0)),"")</f>
        <v/>
      </c>
      <c r="AE3031" s="6" t="str">
        <f t="shared" si="663"/>
        <v/>
      </c>
      <c r="AF3031" s="6" t="b">
        <f>IF(COUNTIF(Substations!A:A,AB3031)&gt;=1,TRUE,FALSE)</f>
        <v>1</v>
      </c>
      <c r="AG3031" s="6" t="b">
        <f t="shared" si="664"/>
        <v>0</v>
      </c>
      <c r="AH3031" s="12" t="str">
        <f t="shared" si="665"/>
        <v>Las Positas</v>
      </c>
      <c r="AI3031" s="12">
        <f t="shared" si="666"/>
        <v>230</v>
      </c>
      <c r="AJ3031" s="333" t="str">
        <f t="shared" si="667"/>
        <v/>
      </c>
      <c r="AK3031" s="6">
        <f t="shared" si="668"/>
        <v>1.4</v>
      </c>
      <c r="AL3031" s="6" t="str">
        <f t="shared" si="669"/>
        <v/>
      </c>
      <c r="AM3031" s="333"/>
      <c r="AN3031" s="333"/>
      <c r="AO3031" s="333"/>
      <c r="AP3031" s="333" t="str">
        <f t="shared" si="670"/>
        <v/>
      </c>
      <c r="AQ3031" s="6" t="str">
        <f t="shared" si="658"/>
        <v/>
      </c>
      <c r="AR3031" s="6" t="str">
        <f t="shared" si="659"/>
        <v/>
      </c>
      <c r="AS3031" s="6" t="str">
        <f t="shared" si="660"/>
        <v/>
      </c>
      <c r="AT3031" s="6">
        <f t="shared" si="661"/>
        <v>0</v>
      </c>
      <c r="AU3031" s="6">
        <f t="shared" si="662"/>
        <v>0</v>
      </c>
    </row>
    <row r="3032" spans="1:47" ht="13.2" hidden="1" x14ac:dyDescent="0.25">
      <c r="A3032" s="202">
        <v>44575.652777777781</v>
      </c>
      <c r="B3032" s="203" t="s">
        <v>17659</v>
      </c>
      <c r="C3032" s="178" t="s">
        <v>1669</v>
      </c>
      <c r="D3032" s="199" t="s">
        <v>1669</v>
      </c>
      <c r="E3032" s="199" t="s">
        <v>4006</v>
      </c>
      <c r="F3032" s="179" t="s">
        <v>10625</v>
      </c>
      <c r="G3032" s="179" t="s">
        <v>1653</v>
      </c>
      <c r="H3032" s="179" t="s">
        <v>1653</v>
      </c>
      <c r="I3032" s="195" t="s">
        <v>871</v>
      </c>
      <c r="J3032" s="195" t="s">
        <v>17652</v>
      </c>
      <c r="K3032" s="180" t="s">
        <v>10672</v>
      </c>
      <c r="L3032" s="181">
        <v>9.5329999999999995</v>
      </c>
      <c r="M3032" s="182" t="s">
        <v>17653</v>
      </c>
      <c r="N3032" s="183" t="s">
        <v>3234</v>
      </c>
      <c r="O3032" s="199" t="s">
        <v>3234</v>
      </c>
      <c r="P3032" s="183" t="s">
        <v>3234</v>
      </c>
      <c r="Q3032" s="199" t="s">
        <v>3234</v>
      </c>
      <c r="R3032" s="199" t="s">
        <v>11083</v>
      </c>
      <c r="S3032" s="182">
        <v>45225</v>
      </c>
      <c r="T3032" s="182" t="s">
        <v>3234</v>
      </c>
      <c r="U3032" s="199" t="s">
        <v>706</v>
      </c>
      <c r="V3032" s="199" t="s">
        <v>10632</v>
      </c>
      <c r="X3032" s="6" t="str">
        <f>IF(IFERROR(INDEX('Previous cycle PGE'!X:X,MATCH($B3032,'Previous cycle PGE'!$B:$B,0)),"Not in Previous Cycle")=0,"",IFERROR(INDEX('Previous cycle PGE'!X:X,MATCH($B3032,'Previous cycle PGE'!$B:$B,0)),"Not in Previous Cycle"))</f>
        <v>not found</v>
      </c>
      <c r="Y3032" s="6" t="str">
        <f>IF(IFERROR(INDEX('Previous cycle PGE'!Y:Y,MATCH($B3032,'Previous cycle PGE'!$B:$B,0)),"Not in Previous Cycle")=0,"",IFERROR(INDEX('Previous cycle PGE'!Y:Y,MATCH($B3032,'Previous cycle PGE'!$B:$B,0)),"Not in Previous Cycle"))</f>
        <v/>
      </c>
      <c r="Z3032" s="6" t="str">
        <f>IFERROR(IF(INDEX('Previous cycle PGE'!X:X,MATCH($J3032,'Previous cycle PGE'!$J:$J,0))=0,"",INDEX('Previous cycle PGE'!X:X,MATCH($J3032,'Previous cycle PGE'!$J:$J,0))),IF(NOT(ISNUMBER(SEARCH("Withdrawn",$E3032))),"No Match - Review","No Match - Ignore"))</f>
        <v>not found</v>
      </c>
      <c r="AA3032" s="6" t="str">
        <f>IFERROR(IF(INDEX('Previous cycle PGE'!Y:Y,MATCH($J3032,'Previous cycle PGE'!$J:$J,0))=0,"",INDEX('Previous cycle PGE'!Y:Y,MATCH($J3032,'Previous cycle PGE'!$J:$J,0))),IF(NOT(ISNUMBER(SEARCH("Withdrawn",$E3032))),"No Match - Review","No Match - Ignore"))</f>
        <v/>
      </c>
      <c r="AB3032" s="6" t="str">
        <f t="shared" si="671"/>
        <v xml:space="preserve">Transmission </v>
      </c>
      <c r="AC3032" s="6" t="str" cm="1">
        <f t="array" ref="AC3032">IF(AF3032,MAX(_xlfn._xlws.FILTER(Substations!G:G,Substations!A:A=AB3032)),"")</f>
        <v/>
      </c>
      <c r="AD3032" s="6" t="str" cm="1">
        <f t="array" ref="AD3032">IFERROR(INDEX('2024 TPD Allocation Report'!F:F,MATCH(VALUE(_xlfn.CHOOSECOLS(_xlfn.TEXTSPLIT(B3032,"-"),1)),'2024 TPD Allocation Report'!B:B,0)),"")</f>
        <v/>
      </c>
      <c r="AE3032" s="6" t="str">
        <f t="shared" si="663"/>
        <v/>
      </c>
      <c r="AF3032" s="6" t="b">
        <f>IF(COUNTIF(Substations!A:A,AB3032)&gt;=1,TRUE,FALSE)</f>
        <v>0</v>
      </c>
      <c r="AG3032" s="6" t="b">
        <f t="shared" si="664"/>
        <v>0</v>
      </c>
      <c r="AH3032" s="12" t="str">
        <f t="shared" si="665"/>
        <v>not found</v>
      </c>
      <c r="AI3032" s="12" t="str">
        <f t="shared" si="666"/>
        <v/>
      </c>
      <c r="AJ3032" s="333" t="str">
        <f t="shared" si="667"/>
        <v/>
      </c>
      <c r="AK3032" s="6">
        <f t="shared" si="668"/>
        <v>9.5329999999999995</v>
      </c>
      <c r="AL3032" s="6" t="str">
        <f t="shared" si="669"/>
        <v/>
      </c>
      <c r="AM3032" s="333"/>
      <c r="AN3032" s="333"/>
      <c r="AO3032" s="333"/>
      <c r="AP3032" s="333" t="str">
        <f t="shared" si="670"/>
        <v/>
      </c>
      <c r="AQ3032" s="6" t="str">
        <f t="shared" si="658"/>
        <v/>
      </c>
      <c r="AR3032" s="6" t="str">
        <f t="shared" si="659"/>
        <v/>
      </c>
      <c r="AS3032" s="6" t="str">
        <f t="shared" si="660"/>
        <v/>
      </c>
      <c r="AT3032" s="6">
        <f t="shared" si="661"/>
        <v>0</v>
      </c>
      <c r="AU3032" s="6">
        <f t="shared" si="662"/>
        <v>1</v>
      </c>
    </row>
    <row r="3033" spans="1:47" ht="13.2" hidden="1" x14ac:dyDescent="0.25">
      <c r="A3033" s="202">
        <v>44580.558333333334</v>
      </c>
      <c r="B3033" s="203" t="s">
        <v>17660</v>
      </c>
      <c r="C3033" s="199" t="s">
        <v>1650</v>
      </c>
      <c r="D3033" s="199" t="s">
        <v>1650</v>
      </c>
      <c r="E3033" s="199" t="s">
        <v>4006</v>
      </c>
      <c r="F3033" s="179" t="s">
        <v>10625</v>
      </c>
      <c r="G3033" s="179" t="s">
        <v>1653</v>
      </c>
      <c r="H3033" s="179" t="s">
        <v>1653</v>
      </c>
      <c r="I3033" s="195" t="s">
        <v>1297</v>
      </c>
      <c r="J3033" s="195" t="s">
        <v>13862</v>
      </c>
      <c r="K3033" s="180" t="s">
        <v>10672</v>
      </c>
      <c r="L3033" s="181">
        <v>0.13</v>
      </c>
      <c r="M3033" s="182" t="s">
        <v>17653</v>
      </c>
      <c r="N3033" s="183" t="s">
        <v>17661</v>
      </c>
      <c r="O3033" s="199" t="s">
        <v>11083</v>
      </c>
      <c r="P3033" s="183" t="s">
        <v>1653</v>
      </c>
      <c r="Q3033" s="199" t="s">
        <v>1653</v>
      </c>
      <c r="R3033" s="199" t="s">
        <v>11084</v>
      </c>
      <c r="S3033" s="182" t="s">
        <v>11084</v>
      </c>
      <c r="T3033" s="182" t="s">
        <v>11084</v>
      </c>
      <c r="U3033" s="199" t="s">
        <v>706</v>
      </c>
      <c r="V3033" s="199" t="s">
        <v>10632</v>
      </c>
      <c r="X3033" s="6" t="str">
        <f>IF(IFERROR(INDEX('Previous cycle PGE'!X:X,MATCH($B3033,'Previous cycle PGE'!$B:$B,0)),"Not in Previous Cycle")=0,"",IFERROR(INDEX('Previous cycle PGE'!X:X,MATCH($B3033,'Previous cycle PGE'!$B:$B,0)),"Not in Previous Cycle"))</f>
        <v>not found</v>
      </c>
      <c r="Y3033" s="6" t="str">
        <f>IF(IFERROR(INDEX('Previous cycle PGE'!Y:Y,MATCH($B3033,'Previous cycle PGE'!$B:$B,0)),"Not in Previous Cycle")=0,"",IFERROR(INDEX('Previous cycle PGE'!Y:Y,MATCH($B3033,'Previous cycle PGE'!$B:$B,0)),"Not in Previous Cycle"))</f>
        <v/>
      </c>
      <c r="Z3033" s="6" t="str">
        <f>IFERROR(IF(INDEX('Previous cycle PGE'!X:X,MATCH($J3033,'Previous cycle PGE'!$J:$J,0))=0,"",INDEX('Previous cycle PGE'!X:X,MATCH($J3033,'Previous cycle PGE'!$J:$J,0))),IF(NOT(ISNUMBER(SEARCH("Withdrawn",$E3033))),"No Match - Review","No Match - Ignore"))</f>
        <v/>
      </c>
      <c r="AA3033" s="6" t="str">
        <f>IFERROR(IF(INDEX('Previous cycle PGE'!Y:Y,MATCH($J3033,'Previous cycle PGE'!$J:$J,0))=0,"",INDEX('Previous cycle PGE'!Y:Y,MATCH($J3033,'Previous cycle PGE'!$J:$J,0))),IF(NOT(ISNUMBER(SEARCH("Withdrawn",$E3033))),"No Match - Review","No Match - Ignore"))</f>
        <v/>
      </c>
      <c r="AB3033" s="6" t="str">
        <f t="shared" si="671"/>
        <v>Sonoma A</v>
      </c>
      <c r="AC3033" s="6" t="str" cm="1">
        <f t="array" ref="AC3033">IF(AF3033,MAX(_xlfn._xlws.FILTER(Substations!G:G,Substations!A:A=AB3033)),"")</f>
        <v/>
      </c>
      <c r="AD3033" s="6" t="str" cm="1">
        <f t="array" ref="AD3033">IFERROR(INDEX('2024 TPD Allocation Report'!F:F,MATCH(VALUE(_xlfn.CHOOSECOLS(_xlfn.TEXTSPLIT(B3033,"-"),1)),'2024 TPD Allocation Report'!B:B,0)),"")</f>
        <v/>
      </c>
      <c r="AE3033" s="6" t="str">
        <f t="shared" si="663"/>
        <v/>
      </c>
      <c r="AF3033" s="6" t="b">
        <f>IF(COUNTIF(Substations!A:A,AB3033)&gt;=1,TRUE,FALSE)</f>
        <v>0</v>
      </c>
      <c r="AG3033" s="6" t="b">
        <f t="shared" si="664"/>
        <v>0</v>
      </c>
      <c r="AH3033" s="12" t="str">
        <f t="shared" si="665"/>
        <v>Sonoma A</v>
      </c>
      <c r="AI3033" s="12" t="str">
        <f t="shared" si="666"/>
        <v/>
      </c>
      <c r="AJ3033" s="333" t="str">
        <f t="shared" si="667"/>
        <v/>
      </c>
      <c r="AK3033" s="6">
        <f t="shared" si="668"/>
        <v>0.13</v>
      </c>
      <c r="AL3033" s="6" t="str">
        <f t="shared" si="669"/>
        <v/>
      </c>
      <c r="AM3033" s="333"/>
      <c r="AN3033" s="333"/>
      <c r="AO3033" s="333"/>
      <c r="AP3033" s="333" t="str">
        <f t="shared" si="670"/>
        <v/>
      </c>
      <c r="AQ3033" s="6" t="str">
        <f t="shared" si="658"/>
        <v/>
      </c>
      <c r="AR3033" s="6" t="str">
        <f t="shared" si="659"/>
        <v/>
      </c>
      <c r="AS3033" s="6" t="str">
        <f t="shared" si="660"/>
        <v/>
      </c>
      <c r="AT3033" s="6">
        <f t="shared" si="661"/>
        <v>0</v>
      </c>
      <c r="AU3033" s="6">
        <f t="shared" si="662"/>
        <v>1</v>
      </c>
    </row>
    <row r="3034" spans="1:47" ht="13.2" hidden="1" x14ac:dyDescent="0.25">
      <c r="A3034" s="202">
        <v>44589.382905092592</v>
      </c>
      <c r="B3034" s="203" t="s">
        <v>17662</v>
      </c>
      <c r="C3034" s="178" t="s">
        <v>1669</v>
      </c>
      <c r="D3034" s="199" t="s">
        <v>1669</v>
      </c>
      <c r="E3034" s="178" t="s">
        <v>4006</v>
      </c>
      <c r="F3034" s="179" t="s">
        <v>10625</v>
      </c>
      <c r="G3034" s="179" t="s">
        <v>1653</v>
      </c>
      <c r="H3034" s="179" t="s">
        <v>1653</v>
      </c>
      <c r="I3034" s="195" t="s">
        <v>10728</v>
      </c>
      <c r="J3034" s="195" t="s">
        <v>17663</v>
      </c>
      <c r="K3034" s="180" t="s">
        <v>10672</v>
      </c>
      <c r="L3034" s="181">
        <v>5</v>
      </c>
      <c r="M3034" s="182" t="s">
        <v>17653</v>
      </c>
      <c r="N3034" s="183" t="s">
        <v>3234</v>
      </c>
      <c r="O3034" s="199" t="s">
        <v>3234</v>
      </c>
      <c r="P3034" s="183" t="s">
        <v>3234</v>
      </c>
      <c r="Q3034" s="199" t="s">
        <v>3234</v>
      </c>
      <c r="R3034" s="199" t="s">
        <v>11083</v>
      </c>
      <c r="S3034" s="182" t="s">
        <v>17292</v>
      </c>
      <c r="T3034" s="182" t="s">
        <v>3234</v>
      </c>
      <c r="U3034" s="184" t="s">
        <v>706</v>
      </c>
      <c r="V3034" s="199" t="s">
        <v>10632</v>
      </c>
      <c r="X3034" s="6" t="str">
        <f>IF(IFERROR(INDEX('Previous cycle PGE'!X:X,MATCH($B3034,'Previous cycle PGE'!$B:$B,0)),"Not in Previous Cycle")=0,"",IFERROR(INDEX('Previous cycle PGE'!X:X,MATCH($B3034,'Previous cycle PGE'!$B:$B,0)),"Not in Previous Cycle"))</f>
        <v>not found</v>
      </c>
      <c r="Y3034" s="6" t="str">
        <f>IF(IFERROR(INDEX('Previous cycle PGE'!Y:Y,MATCH($B3034,'Previous cycle PGE'!$B:$B,0)),"Not in Previous Cycle")=0,"",IFERROR(INDEX('Previous cycle PGE'!Y:Y,MATCH($B3034,'Previous cycle PGE'!$B:$B,0)),"Not in Previous Cycle"))</f>
        <v/>
      </c>
      <c r="Z3034" s="6" t="str">
        <f>IFERROR(IF(INDEX('Previous cycle PGE'!X:X,MATCH($J3034,'Previous cycle PGE'!$J:$J,0))=0,"",INDEX('Previous cycle PGE'!X:X,MATCH($J3034,'Previous cycle PGE'!$J:$J,0))),IF(NOT(ISNUMBER(SEARCH("Withdrawn",$E3034))),"No Match - Review","No Match - Ignore"))</f>
        <v>not found</v>
      </c>
      <c r="AA3034" s="6" t="str">
        <f>IFERROR(IF(INDEX('Previous cycle PGE'!Y:Y,MATCH($J3034,'Previous cycle PGE'!$J:$J,0))=0,"",INDEX('Previous cycle PGE'!Y:Y,MATCH($J3034,'Previous cycle PGE'!$J:$J,0))),IF(NOT(ISNUMBER(SEARCH("Withdrawn",$E3034))),"No Match - Review","No Match - Ignore"))</f>
        <v/>
      </c>
      <c r="AB3034" s="6" t="str">
        <f t="shared" si="671"/>
        <v>Palmer</v>
      </c>
      <c r="AC3034" s="6" t="str" cm="1">
        <f t="array" ref="AC3034">IF(AF3034,MAX(_xlfn._xlws.FILTER(Substations!G:G,Substations!A:A=AB3034)),"")</f>
        <v/>
      </c>
      <c r="AD3034" s="6" t="str" cm="1">
        <f t="array" ref="AD3034">IFERROR(INDEX('2024 TPD Allocation Report'!F:F,MATCH(VALUE(_xlfn.CHOOSECOLS(_xlfn.TEXTSPLIT(B3034,"-"),1)),'2024 TPD Allocation Report'!B:B,0)),"")</f>
        <v/>
      </c>
      <c r="AE3034" s="6" t="str">
        <f t="shared" si="663"/>
        <v/>
      </c>
      <c r="AF3034" s="6" t="b">
        <f>IF(COUNTIF(Substations!A:A,AB3034)&gt;=1,TRUE,FALSE)</f>
        <v>0</v>
      </c>
      <c r="AG3034" s="6" t="b">
        <f t="shared" si="664"/>
        <v>0</v>
      </c>
      <c r="AH3034" s="12" t="str">
        <f t="shared" si="665"/>
        <v>not found</v>
      </c>
      <c r="AI3034" s="12" t="str">
        <f t="shared" si="666"/>
        <v/>
      </c>
      <c r="AJ3034" s="333" t="str">
        <f t="shared" si="667"/>
        <v/>
      </c>
      <c r="AK3034" s="6">
        <f t="shared" si="668"/>
        <v>5</v>
      </c>
      <c r="AL3034" s="6" t="str">
        <f t="shared" si="669"/>
        <v/>
      </c>
      <c r="AM3034" s="333"/>
      <c r="AN3034" s="333"/>
      <c r="AO3034" s="333"/>
      <c r="AP3034" s="333" t="str">
        <f t="shared" si="670"/>
        <v/>
      </c>
      <c r="AQ3034" s="6" t="str">
        <f t="shared" si="658"/>
        <v/>
      </c>
      <c r="AR3034" s="6" t="str">
        <f t="shared" si="659"/>
        <v/>
      </c>
      <c r="AS3034" s="6" t="str">
        <f t="shared" si="660"/>
        <v/>
      </c>
      <c r="AT3034" s="6">
        <f t="shared" si="661"/>
        <v>0</v>
      </c>
      <c r="AU3034" s="6">
        <f t="shared" si="662"/>
        <v>1</v>
      </c>
    </row>
    <row r="3035" spans="1:47" ht="13.2" hidden="1" x14ac:dyDescent="0.25">
      <c r="A3035" s="202">
        <v>44595.476377314815</v>
      </c>
      <c r="B3035" s="203" t="s">
        <v>17664</v>
      </c>
      <c r="C3035" s="178" t="s">
        <v>1650</v>
      </c>
      <c r="D3035" s="199" t="s">
        <v>1650</v>
      </c>
      <c r="E3035" s="199" t="s">
        <v>1665</v>
      </c>
      <c r="F3035" s="179" t="s">
        <v>17665</v>
      </c>
      <c r="G3035" s="179" t="s">
        <v>1665</v>
      </c>
      <c r="H3035" s="179" t="s">
        <v>1665</v>
      </c>
      <c r="I3035" s="195" t="s">
        <v>15913</v>
      </c>
      <c r="J3035" s="195" t="s">
        <v>12018</v>
      </c>
      <c r="K3035" s="180" t="s">
        <v>17666</v>
      </c>
      <c r="L3035" s="181">
        <v>2.5</v>
      </c>
      <c r="M3035" s="182" t="s">
        <v>17653</v>
      </c>
      <c r="N3035" s="183" t="s">
        <v>17667</v>
      </c>
      <c r="O3035" s="199" t="s">
        <v>17668</v>
      </c>
      <c r="P3035" s="183" t="s">
        <v>1665</v>
      </c>
      <c r="Q3035" s="199" t="s">
        <v>1665</v>
      </c>
      <c r="R3035" s="199" t="s">
        <v>1665</v>
      </c>
      <c r="S3035" s="182" t="s">
        <v>1665</v>
      </c>
      <c r="T3035" s="182" t="s">
        <v>1665</v>
      </c>
      <c r="U3035" s="199" t="s">
        <v>1665</v>
      </c>
      <c r="V3035" s="199" t="s">
        <v>10632</v>
      </c>
      <c r="X3035" s="6" t="str">
        <f>IF(IFERROR(INDEX('Previous cycle PGE'!X:X,MATCH($B3035,'Previous cycle PGE'!$B:$B,0)),"Not in Previous Cycle")=0,"",IFERROR(INDEX('Previous cycle PGE'!X:X,MATCH($B3035,'Previous cycle PGE'!$B:$B,0)),"Not in Previous Cycle"))</f>
        <v/>
      </c>
      <c r="Y3035" s="6" t="str">
        <f>IF(IFERROR(INDEX('Previous cycle PGE'!Y:Y,MATCH($B3035,'Previous cycle PGE'!$B:$B,0)),"Not in Previous Cycle")=0,"",IFERROR(INDEX('Previous cycle PGE'!Y:Y,MATCH($B3035,'Previous cycle PGE'!$B:$B,0)),"Not in Previous Cycle"))</f>
        <v/>
      </c>
      <c r="Z3035" s="6" t="str">
        <f>IFERROR(IF(INDEX('Previous cycle PGE'!X:X,MATCH($J3035,'Previous cycle PGE'!$J:$J,0))=0,"",INDEX('Previous cycle PGE'!X:X,MATCH($J3035,'Previous cycle PGE'!$J:$J,0))),IF(NOT(ISNUMBER(SEARCH("Withdrawn",$E3035))),"No Match - Review","No Match - Ignore"))</f>
        <v/>
      </c>
      <c r="AA3035" s="6"/>
      <c r="AB3035" s="6" t="str">
        <f t="shared" si="671"/>
        <v>Manteca</v>
      </c>
      <c r="AC3035" s="6" cm="1">
        <f t="array" ref="AC3035">IF(AF3035,MAX(_xlfn._xlws.FILTER(Substations!G:G,Substations!A:A=AB3035)),"")</f>
        <v>115</v>
      </c>
      <c r="AD3035" s="6" t="str" cm="1">
        <f t="array" ref="AD3035">IFERROR(INDEX('2024 TPD Allocation Report'!F:F,MATCH(VALUE(_xlfn.CHOOSECOLS(_xlfn.TEXTSPLIT(B3035,"-"),1)),'2024 TPD Allocation Report'!B:B,0)),"")</f>
        <v/>
      </c>
      <c r="AE3035" s="6" t="str">
        <f t="shared" si="663"/>
        <v/>
      </c>
      <c r="AF3035" s="6" t="b">
        <f>IF(COUNTIF(Substations!A:A,AB3035)&gt;=1,TRUE,FALSE)</f>
        <v>1</v>
      </c>
      <c r="AG3035" s="6" t="b">
        <f t="shared" si="664"/>
        <v>0</v>
      </c>
      <c r="AH3035" s="12" t="str">
        <f t="shared" si="665"/>
        <v>Manteca</v>
      </c>
      <c r="AI3035" s="12">
        <f t="shared" si="666"/>
        <v>115</v>
      </c>
      <c r="AJ3035" s="333" t="str">
        <f t="shared" si="667"/>
        <v/>
      </c>
      <c r="AK3035" s="6" t="str">
        <f t="shared" si="668"/>
        <v/>
      </c>
      <c r="AL3035" s="6" t="str">
        <f t="shared" si="669"/>
        <v/>
      </c>
      <c r="AM3035" s="333"/>
      <c r="AN3035" s="333"/>
      <c r="AO3035" s="333"/>
      <c r="AP3035" s="333" t="str">
        <f t="shared" si="670"/>
        <v/>
      </c>
      <c r="AQ3035" s="6" t="str">
        <f t="shared" si="658"/>
        <v/>
      </c>
      <c r="AR3035" s="6" t="str">
        <f t="shared" si="659"/>
        <v/>
      </c>
      <c r="AS3035" s="6" t="str">
        <f t="shared" si="660"/>
        <v/>
      </c>
      <c r="AT3035" s="6">
        <f t="shared" si="661"/>
        <v>0</v>
      </c>
      <c r="AU3035" s="6">
        <f t="shared" si="662"/>
        <v>0</v>
      </c>
    </row>
    <row r="3036" spans="1:47" ht="13.2" x14ac:dyDescent="0.25">
      <c r="A3036" s="202">
        <v>44602.40048611111</v>
      </c>
      <c r="B3036" s="203" t="s">
        <v>17669</v>
      </c>
      <c r="C3036" s="199" t="s">
        <v>1650</v>
      </c>
      <c r="D3036" s="199" t="s">
        <v>1650</v>
      </c>
      <c r="E3036" s="199" t="s">
        <v>4006</v>
      </c>
      <c r="F3036" s="179" t="s">
        <v>10625</v>
      </c>
      <c r="G3036" s="179" t="s">
        <v>1653</v>
      </c>
      <c r="H3036" s="179" t="s">
        <v>1653</v>
      </c>
      <c r="I3036" s="195" t="s">
        <v>1356</v>
      </c>
      <c r="J3036" s="195" t="s">
        <v>15016</v>
      </c>
      <c r="K3036" s="180" t="s">
        <v>10672</v>
      </c>
      <c r="L3036" s="181">
        <v>0.92800000000000005</v>
      </c>
      <c r="M3036" s="182" t="s">
        <v>17653</v>
      </c>
      <c r="N3036" s="183" t="s">
        <v>17670</v>
      </c>
      <c r="O3036" s="199" t="s">
        <v>17671</v>
      </c>
      <c r="P3036" s="183" t="s">
        <v>1653</v>
      </c>
      <c r="Q3036" s="199" t="s">
        <v>1653</v>
      </c>
      <c r="R3036" s="199" t="s">
        <v>11084</v>
      </c>
      <c r="S3036" s="182" t="s">
        <v>11084</v>
      </c>
      <c r="T3036" s="182" t="s">
        <v>11084</v>
      </c>
      <c r="U3036" s="199" t="s">
        <v>15613</v>
      </c>
      <c r="V3036" s="199" t="s">
        <v>10632</v>
      </c>
      <c r="X3036" s="6" t="str">
        <f>IF(IFERROR(INDEX('Previous cycle PGE'!X:X,MATCH($B3036,'Previous cycle PGE'!$B:$B,0)),"Not in Previous Cycle")=0,"",IFERROR(INDEX('Previous cycle PGE'!X:X,MATCH($B3036,'Previous cycle PGE'!$B:$B,0)),"Not in Previous Cycle"))</f>
        <v>not found</v>
      </c>
      <c r="Y3036" s="6" t="str">
        <f>IF(IFERROR(INDEX('Previous cycle PGE'!Y:Y,MATCH($B3036,'Previous cycle PGE'!$B:$B,0)),"Not in Previous Cycle")=0,"",IFERROR(INDEX('Previous cycle PGE'!Y:Y,MATCH($B3036,'Previous cycle PGE'!$B:$B,0)),"Not in Previous Cycle"))</f>
        <v/>
      </c>
      <c r="Z3036" s="6" t="str">
        <f>IFERROR(IF(INDEX('Previous cycle PGE'!X:X,MATCH($J3036,'Previous cycle PGE'!$J:$J,0))=0,"",INDEX('Previous cycle PGE'!X:X,MATCH($J3036,'Previous cycle PGE'!$J:$J,0))),IF(NOT(ISNUMBER(SEARCH("Withdrawn",$E3036))),"No Match - Review","No Match - Ignore"))</f>
        <v/>
      </c>
      <c r="AA3036" s="6" t="str">
        <f>IFERROR(IF(INDEX('Previous cycle PGE'!Y:Y,MATCH($J3036,'Previous cycle PGE'!$J:$J,0))=0,"",INDEX('Previous cycle PGE'!Y:Y,MATCH($J3036,'Previous cycle PGE'!$J:$J,0))),IF(NOT(ISNUMBER(SEARCH("Withdrawn",$E3036))),"No Match - Review","No Match - Ignore"))</f>
        <v/>
      </c>
      <c r="AB3036" s="6" t="str">
        <f t="shared" si="671"/>
        <v>Menlo</v>
      </c>
      <c r="AC3036" s="6" cm="1">
        <f t="array" ref="AC3036">IF(AF3036,MAX(_xlfn._xlws.FILTER(Substations!G:G,Substations!A:A=AB3036)),"")</f>
        <v>60</v>
      </c>
      <c r="AD3036" s="6" t="str" cm="1">
        <f t="array" ref="AD3036">IFERROR(INDEX('2024 TPD Allocation Report'!F:F,MATCH(VALUE(_xlfn.CHOOSECOLS(_xlfn.TEXTSPLIT(B3036,"-"),1)),'2024 TPD Allocation Report'!B:B,0)),"")</f>
        <v/>
      </c>
      <c r="AE3036" s="6" t="str">
        <f t="shared" si="663"/>
        <v/>
      </c>
      <c r="AF3036" s="6" t="b">
        <f>IF(COUNTIF(Substations!A:A,AB3036)&gt;=1,TRUE,FALSE)</f>
        <v>1</v>
      </c>
      <c r="AG3036" s="6" t="b">
        <f t="shared" si="664"/>
        <v>1</v>
      </c>
      <c r="AH3036" s="12" t="str">
        <f t="shared" si="665"/>
        <v>Menlo</v>
      </c>
      <c r="AI3036" s="12">
        <f t="shared" si="666"/>
        <v>60</v>
      </c>
      <c r="AJ3036" s="333" t="str">
        <f t="shared" si="667"/>
        <v/>
      </c>
      <c r="AK3036" s="6">
        <f t="shared" si="668"/>
        <v>0.92800000000000005</v>
      </c>
      <c r="AL3036" s="6" t="str">
        <f t="shared" si="669"/>
        <v/>
      </c>
      <c r="AM3036" s="333"/>
      <c r="AN3036" s="333"/>
      <c r="AO3036" s="333"/>
      <c r="AP3036" s="333" t="str">
        <f t="shared" si="670"/>
        <v/>
      </c>
      <c r="AQ3036" s="6" t="str">
        <f t="shared" si="658"/>
        <v/>
      </c>
      <c r="AR3036" s="6" t="str">
        <f t="shared" si="659"/>
        <v/>
      </c>
      <c r="AS3036" s="6" t="str">
        <f t="shared" si="660"/>
        <v/>
      </c>
      <c r="AT3036" s="6">
        <f t="shared" si="661"/>
        <v>0</v>
      </c>
      <c r="AU3036" s="6">
        <f t="shared" si="662"/>
        <v>0</v>
      </c>
    </row>
    <row r="3037" spans="1:47" ht="13.2" hidden="1" x14ac:dyDescent="0.25">
      <c r="A3037" s="202">
        <v>44588.701388888891</v>
      </c>
      <c r="B3037" s="203" t="s">
        <v>17672</v>
      </c>
      <c r="C3037" s="178" t="s">
        <v>1669</v>
      </c>
      <c r="D3037" s="199" t="s">
        <v>1669</v>
      </c>
      <c r="E3037" s="199" t="s">
        <v>4006</v>
      </c>
      <c r="F3037" s="179" t="s">
        <v>10625</v>
      </c>
      <c r="G3037" s="179" t="s">
        <v>1653</v>
      </c>
      <c r="H3037" s="179" t="s">
        <v>1653</v>
      </c>
      <c r="I3037" s="195" t="s">
        <v>743</v>
      </c>
      <c r="J3037" s="195" t="s">
        <v>17652</v>
      </c>
      <c r="K3037" s="180" t="s">
        <v>10672</v>
      </c>
      <c r="L3037" s="181">
        <v>4.1399999999999997</v>
      </c>
      <c r="M3037" s="182" t="s">
        <v>16442</v>
      </c>
      <c r="N3037" s="183" t="s">
        <v>3234</v>
      </c>
      <c r="O3037" s="199" t="s">
        <v>3234</v>
      </c>
      <c r="P3037" s="183" t="s">
        <v>3234</v>
      </c>
      <c r="Q3037" s="199" t="s">
        <v>3234</v>
      </c>
      <c r="R3037" s="199" t="s">
        <v>11083</v>
      </c>
      <c r="S3037" s="182" t="s">
        <v>17673</v>
      </c>
      <c r="T3037" s="182" t="s">
        <v>3234</v>
      </c>
      <c r="U3037" s="199" t="s">
        <v>706</v>
      </c>
      <c r="V3037" s="199" t="s">
        <v>10632</v>
      </c>
      <c r="X3037" s="6" t="str">
        <f>IF(IFERROR(INDEX('Previous cycle PGE'!X:X,MATCH($B3037,'Previous cycle PGE'!$B:$B,0)),"Not in Previous Cycle")=0,"",IFERROR(INDEX('Previous cycle PGE'!X:X,MATCH($B3037,'Previous cycle PGE'!$B:$B,0)),"Not in Previous Cycle"))</f>
        <v>not found</v>
      </c>
      <c r="Y3037" s="6" t="str">
        <f>IF(IFERROR(INDEX('Previous cycle PGE'!Y:Y,MATCH($B3037,'Previous cycle PGE'!$B:$B,0)),"Not in Previous Cycle")=0,"",IFERROR(INDEX('Previous cycle PGE'!Y:Y,MATCH($B3037,'Previous cycle PGE'!$B:$B,0)),"Not in Previous Cycle"))</f>
        <v/>
      </c>
      <c r="Z3037" s="6" t="str">
        <f>IFERROR(IF(INDEX('Previous cycle PGE'!X:X,MATCH($J3037,'Previous cycle PGE'!$J:$J,0))=0,"",INDEX('Previous cycle PGE'!X:X,MATCH($J3037,'Previous cycle PGE'!$J:$J,0))),IF(NOT(ISNUMBER(SEARCH("Withdrawn",$E3037))),"No Match - Review","No Match - Ignore"))</f>
        <v>not found</v>
      </c>
      <c r="AA3037" s="6" t="str">
        <f>IFERROR(IF(INDEX('Previous cycle PGE'!Y:Y,MATCH($J3037,'Previous cycle PGE'!$J:$J,0))=0,"",INDEX('Previous cycle PGE'!Y:Y,MATCH($J3037,'Previous cycle PGE'!$J:$J,0))),IF(NOT(ISNUMBER(SEARCH("Withdrawn",$E3037))),"No Match - Review","No Match - Ignore"))</f>
        <v/>
      </c>
      <c r="AB3037" s="6" t="str">
        <f t="shared" si="671"/>
        <v xml:space="preserve">Transmission </v>
      </c>
      <c r="AC3037" s="6" t="str" cm="1">
        <f t="array" ref="AC3037">IF(AF3037,MAX(_xlfn._xlws.FILTER(Substations!G:G,Substations!A:A=AB3037)),"")</f>
        <v/>
      </c>
      <c r="AD3037" s="6" t="str" cm="1">
        <f t="array" ref="AD3037">IFERROR(INDEX('2024 TPD Allocation Report'!F:F,MATCH(VALUE(_xlfn.CHOOSECOLS(_xlfn.TEXTSPLIT(B3037,"-"),1)),'2024 TPD Allocation Report'!B:B,0)),"")</f>
        <v/>
      </c>
      <c r="AE3037" s="6" t="str">
        <f t="shared" si="663"/>
        <v/>
      </c>
      <c r="AF3037" s="6" t="b">
        <f>IF(COUNTIF(Substations!A:A,AB3037)&gt;=1,TRUE,FALSE)</f>
        <v>0</v>
      </c>
      <c r="AG3037" s="6" t="b">
        <f t="shared" si="664"/>
        <v>0</v>
      </c>
      <c r="AH3037" s="12" t="str">
        <f t="shared" si="665"/>
        <v>not found</v>
      </c>
      <c r="AI3037" s="12" t="str">
        <f t="shared" si="666"/>
        <v/>
      </c>
      <c r="AJ3037" s="333" t="str">
        <f t="shared" si="667"/>
        <v/>
      </c>
      <c r="AK3037" s="6">
        <f t="shared" si="668"/>
        <v>4.1399999999999997</v>
      </c>
      <c r="AL3037" s="6" t="str">
        <f t="shared" si="669"/>
        <v/>
      </c>
      <c r="AM3037" s="333"/>
      <c r="AN3037" s="333"/>
      <c r="AO3037" s="333"/>
      <c r="AP3037" s="333" t="str">
        <f t="shared" si="670"/>
        <v/>
      </c>
      <c r="AQ3037" s="6" t="str">
        <f t="shared" si="658"/>
        <v/>
      </c>
      <c r="AR3037" s="6" t="str">
        <f t="shared" si="659"/>
        <v/>
      </c>
      <c r="AS3037" s="6" t="str">
        <f t="shared" si="660"/>
        <v/>
      </c>
      <c r="AT3037" s="6">
        <f t="shared" si="661"/>
        <v>0</v>
      </c>
      <c r="AU3037" s="6">
        <f t="shared" si="662"/>
        <v>1</v>
      </c>
    </row>
    <row r="3038" spans="1:47" ht="13.2" x14ac:dyDescent="0.25">
      <c r="A3038" s="202">
        <v>44589.713194444441</v>
      </c>
      <c r="B3038" s="203" t="s">
        <v>17674</v>
      </c>
      <c r="C3038" s="199" t="s">
        <v>1650</v>
      </c>
      <c r="D3038" s="199" t="s">
        <v>1650</v>
      </c>
      <c r="E3038" s="199" t="s">
        <v>4006</v>
      </c>
      <c r="F3038" s="179" t="s">
        <v>10625</v>
      </c>
      <c r="G3038" s="179" t="s">
        <v>1653</v>
      </c>
      <c r="H3038" s="179" t="s">
        <v>1653</v>
      </c>
      <c r="I3038" s="195" t="s">
        <v>1202</v>
      </c>
      <c r="J3038" s="195" t="s">
        <v>11367</v>
      </c>
      <c r="K3038" s="180" t="s">
        <v>10672</v>
      </c>
      <c r="L3038" s="181">
        <v>1.542</v>
      </c>
      <c r="M3038" s="182" t="s">
        <v>16442</v>
      </c>
      <c r="N3038" s="183" t="s">
        <v>17675</v>
      </c>
      <c r="O3038" s="199" t="s">
        <v>17676</v>
      </c>
      <c r="P3038" s="183" t="s">
        <v>17677</v>
      </c>
      <c r="Q3038" s="199" t="s">
        <v>11083</v>
      </c>
      <c r="R3038" s="199" t="s">
        <v>11084</v>
      </c>
      <c r="S3038" s="182" t="s">
        <v>11084</v>
      </c>
      <c r="T3038" s="182" t="s">
        <v>11084</v>
      </c>
      <c r="U3038" s="199" t="s">
        <v>706</v>
      </c>
      <c r="V3038" s="199" t="s">
        <v>10632</v>
      </c>
      <c r="X3038" s="6" t="str">
        <f>IF(IFERROR(INDEX('Previous cycle PGE'!X:X,MATCH($B3038,'Previous cycle PGE'!$B:$B,0)),"Not in Previous Cycle")=0,"",IFERROR(INDEX('Previous cycle PGE'!X:X,MATCH($B3038,'Previous cycle PGE'!$B:$B,0)),"Not in Previous Cycle"))</f>
        <v>not found</v>
      </c>
      <c r="Y3038" s="6" t="str">
        <f>IF(IFERROR(INDEX('Previous cycle PGE'!Y:Y,MATCH($B3038,'Previous cycle PGE'!$B:$B,0)),"Not in Previous Cycle")=0,"",IFERROR(INDEX('Previous cycle PGE'!Y:Y,MATCH($B3038,'Previous cycle PGE'!$B:$B,0)),"Not in Previous Cycle"))</f>
        <v/>
      </c>
      <c r="Z3038" s="6" t="str">
        <f>IFERROR(IF(INDEX('Previous cycle PGE'!X:X,MATCH($J3038,'Previous cycle PGE'!$J:$J,0))=0,"",INDEX('Previous cycle PGE'!X:X,MATCH($J3038,'Previous cycle PGE'!$J:$J,0))),IF(NOT(ISNUMBER(SEARCH("Withdrawn",$E3038))),"No Match - Review","No Match - Ignore"))</f>
        <v/>
      </c>
      <c r="AA3038" s="6" t="str">
        <f>IFERROR(IF(INDEX('Previous cycle PGE'!Y:Y,MATCH($J3038,'Previous cycle PGE'!$J:$J,0))=0,"",INDEX('Previous cycle PGE'!Y:Y,MATCH($J3038,'Previous cycle PGE'!$J:$J,0))),IF(NOT(ISNUMBER(SEARCH("Withdrawn",$E3038))),"No Match - Review","No Match - Ignore"))</f>
        <v/>
      </c>
      <c r="AB3038" s="6" t="str">
        <f t="shared" si="671"/>
        <v>Woodland</v>
      </c>
      <c r="AC3038" s="6" cm="1">
        <f t="array" ref="AC3038">IF(AF3038,MAX(_xlfn._xlws.FILTER(Substations!G:G,Substations!A:A=AB3038)),"")</f>
        <v>115</v>
      </c>
      <c r="AD3038" s="6" t="str" cm="1">
        <f t="array" ref="AD3038">IFERROR(INDEX('2024 TPD Allocation Report'!F:F,MATCH(VALUE(_xlfn.CHOOSECOLS(_xlfn.TEXTSPLIT(B3038,"-"),1)),'2024 TPD Allocation Report'!B:B,0)),"")</f>
        <v/>
      </c>
      <c r="AE3038" s="6" t="str">
        <f t="shared" si="663"/>
        <v/>
      </c>
      <c r="AF3038" s="6" t="b">
        <f>IF(COUNTIF(Substations!A:A,AB3038)&gt;=1,TRUE,FALSE)</f>
        <v>1</v>
      </c>
      <c r="AG3038" s="6" t="b">
        <f t="shared" si="664"/>
        <v>1</v>
      </c>
      <c r="AH3038" s="12" t="str">
        <f t="shared" si="665"/>
        <v>Woodland</v>
      </c>
      <c r="AI3038" s="12">
        <f t="shared" si="666"/>
        <v>115</v>
      </c>
      <c r="AJ3038" s="333" t="str">
        <f t="shared" si="667"/>
        <v/>
      </c>
      <c r="AK3038" s="6">
        <f t="shared" si="668"/>
        <v>1.542</v>
      </c>
      <c r="AL3038" s="6" t="str">
        <f t="shared" si="669"/>
        <v/>
      </c>
      <c r="AM3038" s="333"/>
      <c r="AN3038" s="333"/>
      <c r="AO3038" s="333"/>
      <c r="AP3038" s="333" t="str">
        <f t="shared" si="670"/>
        <v/>
      </c>
      <c r="AQ3038" s="6" t="str">
        <f t="shared" si="658"/>
        <v/>
      </c>
      <c r="AR3038" s="6" t="str">
        <f t="shared" si="659"/>
        <v/>
      </c>
      <c r="AS3038" s="6" t="str">
        <f t="shared" si="660"/>
        <v/>
      </c>
      <c r="AT3038" s="6">
        <f t="shared" si="661"/>
        <v>0</v>
      </c>
      <c r="AU3038" s="6">
        <f t="shared" si="662"/>
        <v>1</v>
      </c>
    </row>
    <row r="3039" spans="1:47" ht="13.2" x14ac:dyDescent="0.25">
      <c r="A3039" s="202">
        <v>44608.647916666669</v>
      </c>
      <c r="B3039" s="203" t="s">
        <v>17678</v>
      </c>
      <c r="C3039" s="178" t="s">
        <v>10623</v>
      </c>
      <c r="D3039" s="199" t="s">
        <v>10623</v>
      </c>
      <c r="E3039" s="178" t="s">
        <v>4006</v>
      </c>
      <c r="F3039" s="179" t="s">
        <v>16514</v>
      </c>
      <c r="G3039" s="179" t="s">
        <v>17679</v>
      </c>
      <c r="H3039" s="179" t="s">
        <v>1653</v>
      </c>
      <c r="I3039" s="195" t="s">
        <v>16303</v>
      </c>
      <c r="J3039" s="195" t="s">
        <v>11054</v>
      </c>
      <c r="K3039" s="180" t="s">
        <v>10672</v>
      </c>
      <c r="L3039" s="181">
        <v>5</v>
      </c>
      <c r="M3039" s="182" t="s">
        <v>16442</v>
      </c>
      <c r="N3039" s="183" t="s">
        <v>3234</v>
      </c>
      <c r="O3039" s="199" t="s">
        <v>11773</v>
      </c>
      <c r="P3039" s="183" t="s">
        <v>3234</v>
      </c>
      <c r="Q3039" s="199" t="s">
        <v>11773</v>
      </c>
      <c r="R3039" s="199" t="s">
        <v>11083</v>
      </c>
      <c r="S3039" s="182" t="s">
        <v>17342</v>
      </c>
      <c r="T3039" s="182" t="s">
        <v>3234</v>
      </c>
      <c r="U3039" s="184" t="s">
        <v>706</v>
      </c>
      <c r="V3039" s="199" t="s">
        <v>10632</v>
      </c>
      <c r="X3039" s="6" t="str">
        <f>IF(IFERROR(INDEX('Previous cycle PGE'!X:X,MATCH($B3039,'Previous cycle PGE'!$B:$B,0)),"Not in Previous Cycle")=0,"",IFERROR(INDEX('Previous cycle PGE'!X:X,MATCH($B3039,'Previous cycle PGE'!$B:$B,0)),"Not in Previous Cycle"))</f>
        <v>Chowchilla</v>
      </c>
      <c r="Y3039" s="6" t="str">
        <f>IF(IFERROR(INDEX('Previous cycle PGE'!Y:Y,MATCH($B3039,'Previous cycle PGE'!$B:$B,0)),"Not in Previous Cycle")=0,"",IFERROR(INDEX('Previous cycle PGE'!Y:Y,MATCH($B3039,'Previous cycle PGE'!$B:$B,0)),"Not in Previous Cycle"))</f>
        <v/>
      </c>
      <c r="Z3039" s="6" t="str">
        <f>IFERROR(IF(INDEX('Previous cycle PGE'!X:X,MATCH($J3039,'Previous cycle PGE'!$J:$J,0))=0,"",INDEX('Previous cycle PGE'!X:X,MATCH($J3039,'Previous cycle PGE'!$J:$J,0))),IF(NOT(ISNUMBER(SEARCH("Withdrawn",$E3039))),"No Match - Review","No Match - Ignore"))</f>
        <v/>
      </c>
      <c r="AA3039" s="6" t="str">
        <f>IFERROR(IF(INDEX('Previous cycle PGE'!Y:Y,MATCH($J3039,'Previous cycle PGE'!$J:$J,0))=0,"",INDEX('Previous cycle PGE'!Y:Y,MATCH($J3039,'Previous cycle PGE'!$J:$J,0))),IF(NOT(ISNUMBER(SEARCH("Withdrawn",$E3039))),"No Match - Review","No Match - Ignore"))</f>
        <v/>
      </c>
      <c r="AB3039" s="6" t="str">
        <f t="shared" si="671"/>
        <v>Chowchilla</v>
      </c>
      <c r="AC3039" s="6" cm="1">
        <f t="array" ref="AC3039">IF(AF3039,MAX(_xlfn._xlws.FILTER(Substations!G:G,Substations!A:A=AB3039)),"")</f>
        <v>115</v>
      </c>
      <c r="AD3039" s="6" t="str" cm="1">
        <f t="array" ref="AD3039">IFERROR(INDEX('2024 TPD Allocation Report'!F:F,MATCH(VALUE(_xlfn.CHOOSECOLS(_xlfn.TEXTSPLIT(B3039,"-"),1)),'2024 TPD Allocation Report'!B:B,0)),"")</f>
        <v/>
      </c>
      <c r="AE3039" s="6" t="str">
        <f t="shared" si="663"/>
        <v/>
      </c>
      <c r="AF3039" s="6" t="b">
        <f>IF(COUNTIF(Substations!A:A,AB3039)&gt;=1,TRUE,FALSE)</f>
        <v>1</v>
      </c>
      <c r="AG3039" s="6" t="b">
        <f t="shared" si="664"/>
        <v>1</v>
      </c>
      <c r="AH3039" s="12" t="str">
        <f t="shared" si="665"/>
        <v>Chowchilla</v>
      </c>
      <c r="AI3039" s="12">
        <f t="shared" si="666"/>
        <v>115</v>
      </c>
      <c r="AJ3039" s="333" t="str">
        <f t="shared" si="667"/>
        <v/>
      </c>
      <c r="AK3039" s="6">
        <f t="shared" si="668"/>
        <v>5</v>
      </c>
      <c r="AL3039" s="6" t="str">
        <f t="shared" si="669"/>
        <v/>
      </c>
      <c r="AM3039" s="333"/>
      <c r="AN3039" s="333"/>
      <c r="AO3039" s="333"/>
      <c r="AP3039" s="333" t="str">
        <f t="shared" si="670"/>
        <v/>
      </c>
      <c r="AQ3039" s="6" t="str">
        <f t="shared" si="658"/>
        <v/>
      </c>
      <c r="AR3039" s="6" t="str">
        <f t="shared" si="659"/>
        <v/>
      </c>
      <c r="AS3039" s="6" t="str">
        <f t="shared" si="660"/>
        <v/>
      </c>
      <c r="AT3039" s="6">
        <f t="shared" si="661"/>
        <v>0</v>
      </c>
      <c r="AU3039" s="6">
        <f t="shared" si="662"/>
        <v>1</v>
      </c>
    </row>
    <row r="3040" spans="1:47" ht="13.2" hidden="1" x14ac:dyDescent="0.25">
      <c r="A3040" s="202">
        <v>44607.469467592593</v>
      </c>
      <c r="B3040" s="203" t="s">
        <v>17680</v>
      </c>
      <c r="C3040" s="178" t="s">
        <v>1650</v>
      </c>
      <c r="D3040" s="199" t="s">
        <v>1650</v>
      </c>
      <c r="E3040" s="178" t="s">
        <v>1665</v>
      </c>
      <c r="F3040" s="179" t="s">
        <v>17615</v>
      </c>
      <c r="G3040" s="179" t="s">
        <v>1665</v>
      </c>
      <c r="H3040" s="179" t="s">
        <v>1665</v>
      </c>
      <c r="I3040" s="195" t="s">
        <v>769</v>
      </c>
      <c r="J3040" s="195" t="s">
        <v>11544</v>
      </c>
      <c r="K3040" s="180" t="s">
        <v>10672</v>
      </c>
      <c r="L3040" s="181">
        <v>3</v>
      </c>
      <c r="M3040" s="182" t="s">
        <v>16442</v>
      </c>
      <c r="N3040" s="183" t="s">
        <v>17681</v>
      </c>
      <c r="O3040" s="199" t="s">
        <v>11772</v>
      </c>
      <c r="P3040" s="183" t="s">
        <v>17648</v>
      </c>
      <c r="Q3040" s="199" t="s">
        <v>11516</v>
      </c>
      <c r="R3040" s="199" t="s">
        <v>1665</v>
      </c>
      <c r="S3040" s="182" t="s">
        <v>1665</v>
      </c>
      <c r="T3040" s="182" t="s">
        <v>1665</v>
      </c>
      <c r="U3040" s="184" t="s">
        <v>1665</v>
      </c>
      <c r="V3040" s="199" t="s">
        <v>10632</v>
      </c>
      <c r="X3040" s="6" t="str">
        <f>IF(IFERROR(INDEX('Previous cycle PGE'!X:X,MATCH($B3040,'Previous cycle PGE'!$B:$B,0)),"Not in Previous Cycle")=0,"",IFERROR(INDEX('Previous cycle PGE'!X:X,MATCH($B3040,'Previous cycle PGE'!$B:$B,0)),"Not in Previous Cycle"))</f>
        <v/>
      </c>
      <c r="Y3040" s="6" t="str">
        <f>IF(IFERROR(INDEX('Previous cycle PGE'!Y:Y,MATCH($B3040,'Previous cycle PGE'!$B:$B,0)),"Not in Previous Cycle")=0,"",IFERROR(INDEX('Previous cycle PGE'!Y:Y,MATCH($B3040,'Previous cycle PGE'!$B:$B,0)),"Not in Previous Cycle"))</f>
        <v/>
      </c>
      <c r="Z3040" s="6" t="str">
        <f>IFERROR(IF(INDEX('Previous cycle PGE'!X:X,MATCH($J3040,'Previous cycle PGE'!$J:$J,0))=0,"",INDEX('Previous cycle PGE'!X:X,MATCH($J3040,'Previous cycle PGE'!$J:$J,0))),IF(NOT(ISNUMBER(SEARCH("Withdrawn",$E3040))),"No Match - Review","No Match - Ignore"))</f>
        <v/>
      </c>
      <c r="AA3040" s="6"/>
      <c r="AB3040" s="6" t="str">
        <f t="shared" si="671"/>
        <v>Jacobs Corner</v>
      </c>
      <c r="AC3040" s="6" t="str" cm="1">
        <f t="array" ref="AC3040">IF(AF3040,MAX(_xlfn._xlws.FILTER(Substations!G:G,Substations!A:A=AB3040)),"")</f>
        <v/>
      </c>
      <c r="AD3040" s="6" t="str" cm="1">
        <f t="array" ref="AD3040">IFERROR(INDEX('2024 TPD Allocation Report'!F:F,MATCH(VALUE(_xlfn.CHOOSECOLS(_xlfn.TEXTSPLIT(B3040,"-"),1)),'2024 TPD Allocation Report'!B:B,0)),"")</f>
        <v/>
      </c>
      <c r="AE3040" s="6" t="str">
        <f t="shared" si="663"/>
        <v/>
      </c>
      <c r="AF3040" s="6" t="b">
        <f>IF(COUNTIF(Substations!A:A,AB3040)&gt;=1,TRUE,FALSE)</f>
        <v>0</v>
      </c>
      <c r="AG3040" s="6" t="b">
        <f t="shared" si="664"/>
        <v>0</v>
      </c>
      <c r="AH3040" s="12" t="str">
        <f t="shared" si="665"/>
        <v>Jacobs Corner</v>
      </c>
      <c r="AI3040" s="12" t="str">
        <f t="shared" si="666"/>
        <v/>
      </c>
      <c r="AJ3040" s="333" t="str">
        <f t="shared" si="667"/>
        <v/>
      </c>
      <c r="AK3040" s="6">
        <f t="shared" si="668"/>
        <v>3</v>
      </c>
      <c r="AL3040" s="6" t="str">
        <f t="shared" si="669"/>
        <v/>
      </c>
      <c r="AM3040" s="333"/>
      <c r="AN3040" s="333"/>
      <c r="AO3040" s="333"/>
      <c r="AP3040" s="333" t="str">
        <f t="shared" si="670"/>
        <v/>
      </c>
      <c r="AQ3040" s="6" t="str">
        <f t="shared" si="658"/>
        <v/>
      </c>
      <c r="AR3040" s="6" t="str">
        <f t="shared" si="659"/>
        <v/>
      </c>
      <c r="AS3040" s="6" t="str">
        <f t="shared" si="660"/>
        <v/>
      </c>
      <c r="AT3040" s="6">
        <f t="shared" si="661"/>
        <v>0</v>
      </c>
      <c r="AU3040" s="6">
        <f t="shared" si="662"/>
        <v>0</v>
      </c>
    </row>
    <row r="3041" spans="1:47" ht="13.2" hidden="1" x14ac:dyDescent="0.25">
      <c r="A3041" s="202">
        <v>44608.306828703702</v>
      </c>
      <c r="B3041" s="203" t="s">
        <v>17682</v>
      </c>
      <c r="C3041" s="178" t="s">
        <v>1650</v>
      </c>
      <c r="D3041" s="199" t="s">
        <v>1650</v>
      </c>
      <c r="E3041" s="178" t="s">
        <v>1665</v>
      </c>
      <c r="F3041" s="179" t="s">
        <v>17615</v>
      </c>
      <c r="G3041" s="179" t="s">
        <v>1665</v>
      </c>
      <c r="H3041" s="179" t="s">
        <v>1665</v>
      </c>
      <c r="I3041" s="195" t="s">
        <v>769</v>
      </c>
      <c r="J3041" s="195" t="s">
        <v>11544</v>
      </c>
      <c r="K3041" s="180" t="s">
        <v>10672</v>
      </c>
      <c r="L3041" s="181">
        <v>3</v>
      </c>
      <c r="M3041" s="182" t="s">
        <v>16442</v>
      </c>
      <c r="N3041" s="183" t="s">
        <v>17681</v>
      </c>
      <c r="O3041" s="199" t="s">
        <v>11514</v>
      </c>
      <c r="P3041" s="183" t="s">
        <v>17648</v>
      </c>
      <c r="Q3041" s="199" t="s">
        <v>11516</v>
      </c>
      <c r="R3041" s="199" t="s">
        <v>1665</v>
      </c>
      <c r="S3041" s="182" t="s">
        <v>1665</v>
      </c>
      <c r="T3041" s="182" t="s">
        <v>1665</v>
      </c>
      <c r="U3041" s="184" t="s">
        <v>1665</v>
      </c>
      <c r="V3041" s="199" t="s">
        <v>10632</v>
      </c>
      <c r="X3041" s="6" t="str">
        <f>IF(IFERROR(INDEX('Previous cycle PGE'!X:X,MATCH($B3041,'Previous cycle PGE'!$B:$B,0)),"Not in Previous Cycle")=0,"",IFERROR(INDEX('Previous cycle PGE'!X:X,MATCH($B3041,'Previous cycle PGE'!$B:$B,0)),"Not in Previous Cycle"))</f>
        <v/>
      </c>
      <c r="Y3041" s="6" t="str">
        <f>IF(IFERROR(INDEX('Previous cycle PGE'!Y:Y,MATCH($B3041,'Previous cycle PGE'!$B:$B,0)),"Not in Previous Cycle")=0,"",IFERROR(INDEX('Previous cycle PGE'!Y:Y,MATCH($B3041,'Previous cycle PGE'!$B:$B,0)),"Not in Previous Cycle"))</f>
        <v/>
      </c>
      <c r="Z3041" s="6" t="str">
        <f>IFERROR(IF(INDEX('Previous cycle PGE'!X:X,MATCH($J3041,'Previous cycle PGE'!$J:$J,0))=0,"",INDEX('Previous cycle PGE'!X:X,MATCH($J3041,'Previous cycle PGE'!$J:$J,0))),IF(NOT(ISNUMBER(SEARCH("Withdrawn",$E3041))),"No Match - Review","No Match - Ignore"))</f>
        <v/>
      </c>
      <c r="AA3041" s="6"/>
      <c r="AB3041" s="6" t="str">
        <f t="shared" si="671"/>
        <v>Jacobs Corner</v>
      </c>
      <c r="AC3041" s="6" t="str" cm="1">
        <f t="array" ref="AC3041">IF(AF3041,MAX(_xlfn._xlws.FILTER(Substations!G:G,Substations!A:A=AB3041)),"")</f>
        <v/>
      </c>
      <c r="AD3041" s="6" t="str" cm="1">
        <f t="array" ref="AD3041">IFERROR(INDEX('2024 TPD Allocation Report'!F:F,MATCH(VALUE(_xlfn.CHOOSECOLS(_xlfn.TEXTSPLIT(B3041,"-"),1)),'2024 TPD Allocation Report'!B:B,0)),"")</f>
        <v/>
      </c>
      <c r="AE3041" s="6" t="str">
        <f t="shared" si="663"/>
        <v/>
      </c>
      <c r="AF3041" s="6" t="b">
        <f>IF(COUNTIF(Substations!A:A,AB3041)&gt;=1,TRUE,FALSE)</f>
        <v>0</v>
      </c>
      <c r="AG3041" s="6" t="b">
        <f t="shared" si="664"/>
        <v>0</v>
      </c>
      <c r="AH3041" s="12" t="str">
        <f t="shared" si="665"/>
        <v>Jacobs Corner</v>
      </c>
      <c r="AI3041" s="12" t="str">
        <f t="shared" si="666"/>
        <v/>
      </c>
      <c r="AJ3041" s="333" t="str">
        <f t="shared" si="667"/>
        <v/>
      </c>
      <c r="AK3041" s="6">
        <f t="shared" si="668"/>
        <v>3</v>
      </c>
      <c r="AL3041" s="6" t="str">
        <f t="shared" si="669"/>
        <v/>
      </c>
      <c r="AM3041" s="333"/>
      <c r="AN3041" s="333"/>
      <c r="AO3041" s="333"/>
      <c r="AP3041" s="333" t="str">
        <f t="shared" si="670"/>
        <v/>
      </c>
      <c r="AQ3041" s="6" t="str">
        <f t="shared" si="658"/>
        <v/>
      </c>
      <c r="AR3041" s="6" t="str">
        <f t="shared" si="659"/>
        <v/>
      </c>
      <c r="AS3041" s="6" t="str">
        <f t="shared" si="660"/>
        <v/>
      </c>
      <c r="AT3041" s="6">
        <f t="shared" si="661"/>
        <v>0</v>
      </c>
      <c r="AU3041" s="6">
        <f t="shared" si="662"/>
        <v>0</v>
      </c>
    </row>
    <row r="3042" spans="1:47" ht="13.2" hidden="1" x14ac:dyDescent="0.25">
      <c r="A3042" s="202">
        <v>44617.512662037036</v>
      </c>
      <c r="B3042" s="203" t="s">
        <v>17683</v>
      </c>
      <c r="C3042" s="178" t="s">
        <v>1650</v>
      </c>
      <c r="D3042" s="178" t="s">
        <v>1650</v>
      </c>
      <c r="E3042" s="199" t="s">
        <v>1665</v>
      </c>
      <c r="F3042" s="179" t="s">
        <v>10625</v>
      </c>
      <c r="G3042" s="179" t="s">
        <v>1665</v>
      </c>
      <c r="H3042" s="179" t="s">
        <v>1665</v>
      </c>
      <c r="I3042" s="195" t="s">
        <v>871</v>
      </c>
      <c r="J3042" s="195" t="s">
        <v>13490</v>
      </c>
      <c r="K3042" s="180" t="s">
        <v>10672</v>
      </c>
      <c r="L3042" s="181">
        <v>43.2</v>
      </c>
      <c r="M3042" s="182" t="s">
        <v>16442</v>
      </c>
      <c r="N3042" s="183" t="s">
        <v>17684</v>
      </c>
      <c r="O3042" s="199" t="s">
        <v>13109</v>
      </c>
      <c r="P3042" s="183" t="s">
        <v>17685</v>
      </c>
      <c r="Q3042" s="199" t="s">
        <v>11083</v>
      </c>
      <c r="R3042" s="186" t="s">
        <v>1665</v>
      </c>
      <c r="S3042" s="182" t="s">
        <v>1665</v>
      </c>
      <c r="T3042" s="182" t="s">
        <v>1665</v>
      </c>
      <c r="U3042" s="199" t="s">
        <v>1665</v>
      </c>
      <c r="V3042" s="199" t="s">
        <v>10632</v>
      </c>
      <c r="X3042" s="6" t="str">
        <f>IF(IFERROR(INDEX('Previous cycle PGE'!X:X,MATCH($B3042,'Previous cycle PGE'!$B:$B,0)),"Not in Previous Cycle")=0,"",IFERROR(INDEX('Previous cycle PGE'!X:X,MATCH($B3042,'Previous cycle PGE'!$B:$B,0)),"Not in Previous Cycle"))</f>
        <v/>
      </c>
      <c r="Y3042" s="6" t="str">
        <f>IF(IFERROR(INDEX('Previous cycle PGE'!Y:Y,MATCH($B3042,'Previous cycle PGE'!$B:$B,0)),"Not in Previous Cycle")=0,"",IFERROR(INDEX('Previous cycle PGE'!Y:Y,MATCH($B3042,'Previous cycle PGE'!$B:$B,0)),"Not in Previous Cycle"))</f>
        <v/>
      </c>
      <c r="Z3042" s="6" t="str">
        <f>IFERROR(IF(INDEX('Previous cycle PGE'!X:X,MATCH($J3042,'Previous cycle PGE'!$J:$J,0))=0,"",INDEX('Previous cycle PGE'!X:X,MATCH($J3042,'Previous cycle PGE'!$J:$J,0))),IF(NOT(ISNUMBER(SEARCH("Withdrawn",$E3042))),"No Match - Review","No Match - Ignore"))</f>
        <v/>
      </c>
      <c r="AA3042" s="6"/>
      <c r="AB3042" s="6" t="str">
        <f t="shared" si="671"/>
        <v>Oakland C (Oakland Pp)</v>
      </c>
      <c r="AC3042" s="6" t="str" cm="1">
        <f t="array" ref="AC3042">IF(AF3042,MAX(_xlfn._xlws.FILTER(Substations!G:G,Substations!A:A=AB3042)),"")</f>
        <v/>
      </c>
      <c r="AD3042" s="6" t="str" cm="1">
        <f t="array" ref="AD3042">IFERROR(INDEX('2024 TPD Allocation Report'!F:F,MATCH(VALUE(_xlfn.CHOOSECOLS(_xlfn.TEXTSPLIT(B3042,"-"),1)),'2024 TPD Allocation Report'!B:B,0)),"")</f>
        <v/>
      </c>
      <c r="AE3042" s="6" t="str">
        <f t="shared" si="663"/>
        <v/>
      </c>
      <c r="AF3042" s="6" t="b">
        <f>IF(COUNTIF(Substations!A:A,AB3042)&gt;=1,TRUE,FALSE)</f>
        <v>0</v>
      </c>
      <c r="AG3042" s="6" t="b">
        <f t="shared" si="664"/>
        <v>0</v>
      </c>
      <c r="AH3042" s="12" t="str">
        <f t="shared" si="665"/>
        <v>Oakland C (Oakland Pp)</v>
      </c>
      <c r="AI3042" s="12" t="str">
        <f t="shared" si="666"/>
        <v/>
      </c>
      <c r="AJ3042" s="333" t="str">
        <f t="shared" si="667"/>
        <v/>
      </c>
      <c r="AK3042" s="6">
        <f t="shared" si="668"/>
        <v>43.2</v>
      </c>
      <c r="AL3042" s="6" t="str">
        <f t="shared" si="669"/>
        <v/>
      </c>
      <c r="AM3042" s="333"/>
      <c r="AN3042" s="333"/>
      <c r="AO3042" s="333"/>
      <c r="AP3042" s="333" t="str">
        <f t="shared" si="670"/>
        <v/>
      </c>
      <c r="AQ3042" s="6" t="str">
        <f t="shared" si="658"/>
        <v/>
      </c>
      <c r="AR3042" s="6" t="str">
        <f t="shared" si="659"/>
        <v/>
      </c>
      <c r="AS3042" s="6" t="str">
        <f t="shared" si="660"/>
        <v/>
      </c>
      <c r="AT3042" s="6">
        <f t="shared" si="661"/>
        <v>0</v>
      </c>
      <c r="AU3042" s="6">
        <f t="shared" si="662"/>
        <v>0</v>
      </c>
    </row>
    <row r="3043" spans="1:47" ht="13.2" hidden="1" x14ac:dyDescent="0.25">
      <c r="A3043" s="202">
        <v>44602.457662037035</v>
      </c>
      <c r="B3043" s="203" t="s">
        <v>17686</v>
      </c>
      <c r="C3043" s="199" t="s">
        <v>1650</v>
      </c>
      <c r="D3043" s="199" t="s">
        <v>1650</v>
      </c>
      <c r="E3043" s="199" t="s">
        <v>10624</v>
      </c>
      <c r="F3043" s="179" t="s">
        <v>10625</v>
      </c>
      <c r="G3043" s="179" t="s">
        <v>1653</v>
      </c>
      <c r="H3043" s="179" t="s">
        <v>1653</v>
      </c>
      <c r="I3043" s="195" t="s">
        <v>10765</v>
      </c>
      <c r="J3043" s="195" t="s">
        <v>13910</v>
      </c>
      <c r="K3043" s="180" t="s">
        <v>10672</v>
      </c>
      <c r="L3043" s="181">
        <v>0.42</v>
      </c>
      <c r="M3043" s="182" t="s">
        <v>16442</v>
      </c>
      <c r="N3043" s="183" t="s">
        <v>17687</v>
      </c>
      <c r="O3043" s="199" t="s">
        <v>11083</v>
      </c>
      <c r="P3043" s="183" t="s">
        <v>3234</v>
      </c>
      <c r="Q3043" s="199" t="s">
        <v>3234</v>
      </c>
      <c r="R3043" s="199" t="s">
        <v>3234</v>
      </c>
      <c r="S3043" s="182" t="s">
        <v>1653</v>
      </c>
      <c r="T3043" s="182" t="s">
        <v>3234</v>
      </c>
      <c r="U3043" s="199" t="s">
        <v>706</v>
      </c>
      <c r="V3043" s="199" t="s">
        <v>10632</v>
      </c>
      <c r="X3043" s="6" t="str">
        <f>IF(IFERROR(INDEX('Previous cycle PGE'!X:X,MATCH($B3043,'Previous cycle PGE'!$B:$B,0)),"Not in Previous Cycle")=0,"",IFERROR(INDEX('Previous cycle PGE'!X:X,MATCH($B3043,'Previous cycle PGE'!$B:$B,0)),"Not in Previous Cycle"))</f>
        <v/>
      </c>
      <c r="Y3043" s="6" t="str">
        <f>IF(IFERROR(INDEX('Previous cycle PGE'!Y:Y,MATCH($B3043,'Previous cycle PGE'!$B:$B,0)),"Not in Previous Cycle")=0,"",IFERROR(INDEX('Previous cycle PGE'!Y:Y,MATCH($B3043,'Previous cycle PGE'!$B:$B,0)),"Not in Previous Cycle"))</f>
        <v/>
      </c>
      <c r="Z3043" s="6" t="str">
        <f>IFERROR(IF(INDEX('Previous cycle PGE'!X:X,MATCH($J3043,'Previous cycle PGE'!$J:$J,0))=0,"",INDEX('Previous cycle PGE'!X:X,MATCH($J3043,'Previous cycle PGE'!$J:$J,0))),IF(NOT(ISNUMBER(SEARCH("Withdrawn",$E3043))),"No Match - Review","No Match - Ignore"))</f>
        <v/>
      </c>
      <c r="AA3043" s="6" t="str">
        <f>IFERROR(IF(INDEX('Previous cycle PGE'!Y:Y,MATCH($J3043,'Previous cycle PGE'!$J:$J,0))=0,"",INDEX('Previous cycle PGE'!Y:Y,MATCH($J3043,'Previous cycle PGE'!$J:$J,0))),IF(NOT(ISNUMBER(SEARCH("Withdrawn",$E3043))),"No Match - Review","No Match - Ignore"))</f>
        <v/>
      </c>
      <c r="AB3043" s="6" t="str">
        <f t="shared" si="671"/>
        <v>Brunswick</v>
      </c>
      <c r="AC3043" s="6" cm="1">
        <f t="array" ref="AC3043">IF(AF3043,MAX(_xlfn._xlws.FILTER(Substations!G:G,Substations!A:A=AB3043)),"")</f>
        <v>115</v>
      </c>
      <c r="AD3043" s="6" t="str" cm="1">
        <f t="array" ref="AD3043">IFERROR(INDEX('2024 TPD Allocation Report'!F:F,MATCH(VALUE(_xlfn.CHOOSECOLS(_xlfn.TEXTSPLIT(B3043,"-"),1)),'2024 TPD Allocation Report'!B:B,0)),"")</f>
        <v/>
      </c>
      <c r="AE3043" s="6" t="str">
        <f t="shared" si="663"/>
        <v/>
      </c>
      <c r="AF3043" s="6" t="b">
        <f>IF(COUNTIF(Substations!A:A,AB3043)&gt;=1,TRUE,FALSE)</f>
        <v>1</v>
      </c>
      <c r="AG3043" s="6" t="b">
        <f t="shared" si="664"/>
        <v>0</v>
      </c>
      <c r="AH3043" s="12" t="str">
        <f t="shared" si="665"/>
        <v>Brunswick</v>
      </c>
      <c r="AI3043" s="12">
        <f t="shared" si="666"/>
        <v>115</v>
      </c>
      <c r="AJ3043" s="333" t="str">
        <f t="shared" si="667"/>
        <v/>
      </c>
      <c r="AK3043" s="6">
        <f t="shared" si="668"/>
        <v>0.42</v>
      </c>
      <c r="AL3043" s="6" t="str">
        <f t="shared" si="669"/>
        <v/>
      </c>
      <c r="AM3043" s="333"/>
      <c r="AN3043" s="333"/>
      <c r="AO3043" s="333"/>
      <c r="AP3043" s="333" t="str">
        <f t="shared" si="670"/>
        <v/>
      </c>
      <c r="AQ3043" s="6" t="str">
        <f t="shared" si="658"/>
        <v/>
      </c>
      <c r="AR3043" s="6" t="str">
        <f t="shared" si="659"/>
        <v/>
      </c>
      <c r="AS3043" s="6" t="str">
        <f t="shared" si="660"/>
        <v/>
      </c>
      <c r="AT3043" s="6">
        <f t="shared" si="661"/>
        <v>1</v>
      </c>
      <c r="AU3043" s="6">
        <f t="shared" si="662"/>
        <v>1</v>
      </c>
    </row>
    <row r="3044" spans="1:47" ht="13.2" hidden="1" x14ac:dyDescent="0.25">
      <c r="A3044" s="202">
        <v>44610.745833333334</v>
      </c>
      <c r="B3044" s="203" t="s">
        <v>17688</v>
      </c>
      <c r="C3044" s="199" t="s">
        <v>10623</v>
      </c>
      <c r="D3044" s="199" t="s">
        <v>10623</v>
      </c>
      <c r="E3044" s="199" t="s">
        <v>4006</v>
      </c>
      <c r="F3044" s="179" t="s">
        <v>17689</v>
      </c>
      <c r="G3044" s="179" t="s">
        <v>1653</v>
      </c>
      <c r="H3044" s="179" t="s">
        <v>1653</v>
      </c>
      <c r="I3044" s="195" t="s">
        <v>15775</v>
      </c>
      <c r="J3044" s="195" t="s">
        <v>13381</v>
      </c>
      <c r="K3044" s="180" t="s">
        <v>10672</v>
      </c>
      <c r="L3044" s="181">
        <v>5</v>
      </c>
      <c r="M3044" s="182" t="s">
        <v>16442</v>
      </c>
      <c r="N3044" s="183" t="s">
        <v>3234</v>
      </c>
      <c r="O3044" s="199" t="s">
        <v>11773</v>
      </c>
      <c r="P3044" s="183" t="s">
        <v>3234</v>
      </c>
      <c r="Q3044" s="199" t="s">
        <v>11773</v>
      </c>
      <c r="R3044" s="199" t="s">
        <v>11083</v>
      </c>
      <c r="S3044" s="182" t="s">
        <v>17690</v>
      </c>
      <c r="T3044" s="182" t="s">
        <v>3234</v>
      </c>
      <c r="U3044" s="199" t="s">
        <v>706</v>
      </c>
      <c r="V3044" s="199" t="s">
        <v>10632</v>
      </c>
      <c r="X3044" s="6" t="str">
        <f>IF(IFERROR(INDEX('Previous cycle PGE'!X:X,MATCH($B3044,'Previous cycle PGE'!$B:$B,0)),"Not in Previous Cycle")=0,"",IFERROR(INDEX('Previous cycle PGE'!X:X,MATCH($B3044,'Previous cycle PGE'!$B:$B,0)),"Not in Previous Cycle"))</f>
        <v>not found</v>
      </c>
      <c r="Y3044" s="6" t="str">
        <f>IF(IFERROR(INDEX('Previous cycle PGE'!Y:Y,MATCH($B3044,'Previous cycle PGE'!$B:$B,0)),"Not in Previous Cycle")=0,"",IFERROR(INDEX('Previous cycle PGE'!Y:Y,MATCH($B3044,'Previous cycle PGE'!$B:$B,0)),"Not in Previous Cycle"))</f>
        <v/>
      </c>
      <c r="Z3044" s="6" t="str">
        <f>IFERROR(IF(INDEX('Previous cycle PGE'!X:X,MATCH($J3044,'Previous cycle PGE'!$J:$J,0))=0,"",INDEX('Previous cycle PGE'!X:X,MATCH($J3044,'Previous cycle PGE'!$J:$J,0))),IF(NOT(ISNUMBER(SEARCH("Withdrawn",$E3044))),"No Match - Review","No Match - Ignore"))</f>
        <v/>
      </c>
      <c r="AA3044" s="6" t="str">
        <f>IFERROR(IF(INDEX('Previous cycle PGE'!Y:Y,MATCH($J3044,'Previous cycle PGE'!$J:$J,0))=0,"",INDEX('Previous cycle PGE'!Y:Y,MATCH($J3044,'Previous cycle PGE'!$J:$J,0))),IF(NOT(ISNUMBER(SEARCH("Withdrawn",$E3044))),"No Match - Review","No Match - Ignore"))</f>
        <v/>
      </c>
      <c r="AB3044" s="6" t="str">
        <f t="shared" si="671"/>
        <v>Wright</v>
      </c>
      <c r="AC3044" s="6" t="str" cm="1">
        <f t="array" ref="AC3044">IF(AF3044,MAX(_xlfn._xlws.FILTER(Substations!G:G,Substations!A:A=AB3044)),"")</f>
        <v/>
      </c>
      <c r="AD3044" s="6" t="str" cm="1">
        <f t="array" ref="AD3044">IFERROR(INDEX('2024 TPD Allocation Report'!F:F,MATCH(VALUE(_xlfn.CHOOSECOLS(_xlfn.TEXTSPLIT(B3044,"-"),1)),'2024 TPD Allocation Report'!B:B,0)),"")</f>
        <v/>
      </c>
      <c r="AE3044" s="6" t="str">
        <f t="shared" si="663"/>
        <v/>
      </c>
      <c r="AF3044" s="6" t="b">
        <f>IF(COUNTIF(Substations!A:A,AB3044)&gt;=1,TRUE,FALSE)</f>
        <v>0</v>
      </c>
      <c r="AG3044" s="6" t="b">
        <f t="shared" si="664"/>
        <v>0</v>
      </c>
      <c r="AH3044" s="12" t="str">
        <f t="shared" si="665"/>
        <v>Wright</v>
      </c>
      <c r="AI3044" s="12" t="str">
        <f t="shared" si="666"/>
        <v/>
      </c>
      <c r="AJ3044" s="333" t="str">
        <f t="shared" si="667"/>
        <v/>
      </c>
      <c r="AK3044" s="6">
        <f t="shared" si="668"/>
        <v>5</v>
      </c>
      <c r="AL3044" s="6" t="str">
        <f t="shared" si="669"/>
        <v/>
      </c>
      <c r="AM3044" s="333"/>
      <c r="AN3044" s="333"/>
      <c r="AO3044" s="333"/>
      <c r="AP3044" s="333" t="str">
        <f t="shared" si="670"/>
        <v/>
      </c>
      <c r="AQ3044" s="6" t="str">
        <f t="shared" si="658"/>
        <v/>
      </c>
      <c r="AR3044" s="6" t="str">
        <f t="shared" si="659"/>
        <v/>
      </c>
      <c r="AS3044" s="6" t="str">
        <f t="shared" si="660"/>
        <v/>
      </c>
      <c r="AT3044" s="6">
        <f t="shared" si="661"/>
        <v>0</v>
      </c>
      <c r="AU3044" s="6">
        <f t="shared" si="662"/>
        <v>1</v>
      </c>
    </row>
    <row r="3045" spans="1:47" ht="13.2" hidden="1" x14ac:dyDescent="0.25">
      <c r="A3045" s="202">
        <v>44585.660416666666</v>
      </c>
      <c r="B3045" s="203" t="s">
        <v>17691</v>
      </c>
      <c r="C3045" s="187" t="s">
        <v>1669</v>
      </c>
      <c r="D3045" s="199" t="s">
        <v>1669</v>
      </c>
      <c r="E3045" s="199" t="s">
        <v>4006</v>
      </c>
      <c r="F3045" s="179" t="s">
        <v>10625</v>
      </c>
      <c r="G3045" s="179" t="s">
        <v>1653</v>
      </c>
      <c r="H3045" s="179" t="s">
        <v>1653</v>
      </c>
      <c r="I3045" s="195" t="s">
        <v>764</v>
      </c>
      <c r="J3045" s="195" t="s">
        <v>17652</v>
      </c>
      <c r="K3045" s="180" t="s">
        <v>10672</v>
      </c>
      <c r="L3045" s="181">
        <v>3.0750000000000002</v>
      </c>
      <c r="M3045" s="182" t="s">
        <v>17692</v>
      </c>
      <c r="N3045" s="183" t="s">
        <v>3234</v>
      </c>
      <c r="O3045" s="199" t="s">
        <v>3234</v>
      </c>
      <c r="P3045" s="183" t="s">
        <v>3234</v>
      </c>
      <c r="Q3045" s="199" t="s">
        <v>3234</v>
      </c>
      <c r="R3045" s="199" t="s">
        <v>11083</v>
      </c>
      <c r="S3045" s="182" t="s">
        <v>17693</v>
      </c>
      <c r="T3045" s="182" t="s">
        <v>3234</v>
      </c>
      <c r="U3045" s="184" t="s">
        <v>706</v>
      </c>
      <c r="V3045" s="199" t="s">
        <v>10632</v>
      </c>
      <c r="X3045" s="6" t="str">
        <f>IF(IFERROR(INDEX('Previous cycle PGE'!X:X,MATCH($B3045,'Previous cycle PGE'!$B:$B,0)),"Not in Previous Cycle")=0,"",IFERROR(INDEX('Previous cycle PGE'!X:X,MATCH($B3045,'Previous cycle PGE'!$B:$B,0)),"Not in Previous Cycle"))</f>
        <v>not found</v>
      </c>
      <c r="Y3045" s="6" t="str">
        <f>IF(IFERROR(INDEX('Previous cycle PGE'!Y:Y,MATCH($B3045,'Previous cycle PGE'!$B:$B,0)),"Not in Previous Cycle")=0,"",IFERROR(INDEX('Previous cycle PGE'!Y:Y,MATCH($B3045,'Previous cycle PGE'!$B:$B,0)),"Not in Previous Cycle"))</f>
        <v/>
      </c>
      <c r="Z3045" s="6" t="str">
        <f>IFERROR(IF(INDEX('Previous cycle PGE'!X:X,MATCH($J3045,'Previous cycle PGE'!$J:$J,0))=0,"",INDEX('Previous cycle PGE'!X:X,MATCH($J3045,'Previous cycle PGE'!$J:$J,0))),IF(NOT(ISNUMBER(SEARCH("Withdrawn",$E3045))),"No Match - Review","No Match - Ignore"))</f>
        <v>not found</v>
      </c>
      <c r="AA3045" s="6" t="str">
        <f>IFERROR(IF(INDEX('Previous cycle PGE'!Y:Y,MATCH($J3045,'Previous cycle PGE'!$J:$J,0))=0,"",INDEX('Previous cycle PGE'!Y:Y,MATCH($J3045,'Previous cycle PGE'!$J:$J,0))),IF(NOT(ISNUMBER(SEARCH("Withdrawn",$E3045))),"No Match - Review","No Match - Ignore"))</f>
        <v/>
      </c>
      <c r="AB3045" s="6" t="str">
        <f t="shared" si="671"/>
        <v xml:space="preserve">Transmission </v>
      </c>
      <c r="AC3045" s="6" t="str" cm="1">
        <f t="array" ref="AC3045">IF(AF3045,MAX(_xlfn._xlws.FILTER(Substations!G:G,Substations!A:A=AB3045)),"")</f>
        <v/>
      </c>
      <c r="AD3045" s="6" t="str" cm="1">
        <f t="array" ref="AD3045">IFERROR(INDEX('2024 TPD Allocation Report'!F:F,MATCH(VALUE(_xlfn.CHOOSECOLS(_xlfn.TEXTSPLIT(B3045,"-"),1)),'2024 TPD Allocation Report'!B:B,0)),"")</f>
        <v/>
      </c>
      <c r="AE3045" s="6" t="str">
        <f t="shared" si="663"/>
        <v/>
      </c>
      <c r="AF3045" s="6" t="b">
        <f>IF(COUNTIF(Substations!A:A,AB3045)&gt;=1,TRUE,FALSE)</f>
        <v>0</v>
      </c>
      <c r="AG3045" s="6" t="b">
        <f t="shared" si="664"/>
        <v>0</v>
      </c>
      <c r="AH3045" s="12" t="str">
        <f t="shared" si="665"/>
        <v>not found</v>
      </c>
      <c r="AI3045" s="12" t="str">
        <f t="shared" si="666"/>
        <v/>
      </c>
      <c r="AJ3045" s="333" t="str">
        <f t="shared" si="667"/>
        <v/>
      </c>
      <c r="AK3045" s="6">
        <f t="shared" si="668"/>
        <v>3.0750000000000002</v>
      </c>
      <c r="AL3045" s="6" t="str">
        <f t="shared" si="669"/>
        <v/>
      </c>
      <c r="AM3045" s="333"/>
      <c r="AN3045" s="333"/>
      <c r="AO3045" s="333"/>
      <c r="AP3045" s="333" t="str">
        <f t="shared" si="670"/>
        <v/>
      </c>
      <c r="AQ3045" s="6" t="str">
        <f t="shared" si="658"/>
        <v/>
      </c>
      <c r="AR3045" s="6" t="str">
        <f t="shared" si="659"/>
        <v/>
      </c>
      <c r="AS3045" s="6" t="str">
        <f t="shared" si="660"/>
        <v/>
      </c>
      <c r="AT3045" s="6">
        <f t="shared" si="661"/>
        <v>0</v>
      </c>
      <c r="AU3045" s="6">
        <f t="shared" si="662"/>
        <v>1</v>
      </c>
    </row>
    <row r="3046" spans="1:47" ht="13.2" hidden="1" x14ac:dyDescent="0.25">
      <c r="A3046" s="202">
        <v>44622.515393518515</v>
      </c>
      <c r="B3046" s="203" t="s">
        <v>17694</v>
      </c>
      <c r="C3046" s="178" t="s">
        <v>1650</v>
      </c>
      <c r="D3046" s="199" t="s">
        <v>15508</v>
      </c>
      <c r="E3046" s="199" t="s">
        <v>1665</v>
      </c>
      <c r="F3046" s="179" t="s">
        <v>10625</v>
      </c>
      <c r="G3046" s="179" t="s">
        <v>1665</v>
      </c>
      <c r="H3046" s="179" t="s">
        <v>1665</v>
      </c>
      <c r="I3046" s="195" t="s">
        <v>769</v>
      </c>
      <c r="J3046" s="195" t="s">
        <v>10924</v>
      </c>
      <c r="K3046" s="180" t="s">
        <v>10672</v>
      </c>
      <c r="L3046" s="181">
        <v>1.476</v>
      </c>
      <c r="M3046" s="182" t="s">
        <v>17695</v>
      </c>
      <c r="N3046" s="183" t="s">
        <v>17654</v>
      </c>
      <c r="O3046" s="199" t="s">
        <v>17200</v>
      </c>
      <c r="P3046" s="183" t="s">
        <v>17696</v>
      </c>
      <c r="Q3046" s="199" t="s">
        <v>11516</v>
      </c>
      <c r="R3046" s="199" t="s">
        <v>1665</v>
      </c>
      <c r="S3046" s="182" t="s">
        <v>1665</v>
      </c>
      <c r="T3046" s="182" t="s">
        <v>1665</v>
      </c>
      <c r="U3046" s="199" t="s">
        <v>1665</v>
      </c>
      <c r="V3046" s="199" t="s">
        <v>10632</v>
      </c>
      <c r="X3046" s="6" t="str">
        <f>IF(IFERROR(INDEX('Previous cycle PGE'!X:X,MATCH($B3046,'Previous cycle PGE'!$B:$B,0)),"Not in Previous Cycle")=0,"",IFERROR(INDEX('Previous cycle PGE'!X:X,MATCH($B3046,'Previous cycle PGE'!$B:$B,0)),"Not in Previous Cycle"))</f>
        <v/>
      </c>
      <c r="Y3046" s="6" t="str">
        <f>IF(IFERROR(INDEX('Previous cycle PGE'!Y:Y,MATCH($B3046,'Previous cycle PGE'!$B:$B,0)),"Not in Previous Cycle")=0,"",IFERROR(INDEX('Previous cycle PGE'!Y:Y,MATCH($B3046,'Previous cycle PGE'!$B:$B,0)),"Not in Previous Cycle"))</f>
        <v/>
      </c>
      <c r="Z3046" s="6" t="str">
        <f>IFERROR(IF(INDEX('Previous cycle PGE'!X:X,MATCH($J3046,'Previous cycle PGE'!$J:$J,0))=0,"",INDEX('Previous cycle PGE'!X:X,MATCH($J3046,'Previous cycle PGE'!$J:$J,0))),IF(NOT(ISNUMBER(SEARCH("Withdrawn",$E3046))),"No Match - Review","No Match - Ignore"))</f>
        <v/>
      </c>
      <c r="AA3046" s="6"/>
      <c r="AB3046" s="6" t="str">
        <f t="shared" si="671"/>
        <v>Guernsey</v>
      </c>
      <c r="AC3046" s="6" cm="1">
        <f t="array" ref="AC3046">IF(AF3046,MAX(_xlfn._xlws.FILTER(Substations!G:G,Substations!A:A=AB3046)),"")</f>
        <v>70</v>
      </c>
      <c r="AD3046" s="6" t="str" cm="1">
        <f t="array" ref="AD3046">IFERROR(INDEX('2024 TPD Allocation Report'!F:F,MATCH(VALUE(_xlfn.CHOOSECOLS(_xlfn.TEXTSPLIT(B3046,"-"),1)),'2024 TPD Allocation Report'!B:B,0)),"")</f>
        <v/>
      </c>
      <c r="AE3046" s="6" t="str">
        <f t="shared" si="663"/>
        <v/>
      </c>
      <c r="AF3046" s="6" t="b">
        <f>IF(COUNTIF(Substations!A:A,AB3046)&gt;=1,TRUE,FALSE)</f>
        <v>1</v>
      </c>
      <c r="AG3046" s="6" t="b">
        <f t="shared" si="664"/>
        <v>0</v>
      </c>
      <c r="AH3046" s="12" t="str">
        <f t="shared" si="665"/>
        <v>Guernsey</v>
      </c>
      <c r="AI3046" s="12">
        <f t="shared" si="666"/>
        <v>70</v>
      </c>
      <c r="AJ3046" s="333" t="str">
        <f t="shared" si="667"/>
        <v/>
      </c>
      <c r="AK3046" s="6">
        <f t="shared" si="668"/>
        <v>1.476</v>
      </c>
      <c r="AL3046" s="6" t="str">
        <f t="shared" si="669"/>
        <v/>
      </c>
      <c r="AM3046" s="333"/>
      <c r="AN3046" s="333"/>
      <c r="AO3046" s="333"/>
      <c r="AP3046" s="333" t="str">
        <f t="shared" si="670"/>
        <v/>
      </c>
      <c r="AQ3046" s="6" t="str">
        <f t="shared" si="658"/>
        <v/>
      </c>
      <c r="AR3046" s="6" t="str">
        <f t="shared" si="659"/>
        <v/>
      </c>
      <c r="AS3046" s="6" t="str">
        <f t="shared" si="660"/>
        <v/>
      </c>
      <c r="AT3046" s="6">
        <f t="shared" si="661"/>
        <v>0</v>
      </c>
      <c r="AU3046" s="6">
        <f t="shared" si="662"/>
        <v>0</v>
      </c>
    </row>
    <row r="3047" spans="1:47" ht="13.2" x14ac:dyDescent="0.25">
      <c r="A3047" s="202">
        <v>44608.505416666667</v>
      </c>
      <c r="B3047" s="203" t="s">
        <v>17697</v>
      </c>
      <c r="C3047" s="199" t="s">
        <v>1650</v>
      </c>
      <c r="D3047" s="199" t="s">
        <v>1650</v>
      </c>
      <c r="E3047" s="199" t="s">
        <v>4006</v>
      </c>
      <c r="F3047" s="179" t="s">
        <v>10625</v>
      </c>
      <c r="G3047" s="179" t="s">
        <v>1653</v>
      </c>
      <c r="H3047" s="179" t="s">
        <v>1653</v>
      </c>
      <c r="I3047" s="195" t="s">
        <v>871</v>
      </c>
      <c r="J3047" s="195" t="s">
        <v>14202</v>
      </c>
      <c r="K3047" s="180" t="s">
        <v>10672</v>
      </c>
      <c r="L3047" s="181">
        <v>2.254</v>
      </c>
      <c r="M3047" s="182" t="s">
        <v>17695</v>
      </c>
      <c r="N3047" s="183" t="s">
        <v>17605</v>
      </c>
      <c r="O3047" s="199" t="s">
        <v>11083</v>
      </c>
      <c r="P3047" s="183" t="s">
        <v>1653</v>
      </c>
      <c r="Q3047" s="199" t="s">
        <v>1653</v>
      </c>
      <c r="R3047" s="199" t="s">
        <v>11084</v>
      </c>
      <c r="S3047" s="182" t="s">
        <v>11084</v>
      </c>
      <c r="T3047" s="182" t="s">
        <v>11084</v>
      </c>
      <c r="U3047" s="199" t="s">
        <v>706</v>
      </c>
      <c r="V3047" s="199" t="s">
        <v>10632</v>
      </c>
      <c r="X3047" s="6" t="str">
        <f>IF(IFERROR(INDEX('Previous cycle PGE'!X:X,MATCH($B3047,'Previous cycle PGE'!$B:$B,0)),"Not in Previous Cycle")=0,"",IFERROR(INDEX('Previous cycle PGE'!X:X,MATCH($B3047,'Previous cycle PGE'!$B:$B,0)),"Not in Previous Cycle"))</f>
        <v>Oakland J</v>
      </c>
      <c r="Y3047" s="6" t="str">
        <f>IF(IFERROR(INDEX('Previous cycle PGE'!Y:Y,MATCH($B3047,'Previous cycle PGE'!$B:$B,0)),"Not in Previous Cycle")=0,"",IFERROR(INDEX('Previous cycle PGE'!Y:Y,MATCH($B3047,'Previous cycle PGE'!$B:$B,0)),"Not in Previous Cycle"))</f>
        <v/>
      </c>
      <c r="Z3047" s="6" t="str">
        <f>IFERROR(IF(INDEX('Previous cycle PGE'!X:X,MATCH($J3047,'Previous cycle PGE'!$J:$J,0))=0,"",INDEX('Previous cycle PGE'!X:X,MATCH($J3047,'Previous cycle PGE'!$J:$J,0))),IF(NOT(ISNUMBER(SEARCH("Withdrawn",$E3047))),"No Match - Review","No Match - Ignore"))</f>
        <v/>
      </c>
      <c r="AA3047" s="6" t="str">
        <f>IFERROR(IF(INDEX('Previous cycle PGE'!Y:Y,MATCH($J3047,'Previous cycle PGE'!$J:$J,0))=0,"",INDEX('Previous cycle PGE'!Y:Y,MATCH($J3047,'Previous cycle PGE'!$J:$J,0))),IF(NOT(ISNUMBER(SEARCH("Withdrawn",$E3047))),"No Match - Review","No Match - Ignore"))</f>
        <v/>
      </c>
      <c r="AB3047" s="6" t="str">
        <f t="shared" si="671"/>
        <v>Oakland J</v>
      </c>
      <c r="AC3047" s="6" cm="1">
        <f t="array" ref="AC3047">IF(AF3047,MAX(_xlfn._xlws.FILTER(Substations!G:G,Substations!A:A=AB3047)),"")</f>
        <v>115</v>
      </c>
      <c r="AD3047" s="6" t="str" cm="1">
        <f t="array" ref="AD3047">IFERROR(INDEX('2024 TPD Allocation Report'!F:F,MATCH(VALUE(_xlfn.CHOOSECOLS(_xlfn.TEXTSPLIT(B3047,"-"),1)),'2024 TPD Allocation Report'!B:B,0)),"")</f>
        <v/>
      </c>
      <c r="AE3047" s="6" t="str">
        <f t="shared" si="663"/>
        <v/>
      </c>
      <c r="AF3047" s="6" t="b">
        <f>IF(COUNTIF(Substations!A:A,AB3047)&gt;=1,TRUE,FALSE)</f>
        <v>1</v>
      </c>
      <c r="AG3047" s="6" t="b">
        <f t="shared" si="664"/>
        <v>1</v>
      </c>
      <c r="AH3047" s="12" t="str">
        <f t="shared" si="665"/>
        <v>Oakland J</v>
      </c>
      <c r="AI3047" s="12">
        <f t="shared" si="666"/>
        <v>115</v>
      </c>
      <c r="AJ3047" s="333" t="str">
        <f t="shared" si="667"/>
        <v/>
      </c>
      <c r="AK3047" s="6">
        <f t="shared" si="668"/>
        <v>2.254</v>
      </c>
      <c r="AL3047" s="6" t="str">
        <f t="shared" si="669"/>
        <v/>
      </c>
      <c r="AM3047" s="333"/>
      <c r="AN3047" s="333"/>
      <c r="AO3047" s="333"/>
      <c r="AP3047" s="333" t="str">
        <f t="shared" si="670"/>
        <v/>
      </c>
      <c r="AQ3047" s="6" t="str">
        <f t="shared" si="658"/>
        <v/>
      </c>
      <c r="AR3047" s="6" t="str">
        <f t="shared" si="659"/>
        <v/>
      </c>
      <c r="AS3047" s="6" t="str">
        <f t="shared" si="660"/>
        <v/>
      </c>
      <c r="AT3047" s="6">
        <f t="shared" si="661"/>
        <v>0</v>
      </c>
      <c r="AU3047" s="6">
        <f t="shared" si="662"/>
        <v>1</v>
      </c>
    </row>
    <row r="3048" spans="1:47" ht="13.2" x14ac:dyDescent="0.25">
      <c r="A3048" s="202">
        <v>44600.602777777778</v>
      </c>
      <c r="B3048" s="203" t="s">
        <v>17698</v>
      </c>
      <c r="C3048" s="199" t="s">
        <v>1669</v>
      </c>
      <c r="D3048" s="199" t="s">
        <v>1669</v>
      </c>
      <c r="E3048" s="199" t="s">
        <v>4006</v>
      </c>
      <c r="F3048" s="179" t="s">
        <v>10625</v>
      </c>
      <c r="G3048" s="179" t="s">
        <v>1653</v>
      </c>
      <c r="H3048" s="179" t="s">
        <v>1653</v>
      </c>
      <c r="I3048" s="195" t="s">
        <v>1356</v>
      </c>
      <c r="J3048" s="195" t="s">
        <v>13261</v>
      </c>
      <c r="K3048" s="180" t="s">
        <v>10672</v>
      </c>
      <c r="L3048" s="181">
        <v>2.431</v>
      </c>
      <c r="M3048" s="182" t="s">
        <v>17695</v>
      </c>
      <c r="N3048" s="183" t="s">
        <v>3234</v>
      </c>
      <c r="O3048" s="199" t="s">
        <v>3234</v>
      </c>
      <c r="P3048" s="183" t="s">
        <v>3234</v>
      </c>
      <c r="Q3048" s="199" t="s">
        <v>3234</v>
      </c>
      <c r="R3048" s="199" t="s">
        <v>11083</v>
      </c>
      <c r="S3048" s="182" t="s">
        <v>17699</v>
      </c>
      <c r="T3048" s="182" t="s">
        <v>3234</v>
      </c>
      <c r="U3048" s="199" t="s">
        <v>706</v>
      </c>
      <c r="V3048" s="199" t="s">
        <v>10632</v>
      </c>
      <c r="X3048" s="6" t="str">
        <f>IF(IFERROR(INDEX('Previous cycle PGE'!X:X,MATCH($B3048,'Previous cycle PGE'!$B:$B,0)),"Not in Previous Cycle")=0,"",IFERROR(INDEX('Previous cycle PGE'!X:X,MATCH($B3048,'Previous cycle PGE'!$B:$B,0)),"Not in Previous Cycle"))</f>
        <v>not found</v>
      </c>
      <c r="Y3048" s="6" t="str">
        <f>IF(IFERROR(INDEX('Previous cycle PGE'!Y:Y,MATCH($B3048,'Previous cycle PGE'!$B:$B,0)),"Not in Previous Cycle")=0,"",IFERROR(INDEX('Previous cycle PGE'!Y:Y,MATCH($B3048,'Previous cycle PGE'!$B:$B,0)),"Not in Previous Cycle"))</f>
        <v/>
      </c>
      <c r="Z3048" s="6" t="str">
        <f>IFERROR(IF(INDEX('Previous cycle PGE'!X:X,MATCH($J3048,'Previous cycle PGE'!$J:$J,0))=0,"",INDEX('Previous cycle PGE'!X:X,MATCH($J3048,'Previous cycle PGE'!$J:$J,0))),IF(NOT(ISNUMBER(SEARCH("Withdrawn",$E3048))),"No Match - Review","No Match - Ignore"))</f>
        <v/>
      </c>
      <c r="AA3048" s="6" t="str">
        <f>IFERROR(IF(INDEX('Previous cycle PGE'!Y:Y,MATCH($J3048,'Previous cycle PGE'!$J:$J,0))=0,"",INDEX('Previous cycle PGE'!Y:Y,MATCH($J3048,'Previous cycle PGE'!$J:$J,0))),IF(NOT(ISNUMBER(SEARCH("Withdrawn",$E3048))),"No Match - Review","No Match - Ignore"))</f>
        <v/>
      </c>
      <c r="AB3048" s="6" t="str">
        <f t="shared" si="671"/>
        <v>Millbrae</v>
      </c>
      <c r="AC3048" s="6" cm="1">
        <f t="array" ref="AC3048">IF(AF3048,MAX(_xlfn._xlws.FILTER(Substations!G:G,Substations!A:A=AB3048)),"")</f>
        <v>115</v>
      </c>
      <c r="AD3048" s="6" t="str" cm="1">
        <f t="array" ref="AD3048">IFERROR(INDEX('2024 TPD Allocation Report'!F:F,MATCH(VALUE(_xlfn.CHOOSECOLS(_xlfn.TEXTSPLIT(B3048,"-"),1)),'2024 TPD Allocation Report'!B:B,0)),"")</f>
        <v/>
      </c>
      <c r="AE3048" s="6" t="str">
        <f t="shared" si="663"/>
        <v/>
      </c>
      <c r="AF3048" s="6" t="b">
        <f>IF(COUNTIF(Substations!A:A,AB3048)&gt;=1,TRUE,FALSE)</f>
        <v>1</v>
      </c>
      <c r="AG3048" s="6" t="b">
        <f t="shared" si="664"/>
        <v>1</v>
      </c>
      <c r="AH3048" s="12" t="str">
        <f t="shared" si="665"/>
        <v>Millbrae</v>
      </c>
      <c r="AI3048" s="12">
        <f t="shared" si="666"/>
        <v>115</v>
      </c>
      <c r="AJ3048" s="333" t="str">
        <f t="shared" si="667"/>
        <v/>
      </c>
      <c r="AK3048" s="6">
        <f t="shared" si="668"/>
        <v>2.431</v>
      </c>
      <c r="AL3048" s="6" t="str">
        <f t="shared" si="669"/>
        <v/>
      </c>
      <c r="AM3048" s="333"/>
      <c r="AN3048" s="333"/>
      <c r="AO3048" s="333"/>
      <c r="AP3048" s="333" t="str">
        <f t="shared" si="670"/>
        <v/>
      </c>
      <c r="AQ3048" s="6" t="str">
        <f t="shared" si="658"/>
        <v/>
      </c>
      <c r="AR3048" s="6" t="str">
        <f t="shared" si="659"/>
        <v/>
      </c>
      <c r="AS3048" s="6" t="str">
        <f t="shared" si="660"/>
        <v/>
      </c>
      <c r="AT3048" s="6">
        <f t="shared" si="661"/>
        <v>0</v>
      </c>
      <c r="AU3048" s="6">
        <f t="shared" si="662"/>
        <v>1</v>
      </c>
    </row>
    <row r="3049" spans="1:47" ht="13.2" hidden="1" x14ac:dyDescent="0.25">
      <c r="A3049" s="202">
        <v>44627.729166666664</v>
      </c>
      <c r="B3049" s="203" t="s">
        <v>17700</v>
      </c>
      <c r="C3049" s="178" t="s">
        <v>10623</v>
      </c>
      <c r="D3049" s="199" t="s">
        <v>10623</v>
      </c>
      <c r="E3049" s="178" t="s">
        <v>1665</v>
      </c>
      <c r="F3049" s="179" t="s">
        <v>10625</v>
      </c>
      <c r="G3049" s="179" t="s">
        <v>1665</v>
      </c>
      <c r="H3049" s="179" t="s">
        <v>1665</v>
      </c>
      <c r="I3049" s="195" t="s">
        <v>11343</v>
      </c>
      <c r="J3049" s="195" t="s">
        <v>17701</v>
      </c>
      <c r="K3049" s="180" t="s">
        <v>10672</v>
      </c>
      <c r="L3049" s="181">
        <v>4.95</v>
      </c>
      <c r="M3049" s="182" t="s">
        <v>17695</v>
      </c>
      <c r="N3049" s="183" t="s">
        <v>1665</v>
      </c>
      <c r="O3049" s="199" t="s">
        <v>1665</v>
      </c>
      <c r="P3049" s="183" t="s">
        <v>1665</v>
      </c>
      <c r="Q3049" s="199" t="s">
        <v>1665</v>
      </c>
      <c r="R3049" s="199" t="s">
        <v>1665</v>
      </c>
      <c r="S3049" s="182" t="s">
        <v>1665</v>
      </c>
      <c r="T3049" s="182" t="s">
        <v>1665</v>
      </c>
      <c r="U3049" s="184" t="s">
        <v>1665</v>
      </c>
      <c r="V3049" s="199" t="s">
        <v>10632</v>
      </c>
      <c r="X3049" s="6" t="str">
        <f>IF(IFERROR(INDEX('Previous cycle PGE'!X:X,MATCH($B3049,'Previous cycle PGE'!$B:$B,0)),"Not in Previous Cycle")=0,"",IFERROR(INDEX('Previous cycle PGE'!X:X,MATCH($B3049,'Previous cycle PGE'!$B:$B,0)),"Not in Previous Cycle"))</f>
        <v/>
      </c>
      <c r="Y3049" s="6" t="str">
        <f>IF(IFERROR(INDEX('Previous cycle PGE'!Y:Y,MATCH($B3049,'Previous cycle PGE'!$B:$B,0)),"Not in Previous Cycle")=0,"",IFERROR(INDEX('Previous cycle PGE'!Y:Y,MATCH($B3049,'Previous cycle PGE'!$B:$B,0)),"Not in Previous Cycle"))</f>
        <v/>
      </c>
      <c r="Z3049" s="6" t="str">
        <f>IFERROR(IF(INDEX('Previous cycle PGE'!X:X,MATCH($J3049,'Previous cycle PGE'!$J:$J,0))=0,"",INDEX('Previous cycle PGE'!X:X,MATCH($J3049,'Previous cycle PGE'!$J:$J,0))),IF(NOT(ISNUMBER(SEARCH("Withdrawn",$E3049))),"No Match - Review","No Match - Ignore"))</f>
        <v/>
      </c>
      <c r="AA3049" s="6"/>
      <c r="AB3049" s="6" t="str">
        <f t="shared" si="671"/>
        <v>Laytonville</v>
      </c>
      <c r="AC3049" s="6" t="str" cm="1">
        <f t="array" ref="AC3049">IF(AF3049,MAX(_xlfn._xlws.FILTER(Substations!G:G,Substations!A:A=AB3049)),"")</f>
        <v/>
      </c>
      <c r="AD3049" s="6" t="str" cm="1">
        <f t="array" ref="AD3049">IFERROR(INDEX('2024 TPD Allocation Report'!F:F,MATCH(VALUE(_xlfn.CHOOSECOLS(_xlfn.TEXTSPLIT(B3049,"-"),1)),'2024 TPD Allocation Report'!B:B,0)),"")</f>
        <v/>
      </c>
      <c r="AE3049" s="6" t="str">
        <f t="shared" si="663"/>
        <v/>
      </c>
      <c r="AF3049" s="6" t="b">
        <f>IF(COUNTIF(Substations!A:A,AB3049)&gt;=1,TRUE,FALSE)</f>
        <v>0</v>
      </c>
      <c r="AG3049" s="6" t="b">
        <f t="shared" si="664"/>
        <v>0</v>
      </c>
      <c r="AH3049" s="12" t="str">
        <f t="shared" si="665"/>
        <v>Laytonville</v>
      </c>
      <c r="AI3049" s="12" t="str">
        <f t="shared" si="666"/>
        <v/>
      </c>
      <c r="AJ3049" s="333" t="str">
        <f t="shared" si="667"/>
        <v/>
      </c>
      <c r="AK3049" s="6">
        <f t="shared" si="668"/>
        <v>4.95</v>
      </c>
      <c r="AL3049" s="6" t="str">
        <f t="shared" si="669"/>
        <v/>
      </c>
      <c r="AM3049" s="333"/>
      <c r="AN3049" s="333"/>
      <c r="AO3049" s="333"/>
      <c r="AP3049" s="333" t="str">
        <f t="shared" si="670"/>
        <v/>
      </c>
      <c r="AQ3049" s="6" t="str">
        <f t="shared" si="658"/>
        <v/>
      </c>
      <c r="AR3049" s="6" t="str">
        <f t="shared" si="659"/>
        <v/>
      </c>
      <c r="AS3049" s="6" t="str">
        <f t="shared" si="660"/>
        <v/>
      </c>
      <c r="AT3049" s="6">
        <f t="shared" si="661"/>
        <v>0</v>
      </c>
      <c r="AU3049" s="6">
        <f t="shared" si="662"/>
        <v>0</v>
      </c>
    </row>
    <row r="3050" spans="1:47" ht="13.2" hidden="1" x14ac:dyDescent="0.25">
      <c r="A3050" s="202">
        <v>44600.362881944442</v>
      </c>
      <c r="B3050" s="203" t="s">
        <v>17702</v>
      </c>
      <c r="C3050" s="178" t="s">
        <v>1650</v>
      </c>
      <c r="D3050" s="199" t="s">
        <v>1650</v>
      </c>
      <c r="E3050" s="199" t="s">
        <v>1665</v>
      </c>
      <c r="F3050" s="179" t="s">
        <v>10625</v>
      </c>
      <c r="G3050" s="179" t="s">
        <v>1665</v>
      </c>
      <c r="H3050" s="179" t="s">
        <v>1665</v>
      </c>
      <c r="I3050" s="195" t="s">
        <v>10728</v>
      </c>
      <c r="J3050" s="195" t="s">
        <v>17703</v>
      </c>
      <c r="K3050" s="180" t="s">
        <v>10672</v>
      </c>
      <c r="L3050" s="181">
        <v>1.5</v>
      </c>
      <c r="M3050" s="182" t="s">
        <v>17695</v>
      </c>
      <c r="N3050" s="183" t="s">
        <v>17704</v>
      </c>
      <c r="O3050" s="199" t="s">
        <v>15293</v>
      </c>
      <c r="P3050" s="183" t="s">
        <v>17705</v>
      </c>
      <c r="Q3050" s="184" t="s">
        <v>11516</v>
      </c>
      <c r="R3050" s="199" t="s">
        <v>1665</v>
      </c>
      <c r="S3050" s="182" t="s">
        <v>1665</v>
      </c>
      <c r="T3050" s="182" t="s">
        <v>1665</v>
      </c>
      <c r="U3050" s="199" t="s">
        <v>1665</v>
      </c>
      <c r="V3050" s="199" t="s">
        <v>10632</v>
      </c>
      <c r="X3050" s="6" t="str">
        <f>IF(IFERROR(INDEX('Previous cycle PGE'!X:X,MATCH($B3050,'Previous cycle PGE'!$B:$B,0)),"Not in Previous Cycle")=0,"",IFERROR(INDEX('Previous cycle PGE'!X:X,MATCH($B3050,'Previous cycle PGE'!$B:$B,0)),"Not in Previous Cycle"))</f>
        <v/>
      </c>
      <c r="Y3050" s="6" t="str">
        <f>IF(IFERROR(INDEX('Previous cycle PGE'!Y:Y,MATCH($B3050,'Previous cycle PGE'!$B:$B,0)),"Not in Previous Cycle")=0,"",IFERROR(INDEX('Previous cycle PGE'!Y:Y,MATCH($B3050,'Previous cycle PGE'!$B:$B,0)),"Not in Previous Cycle"))</f>
        <v/>
      </c>
      <c r="Z3050" s="6" t="str">
        <f>IFERROR(IF(INDEX('Previous cycle PGE'!X:X,MATCH($J3050,'Previous cycle PGE'!$J:$J,0))=0,"",INDEX('Previous cycle PGE'!X:X,MATCH($J3050,'Previous cycle PGE'!$J:$J,0))),IF(NOT(ISNUMBER(SEARCH("Withdrawn",$E3050))),"No Match - Review","No Match - Ignore"))</f>
        <v/>
      </c>
      <c r="AA3050" s="6"/>
      <c r="AB3050" s="6" t="str">
        <f t="shared" si="671"/>
        <v>Zaca</v>
      </c>
      <c r="AC3050" s="6" t="str" cm="1">
        <f t="array" ref="AC3050">IF(AF3050,MAX(_xlfn._xlws.FILTER(Substations!G:G,Substations!A:A=AB3050)),"")</f>
        <v/>
      </c>
      <c r="AD3050" s="6" t="str" cm="1">
        <f t="array" ref="AD3050">IFERROR(INDEX('2024 TPD Allocation Report'!F:F,MATCH(VALUE(_xlfn.CHOOSECOLS(_xlfn.TEXTSPLIT(B3050,"-"),1)),'2024 TPD Allocation Report'!B:B,0)),"")</f>
        <v/>
      </c>
      <c r="AE3050" s="6" t="str">
        <f t="shared" si="663"/>
        <v/>
      </c>
      <c r="AF3050" s="6" t="b">
        <f>IF(COUNTIF(Substations!A:A,AB3050)&gt;=1,TRUE,FALSE)</f>
        <v>0</v>
      </c>
      <c r="AG3050" s="6" t="b">
        <f t="shared" si="664"/>
        <v>0</v>
      </c>
      <c r="AH3050" s="12" t="str">
        <f t="shared" si="665"/>
        <v>Zaca</v>
      </c>
      <c r="AI3050" s="12" t="str">
        <f t="shared" si="666"/>
        <v/>
      </c>
      <c r="AJ3050" s="333" t="str">
        <f t="shared" si="667"/>
        <v/>
      </c>
      <c r="AK3050" s="6">
        <f t="shared" si="668"/>
        <v>1.5</v>
      </c>
      <c r="AL3050" s="6" t="str">
        <f t="shared" si="669"/>
        <v/>
      </c>
      <c r="AM3050" s="333"/>
      <c r="AN3050" s="333"/>
      <c r="AO3050" s="333"/>
      <c r="AP3050" s="333" t="str">
        <f t="shared" si="670"/>
        <v/>
      </c>
      <c r="AQ3050" s="6" t="str">
        <f t="shared" si="658"/>
        <v/>
      </c>
      <c r="AR3050" s="6" t="str">
        <f t="shared" si="659"/>
        <v/>
      </c>
      <c r="AS3050" s="6" t="str">
        <f t="shared" si="660"/>
        <v/>
      </c>
      <c r="AT3050" s="6">
        <f t="shared" si="661"/>
        <v>0</v>
      </c>
      <c r="AU3050" s="6">
        <f t="shared" si="662"/>
        <v>0</v>
      </c>
    </row>
    <row r="3051" spans="1:47" ht="13.2" hidden="1" x14ac:dyDescent="0.25">
      <c r="A3051" s="202">
        <v>44593.487986111111</v>
      </c>
      <c r="B3051" s="203" t="s">
        <v>17706</v>
      </c>
      <c r="C3051" s="199" t="s">
        <v>1650</v>
      </c>
      <c r="D3051" s="199" t="s">
        <v>1650</v>
      </c>
      <c r="E3051" s="178" t="s">
        <v>4006</v>
      </c>
      <c r="F3051" s="179" t="s">
        <v>10625</v>
      </c>
      <c r="G3051" s="179" t="s">
        <v>1653</v>
      </c>
      <c r="H3051" s="179" t="s">
        <v>1653</v>
      </c>
      <c r="I3051" s="195" t="s">
        <v>769</v>
      </c>
      <c r="J3051" s="195" t="s">
        <v>13226</v>
      </c>
      <c r="K3051" s="180" t="s">
        <v>10672</v>
      </c>
      <c r="L3051" s="181">
        <v>0.92900000000000005</v>
      </c>
      <c r="M3051" s="182" t="s">
        <v>17667</v>
      </c>
      <c r="N3051" s="183" t="s">
        <v>17707</v>
      </c>
      <c r="O3051" s="199" t="s">
        <v>15958</v>
      </c>
      <c r="P3051" s="183" t="s">
        <v>17309</v>
      </c>
      <c r="Q3051" s="199" t="s">
        <v>11083</v>
      </c>
      <c r="R3051" s="199" t="s">
        <v>11084</v>
      </c>
      <c r="S3051" s="182" t="s">
        <v>11084</v>
      </c>
      <c r="T3051" s="182" t="s">
        <v>11084</v>
      </c>
      <c r="U3051" s="184" t="s">
        <v>706</v>
      </c>
      <c r="V3051" s="199" t="s">
        <v>10632</v>
      </c>
      <c r="X3051" s="6" t="str">
        <f>IF(IFERROR(INDEX('Previous cycle PGE'!X:X,MATCH($B3051,'Previous cycle PGE'!$B:$B,0)),"Not in Previous Cycle")=0,"",IFERROR(INDEX('Previous cycle PGE'!X:X,MATCH($B3051,'Previous cycle PGE'!$B:$B,0)),"Not in Previous Cycle"))</f>
        <v>not found</v>
      </c>
      <c r="Y3051" s="6" t="str">
        <f>IF(IFERROR(INDEX('Previous cycle PGE'!Y:Y,MATCH($B3051,'Previous cycle PGE'!$B:$B,0)),"Not in Previous Cycle")=0,"",IFERROR(INDEX('Previous cycle PGE'!Y:Y,MATCH($B3051,'Previous cycle PGE'!$B:$B,0)),"Not in Previous Cycle"))</f>
        <v/>
      </c>
      <c r="Z3051" s="6" t="str">
        <f>IFERROR(IF(INDEX('Previous cycle PGE'!X:X,MATCH($J3051,'Previous cycle PGE'!$J:$J,0))=0,"",INDEX('Previous cycle PGE'!X:X,MATCH($J3051,'Previous cycle PGE'!$J:$J,0))),IF(NOT(ISNUMBER(SEARCH("Withdrawn",$E3051))),"No Match - Review","No Match - Ignore"))</f>
        <v/>
      </c>
      <c r="AA3051" s="6" t="str">
        <f>IFERROR(IF(INDEX('Previous cycle PGE'!Y:Y,MATCH($J3051,'Previous cycle PGE'!$J:$J,0))=0,"",INDEX('Previous cycle PGE'!Y:Y,MATCH($J3051,'Previous cycle PGE'!$J:$J,0))),IF(NOT(ISNUMBER(SEARCH("Withdrawn",$E3051))),"No Match - Review","No Match - Ignore"))</f>
        <v/>
      </c>
      <c r="AB3051" s="6" t="str">
        <f t="shared" si="671"/>
        <v>Tulare Lake</v>
      </c>
      <c r="AC3051" s="6" t="str" cm="1">
        <f t="array" ref="AC3051">IF(AF3051,MAX(_xlfn._xlws.FILTER(Substations!G:G,Substations!A:A=AB3051)),"")</f>
        <v/>
      </c>
      <c r="AD3051" s="6" t="str" cm="1">
        <f t="array" ref="AD3051">IFERROR(INDEX('2024 TPD Allocation Report'!F:F,MATCH(VALUE(_xlfn.CHOOSECOLS(_xlfn.TEXTSPLIT(B3051,"-"),1)),'2024 TPD Allocation Report'!B:B,0)),"")</f>
        <v/>
      </c>
      <c r="AE3051" s="6" t="str">
        <f t="shared" si="663"/>
        <v/>
      </c>
      <c r="AF3051" s="6" t="b">
        <f>IF(COUNTIF(Substations!A:A,AB3051)&gt;=1,TRUE,FALSE)</f>
        <v>0</v>
      </c>
      <c r="AG3051" s="6" t="b">
        <f t="shared" si="664"/>
        <v>0</v>
      </c>
      <c r="AH3051" s="12" t="str">
        <f t="shared" si="665"/>
        <v>Tulare Lake</v>
      </c>
      <c r="AI3051" s="12" t="str">
        <f t="shared" si="666"/>
        <v/>
      </c>
      <c r="AJ3051" s="333" t="str">
        <f t="shared" si="667"/>
        <v/>
      </c>
      <c r="AK3051" s="6">
        <f t="shared" si="668"/>
        <v>0.92900000000000005</v>
      </c>
      <c r="AL3051" s="6" t="str">
        <f t="shared" si="669"/>
        <v/>
      </c>
      <c r="AM3051" s="333"/>
      <c r="AN3051" s="333"/>
      <c r="AO3051" s="333"/>
      <c r="AP3051" s="333" t="str">
        <f t="shared" si="670"/>
        <v/>
      </c>
      <c r="AQ3051" s="6" t="str">
        <f t="shared" si="658"/>
        <v/>
      </c>
      <c r="AR3051" s="6" t="str">
        <f t="shared" si="659"/>
        <v/>
      </c>
      <c r="AS3051" s="6" t="str">
        <f t="shared" si="660"/>
        <v/>
      </c>
      <c r="AT3051" s="6">
        <f t="shared" si="661"/>
        <v>0</v>
      </c>
      <c r="AU3051" s="6">
        <f t="shared" si="662"/>
        <v>1</v>
      </c>
    </row>
    <row r="3052" spans="1:47" ht="13.2" hidden="1" x14ac:dyDescent="0.25">
      <c r="A3052" s="202">
        <v>44615.485729166663</v>
      </c>
      <c r="B3052" s="203" t="s">
        <v>17708</v>
      </c>
      <c r="C3052" s="178" t="s">
        <v>1669</v>
      </c>
      <c r="D3052" s="199" t="s">
        <v>1669</v>
      </c>
      <c r="E3052" s="199" t="s">
        <v>1665</v>
      </c>
      <c r="F3052" s="179" t="s">
        <v>10625</v>
      </c>
      <c r="G3052" s="179" t="s">
        <v>1665</v>
      </c>
      <c r="H3052" s="179" t="s">
        <v>1665</v>
      </c>
      <c r="I3052" s="195" t="s">
        <v>743</v>
      </c>
      <c r="J3052" s="195" t="s">
        <v>12347</v>
      </c>
      <c r="K3052" s="180" t="s">
        <v>17709</v>
      </c>
      <c r="L3052" s="181">
        <v>38</v>
      </c>
      <c r="M3052" s="182" t="s">
        <v>17667</v>
      </c>
      <c r="N3052" s="183" t="s">
        <v>1665</v>
      </c>
      <c r="O3052" s="199" t="s">
        <v>1665</v>
      </c>
      <c r="P3052" s="183" t="s">
        <v>1665</v>
      </c>
      <c r="Q3052" s="199" t="s">
        <v>1665</v>
      </c>
      <c r="R3052" s="199" t="s">
        <v>1665</v>
      </c>
      <c r="S3052" s="182" t="s">
        <v>1665</v>
      </c>
      <c r="T3052" s="182" t="s">
        <v>1665</v>
      </c>
      <c r="U3052" s="199" t="s">
        <v>1665</v>
      </c>
      <c r="V3052" s="199" t="s">
        <v>10632</v>
      </c>
      <c r="X3052" s="6" t="str">
        <f>IF(IFERROR(INDEX('Previous cycle PGE'!X:X,MATCH($B3052,'Previous cycle PGE'!$B:$B,0)),"Not in Previous Cycle")=0,"",IFERROR(INDEX('Previous cycle PGE'!X:X,MATCH($B3052,'Previous cycle PGE'!$B:$B,0)),"Not in Previous Cycle"))</f>
        <v/>
      </c>
      <c r="Y3052" s="6" t="str">
        <f>IF(IFERROR(INDEX('Previous cycle PGE'!Y:Y,MATCH($B3052,'Previous cycle PGE'!$B:$B,0)),"Not in Previous Cycle")=0,"",IFERROR(INDEX('Previous cycle PGE'!Y:Y,MATCH($B3052,'Previous cycle PGE'!$B:$B,0)),"Not in Previous Cycle"))</f>
        <v/>
      </c>
      <c r="Z3052" s="6" t="str">
        <f>IFERROR(IF(INDEX('Previous cycle PGE'!X:X,MATCH($J3052,'Previous cycle PGE'!$J:$J,0))=0,"",INDEX('Previous cycle PGE'!X:X,MATCH($J3052,'Previous cycle PGE'!$J:$J,0))),IF(NOT(ISNUMBER(SEARCH("Withdrawn",$E3052))),"No Match - Review","No Match - Ignore"))</f>
        <v/>
      </c>
      <c r="AA3052" s="6"/>
      <c r="AB3052" s="6" t="str">
        <f t="shared" si="671"/>
        <v>Lerdo</v>
      </c>
      <c r="AC3052" s="6" cm="1">
        <f t="array" ref="AC3052">IF(AF3052,MAX(_xlfn._xlws.FILTER(Substations!G:G,Substations!A:A=AB3052)),"")</f>
        <v>115</v>
      </c>
      <c r="AD3052" s="6" t="str" cm="1">
        <f t="array" ref="AD3052">IFERROR(INDEX('2024 TPD Allocation Report'!F:F,MATCH(VALUE(_xlfn.CHOOSECOLS(_xlfn.TEXTSPLIT(B3052,"-"),1)),'2024 TPD Allocation Report'!B:B,0)),"")</f>
        <v/>
      </c>
      <c r="AE3052" s="6" t="str">
        <f t="shared" si="663"/>
        <v/>
      </c>
      <c r="AF3052" s="6" t="b">
        <f>IF(COUNTIF(Substations!A:A,AB3052)&gt;=1,TRUE,FALSE)</f>
        <v>1</v>
      </c>
      <c r="AG3052" s="6" t="b">
        <f t="shared" si="664"/>
        <v>0</v>
      </c>
      <c r="AH3052" s="12" t="str">
        <f t="shared" si="665"/>
        <v>Lerdo</v>
      </c>
      <c r="AI3052" s="12">
        <f t="shared" si="666"/>
        <v>115</v>
      </c>
      <c r="AJ3052" s="333" t="str">
        <f t="shared" si="667"/>
        <v/>
      </c>
      <c r="AK3052" s="6">
        <f t="shared" si="668"/>
        <v>38</v>
      </c>
      <c r="AL3052" s="6" t="str">
        <f t="shared" si="669"/>
        <v/>
      </c>
      <c r="AM3052" s="333"/>
      <c r="AN3052" s="333"/>
      <c r="AO3052" s="333"/>
      <c r="AP3052" s="333" t="str">
        <f t="shared" si="670"/>
        <v/>
      </c>
      <c r="AQ3052" s="6" t="str">
        <f t="shared" si="658"/>
        <v/>
      </c>
      <c r="AR3052" s="6" t="str">
        <f t="shared" si="659"/>
        <v/>
      </c>
      <c r="AS3052" s="6" t="str">
        <f t="shared" si="660"/>
        <v/>
      </c>
      <c r="AT3052" s="6">
        <f t="shared" si="661"/>
        <v>0</v>
      </c>
      <c r="AU3052" s="6">
        <f t="shared" si="662"/>
        <v>0</v>
      </c>
    </row>
    <row r="3053" spans="1:47" ht="13.2" x14ac:dyDescent="0.25">
      <c r="A3053" s="202">
        <v>44623.63958333333</v>
      </c>
      <c r="B3053" s="203" t="s">
        <v>17710</v>
      </c>
      <c r="C3053" s="178" t="s">
        <v>1650</v>
      </c>
      <c r="D3053" s="199" t="s">
        <v>1650</v>
      </c>
      <c r="E3053" s="199" t="s">
        <v>4006</v>
      </c>
      <c r="F3053" s="179" t="s">
        <v>10625</v>
      </c>
      <c r="G3053" s="179" t="s">
        <v>1653</v>
      </c>
      <c r="H3053" s="179" t="s">
        <v>1653</v>
      </c>
      <c r="I3053" s="195" t="s">
        <v>1297</v>
      </c>
      <c r="J3053" s="195" t="s">
        <v>12633</v>
      </c>
      <c r="K3053" s="180" t="s">
        <v>10672</v>
      </c>
      <c r="L3053" s="181">
        <v>6.5000000000000002E-2</v>
      </c>
      <c r="M3053" s="182" t="s">
        <v>17667</v>
      </c>
      <c r="N3053" s="183" t="s">
        <v>17711</v>
      </c>
      <c r="O3053" s="199" t="s">
        <v>17712</v>
      </c>
      <c r="P3053" s="183" t="s">
        <v>1653</v>
      </c>
      <c r="Q3053" s="199" t="s">
        <v>1653</v>
      </c>
      <c r="R3053" s="199" t="s">
        <v>11084</v>
      </c>
      <c r="S3053" s="182" t="s">
        <v>11084</v>
      </c>
      <c r="T3053" s="182" t="s">
        <v>11084</v>
      </c>
      <c r="U3053" s="199" t="s">
        <v>706</v>
      </c>
      <c r="V3053" s="199" t="s">
        <v>10632</v>
      </c>
      <c r="X3053" s="6" t="str">
        <f>IF(IFERROR(INDEX('Previous cycle PGE'!X:X,MATCH($B3053,'Previous cycle PGE'!$B:$B,0)),"Not in Previous Cycle")=0,"",IFERROR(INDEX('Previous cycle PGE'!X:X,MATCH($B3053,'Previous cycle PGE'!$B:$B,0)),"Not in Previous Cycle"))</f>
        <v>Cloverdale</v>
      </c>
      <c r="Y3053" s="6" t="str">
        <f>IF(IFERROR(INDEX('Previous cycle PGE'!Y:Y,MATCH($B3053,'Previous cycle PGE'!$B:$B,0)),"Not in Previous Cycle")=0,"",IFERROR(INDEX('Previous cycle PGE'!Y:Y,MATCH($B3053,'Previous cycle PGE'!$B:$B,0)),"Not in Previous Cycle"))</f>
        <v/>
      </c>
      <c r="Z3053" s="6" t="str">
        <f>IFERROR(IF(INDEX('Previous cycle PGE'!X:X,MATCH($J3053,'Previous cycle PGE'!$J:$J,0))=0,"",INDEX('Previous cycle PGE'!X:X,MATCH($J3053,'Previous cycle PGE'!$J:$J,0))),IF(NOT(ISNUMBER(SEARCH("Withdrawn",$E3053))),"No Match - Review","No Match - Ignore"))</f>
        <v/>
      </c>
      <c r="AA3053" s="6" t="str">
        <f>IFERROR(IF(INDEX('Previous cycle PGE'!Y:Y,MATCH($J3053,'Previous cycle PGE'!$J:$J,0))=0,"",INDEX('Previous cycle PGE'!Y:Y,MATCH($J3053,'Previous cycle PGE'!$J:$J,0))),IF(NOT(ISNUMBER(SEARCH("Withdrawn",$E3053))),"No Match - Review","No Match - Ignore"))</f>
        <v/>
      </c>
      <c r="AB3053" s="6" t="str">
        <f t="shared" si="671"/>
        <v>Cloverdale</v>
      </c>
      <c r="AC3053" s="6" cm="1">
        <f t="array" ref="AC3053">IF(AF3053,MAX(_xlfn._xlws.FILTER(Substations!G:G,Substations!A:A=AB3053)),"")</f>
        <v>115</v>
      </c>
      <c r="AD3053" s="6" t="str" cm="1">
        <f t="array" ref="AD3053">IFERROR(INDEX('2024 TPD Allocation Report'!F:F,MATCH(VALUE(_xlfn.CHOOSECOLS(_xlfn.TEXTSPLIT(B3053,"-"),1)),'2024 TPD Allocation Report'!B:B,0)),"")</f>
        <v/>
      </c>
      <c r="AE3053" s="6" t="str">
        <f t="shared" si="663"/>
        <v/>
      </c>
      <c r="AF3053" s="6" t="b">
        <f>IF(COUNTIF(Substations!A:A,AB3053)&gt;=1,TRUE,FALSE)</f>
        <v>1</v>
      </c>
      <c r="AG3053" s="6" t="b">
        <f t="shared" si="664"/>
        <v>1</v>
      </c>
      <c r="AH3053" s="12" t="str">
        <f t="shared" si="665"/>
        <v>Cloverdale</v>
      </c>
      <c r="AI3053" s="12">
        <f t="shared" si="666"/>
        <v>115</v>
      </c>
      <c r="AJ3053" s="333" t="str">
        <f t="shared" si="667"/>
        <v/>
      </c>
      <c r="AK3053" s="6">
        <f t="shared" si="668"/>
        <v>6.5000000000000002E-2</v>
      </c>
      <c r="AL3053" s="6" t="str">
        <f t="shared" si="669"/>
        <v/>
      </c>
      <c r="AM3053" s="333"/>
      <c r="AN3053" s="333"/>
      <c r="AO3053" s="333"/>
      <c r="AP3053" s="333" t="str">
        <f t="shared" si="670"/>
        <v/>
      </c>
      <c r="AQ3053" s="6" t="str">
        <f t="shared" si="658"/>
        <v/>
      </c>
      <c r="AR3053" s="6" t="str">
        <f t="shared" si="659"/>
        <v/>
      </c>
      <c r="AS3053" s="6" t="str">
        <f t="shared" si="660"/>
        <v/>
      </c>
      <c r="AT3053" s="6">
        <f t="shared" si="661"/>
        <v>0</v>
      </c>
      <c r="AU3053" s="6">
        <f t="shared" si="662"/>
        <v>1</v>
      </c>
    </row>
    <row r="3054" spans="1:47" ht="13.2" hidden="1" x14ac:dyDescent="0.25">
      <c r="A3054" s="202">
        <v>44623.642361111109</v>
      </c>
      <c r="B3054" s="203" t="s">
        <v>17713</v>
      </c>
      <c r="C3054" s="178" t="s">
        <v>1650</v>
      </c>
      <c r="D3054" s="199" t="s">
        <v>1650</v>
      </c>
      <c r="E3054" s="199" t="s">
        <v>4006</v>
      </c>
      <c r="F3054" s="179" t="s">
        <v>10625</v>
      </c>
      <c r="G3054" s="179" t="s">
        <v>1653</v>
      </c>
      <c r="H3054" s="179" t="s">
        <v>1653</v>
      </c>
      <c r="I3054" s="195" t="s">
        <v>11343</v>
      </c>
      <c r="J3054" s="195" t="s">
        <v>14852</v>
      </c>
      <c r="K3054" s="180" t="s">
        <v>10672</v>
      </c>
      <c r="L3054" s="181">
        <v>6.5000000000000002E-2</v>
      </c>
      <c r="M3054" s="182" t="s">
        <v>17667</v>
      </c>
      <c r="N3054" s="183" t="s">
        <v>17714</v>
      </c>
      <c r="O3054" s="199" t="s">
        <v>11083</v>
      </c>
      <c r="P3054" s="183" t="s">
        <v>1653</v>
      </c>
      <c r="Q3054" s="199" t="s">
        <v>1653</v>
      </c>
      <c r="R3054" s="199" t="s">
        <v>11084</v>
      </c>
      <c r="S3054" s="182" t="s">
        <v>11084</v>
      </c>
      <c r="T3054" s="182" t="s">
        <v>11084</v>
      </c>
      <c r="U3054" s="199" t="s">
        <v>706</v>
      </c>
      <c r="V3054" s="199" t="s">
        <v>10632</v>
      </c>
      <c r="X3054" s="6" t="str">
        <f>IF(IFERROR(INDEX('Previous cycle PGE'!X:X,MATCH($B3054,'Previous cycle PGE'!$B:$B,0)),"Not in Previous Cycle")=0,"",IFERROR(INDEX('Previous cycle PGE'!X:X,MATCH($B3054,'Previous cycle PGE'!$B:$B,0)),"Not in Previous Cycle"))</f>
        <v>not found</v>
      </c>
      <c r="Y3054" s="6" t="str">
        <f>IF(IFERROR(INDEX('Previous cycle PGE'!Y:Y,MATCH($B3054,'Previous cycle PGE'!$B:$B,0)),"Not in Previous Cycle")=0,"",IFERROR(INDEX('Previous cycle PGE'!Y:Y,MATCH($B3054,'Previous cycle PGE'!$B:$B,0)),"Not in Previous Cycle"))</f>
        <v/>
      </c>
      <c r="Z3054" s="6" t="str">
        <f>IFERROR(IF(INDEX('Previous cycle PGE'!X:X,MATCH($J3054,'Previous cycle PGE'!$J:$J,0))=0,"",INDEX('Previous cycle PGE'!X:X,MATCH($J3054,'Previous cycle PGE'!$J:$J,0))),IF(NOT(ISNUMBER(SEARCH("Withdrawn",$E3054))),"No Match - Review","No Match - Ignore"))</f>
        <v/>
      </c>
      <c r="AA3054" s="6" t="str">
        <f>IFERROR(IF(INDEX('Previous cycle PGE'!Y:Y,MATCH($J3054,'Previous cycle PGE'!$J:$J,0))=0,"",INDEX('Previous cycle PGE'!Y:Y,MATCH($J3054,'Previous cycle PGE'!$J:$J,0))),IF(NOT(ISNUMBER(SEARCH("Withdrawn",$E3054))),"No Match - Review","No Match - Ignore"))</f>
        <v/>
      </c>
      <c r="AB3054" s="6" t="str">
        <f t="shared" si="671"/>
        <v>Willits A</v>
      </c>
      <c r="AC3054" s="6" t="str" cm="1">
        <f t="array" ref="AC3054">IF(AF3054,MAX(_xlfn._xlws.FILTER(Substations!G:G,Substations!A:A=AB3054)),"")</f>
        <v/>
      </c>
      <c r="AD3054" s="6" t="str" cm="1">
        <f t="array" ref="AD3054">IFERROR(INDEX('2024 TPD Allocation Report'!F:F,MATCH(VALUE(_xlfn.CHOOSECOLS(_xlfn.TEXTSPLIT(B3054,"-"),1)),'2024 TPD Allocation Report'!B:B,0)),"")</f>
        <v/>
      </c>
      <c r="AE3054" s="6" t="str">
        <f t="shared" si="663"/>
        <v/>
      </c>
      <c r="AF3054" s="6" t="b">
        <f>IF(COUNTIF(Substations!A:A,AB3054)&gt;=1,TRUE,FALSE)</f>
        <v>0</v>
      </c>
      <c r="AG3054" s="6" t="b">
        <f t="shared" si="664"/>
        <v>0</v>
      </c>
      <c r="AH3054" s="12" t="str">
        <f t="shared" si="665"/>
        <v>Willits A</v>
      </c>
      <c r="AI3054" s="12" t="str">
        <f t="shared" si="666"/>
        <v/>
      </c>
      <c r="AJ3054" s="333" t="str">
        <f t="shared" si="667"/>
        <v/>
      </c>
      <c r="AK3054" s="6">
        <f t="shared" si="668"/>
        <v>6.5000000000000002E-2</v>
      </c>
      <c r="AL3054" s="6" t="str">
        <f t="shared" si="669"/>
        <v/>
      </c>
      <c r="AM3054" s="333"/>
      <c r="AN3054" s="333"/>
      <c r="AO3054" s="333"/>
      <c r="AP3054" s="333" t="str">
        <f t="shared" si="670"/>
        <v/>
      </c>
      <c r="AQ3054" s="6" t="str">
        <f t="shared" si="658"/>
        <v/>
      </c>
      <c r="AR3054" s="6" t="str">
        <f t="shared" si="659"/>
        <v/>
      </c>
      <c r="AS3054" s="6" t="str">
        <f t="shared" si="660"/>
        <v/>
      </c>
      <c r="AT3054" s="6">
        <f t="shared" si="661"/>
        <v>0</v>
      </c>
      <c r="AU3054" s="6">
        <f t="shared" si="662"/>
        <v>1</v>
      </c>
    </row>
    <row r="3055" spans="1:47" ht="13.2" x14ac:dyDescent="0.25">
      <c r="A3055" s="202">
        <v>44623.648611111108</v>
      </c>
      <c r="B3055" s="203" t="s">
        <v>17715</v>
      </c>
      <c r="C3055" s="178" t="s">
        <v>1650</v>
      </c>
      <c r="D3055" s="199" t="s">
        <v>1650</v>
      </c>
      <c r="E3055" s="178" t="s">
        <v>4006</v>
      </c>
      <c r="F3055" s="179" t="s">
        <v>10625</v>
      </c>
      <c r="G3055" s="179" t="s">
        <v>1653</v>
      </c>
      <c r="H3055" s="179" t="s">
        <v>1653</v>
      </c>
      <c r="I3055" s="195" t="s">
        <v>1297</v>
      </c>
      <c r="J3055" s="195" t="s">
        <v>15558</v>
      </c>
      <c r="K3055" s="180" t="s">
        <v>10672</v>
      </c>
      <c r="L3055" s="181">
        <v>0.13</v>
      </c>
      <c r="M3055" s="182" t="s">
        <v>17667</v>
      </c>
      <c r="N3055" s="183" t="s">
        <v>17716</v>
      </c>
      <c r="O3055" s="199" t="s">
        <v>16310</v>
      </c>
      <c r="P3055" s="183" t="s">
        <v>1653</v>
      </c>
      <c r="Q3055" s="199" t="s">
        <v>1653</v>
      </c>
      <c r="R3055" s="199" t="s">
        <v>11084</v>
      </c>
      <c r="S3055" s="182" t="s">
        <v>11084</v>
      </c>
      <c r="T3055" s="182" t="s">
        <v>11084</v>
      </c>
      <c r="U3055" s="184" t="s">
        <v>706</v>
      </c>
      <c r="V3055" s="199" t="s">
        <v>10632</v>
      </c>
      <c r="X3055" s="6" t="str">
        <f>IF(IFERROR(INDEX('Previous cycle PGE'!X:X,MATCH($B3055,'Previous cycle PGE'!$B:$B,0)),"Not in Previous Cycle")=0,"",IFERROR(INDEX('Previous cycle PGE'!X:X,MATCH($B3055,'Previous cycle PGE'!$B:$B,0)),"Not in Previous Cycle"))</f>
        <v>not found</v>
      </c>
      <c r="Y3055" s="6" t="str">
        <f>IF(IFERROR(INDEX('Previous cycle PGE'!Y:Y,MATCH($B3055,'Previous cycle PGE'!$B:$B,0)),"Not in Previous Cycle")=0,"",IFERROR(INDEX('Previous cycle PGE'!Y:Y,MATCH($B3055,'Previous cycle PGE'!$B:$B,0)),"Not in Previous Cycle"))</f>
        <v/>
      </c>
      <c r="Z3055" s="6" t="str">
        <f>IFERROR(IF(INDEX('Previous cycle PGE'!X:X,MATCH($J3055,'Previous cycle PGE'!$J:$J,0))=0,"",INDEX('Previous cycle PGE'!X:X,MATCH($J3055,'Previous cycle PGE'!$J:$J,0))),IF(NOT(ISNUMBER(SEARCH("Withdrawn",$E3055))),"No Match - Review","No Match - Ignore"))</f>
        <v/>
      </c>
      <c r="AA3055" s="6" t="str">
        <f>IFERROR(IF(INDEX('Previous cycle PGE'!Y:Y,MATCH($J3055,'Previous cycle PGE'!$J:$J,0))=0,"",INDEX('Previous cycle PGE'!Y:Y,MATCH($J3055,'Previous cycle PGE'!$J:$J,0))),IF(NOT(ISNUMBER(SEARCH("Withdrawn",$E3055))),"No Match - Review","No Match - Ignore"))</f>
        <v/>
      </c>
      <c r="AB3055" s="6" t="str">
        <f t="shared" si="671"/>
        <v>Rincon</v>
      </c>
      <c r="AC3055" s="6" cm="1">
        <f t="array" ref="AC3055">IF(AF3055,MAX(_xlfn._xlws.FILTER(Substations!G:G,Substations!A:A=AB3055)),"")</f>
        <v>115</v>
      </c>
      <c r="AD3055" s="6" t="str" cm="1">
        <f t="array" ref="AD3055">IFERROR(INDEX('2024 TPD Allocation Report'!F:F,MATCH(VALUE(_xlfn.CHOOSECOLS(_xlfn.TEXTSPLIT(B3055,"-"),1)),'2024 TPD Allocation Report'!B:B,0)),"")</f>
        <v/>
      </c>
      <c r="AE3055" s="6" t="str">
        <f t="shared" si="663"/>
        <v/>
      </c>
      <c r="AF3055" s="6" t="b">
        <f>IF(COUNTIF(Substations!A:A,AB3055)&gt;=1,TRUE,FALSE)</f>
        <v>1</v>
      </c>
      <c r="AG3055" s="6" t="b">
        <f t="shared" si="664"/>
        <v>1</v>
      </c>
      <c r="AH3055" s="12" t="str">
        <f t="shared" si="665"/>
        <v>Rincon</v>
      </c>
      <c r="AI3055" s="12">
        <f t="shared" si="666"/>
        <v>115</v>
      </c>
      <c r="AJ3055" s="333" t="str">
        <f t="shared" si="667"/>
        <v/>
      </c>
      <c r="AK3055" s="6">
        <f t="shared" si="668"/>
        <v>0.13</v>
      </c>
      <c r="AL3055" s="6" t="str">
        <f t="shared" si="669"/>
        <v/>
      </c>
      <c r="AM3055" s="333"/>
      <c r="AN3055" s="333"/>
      <c r="AO3055" s="333"/>
      <c r="AP3055" s="333" t="str">
        <f t="shared" si="670"/>
        <v/>
      </c>
      <c r="AQ3055" s="6" t="str">
        <f t="shared" si="658"/>
        <v/>
      </c>
      <c r="AR3055" s="6" t="str">
        <f t="shared" si="659"/>
        <v/>
      </c>
      <c r="AS3055" s="6" t="str">
        <f t="shared" si="660"/>
        <v/>
      </c>
      <c r="AT3055" s="6">
        <f t="shared" si="661"/>
        <v>0</v>
      </c>
      <c r="AU3055" s="6">
        <f t="shared" si="662"/>
        <v>1</v>
      </c>
    </row>
    <row r="3056" spans="1:47" ht="13.2" hidden="1" x14ac:dyDescent="0.25">
      <c r="A3056" s="202">
        <v>44624.484907407408</v>
      </c>
      <c r="B3056" s="203" t="s">
        <v>17717</v>
      </c>
      <c r="C3056" s="178" t="s">
        <v>1650</v>
      </c>
      <c r="D3056" s="199" t="s">
        <v>1650</v>
      </c>
      <c r="E3056" s="178" t="s">
        <v>1665</v>
      </c>
      <c r="F3056" s="179" t="s">
        <v>10625</v>
      </c>
      <c r="G3056" s="179" t="s">
        <v>1665</v>
      </c>
      <c r="H3056" s="179" t="s">
        <v>1665</v>
      </c>
      <c r="I3056" s="195" t="s">
        <v>1297</v>
      </c>
      <c r="J3056" s="195" t="s">
        <v>14192</v>
      </c>
      <c r="K3056" s="180" t="s">
        <v>10672</v>
      </c>
      <c r="L3056" s="181">
        <v>1.92</v>
      </c>
      <c r="M3056" s="182" t="s">
        <v>17667</v>
      </c>
      <c r="N3056" s="183" t="s">
        <v>1665</v>
      </c>
      <c r="O3056" s="199" t="s">
        <v>1665</v>
      </c>
      <c r="P3056" s="183" t="s">
        <v>1665</v>
      </c>
      <c r="Q3056" s="199" t="s">
        <v>1665</v>
      </c>
      <c r="R3056" s="199" t="s">
        <v>1665</v>
      </c>
      <c r="S3056" s="182" t="s">
        <v>1665</v>
      </c>
      <c r="T3056" s="182" t="s">
        <v>1665</v>
      </c>
      <c r="U3056" s="184" t="s">
        <v>1665</v>
      </c>
      <c r="V3056" s="199" t="s">
        <v>10632</v>
      </c>
      <c r="X3056" s="6" t="str">
        <f>IF(IFERROR(INDEX('Previous cycle PGE'!X:X,MATCH($B3056,'Previous cycle PGE'!$B:$B,0)),"Not in Previous Cycle")=0,"",IFERROR(INDEX('Previous cycle PGE'!X:X,MATCH($B3056,'Previous cycle PGE'!$B:$B,0)),"Not in Previous Cycle"))</f>
        <v/>
      </c>
      <c r="Y3056" s="6" t="str">
        <f>IF(IFERROR(INDEX('Previous cycle PGE'!Y:Y,MATCH($B3056,'Previous cycle PGE'!$B:$B,0)),"Not in Previous Cycle")=0,"",IFERROR(INDEX('Previous cycle PGE'!Y:Y,MATCH($B3056,'Previous cycle PGE'!$B:$B,0)),"Not in Previous Cycle"))</f>
        <v/>
      </c>
      <c r="Z3056" s="6" t="str">
        <f>IFERROR(IF(INDEX('Previous cycle PGE'!X:X,MATCH($J3056,'Previous cycle PGE'!$J:$J,0))=0,"",INDEX('Previous cycle PGE'!X:X,MATCH($J3056,'Previous cycle PGE'!$J:$J,0))),IF(NOT(ISNUMBER(SEARCH("Withdrawn",$E3056))),"No Match - Review","No Match - Ignore"))</f>
        <v/>
      </c>
      <c r="AA3056" s="6"/>
      <c r="AB3056" s="6" t="str">
        <f t="shared" si="671"/>
        <v>Bellevue</v>
      </c>
      <c r="AC3056" s="6" cm="1">
        <f t="array" ref="AC3056">IF(AF3056,MAX(_xlfn._xlws.FILTER(Substations!G:G,Substations!A:A=AB3056)),"")</f>
        <v>115</v>
      </c>
      <c r="AD3056" s="6" t="str" cm="1">
        <f t="array" ref="AD3056">IFERROR(INDEX('2024 TPD Allocation Report'!F:F,MATCH(VALUE(_xlfn.CHOOSECOLS(_xlfn.TEXTSPLIT(B3056,"-"),1)),'2024 TPD Allocation Report'!B:B,0)),"")</f>
        <v/>
      </c>
      <c r="AE3056" s="6" t="str">
        <f t="shared" si="663"/>
        <v/>
      </c>
      <c r="AF3056" s="6" t="b">
        <f>IF(COUNTIF(Substations!A:A,AB3056)&gt;=1,TRUE,FALSE)</f>
        <v>1</v>
      </c>
      <c r="AG3056" s="6" t="b">
        <f t="shared" si="664"/>
        <v>0</v>
      </c>
      <c r="AH3056" s="12" t="str">
        <f t="shared" si="665"/>
        <v>Bellevue</v>
      </c>
      <c r="AI3056" s="12">
        <f t="shared" si="666"/>
        <v>115</v>
      </c>
      <c r="AJ3056" s="333" t="str">
        <f t="shared" si="667"/>
        <v/>
      </c>
      <c r="AK3056" s="6">
        <f t="shared" si="668"/>
        <v>1.92</v>
      </c>
      <c r="AL3056" s="6" t="str">
        <f t="shared" si="669"/>
        <v/>
      </c>
      <c r="AM3056" s="333"/>
      <c r="AN3056" s="333"/>
      <c r="AO3056" s="333"/>
      <c r="AP3056" s="333" t="str">
        <f t="shared" si="670"/>
        <v/>
      </c>
      <c r="AQ3056" s="6" t="str">
        <f t="shared" si="658"/>
        <v/>
      </c>
      <c r="AR3056" s="6" t="str">
        <f t="shared" si="659"/>
        <v/>
      </c>
      <c r="AS3056" s="6" t="str">
        <f t="shared" si="660"/>
        <v/>
      </c>
      <c r="AT3056" s="6">
        <f t="shared" si="661"/>
        <v>0</v>
      </c>
      <c r="AU3056" s="6">
        <f t="shared" si="662"/>
        <v>0</v>
      </c>
    </row>
    <row r="3057" spans="1:47" ht="13.2" hidden="1" x14ac:dyDescent="0.25">
      <c r="A3057" s="202">
        <v>44603.331828703704</v>
      </c>
      <c r="B3057" s="203" t="s">
        <v>17718</v>
      </c>
      <c r="C3057" s="178" t="s">
        <v>1650</v>
      </c>
      <c r="D3057" s="199" t="s">
        <v>1650</v>
      </c>
      <c r="E3057" s="178" t="s">
        <v>1665</v>
      </c>
      <c r="F3057" s="179" t="s">
        <v>10625</v>
      </c>
      <c r="G3057" s="179" t="s">
        <v>1665</v>
      </c>
      <c r="H3057" s="179" t="s">
        <v>1665</v>
      </c>
      <c r="I3057" s="195" t="s">
        <v>871</v>
      </c>
      <c r="J3057" s="195" t="s">
        <v>11675</v>
      </c>
      <c r="K3057" s="180" t="s">
        <v>10672</v>
      </c>
      <c r="L3057" s="181">
        <v>1.9039999999999999</v>
      </c>
      <c r="M3057" s="182" t="s">
        <v>17667</v>
      </c>
      <c r="N3057" s="183" t="s">
        <v>1665</v>
      </c>
      <c r="O3057" s="199" t="s">
        <v>1665</v>
      </c>
      <c r="P3057" s="183" t="s">
        <v>1665</v>
      </c>
      <c r="Q3057" s="199" t="s">
        <v>1665</v>
      </c>
      <c r="R3057" s="199" t="s">
        <v>1665</v>
      </c>
      <c r="S3057" s="182" t="s">
        <v>1665</v>
      </c>
      <c r="T3057" s="182" t="s">
        <v>1665</v>
      </c>
      <c r="U3057" s="184" t="s">
        <v>1665</v>
      </c>
      <c r="V3057" s="199" t="s">
        <v>10632</v>
      </c>
      <c r="X3057" s="6" t="str">
        <f>IF(IFERROR(INDEX('Previous cycle PGE'!X:X,MATCH($B3057,'Previous cycle PGE'!$B:$B,0)),"Not in Previous Cycle")=0,"",IFERROR(INDEX('Previous cycle PGE'!X:X,MATCH($B3057,'Previous cycle PGE'!$B:$B,0)),"Not in Previous Cycle"))</f>
        <v/>
      </c>
      <c r="Y3057" s="6" t="str">
        <f>IF(IFERROR(INDEX('Previous cycle PGE'!Y:Y,MATCH($B3057,'Previous cycle PGE'!$B:$B,0)),"Not in Previous Cycle")=0,"",IFERROR(INDEX('Previous cycle PGE'!Y:Y,MATCH($B3057,'Previous cycle PGE'!$B:$B,0)),"Not in Previous Cycle"))</f>
        <v/>
      </c>
      <c r="Z3057" s="6" t="str">
        <f>IFERROR(IF(INDEX('Previous cycle PGE'!X:X,MATCH($J3057,'Previous cycle PGE'!$J:$J,0))=0,"",INDEX('Previous cycle PGE'!X:X,MATCH($J3057,'Previous cycle PGE'!$J:$J,0))),IF(NOT(ISNUMBER(SEARCH("Withdrawn",$E3057))),"No Match - Review","No Match - Ignore"))</f>
        <v/>
      </c>
      <c r="AA3057" s="6"/>
      <c r="AB3057" s="6" t="str">
        <f t="shared" si="671"/>
        <v>San Leandro U</v>
      </c>
      <c r="AC3057" s="6" cm="1">
        <f t="array" ref="AC3057">IF(AF3057,MAX(_xlfn._xlws.FILTER(Substations!G:G,Substations!A:A=AB3057)),"")</f>
        <v>115</v>
      </c>
      <c r="AD3057" s="6" t="str" cm="1">
        <f t="array" ref="AD3057">IFERROR(INDEX('2024 TPD Allocation Report'!F:F,MATCH(VALUE(_xlfn.CHOOSECOLS(_xlfn.TEXTSPLIT(B3057,"-"),1)),'2024 TPD Allocation Report'!B:B,0)),"")</f>
        <v/>
      </c>
      <c r="AE3057" s="6" t="str">
        <f t="shared" si="663"/>
        <v/>
      </c>
      <c r="AF3057" s="6" t="b">
        <f>IF(COUNTIF(Substations!A:A,AB3057)&gt;=1,TRUE,FALSE)</f>
        <v>1</v>
      </c>
      <c r="AG3057" s="6" t="b">
        <f t="shared" si="664"/>
        <v>0</v>
      </c>
      <c r="AH3057" s="12" t="str">
        <f t="shared" si="665"/>
        <v>San Leandro U</v>
      </c>
      <c r="AI3057" s="12">
        <f t="shared" si="666"/>
        <v>115</v>
      </c>
      <c r="AJ3057" s="333" t="str">
        <f t="shared" si="667"/>
        <v/>
      </c>
      <c r="AK3057" s="6">
        <f t="shared" si="668"/>
        <v>1.9039999999999999</v>
      </c>
      <c r="AL3057" s="6" t="str">
        <f t="shared" si="669"/>
        <v/>
      </c>
      <c r="AM3057" s="333"/>
      <c r="AN3057" s="333"/>
      <c r="AO3057" s="333"/>
      <c r="AP3057" s="333" t="str">
        <f t="shared" si="670"/>
        <v/>
      </c>
      <c r="AQ3057" s="6" t="str">
        <f t="shared" si="658"/>
        <v/>
      </c>
      <c r="AR3057" s="6" t="str">
        <f t="shared" si="659"/>
        <v/>
      </c>
      <c r="AS3057" s="6" t="str">
        <f t="shared" si="660"/>
        <v/>
      </c>
      <c r="AT3057" s="6">
        <f t="shared" si="661"/>
        <v>0</v>
      </c>
      <c r="AU3057" s="6">
        <f t="shared" si="662"/>
        <v>0</v>
      </c>
    </row>
    <row r="3058" spans="1:47" ht="13.2" hidden="1" x14ac:dyDescent="0.25">
      <c r="A3058" s="202">
        <v>44630.54791666667</v>
      </c>
      <c r="B3058" s="203" t="s">
        <v>17719</v>
      </c>
      <c r="C3058" s="187" t="s">
        <v>1650</v>
      </c>
      <c r="D3058" s="199" t="s">
        <v>1650</v>
      </c>
      <c r="E3058" s="199" t="s">
        <v>1665</v>
      </c>
      <c r="F3058" s="179" t="s">
        <v>10625</v>
      </c>
      <c r="G3058" s="179" t="s">
        <v>1665</v>
      </c>
      <c r="H3058" s="179" t="s">
        <v>1665</v>
      </c>
      <c r="I3058" s="195" t="s">
        <v>743</v>
      </c>
      <c r="J3058" s="195" t="s">
        <v>11285</v>
      </c>
      <c r="K3058" s="180" t="s">
        <v>10672</v>
      </c>
      <c r="L3058" s="181">
        <v>2</v>
      </c>
      <c r="M3058" s="182" t="s">
        <v>17667</v>
      </c>
      <c r="N3058" s="183" t="s">
        <v>17622</v>
      </c>
      <c r="O3058" s="199" t="s">
        <v>11772</v>
      </c>
      <c r="P3058" s="183" t="s">
        <v>17690</v>
      </c>
      <c r="Q3058" s="199" t="s">
        <v>11516</v>
      </c>
      <c r="R3058" s="201" t="s">
        <v>1665</v>
      </c>
      <c r="S3058" s="182" t="s">
        <v>1665</v>
      </c>
      <c r="T3058" s="182" t="s">
        <v>1665</v>
      </c>
      <c r="U3058" s="199" t="s">
        <v>1665</v>
      </c>
      <c r="V3058" s="199" t="s">
        <v>10632</v>
      </c>
      <c r="X3058" s="6" t="str">
        <f>IF(IFERROR(INDEX('Previous cycle PGE'!X:X,MATCH($B3058,'Previous cycle PGE'!$B:$B,0)),"Not in Previous Cycle")=0,"",IFERROR(INDEX('Previous cycle PGE'!X:X,MATCH($B3058,'Previous cycle PGE'!$B:$B,0)),"Not in Previous Cycle"))</f>
        <v/>
      </c>
      <c r="Y3058" s="6" t="str">
        <f>IF(IFERROR(INDEX('Previous cycle PGE'!Y:Y,MATCH($B3058,'Previous cycle PGE'!$B:$B,0)),"Not in Previous Cycle")=0,"",IFERROR(INDEX('Previous cycle PGE'!Y:Y,MATCH($B3058,'Previous cycle PGE'!$B:$B,0)),"Not in Previous Cycle"))</f>
        <v/>
      </c>
      <c r="Z3058" s="6" t="str">
        <f>IFERROR(IF(INDEX('Previous cycle PGE'!X:X,MATCH($J3058,'Previous cycle PGE'!$J:$J,0))=0,"",INDEX('Previous cycle PGE'!X:X,MATCH($J3058,'Previous cycle PGE'!$J:$J,0))),IF(NOT(ISNUMBER(SEARCH("Withdrawn",$E3058))),"No Match - Review","No Match - Ignore"))</f>
        <v/>
      </c>
      <c r="AA3058" s="6"/>
      <c r="AB3058" s="6" t="str">
        <f t="shared" si="671"/>
        <v>Maricopa</v>
      </c>
      <c r="AC3058" s="6" t="str" cm="1">
        <f t="array" ref="AC3058">IF(AF3058,MAX(_xlfn._xlws.FILTER(Substations!G:G,Substations!A:A=AB3058)),"")</f>
        <v/>
      </c>
      <c r="AD3058" s="6" t="str" cm="1">
        <f t="array" ref="AD3058">IFERROR(INDEX('2024 TPD Allocation Report'!F:F,MATCH(VALUE(_xlfn.CHOOSECOLS(_xlfn.TEXTSPLIT(B3058,"-"),1)),'2024 TPD Allocation Report'!B:B,0)),"")</f>
        <v/>
      </c>
      <c r="AE3058" s="6" t="str">
        <f t="shared" si="663"/>
        <v/>
      </c>
      <c r="AF3058" s="6" t="b">
        <f>IF(COUNTIF(Substations!A:A,AB3058)&gt;=1,TRUE,FALSE)</f>
        <v>0</v>
      </c>
      <c r="AG3058" s="6" t="b">
        <f t="shared" si="664"/>
        <v>0</v>
      </c>
      <c r="AH3058" s="12" t="str">
        <f t="shared" si="665"/>
        <v>Maricopa</v>
      </c>
      <c r="AI3058" s="12" t="str">
        <f t="shared" si="666"/>
        <v/>
      </c>
      <c r="AJ3058" s="333" t="str">
        <f t="shared" si="667"/>
        <v/>
      </c>
      <c r="AK3058" s="6">
        <f t="shared" si="668"/>
        <v>2</v>
      </c>
      <c r="AL3058" s="6" t="str">
        <f t="shared" si="669"/>
        <v/>
      </c>
      <c r="AM3058" s="333"/>
      <c r="AN3058" s="333"/>
      <c r="AO3058" s="333"/>
      <c r="AP3058" s="333" t="str">
        <f t="shared" si="670"/>
        <v/>
      </c>
      <c r="AQ3058" s="6" t="str">
        <f t="shared" si="658"/>
        <v/>
      </c>
      <c r="AR3058" s="6" t="str">
        <f t="shared" si="659"/>
        <v/>
      </c>
      <c r="AS3058" s="6" t="str">
        <f t="shared" si="660"/>
        <v/>
      </c>
      <c r="AT3058" s="6">
        <f t="shared" si="661"/>
        <v>0</v>
      </c>
      <c r="AU3058" s="6">
        <f t="shared" si="662"/>
        <v>0</v>
      </c>
    </row>
    <row r="3059" spans="1:47" ht="13.2" x14ac:dyDescent="0.25">
      <c r="A3059" s="202">
        <v>44630.675000000003</v>
      </c>
      <c r="B3059" s="203" t="s">
        <v>17720</v>
      </c>
      <c r="C3059" s="178" t="s">
        <v>1650</v>
      </c>
      <c r="D3059" s="199" t="s">
        <v>15508</v>
      </c>
      <c r="E3059" s="199" t="s">
        <v>4006</v>
      </c>
      <c r="F3059" s="179" t="s">
        <v>10625</v>
      </c>
      <c r="G3059" s="179" t="s">
        <v>17721</v>
      </c>
      <c r="H3059" s="179" t="s">
        <v>1653</v>
      </c>
      <c r="I3059" s="195" t="s">
        <v>720</v>
      </c>
      <c r="J3059" s="195" t="s">
        <v>16120</v>
      </c>
      <c r="K3059" s="180" t="s">
        <v>10672</v>
      </c>
      <c r="L3059" s="181">
        <v>0.25</v>
      </c>
      <c r="M3059" s="182" t="s">
        <v>17667</v>
      </c>
      <c r="N3059" s="183" t="s">
        <v>17722</v>
      </c>
      <c r="O3059" s="199" t="s">
        <v>17723</v>
      </c>
      <c r="P3059" s="183" t="s">
        <v>17696</v>
      </c>
      <c r="Q3059" s="199" t="s">
        <v>11516</v>
      </c>
      <c r="R3059" s="199" t="s">
        <v>11516</v>
      </c>
      <c r="S3059" s="182">
        <v>44931</v>
      </c>
      <c r="T3059" s="182" t="s">
        <v>3234</v>
      </c>
      <c r="U3059" s="199" t="s">
        <v>706</v>
      </c>
      <c r="V3059" s="199" t="s">
        <v>10632</v>
      </c>
      <c r="X3059" s="6" t="str">
        <f>IF(IFERROR(INDEX('Previous cycle PGE'!X:X,MATCH($B3059,'Previous cycle PGE'!$B:$B,0)),"Not in Previous Cycle")=0,"",IFERROR(INDEX('Previous cycle PGE'!X:X,MATCH($B3059,'Previous cycle PGE'!$B:$B,0)),"Not in Previous Cycle"))</f>
        <v>Panoche</v>
      </c>
      <c r="Y3059" s="6" t="str">
        <f>IF(IFERROR(INDEX('Previous cycle PGE'!Y:Y,MATCH($B3059,'Previous cycle PGE'!$B:$B,0)),"Not in Previous Cycle")=0,"",IFERROR(INDEX('Previous cycle PGE'!Y:Y,MATCH($B3059,'Previous cycle PGE'!$B:$B,0)),"Not in Previous Cycle"))</f>
        <v/>
      </c>
      <c r="Z3059" s="6" t="str">
        <f>IFERROR(IF(INDEX('Previous cycle PGE'!X:X,MATCH($J3059,'Previous cycle PGE'!$J:$J,0))=0,"",INDEX('Previous cycle PGE'!X:X,MATCH($J3059,'Previous cycle PGE'!$J:$J,0))),IF(NOT(ISNUMBER(SEARCH("Withdrawn",$E3059))),"No Match - Review","No Match - Ignore"))</f>
        <v>Panoche</v>
      </c>
      <c r="AA3059" s="6" t="str">
        <f>IFERROR(IF(INDEX('Previous cycle PGE'!Y:Y,MATCH($J3059,'Previous cycle PGE'!$J:$J,0))=0,"",INDEX('Previous cycle PGE'!Y:Y,MATCH($J3059,'Previous cycle PGE'!$J:$J,0))),IF(NOT(ISNUMBER(SEARCH("Withdrawn",$E3059))),"No Match - Review","No Match - Ignore"))</f>
        <v/>
      </c>
      <c r="AB3059" s="6" t="str">
        <f t="shared" si="671"/>
        <v>Panoche</v>
      </c>
      <c r="AC3059" s="6" cm="1">
        <f t="array" ref="AC3059">IF(AF3059,MAX(_xlfn._xlws.FILTER(Substations!G:G,Substations!A:A=AB3059)),"")</f>
        <v>230</v>
      </c>
      <c r="AD3059" s="6" t="str" cm="1">
        <f t="array" ref="AD3059">IFERROR(INDEX('2024 TPD Allocation Report'!F:F,MATCH(VALUE(_xlfn.CHOOSECOLS(_xlfn.TEXTSPLIT(B3059,"-"),1)),'2024 TPD Allocation Report'!B:B,0)),"")</f>
        <v/>
      </c>
      <c r="AE3059" s="6" t="str">
        <f t="shared" si="663"/>
        <v/>
      </c>
      <c r="AF3059" s="6" t="b">
        <f>IF(COUNTIF(Substations!A:A,AB3059)&gt;=1,TRUE,FALSE)</f>
        <v>1</v>
      </c>
      <c r="AG3059" s="6" t="b">
        <f t="shared" si="664"/>
        <v>1</v>
      </c>
      <c r="AH3059" s="12" t="str">
        <f t="shared" si="665"/>
        <v>Panoche</v>
      </c>
      <c r="AI3059" s="12">
        <f t="shared" si="666"/>
        <v>230</v>
      </c>
      <c r="AJ3059" s="333" t="str">
        <f t="shared" si="667"/>
        <v/>
      </c>
      <c r="AK3059" s="6">
        <f t="shared" si="668"/>
        <v>0.25</v>
      </c>
      <c r="AL3059" s="6" t="str">
        <f t="shared" si="669"/>
        <v/>
      </c>
      <c r="AM3059" s="333"/>
      <c r="AN3059" s="333"/>
      <c r="AO3059" s="333"/>
      <c r="AP3059" s="333" t="str">
        <f t="shared" si="670"/>
        <v/>
      </c>
      <c r="AQ3059" s="6" t="str">
        <f t="shared" si="658"/>
        <v/>
      </c>
      <c r="AR3059" s="6" t="str">
        <f t="shared" si="659"/>
        <v/>
      </c>
      <c r="AS3059" s="6" t="str">
        <f t="shared" si="660"/>
        <v/>
      </c>
      <c r="AT3059" s="6">
        <f t="shared" si="661"/>
        <v>0</v>
      </c>
      <c r="AU3059" s="6">
        <f t="shared" si="662"/>
        <v>1</v>
      </c>
    </row>
    <row r="3060" spans="1:47" ht="13.2" hidden="1" x14ac:dyDescent="0.25">
      <c r="A3060" s="202">
        <v>44615.483020833337</v>
      </c>
      <c r="B3060" s="203" t="s">
        <v>17724</v>
      </c>
      <c r="C3060" s="178" t="s">
        <v>1650</v>
      </c>
      <c r="D3060" s="199" t="s">
        <v>1650</v>
      </c>
      <c r="E3060" s="199" t="s">
        <v>10624</v>
      </c>
      <c r="F3060" s="179" t="s">
        <v>10625</v>
      </c>
      <c r="G3060" s="179" t="s">
        <v>1653</v>
      </c>
      <c r="H3060" s="179" t="s">
        <v>1653</v>
      </c>
      <c r="I3060" s="195" t="s">
        <v>1356</v>
      </c>
      <c r="J3060" s="195" t="s">
        <v>13803</v>
      </c>
      <c r="K3060" s="180" t="s">
        <v>17709</v>
      </c>
      <c r="L3060" s="181">
        <v>3.5000000000000003E-2</v>
      </c>
      <c r="M3060" s="182" t="s">
        <v>17667</v>
      </c>
      <c r="N3060" s="183" t="s">
        <v>17636</v>
      </c>
      <c r="O3060" s="199" t="s">
        <v>15971</v>
      </c>
      <c r="P3060" s="183" t="s">
        <v>1653</v>
      </c>
      <c r="Q3060" s="199" t="s">
        <v>1653</v>
      </c>
      <c r="R3060" s="199" t="s">
        <v>11084</v>
      </c>
      <c r="S3060" s="182" t="s">
        <v>11084</v>
      </c>
      <c r="T3060" s="182" t="s">
        <v>11084</v>
      </c>
      <c r="U3060" s="199" t="s">
        <v>706</v>
      </c>
      <c r="V3060" s="199" t="s">
        <v>10632</v>
      </c>
      <c r="X3060" s="6" t="str">
        <f>IF(IFERROR(INDEX('Previous cycle PGE'!X:X,MATCH($B3060,'Previous cycle PGE'!$B:$B,0)),"Not in Previous Cycle")=0,"",IFERROR(INDEX('Previous cycle PGE'!X:X,MATCH($B3060,'Previous cycle PGE'!$B:$B,0)),"Not in Previous Cycle"))</f>
        <v/>
      </c>
      <c r="Y3060" s="6" t="str">
        <f>IF(IFERROR(INDEX('Previous cycle PGE'!Y:Y,MATCH($B3060,'Previous cycle PGE'!$B:$B,0)),"Not in Previous Cycle")=0,"",IFERROR(INDEX('Previous cycle PGE'!Y:Y,MATCH($B3060,'Previous cycle PGE'!$B:$B,0)),"Not in Previous Cycle"))</f>
        <v/>
      </c>
      <c r="Z3060" s="6" t="str">
        <f>IFERROR(IF(INDEX('Previous cycle PGE'!X:X,MATCH($J3060,'Previous cycle PGE'!$J:$J,0))=0,"",INDEX('Previous cycle PGE'!X:X,MATCH($J3060,'Previous cycle PGE'!$J:$J,0))),IF(NOT(ISNUMBER(SEARCH("Withdrawn",$E3060))),"No Match - Review","No Match - Ignore"))</f>
        <v/>
      </c>
      <c r="AA3060" s="6" t="str">
        <f>IFERROR(IF(INDEX('Previous cycle PGE'!Y:Y,MATCH($J3060,'Previous cycle PGE'!$J:$J,0))=0,"",INDEX('Previous cycle PGE'!Y:Y,MATCH($J3060,'Previous cycle PGE'!$J:$J,0))),IF(NOT(ISNUMBER(SEARCH("Withdrawn",$E3060))),"No Match - Review","No Match - Ignore"))</f>
        <v/>
      </c>
      <c r="AB3060" s="6" t="str">
        <f t="shared" si="671"/>
        <v>Bay Meadows</v>
      </c>
      <c r="AC3060" s="6" t="str" cm="1">
        <f t="array" ref="AC3060">IF(AF3060,MAX(_xlfn._xlws.FILTER(Substations!G:G,Substations!A:A=AB3060)),"")</f>
        <v/>
      </c>
      <c r="AD3060" s="6" t="str" cm="1">
        <f t="array" ref="AD3060">IFERROR(INDEX('2024 TPD Allocation Report'!F:F,MATCH(VALUE(_xlfn.CHOOSECOLS(_xlfn.TEXTSPLIT(B3060,"-"),1)),'2024 TPD Allocation Report'!B:B,0)),"")</f>
        <v/>
      </c>
      <c r="AE3060" s="6" t="str">
        <f t="shared" si="663"/>
        <v/>
      </c>
      <c r="AF3060" s="6" t="b">
        <f>IF(COUNTIF(Substations!A:A,AB3060)&gt;=1,TRUE,FALSE)</f>
        <v>0</v>
      </c>
      <c r="AG3060" s="6" t="b">
        <f t="shared" si="664"/>
        <v>0</v>
      </c>
      <c r="AH3060" s="12" t="str">
        <f t="shared" si="665"/>
        <v>Bay Meadows</v>
      </c>
      <c r="AI3060" s="12" t="str">
        <f t="shared" si="666"/>
        <v/>
      </c>
      <c r="AJ3060" s="333" t="str">
        <f t="shared" si="667"/>
        <v/>
      </c>
      <c r="AK3060" s="6">
        <f t="shared" si="668"/>
        <v>3.5000000000000003E-2</v>
      </c>
      <c r="AL3060" s="6" t="str">
        <f t="shared" si="669"/>
        <v/>
      </c>
      <c r="AM3060" s="333"/>
      <c r="AN3060" s="333"/>
      <c r="AO3060" s="333"/>
      <c r="AP3060" s="333" t="str">
        <f t="shared" si="670"/>
        <v/>
      </c>
      <c r="AQ3060" s="6" t="str">
        <f t="shared" si="658"/>
        <v/>
      </c>
      <c r="AR3060" s="6" t="str">
        <f t="shared" si="659"/>
        <v/>
      </c>
      <c r="AS3060" s="6" t="str">
        <f t="shared" si="660"/>
        <v/>
      </c>
      <c r="AT3060" s="6">
        <f t="shared" si="661"/>
        <v>1</v>
      </c>
      <c r="AU3060" s="6">
        <f t="shared" si="662"/>
        <v>1</v>
      </c>
    </row>
    <row r="3061" spans="1:47" ht="13.2" hidden="1" x14ac:dyDescent="0.25">
      <c r="A3061" s="202">
        <v>44624.45349537037</v>
      </c>
      <c r="B3061" s="203" t="s">
        <v>17725</v>
      </c>
      <c r="C3061" s="178" t="s">
        <v>1650</v>
      </c>
      <c r="D3061" s="199" t="s">
        <v>1650</v>
      </c>
      <c r="E3061" s="199" t="s">
        <v>10624</v>
      </c>
      <c r="F3061" s="179" t="s">
        <v>10625</v>
      </c>
      <c r="G3061" s="179" t="s">
        <v>1653</v>
      </c>
      <c r="H3061" s="179" t="s">
        <v>1653</v>
      </c>
      <c r="I3061" s="195" t="s">
        <v>1228</v>
      </c>
      <c r="J3061" s="195" t="s">
        <v>17726</v>
      </c>
      <c r="K3061" s="180" t="s">
        <v>10672</v>
      </c>
      <c r="L3061" s="181">
        <v>0.36299999999999999</v>
      </c>
      <c r="M3061" s="182" t="s">
        <v>16733</v>
      </c>
      <c r="N3061" s="183" t="s">
        <v>17727</v>
      </c>
      <c r="O3061" s="199" t="s">
        <v>11083</v>
      </c>
      <c r="P3061" s="183" t="s">
        <v>1653</v>
      </c>
      <c r="Q3061" s="199" t="s">
        <v>1653</v>
      </c>
      <c r="R3061" s="199" t="s">
        <v>11084</v>
      </c>
      <c r="S3061" s="182" t="s">
        <v>11084</v>
      </c>
      <c r="T3061" s="182" t="s">
        <v>11084</v>
      </c>
      <c r="U3061" s="199" t="s">
        <v>706</v>
      </c>
      <c r="V3061" s="199" t="s">
        <v>10632</v>
      </c>
      <c r="X3061" s="6" t="str">
        <f>IF(IFERROR(INDEX('Previous cycle PGE'!X:X,MATCH($B3061,'Previous cycle PGE'!$B:$B,0)),"Not in Previous Cycle")=0,"",IFERROR(INDEX('Previous cycle PGE'!X:X,MATCH($B3061,'Previous cycle PGE'!$B:$B,0)),"Not in Previous Cycle"))</f>
        <v/>
      </c>
      <c r="Y3061" s="6" t="str">
        <f>IF(IFERROR(INDEX('Previous cycle PGE'!Y:Y,MATCH($B3061,'Previous cycle PGE'!$B:$B,0)),"Not in Previous Cycle")=0,"",IFERROR(INDEX('Previous cycle PGE'!Y:Y,MATCH($B3061,'Previous cycle PGE'!$B:$B,0)),"Not in Previous Cycle"))</f>
        <v/>
      </c>
      <c r="Z3061" s="6" t="str">
        <f>IFERROR(IF(INDEX('Previous cycle PGE'!X:X,MATCH($J3061,'Previous cycle PGE'!$J:$J,0))=0,"",INDEX('Previous cycle PGE'!X:X,MATCH($J3061,'Previous cycle PGE'!$J:$J,0))),IF(NOT(ISNUMBER(SEARCH("Withdrawn",$E3061))),"No Match - Review","No Match - Ignore"))</f>
        <v/>
      </c>
      <c r="AA3061" s="6" t="str">
        <f>IFERROR(IF(INDEX('Previous cycle PGE'!Y:Y,MATCH($J3061,'Previous cycle PGE'!$J:$J,0))=0,"",INDEX('Previous cycle PGE'!Y:Y,MATCH($J3061,'Previous cycle PGE'!$J:$J,0))),IF(NOT(ISNUMBER(SEARCH("Withdrawn",$E3061))),"No Match - Review","No Match - Ignore"))</f>
        <v/>
      </c>
      <c r="AB3061" s="6" t="str">
        <f t="shared" si="671"/>
        <v xml:space="preserve">Transmission-Customer Owned </v>
      </c>
      <c r="AC3061" s="6" t="str" cm="1">
        <f t="array" ref="AC3061">IF(AF3061,MAX(_xlfn._xlws.FILTER(Substations!G:G,Substations!A:A=AB3061)),"")</f>
        <v/>
      </c>
      <c r="AD3061" s="6" t="str" cm="1">
        <f t="array" ref="AD3061">IFERROR(INDEX('2024 TPD Allocation Report'!F:F,MATCH(VALUE(_xlfn.CHOOSECOLS(_xlfn.TEXTSPLIT(B3061,"-"),1)),'2024 TPD Allocation Report'!B:B,0)),"")</f>
        <v/>
      </c>
      <c r="AE3061" s="6" t="str">
        <f t="shared" si="663"/>
        <v/>
      </c>
      <c r="AF3061" s="6" t="b">
        <f>IF(COUNTIF(Substations!A:A,AB3061)&gt;=1,TRUE,FALSE)</f>
        <v>0</v>
      </c>
      <c r="AG3061" s="6" t="b">
        <f t="shared" si="664"/>
        <v>0</v>
      </c>
      <c r="AH3061" s="12" t="str">
        <f t="shared" si="665"/>
        <v xml:space="preserve">Transmission-Customer Owned </v>
      </c>
      <c r="AI3061" s="12" t="str">
        <f t="shared" si="666"/>
        <v/>
      </c>
      <c r="AJ3061" s="333" t="str">
        <f t="shared" si="667"/>
        <v/>
      </c>
      <c r="AK3061" s="6">
        <f t="shared" si="668"/>
        <v>0.36299999999999999</v>
      </c>
      <c r="AL3061" s="6" t="str">
        <f t="shared" si="669"/>
        <v/>
      </c>
      <c r="AM3061" s="333"/>
      <c r="AN3061" s="333"/>
      <c r="AO3061" s="333"/>
      <c r="AP3061" s="333" t="str">
        <f t="shared" si="670"/>
        <v/>
      </c>
      <c r="AQ3061" s="6" t="str">
        <f t="shared" si="658"/>
        <v/>
      </c>
      <c r="AR3061" s="6" t="str">
        <f t="shared" si="659"/>
        <v/>
      </c>
      <c r="AS3061" s="6" t="str">
        <f t="shared" si="660"/>
        <v/>
      </c>
      <c r="AT3061" s="6">
        <f t="shared" si="661"/>
        <v>1</v>
      </c>
      <c r="AU3061" s="6">
        <f t="shared" si="662"/>
        <v>1</v>
      </c>
    </row>
    <row r="3062" spans="1:47" ht="13.2" hidden="1" x14ac:dyDescent="0.25">
      <c r="A3062" s="202">
        <v>44624.51635416667</v>
      </c>
      <c r="B3062" s="203" t="s">
        <v>17728</v>
      </c>
      <c r="C3062" s="199" t="s">
        <v>1650</v>
      </c>
      <c r="D3062" s="199" t="s">
        <v>1650</v>
      </c>
      <c r="E3062" s="178" t="s">
        <v>4006</v>
      </c>
      <c r="F3062" s="179" t="s">
        <v>10625</v>
      </c>
      <c r="G3062" s="179" t="s">
        <v>1653</v>
      </c>
      <c r="H3062" s="179" t="s">
        <v>1653</v>
      </c>
      <c r="I3062" s="195" t="s">
        <v>1228</v>
      </c>
      <c r="J3062" s="195" t="s">
        <v>17726</v>
      </c>
      <c r="K3062" s="180" t="s">
        <v>10672</v>
      </c>
      <c r="L3062" s="181">
        <v>0.23300000000000001</v>
      </c>
      <c r="M3062" s="182" t="s">
        <v>16733</v>
      </c>
      <c r="N3062" s="183" t="s">
        <v>17729</v>
      </c>
      <c r="O3062" s="199" t="s">
        <v>11083</v>
      </c>
      <c r="P3062" s="183" t="s">
        <v>1653</v>
      </c>
      <c r="Q3062" s="199" t="s">
        <v>1653</v>
      </c>
      <c r="R3062" s="199" t="s">
        <v>11084</v>
      </c>
      <c r="S3062" s="182" t="s">
        <v>11084</v>
      </c>
      <c r="T3062" s="182" t="s">
        <v>11084</v>
      </c>
      <c r="U3062" s="184" t="s">
        <v>706</v>
      </c>
      <c r="V3062" s="199" t="s">
        <v>10632</v>
      </c>
      <c r="X3062" s="6" t="str">
        <f>IF(IFERROR(INDEX('Previous cycle PGE'!X:X,MATCH($B3062,'Previous cycle PGE'!$B:$B,0)),"Not in Previous Cycle")=0,"",IFERROR(INDEX('Previous cycle PGE'!X:X,MATCH($B3062,'Previous cycle PGE'!$B:$B,0)),"Not in Previous Cycle"))</f>
        <v>not found</v>
      </c>
      <c r="Y3062" s="6" t="str">
        <f>IF(IFERROR(INDEX('Previous cycle PGE'!Y:Y,MATCH($B3062,'Previous cycle PGE'!$B:$B,0)),"Not in Previous Cycle")=0,"",IFERROR(INDEX('Previous cycle PGE'!Y:Y,MATCH($B3062,'Previous cycle PGE'!$B:$B,0)),"Not in Previous Cycle"))</f>
        <v/>
      </c>
      <c r="Z3062" s="6" t="str">
        <f>IFERROR(IF(INDEX('Previous cycle PGE'!X:X,MATCH($J3062,'Previous cycle PGE'!$J:$J,0))=0,"",INDEX('Previous cycle PGE'!X:X,MATCH($J3062,'Previous cycle PGE'!$J:$J,0))),IF(NOT(ISNUMBER(SEARCH("Withdrawn",$E3062))),"No Match - Review","No Match - Ignore"))</f>
        <v/>
      </c>
      <c r="AA3062" s="6" t="str">
        <f>IFERROR(IF(INDEX('Previous cycle PGE'!Y:Y,MATCH($J3062,'Previous cycle PGE'!$J:$J,0))=0,"",INDEX('Previous cycle PGE'!Y:Y,MATCH($J3062,'Previous cycle PGE'!$J:$J,0))),IF(NOT(ISNUMBER(SEARCH("Withdrawn",$E3062))),"No Match - Review","No Match - Ignore"))</f>
        <v/>
      </c>
      <c r="AB3062" s="6" t="str">
        <f t="shared" si="671"/>
        <v xml:space="preserve">Transmission-Customer Owned </v>
      </c>
      <c r="AC3062" s="6" t="str" cm="1">
        <f t="array" ref="AC3062">IF(AF3062,MAX(_xlfn._xlws.FILTER(Substations!G:G,Substations!A:A=AB3062)),"")</f>
        <v/>
      </c>
      <c r="AD3062" s="6" t="str" cm="1">
        <f t="array" ref="AD3062">IFERROR(INDEX('2024 TPD Allocation Report'!F:F,MATCH(VALUE(_xlfn.CHOOSECOLS(_xlfn.TEXTSPLIT(B3062,"-"),1)),'2024 TPD Allocation Report'!B:B,0)),"")</f>
        <v/>
      </c>
      <c r="AE3062" s="6" t="str">
        <f t="shared" si="663"/>
        <v/>
      </c>
      <c r="AF3062" s="6" t="b">
        <f>IF(COUNTIF(Substations!A:A,AB3062)&gt;=1,TRUE,FALSE)</f>
        <v>0</v>
      </c>
      <c r="AG3062" s="6" t="b">
        <f t="shared" si="664"/>
        <v>0</v>
      </c>
      <c r="AH3062" s="12" t="str">
        <f t="shared" si="665"/>
        <v xml:space="preserve">Transmission-Customer Owned </v>
      </c>
      <c r="AI3062" s="12" t="str">
        <f t="shared" si="666"/>
        <v/>
      </c>
      <c r="AJ3062" s="333" t="str">
        <f t="shared" si="667"/>
        <v/>
      </c>
      <c r="AK3062" s="6">
        <f t="shared" si="668"/>
        <v>0.23300000000000001</v>
      </c>
      <c r="AL3062" s="6" t="str">
        <f t="shared" si="669"/>
        <v/>
      </c>
      <c r="AM3062" s="333"/>
      <c r="AN3062" s="333"/>
      <c r="AO3062" s="333"/>
      <c r="AP3062" s="333" t="str">
        <f t="shared" si="670"/>
        <v/>
      </c>
      <c r="AQ3062" s="6" t="str">
        <f t="shared" si="658"/>
        <v/>
      </c>
      <c r="AR3062" s="6" t="str">
        <f t="shared" si="659"/>
        <v/>
      </c>
      <c r="AS3062" s="6" t="str">
        <f t="shared" si="660"/>
        <v/>
      </c>
      <c r="AT3062" s="6">
        <f t="shared" si="661"/>
        <v>0</v>
      </c>
      <c r="AU3062" s="6">
        <f t="shared" si="662"/>
        <v>1</v>
      </c>
    </row>
    <row r="3063" spans="1:47" ht="13.2" hidden="1" x14ac:dyDescent="0.25">
      <c r="A3063" s="202">
        <v>44585.705555555556</v>
      </c>
      <c r="B3063" s="203" t="s">
        <v>17730</v>
      </c>
      <c r="C3063" s="178" t="s">
        <v>1669</v>
      </c>
      <c r="D3063" s="199" t="s">
        <v>1669</v>
      </c>
      <c r="E3063" s="178" t="s">
        <v>1665</v>
      </c>
      <c r="F3063" s="179" t="s">
        <v>10625</v>
      </c>
      <c r="G3063" s="179" t="s">
        <v>1665</v>
      </c>
      <c r="H3063" s="179" t="s">
        <v>1665</v>
      </c>
      <c r="I3063" s="195" t="s">
        <v>743</v>
      </c>
      <c r="J3063" s="195" t="s">
        <v>15455</v>
      </c>
      <c r="K3063" s="180" t="s">
        <v>10672</v>
      </c>
      <c r="L3063" s="181">
        <v>2.4950000000000001</v>
      </c>
      <c r="M3063" s="182" t="s">
        <v>16733</v>
      </c>
      <c r="N3063" s="183" t="s">
        <v>1665</v>
      </c>
      <c r="O3063" s="199" t="s">
        <v>1665</v>
      </c>
      <c r="P3063" s="183" t="s">
        <v>1665</v>
      </c>
      <c r="Q3063" s="199" t="s">
        <v>1665</v>
      </c>
      <c r="R3063" s="199" t="s">
        <v>1665</v>
      </c>
      <c r="S3063" s="182" t="s">
        <v>1665</v>
      </c>
      <c r="T3063" s="182" t="s">
        <v>1665</v>
      </c>
      <c r="U3063" s="184" t="s">
        <v>1665</v>
      </c>
      <c r="V3063" s="199" t="s">
        <v>10632</v>
      </c>
      <c r="X3063" s="6" t="str">
        <f>IF(IFERROR(INDEX('Previous cycle PGE'!X:X,MATCH($B3063,'Previous cycle PGE'!$B:$B,0)),"Not in Previous Cycle")=0,"",IFERROR(INDEX('Previous cycle PGE'!X:X,MATCH($B3063,'Previous cycle PGE'!$B:$B,0)),"Not in Previous Cycle"))</f>
        <v/>
      </c>
      <c r="Y3063" s="6" t="str">
        <f>IF(IFERROR(INDEX('Previous cycle PGE'!Y:Y,MATCH($B3063,'Previous cycle PGE'!$B:$B,0)),"Not in Previous Cycle")=0,"",IFERROR(INDEX('Previous cycle PGE'!Y:Y,MATCH($B3063,'Previous cycle PGE'!$B:$B,0)),"Not in Previous Cycle"))</f>
        <v/>
      </c>
      <c r="Z3063" s="6" t="str">
        <f>IFERROR(IF(INDEX('Previous cycle PGE'!X:X,MATCH($J3063,'Previous cycle PGE'!$J:$J,0))=0,"",INDEX('Previous cycle PGE'!X:X,MATCH($J3063,'Previous cycle PGE'!$J:$J,0))),IF(NOT(ISNUMBER(SEARCH("Withdrawn",$E3063))),"No Match - Review","No Match - Ignore"))</f>
        <v>Shafter</v>
      </c>
      <c r="AA3063" s="6"/>
      <c r="AB3063" s="6" t="str">
        <f t="shared" si="671"/>
        <v>Shafter</v>
      </c>
      <c r="AC3063" s="6" cm="1">
        <f t="array" ref="AC3063">IF(AF3063,MAX(_xlfn._xlws.FILTER(Substations!G:G,Substations!A:A=AB3063)),"")</f>
        <v>115</v>
      </c>
      <c r="AD3063" s="6" t="str" cm="1">
        <f t="array" ref="AD3063">IFERROR(INDEX('2024 TPD Allocation Report'!F:F,MATCH(VALUE(_xlfn.CHOOSECOLS(_xlfn.TEXTSPLIT(B3063,"-"),1)),'2024 TPD Allocation Report'!B:B,0)),"")</f>
        <v/>
      </c>
      <c r="AE3063" s="6" t="str">
        <f t="shared" si="663"/>
        <v/>
      </c>
      <c r="AF3063" s="6" t="b">
        <f>IF(COUNTIF(Substations!A:A,AB3063)&gt;=1,TRUE,FALSE)</f>
        <v>1</v>
      </c>
      <c r="AG3063" s="6" t="b">
        <f t="shared" si="664"/>
        <v>0</v>
      </c>
      <c r="AH3063" s="12" t="str">
        <f t="shared" si="665"/>
        <v>Shafter</v>
      </c>
      <c r="AI3063" s="12">
        <f t="shared" si="666"/>
        <v>115</v>
      </c>
      <c r="AJ3063" s="333" t="str">
        <f t="shared" si="667"/>
        <v/>
      </c>
      <c r="AK3063" s="6">
        <f t="shared" si="668"/>
        <v>2.4950000000000001</v>
      </c>
      <c r="AL3063" s="6" t="str">
        <f t="shared" si="669"/>
        <v/>
      </c>
      <c r="AM3063" s="333"/>
      <c r="AN3063" s="333"/>
      <c r="AO3063" s="333"/>
      <c r="AP3063" s="333" t="str">
        <f t="shared" si="670"/>
        <v/>
      </c>
      <c r="AQ3063" s="6" t="str">
        <f t="shared" si="658"/>
        <v/>
      </c>
      <c r="AR3063" s="6" t="str">
        <f t="shared" si="659"/>
        <v/>
      </c>
      <c r="AS3063" s="6" t="str">
        <f t="shared" si="660"/>
        <v/>
      </c>
      <c r="AT3063" s="6">
        <f t="shared" si="661"/>
        <v>0</v>
      </c>
      <c r="AU3063" s="6">
        <f t="shared" si="662"/>
        <v>0</v>
      </c>
    </row>
    <row r="3064" spans="1:47" ht="13.2" hidden="1" x14ac:dyDescent="0.25">
      <c r="A3064" s="202">
        <v>44615.68472222222</v>
      </c>
      <c r="B3064" s="203" t="s">
        <v>17731</v>
      </c>
      <c r="C3064" s="178" t="s">
        <v>1650</v>
      </c>
      <c r="D3064" s="199" t="s">
        <v>1650</v>
      </c>
      <c r="E3064" s="199" t="s">
        <v>1665</v>
      </c>
      <c r="F3064" s="179" t="s">
        <v>10625</v>
      </c>
      <c r="G3064" s="179" t="s">
        <v>1665</v>
      </c>
      <c r="H3064" s="179" t="s">
        <v>1665</v>
      </c>
      <c r="I3064" s="195" t="s">
        <v>1356</v>
      </c>
      <c r="J3064" s="195" t="s">
        <v>13288</v>
      </c>
      <c r="K3064" s="180" t="s">
        <v>10672</v>
      </c>
      <c r="L3064" s="181">
        <v>1.23</v>
      </c>
      <c r="M3064" s="182" t="s">
        <v>16733</v>
      </c>
      <c r="N3064" s="183" t="s">
        <v>17622</v>
      </c>
      <c r="O3064" s="199" t="s">
        <v>12964</v>
      </c>
      <c r="P3064" s="183" t="s">
        <v>1665</v>
      </c>
      <c r="Q3064" s="199" t="s">
        <v>1665</v>
      </c>
      <c r="R3064" s="199" t="s">
        <v>1665</v>
      </c>
      <c r="S3064" s="182" t="s">
        <v>1665</v>
      </c>
      <c r="T3064" s="182" t="s">
        <v>1665</v>
      </c>
      <c r="U3064" s="199" t="s">
        <v>1665</v>
      </c>
      <c r="V3064" s="199" t="s">
        <v>10632</v>
      </c>
      <c r="X3064" s="6" t="str">
        <f>IF(IFERROR(INDEX('Previous cycle PGE'!X:X,MATCH($B3064,'Previous cycle PGE'!$B:$B,0)),"Not in Previous Cycle")=0,"",IFERROR(INDEX('Previous cycle PGE'!X:X,MATCH($B3064,'Previous cycle PGE'!$B:$B,0)),"Not in Previous Cycle"))</f>
        <v/>
      </c>
      <c r="Y3064" s="6" t="str">
        <f>IF(IFERROR(INDEX('Previous cycle PGE'!Y:Y,MATCH($B3064,'Previous cycle PGE'!$B:$B,0)),"Not in Previous Cycle")=0,"",IFERROR(INDEX('Previous cycle PGE'!Y:Y,MATCH($B3064,'Previous cycle PGE'!$B:$B,0)),"Not in Previous Cycle"))</f>
        <v/>
      </c>
      <c r="Z3064" s="6" t="str">
        <f>IFERROR(IF(INDEX('Previous cycle PGE'!X:X,MATCH($J3064,'Previous cycle PGE'!$J:$J,0))=0,"",INDEX('Previous cycle PGE'!X:X,MATCH($J3064,'Previous cycle PGE'!$J:$J,0))),IF(NOT(ISNUMBER(SEARCH("Withdrawn",$E3064))),"No Match - Review","No Match - Ignore"))</f>
        <v/>
      </c>
      <c r="AA3064" s="6"/>
      <c r="AB3064" s="6" t="str">
        <f t="shared" si="671"/>
        <v>Belmont</v>
      </c>
      <c r="AC3064" s="6" t="str" cm="1">
        <f t="array" ref="AC3064">IF(AF3064,MAX(_xlfn._xlws.FILTER(Substations!G:G,Substations!A:A=AB3064)),"")</f>
        <v/>
      </c>
      <c r="AD3064" s="6" t="str" cm="1">
        <f t="array" ref="AD3064">IFERROR(INDEX('2024 TPD Allocation Report'!F:F,MATCH(VALUE(_xlfn.CHOOSECOLS(_xlfn.TEXTSPLIT(B3064,"-"),1)),'2024 TPD Allocation Report'!B:B,0)),"")</f>
        <v/>
      </c>
      <c r="AE3064" s="6" t="str">
        <f t="shared" si="663"/>
        <v/>
      </c>
      <c r="AF3064" s="6" t="b">
        <f>IF(COUNTIF(Substations!A:A,AB3064)&gt;=1,TRUE,FALSE)</f>
        <v>0</v>
      </c>
      <c r="AG3064" s="6" t="b">
        <f t="shared" si="664"/>
        <v>0</v>
      </c>
      <c r="AH3064" s="12" t="str">
        <f t="shared" si="665"/>
        <v>Belmont</v>
      </c>
      <c r="AI3064" s="12" t="str">
        <f t="shared" si="666"/>
        <v/>
      </c>
      <c r="AJ3064" s="333" t="str">
        <f t="shared" si="667"/>
        <v/>
      </c>
      <c r="AK3064" s="6">
        <f t="shared" si="668"/>
        <v>1.23</v>
      </c>
      <c r="AL3064" s="6" t="str">
        <f t="shared" si="669"/>
        <v/>
      </c>
      <c r="AM3064" s="333"/>
      <c r="AN3064" s="333"/>
      <c r="AO3064" s="333"/>
      <c r="AP3064" s="333" t="str">
        <f t="shared" si="670"/>
        <v/>
      </c>
      <c r="AQ3064" s="6" t="str">
        <f t="shared" si="658"/>
        <v/>
      </c>
      <c r="AR3064" s="6" t="str">
        <f t="shared" si="659"/>
        <v/>
      </c>
      <c r="AS3064" s="6" t="str">
        <f t="shared" si="660"/>
        <v/>
      </c>
      <c r="AT3064" s="6">
        <f t="shared" si="661"/>
        <v>0</v>
      </c>
      <c r="AU3064" s="6">
        <f t="shared" si="662"/>
        <v>0</v>
      </c>
    </row>
    <row r="3065" spans="1:47" ht="13.2" hidden="1" x14ac:dyDescent="0.25">
      <c r="A3065" s="202">
        <v>44600.456365740742</v>
      </c>
      <c r="B3065" s="203" t="s">
        <v>17732</v>
      </c>
      <c r="C3065" s="178" t="s">
        <v>1650</v>
      </c>
      <c r="D3065" s="199" t="s">
        <v>1650</v>
      </c>
      <c r="E3065" s="199" t="s">
        <v>10624</v>
      </c>
      <c r="F3065" s="179" t="s">
        <v>16804</v>
      </c>
      <c r="G3065" s="179" t="s">
        <v>17733</v>
      </c>
      <c r="H3065" s="179" t="s">
        <v>17734</v>
      </c>
      <c r="I3065" s="195" t="s">
        <v>871</v>
      </c>
      <c r="J3065" s="195" t="s">
        <v>17735</v>
      </c>
      <c r="K3065" s="180" t="s">
        <v>10672</v>
      </c>
      <c r="L3065" s="181">
        <v>7.0999999999999994E-2</v>
      </c>
      <c r="M3065" s="182" t="s">
        <v>16733</v>
      </c>
      <c r="N3065" s="183" t="s">
        <v>17736</v>
      </c>
      <c r="O3065" s="199" t="s">
        <v>11083</v>
      </c>
      <c r="P3065" s="183" t="s">
        <v>1653</v>
      </c>
      <c r="Q3065" s="199" t="s">
        <v>1653</v>
      </c>
      <c r="R3065" s="199" t="s">
        <v>11084</v>
      </c>
      <c r="S3065" s="182" t="s">
        <v>11084</v>
      </c>
      <c r="T3065" s="182" t="s">
        <v>11084</v>
      </c>
      <c r="U3065" s="199" t="s">
        <v>706</v>
      </c>
      <c r="V3065" s="199" t="s">
        <v>10632</v>
      </c>
      <c r="X3065" s="6" t="str">
        <f>IF(IFERROR(INDEX('Previous cycle PGE'!X:X,MATCH($B3065,'Previous cycle PGE'!$B:$B,0)),"Not in Previous Cycle")=0,"",IFERROR(INDEX('Previous cycle PGE'!X:X,MATCH($B3065,'Previous cycle PGE'!$B:$B,0)),"Not in Previous Cycle"))</f>
        <v/>
      </c>
      <c r="Y3065" s="6" t="str">
        <f>IF(IFERROR(INDEX('Previous cycle PGE'!Y:Y,MATCH($B3065,'Previous cycle PGE'!$B:$B,0)),"Not in Previous Cycle")=0,"",IFERROR(INDEX('Previous cycle PGE'!Y:Y,MATCH($B3065,'Previous cycle PGE'!$B:$B,0)),"Not in Previous Cycle"))</f>
        <v/>
      </c>
      <c r="Z3065" s="6" t="str">
        <f>IFERROR(IF(INDEX('Previous cycle PGE'!X:X,MATCH($J3065,'Previous cycle PGE'!$J:$J,0))=0,"",INDEX('Previous cycle PGE'!X:X,MATCH($J3065,'Previous cycle PGE'!$J:$J,0))),IF(NOT(ISNUMBER(SEARCH("Withdrawn",$E3065))),"No Match - Review","No Match - Ignore"))</f>
        <v/>
      </c>
      <c r="AA3065" s="6" t="str">
        <f>IFERROR(IF(INDEX('Previous cycle PGE'!Y:Y,MATCH($J3065,'Previous cycle PGE'!$J:$J,0))=0,"",INDEX('Previous cycle PGE'!Y:Y,MATCH($J3065,'Previous cycle PGE'!$J:$J,0))),IF(NOT(ISNUMBER(SEARCH("Withdrawn",$E3065))),"No Match - Review","No Match - Ignore"))</f>
        <v/>
      </c>
      <c r="AB3065" s="6" t="str">
        <f t="shared" si="671"/>
        <v>Solano</v>
      </c>
      <c r="AC3065" s="6" t="str" cm="1">
        <f t="array" ref="AC3065">IF(AF3065,MAX(_xlfn._xlws.FILTER(Substations!G:G,Substations!A:A=AB3065)),"")</f>
        <v/>
      </c>
      <c r="AD3065" s="6" t="str" cm="1">
        <f t="array" ref="AD3065">IFERROR(INDEX('2024 TPD Allocation Report'!F:F,MATCH(VALUE(_xlfn.CHOOSECOLS(_xlfn.TEXTSPLIT(B3065,"-"),1)),'2024 TPD Allocation Report'!B:B,0)),"")</f>
        <v/>
      </c>
      <c r="AE3065" s="6" t="str">
        <f t="shared" si="663"/>
        <v/>
      </c>
      <c r="AF3065" s="6" t="b">
        <f>IF(COUNTIF(Substations!A:A,AB3065)&gt;=1,TRUE,FALSE)</f>
        <v>0</v>
      </c>
      <c r="AG3065" s="6" t="b">
        <f t="shared" si="664"/>
        <v>0</v>
      </c>
      <c r="AH3065" s="12" t="str">
        <f t="shared" si="665"/>
        <v>Solano</v>
      </c>
      <c r="AI3065" s="12" t="str">
        <f t="shared" si="666"/>
        <v/>
      </c>
      <c r="AJ3065" s="333" t="str">
        <f t="shared" si="667"/>
        <v/>
      </c>
      <c r="AK3065" s="6">
        <f t="shared" si="668"/>
        <v>7.0999999999999994E-2</v>
      </c>
      <c r="AL3065" s="6" t="str">
        <f t="shared" si="669"/>
        <v/>
      </c>
      <c r="AM3065" s="333"/>
      <c r="AN3065" s="333"/>
      <c r="AO3065" s="333"/>
      <c r="AP3065" s="333" t="str">
        <f t="shared" si="670"/>
        <v/>
      </c>
      <c r="AQ3065" s="6" t="str">
        <f t="shared" si="658"/>
        <v/>
      </c>
      <c r="AR3065" s="6" t="str">
        <f t="shared" si="659"/>
        <v/>
      </c>
      <c r="AS3065" s="6" t="str">
        <f t="shared" si="660"/>
        <v/>
      </c>
      <c r="AT3065" s="6">
        <f t="shared" si="661"/>
        <v>1</v>
      </c>
      <c r="AU3065" s="6">
        <f t="shared" si="662"/>
        <v>1</v>
      </c>
    </row>
    <row r="3066" spans="1:47" ht="13.2" hidden="1" x14ac:dyDescent="0.25">
      <c r="A3066" s="202">
        <v>44600.665277777778</v>
      </c>
      <c r="B3066" s="203" t="s">
        <v>17737</v>
      </c>
      <c r="C3066" s="199" t="s">
        <v>1650</v>
      </c>
      <c r="D3066" s="199" t="s">
        <v>1650</v>
      </c>
      <c r="E3066" s="199" t="s">
        <v>10624</v>
      </c>
      <c r="F3066" s="179" t="s">
        <v>17670</v>
      </c>
      <c r="G3066" s="179" t="s">
        <v>17738</v>
      </c>
      <c r="H3066" s="179" t="s">
        <v>17195</v>
      </c>
      <c r="I3066" s="195" t="s">
        <v>1101</v>
      </c>
      <c r="J3066" s="195" t="s">
        <v>12979</v>
      </c>
      <c r="K3066" s="180" t="s">
        <v>10672</v>
      </c>
      <c r="L3066" s="181">
        <v>6.2E-2</v>
      </c>
      <c r="M3066" s="182" t="s">
        <v>16733</v>
      </c>
      <c r="N3066" s="183" t="s">
        <v>17684</v>
      </c>
      <c r="O3066" s="199" t="s">
        <v>11083</v>
      </c>
      <c r="P3066" s="183" t="s">
        <v>1653</v>
      </c>
      <c r="Q3066" s="199" t="s">
        <v>1653</v>
      </c>
      <c r="R3066" s="184" t="s">
        <v>11084</v>
      </c>
      <c r="S3066" s="182" t="s">
        <v>11084</v>
      </c>
      <c r="T3066" s="182" t="s">
        <v>11084</v>
      </c>
      <c r="U3066" s="199" t="s">
        <v>706</v>
      </c>
      <c r="V3066" s="199" t="s">
        <v>10632</v>
      </c>
      <c r="X3066" s="6" t="str">
        <f>IF(IFERROR(INDEX('Previous cycle PGE'!X:X,MATCH($B3066,'Previous cycle PGE'!$B:$B,0)),"Not in Previous Cycle")=0,"",IFERROR(INDEX('Previous cycle PGE'!X:X,MATCH($B3066,'Previous cycle PGE'!$B:$B,0)),"Not in Previous Cycle"))</f>
        <v/>
      </c>
      <c r="Y3066" s="6" t="str">
        <f>IF(IFERROR(INDEX('Previous cycle PGE'!Y:Y,MATCH($B3066,'Previous cycle PGE'!$B:$B,0)),"Not in Previous Cycle")=0,"",IFERROR(INDEX('Previous cycle PGE'!Y:Y,MATCH($B3066,'Previous cycle PGE'!$B:$B,0)),"Not in Previous Cycle"))</f>
        <v/>
      </c>
      <c r="Z3066" s="6" t="str">
        <f>IFERROR(IF(INDEX('Previous cycle PGE'!X:X,MATCH($J3066,'Previous cycle PGE'!$J:$J,0))=0,"",INDEX('Previous cycle PGE'!X:X,MATCH($J3066,'Previous cycle PGE'!$J:$J,0))),IF(NOT(ISNUMBER(SEARCH("Withdrawn",$E3066))),"No Match - Review","No Match - Ignore"))</f>
        <v/>
      </c>
      <c r="AA3066" s="6" t="str">
        <f>IFERROR(IF(INDEX('Previous cycle PGE'!Y:Y,MATCH($J3066,'Previous cycle PGE'!$J:$J,0))=0,"",INDEX('Previous cycle PGE'!Y:Y,MATCH($J3066,'Previous cycle PGE'!$J:$J,0))),IF(NOT(ISNUMBER(SEARCH("Withdrawn",$E3066))),"No Match - Review","No Match - Ignore"))</f>
        <v/>
      </c>
      <c r="AB3066" s="6" t="str">
        <f t="shared" si="671"/>
        <v>San Fran P(Hunters Point)</v>
      </c>
      <c r="AC3066" s="6" t="str" cm="1">
        <f t="array" ref="AC3066">IF(AF3066,MAX(_xlfn._xlws.FILTER(Substations!G:G,Substations!A:A=AB3066)),"")</f>
        <v/>
      </c>
      <c r="AD3066" s="6" t="str" cm="1">
        <f t="array" ref="AD3066">IFERROR(INDEX('2024 TPD Allocation Report'!F:F,MATCH(VALUE(_xlfn.CHOOSECOLS(_xlfn.TEXTSPLIT(B3066,"-"),1)),'2024 TPD Allocation Report'!B:B,0)),"")</f>
        <v/>
      </c>
      <c r="AE3066" s="6" t="str">
        <f t="shared" si="663"/>
        <v/>
      </c>
      <c r="AF3066" s="6" t="b">
        <f>IF(COUNTIF(Substations!A:A,AB3066)&gt;=1,TRUE,FALSE)</f>
        <v>0</v>
      </c>
      <c r="AG3066" s="6" t="b">
        <f t="shared" si="664"/>
        <v>0</v>
      </c>
      <c r="AH3066" s="12" t="str">
        <f t="shared" si="665"/>
        <v>San Fran P(Hunters Point)</v>
      </c>
      <c r="AI3066" s="12" t="str">
        <f t="shared" si="666"/>
        <v/>
      </c>
      <c r="AJ3066" s="333" t="str">
        <f t="shared" si="667"/>
        <v/>
      </c>
      <c r="AK3066" s="6">
        <f t="shared" si="668"/>
        <v>6.2E-2</v>
      </c>
      <c r="AL3066" s="6" t="str">
        <f t="shared" si="669"/>
        <v/>
      </c>
      <c r="AM3066" s="333"/>
      <c r="AN3066" s="333"/>
      <c r="AO3066" s="333"/>
      <c r="AP3066" s="333" t="str">
        <f t="shared" si="670"/>
        <v/>
      </c>
      <c r="AQ3066" s="6" t="str">
        <f t="shared" si="658"/>
        <v/>
      </c>
      <c r="AR3066" s="6" t="str">
        <f t="shared" si="659"/>
        <v/>
      </c>
      <c r="AS3066" s="6" t="str">
        <f t="shared" si="660"/>
        <v/>
      </c>
      <c r="AT3066" s="6">
        <f t="shared" si="661"/>
        <v>1</v>
      </c>
      <c r="AU3066" s="6">
        <f t="shared" si="662"/>
        <v>1</v>
      </c>
    </row>
    <row r="3067" spans="1:47" ht="13.2" x14ac:dyDescent="0.25">
      <c r="A3067" s="202">
        <v>44609.65347222222</v>
      </c>
      <c r="B3067" s="203" t="s">
        <v>17739</v>
      </c>
      <c r="C3067" s="178" t="s">
        <v>1669</v>
      </c>
      <c r="D3067" s="199" t="s">
        <v>15508</v>
      </c>
      <c r="E3067" s="199" t="s">
        <v>4006</v>
      </c>
      <c r="F3067" s="179" t="s">
        <v>10625</v>
      </c>
      <c r="G3067" s="179" t="s">
        <v>1653</v>
      </c>
      <c r="H3067" s="179" t="s">
        <v>1653</v>
      </c>
      <c r="I3067" s="195" t="s">
        <v>780</v>
      </c>
      <c r="J3067" s="195" t="s">
        <v>13836</v>
      </c>
      <c r="K3067" s="180" t="s">
        <v>10672</v>
      </c>
      <c r="L3067" s="181">
        <v>1.02</v>
      </c>
      <c r="M3067" s="182" t="s">
        <v>16733</v>
      </c>
      <c r="N3067" s="183" t="s">
        <v>3234</v>
      </c>
      <c r="O3067" s="199" t="s">
        <v>3234</v>
      </c>
      <c r="P3067" s="183" t="s">
        <v>3234</v>
      </c>
      <c r="Q3067" s="199" t="s">
        <v>3234</v>
      </c>
      <c r="R3067" s="199" t="s">
        <v>11083</v>
      </c>
      <c r="S3067" s="182">
        <v>45105</v>
      </c>
      <c r="T3067" s="182" t="s">
        <v>3234</v>
      </c>
      <c r="U3067" s="199" t="s">
        <v>1653</v>
      </c>
      <c r="V3067" s="199" t="s">
        <v>10632</v>
      </c>
      <c r="X3067" s="6" t="str">
        <f>IF(IFERROR(INDEX('Previous cycle PGE'!X:X,MATCH($B3067,'Previous cycle PGE'!$B:$B,0)),"Not in Previous Cycle")=0,"",IFERROR(INDEX('Previous cycle PGE'!X:X,MATCH($B3067,'Previous cycle PGE'!$B:$B,0)),"Not in Previous Cycle"))</f>
        <v>not found</v>
      </c>
      <c r="Y3067" s="6" t="str">
        <f>IF(IFERROR(INDEX('Previous cycle PGE'!Y:Y,MATCH($B3067,'Previous cycle PGE'!$B:$B,0)),"Not in Previous Cycle")=0,"",IFERROR(INDEX('Previous cycle PGE'!Y:Y,MATCH($B3067,'Previous cycle PGE'!$B:$B,0)),"Not in Previous Cycle"))</f>
        <v/>
      </c>
      <c r="Z3067" s="6" t="str">
        <f>IFERROR(IF(INDEX('Previous cycle PGE'!X:X,MATCH($J3067,'Previous cycle PGE'!$J:$J,0))=0,"",INDEX('Previous cycle PGE'!X:X,MATCH($J3067,'Previous cycle PGE'!$J:$J,0))),IF(NOT(ISNUMBER(SEARCH("Withdrawn",$E3067))),"No Match - Review","No Match - Ignore"))</f>
        <v/>
      </c>
      <c r="AA3067" s="6" t="str">
        <f>IFERROR(IF(INDEX('Previous cycle PGE'!Y:Y,MATCH($J3067,'Previous cycle PGE'!$J:$J,0))=0,"",INDEX('Previous cycle PGE'!Y:Y,MATCH($J3067,'Previous cycle PGE'!$J:$J,0))),IF(NOT(ISNUMBER(SEARCH("Withdrawn",$E3067))),"No Match - Review","No Match - Ignore"))</f>
        <v/>
      </c>
      <c r="AB3067" s="6" t="str">
        <f t="shared" si="671"/>
        <v>Mountain View</v>
      </c>
      <c r="AC3067" s="6" cm="1">
        <f t="array" ref="AC3067">IF(AF3067,MAX(_xlfn._xlws.FILTER(Substations!G:G,Substations!A:A=AB3067)),"")</f>
        <v>115</v>
      </c>
      <c r="AD3067" s="6" t="str" cm="1">
        <f t="array" ref="AD3067">IFERROR(INDEX('2024 TPD Allocation Report'!F:F,MATCH(VALUE(_xlfn.CHOOSECOLS(_xlfn.TEXTSPLIT(B3067,"-"),1)),'2024 TPD Allocation Report'!B:B,0)),"")</f>
        <v/>
      </c>
      <c r="AE3067" s="6" t="str">
        <f t="shared" si="663"/>
        <v/>
      </c>
      <c r="AF3067" s="6" t="b">
        <f>IF(COUNTIF(Substations!A:A,AB3067)&gt;=1,TRUE,FALSE)</f>
        <v>1</v>
      </c>
      <c r="AG3067" s="6" t="b">
        <f t="shared" si="664"/>
        <v>1</v>
      </c>
      <c r="AH3067" s="12" t="str">
        <f t="shared" si="665"/>
        <v>Mountain View</v>
      </c>
      <c r="AI3067" s="12">
        <f t="shared" si="666"/>
        <v>115</v>
      </c>
      <c r="AJ3067" s="333" t="str">
        <f t="shared" si="667"/>
        <v/>
      </c>
      <c r="AK3067" s="6">
        <f t="shared" si="668"/>
        <v>1.02</v>
      </c>
      <c r="AL3067" s="6" t="str">
        <f t="shared" si="669"/>
        <v/>
      </c>
      <c r="AM3067" s="333"/>
      <c r="AN3067" s="333"/>
      <c r="AO3067" s="333"/>
      <c r="AP3067" s="333" t="str">
        <f t="shared" si="670"/>
        <v/>
      </c>
      <c r="AQ3067" s="6" t="str">
        <f t="shared" si="658"/>
        <v/>
      </c>
      <c r="AR3067" s="6" t="str">
        <f t="shared" si="659"/>
        <v/>
      </c>
      <c r="AS3067" s="6" t="str">
        <f t="shared" si="660"/>
        <v/>
      </c>
      <c r="AT3067" s="6">
        <f t="shared" si="661"/>
        <v>0</v>
      </c>
      <c r="AU3067" s="6">
        <f t="shared" si="662"/>
        <v>0</v>
      </c>
    </row>
    <row r="3068" spans="1:47" ht="13.2" hidden="1" x14ac:dyDescent="0.25">
      <c r="A3068" s="202">
        <v>44610.508553240739</v>
      </c>
      <c r="B3068" s="203" t="s">
        <v>17740</v>
      </c>
      <c r="C3068" s="199" t="s">
        <v>1650</v>
      </c>
      <c r="D3068" s="199" t="s">
        <v>1650</v>
      </c>
      <c r="E3068" s="199" t="s">
        <v>1665</v>
      </c>
      <c r="F3068" s="179" t="s">
        <v>10625</v>
      </c>
      <c r="G3068" s="179" t="s">
        <v>1665</v>
      </c>
      <c r="H3068" s="179" t="s">
        <v>1665</v>
      </c>
      <c r="I3068" s="195" t="s">
        <v>1323</v>
      </c>
      <c r="J3068" s="195" t="s">
        <v>15353</v>
      </c>
      <c r="K3068" s="180" t="s">
        <v>10672</v>
      </c>
      <c r="L3068" s="181">
        <v>1</v>
      </c>
      <c r="M3068" s="182" t="s">
        <v>16733</v>
      </c>
      <c r="N3068" s="183" t="s">
        <v>17609</v>
      </c>
      <c r="O3068" s="199" t="s">
        <v>15958</v>
      </c>
      <c r="P3068" s="183" t="s">
        <v>17741</v>
      </c>
      <c r="Q3068" s="199" t="s">
        <v>11083</v>
      </c>
      <c r="R3068" s="199" t="s">
        <v>1665</v>
      </c>
      <c r="S3068" s="182" t="s">
        <v>1665</v>
      </c>
      <c r="T3068" s="182" t="s">
        <v>1665</v>
      </c>
      <c r="U3068" s="199" t="s">
        <v>1665</v>
      </c>
      <c r="V3068" s="199" t="s">
        <v>10632</v>
      </c>
      <c r="X3068" s="6" t="str">
        <f>IF(IFERROR(INDEX('Previous cycle PGE'!X:X,MATCH($B3068,'Previous cycle PGE'!$B:$B,0)),"Not in Previous Cycle")=0,"",IFERROR(INDEX('Previous cycle PGE'!X:X,MATCH($B3068,'Previous cycle PGE'!$B:$B,0)),"Not in Previous Cycle"))</f>
        <v/>
      </c>
      <c r="Y3068" s="6" t="str">
        <f>IF(IFERROR(INDEX('Previous cycle PGE'!Y:Y,MATCH($B3068,'Previous cycle PGE'!$B:$B,0)),"Not in Previous Cycle")=0,"",IFERROR(INDEX('Previous cycle PGE'!Y:Y,MATCH($B3068,'Previous cycle PGE'!$B:$B,0)),"Not in Previous Cycle"))</f>
        <v/>
      </c>
      <c r="Z3068" s="6" t="str">
        <f>IFERROR(IF(INDEX('Previous cycle PGE'!X:X,MATCH($J3068,'Previous cycle PGE'!$J:$J,0))=0,"",INDEX('Previous cycle PGE'!X:X,MATCH($J3068,'Previous cycle PGE'!$J:$J,0))),IF(NOT(ISNUMBER(SEARCH("Withdrawn",$E3068))),"No Match - Review","No Match - Ignore"))</f>
        <v/>
      </c>
      <c r="AA3068" s="6"/>
      <c r="AB3068" s="6" t="str">
        <f t="shared" si="671"/>
        <v>Green Valley</v>
      </c>
      <c r="AC3068" s="6" cm="1">
        <f t="array" ref="AC3068">IF(AF3068,MAX(_xlfn._xlws.FILTER(Substations!G:G,Substations!A:A=AB3068)),"")</f>
        <v>115</v>
      </c>
      <c r="AD3068" s="6" t="str" cm="1">
        <f t="array" ref="AD3068">IFERROR(INDEX('2024 TPD Allocation Report'!F:F,MATCH(VALUE(_xlfn.CHOOSECOLS(_xlfn.TEXTSPLIT(B3068,"-"),1)),'2024 TPD Allocation Report'!B:B,0)),"")</f>
        <v/>
      </c>
      <c r="AE3068" s="6" t="str">
        <f t="shared" si="663"/>
        <v/>
      </c>
      <c r="AF3068" s="6" t="b">
        <f>IF(COUNTIF(Substations!A:A,AB3068)&gt;=1,TRUE,FALSE)</f>
        <v>1</v>
      </c>
      <c r="AG3068" s="6" t="b">
        <f t="shared" si="664"/>
        <v>0</v>
      </c>
      <c r="AH3068" s="12" t="str">
        <f t="shared" si="665"/>
        <v>Green Valley</v>
      </c>
      <c r="AI3068" s="12">
        <f t="shared" si="666"/>
        <v>115</v>
      </c>
      <c r="AJ3068" s="333" t="str">
        <f t="shared" si="667"/>
        <v/>
      </c>
      <c r="AK3068" s="6">
        <f t="shared" si="668"/>
        <v>1</v>
      </c>
      <c r="AL3068" s="6" t="str">
        <f t="shared" si="669"/>
        <v/>
      </c>
      <c r="AM3068" s="333"/>
      <c r="AN3068" s="333"/>
      <c r="AO3068" s="333"/>
      <c r="AP3068" s="333" t="str">
        <f t="shared" si="670"/>
        <v/>
      </c>
      <c r="AQ3068" s="6" t="str">
        <f t="shared" si="658"/>
        <v/>
      </c>
      <c r="AR3068" s="6" t="str">
        <f t="shared" si="659"/>
        <v/>
      </c>
      <c r="AS3068" s="6" t="str">
        <f t="shared" si="660"/>
        <v/>
      </c>
      <c r="AT3068" s="6">
        <f t="shared" si="661"/>
        <v>0</v>
      </c>
      <c r="AU3068" s="6">
        <f t="shared" si="662"/>
        <v>0</v>
      </c>
    </row>
    <row r="3069" spans="1:47" ht="13.2" hidden="1" x14ac:dyDescent="0.25">
      <c r="A3069" s="202">
        <v>44623.65625</v>
      </c>
      <c r="B3069" s="203" t="s">
        <v>17742</v>
      </c>
      <c r="C3069" s="187" t="s">
        <v>1669</v>
      </c>
      <c r="D3069" s="199" t="s">
        <v>15508</v>
      </c>
      <c r="E3069" s="199" t="s">
        <v>4006</v>
      </c>
      <c r="F3069" s="179" t="s">
        <v>10625</v>
      </c>
      <c r="G3069" s="179" t="s">
        <v>1653</v>
      </c>
      <c r="H3069" s="179" t="s">
        <v>1653</v>
      </c>
      <c r="I3069" s="195" t="s">
        <v>764</v>
      </c>
      <c r="J3069" s="195" t="s">
        <v>17405</v>
      </c>
      <c r="K3069" s="180" t="s">
        <v>10672</v>
      </c>
      <c r="L3069" s="181">
        <v>1.2</v>
      </c>
      <c r="M3069" s="182" t="s">
        <v>16733</v>
      </c>
      <c r="N3069" s="183" t="s">
        <v>3234</v>
      </c>
      <c r="O3069" s="199" t="s">
        <v>3234</v>
      </c>
      <c r="P3069" s="183" t="s">
        <v>3234</v>
      </c>
      <c r="Q3069" s="184" t="s">
        <v>3234</v>
      </c>
      <c r="R3069" s="199" t="s">
        <v>11516</v>
      </c>
      <c r="S3069" s="182">
        <v>44991</v>
      </c>
      <c r="T3069" s="182" t="s">
        <v>3234</v>
      </c>
      <c r="U3069" s="199" t="s">
        <v>706</v>
      </c>
      <c r="V3069" s="199" t="s">
        <v>10632</v>
      </c>
      <c r="X3069" s="6" t="str">
        <f>IF(IFERROR(INDEX('Previous cycle PGE'!X:X,MATCH($B3069,'Previous cycle PGE'!$B:$B,0)),"Not in Previous Cycle")=0,"",IFERROR(INDEX('Previous cycle PGE'!X:X,MATCH($B3069,'Previous cycle PGE'!$B:$B,0)),"Not in Previous Cycle"))</f>
        <v>not found</v>
      </c>
      <c r="Y3069" s="6" t="str">
        <f>IF(IFERROR(INDEX('Previous cycle PGE'!Y:Y,MATCH($B3069,'Previous cycle PGE'!$B:$B,0)),"Not in Previous Cycle")=0,"",IFERROR(INDEX('Previous cycle PGE'!Y:Y,MATCH($B3069,'Previous cycle PGE'!$B:$B,0)),"Not in Previous Cycle"))</f>
        <v/>
      </c>
      <c r="Z3069" s="6" t="str">
        <f>IFERROR(IF(INDEX('Previous cycle PGE'!X:X,MATCH($J3069,'Previous cycle PGE'!$J:$J,0))=0,"",INDEX('Previous cycle PGE'!X:X,MATCH($J3069,'Previous cycle PGE'!$J:$J,0))),IF(NOT(ISNUMBER(SEARCH("Withdrawn",$E3069))),"No Match - Review","No Match - Ignore"))</f>
        <v/>
      </c>
      <c r="AA3069" s="6" t="str">
        <f>IFERROR(IF(INDEX('Previous cycle PGE'!Y:Y,MATCH($J3069,'Previous cycle PGE'!$J:$J,0))=0,"",INDEX('Previous cycle PGE'!Y:Y,MATCH($J3069,'Previous cycle PGE'!$J:$J,0))),IF(NOT(ISNUMBER(SEARCH("Withdrawn",$E3069))),"No Match - Review","No Match - Ignore"))</f>
        <v/>
      </c>
      <c r="AB3069" s="6" t="str">
        <f t="shared" si="671"/>
        <v>Banta</v>
      </c>
      <c r="AC3069" s="6" t="str" cm="1">
        <f t="array" ref="AC3069">IF(AF3069,MAX(_xlfn._xlws.FILTER(Substations!G:G,Substations!A:A=AB3069)),"")</f>
        <v/>
      </c>
      <c r="AD3069" s="6" t="str" cm="1">
        <f t="array" ref="AD3069">IFERROR(INDEX('2024 TPD Allocation Report'!F:F,MATCH(VALUE(_xlfn.CHOOSECOLS(_xlfn.TEXTSPLIT(B3069,"-"),1)),'2024 TPD Allocation Report'!B:B,0)),"")</f>
        <v/>
      </c>
      <c r="AE3069" s="6" t="str">
        <f t="shared" si="663"/>
        <v/>
      </c>
      <c r="AF3069" s="6" t="b">
        <f>IF(COUNTIF(Substations!A:A,AB3069)&gt;=1,TRUE,FALSE)</f>
        <v>0</v>
      </c>
      <c r="AG3069" s="6" t="b">
        <f t="shared" si="664"/>
        <v>0</v>
      </c>
      <c r="AH3069" s="12" t="str">
        <f t="shared" si="665"/>
        <v>Banta</v>
      </c>
      <c r="AI3069" s="12" t="str">
        <f t="shared" si="666"/>
        <v/>
      </c>
      <c r="AJ3069" s="333" t="str">
        <f t="shared" si="667"/>
        <v/>
      </c>
      <c r="AK3069" s="6">
        <f t="shared" si="668"/>
        <v>1.2</v>
      </c>
      <c r="AL3069" s="6" t="str">
        <f t="shared" si="669"/>
        <v/>
      </c>
      <c r="AM3069" s="333"/>
      <c r="AN3069" s="333"/>
      <c r="AO3069" s="333"/>
      <c r="AP3069" s="333" t="str">
        <f t="shared" si="670"/>
        <v/>
      </c>
      <c r="AQ3069" s="6" t="str">
        <f t="shared" si="658"/>
        <v/>
      </c>
      <c r="AR3069" s="6" t="str">
        <f t="shared" si="659"/>
        <v/>
      </c>
      <c r="AS3069" s="6" t="str">
        <f t="shared" si="660"/>
        <v/>
      </c>
      <c r="AT3069" s="6">
        <f t="shared" si="661"/>
        <v>0</v>
      </c>
      <c r="AU3069" s="6">
        <f t="shared" si="662"/>
        <v>1</v>
      </c>
    </row>
    <row r="3070" spans="1:47" ht="13.2" hidden="1" x14ac:dyDescent="0.25">
      <c r="A3070" s="202">
        <v>44629.277824074074</v>
      </c>
      <c r="B3070" s="203" t="s">
        <v>17743</v>
      </c>
      <c r="C3070" s="178" t="s">
        <v>1650</v>
      </c>
      <c r="D3070" s="199" t="s">
        <v>1669</v>
      </c>
      <c r="E3070" s="178" t="s">
        <v>4006</v>
      </c>
      <c r="F3070" s="179" t="s">
        <v>10625</v>
      </c>
      <c r="G3070" s="179" t="s">
        <v>1653</v>
      </c>
      <c r="H3070" s="179" t="s">
        <v>1653</v>
      </c>
      <c r="I3070" s="195" t="s">
        <v>1199</v>
      </c>
      <c r="J3070" s="195" t="s">
        <v>17744</v>
      </c>
      <c r="K3070" s="180" t="s">
        <v>10672</v>
      </c>
      <c r="L3070" s="181">
        <v>1.5</v>
      </c>
      <c r="M3070" s="182" t="s">
        <v>17266</v>
      </c>
      <c r="N3070" s="183" t="s">
        <v>17007</v>
      </c>
      <c r="O3070" s="199" t="s">
        <v>17745</v>
      </c>
      <c r="P3070" s="183" t="s">
        <v>16839</v>
      </c>
      <c r="Q3070" s="199" t="s">
        <v>11516</v>
      </c>
      <c r="R3070" s="199" t="s">
        <v>11083</v>
      </c>
      <c r="S3070" s="182" t="s">
        <v>17746</v>
      </c>
      <c r="T3070" s="182" t="s">
        <v>3234</v>
      </c>
      <c r="U3070" s="184" t="s">
        <v>706</v>
      </c>
      <c r="V3070" s="199" t="s">
        <v>10632</v>
      </c>
      <c r="X3070" s="6" t="str">
        <f>IF(IFERROR(INDEX('Previous cycle PGE'!X:X,MATCH($B3070,'Previous cycle PGE'!$B:$B,0)),"Not in Previous Cycle")=0,"",IFERROR(INDEX('Previous cycle PGE'!X:X,MATCH($B3070,'Previous cycle PGE'!$B:$B,0)),"Not in Previous Cycle"))</f>
        <v>not found</v>
      </c>
      <c r="Y3070" s="6" t="str">
        <f>IF(IFERROR(INDEX('Previous cycle PGE'!Y:Y,MATCH($B3070,'Previous cycle PGE'!$B:$B,0)),"Not in Previous Cycle")=0,"",IFERROR(INDEX('Previous cycle PGE'!Y:Y,MATCH($B3070,'Previous cycle PGE'!$B:$B,0)),"Not in Previous Cycle"))</f>
        <v/>
      </c>
      <c r="Z3070" s="6" t="str">
        <f>IFERROR(IF(INDEX('Previous cycle PGE'!X:X,MATCH($J3070,'Previous cycle PGE'!$J:$J,0))=0,"",INDEX('Previous cycle PGE'!X:X,MATCH($J3070,'Previous cycle PGE'!$J:$J,0))),IF(NOT(ISNUMBER(SEARCH("Withdrawn",$E3070))),"No Match - Review","No Match - Ignore"))</f>
        <v>not found</v>
      </c>
      <c r="AA3070" s="6" t="str">
        <f>IFERROR(IF(INDEX('Previous cycle PGE'!Y:Y,MATCH($J3070,'Previous cycle PGE'!$J:$J,0))=0,"",INDEX('Previous cycle PGE'!Y:Y,MATCH($J3070,'Previous cycle PGE'!$J:$J,0))),IF(NOT(ISNUMBER(SEARCH("Withdrawn",$E3070))),"No Match - Review","No Match - Ignore"))</f>
        <v/>
      </c>
      <c r="AB3070" s="6" t="str">
        <f t="shared" si="671"/>
        <v>Franklin</v>
      </c>
      <c r="AC3070" s="6" t="str" cm="1">
        <f t="array" ref="AC3070">IF(AF3070,MAX(_xlfn._xlws.FILTER(Substations!G:G,Substations!A:A=AB3070)),"")</f>
        <v/>
      </c>
      <c r="AD3070" s="6" t="str" cm="1">
        <f t="array" ref="AD3070">IFERROR(INDEX('2024 TPD Allocation Report'!F:F,MATCH(VALUE(_xlfn.CHOOSECOLS(_xlfn.TEXTSPLIT(B3070,"-"),1)),'2024 TPD Allocation Report'!B:B,0)),"")</f>
        <v/>
      </c>
      <c r="AE3070" s="6" t="str">
        <f t="shared" si="663"/>
        <v/>
      </c>
      <c r="AF3070" s="6" t="b">
        <f>IF(COUNTIF(Substations!A:A,AB3070)&gt;=1,TRUE,FALSE)</f>
        <v>0</v>
      </c>
      <c r="AG3070" s="6" t="b">
        <f t="shared" si="664"/>
        <v>0</v>
      </c>
      <c r="AH3070" s="12" t="str">
        <f t="shared" si="665"/>
        <v>not found</v>
      </c>
      <c r="AI3070" s="12" t="str">
        <f t="shared" si="666"/>
        <v/>
      </c>
      <c r="AJ3070" s="333" t="str">
        <f t="shared" si="667"/>
        <v/>
      </c>
      <c r="AK3070" s="6">
        <f t="shared" si="668"/>
        <v>1.5</v>
      </c>
      <c r="AL3070" s="6" t="str">
        <f t="shared" si="669"/>
        <v/>
      </c>
      <c r="AM3070" s="333"/>
      <c r="AN3070" s="333"/>
      <c r="AO3070" s="333"/>
      <c r="AP3070" s="333" t="str">
        <f t="shared" si="670"/>
        <v/>
      </c>
      <c r="AQ3070" s="6" t="str">
        <f t="shared" si="658"/>
        <v/>
      </c>
      <c r="AR3070" s="6" t="str">
        <f t="shared" si="659"/>
        <v/>
      </c>
      <c r="AS3070" s="6" t="str">
        <f t="shared" si="660"/>
        <v/>
      </c>
      <c r="AT3070" s="6">
        <f t="shared" si="661"/>
        <v>0</v>
      </c>
      <c r="AU3070" s="6">
        <f t="shared" si="662"/>
        <v>1</v>
      </c>
    </row>
    <row r="3071" spans="1:47" ht="13.2" hidden="1" x14ac:dyDescent="0.25">
      <c r="A3071" s="202">
        <v>44637.516180555554</v>
      </c>
      <c r="B3071" s="203" t="s">
        <v>17747</v>
      </c>
      <c r="C3071" s="199" t="s">
        <v>1650</v>
      </c>
      <c r="D3071" s="199" t="s">
        <v>1650</v>
      </c>
      <c r="E3071" s="199" t="s">
        <v>1665</v>
      </c>
      <c r="F3071" s="179" t="s">
        <v>10625</v>
      </c>
      <c r="G3071" s="179" t="s">
        <v>1665</v>
      </c>
      <c r="H3071" s="179" t="s">
        <v>1665</v>
      </c>
      <c r="I3071" s="195" t="s">
        <v>743</v>
      </c>
      <c r="J3071" s="195" t="s">
        <v>11575</v>
      </c>
      <c r="K3071" s="180" t="s">
        <v>10672</v>
      </c>
      <c r="L3071" s="181">
        <v>2</v>
      </c>
      <c r="M3071" s="182" t="s">
        <v>17608</v>
      </c>
      <c r="N3071" s="183" t="s">
        <v>17748</v>
      </c>
      <c r="O3071" s="199" t="s">
        <v>11514</v>
      </c>
      <c r="P3071" s="183" t="s">
        <v>17749</v>
      </c>
      <c r="Q3071" s="199" t="s">
        <v>11516</v>
      </c>
      <c r="R3071" s="199" t="s">
        <v>1665</v>
      </c>
      <c r="S3071" s="182" t="s">
        <v>1665</v>
      </c>
      <c r="T3071" s="182" t="s">
        <v>1665</v>
      </c>
      <c r="U3071" s="199" t="s">
        <v>1665</v>
      </c>
      <c r="V3071" s="199" t="s">
        <v>10632</v>
      </c>
      <c r="X3071" s="6" t="str">
        <f>IF(IFERROR(INDEX('Previous cycle PGE'!X:X,MATCH($B3071,'Previous cycle PGE'!$B:$B,0)),"Not in Previous Cycle")=0,"",IFERROR(INDEX('Previous cycle PGE'!X:X,MATCH($B3071,'Previous cycle PGE'!$B:$B,0)),"Not in Previous Cycle"))</f>
        <v/>
      </c>
      <c r="Y3071" s="6" t="str">
        <f>IF(IFERROR(INDEX('Previous cycle PGE'!Y:Y,MATCH($B3071,'Previous cycle PGE'!$B:$B,0)),"Not in Previous Cycle")=0,"",IFERROR(INDEX('Previous cycle PGE'!Y:Y,MATCH($B3071,'Previous cycle PGE'!$B:$B,0)),"Not in Previous Cycle"))</f>
        <v/>
      </c>
      <c r="Z3071" s="6" t="str">
        <f>IFERROR(IF(INDEX('Previous cycle PGE'!X:X,MATCH($J3071,'Previous cycle PGE'!$J:$J,0))=0,"",INDEX('Previous cycle PGE'!X:X,MATCH($J3071,'Previous cycle PGE'!$J:$J,0))),IF(NOT(ISNUMBER(SEARCH("Withdrawn",$E3071))),"No Match - Review","No Match - Ignore"))</f>
        <v/>
      </c>
      <c r="AA3071" s="6"/>
      <c r="AB3071" s="6" t="str">
        <f t="shared" si="671"/>
        <v>Taft</v>
      </c>
      <c r="AC3071" s="6" cm="1">
        <f t="array" ref="AC3071">IF(AF3071,MAX(_xlfn._xlws.FILTER(Substations!G:G,Substations!A:A=AB3071)),"")</f>
        <v>115</v>
      </c>
      <c r="AD3071" s="6" t="str" cm="1">
        <f t="array" ref="AD3071">IFERROR(INDEX('2024 TPD Allocation Report'!F:F,MATCH(VALUE(_xlfn.CHOOSECOLS(_xlfn.TEXTSPLIT(B3071,"-"),1)),'2024 TPD Allocation Report'!B:B,0)),"")</f>
        <v/>
      </c>
      <c r="AE3071" s="6" t="str">
        <f t="shared" si="663"/>
        <v/>
      </c>
      <c r="AF3071" s="6" t="b">
        <f>IF(COUNTIF(Substations!A:A,AB3071)&gt;=1,TRUE,FALSE)</f>
        <v>1</v>
      </c>
      <c r="AG3071" s="6" t="b">
        <f t="shared" si="664"/>
        <v>0</v>
      </c>
      <c r="AH3071" s="12" t="str">
        <f t="shared" si="665"/>
        <v>Taft</v>
      </c>
      <c r="AI3071" s="12">
        <f t="shared" si="666"/>
        <v>115</v>
      </c>
      <c r="AJ3071" s="333" t="str">
        <f t="shared" si="667"/>
        <v/>
      </c>
      <c r="AK3071" s="6">
        <f t="shared" si="668"/>
        <v>2</v>
      </c>
      <c r="AL3071" s="6" t="str">
        <f t="shared" si="669"/>
        <v/>
      </c>
      <c r="AM3071" s="333"/>
      <c r="AN3071" s="333"/>
      <c r="AO3071" s="333"/>
      <c r="AP3071" s="333" t="str">
        <f t="shared" si="670"/>
        <v/>
      </c>
      <c r="AQ3071" s="6" t="str">
        <f t="shared" si="658"/>
        <v/>
      </c>
      <c r="AR3071" s="6" t="str">
        <f t="shared" si="659"/>
        <v/>
      </c>
      <c r="AS3071" s="6" t="str">
        <f t="shared" si="660"/>
        <v/>
      </c>
      <c r="AT3071" s="6">
        <f t="shared" si="661"/>
        <v>0</v>
      </c>
      <c r="AU3071" s="6">
        <f t="shared" si="662"/>
        <v>0</v>
      </c>
    </row>
    <row r="3072" spans="1:47" ht="13.2" x14ac:dyDescent="0.25">
      <c r="A3072" s="202">
        <v>44638.589583333334</v>
      </c>
      <c r="B3072" s="203" t="s">
        <v>17750</v>
      </c>
      <c r="C3072" s="187" t="s">
        <v>1669</v>
      </c>
      <c r="D3072" s="199" t="s">
        <v>1669</v>
      </c>
      <c r="E3072" s="199" t="s">
        <v>4006</v>
      </c>
      <c r="F3072" s="179" t="s">
        <v>10625</v>
      </c>
      <c r="G3072" s="179" t="s">
        <v>1653</v>
      </c>
      <c r="H3072" s="179" t="s">
        <v>1653</v>
      </c>
      <c r="I3072" s="195" t="s">
        <v>1297</v>
      </c>
      <c r="J3072" s="195" t="s">
        <v>12209</v>
      </c>
      <c r="K3072" s="180" t="s">
        <v>10672</v>
      </c>
      <c r="L3072" s="181">
        <v>4</v>
      </c>
      <c r="M3072" s="182" t="s">
        <v>17751</v>
      </c>
      <c r="N3072" s="183" t="s">
        <v>3234</v>
      </c>
      <c r="O3072" s="199" t="s">
        <v>3234</v>
      </c>
      <c r="P3072" s="183" t="s">
        <v>3234</v>
      </c>
      <c r="Q3072" s="199" t="s">
        <v>3234</v>
      </c>
      <c r="R3072" s="199" t="s">
        <v>11083</v>
      </c>
      <c r="S3072" s="182" t="s">
        <v>17752</v>
      </c>
      <c r="T3072" s="182" t="s">
        <v>3234</v>
      </c>
      <c r="U3072" s="199" t="s">
        <v>706</v>
      </c>
      <c r="V3072" s="199" t="s">
        <v>10632</v>
      </c>
      <c r="X3072" s="6" t="str">
        <f>IF(IFERROR(INDEX('Previous cycle PGE'!X:X,MATCH($B3072,'Previous cycle PGE'!$B:$B,0)),"Not in Previous Cycle")=0,"",IFERROR(INDEX('Previous cycle PGE'!X:X,MATCH($B3072,'Previous cycle PGE'!$B:$B,0)),"Not in Previous Cycle"))</f>
        <v>Lakeville</v>
      </c>
      <c r="Y3072" s="6" t="str">
        <f>IF(IFERROR(INDEX('Previous cycle PGE'!Y:Y,MATCH($B3072,'Previous cycle PGE'!$B:$B,0)),"Not in Previous Cycle")=0,"",IFERROR(INDEX('Previous cycle PGE'!Y:Y,MATCH($B3072,'Previous cycle PGE'!$B:$B,0)),"Not in Previous Cycle"))</f>
        <v/>
      </c>
      <c r="Z3072" s="6" t="str">
        <f>IFERROR(IF(INDEX('Previous cycle PGE'!X:X,MATCH($J3072,'Previous cycle PGE'!$J:$J,0))=0,"",INDEX('Previous cycle PGE'!X:X,MATCH($J3072,'Previous cycle PGE'!$J:$J,0))),IF(NOT(ISNUMBER(SEARCH("Withdrawn",$E3072))),"No Match - Review","No Match - Ignore"))</f>
        <v/>
      </c>
      <c r="AA3072" s="6" t="str">
        <f>IFERROR(IF(INDEX('Previous cycle PGE'!Y:Y,MATCH($J3072,'Previous cycle PGE'!$J:$J,0))=0,"",INDEX('Previous cycle PGE'!Y:Y,MATCH($J3072,'Previous cycle PGE'!$J:$J,0))),IF(NOT(ISNUMBER(SEARCH("Withdrawn",$E3072))),"No Match - Review","No Match - Ignore"))</f>
        <v/>
      </c>
      <c r="AB3072" s="6" t="str">
        <f t="shared" si="671"/>
        <v>Lakeville</v>
      </c>
      <c r="AC3072" s="6" cm="1">
        <f t="array" ref="AC3072">IF(AF3072,MAX(_xlfn._xlws.FILTER(Substations!G:G,Substations!A:A=AB3072)),"")</f>
        <v>230</v>
      </c>
      <c r="AD3072" s="6" t="str" cm="1">
        <f t="array" ref="AD3072">IFERROR(INDEX('2024 TPD Allocation Report'!F:F,MATCH(VALUE(_xlfn.CHOOSECOLS(_xlfn.TEXTSPLIT(B3072,"-"),1)),'2024 TPD Allocation Report'!B:B,0)),"")</f>
        <v/>
      </c>
      <c r="AE3072" s="6" t="str">
        <f t="shared" si="663"/>
        <v/>
      </c>
      <c r="AF3072" s="6" t="b">
        <f>IF(COUNTIF(Substations!A:A,AB3072)&gt;=1,TRUE,FALSE)</f>
        <v>1</v>
      </c>
      <c r="AG3072" s="6" t="b">
        <f t="shared" si="664"/>
        <v>1</v>
      </c>
      <c r="AH3072" s="12" t="str">
        <f t="shared" si="665"/>
        <v>Lakeville</v>
      </c>
      <c r="AI3072" s="12">
        <f t="shared" si="666"/>
        <v>230</v>
      </c>
      <c r="AJ3072" s="333" t="str">
        <f t="shared" si="667"/>
        <v/>
      </c>
      <c r="AK3072" s="6">
        <f t="shared" si="668"/>
        <v>4</v>
      </c>
      <c r="AL3072" s="6" t="str">
        <f t="shared" si="669"/>
        <v/>
      </c>
      <c r="AM3072" s="333"/>
      <c r="AN3072" s="333"/>
      <c r="AO3072" s="333"/>
      <c r="AP3072" s="333" t="str">
        <f t="shared" si="670"/>
        <v/>
      </c>
      <c r="AQ3072" s="6" t="str">
        <f t="shared" si="658"/>
        <v/>
      </c>
      <c r="AR3072" s="6" t="str">
        <f t="shared" si="659"/>
        <v/>
      </c>
      <c r="AS3072" s="6" t="str">
        <f t="shared" si="660"/>
        <v/>
      </c>
      <c r="AT3072" s="6">
        <f t="shared" si="661"/>
        <v>0</v>
      </c>
      <c r="AU3072" s="6">
        <f t="shared" si="662"/>
        <v>1</v>
      </c>
    </row>
    <row r="3073" spans="1:47" ht="13.2" hidden="1" x14ac:dyDescent="0.25">
      <c r="A3073" s="202">
        <v>44616.502638888887</v>
      </c>
      <c r="B3073" s="203" t="s">
        <v>17753</v>
      </c>
      <c r="C3073" s="178" t="s">
        <v>1650</v>
      </c>
      <c r="D3073" s="199" t="s">
        <v>1669</v>
      </c>
      <c r="E3073" s="199" t="s">
        <v>10624</v>
      </c>
      <c r="F3073" s="179" t="s">
        <v>10625</v>
      </c>
      <c r="G3073" s="179" t="s">
        <v>1653</v>
      </c>
      <c r="H3073" s="179" t="s">
        <v>1653</v>
      </c>
      <c r="I3073" s="195" t="s">
        <v>1202</v>
      </c>
      <c r="J3073" s="195" t="s">
        <v>11562</v>
      </c>
      <c r="K3073" s="180" t="s">
        <v>10672</v>
      </c>
      <c r="L3073" s="181">
        <v>1.43</v>
      </c>
      <c r="M3073" s="182" t="s">
        <v>17608</v>
      </c>
      <c r="N3073" s="183" t="s">
        <v>17754</v>
      </c>
      <c r="O3073" s="199" t="s">
        <v>15958</v>
      </c>
      <c r="P3073" s="183" t="s">
        <v>17755</v>
      </c>
      <c r="Q3073" s="199" t="s">
        <v>11516</v>
      </c>
      <c r="R3073" s="199" t="s">
        <v>11083</v>
      </c>
      <c r="S3073" s="182" t="s">
        <v>17756</v>
      </c>
      <c r="T3073" s="182" t="s">
        <v>3234</v>
      </c>
      <c r="U3073" s="184" t="s">
        <v>706</v>
      </c>
      <c r="V3073" s="199" t="s">
        <v>10632</v>
      </c>
      <c r="X3073" s="6" t="str">
        <f>IF(IFERROR(INDEX('Previous cycle PGE'!X:X,MATCH($B3073,'Previous cycle PGE'!$B:$B,0)),"Not in Previous Cycle")=0,"",IFERROR(INDEX('Previous cycle PGE'!X:X,MATCH($B3073,'Previous cycle PGE'!$B:$B,0)),"Not in Previous Cycle"))</f>
        <v/>
      </c>
      <c r="Y3073" s="6" t="str">
        <f>IF(IFERROR(INDEX('Previous cycle PGE'!Y:Y,MATCH($B3073,'Previous cycle PGE'!$B:$B,0)),"Not in Previous Cycle")=0,"",IFERROR(INDEX('Previous cycle PGE'!Y:Y,MATCH($B3073,'Previous cycle PGE'!$B:$B,0)),"Not in Previous Cycle"))</f>
        <v/>
      </c>
      <c r="Z3073" s="6" t="str">
        <f>IFERROR(IF(INDEX('Previous cycle PGE'!X:X,MATCH($J3073,'Previous cycle PGE'!$J:$J,0))=0,"",INDEX('Previous cycle PGE'!X:X,MATCH($J3073,'Previous cycle PGE'!$J:$J,0))),IF(NOT(ISNUMBER(SEARCH("Withdrawn",$E3073))),"No Match - Review","No Match - Ignore"))</f>
        <v/>
      </c>
      <c r="AA3073" s="6" t="str">
        <f>IFERROR(IF(INDEX('Previous cycle PGE'!Y:Y,MATCH($J3073,'Previous cycle PGE'!$J:$J,0))=0,"",INDEX('Previous cycle PGE'!Y:Y,MATCH($J3073,'Previous cycle PGE'!$J:$J,0))),IF(NOT(ISNUMBER(SEARCH("Withdrawn",$E3073))),"No Match - Review","No Match - Ignore"))</f>
        <v/>
      </c>
      <c r="AB3073" s="6" t="str">
        <f t="shared" si="671"/>
        <v>Davis</v>
      </c>
      <c r="AC3073" s="6" cm="1">
        <f t="array" ref="AC3073">IF(AF3073,MAX(_xlfn._xlws.FILTER(Substations!G:G,Substations!A:A=AB3073)),"")</f>
        <v>115</v>
      </c>
      <c r="AD3073" s="6" t="str" cm="1">
        <f t="array" ref="AD3073">IFERROR(INDEX('2024 TPD Allocation Report'!F:F,MATCH(VALUE(_xlfn.CHOOSECOLS(_xlfn.TEXTSPLIT(B3073,"-"),1)),'2024 TPD Allocation Report'!B:B,0)),"")</f>
        <v/>
      </c>
      <c r="AE3073" s="6" t="str">
        <f t="shared" si="663"/>
        <v/>
      </c>
      <c r="AF3073" s="6" t="b">
        <f>IF(COUNTIF(Substations!A:A,AB3073)&gt;=1,TRUE,FALSE)</f>
        <v>1</v>
      </c>
      <c r="AG3073" s="6" t="b">
        <f t="shared" si="664"/>
        <v>0</v>
      </c>
      <c r="AH3073" s="12" t="str">
        <f t="shared" si="665"/>
        <v>Davis</v>
      </c>
      <c r="AI3073" s="12">
        <f t="shared" si="666"/>
        <v>115</v>
      </c>
      <c r="AJ3073" s="333" t="str">
        <f t="shared" si="667"/>
        <v/>
      </c>
      <c r="AK3073" s="6">
        <f t="shared" si="668"/>
        <v>1.43</v>
      </c>
      <c r="AL3073" s="6" t="str">
        <f t="shared" si="669"/>
        <v/>
      </c>
      <c r="AM3073" s="333"/>
      <c r="AN3073" s="333"/>
      <c r="AO3073" s="333"/>
      <c r="AP3073" s="333" t="str">
        <f t="shared" si="670"/>
        <v/>
      </c>
      <c r="AQ3073" s="6" t="str">
        <f t="shared" si="658"/>
        <v/>
      </c>
      <c r="AR3073" s="6" t="str">
        <f t="shared" si="659"/>
        <v/>
      </c>
      <c r="AS3073" s="6" t="str">
        <f t="shared" si="660"/>
        <v/>
      </c>
      <c r="AT3073" s="6">
        <f t="shared" si="661"/>
        <v>1</v>
      </c>
      <c r="AU3073" s="6">
        <f t="shared" si="662"/>
        <v>1</v>
      </c>
    </row>
    <row r="3074" spans="1:47" ht="13.2" hidden="1" x14ac:dyDescent="0.25">
      <c r="A3074" s="202">
        <v>44641.731944444444</v>
      </c>
      <c r="B3074" s="203" t="s">
        <v>17757</v>
      </c>
      <c r="C3074" s="178" t="s">
        <v>1650</v>
      </c>
      <c r="D3074" s="199" t="s">
        <v>1650</v>
      </c>
      <c r="E3074" s="199" t="s">
        <v>1665</v>
      </c>
      <c r="F3074" s="179" t="s">
        <v>10625</v>
      </c>
      <c r="G3074" s="179" t="s">
        <v>1665</v>
      </c>
      <c r="H3074" s="179" t="s">
        <v>1665</v>
      </c>
      <c r="I3074" s="195" t="s">
        <v>743</v>
      </c>
      <c r="J3074" s="195" t="s">
        <v>12347</v>
      </c>
      <c r="K3074" s="180" t="s">
        <v>10672</v>
      </c>
      <c r="L3074" s="181">
        <v>3.36</v>
      </c>
      <c r="M3074" s="182" t="s">
        <v>17608</v>
      </c>
      <c r="N3074" s="183" t="s">
        <v>17758</v>
      </c>
      <c r="O3074" s="199" t="s">
        <v>17020</v>
      </c>
      <c r="P3074" s="183" t="s">
        <v>17759</v>
      </c>
      <c r="Q3074" s="199" t="s">
        <v>11083</v>
      </c>
      <c r="R3074" s="199" t="s">
        <v>1665</v>
      </c>
      <c r="S3074" s="182" t="s">
        <v>1665</v>
      </c>
      <c r="T3074" s="182" t="s">
        <v>1665</v>
      </c>
      <c r="U3074" s="199" t="s">
        <v>1665</v>
      </c>
      <c r="V3074" s="199" t="s">
        <v>10632</v>
      </c>
      <c r="X3074" s="6" t="str">
        <f>IF(IFERROR(INDEX('Previous cycle PGE'!X:X,MATCH($B3074,'Previous cycle PGE'!$B:$B,0)),"Not in Previous Cycle")=0,"",IFERROR(INDEX('Previous cycle PGE'!X:X,MATCH($B3074,'Previous cycle PGE'!$B:$B,0)),"Not in Previous Cycle"))</f>
        <v/>
      </c>
      <c r="Y3074" s="6" t="str">
        <f>IF(IFERROR(INDEX('Previous cycle PGE'!Y:Y,MATCH($B3074,'Previous cycle PGE'!$B:$B,0)),"Not in Previous Cycle")=0,"",IFERROR(INDEX('Previous cycle PGE'!Y:Y,MATCH($B3074,'Previous cycle PGE'!$B:$B,0)),"Not in Previous Cycle"))</f>
        <v/>
      </c>
      <c r="Z3074" s="6" t="str">
        <f>IFERROR(IF(INDEX('Previous cycle PGE'!X:X,MATCH($J3074,'Previous cycle PGE'!$J:$J,0))=0,"",INDEX('Previous cycle PGE'!X:X,MATCH($J3074,'Previous cycle PGE'!$J:$J,0))),IF(NOT(ISNUMBER(SEARCH("Withdrawn",$E3074))),"No Match - Review","No Match - Ignore"))</f>
        <v/>
      </c>
      <c r="AA3074" s="6"/>
      <c r="AB3074" s="6" t="str">
        <f t="shared" si="671"/>
        <v>Lerdo</v>
      </c>
      <c r="AC3074" s="6" cm="1">
        <f t="array" ref="AC3074">IF(AF3074,MAX(_xlfn._xlws.FILTER(Substations!G:G,Substations!A:A=AB3074)),"")</f>
        <v>115</v>
      </c>
      <c r="AD3074" s="6" t="str" cm="1">
        <f t="array" ref="AD3074">IFERROR(INDEX('2024 TPD Allocation Report'!F:F,MATCH(VALUE(_xlfn.CHOOSECOLS(_xlfn.TEXTSPLIT(B3074,"-"),1)),'2024 TPD Allocation Report'!B:B,0)),"")</f>
        <v/>
      </c>
      <c r="AE3074" s="6" t="str">
        <f t="shared" si="663"/>
        <v/>
      </c>
      <c r="AF3074" s="6" t="b">
        <f>IF(COUNTIF(Substations!A:A,AB3074)&gt;=1,TRUE,FALSE)</f>
        <v>1</v>
      </c>
      <c r="AG3074" s="6" t="b">
        <f t="shared" si="664"/>
        <v>0</v>
      </c>
      <c r="AH3074" s="12" t="str">
        <f t="shared" si="665"/>
        <v>Lerdo</v>
      </c>
      <c r="AI3074" s="12">
        <f t="shared" si="666"/>
        <v>115</v>
      </c>
      <c r="AJ3074" s="333" t="str">
        <f t="shared" si="667"/>
        <v/>
      </c>
      <c r="AK3074" s="6">
        <f t="shared" si="668"/>
        <v>3.36</v>
      </c>
      <c r="AL3074" s="6" t="str">
        <f t="shared" si="669"/>
        <v/>
      </c>
      <c r="AM3074" s="333"/>
      <c r="AN3074" s="333"/>
      <c r="AO3074" s="333"/>
      <c r="AP3074" s="333" t="str">
        <f t="shared" si="670"/>
        <v/>
      </c>
      <c r="AQ3074" s="6" t="str">
        <f t="shared" si="658"/>
        <v/>
      </c>
      <c r="AR3074" s="6" t="str">
        <f t="shared" si="659"/>
        <v/>
      </c>
      <c r="AS3074" s="6" t="str">
        <f t="shared" si="660"/>
        <v/>
      </c>
      <c r="AT3074" s="6">
        <f t="shared" si="661"/>
        <v>0</v>
      </c>
      <c r="AU3074" s="6">
        <f t="shared" si="662"/>
        <v>0</v>
      </c>
    </row>
    <row r="3075" spans="1:47" ht="13.2" x14ac:dyDescent="0.25">
      <c r="A3075" s="202">
        <v>44608.491539351853</v>
      </c>
      <c r="B3075" s="203" t="s">
        <v>17760</v>
      </c>
      <c r="C3075" s="199" t="s">
        <v>1650</v>
      </c>
      <c r="D3075" s="199" t="s">
        <v>1650</v>
      </c>
      <c r="E3075" s="199" t="s">
        <v>4006</v>
      </c>
      <c r="F3075" s="179" t="s">
        <v>10625</v>
      </c>
      <c r="G3075" s="179" t="s">
        <v>1653</v>
      </c>
      <c r="H3075" s="179" t="s">
        <v>1653</v>
      </c>
      <c r="I3075" s="195" t="s">
        <v>743</v>
      </c>
      <c r="J3075" s="195" t="s">
        <v>17413</v>
      </c>
      <c r="K3075" s="180" t="s">
        <v>10672</v>
      </c>
      <c r="L3075" s="181">
        <v>0.93</v>
      </c>
      <c r="M3075" s="182" t="s">
        <v>17608</v>
      </c>
      <c r="N3075" s="183" t="s">
        <v>17714</v>
      </c>
      <c r="O3075" s="199" t="s">
        <v>17761</v>
      </c>
      <c r="P3075" s="183" t="s">
        <v>1653</v>
      </c>
      <c r="Q3075" s="199" t="s">
        <v>1653</v>
      </c>
      <c r="R3075" s="186" t="s">
        <v>11084</v>
      </c>
      <c r="S3075" s="182" t="s">
        <v>11084</v>
      </c>
      <c r="T3075" s="182" t="s">
        <v>11084</v>
      </c>
      <c r="U3075" s="199" t="s">
        <v>706</v>
      </c>
      <c r="V3075" s="199" t="s">
        <v>10632</v>
      </c>
      <c r="X3075" s="6" t="str">
        <f>IF(IFERROR(INDEX('Previous cycle PGE'!X:X,MATCH($B3075,'Previous cycle PGE'!$B:$B,0)),"Not in Previous Cycle")=0,"",IFERROR(INDEX('Previous cycle PGE'!X:X,MATCH($B3075,'Previous cycle PGE'!$B:$B,0)),"Not in Previous Cycle"))</f>
        <v>not found</v>
      </c>
      <c r="Y3075" s="6" t="str">
        <f>IF(IFERROR(INDEX('Previous cycle PGE'!Y:Y,MATCH($B3075,'Previous cycle PGE'!$B:$B,0)),"Not in Previous Cycle")=0,"",IFERROR(INDEX('Previous cycle PGE'!Y:Y,MATCH($B3075,'Previous cycle PGE'!$B:$B,0)),"Not in Previous Cycle"))</f>
        <v/>
      </c>
      <c r="Z3075" s="6" t="str">
        <f>IFERROR(IF(INDEX('Previous cycle PGE'!X:X,MATCH($J3075,'Previous cycle PGE'!$J:$J,0))=0,"",INDEX('Previous cycle PGE'!X:X,MATCH($J3075,'Previous cycle PGE'!$J:$J,0))),IF(NOT(ISNUMBER(SEARCH("Withdrawn",$E3075))),"No Match - Review","No Match - Ignore"))</f>
        <v>not found</v>
      </c>
      <c r="AA3075" s="6" t="str">
        <f>IFERROR(IF(INDEX('Previous cycle PGE'!Y:Y,MATCH($J3075,'Previous cycle PGE'!$J:$J,0))=0,"",INDEX('Previous cycle PGE'!Y:Y,MATCH($J3075,'Previous cycle PGE'!$J:$J,0))),IF(NOT(ISNUMBER(SEARCH("Withdrawn",$E3075))),"No Match - Review","No Match - Ignore"))</f>
        <v/>
      </c>
      <c r="AB3075" s="6" t="str">
        <f t="shared" si="671"/>
        <v>Panama</v>
      </c>
      <c r="AC3075" s="6" cm="1">
        <f t="array" ref="AC3075">IF(AF3075,MAX(_xlfn._xlws.FILTER(Substations!G:G,Substations!A:A=AB3075)),"")</f>
        <v>70</v>
      </c>
      <c r="AD3075" s="6" t="str" cm="1">
        <f t="array" ref="AD3075">IFERROR(INDEX('2024 TPD Allocation Report'!F:F,MATCH(VALUE(_xlfn.CHOOSECOLS(_xlfn.TEXTSPLIT(B3075,"-"),1)),'2024 TPD Allocation Report'!B:B,0)),"")</f>
        <v/>
      </c>
      <c r="AE3075" s="6" t="str">
        <f t="shared" si="663"/>
        <v/>
      </c>
      <c r="AF3075" s="6" t="b">
        <f>IF(COUNTIF(Substations!A:A,AB3075)&gt;=1,TRUE,FALSE)</f>
        <v>1</v>
      </c>
      <c r="AG3075" s="6" t="b">
        <f t="shared" si="664"/>
        <v>1</v>
      </c>
      <c r="AH3075" s="12" t="str">
        <f t="shared" si="665"/>
        <v>not found</v>
      </c>
      <c r="AI3075" s="12">
        <f t="shared" si="666"/>
        <v>70</v>
      </c>
      <c r="AJ3075" s="333" t="str">
        <f t="shared" si="667"/>
        <v/>
      </c>
      <c r="AK3075" s="6">
        <f t="shared" si="668"/>
        <v>0.93</v>
      </c>
      <c r="AL3075" s="6" t="str">
        <f t="shared" si="669"/>
        <v/>
      </c>
      <c r="AM3075" s="333"/>
      <c r="AN3075" s="333"/>
      <c r="AO3075" s="333"/>
      <c r="AP3075" s="333" t="str">
        <f t="shared" si="670"/>
        <v/>
      </c>
      <c r="AQ3075" s="6" t="str">
        <f t="shared" si="658"/>
        <v/>
      </c>
      <c r="AR3075" s="6" t="str">
        <f t="shared" si="659"/>
        <v/>
      </c>
      <c r="AS3075" s="6" t="str">
        <f t="shared" si="660"/>
        <v/>
      </c>
      <c r="AT3075" s="6">
        <f t="shared" si="661"/>
        <v>0</v>
      </c>
      <c r="AU3075" s="6">
        <f t="shared" si="662"/>
        <v>1</v>
      </c>
    </row>
    <row r="3076" spans="1:47" ht="13.2" x14ac:dyDescent="0.25">
      <c r="A3076" s="202">
        <v>44637.634722222225</v>
      </c>
      <c r="B3076" s="203" t="s">
        <v>17762</v>
      </c>
      <c r="C3076" s="199" t="s">
        <v>10623</v>
      </c>
      <c r="D3076" s="199" t="s">
        <v>10623</v>
      </c>
      <c r="E3076" s="199" t="s">
        <v>4006</v>
      </c>
      <c r="F3076" s="179" t="s">
        <v>10625</v>
      </c>
      <c r="G3076" s="179" t="s">
        <v>1653</v>
      </c>
      <c r="H3076" s="179" t="s">
        <v>1653</v>
      </c>
      <c r="I3076" s="195" t="s">
        <v>743</v>
      </c>
      <c r="J3076" s="195" t="s">
        <v>11575</v>
      </c>
      <c r="K3076" s="180" t="s">
        <v>10672</v>
      </c>
      <c r="L3076" s="181">
        <v>6.81</v>
      </c>
      <c r="M3076" s="182" t="s">
        <v>17636</v>
      </c>
      <c r="N3076" s="183" t="s">
        <v>3234</v>
      </c>
      <c r="O3076" s="199" t="s">
        <v>11773</v>
      </c>
      <c r="P3076" s="183" t="s">
        <v>3234</v>
      </c>
      <c r="Q3076" s="199" t="s">
        <v>11773</v>
      </c>
      <c r="R3076" s="199" t="s">
        <v>11083</v>
      </c>
      <c r="S3076" s="182" t="s">
        <v>17352</v>
      </c>
      <c r="T3076" s="182" t="s">
        <v>3234</v>
      </c>
      <c r="U3076" s="199" t="s">
        <v>706</v>
      </c>
      <c r="V3076" s="199" t="s">
        <v>10632</v>
      </c>
      <c r="X3076" s="6" t="str">
        <f>IF(IFERROR(INDEX('Previous cycle PGE'!X:X,MATCH($B3076,'Previous cycle PGE'!$B:$B,0)),"Not in Previous Cycle")=0,"",IFERROR(INDEX('Previous cycle PGE'!X:X,MATCH($B3076,'Previous cycle PGE'!$B:$B,0)),"Not in Previous Cycle"))</f>
        <v>Taft</v>
      </c>
      <c r="Y3076" s="6">
        <f>IF(IFERROR(INDEX('Previous cycle PGE'!Y:Y,MATCH($B3076,'Previous cycle PGE'!$B:$B,0)),"Not in Previous Cycle")=0,"",IFERROR(INDEX('Previous cycle PGE'!Y:Y,MATCH($B3076,'Previous cycle PGE'!$B:$B,0)),"Not in Previous Cycle"))</f>
        <v>115</v>
      </c>
      <c r="Z3076" s="6" t="str">
        <f>IFERROR(IF(INDEX('Previous cycle PGE'!X:X,MATCH($J3076,'Previous cycle PGE'!$J:$J,0))=0,"",INDEX('Previous cycle PGE'!X:X,MATCH($J3076,'Previous cycle PGE'!$J:$J,0))),IF(NOT(ISNUMBER(SEARCH("Withdrawn",$E3076))),"No Match - Review","No Match - Ignore"))</f>
        <v/>
      </c>
      <c r="AA3076" s="6" t="str">
        <f>IFERROR(IF(INDEX('Previous cycle PGE'!Y:Y,MATCH($J3076,'Previous cycle PGE'!$J:$J,0))=0,"",INDEX('Previous cycle PGE'!Y:Y,MATCH($J3076,'Previous cycle PGE'!$J:$J,0))),IF(NOT(ISNUMBER(SEARCH("Withdrawn",$E3076))),"No Match - Review","No Match - Ignore"))</f>
        <v/>
      </c>
      <c r="AB3076" s="6" t="str">
        <f t="shared" si="671"/>
        <v>Taft</v>
      </c>
      <c r="AC3076" s="6" cm="1">
        <f t="array" ref="AC3076">IF(AF3076,MAX(_xlfn._xlws.FILTER(Substations!G:G,Substations!A:A=AB3076)),"")</f>
        <v>115</v>
      </c>
      <c r="AD3076" s="6" t="str" cm="1">
        <f t="array" ref="AD3076">IFERROR(INDEX('2024 TPD Allocation Report'!F:F,MATCH(VALUE(_xlfn.CHOOSECOLS(_xlfn.TEXTSPLIT(B3076,"-"),1)),'2024 TPD Allocation Report'!B:B,0)),"")</f>
        <v/>
      </c>
      <c r="AE3076" s="6" t="str">
        <f t="shared" si="663"/>
        <v/>
      </c>
      <c r="AF3076" s="6" t="b">
        <f>IF(COUNTIF(Substations!A:A,AB3076)&gt;=1,TRUE,FALSE)</f>
        <v>1</v>
      </c>
      <c r="AG3076" s="6" t="b">
        <f t="shared" si="664"/>
        <v>1</v>
      </c>
      <c r="AH3076" s="12" t="str">
        <f t="shared" si="665"/>
        <v>Taft</v>
      </c>
      <c r="AI3076" s="12">
        <f t="shared" si="666"/>
        <v>115</v>
      </c>
      <c r="AJ3076" s="333" t="str">
        <f t="shared" si="667"/>
        <v/>
      </c>
      <c r="AK3076" s="6">
        <f t="shared" si="668"/>
        <v>6.81</v>
      </c>
      <c r="AL3076" s="6" t="str">
        <f t="shared" si="669"/>
        <v/>
      </c>
      <c r="AM3076" s="333"/>
      <c r="AN3076" s="333"/>
      <c r="AO3076" s="333"/>
      <c r="AP3076" s="333" t="str">
        <f t="shared" si="670"/>
        <v/>
      </c>
      <c r="AQ3076" s="6" t="str">
        <f t="shared" si="658"/>
        <v/>
      </c>
      <c r="AR3076" s="6" t="str">
        <f t="shared" si="659"/>
        <v/>
      </c>
      <c r="AS3076" s="6" t="str">
        <f t="shared" si="660"/>
        <v/>
      </c>
      <c r="AT3076" s="6">
        <f t="shared" si="661"/>
        <v>0</v>
      </c>
      <c r="AU3076" s="6">
        <f t="shared" si="662"/>
        <v>1</v>
      </c>
    </row>
    <row r="3077" spans="1:47" ht="13.2" x14ac:dyDescent="0.25">
      <c r="A3077" s="202">
        <v>44603.49082175926</v>
      </c>
      <c r="B3077" s="203" t="s">
        <v>17763</v>
      </c>
      <c r="C3077" s="178" t="s">
        <v>1669</v>
      </c>
      <c r="D3077" s="199" t="s">
        <v>1669</v>
      </c>
      <c r="E3077" s="199" t="s">
        <v>4006</v>
      </c>
      <c r="F3077" s="179" t="s">
        <v>10625</v>
      </c>
      <c r="G3077" s="179" t="s">
        <v>1653</v>
      </c>
      <c r="H3077" s="179" t="s">
        <v>1653</v>
      </c>
      <c r="I3077" s="195" t="s">
        <v>720</v>
      </c>
      <c r="J3077" s="195" t="s">
        <v>15277</v>
      </c>
      <c r="K3077" s="180" t="s">
        <v>10672</v>
      </c>
      <c r="L3077" s="181">
        <v>2.0880000000000001</v>
      </c>
      <c r="M3077" s="182" t="s">
        <v>17636</v>
      </c>
      <c r="N3077" s="183" t="s">
        <v>3234</v>
      </c>
      <c r="O3077" s="199" t="s">
        <v>3234</v>
      </c>
      <c r="P3077" s="183" t="s">
        <v>3234</v>
      </c>
      <c r="Q3077" s="186" t="s">
        <v>3234</v>
      </c>
      <c r="R3077" s="199" t="s">
        <v>11083</v>
      </c>
      <c r="S3077" s="182" t="s">
        <v>17764</v>
      </c>
      <c r="T3077" s="182" t="s">
        <v>3234</v>
      </c>
      <c r="U3077" s="199" t="s">
        <v>706</v>
      </c>
      <c r="V3077" s="199" t="s">
        <v>10632</v>
      </c>
      <c r="X3077" s="6" t="str">
        <f>IF(IFERROR(INDEX('Previous cycle PGE'!X:X,MATCH($B3077,'Previous cycle PGE'!$B:$B,0)),"Not in Previous Cycle")=0,"",IFERROR(INDEX('Previous cycle PGE'!X:X,MATCH($B3077,'Previous cycle PGE'!$B:$B,0)),"Not in Previous Cycle"))</f>
        <v>not found</v>
      </c>
      <c r="Y3077" s="6" t="str">
        <f>IF(IFERROR(INDEX('Previous cycle PGE'!Y:Y,MATCH($B3077,'Previous cycle PGE'!$B:$B,0)),"Not in Previous Cycle")=0,"",IFERROR(INDEX('Previous cycle PGE'!Y:Y,MATCH($B3077,'Previous cycle PGE'!$B:$B,0)),"Not in Previous Cycle"))</f>
        <v/>
      </c>
      <c r="Z3077" s="6" t="str">
        <f>IFERROR(IF(INDEX('Previous cycle PGE'!X:X,MATCH($J3077,'Previous cycle PGE'!$J:$J,0))=0,"",INDEX('Previous cycle PGE'!X:X,MATCH($J3077,'Previous cycle PGE'!$J:$J,0))),IF(NOT(ISNUMBER(SEARCH("Withdrawn",$E3077))),"No Match - Review","No Match - Ignore"))</f>
        <v/>
      </c>
      <c r="AA3077" s="6" t="str">
        <f>IFERROR(IF(INDEX('Previous cycle PGE'!Y:Y,MATCH($J3077,'Previous cycle PGE'!$J:$J,0))=0,"",INDEX('Previous cycle PGE'!Y:Y,MATCH($J3077,'Previous cycle PGE'!$J:$J,0))),IF(NOT(ISNUMBER(SEARCH("Withdrawn",$E3077))),"No Match - Review","No Match - Ignore"))</f>
        <v/>
      </c>
      <c r="AB3077" s="6" t="str">
        <f t="shared" si="671"/>
        <v>Malaga</v>
      </c>
      <c r="AC3077" s="6" cm="1">
        <f t="array" ref="AC3077">IF(AF3077,MAX(_xlfn._xlws.FILTER(Substations!G:G,Substations!A:A=AB3077)),"")</f>
        <v>115</v>
      </c>
      <c r="AD3077" s="6" t="str" cm="1">
        <f t="array" ref="AD3077">IFERROR(INDEX('2024 TPD Allocation Report'!F:F,MATCH(VALUE(_xlfn.CHOOSECOLS(_xlfn.TEXTSPLIT(B3077,"-"),1)),'2024 TPD Allocation Report'!B:B,0)),"")</f>
        <v/>
      </c>
      <c r="AE3077" s="6" t="str">
        <f t="shared" si="663"/>
        <v/>
      </c>
      <c r="AF3077" s="6" t="b">
        <f>IF(COUNTIF(Substations!A:A,AB3077)&gt;=1,TRUE,FALSE)</f>
        <v>1</v>
      </c>
      <c r="AG3077" s="6" t="b">
        <f t="shared" si="664"/>
        <v>1</v>
      </c>
      <c r="AH3077" s="12" t="str">
        <f t="shared" si="665"/>
        <v>Malaga</v>
      </c>
      <c r="AI3077" s="12">
        <f t="shared" si="666"/>
        <v>115</v>
      </c>
      <c r="AJ3077" s="333" t="str">
        <f t="shared" si="667"/>
        <v/>
      </c>
      <c r="AK3077" s="6">
        <f t="shared" si="668"/>
        <v>2.0880000000000001</v>
      </c>
      <c r="AL3077" s="6" t="str">
        <f t="shared" si="669"/>
        <v/>
      </c>
      <c r="AM3077" s="333"/>
      <c r="AN3077" s="333"/>
      <c r="AO3077" s="333"/>
      <c r="AP3077" s="333" t="str">
        <f t="shared" si="670"/>
        <v/>
      </c>
      <c r="AQ3077" s="6" t="str">
        <f t="shared" ref="AQ3077:AQ3140" si="672">IF(MAX(AR3077:AS3077)=0,"",MAX(AR3077:AS3077))</f>
        <v/>
      </c>
      <c r="AR3077" s="6" t="str">
        <f t="shared" ref="AR3077:AR3140" si="673">IF(ISNUMBER(SEARCH("Battery",K3077)),L3077,"")</f>
        <v/>
      </c>
      <c r="AS3077" s="6" t="str">
        <f t="shared" ref="AS3077:AS3140" si="674">IF(ISNUMBER(SEARCH("Storage",K3077)),L3077,"")</f>
        <v/>
      </c>
      <c r="AT3077" s="6">
        <f t="shared" ref="AT3077:AT3140" si="675">IF(E3077="In Service",1,0)</f>
        <v>0</v>
      </c>
      <c r="AU3077" s="6">
        <f t="shared" ref="AU3077:AU3140" si="676">IF(U3077="Executed",1,0)</f>
        <v>1</v>
      </c>
    </row>
    <row r="3078" spans="1:47" ht="13.2" hidden="1" x14ac:dyDescent="0.25">
      <c r="A3078" s="202">
        <v>44627.734027777777</v>
      </c>
      <c r="B3078" s="203" t="s">
        <v>17765</v>
      </c>
      <c r="C3078" s="199" t="s">
        <v>1650</v>
      </c>
      <c r="D3078" s="199" t="s">
        <v>1650</v>
      </c>
      <c r="E3078" s="199" t="s">
        <v>4006</v>
      </c>
      <c r="F3078" s="179" t="s">
        <v>10625</v>
      </c>
      <c r="G3078" s="179" t="s">
        <v>1653</v>
      </c>
      <c r="H3078" s="179" t="s">
        <v>1653</v>
      </c>
      <c r="I3078" s="195" t="s">
        <v>743</v>
      </c>
      <c r="J3078" s="195" t="s">
        <v>14622</v>
      </c>
      <c r="K3078" s="180" t="s">
        <v>10672</v>
      </c>
      <c r="L3078" s="181">
        <v>2.875</v>
      </c>
      <c r="M3078" s="182" t="s">
        <v>17636</v>
      </c>
      <c r="N3078" s="183" t="s">
        <v>17766</v>
      </c>
      <c r="O3078" s="199" t="s">
        <v>17767</v>
      </c>
      <c r="P3078" s="183" t="s">
        <v>17768</v>
      </c>
      <c r="Q3078" s="199" t="s">
        <v>11083</v>
      </c>
      <c r="R3078" s="199" t="s">
        <v>11084</v>
      </c>
      <c r="S3078" s="182" t="s">
        <v>11084</v>
      </c>
      <c r="T3078" s="182" t="s">
        <v>11084</v>
      </c>
      <c r="U3078" s="199" t="s">
        <v>706</v>
      </c>
      <c r="V3078" s="199" t="s">
        <v>10632</v>
      </c>
      <c r="X3078" s="6" t="str">
        <f>IF(IFERROR(INDEX('Previous cycle PGE'!X:X,MATCH($B3078,'Previous cycle PGE'!$B:$B,0)),"Not in Previous Cycle")=0,"",IFERROR(INDEX('Previous cycle PGE'!X:X,MATCH($B3078,'Previous cycle PGE'!$B:$B,0)),"Not in Previous Cycle"))</f>
        <v>not found</v>
      </c>
      <c r="Y3078" s="6" t="str">
        <f>IF(IFERROR(INDEX('Previous cycle PGE'!Y:Y,MATCH($B3078,'Previous cycle PGE'!$B:$B,0)),"Not in Previous Cycle")=0,"",IFERROR(INDEX('Previous cycle PGE'!Y:Y,MATCH($B3078,'Previous cycle PGE'!$B:$B,0)),"Not in Previous Cycle"))</f>
        <v/>
      </c>
      <c r="Z3078" s="6" t="str">
        <f>IFERROR(IF(INDEX('Previous cycle PGE'!X:X,MATCH($J3078,'Previous cycle PGE'!$J:$J,0))=0,"",INDEX('Previous cycle PGE'!X:X,MATCH($J3078,'Previous cycle PGE'!$J:$J,0))),IF(NOT(ISNUMBER(SEARCH("Withdrawn",$E3078))),"No Match - Review","No Match - Ignore"))</f>
        <v/>
      </c>
      <c r="AA3078" s="6" t="str">
        <f>IFERROR(IF(INDEX('Previous cycle PGE'!Y:Y,MATCH($J3078,'Previous cycle PGE'!$J:$J,0))=0,"",INDEX('Previous cycle PGE'!Y:Y,MATCH($J3078,'Previous cycle PGE'!$J:$J,0))),IF(NOT(ISNUMBER(SEARCH("Withdrawn",$E3078))),"No Match - Review","No Match - Ignore"))</f>
        <v/>
      </c>
      <c r="AB3078" s="6" t="str">
        <f t="shared" si="671"/>
        <v>Lost Hills</v>
      </c>
      <c r="AC3078" s="6" t="str" cm="1">
        <f t="array" ref="AC3078">IF(AF3078,MAX(_xlfn._xlws.FILTER(Substations!G:G,Substations!A:A=AB3078)),"")</f>
        <v/>
      </c>
      <c r="AD3078" s="6" t="str" cm="1">
        <f t="array" ref="AD3078">IFERROR(INDEX('2024 TPD Allocation Report'!F:F,MATCH(VALUE(_xlfn.CHOOSECOLS(_xlfn.TEXTSPLIT(B3078,"-"),1)),'2024 TPD Allocation Report'!B:B,0)),"")</f>
        <v/>
      </c>
      <c r="AE3078" s="6" t="str">
        <f t="shared" ref="AE3078:AE3141" si="677">IFERROR(AD3078*L3078,"")</f>
        <v/>
      </c>
      <c r="AF3078" s="6" t="b">
        <f>IF(COUNTIF(Substations!A:A,AB3078)&gt;=1,TRUE,FALSE)</f>
        <v>0</v>
      </c>
      <c r="AG3078" s="6" t="b">
        <f t="shared" ref="AG3078:AG3141" si="678">AND(E3078&lt;&gt;"Withdrawn",AF3078=TRUE,E3078&lt;&gt;"In Service")</f>
        <v>0</v>
      </c>
      <c r="AH3078" s="12" t="str">
        <f t="shared" ref="AH3078:AH3141" si="679">IF(AND(X3078&lt;&gt;"",X3078&lt;&gt;"not found",X3078&lt;&gt;"Not in Previous Cycle"),X3078,IF(Z3078&lt;&gt;"",Z3078,IF(AB3078&lt;&gt;"",AB3078,"")))</f>
        <v>Lost Hills</v>
      </c>
      <c r="AI3078" s="12" t="str">
        <f t="shared" ref="AI3078:AI3141" si="680">IF(AC3078&lt;&gt;"",AC3078,IF(AND(X3078&lt;&gt;"",X3078&lt;&gt;"not found",X3078&lt;&gt;"Not in Previous Cycle"),Y3078,IF(AA3078&lt;&gt;"",AA3078,"")))</f>
        <v/>
      </c>
      <c r="AJ3078" s="333" t="str">
        <f t="shared" ref="AJ3078:AJ3141" si="681">IF(AND(ISNUMBER(SEARCH("Solar PV",K3078)),AE3078&lt;&gt;""),AK3078-AE3078,"")</f>
        <v/>
      </c>
      <c r="AK3078" s="6">
        <f t="shared" ref="AK3078:AK3141" si="682">IF(ISNUMBER(SEARCH("Solar PV",K3078)),L3078,"")</f>
        <v>2.875</v>
      </c>
      <c r="AL3078" s="6" t="str">
        <f t="shared" ref="AL3078:AL3141" si="683">IF(ISNUMBER(SEARCH("Wind",K3078)),L3078,"")</f>
        <v/>
      </c>
      <c r="AM3078" s="333"/>
      <c r="AN3078" s="333"/>
      <c r="AO3078" s="333"/>
      <c r="AP3078" s="333" t="str">
        <f t="shared" ref="AP3078:AP3141" si="684">IF(AND(OR(ISNUMBER(SEARCH("Battery",K3078)),ISNUMBER(SEARCH("Storage",K3078))),AE3078&lt;&gt;""),AQ3078-AE3078,"")</f>
        <v/>
      </c>
      <c r="AQ3078" s="6" t="str">
        <f t="shared" si="672"/>
        <v/>
      </c>
      <c r="AR3078" s="6" t="str">
        <f t="shared" si="673"/>
        <v/>
      </c>
      <c r="AS3078" s="6" t="str">
        <f t="shared" si="674"/>
        <v/>
      </c>
      <c r="AT3078" s="6">
        <f t="shared" si="675"/>
        <v>0</v>
      </c>
      <c r="AU3078" s="6">
        <f t="shared" si="676"/>
        <v>1</v>
      </c>
    </row>
    <row r="3079" spans="1:47" ht="13.2" hidden="1" x14ac:dyDescent="0.25">
      <c r="A3079" s="202">
        <v>44643.332719907405</v>
      </c>
      <c r="B3079" s="203" t="s">
        <v>17769</v>
      </c>
      <c r="C3079" s="199" t="s">
        <v>10623</v>
      </c>
      <c r="D3079" s="199" t="s">
        <v>10623</v>
      </c>
      <c r="E3079" s="199" t="s">
        <v>1665</v>
      </c>
      <c r="F3079" s="179" t="s">
        <v>10625</v>
      </c>
      <c r="G3079" s="179" t="s">
        <v>1665</v>
      </c>
      <c r="H3079" s="179" t="s">
        <v>1665</v>
      </c>
      <c r="I3079" s="195" t="s">
        <v>1297</v>
      </c>
      <c r="J3079" s="195" t="s">
        <v>13862</v>
      </c>
      <c r="K3079" s="180" t="s">
        <v>10672</v>
      </c>
      <c r="L3079" s="181">
        <v>8.1460000000000008</v>
      </c>
      <c r="M3079" s="182" t="s">
        <v>17636</v>
      </c>
      <c r="N3079" s="183" t="s">
        <v>1665</v>
      </c>
      <c r="O3079" s="199" t="s">
        <v>1665</v>
      </c>
      <c r="P3079" s="183" t="s">
        <v>1665</v>
      </c>
      <c r="Q3079" s="199" t="s">
        <v>1665</v>
      </c>
      <c r="R3079" s="199" t="s">
        <v>1665</v>
      </c>
      <c r="S3079" s="182" t="s">
        <v>1665</v>
      </c>
      <c r="T3079" s="182" t="s">
        <v>1665</v>
      </c>
      <c r="U3079" s="199" t="s">
        <v>1665</v>
      </c>
      <c r="V3079" s="199" t="s">
        <v>10632</v>
      </c>
      <c r="X3079" s="6" t="str">
        <f>IF(IFERROR(INDEX('Previous cycle PGE'!X:X,MATCH($B3079,'Previous cycle PGE'!$B:$B,0)),"Not in Previous Cycle")=0,"",IFERROR(INDEX('Previous cycle PGE'!X:X,MATCH($B3079,'Previous cycle PGE'!$B:$B,0)),"Not in Previous Cycle"))</f>
        <v/>
      </c>
      <c r="Y3079" s="6" t="str">
        <f>IF(IFERROR(INDEX('Previous cycle PGE'!Y:Y,MATCH($B3079,'Previous cycle PGE'!$B:$B,0)),"Not in Previous Cycle")=0,"",IFERROR(INDEX('Previous cycle PGE'!Y:Y,MATCH($B3079,'Previous cycle PGE'!$B:$B,0)),"Not in Previous Cycle"))</f>
        <v/>
      </c>
      <c r="Z3079" s="6" t="str">
        <f>IFERROR(IF(INDEX('Previous cycle PGE'!X:X,MATCH($J3079,'Previous cycle PGE'!$J:$J,0))=0,"",INDEX('Previous cycle PGE'!X:X,MATCH($J3079,'Previous cycle PGE'!$J:$J,0))),IF(NOT(ISNUMBER(SEARCH("Withdrawn",$E3079))),"No Match - Review","No Match - Ignore"))</f>
        <v/>
      </c>
      <c r="AA3079" s="6"/>
      <c r="AB3079" s="6" t="str">
        <f t="shared" ref="AB3079:AB3142" si="685">PROPER(SUBSTITUTE(J3079," SUB",""))</f>
        <v>Sonoma A</v>
      </c>
      <c r="AC3079" s="6" t="str" cm="1">
        <f t="array" ref="AC3079">IF(AF3079,MAX(_xlfn._xlws.FILTER(Substations!G:G,Substations!A:A=AB3079)),"")</f>
        <v/>
      </c>
      <c r="AD3079" s="6" t="str" cm="1">
        <f t="array" ref="AD3079">IFERROR(INDEX('2024 TPD Allocation Report'!F:F,MATCH(VALUE(_xlfn.CHOOSECOLS(_xlfn.TEXTSPLIT(B3079,"-"),1)),'2024 TPD Allocation Report'!B:B,0)),"")</f>
        <v/>
      </c>
      <c r="AE3079" s="6" t="str">
        <f t="shared" si="677"/>
        <v/>
      </c>
      <c r="AF3079" s="6" t="b">
        <f>IF(COUNTIF(Substations!A:A,AB3079)&gt;=1,TRUE,FALSE)</f>
        <v>0</v>
      </c>
      <c r="AG3079" s="6" t="b">
        <f t="shared" si="678"/>
        <v>0</v>
      </c>
      <c r="AH3079" s="12" t="str">
        <f t="shared" si="679"/>
        <v>Sonoma A</v>
      </c>
      <c r="AI3079" s="12" t="str">
        <f t="shared" si="680"/>
        <v/>
      </c>
      <c r="AJ3079" s="333" t="str">
        <f t="shared" si="681"/>
        <v/>
      </c>
      <c r="AK3079" s="6">
        <f t="shared" si="682"/>
        <v>8.1460000000000008</v>
      </c>
      <c r="AL3079" s="6" t="str">
        <f t="shared" si="683"/>
        <v/>
      </c>
      <c r="AM3079" s="333"/>
      <c r="AN3079" s="333"/>
      <c r="AO3079" s="333"/>
      <c r="AP3079" s="333" t="str">
        <f t="shared" si="684"/>
        <v/>
      </c>
      <c r="AQ3079" s="6" t="str">
        <f t="shared" si="672"/>
        <v/>
      </c>
      <c r="AR3079" s="6" t="str">
        <f t="shared" si="673"/>
        <v/>
      </c>
      <c r="AS3079" s="6" t="str">
        <f t="shared" si="674"/>
        <v/>
      </c>
      <c r="AT3079" s="6">
        <f t="shared" si="675"/>
        <v>0</v>
      </c>
      <c r="AU3079" s="6">
        <f t="shared" si="676"/>
        <v>0</v>
      </c>
    </row>
    <row r="3080" spans="1:47" ht="13.2" hidden="1" x14ac:dyDescent="0.25">
      <c r="A3080" s="202">
        <v>44624.57708333333</v>
      </c>
      <c r="B3080" s="203" t="s">
        <v>17770</v>
      </c>
      <c r="C3080" s="178" t="s">
        <v>1669</v>
      </c>
      <c r="D3080" s="199" t="s">
        <v>1669</v>
      </c>
      <c r="E3080" s="199" t="s">
        <v>4006</v>
      </c>
      <c r="F3080" s="179" t="s">
        <v>10625</v>
      </c>
      <c r="G3080" s="179" t="s">
        <v>1653</v>
      </c>
      <c r="H3080" s="179" t="s">
        <v>1653</v>
      </c>
      <c r="I3080" s="195" t="s">
        <v>720</v>
      </c>
      <c r="J3080" s="195" t="s">
        <v>17403</v>
      </c>
      <c r="K3080" s="180" t="s">
        <v>10672</v>
      </c>
      <c r="L3080" s="181">
        <v>9.2469999999999999</v>
      </c>
      <c r="M3080" s="182" t="s">
        <v>17636</v>
      </c>
      <c r="N3080" s="183" t="s">
        <v>3234</v>
      </c>
      <c r="O3080" s="199" t="s">
        <v>3234</v>
      </c>
      <c r="P3080" s="183" t="s">
        <v>3234</v>
      </c>
      <c r="Q3080" s="199" t="s">
        <v>3234</v>
      </c>
      <c r="R3080" s="199" t="s">
        <v>11083</v>
      </c>
      <c r="S3080" s="182" t="s">
        <v>17771</v>
      </c>
      <c r="T3080" s="182" t="s">
        <v>3234</v>
      </c>
      <c r="U3080" s="199" t="s">
        <v>706</v>
      </c>
      <c r="V3080" s="199" t="s">
        <v>10632</v>
      </c>
      <c r="X3080" s="6" t="str">
        <f>IF(IFERROR(INDEX('Previous cycle PGE'!X:X,MATCH($B3080,'Previous cycle PGE'!$B:$B,0)),"Not in Previous Cycle")=0,"",IFERROR(INDEX('Previous cycle PGE'!X:X,MATCH($B3080,'Previous cycle PGE'!$B:$B,0)),"Not in Previous Cycle"))</f>
        <v>not found</v>
      </c>
      <c r="Y3080" s="6" t="str">
        <f>IF(IFERROR(INDEX('Previous cycle PGE'!Y:Y,MATCH($B3080,'Previous cycle PGE'!$B:$B,0)),"Not in Previous Cycle")=0,"",IFERROR(INDEX('Previous cycle PGE'!Y:Y,MATCH($B3080,'Previous cycle PGE'!$B:$B,0)),"Not in Previous Cycle"))</f>
        <v/>
      </c>
      <c r="Z3080" s="6" t="str">
        <f>IFERROR(IF(INDEX('Previous cycle PGE'!X:X,MATCH($J3080,'Previous cycle PGE'!$J:$J,0))=0,"",INDEX('Previous cycle PGE'!X:X,MATCH($J3080,'Previous cycle PGE'!$J:$J,0))),IF(NOT(ISNUMBER(SEARCH("Withdrawn",$E3080))),"No Match - Review","No Match - Ignore"))</f>
        <v>not found</v>
      </c>
      <c r="AA3080" s="6" t="str">
        <f>IFERROR(IF(INDEX('Previous cycle PGE'!Y:Y,MATCH($J3080,'Previous cycle PGE'!$J:$J,0))=0,"",INDEX('Previous cycle PGE'!Y:Y,MATCH($J3080,'Previous cycle PGE'!$J:$J,0))),IF(NOT(ISNUMBER(SEARCH("Withdrawn",$E3080))),"No Match - Review","No Match - Ignore"))</f>
        <v/>
      </c>
      <c r="AB3080" s="6" t="str">
        <f t="shared" si="685"/>
        <v>Las Palmas</v>
      </c>
      <c r="AC3080" s="6" t="str" cm="1">
        <f t="array" ref="AC3080">IF(AF3080,MAX(_xlfn._xlws.FILTER(Substations!G:G,Substations!A:A=AB3080)),"")</f>
        <v/>
      </c>
      <c r="AD3080" s="6" t="str" cm="1">
        <f t="array" ref="AD3080">IFERROR(INDEX('2024 TPD Allocation Report'!F:F,MATCH(VALUE(_xlfn.CHOOSECOLS(_xlfn.TEXTSPLIT(B3080,"-"),1)),'2024 TPD Allocation Report'!B:B,0)),"")</f>
        <v/>
      </c>
      <c r="AE3080" s="6" t="str">
        <f t="shared" si="677"/>
        <v/>
      </c>
      <c r="AF3080" s="6" t="b">
        <f>IF(COUNTIF(Substations!A:A,AB3080)&gt;=1,TRUE,FALSE)</f>
        <v>0</v>
      </c>
      <c r="AG3080" s="6" t="b">
        <f t="shared" si="678"/>
        <v>0</v>
      </c>
      <c r="AH3080" s="12" t="str">
        <f t="shared" si="679"/>
        <v>not found</v>
      </c>
      <c r="AI3080" s="12" t="str">
        <f t="shared" si="680"/>
        <v/>
      </c>
      <c r="AJ3080" s="333" t="str">
        <f t="shared" si="681"/>
        <v/>
      </c>
      <c r="AK3080" s="6">
        <f t="shared" si="682"/>
        <v>9.2469999999999999</v>
      </c>
      <c r="AL3080" s="6" t="str">
        <f t="shared" si="683"/>
        <v/>
      </c>
      <c r="AM3080" s="333"/>
      <c r="AN3080" s="333"/>
      <c r="AO3080" s="333"/>
      <c r="AP3080" s="333" t="str">
        <f t="shared" si="684"/>
        <v/>
      </c>
      <c r="AQ3080" s="6" t="str">
        <f t="shared" si="672"/>
        <v/>
      </c>
      <c r="AR3080" s="6" t="str">
        <f t="shared" si="673"/>
        <v/>
      </c>
      <c r="AS3080" s="6" t="str">
        <f t="shared" si="674"/>
        <v/>
      </c>
      <c r="AT3080" s="6">
        <f t="shared" si="675"/>
        <v>0</v>
      </c>
      <c r="AU3080" s="6">
        <f t="shared" si="676"/>
        <v>1</v>
      </c>
    </row>
    <row r="3081" spans="1:47" ht="13.2" hidden="1" x14ac:dyDescent="0.25">
      <c r="A3081" s="202">
        <v>44627.288946759261</v>
      </c>
      <c r="B3081" s="203" t="s">
        <v>17772</v>
      </c>
      <c r="C3081" s="178" t="s">
        <v>1650</v>
      </c>
      <c r="D3081" s="199" t="s">
        <v>1650</v>
      </c>
      <c r="E3081" s="199" t="s">
        <v>4006</v>
      </c>
      <c r="F3081" s="179" t="s">
        <v>10625</v>
      </c>
      <c r="G3081" s="179" t="s">
        <v>1653</v>
      </c>
      <c r="H3081" s="179" t="s">
        <v>1653</v>
      </c>
      <c r="I3081" s="195" t="s">
        <v>1356</v>
      </c>
      <c r="J3081" s="195" t="s">
        <v>12274</v>
      </c>
      <c r="K3081" s="180" t="s">
        <v>10672</v>
      </c>
      <c r="L3081" s="181">
        <v>0.93700000000000006</v>
      </c>
      <c r="M3081" s="182" t="s">
        <v>17773</v>
      </c>
      <c r="N3081" s="183" t="s">
        <v>17741</v>
      </c>
      <c r="O3081" s="199" t="s">
        <v>15293</v>
      </c>
      <c r="P3081" s="183" t="s">
        <v>1653</v>
      </c>
      <c r="Q3081" s="199" t="s">
        <v>1653</v>
      </c>
      <c r="R3081" s="199" t="s">
        <v>11084</v>
      </c>
      <c r="S3081" s="182" t="s">
        <v>11084</v>
      </c>
      <c r="T3081" s="182" t="s">
        <v>11084</v>
      </c>
      <c r="U3081" s="199" t="s">
        <v>706</v>
      </c>
      <c r="V3081" s="199" t="s">
        <v>10632</v>
      </c>
      <c r="X3081" s="6" t="str">
        <f>IF(IFERROR(INDEX('Previous cycle PGE'!X:X,MATCH($B3081,'Previous cycle PGE'!$B:$B,0)),"Not in Previous Cycle")=0,"",IFERROR(INDEX('Previous cycle PGE'!X:X,MATCH($B3081,'Previous cycle PGE'!$B:$B,0)),"Not in Previous Cycle"))</f>
        <v>not found</v>
      </c>
      <c r="Y3081" s="6" t="str">
        <f>IF(IFERROR(INDEX('Previous cycle PGE'!Y:Y,MATCH($B3081,'Previous cycle PGE'!$B:$B,0)),"Not in Previous Cycle")=0,"",IFERROR(INDEX('Previous cycle PGE'!Y:Y,MATCH($B3081,'Previous cycle PGE'!$B:$B,0)),"Not in Previous Cycle"))</f>
        <v/>
      </c>
      <c r="Z3081" s="6" t="str">
        <f>IFERROR(IF(INDEX('Previous cycle PGE'!X:X,MATCH($J3081,'Previous cycle PGE'!$J:$J,0))=0,"",INDEX('Previous cycle PGE'!X:X,MATCH($J3081,'Previous cycle PGE'!$J:$J,0))),IF(NOT(ISNUMBER(SEARCH("Withdrawn",$E3081))),"No Match - Review","No Match - Ignore"))</f>
        <v/>
      </c>
      <c r="AA3081" s="6" t="str">
        <f>IFERROR(IF(INDEX('Previous cycle PGE'!Y:Y,MATCH($J3081,'Previous cycle PGE'!$J:$J,0))=0,"",INDEX('Previous cycle PGE'!Y:Y,MATCH($J3081,'Previous cycle PGE'!$J:$J,0))),IF(NOT(ISNUMBER(SEARCH("Withdrawn",$E3081))),"No Match - Review","No Match - Ignore"))</f>
        <v/>
      </c>
      <c r="AB3081" s="6" t="str">
        <f t="shared" si="685"/>
        <v>San Fran H (Martin)</v>
      </c>
      <c r="AC3081" s="6" t="str" cm="1">
        <f t="array" ref="AC3081">IF(AF3081,MAX(_xlfn._xlws.FILTER(Substations!G:G,Substations!A:A=AB3081)),"")</f>
        <v/>
      </c>
      <c r="AD3081" s="6" t="str" cm="1">
        <f t="array" ref="AD3081">IFERROR(INDEX('2024 TPD Allocation Report'!F:F,MATCH(VALUE(_xlfn.CHOOSECOLS(_xlfn.TEXTSPLIT(B3081,"-"),1)),'2024 TPD Allocation Report'!B:B,0)),"")</f>
        <v/>
      </c>
      <c r="AE3081" s="6" t="str">
        <f t="shared" si="677"/>
        <v/>
      </c>
      <c r="AF3081" s="6" t="b">
        <f>IF(COUNTIF(Substations!A:A,AB3081)&gt;=1,TRUE,FALSE)</f>
        <v>0</v>
      </c>
      <c r="AG3081" s="6" t="b">
        <f t="shared" si="678"/>
        <v>0</v>
      </c>
      <c r="AH3081" s="12" t="str">
        <f t="shared" si="679"/>
        <v>San Fran H (Martin)</v>
      </c>
      <c r="AI3081" s="12" t="str">
        <f t="shared" si="680"/>
        <v/>
      </c>
      <c r="AJ3081" s="333" t="str">
        <f t="shared" si="681"/>
        <v/>
      </c>
      <c r="AK3081" s="6">
        <f t="shared" si="682"/>
        <v>0.93700000000000006</v>
      </c>
      <c r="AL3081" s="6" t="str">
        <f t="shared" si="683"/>
        <v/>
      </c>
      <c r="AM3081" s="333"/>
      <c r="AN3081" s="333"/>
      <c r="AO3081" s="333"/>
      <c r="AP3081" s="333" t="str">
        <f t="shared" si="684"/>
        <v/>
      </c>
      <c r="AQ3081" s="6" t="str">
        <f t="shared" si="672"/>
        <v/>
      </c>
      <c r="AR3081" s="6" t="str">
        <f t="shared" si="673"/>
        <v/>
      </c>
      <c r="AS3081" s="6" t="str">
        <f t="shared" si="674"/>
        <v/>
      </c>
      <c r="AT3081" s="6">
        <f t="shared" si="675"/>
        <v>0</v>
      </c>
      <c r="AU3081" s="6">
        <f t="shared" si="676"/>
        <v>1</v>
      </c>
    </row>
    <row r="3082" spans="1:47" ht="13.2" hidden="1" x14ac:dyDescent="0.25">
      <c r="A3082" s="202">
        <v>44634.727777777778</v>
      </c>
      <c r="B3082" s="203" t="s">
        <v>17774</v>
      </c>
      <c r="C3082" s="199" t="s">
        <v>1650</v>
      </c>
      <c r="D3082" s="199" t="s">
        <v>1650</v>
      </c>
      <c r="E3082" s="178" t="s">
        <v>4006</v>
      </c>
      <c r="F3082" s="179" t="s">
        <v>10625</v>
      </c>
      <c r="G3082" s="179" t="s">
        <v>1653</v>
      </c>
      <c r="H3082" s="179" t="s">
        <v>1653</v>
      </c>
      <c r="I3082" s="195" t="s">
        <v>1202</v>
      </c>
      <c r="J3082" s="195" t="s">
        <v>13099</v>
      </c>
      <c r="K3082" s="180" t="s">
        <v>10672</v>
      </c>
      <c r="L3082" s="181">
        <v>14.35</v>
      </c>
      <c r="M3082" s="182" t="s">
        <v>17773</v>
      </c>
      <c r="N3082" s="183" t="s">
        <v>17360</v>
      </c>
      <c r="O3082" s="199" t="s">
        <v>11083</v>
      </c>
      <c r="P3082" s="183" t="s">
        <v>1653</v>
      </c>
      <c r="Q3082" s="199" t="s">
        <v>1653</v>
      </c>
      <c r="R3082" s="199" t="s">
        <v>11084</v>
      </c>
      <c r="S3082" s="182" t="s">
        <v>11084</v>
      </c>
      <c r="T3082" s="182" t="s">
        <v>11084</v>
      </c>
      <c r="U3082" s="184" t="s">
        <v>706</v>
      </c>
      <c r="V3082" s="199" t="s">
        <v>10632</v>
      </c>
      <c r="X3082" s="6" t="str">
        <f>IF(IFERROR(INDEX('Previous cycle PGE'!X:X,MATCH($B3082,'Previous cycle PGE'!$B:$B,0)),"Not in Previous Cycle")=0,"",IFERROR(INDEX('Previous cycle PGE'!X:X,MATCH($B3082,'Previous cycle PGE'!$B:$B,0)),"Not in Previous Cycle"))</f>
        <v>not found</v>
      </c>
      <c r="Y3082" s="6" t="str">
        <f>IF(IFERROR(INDEX('Previous cycle PGE'!Y:Y,MATCH($B3082,'Previous cycle PGE'!$B:$B,0)),"Not in Previous Cycle")=0,"",IFERROR(INDEX('Previous cycle PGE'!Y:Y,MATCH($B3082,'Previous cycle PGE'!$B:$B,0)),"Not in Previous Cycle"))</f>
        <v/>
      </c>
      <c r="Z3082" s="6" t="str">
        <f>IFERROR(IF(INDEX('Previous cycle PGE'!X:X,MATCH($J3082,'Previous cycle PGE'!$J:$J,0))=0,"",INDEX('Previous cycle PGE'!X:X,MATCH($J3082,'Previous cycle PGE'!$J:$J,0))),IF(NOT(ISNUMBER(SEARCH("Withdrawn",$E3082))),"No Match - Review","No Match - Ignore"))</f>
        <v>not found</v>
      </c>
      <c r="AA3082" s="6" t="str">
        <f>IFERROR(IF(INDEX('Previous cycle PGE'!Y:Y,MATCH($J3082,'Previous cycle PGE'!$J:$J,0))=0,"",INDEX('Previous cycle PGE'!Y:Y,MATCH($J3082,'Previous cycle PGE'!$J:$J,0))),IF(NOT(ISNUMBER(SEARCH("Withdrawn",$E3082))),"No Match - Review","No Match - Ignore"))</f>
        <v/>
      </c>
      <c r="AB3082" s="6" t="str">
        <f t="shared" si="685"/>
        <v>Uc Davis Mtr Sta</v>
      </c>
      <c r="AC3082" s="6" t="str" cm="1">
        <f t="array" ref="AC3082">IF(AF3082,MAX(_xlfn._xlws.FILTER(Substations!G:G,Substations!A:A=AB3082)),"")</f>
        <v/>
      </c>
      <c r="AD3082" s="6" t="str" cm="1">
        <f t="array" ref="AD3082">IFERROR(INDEX('2024 TPD Allocation Report'!F:F,MATCH(VALUE(_xlfn.CHOOSECOLS(_xlfn.TEXTSPLIT(B3082,"-"),1)),'2024 TPD Allocation Report'!B:B,0)),"")</f>
        <v/>
      </c>
      <c r="AE3082" s="6" t="str">
        <f t="shared" si="677"/>
        <v/>
      </c>
      <c r="AF3082" s="6" t="b">
        <f>IF(COUNTIF(Substations!A:A,AB3082)&gt;=1,TRUE,FALSE)</f>
        <v>0</v>
      </c>
      <c r="AG3082" s="6" t="b">
        <f t="shared" si="678"/>
        <v>0</v>
      </c>
      <c r="AH3082" s="12" t="str">
        <f t="shared" si="679"/>
        <v>not found</v>
      </c>
      <c r="AI3082" s="12" t="str">
        <f t="shared" si="680"/>
        <v/>
      </c>
      <c r="AJ3082" s="333" t="str">
        <f t="shared" si="681"/>
        <v/>
      </c>
      <c r="AK3082" s="6">
        <f t="shared" si="682"/>
        <v>14.35</v>
      </c>
      <c r="AL3082" s="6" t="str">
        <f t="shared" si="683"/>
        <v/>
      </c>
      <c r="AM3082" s="333"/>
      <c r="AN3082" s="333"/>
      <c r="AO3082" s="333"/>
      <c r="AP3082" s="333" t="str">
        <f t="shared" si="684"/>
        <v/>
      </c>
      <c r="AQ3082" s="6" t="str">
        <f t="shared" si="672"/>
        <v/>
      </c>
      <c r="AR3082" s="6" t="str">
        <f t="shared" si="673"/>
        <v/>
      </c>
      <c r="AS3082" s="6" t="str">
        <f t="shared" si="674"/>
        <v/>
      </c>
      <c r="AT3082" s="6">
        <f t="shared" si="675"/>
        <v>0</v>
      </c>
      <c r="AU3082" s="6">
        <f t="shared" si="676"/>
        <v>1</v>
      </c>
    </row>
    <row r="3083" spans="1:47" ht="13.2" hidden="1" x14ac:dyDescent="0.25">
      <c r="A3083" s="202">
        <v>44624.31591435185</v>
      </c>
      <c r="B3083" s="203" t="s">
        <v>17775</v>
      </c>
      <c r="C3083" s="187" t="s">
        <v>1669</v>
      </c>
      <c r="D3083" s="199" t="s">
        <v>1669</v>
      </c>
      <c r="E3083" s="199" t="s">
        <v>1665</v>
      </c>
      <c r="F3083" s="179" t="s">
        <v>10625</v>
      </c>
      <c r="G3083" s="179" t="s">
        <v>1665</v>
      </c>
      <c r="H3083" s="179" t="s">
        <v>1665</v>
      </c>
      <c r="I3083" s="195" t="s">
        <v>821</v>
      </c>
      <c r="J3083" s="195" t="s">
        <v>17652</v>
      </c>
      <c r="K3083" s="180" t="s">
        <v>10672</v>
      </c>
      <c r="L3083" s="181">
        <v>1.375</v>
      </c>
      <c r="M3083" s="182" t="s">
        <v>17776</v>
      </c>
      <c r="N3083" s="183" t="s">
        <v>1665</v>
      </c>
      <c r="O3083" s="199" t="s">
        <v>1665</v>
      </c>
      <c r="P3083" s="183" t="s">
        <v>1665</v>
      </c>
      <c r="Q3083" s="199" t="s">
        <v>1665</v>
      </c>
      <c r="R3083" s="199" t="s">
        <v>1665</v>
      </c>
      <c r="S3083" s="182" t="s">
        <v>1665</v>
      </c>
      <c r="T3083" s="182" t="s">
        <v>1665</v>
      </c>
      <c r="U3083" s="199" t="s">
        <v>1665</v>
      </c>
      <c r="V3083" s="199" t="s">
        <v>10632</v>
      </c>
      <c r="X3083" s="6" t="str">
        <f>IF(IFERROR(INDEX('Previous cycle PGE'!X:X,MATCH($B3083,'Previous cycle PGE'!$B:$B,0)),"Not in Previous Cycle")=0,"",IFERROR(INDEX('Previous cycle PGE'!X:X,MATCH($B3083,'Previous cycle PGE'!$B:$B,0)),"Not in Previous Cycle"))</f>
        <v/>
      </c>
      <c r="Y3083" s="6" t="str">
        <f>IF(IFERROR(INDEX('Previous cycle PGE'!Y:Y,MATCH($B3083,'Previous cycle PGE'!$B:$B,0)),"Not in Previous Cycle")=0,"",IFERROR(INDEX('Previous cycle PGE'!Y:Y,MATCH($B3083,'Previous cycle PGE'!$B:$B,0)),"Not in Previous Cycle"))</f>
        <v/>
      </c>
      <c r="Z3083" s="6" t="str">
        <f>IFERROR(IF(INDEX('Previous cycle PGE'!X:X,MATCH($J3083,'Previous cycle PGE'!$J:$J,0))=0,"",INDEX('Previous cycle PGE'!X:X,MATCH($J3083,'Previous cycle PGE'!$J:$J,0))),IF(NOT(ISNUMBER(SEARCH("Withdrawn",$E3083))),"No Match - Review","No Match - Ignore"))</f>
        <v>not found</v>
      </c>
      <c r="AA3083" s="6"/>
      <c r="AB3083" s="6" t="str">
        <f t="shared" si="685"/>
        <v xml:space="preserve">Transmission </v>
      </c>
      <c r="AC3083" s="6" t="str" cm="1">
        <f t="array" ref="AC3083">IF(AF3083,MAX(_xlfn._xlws.FILTER(Substations!G:G,Substations!A:A=AB3083)),"")</f>
        <v/>
      </c>
      <c r="AD3083" s="6" t="str" cm="1">
        <f t="array" ref="AD3083">IFERROR(INDEX('2024 TPD Allocation Report'!F:F,MATCH(VALUE(_xlfn.CHOOSECOLS(_xlfn.TEXTSPLIT(B3083,"-"),1)),'2024 TPD Allocation Report'!B:B,0)),"")</f>
        <v/>
      </c>
      <c r="AE3083" s="6" t="str">
        <f t="shared" si="677"/>
        <v/>
      </c>
      <c r="AF3083" s="6" t="b">
        <f>IF(COUNTIF(Substations!A:A,AB3083)&gt;=1,TRUE,FALSE)</f>
        <v>0</v>
      </c>
      <c r="AG3083" s="6" t="b">
        <f t="shared" si="678"/>
        <v>0</v>
      </c>
      <c r="AH3083" s="12" t="str">
        <f t="shared" si="679"/>
        <v>not found</v>
      </c>
      <c r="AI3083" s="12" t="str">
        <f t="shared" si="680"/>
        <v/>
      </c>
      <c r="AJ3083" s="333" t="str">
        <f t="shared" si="681"/>
        <v/>
      </c>
      <c r="AK3083" s="6">
        <f t="shared" si="682"/>
        <v>1.375</v>
      </c>
      <c r="AL3083" s="6" t="str">
        <f t="shared" si="683"/>
        <v/>
      </c>
      <c r="AM3083" s="333"/>
      <c r="AN3083" s="333"/>
      <c r="AO3083" s="333"/>
      <c r="AP3083" s="333" t="str">
        <f t="shared" si="684"/>
        <v/>
      </c>
      <c r="AQ3083" s="6" t="str">
        <f t="shared" si="672"/>
        <v/>
      </c>
      <c r="AR3083" s="6" t="str">
        <f t="shared" si="673"/>
        <v/>
      </c>
      <c r="AS3083" s="6" t="str">
        <f t="shared" si="674"/>
        <v/>
      </c>
      <c r="AT3083" s="6">
        <f t="shared" si="675"/>
        <v>0</v>
      </c>
      <c r="AU3083" s="6">
        <f t="shared" si="676"/>
        <v>0</v>
      </c>
    </row>
    <row r="3084" spans="1:47" ht="13.2" hidden="1" x14ac:dyDescent="0.25">
      <c r="A3084" s="202">
        <v>44634.5309375</v>
      </c>
      <c r="B3084" s="203" t="s">
        <v>17777</v>
      </c>
      <c r="C3084" s="178" t="s">
        <v>1650</v>
      </c>
      <c r="D3084" s="199" t="s">
        <v>1669</v>
      </c>
      <c r="E3084" s="199" t="s">
        <v>1665</v>
      </c>
      <c r="F3084" s="179" t="s">
        <v>10625</v>
      </c>
      <c r="G3084" s="179" t="s">
        <v>1665</v>
      </c>
      <c r="H3084" s="179" t="s">
        <v>1665</v>
      </c>
      <c r="I3084" s="195" t="s">
        <v>743</v>
      </c>
      <c r="J3084" s="195" t="s">
        <v>12573</v>
      </c>
      <c r="K3084" s="180" t="s">
        <v>10672</v>
      </c>
      <c r="L3084" s="181">
        <v>1.98</v>
      </c>
      <c r="M3084" s="182" t="s">
        <v>17776</v>
      </c>
      <c r="N3084" s="183" t="s">
        <v>17714</v>
      </c>
      <c r="O3084" s="199" t="s">
        <v>16597</v>
      </c>
      <c r="P3084" s="183" t="s">
        <v>16839</v>
      </c>
      <c r="Q3084" s="199" t="s">
        <v>11516</v>
      </c>
      <c r="R3084" s="199" t="s">
        <v>1665</v>
      </c>
      <c r="S3084" s="182" t="s">
        <v>1665</v>
      </c>
      <c r="T3084" s="182" t="s">
        <v>1665</v>
      </c>
      <c r="U3084" s="199" t="s">
        <v>1665</v>
      </c>
      <c r="V3084" s="199" t="s">
        <v>10632</v>
      </c>
      <c r="X3084" s="6" t="str">
        <f>IF(IFERROR(INDEX('Previous cycle PGE'!X:X,MATCH($B3084,'Previous cycle PGE'!$B:$B,0)),"Not in Previous Cycle")=0,"",IFERROR(INDEX('Previous cycle PGE'!X:X,MATCH($B3084,'Previous cycle PGE'!$B:$B,0)),"Not in Previous Cycle"))</f>
        <v/>
      </c>
      <c r="Y3084" s="6" t="str">
        <f>IF(IFERROR(INDEX('Previous cycle PGE'!Y:Y,MATCH($B3084,'Previous cycle PGE'!$B:$B,0)),"Not in Previous Cycle")=0,"",IFERROR(INDEX('Previous cycle PGE'!Y:Y,MATCH($B3084,'Previous cycle PGE'!$B:$B,0)),"Not in Previous Cycle"))</f>
        <v/>
      </c>
      <c r="Z3084" s="6" t="str">
        <f>IFERROR(IF(INDEX('Previous cycle PGE'!X:X,MATCH($J3084,'Previous cycle PGE'!$J:$J,0))=0,"",INDEX('Previous cycle PGE'!X:X,MATCH($J3084,'Previous cycle PGE'!$J:$J,0))),IF(NOT(ISNUMBER(SEARCH("Withdrawn",$E3084))),"No Match - Review","No Match - Ignore"))</f>
        <v/>
      </c>
      <c r="AA3084" s="6"/>
      <c r="AB3084" s="6" t="str">
        <f t="shared" si="685"/>
        <v>Magunden</v>
      </c>
      <c r="AC3084" s="6" cm="1">
        <f t="array" ref="AC3084">IF(AF3084,MAX(_xlfn._xlws.FILTER(Substations!G:G,Substations!A:A=AB3084)),"")</f>
        <v>230</v>
      </c>
      <c r="AD3084" s="6" t="str" cm="1">
        <f t="array" ref="AD3084">IFERROR(INDEX('2024 TPD Allocation Report'!F:F,MATCH(VALUE(_xlfn.CHOOSECOLS(_xlfn.TEXTSPLIT(B3084,"-"),1)),'2024 TPD Allocation Report'!B:B,0)),"")</f>
        <v/>
      </c>
      <c r="AE3084" s="6" t="str">
        <f t="shared" si="677"/>
        <v/>
      </c>
      <c r="AF3084" s="6" t="b">
        <f>IF(COUNTIF(Substations!A:A,AB3084)&gt;=1,TRUE,FALSE)</f>
        <v>1</v>
      </c>
      <c r="AG3084" s="6" t="b">
        <f t="shared" si="678"/>
        <v>0</v>
      </c>
      <c r="AH3084" s="12" t="str">
        <f t="shared" si="679"/>
        <v>Magunden</v>
      </c>
      <c r="AI3084" s="12">
        <f t="shared" si="680"/>
        <v>230</v>
      </c>
      <c r="AJ3084" s="333" t="str">
        <f t="shared" si="681"/>
        <v/>
      </c>
      <c r="AK3084" s="6">
        <f t="shared" si="682"/>
        <v>1.98</v>
      </c>
      <c r="AL3084" s="6" t="str">
        <f t="shared" si="683"/>
        <v/>
      </c>
      <c r="AM3084" s="333"/>
      <c r="AN3084" s="333"/>
      <c r="AO3084" s="333"/>
      <c r="AP3084" s="333" t="str">
        <f t="shared" si="684"/>
        <v/>
      </c>
      <c r="AQ3084" s="6" t="str">
        <f t="shared" si="672"/>
        <v/>
      </c>
      <c r="AR3084" s="6" t="str">
        <f t="shared" si="673"/>
        <v/>
      </c>
      <c r="AS3084" s="6" t="str">
        <f t="shared" si="674"/>
        <v/>
      </c>
      <c r="AT3084" s="6">
        <f t="shared" si="675"/>
        <v>0</v>
      </c>
      <c r="AU3084" s="6">
        <f t="shared" si="676"/>
        <v>0</v>
      </c>
    </row>
    <row r="3085" spans="1:47" ht="13.2" x14ac:dyDescent="0.25">
      <c r="A3085" s="202">
        <v>44650.61041666667</v>
      </c>
      <c r="B3085" s="203" t="s">
        <v>17778</v>
      </c>
      <c r="C3085" s="178" t="s">
        <v>1650</v>
      </c>
      <c r="D3085" s="199" t="s">
        <v>1650</v>
      </c>
      <c r="E3085" s="178" t="s">
        <v>4006</v>
      </c>
      <c r="F3085" s="179" t="s">
        <v>10625</v>
      </c>
      <c r="G3085" s="179" t="s">
        <v>1653</v>
      </c>
      <c r="H3085" s="179" t="s">
        <v>1653</v>
      </c>
      <c r="I3085" s="195" t="s">
        <v>11045</v>
      </c>
      <c r="J3085" s="195" t="s">
        <v>10640</v>
      </c>
      <c r="K3085" s="180" t="s">
        <v>10672</v>
      </c>
      <c r="L3085" s="181">
        <v>0.93</v>
      </c>
      <c r="M3085" s="182" t="s">
        <v>17776</v>
      </c>
      <c r="N3085" s="183" t="s">
        <v>17766</v>
      </c>
      <c r="O3085" s="199" t="s">
        <v>11083</v>
      </c>
      <c r="P3085" s="183" t="s">
        <v>1653</v>
      </c>
      <c r="Q3085" s="199" t="s">
        <v>1653</v>
      </c>
      <c r="R3085" s="199" t="s">
        <v>11084</v>
      </c>
      <c r="S3085" s="182" t="s">
        <v>11084</v>
      </c>
      <c r="T3085" s="182" t="s">
        <v>11084</v>
      </c>
      <c r="U3085" s="184" t="s">
        <v>706</v>
      </c>
      <c r="V3085" s="199" t="s">
        <v>10632</v>
      </c>
      <c r="X3085" s="6" t="str">
        <f>IF(IFERROR(INDEX('Previous cycle PGE'!X:X,MATCH($B3085,'Previous cycle PGE'!$B:$B,0)),"Not in Previous Cycle")=0,"",IFERROR(INDEX('Previous cycle PGE'!X:X,MATCH($B3085,'Previous cycle PGE'!$B:$B,0)),"Not in Previous Cycle"))</f>
        <v>not found</v>
      </c>
      <c r="Y3085" s="6" t="str">
        <f>IF(IFERROR(INDEX('Previous cycle PGE'!Y:Y,MATCH($B3085,'Previous cycle PGE'!$B:$B,0)),"Not in Previous Cycle")=0,"",IFERROR(INDEX('Previous cycle PGE'!Y:Y,MATCH($B3085,'Previous cycle PGE'!$B:$B,0)),"Not in Previous Cycle"))</f>
        <v/>
      </c>
      <c r="Z3085" s="6" t="str">
        <f>IFERROR(IF(INDEX('Previous cycle PGE'!X:X,MATCH($J3085,'Previous cycle PGE'!$J:$J,0))=0,"",INDEX('Previous cycle PGE'!X:X,MATCH($J3085,'Previous cycle PGE'!$J:$J,0))),IF(NOT(ISNUMBER(SEARCH("Withdrawn",$E3085))),"No Match - Review","No Match - Ignore"))</f>
        <v/>
      </c>
      <c r="AA3085" s="6" t="str">
        <f>IFERROR(IF(INDEX('Previous cycle PGE'!Y:Y,MATCH($J3085,'Previous cycle PGE'!$J:$J,0))=0,"",INDEX('Previous cycle PGE'!Y:Y,MATCH($J3085,'Previous cycle PGE'!$J:$J,0))),IF(NOT(ISNUMBER(SEARCH("Withdrawn",$E3085))),"No Match - Review","No Match - Ignore"))</f>
        <v/>
      </c>
      <c r="AB3085" s="6" t="str">
        <f t="shared" si="685"/>
        <v>Placerville</v>
      </c>
      <c r="AC3085" s="6" cm="1">
        <f t="array" ref="AC3085">IF(AF3085,MAX(_xlfn._xlws.FILTER(Substations!G:G,Substations!A:A=AB3085)),"")</f>
        <v>115</v>
      </c>
      <c r="AD3085" s="6" t="str" cm="1">
        <f t="array" ref="AD3085">IFERROR(INDEX('2024 TPD Allocation Report'!F:F,MATCH(VALUE(_xlfn.CHOOSECOLS(_xlfn.TEXTSPLIT(B3085,"-"),1)),'2024 TPD Allocation Report'!B:B,0)),"")</f>
        <v/>
      </c>
      <c r="AE3085" s="6" t="str">
        <f t="shared" si="677"/>
        <v/>
      </c>
      <c r="AF3085" s="6" t="b">
        <f>IF(COUNTIF(Substations!A:A,AB3085)&gt;=1,TRUE,FALSE)</f>
        <v>1</v>
      </c>
      <c r="AG3085" s="6" t="b">
        <f t="shared" si="678"/>
        <v>1</v>
      </c>
      <c r="AH3085" s="12" t="str">
        <f t="shared" si="679"/>
        <v>Placerville</v>
      </c>
      <c r="AI3085" s="12">
        <f t="shared" si="680"/>
        <v>115</v>
      </c>
      <c r="AJ3085" s="333" t="str">
        <f t="shared" si="681"/>
        <v/>
      </c>
      <c r="AK3085" s="6">
        <f t="shared" si="682"/>
        <v>0.93</v>
      </c>
      <c r="AL3085" s="6" t="str">
        <f t="shared" si="683"/>
        <v/>
      </c>
      <c r="AM3085" s="333"/>
      <c r="AN3085" s="333"/>
      <c r="AO3085" s="333"/>
      <c r="AP3085" s="333" t="str">
        <f t="shared" si="684"/>
        <v/>
      </c>
      <c r="AQ3085" s="6" t="str">
        <f t="shared" si="672"/>
        <v/>
      </c>
      <c r="AR3085" s="6" t="str">
        <f t="shared" si="673"/>
        <v/>
      </c>
      <c r="AS3085" s="6" t="str">
        <f t="shared" si="674"/>
        <v/>
      </c>
      <c r="AT3085" s="6">
        <f t="shared" si="675"/>
        <v>0</v>
      </c>
      <c r="AU3085" s="6">
        <f t="shared" si="676"/>
        <v>1</v>
      </c>
    </row>
    <row r="3086" spans="1:47" ht="13.2" hidden="1" x14ac:dyDescent="0.25">
      <c r="A3086" s="202">
        <v>44649.487939814811</v>
      </c>
      <c r="B3086" s="203" t="s">
        <v>17779</v>
      </c>
      <c r="C3086" s="199" t="s">
        <v>1650</v>
      </c>
      <c r="D3086" s="199" t="s">
        <v>1650</v>
      </c>
      <c r="E3086" s="178" t="s">
        <v>1665</v>
      </c>
      <c r="F3086" s="179" t="s">
        <v>10625</v>
      </c>
      <c r="G3086" s="179" t="s">
        <v>1665</v>
      </c>
      <c r="H3086" s="179" t="s">
        <v>1665</v>
      </c>
      <c r="I3086" s="195" t="s">
        <v>700</v>
      </c>
      <c r="J3086" s="195" t="s">
        <v>12305</v>
      </c>
      <c r="K3086" s="180" t="s">
        <v>10672</v>
      </c>
      <c r="L3086" s="181">
        <v>1.25</v>
      </c>
      <c r="M3086" s="182" t="s">
        <v>17776</v>
      </c>
      <c r="N3086" s="183" t="s">
        <v>17657</v>
      </c>
      <c r="O3086" s="199" t="s">
        <v>15691</v>
      </c>
      <c r="P3086" s="183" t="s">
        <v>1665</v>
      </c>
      <c r="Q3086" s="199" t="s">
        <v>1665</v>
      </c>
      <c r="R3086" s="199" t="s">
        <v>1665</v>
      </c>
      <c r="S3086" s="182" t="s">
        <v>1665</v>
      </c>
      <c r="T3086" s="182" t="s">
        <v>1665</v>
      </c>
      <c r="U3086" s="184" t="s">
        <v>1665</v>
      </c>
      <c r="V3086" s="199" t="s">
        <v>10632</v>
      </c>
      <c r="X3086" s="6" t="str">
        <f>IF(IFERROR(INDEX('Previous cycle PGE'!X:X,MATCH($B3086,'Previous cycle PGE'!$B:$B,0)),"Not in Previous Cycle")=0,"",IFERROR(INDEX('Previous cycle PGE'!X:X,MATCH($B3086,'Previous cycle PGE'!$B:$B,0)),"Not in Previous Cycle"))</f>
        <v/>
      </c>
      <c r="Y3086" s="6" t="str">
        <f>IF(IFERROR(INDEX('Previous cycle PGE'!Y:Y,MATCH($B3086,'Previous cycle PGE'!$B:$B,0)),"Not in Previous Cycle")=0,"",IFERROR(INDEX('Previous cycle PGE'!Y:Y,MATCH($B3086,'Previous cycle PGE'!$B:$B,0)),"Not in Previous Cycle"))</f>
        <v/>
      </c>
      <c r="Z3086" s="6" t="str">
        <f>IFERROR(IF(INDEX('Previous cycle PGE'!X:X,MATCH($J3086,'Previous cycle PGE'!$J:$J,0))=0,"",INDEX('Previous cycle PGE'!X:X,MATCH($J3086,'Previous cycle PGE'!$J:$J,0))),IF(NOT(ISNUMBER(SEARCH("Withdrawn",$E3086))),"No Match - Review","No Match - Ignore"))</f>
        <v/>
      </c>
      <c r="AA3086" s="6"/>
      <c r="AB3086" s="6" t="str">
        <f t="shared" si="685"/>
        <v>Grand Island</v>
      </c>
      <c r="AC3086" s="6" cm="1">
        <f t="array" ref="AC3086">IF(AF3086,MAX(_xlfn._xlws.FILTER(Substations!G:G,Substations!A:A=AB3086)),"")</f>
        <v>115</v>
      </c>
      <c r="AD3086" s="6" t="str" cm="1">
        <f t="array" ref="AD3086">IFERROR(INDEX('2024 TPD Allocation Report'!F:F,MATCH(VALUE(_xlfn.CHOOSECOLS(_xlfn.TEXTSPLIT(B3086,"-"),1)),'2024 TPD Allocation Report'!B:B,0)),"")</f>
        <v/>
      </c>
      <c r="AE3086" s="6" t="str">
        <f t="shared" si="677"/>
        <v/>
      </c>
      <c r="AF3086" s="6" t="b">
        <f>IF(COUNTIF(Substations!A:A,AB3086)&gt;=1,TRUE,FALSE)</f>
        <v>1</v>
      </c>
      <c r="AG3086" s="6" t="b">
        <f t="shared" si="678"/>
        <v>0</v>
      </c>
      <c r="AH3086" s="12" t="str">
        <f t="shared" si="679"/>
        <v>Grand Island</v>
      </c>
      <c r="AI3086" s="12">
        <f t="shared" si="680"/>
        <v>115</v>
      </c>
      <c r="AJ3086" s="333" t="str">
        <f t="shared" si="681"/>
        <v/>
      </c>
      <c r="AK3086" s="6">
        <f t="shared" si="682"/>
        <v>1.25</v>
      </c>
      <c r="AL3086" s="6" t="str">
        <f t="shared" si="683"/>
        <v/>
      </c>
      <c r="AM3086" s="333"/>
      <c r="AN3086" s="333"/>
      <c r="AO3086" s="333"/>
      <c r="AP3086" s="333" t="str">
        <f t="shared" si="684"/>
        <v/>
      </c>
      <c r="AQ3086" s="6" t="str">
        <f t="shared" si="672"/>
        <v/>
      </c>
      <c r="AR3086" s="6" t="str">
        <f t="shared" si="673"/>
        <v/>
      </c>
      <c r="AS3086" s="6" t="str">
        <f t="shared" si="674"/>
        <v/>
      </c>
      <c r="AT3086" s="6">
        <f t="shared" si="675"/>
        <v>0</v>
      </c>
      <c r="AU3086" s="6">
        <f t="shared" si="676"/>
        <v>0</v>
      </c>
    </row>
    <row r="3087" spans="1:47" ht="13.2" hidden="1" x14ac:dyDescent="0.25">
      <c r="A3087" s="202">
        <v>44668.777777777781</v>
      </c>
      <c r="B3087" s="203" t="s">
        <v>17780</v>
      </c>
      <c r="C3087" s="199" t="s">
        <v>10623</v>
      </c>
      <c r="D3087" s="199" t="s">
        <v>10623</v>
      </c>
      <c r="E3087" s="199" t="s">
        <v>1665</v>
      </c>
      <c r="F3087" s="179" t="s">
        <v>10625</v>
      </c>
      <c r="G3087" s="179" t="s">
        <v>1665</v>
      </c>
      <c r="H3087" s="179" t="s">
        <v>1665</v>
      </c>
      <c r="I3087" s="195" t="s">
        <v>15778</v>
      </c>
      <c r="J3087" s="195" t="s">
        <v>13226</v>
      </c>
      <c r="K3087" s="180" t="s">
        <v>10672</v>
      </c>
      <c r="L3087" s="181">
        <v>2</v>
      </c>
      <c r="M3087" s="182" t="s">
        <v>17776</v>
      </c>
      <c r="N3087" s="183" t="s">
        <v>1665</v>
      </c>
      <c r="O3087" s="199" t="s">
        <v>1665</v>
      </c>
      <c r="P3087" s="183" t="s">
        <v>1665</v>
      </c>
      <c r="Q3087" s="199" t="s">
        <v>1665</v>
      </c>
      <c r="R3087" s="199" t="s">
        <v>1665</v>
      </c>
      <c r="S3087" s="182" t="s">
        <v>1665</v>
      </c>
      <c r="T3087" s="182" t="s">
        <v>1665</v>
      </c>
      <c r="U3087" s="199" t="s">
        <v>1665</v>
      </c>
      <c r="V3087" s="199" t="s">
        <v>10632</v>
      </c>
      <c r="X3087" s="6" t="str">
        <f>IF(IFERROR(INDEX('Previous cycle PGE'!X:X,MATCH($B3087,'Previous cycle PGE'!$B:$B,0)),"Not in Previous Cycle")=0,"",IFERROR(INDEX('Previous cycle PGE'!X:X,MATCH($B3087,'Previous cycle PGE'!$B:$B,0)),"Not in Previous Cycle"))</f>
        <v/>
      </c>
      <c r="Y3087" s="6" t="str">
        <f>IF(IFERROR(INDEX('Previous cycle PGE'!Y:Y,MATCH($B3087,'Previous cycle PGE'!$B:$B,0)),"Not in Previous Cycle")=0,"",IFERROR(INDEX('Previous cycle PGE'!Y:Y,MATCH($B3087,'Previous cycle PGE'!$B:$B,0)),"Not in Previous Cycle"))</f>
        <v/>
      </c>
      <c r="Z3087" s="6" t="str">
        <f>IFERROR(IF(INDEX('Previous cycle PGE'!X:X,MATCH($J3087,'Previous cycle PGE'!$J:$J,0))=0,"",INDEX('Previous cycle PGE'!X:X,MATCH($J3087,'Previous cycle PGE'!$J:$J,0))),IF(NOT(ISNUMBER(SEARCH("Withdrawn",$E3087))),"No Match - Review","No Match - Ignore"))</f>
        <v/>
      </c>
      <c r="AA3087" s="6"/>
      <c r="AB3087" s="6" t="str">
        <f t="shared" si="685"/>
        <v>Tulare Lake</v>
      </c>
      <c r="AC3087" s="6" t="str" cm="1">
        <f t="array" ref="AC3087">IF(AF3087,MAX(_xlfn._xlws.FILTER(Substations!G:G,Substations!A:A=AB3087)),"")</f>
        <v/>
      </c>
      <c r="AD3087" s="6" t="str" cm="1">
        <f t="array" ref="AD3087">IFERROR(INDEX('2024 TPD Allocation Report'!F:F,MATCH(VALUE(_xlfn.CHOOSECOLS(_xlfn.TEXTSPLIT(B3087,"-"),1)),'2024 TPD Allocation Report'!B:B,0)),"")</f>
        <v/>
      </c>
      <c r="AE3087" s="6" t="str">
        <f t="shared" si="677"/>
        <v/>
      </c>
      <c r="AF3087" s="6" t="b">
        <f>IF(COUNTIF(Substations!A:A,AB3087)&gt;=1,TRUE,FALSE)</f>
        <v>0</v>
      </c>
      <c r="AG3087" s="6" t="b">
        <f t="shared" si="678"/>
        <v>0</v>
      </c>
      <c r="AH3087" s="12" t="str">
        <f t="shared" si="679"/>
        <v>Tulare Lake</v>
      </c>
      <c r="AI3087" s="12" t="str">
        <f t="shared" si="680"/>
        <v/>
      </c>
      <c r="AJ3087" s="333" t="str">
        <f t="shared" si="681"/>
        <v/>
      </c>
      <c r="AK3087" s="6">
        <f t="shared" si="682"/>
        <v>2</v>
      </c>
      <c r="AL3087" s="6" t="str">
        <f t="shared" si="683"/>
        <v/>
      </c>
      <c r="AM3087" s="333"/>
      <c r="AN3087" s="333"/>
      <c r="AO3087" s="333"/>
      <c r="AP3087" s="333" t="str">
        <f t="shared" si="684"/>
        <v/>
      </c>
      <c r="AQ3087" s="6" t="str">
        <f t="shared" si="672"/>
        <v/>
      </c>
      <c r="AR3087" s="6" t="str">
        <f t="shared" si="673"/>
        <v/>
      </c>
      <c r="AS3087" s="6" t="str">
        <f t="shared" si="674"/>
        <v/>
      </c>
      <c r="AT3087" s="6">
        <f t="shared" si="675"/>
        <v>0</v>
      </c>
      <c r="AU3087" s="6">
        <f t="shared" si="676"/>
        <v>0</v>
      </c>
    </row>
    <row r="3088" spans="1:47" ht="13.2" x14ac:dyDescent="0.25">
      <c r="A3088" s="202">
        <v>44672.693055555559</v>
      </c>
      <c r="B3088" s="203" t="s">
        <v>17781</v>
      </c>
      <c r="C3088" s="187" t="s">
        <v>10623</v>
      </c>
      <c r="D3088" s="199" t="s">
        <v>10623</v>
      </c>
      <c r="E3088" s="199" t="s">
        <v>4006</v>
      </c>
      <c r="F3088" s="179" t="s">
        <v>10625</v>
      </c>
      <c r="G3088" s="179" t="s">
        <v>17782</v>
      </c>
      <c r="H3088" s="179" t="s">
        <v>1653</v>
      </c>
      <c r="I3088" s="195" t="s">
        <v>11343</v>
      </c>
      <c r="J3088" s="195" t="s">
        <v>11743</v>
      </c>
      <c r="K3088" s="180" t="s">
        <v>10672</v>
      </c>
      <c r="L3088" s="181">
        <v>4</v>
      </c>
      <c r="M3088" s="182" t="s">
        <v>17661</v>
      </c>
      <c r="N3088" s="183" t="s">
        <v>3234</v>
      </c>
      <c r="O3088" s="199" t="s">
        <v>11773</v>
      </c>
      <c r="P3088" s="183" t="s">
        <v>3234</v>
      </c>
      <c r="Q3088" s="199" t="s">
        <v>11773</v>
      </c>
      <c r="R3088" s="199" t="s">
        <v>11083</v>
      </c>
      <c r="S3088" s="182" t="s">
        <v>17342</v>
      </c>
      <c r="T3088" s="182" t="s">
        <v>3234</v>
      </c>
      <c r="U3088" s="199" t="s">
        <v>706</v>
      </c>
      <c r="V3088" s="199" t="s">
        <v>10632</v>
      </c>
      <c r="X3088" s="6" t="str">
        <f>IF(IFERROR(INDEX('Previous cycle PGE'!X:X,MATCH($B3088,'Previous cycle PGE'!$B:$B,0)),"Not in Previous Cycle")=0,"",IFERROR(INDEX('Previous cycle PGE'!X:X,MATCH($B3088,'Previous cycle PGE'!$B:$B,0)),"Not in Previous Cycle"))</f>
        <v>Calpella</v>
      </c>
      <c r="Y3088" s="6" t="str">
        <f>IF(IFERROR(INDEX('Previous cycle PGE'!Y:Y,MATCH($B3088,'Previous cycle PGE'!$B:$B,0)),"Not in Previous Cycle")=0,"",IFERROR(INDEX('Previous cycle PGE'!Y:Y,MATCH($B3088,'Previous cycle PGE'!$B:$B,0)),"Not in Previous Cycle"))</f>
        <v/>
      </c>
      <c r="Z3088" s="6" t="str">
        <f>IFERROR(IF(INDEX('Previous cycle PGE'!X:X,MATCH($J3088,'Previous cycle PGE'!$J:$J,0))=0,"",INDEX('Previous cycle PGE'!X:X,MATCH($J3088,'Previous cycle PGE'!$J:$J,0))),IF(NOT(ISNUMBER(SEARCH("Withdrawn",$E3088))),"No Match - Review","No Match - Ignore"))</f>
        <v/>
      </c>
      <c r="AA3088" s="6" t="str">
        <f>IFERROR(IF(INDEX('Previous cycle PGE'!Y:Y,MATCH($J3088,'Previous cycle PGE'!$J:$J,0))=0,"",INDEX('Previous cycle PGE'!Y:Y,MATCH($J3088,'Previous cycle PGE'!$J:$J,0))),IF(NOT(ISNUMBER(SEARCH("Withdrawn",$E3088))),"No Match - Review","No Match - Ignore"))</f>
        <v/>
      </c>
      <c r="AB3088" s="6" t="str">
        <f t="shared" si="685"/>
        <v>Calpella</v>
      </c>
      <c r="AC3088" s="6" cm="1">
        <f t="array" ref="AC3088">IF(AF3088,MAX(_xlfn._xlws.FILTER(Substations!G:G,Substations!A:A=AB3088)),"")</f>
        <v>115</v>
      </c>
      <c r="AD3088" s="6" t="str" cm="1">
        <f t="array" ref="AD3088">IFERROR(INDEX('2024 TPD Allocation Report'!F:F,MATCH(VALUE(_xlfn.CHOOSECOLS(_xlfn.TEXTSPLIT(B3088,"-"),1)),'2024 TPD Allocation Report'!B:B,0)),"")</f>
        <v/>
      </c>
      <c r="AE3088" s="6" t="str">
        <f t="shared" si="677"/>
        <v/>
      </c>
      <c r="AF3088" s="6" t="b">
        <f>IF(COUNTIF(Substations!A:A,AB3088)&gt;=1,TRUE,FALSE)</f>
        <v>1</v>
      </c>
      <c r="AG3088" s="6" t="b">
        <f t="shared" si="678"/>
        <v>1</v>
      </c>
      <c r="AH3088" s="12" t="str">
        <f t="shared" si="679"/>
        <v>Calpella</v>
      </c>
      <c r="AI3088" s="12">
        <f t="shared" si="680"/>
        <v>115</v>
      </c>
      <c r="AJ3088" s="333" t="str">
        <f t="shared" si="681"/>
        <v/>
      </c>
      <c r="AK3088" s="6">
        <f t="shared" si="682"/>
        <v>4</v>
      </c>
      <c r="AL3088" s="6" t="str">
        <f t="shared" si="683"/>
        <v/>
      </c>
      <c r="AM3088" s="333"/>
      <c r="AN3088" s="333"/>
      <c r="AO3088" s="333"/>
      <c r="AP3088" s="333" t="str">
        <f t="shared" si="684"/>
        <v/>
      </c>
      <c r="AQ3088" s="6" t="str">
        <f t="shared" si="672"/>
        <v/>
      </c>
      <c r="AR3088" s="6" t="str">
        <f t="shared" si="673"/>
        <v/>
      </c>
      <c r="AS3088" s="6" t="str">
        <f t="shared" si="674"/>
        <v/>
      </c>
      <c r="AT3088" s="6">
        <f t="shared" si="675"/>
        <v>0</v>
      </c>
      <c r="AU3088" s="6">
        <f t="shared" si="676"/>
        <v>1</v>
      </c>
    </row>
    <row r="3089" spans="1:47" ht="13.2" x14ac:dyDescent="0.25">
      <c r="A3089" s="202">
        <v>44630.59097222222</v>
      </c>
      <c r="B3089" s="203" t="s">
        <v>17783</v>
      </c>
      <c r="C3089" s="178" t="s">
        <v>1650</v>
      </c>
      <c r="D3089" s="199" t="s">
        <v>1669</v>
      </c>
      <c r="E3089" s="199" t="s">
        <v>4006</v>
      </c>
      <c r="F3089" s="179" t="s">
        <v>10625</v>
      </c>
      <c r="G3089" s="179" t="s">
        <v>1653</v>
      </c>
      <c r="H3089" s="179" t="s">
        <v>1653</v>
      </c>
      <c r="I3089" s="195" t="s">
        <v>11343</v>
      </c>
      <c r="J3089" s="195" t="s">
        <v>11734</v>
      </c>
      <c r="K3089" s="180" t="s">
        <v>10672</v>
      </c>
      <c r="L3089" s="181">
        <v>0.72</v>
      </c>
      <c r="M3089" s="182" t="s">
        <v>17661</v>
      </c>
      <c r="N3089" s="183" t="s">
        <v>17784</v>
      </c>
      <c r="O3089" s="199" t="s">
        <v>17785</v>
      </c>
      <c r="P3089" s="183" t="s">
        <v>17268</v>
      </c>
      <c r="Q3089" s="199" t="s">
        <v>11516</v>
      </c>
      <c r="R3089" s="199" t="s">
        <v>11083</v>
      </c>
      <c r="S3089" s="182" t="s">
        <v>17192</v>
      </c>
      <c r="T3089" s="182" t="s">
        <v>3234</v>
      </c>
      <c r="U3089" s="199" t="s">
        <v>706</v>
      </c>
      <c r="V3089" s="199" t="s">
        <v>10632</v>
      </c>
      <c r="X3089" s="6" t="str">
        <f>IF(IFERROR(INDEX('Previous cycle PGE'!X:X,MATCH($B3089,'Previous cycle PGE'!$B:$B,0)),"Not in Previous Cycle")=0,"",IFERROR(INDEX('Previous cycle PGE'!X:X,MATCH($B3089,'Previous cycle PGE'!$B:$B,0)),"Not in Previous Cycle"))</f>
        <v>Hopland</v>
      </c>
      <c r="Y3089" s="6" t="str">
        <f>IF(IFERROR(INDEX('Previous cycle PGE'!Y:Y,MATCH($B3089,'Previous cycle PGE'!$B:$B,0)),"Not in Previous Cycle")=0,"",IFERROR(INDEX('Previous cycle PGE'!Y:Y,MATCH($B3089,'Previous cycle PGE'!$B:$B,0)),"Not in Previous Cycle"))</f>
        <v/>
      </c>
      <c r="Z3089" s="6" t="str">
        <f>IFERROR(IF(INDEX('Previous cycle PGE'!X:X,MATCH($J3089,'Previous cycle PGE'!$J:$J,0))=0,"",INDEX('Previous cycle PGE'!X:X,MATCH($J3089,'Previous cycle PGE'!$J:$J,0))),IF(NOT(ISNUMBER(SEARCH("Withdrawn",$E3089))),"No Match - Review","No Match - Ignore"))</f>
        <v/>
      </c>
      <c r="AA3089" s="6" t="str">
        <f>IFERROR(IF(INDEX('Previous cycle PGE'!Y:Y,MATCH($J3089,'Previous cycle PGE'!$J:$J,0))=0,"",INDEX('Previous cycle PGE'!Y:Y,MATCH($J3089,'Previous cycle PGE'!$J:$J,0))),IF(NOT(ISNUMBER(SEARCH("Withdrawn",$E3089))),"No Match - Review","No Match - Ignore"))</f>
        <v/>
      </c>
      <c r="AB3089" s="6" t="str">
        <f t="shared" si="685"/>
        <v>Hopland</v>
      </c>
      <c r="AC3089" s="6" cm="1">
        <f t="array" ref="AC3089">IF(AF3089,MAX(_xlfn._xlws.FILTER(Substations!G:G,Substations!A:A=AB3089)),"")</f>
        <v>115</v>
      </c>
      <c r="AD3089" s="6" t="str" cm="1">
        <f t="array" ref="AD3089">IFERROR(INDEX('2024 TPD Allocation Report'!F:F,MATCH(VALUE(_xlfn.CHOOSECOLS(_xlfn.TEXTSPLIT(B3089,"-"),1)),'2024 TPD Allocation Report'!B:B,0)),"")</f>
        <v/>
      </c>
      <c r="AE3089" s="6" t="str">
        <f t="shared" si="677"/>
        <v/>
      </c>
      <c r="AF3089" s="6" t="b">
        <f>IF(COUNTIF(Substations!A:A,AB3089)&gt;=1,TRUE,FALSE)</f>
        <v>1</v>
      </c>
      <c r="AG3089" s="6" t="b">
        <f t="shared" si="678"/>
        <v>1</v>
      </c>
      <c r="AH3089" s="12" t="str">
        <f t="shared" si="679"/>
        <v>Hopland</v>
      </c>
      <c r="AI3089" s="12">
        <f t="shared" si="680"/>
        <v>115</v>
      </c>
      <c r="AJ3089" s="333" t="str">
        <f t="shared" si="681"/>
        <v/>
      </c>
      <c r="AK3089" s="6">
        <f t="shared" si="682"/>
        <v>0.72</v>
      </c>
      <c r="AL3089" s="6" t="str">
        <f t="shared" si="683"/>
        <v/>
      </c>
      <c r="AM3089" s="333"/>
      <c r="AN3089" s="333"/>
      <c r="AO3089" s="333"/>
      <c r="AP3089" s="333" t="str">
        <f t="shared" si="684"/>
        <v/>
      </c>
      <c r="AQ3089" s="6" t="str">
        <f t="shared" si="672"/>
        <v/>
      </c>
      <c r="AR3089" s="6" t="str">
        <f t="shared" si="673"/>
        <v/>
      </c>
      <c r="AS3089" s="6" t="str">
        <f t="shared" si="674"/>
        <v/>
      </c>
      <c r="AT3089" s="6">
        <f t="shared" si="675"/>
        <v>0</v>
      </c>
      <c r="AU3089" s="6">
        <f t="shared" si="676"/>
        <v>1</v>
      </c>
    </row>
    <row r="3090" spans="1:47" ht="13.2" x14ac:dyDescent="0.25">
      <c r="A3090" s="202">
        <v>44657.652083333334</v>
      </c>
      <c r="B3090" s="203" t="s">
        <v>17786</v>
      </c>
      <c r="C3090" s="178" t="s">
        <v>1650</v>
      </c>
      <c r="D3090" s="199" t="s">
        <v>1650</v>
      </c>
      <c r="E3090" s="199" t="s">
        <v>4006</v>
      </c>
      <c r="F3090" s="179" t="s">
        <v>10625</v>
      </c>
      <c r="G3090" s="179" t="s">
        <v>1653</v>
      </c>
      <c r="H3090" s="179" t="s">
        <v>1653</v>
      </c>
      <c r="I3090" s="195" t="s">
        <v>871</v>
      </c>
      <c r="J3090" s="195" t="s">
        <v>14007</v>
      </c>
      <c r="K3090" s="180" t="s">
        <v>10672</v>
      </c>
      <c r="L3090" s="181">
        <v>0.92300000000000004</v>
      </c>
      <c r="M3090" s="182" t="s">
        <v>17661</v>
      </c>
      <c r="N3090" s="183" t="s">
        <v>17787</v>
      </c>
      <c r="O3090" s="199" t="s">
        <v>11083</v>
      </c>
      <c r="P3090" s="183" t="s">
        <v>1653</v>
      </c>
      <c r="Q3090" s="199" t="s">
        <v>1653</v>
      </c>
      <c r="R3090" s="199" t="s">
        <v>11084</v>
      </c>
      <c r="S3090" s="182" t="s">
        <v>11084</v>
      </c>
      <c r="T3090" s="182" t="s">
        <v>11084</v>
      </c>
      <c r="U3090" s="184" t="s">
        <v>706</v>
      </c>
      <c r="V3090" s="199" t="s">
        <v>10632</v>
      </c>
      <c r="X3090" s="6" t="str">
        <f>IF(IFERROR(INDEX('Previous cycle PGE'!X:X,MATCH($B3090,'Previous cycle PGE'!$B:$B,0)),"Not in Previous Cycle")=0,"",IFERROR(INDEX('Previous cycle PGE'!X:X,MATCH($B3090,'Previous cycle PGE'!$B:$B,0)),"Not in Previous Cycle"))</f>
        <v>San Ramon</v>
      </c>
      <c r="Y3090" s="6" t="str">
        <f>IF(IFERROR(INDEX('Previous cycle PGE'!Y:Y,MATCH($B3090,'Previous cycle PGE'!$B:$B,0)),"Not in Previous Cycle")=0,"",IFERROR(INDEX('Previous cycle PGE'!Y:Y,MATCH($B3090,'Previous cycle PGE'!$B:$B,0)),"Not in Previous Cycle"))</f>
        <v/>
      </c>
      <c r="Z3090" s="6" t="str">
        <f>IFERROR(IF(INDEX('Previous cycle PGE'!X:X,MATCH($J3090,'Previous cycle PGE'!$J:$J,0))=0,"",INDEX('Previous cycle PGE'!X:X,MATCH($J3090,'Previous cycle PGE'!$J:$J,0))),IF(NOT(ISNUMBER(SEARCH("Withdrawn",$E3090))),"No Match - Review","No Match - Ignore"))</f>
        <v/>
      </c>
      <c r="AA3090" s="6" t="str">
        <f>IFERROR(IF(INDEX('Previous cycle PGE'!Y:Y,MATCH($J3090,'Previous cycle PGE'!$J:$J,0))=0,"",INDEX('Previous cycle PGE'!Y:Y,MATCH($J3090,'Previous cycle PGE'!$J:$J,0))),IF(NOT(ISNUMBER(SEARCH("Withdrawn",$E3090))),"No Match - Review","No Match - Ignore"))</f>
        <v/>
      </c>
      <c r="AB3090" s="6" t="str">
        <f t="shared" si="685"/>
        <v>San Ramon</v>
      </c>
      <c r="AC3090" s="6" cm="1">
        <f t="array" ref="AC3090">IF(AF3090,MAX(_xlfn._xlws.FILTER(Substations!G:G,Substations!A:A=AB3090)),"")</f>
        <v>230</v>
      </c>
      <c r="AD3090" s="6" t="str" cm="1">
        <f t="array" ref="AD3090">IFERROR(INDEX('2024 TPD Allocation Report'!F:F,MATCH(VALUE(_xlfn.CHOOSECOLS(_xlfn.TEXTSPLIT(B3090,"-"),1)),'2024 TPD Allocation Report'!B:B,0)),"")</f>
        <v/>
      </c>
      <c r="AE3090" s="6" t="str">
        <f t="shared" si="677"/>
        <v/>
      </c>
      <c r="AF3090" s="6" t="b">
        <f>IF(COUNTIF(Substations!A:A,AB3090)&gt;=1,TRUE,FALSE)</f>
        <v>1</v>
      </c>
      <c r="AG3090" s="6" t="b">
        <f t="shared" si="678"/>
        <v>1</v>
      </c>
      <c r="AH3090" s="12" t="str">
        <f t="shared" si="679"/>
        <v>San Ramon</v>
      </c>
      <c r="AI3090" s="12">
        <f t="shared" si="680"/>
        <v>230</v>
      </c>
      <c r="AJ3090" s="333" t="str">
        <f t="shared" si="681"/>
        <v/>
      </c>
      <c r="AK3090" s="6">
        <f t="shared" si="682"/>
        <v>0.92300000000000004</v>
      </c>
      <c r="AL3090" s="6" t="str">
        <f t="shared" si="683"/>
        <v/>
      </c>
      <c r="AM3090" s="333"/>
      <c r="AN3090" s="333"/>
      <c r="AO3090" s="333"/>
      <c r="AP3090" s="333" t="str">
        <f t="shared" si="684"/>
        <v/>
      </c>
      <c r="AQ3090" s="6" t="str">
        <f t="shared" si="672"/>
        <v/>
      </c>
      <c r="AR3090" s="6" t="str">
        <f t="shared" si="673"/>
        <v/>
      </c>
      <c r="AS3090" s="6" t="str">
        <f t="shared" si="674"/>
        <v/>
      </c>
      <c r="AT3090" s="6">
        <f t="shared" si="675"/>
        <v>0</v>
      </c>
      <c r="AU3090" s="6">
        <f t="shared" si="676"/>
        <v>1</v>
      </c>
    </row>
    <row r="3091" spans="1:47" ht="13.2" hidden="1" x14ac:dyDescent="0.25">
      <c r="A3091" s="202">
        <v>44680.423692129632</v>
      </c>
      <c r="B3091" s="203" t="s">
        <v>17788</v>
      </c>
      <c r="C3091" s="199" t="s">
        <v>1650</v>
      </c>
      <c r="D3091" s="199" t="s">
        <v>1650</v>
      </c>
      <c r="E3091" s="199" t="s">
        <v>1665</v>
      </c>
      <c r="F3091" s="179" t="s">
        <v>10625</v>
      </c>
      <c r="G3091" s="179" t="s">
        <v>1665</v>
      </c>
      <c r="H3091" s="179" t="s">
        <v>1665</v>
      </c>
      <c r="I3091" s="195" t="s">
        <v>743</v>
      </c>
      <c r="J3091" s="195" t="s">
        <v>13094</v>
      </c>
      <c r="K3091" s="180" t="s">
        <v>10672</v>
      </c>
      <c r="L3091" s="181">
        <v>4.4000000000000004</v>
      </c>
      <c r="M3091" s="182" t="s">
        <v>17661</v>
      </c>
      <c r="N3091" s="183" t="s">
        <v>17278</v>
      </c>
      <c r="O3091" s="199" t="s">
        <v>16032</v>
      </c>
      <c r="P3091" s="183" t="s">
        <v>17309</v>
      </c>
      <c r="Q3091" s="199" t="s">
        <v>11083</v>
      </c>
      <c r="R3091" s="199" t="s">
        <v>1665</v>
      </c>
      <c r="S3091" s="182" t="s">
        <v>1665</v>
      </c>
      <c r="T3091" s="182" t="s">
        <v>1665</v>
      </c>
      <c r="U3091" s="199" t="s">
        <v>1665</v>
      </c>
      <c r="V3091" s="199" t="s">
        <v>10632</v>
      </c>
      <c r="X3091" s="6" t="str">
        <f>IF(IFERROR(INDEX('Previous cycle PGE'!X:X,MATCH($B3091,'Previous cycle PGE'!$B:$B,0)),"Not in Previous Cycle")=0,"",IFERROR(INDEX('Previous cycle PGE'!X:X,MATCH($B3091,'Previous cycle PGE'!$B:$B,0)),"Not in Previous Cycle"))</f>
        <v/>
      </c>
      <c r="Y3091" s="6" t="str">
        <f>IF(IFERROR(INDEX('Previous cycle PGE'!Y:Y,MATCH($B3091,'Previous cycle PGE'!$B:$B,0)),"Not in Previous Cycle")=0,"",IFERROR(INDEX('Previous cycle PGE'!Y:Y,MATCH($B3091,'Previous cycle PGE'!$B:$B,0)),"Not in Previous Cycle"))</f>
        <v/>
      </c>
      <c r="Z3091" s="6" t="str">
        <f>IFERROR(IF(INDEX('Previous cycle PGE'!X:X,MATCH($J3091,'Previous cycle PGE'!$J:$J,0))=0,"",INDEX('Previous cycle PGE'!X:X,MATCH($J3091,'Previous cycle PGE'!$J:$J,0))),IF(NOT(ISNUMBER(SEARCH("Withdrawn",$E3091))),"No Match - Review","No Match - Ignore"))</f>
        <v/>
      </c>
      <c r="AA3091" s="6"/>
      <c r="AB3091" s="6" t="str">
        <f t="shared" si="685"/>
        <v>Kern Oil</v>
      </c>
      <c r="AC3091" s="6" cm="1">
        <f t="array" ref="AC3091">IF(AF3091,MAX(_xlfn._xlws.FILTER(Substations!G:G,Substations!A:A=AB3091)),"")</f>
        <v>115</v>
      </c>
      <c r="AD3091" s="6" t="str" cm="1">
        <f t="array" ref="AD3091">IFERROR(INDEX('2024 TPD Allocation Report'!F:F,MATCH(VALUE(_xlfn.CHOOSECOLS(_xlfn.TEXTSPLIT(B3091,"-"),1)),'2024 TPD Allocation Report'!B:B,0)),"")</f>
        <v/>
      </c>
      <c r="AE3091" s="6" t="str">
        <f t="shared" si="677"/>
        <v/>
      </c>
      <c r="AF3091" s="6" t="b">
        <f>IF(COUNTIF(Substations!A:A,AB3091)&gt;=1,TRUE,FALSE)</f>
        <v>1</v>
      </c>
      <c r="AG3091" s="6" t="b">
        <f t="shared" si="678"/>
        <v>0</v>
      </c>
      <c r="AH3091" s="12" t="str">
        <f t="shared" si="679"/>
        <v>Kern Oil</v>
      </c>
      <c r="AI3091" s="12">
        <f t="shared" si="680"/>
        <v>115</v>
      </c>
      <c r="AJ3091" s="333" t="str">
        <f t="shared" si="681"/>
        <v/>
      </c>
      <c r="AK3091" s="6">
        <f t="shared" si="682"/>
        <v>4.4000000000000004</v>
      </c>
      <c r="AL3091" s="6" t="str">
        <f t="shared" si="683"/>
        <v/>
      </c>
      <c r="AM3091" s="333"/>
      <c r="AN3091" s="333"/>
      <c r="AO3091" s="333"/>
      <c r="AP3091" s="333" t="str">
        <f t="shared" si="684"/>
        <v/>
      </c>
      <c r="AQ3091" s="6" t="str">
        <f t="shared" si="672"/>
        <v/>
      </c>
      <c r="AR3091" s="6" t="str">
        <f t="shared" si="673"/>
        <v/>
      </c>
      <c r="AS3091" s="6" t="str">
        <f t="shared" si="674"/>
        <v/>
      </c>
      <c r="AT3091" s="6">
        <f t="shared" si="675"/>
        <v>0</v>
      </c>
      <c r="AU3091" s="6">
        <f t="shared" si="676"/>
        <v>0</v>
      </c>
    </row>
    <row r="3092" spans="1:47" ht="13.2" x14ac:dyDescent="0.25">
      <c r="A3092" s="202">
        <v>44608.254282407404</v>
      </c>
      <c r="B3092" s="203" t="s">
        <v>17789</v>
      </c>
      <c r="C3092" s="178" t="s">
        <v>1669</v>
      </c>
      <c r="D3092" s="199" t="s">
        <v>1669</v>
      </c>
      <c r="E3092" s="178" t="s">
        <v>4006</v>
      </c>
      <c r="F3092" s="179" t="s">
        <v>17790</v>
      </c>
      <c r="G3092" s="179" t="s">
        <v>1653</v>
      </c>
      <c r="H3092" s="179" t="s">
        <v>1653</v>
      </c>
      <c r="I3092" s="195" t="s">
        <v>1386</v>
      </c>
      <c r="J3092" s="195" t="s">
        <v>14501</v>
      </c>
      <c r="K3092" s="180" t="s">
        <v>10672</v>
      </c>
      <c r="L3092" s="181">
        <v>4.0259999999999998</v>
      </c>
      <c r="M3092" s="182" t="s">
        <v>17791</v>
      </c>
      <c r="N3092" s="183" t="s">
        <v>3234</v>
      </c>
      <c r="O3092" s="199" t="s">
        <v>3234</v>
      </c>
      <c r="P3092" s="183" t="s">
        <v>3234</v>
      </c>
      <c r="Q3092" s="199" t="s">
        <v>3234</v>
      </c>
      <c r="R3092" s="199" t="s">
        <v>11083</v>
      </c>
      <c r="S3092" s="182" t="s">
        <v>17792</v>
      </c>
      <c r="T3092" s="182" t="s">
        <v>3234</v>
      </c>
      <c r="U3092" s="184" t="s">
        <v>706</v>
      </c>
      <c r="V3092" s="199" t="s">
        <v>10632</v>
      </c>
      <c r="X3092" s="6" t="str">
        <f>IF(IFERROR(INDEX('Previous cycle PGE'!X:X,MATCH($B3092,'Previous cycle PGE'!$B:$B,0)),"Not in Previous Cycle")=0,"",IFERROR(INDEX('Previous cycle PGE'!X:X,MATCH($B3092,'Previous cycle PGE'!$B:$B,0)),"Not in Previous Cycle"))</f>
        <v>Borden</v>
      </c>
      <c r="Y3092" s="6" t="str">
        <f>IF(IFERROR(INDEX('Previous cycle PGE'!Y:Y,MATCH($B3092,'Previous cycle PGE'!$B:$B,0)),"Not in Previous Cycle")=0,"",IFERROR(INDEX('Previous cycle PGE'!Y:Y,MATCH($B3092,'Previous cycle PGE'!$B:$B,0)),"Not in Previous Cycle"))</f>
        <v/>
      </c>
      <c r="Z3092" s="6" t="str">
        <f>IFERROR(IF(INDEX('Previous cycle PGE'!X:X,MATCH($J3092,'Previous cycle PGE'!$J:$J,0))=0,"",INDEX('Previous cycle PGE'!X:X,MATCH($J3092,'Previous cycle PGE'!$J:$J,0))),IF(NOT(ISNUMBER(SEARCH("Withdrawn",$E3092))),"No Match - Review","No Match - Ignore"))</f>
        <v/>
      </c>
      <c r="AA3092" s="6" t="str">
        <f>IFERROR(IF(INDEX('Previous cycle PGE'!Y:Y,MATCH($J3092,'Previous cycle PGE'!$J:$J,0))=0,"",INDEX('Previous cycle PGE'!Y:Y,MATCH($J3092,'Previous cycle PGE'!$J:$J,0))),IF(NOT(ISNUMBER(SEARCH("Withdrawn",$E3092))),"No Match - Review","No Match - Ignore"))</f>
        <v/>
      </c>
      <c r="AB3092" s="6" t="str">
        <f t="shared" si="685"/>
        <v>Borden</v>
      </c>
      <c r="AC3092" s="6" cm="1">
        <f t="array" ref="AC3092">IF(AF3092,MAX(_xlfn._xlws.FILTER(Substations!G:G,Substations!A:A=AB3092)),"")</f>
        <v>230</v>
      </c>
      <c r="AD3092" s="6" t="str" cm="1">
        <f t="array" ref="AD3092">IFERROR(INDEX('2024 TPD Allocation Report'!F:F,MATCH(VALUE(_xlfn.CHOOSECOLS(_xlfn.TEXTSPLIT(B3092,"-"),1)),'2024 TPD Allocation Report'!B:B,0)),"")</f>
        <v/>
      </c>
      <c r="AE3092" s="6" t="str">
        <f t="shared" si="677"/>
        <v/>
      </c>
      <c r="AF3092" s="6" t="b">
        <f>IF(COUNTIF(Substations!A:A,AB3092)&gt;=1,TRUE,FALSE)</f>
        <v>1</v>
      </c>
      <c r="AG3092" s="6" t="b">
        <f t="shared" si="678"/>
        <v>1</v>
      </c>
      <c r="AH3092" s="12" t="str">
        <f t="shared" si="679"/>
        <v>Borden</v>
      </c>
      <c r="AI3092" s="12">
        <f t="shared" si="680"/>
        <v>230</v>
      </c>
      <c r="AJ3092" s="333" t="str">
        <f t="shared" si="681"/>
        <v/>
      </c>
      <c r="AK3092" s="6">
        <f t="shared" si="682"/>
        <v>4.0259999999999998</v>
      </c>
      <c r="AL3092" s="6" t="str">
        <f t="shared" si="683"/>
        <v/>
      </c>
      <c r="AM3092" s="333"/>
      <c r="AN3092" s="333"/>
      <c r="AO3092" s="333"/>
      <c r="AP3092" s="333" t="str">
        <f t="shared" si="684"/>
        <v/>
      </c>
      <c r="AQ3092" s="6" t="str">
        <f t="shared" si="672"/>
        <v/>
      </c>
      <c r="AR3092" s="6" t="str">
        <f t="shared" si="673"/>
        <v/>
      </c>
      <c r="AS3092" s="6" t="str">
        <f t="shared" si="674"/>
        <v/>
      </c>
      <c r="AT3092" s="6">
        <f t="shared" si="675"/>
        <v>0</v>
      </c>
      <c r="AU3092" s="6">
        <f t="shared" si="676"/>
        <v>1</v>
      </c>
    </row>
    <row r="3093" spans="1:47" ht="13.2" hidden="1" x14ac:dyDescent="0.25">
      <c r="A3093" s="202">
        <v>44670.960416666669</v>
      </c>
      <c r="B3093" s="203" t="s">
        <v>17793</v>
      </c>
      <c r="C3093" s="178" t="s">
        <v>1650</v>
      </c>
      <c r="D3093" s="199" t="s">
        <v>1650</v>
      </c>
      <c r="E3093" s="178" t="s">
        <v>1665</v>
      </c>
      <c r="F3093" s="179" t="s">
        <v>10625</v>
      </c>
      <c r="G3093" s="179" t="s">
        <v>1665</v>
      </c>
      <c r="H3093" s="179" t="s">
        <v>1665</v>
      </c>
      <c r="I3093" s="195" t="s">
        <v>720</v>
      </c>
      <c r="J3093" s="195" t="s">
        <v>10873</v>
      </c>
      <c r="K3093" s="180" t="s">
        <v>10672</v>
      </c>
      <c r="L3093" s="181">
        <v>0.92900000000000005</v>
      </c>
      <c r="M3093" s="182" t="s">
        <v>17791</v>
      </c>
      <c r="N3093" s="183" t="s">
        <v>1665</v>
      </c>
      <c r="O3093" s="199" t="s">
        <v>1665</v>
      </c>
      <c r="P3093" s="183" t="s">
        <v>1665</v>
      </c>
      <c r="Q3093" s="199" t="s">
        <v>1665</v>
      </c>
      <c r="R3093" s="199" t="s">
        <v>1665</v>
      </c>
      <c r="S3093" s="182" t="s">
        <v>1665</v>
      </c>
      <c r="T3093" s="182" t="s">
        <v>1665</v>
      </c>
      <c r="U3093" s="184" t="s">
        <v>1665</v>
      </c>
      <c r="V3093" s="199" t="s">
        <v>10632</v>
      </c>
      <c r="X3093" s="6" t="str">
        <f>IF(IFERROR(INDEX('Previous cycle PGE'!X:X,MATCH($B3093,'Previous cycle PGE'!$B:$B,0)),"Not in Previous Cycle")=0,"",IFERROR(INDEX('Previous cycle PGE'!X:X,MATCH($B3093,'Previous cycle PGE'!$B:$B,0)),"Not in Previous Cycle"))</f>
        <v/>
      </c>
      <c r="Y3093" s="6" t="str">
        <f>IF(IFERROR(INDEX('Previous cycle PGE'!Y:Y,MATCH($B3093,'Previous cycle PGE'!$B:$B,0)),"Not in Previous Cycle")=0,"",IFERROR(INDEX('Previous cycle PGE'!Y:Y,MATCH($B3093,'Previous cycle PGE'!$B:$B,0)),"Not in Previous Cycle"))</f>
        <v/>
      </c>
      <c r="Z3093" s="6" t="str">
        <f>IFERROR(IF(INDEX('Previous cycle PGE'!X:X,MATCH($J3093,'Previous cycle PGE'!$J:$J,0))=0,"",INDEX('Previous cycle PGE'!X:X,MATCH($J3093,'Previous cycle PGE'!$J:$J,0))),IF(NOT(ISNUMBER(SEARCH("Withdrawn",$E3093))),"No Match - Review","No Match - Ignore"))</f>
        <v/>
      </c>
      <c r="AA3093" s="6"/>
      <c r="AB3093" s="6" t="str">
        <f t="shared" si="685"/>
        <v>Coalinga #2</v>
      </c>
      <c r="AC3093" s="6" t="str" cm="1">
        <f t="array" ref="AC3093">IF(AF3093,MAX(_xlfn._xlws.FILTER(Substations!G:G,Substations!A:A=AB3093)),"")</f>
        <v/>
      </c>
      <c r="AD3093" s="6" t="str" cm="1">
        <f t="array" ref="AD3093">IFERROR(INDEX('2024 TPD Allocation Report'!F:F,MATCH(VALUE(_xlfn.CHOOSECOLS(_xlfn.TEXTSPLIT(B3093,"-"),1)),'2024 TPD Allocation Report'!B:B,0)),"")</f>
        <v/>
      </c>
      <c r="AE3093" s="6" t="str">
        <f t="shared" si="677"/>
        <v/>
      </c>
      <c r="AF3093" s="6" t="b">
        <f>IF(COUNTIF(Substations!A:A,AB3093)&gt;=1,TRUE,FALSE)</f>
        <v>0</v>
      </c>
      <c r="AG3093" s="6" t="b">
        <f t="shared" si="678"/>
        <v>0</v>
      </c>
      <c r="AH3093" s="12" t="str">
        <f t="shared" si="679"/>
        <v>Coalinga #2</v>
      </c>
      <c r="AI3093" s="12" t="str">
        <f t="shared" si="680"/>
        <v/>
      </c>
      <c r="AJ3093" s="333" t="str">
        <f t="shared" si="681"/>
        <v/>
      </c>
      <c r="AK3093" s="6">
        <f t="shared" si="682"/>
        <v>0.92900000000000005</v>
      </c>
      <c r="AL3093" s="6" t="str">
        <f t="shared" si="683"/>
        <v/>
      </c>
      <c r="AM3093" s="333"/>
      <c r="AN3093" s="333"/>
      <c r="AO3093" s="333"/>
      <c r="AP3093" s="333" t="str">
        <f t="shared" si="684"/>
        <v/>
      </c>
      <c r="AQ3093" s="6" t="str">
        <f t="shared" si="672"/>
        <v/>
      </c>
      <c r="AR3093" s="6" t="str">
        <f t="shared" si="673"/>
        <v/>
      </c>
      <c r="AS3093" s="6" t="str">
        <f t="shared" si="674"/>
        <v/>
      </c>
      <c r="AT3093" s="6">
        <f t="shared" si="675"/>
        <v>0</v>
      </c>
      <c r="AU3093" s="6">
        <f t="shared" si="676"/>
        <v>0</v>
      </c>
    </row>
    <row r="3094" spans="1:47" ht="13.2" hidden="1" x14ac:dyDescent="0.25">
      <c r="A3094" s="202">
        <v>44670.963194444441</v>
      </c>
      <c r="B3094" s="203" t="s">
        <v>17794</v>
      </c>
      <c r="C3094" s="178" t="s">
        <v>1650</v>
      </c>
      <c r="D3094" s="199" t="s">
        <v>1650</v>
      </c>
      <c r="E3094" s="199" t="s">
        <v>1665</v>
      </c>
      <c r="F3094" s="179" t="s">
        <v>10625</v>
      </c>
      <c r="G3094" s="179" t="s">
        <v>1665</v>
      </c>
      <c r="H3094" s="179" t="s">
        <v>1665</v>
      </c>
      <c r="I3094" s="195" t="s">
        <v>720</v>
      </c>
      <c r="J3094" s="195" t="s">
        <v>10873</v>
      </c>
      <c r="K3094" s="180" t="s">
        <v>10672</v>
      </c>
      <c r="L3094" s="181">
        <v>0.92900000000000005</v>
      </c>
      <c r="M3094" s="182" t="s">
        <v>17791</v>
      </c>
      <c r="N3094" s="183" t="s">
        <v>1665</v>
      </c>
      <c r="O3094" s="199" t="s">
        <v>1665</v>
      </c>
      <c r="P3094" s="183" t="s">
        <v>1665</v>
      </c>
      <c r="Q3094" s="199" t="s">
        <v>1665</v>
      </c>
      <c r="R3094" s="199" t="s">
        <v>1665</v>
      </c>
      <c r="S3094" s="182" t="s">
        <v>1665</v>
      </c>
      <c r="T3094" s="182" t="s">
        <v>1665</v>
      </c>
      <c r="U3094" s="199" t="s">
        <v>1665</v>
      </c>
      <c r="V3094" s="199" t="s">
        <v>10632</v>
      </c>
      <c r="X3094" s="6" t="str">
        <f>IF(IFERROR(INDEX('Previous cycle PGE'!X:X,MATCH($B3094,'Previous cycle PGE'!$B:$B,0)),"Not in Previous Cycle")=0,"",IFERROR(INDEX('Previous cycle PGE'!X:X,MATCH($B3094,'Previous cycle PGE'!$B:$B,0)),"Not in Previous Cycle"))</f>
        <v/>
      </c>
      <c r="Y3094" s="6" t="str">
        <f>IF(IFERROR(INDEX('Previous cycle PGE'!Y:Y,MATCH($B3094,'Previous cycle PGE'!$B:$B,0)),"Not in Previous Cycle")=0,"",IFERROR(INDEX('Previous cycle PGE'!Y:Y,MATCH($B3094,'Previous cycle PGE'!$B:$B,0)),"Not in Previous Cycle"))</f>
        <v/>
      </c>
      <c r="Z3094" s="6" t="str">
        <f>IFERROR(IF(INDEX('Previous cycle PGE'!X:X,MATCH($J3094,'Previous cycle PGE'!$J:$J,0))=0,"",INDEX('Previous cycle PGE'!X:X,MATCH($J3094,'Previous cycle PGE'!$J:$J,0))),IF(NOT(ISNUMBER(SEARCH("Withdrawn",$E3094))),"No Match - Review","No Match - Ignore"))</f>
        <v/>
      </c>
      <c r="AA3094" s="6"/>
      <c r="AB3094" s="6" t="str">
        <f t="shared" si="685"/>
        <v>Coalinga #2</v>
      </c>
      <c r="AC3094" s="6" t="str" cm="1">
        <f t="array" ref="AC3094">IF(AF3094,MAX(_xlfn._xlws.FILTER(Substations!G:G,Substations!A:A=AB3094)),"")</f>
        <v/>
      </c>
      <c r="AD3094" s="6" t="str" cm="1">
        <f t="array" ref="AD3094">IFERROR(INDEX('2024 TPD Allocation Report'!F:F,MATCH(VALUE(_xlfn.CHOOSECOLS(_xlfn.TEXTSPLIT(B3094,"-"),1)),'2024 TPD Allocation Report'!B:B,0)),"")</f>
        <v/>
      </c>
      <c r="AE3094" s="6" t="str">
        <f t="shared" si="677"/>
        <v/>
      </c>
      <c r="AF3094" s="6" t="b">
        <f>IF(COUNTIF(Substations!A:A,AB3094)&gt;=1,TRUE,FALSE)</f>
        <v>0</v>
      </c>
      <c r="AG3094" s="6" t="b">
        <f t="shared" si="678"/>
        <v>0</v>
      </c>
      <c r="AH3094" s="12" t="str">
        <f t="shared" si="679"/>
        <v>Coalinga #2</v>
      </c>
      <c r="AI3094" s="12" t="str">
        <f t="shared" si="680"/>
        <v/>
      </c>
      <c r="AJ3094" s="333" t="str">
        <f t="shared" si="681"/>
        <v/>
      </c>
      <c r="AK3094" s="6">
        <f t="shared" si="682"/>
        <v>0.92900000000000005</v>
      </c>
      <c r="AL3094" s="6" t="str">
        <f t="shared" si="683"/>
        <v/>
      </c>
      <c r="AM3094" s="333"/>
      <c r="AN3094" s="333"/>
      <c r="AO3094" s="333"/>
      <c r="AP3094" s="333" t="str">
        <f t="shared" si="684"/>
        <v/>
      </c>
      <c r="AQ3094" s="6" t="str">
        <f t="shared" si="672"/>
        <v/>
      </c>
      <c r="AR3094" s="6" t="str">
        <f t="shared" si="673"/>
        <v/>
      </c>
      <c r="AS3094" s="6" t="str">
        <f t="shared" si="674"/>
        <v/>
      </c>
      <c r="AT3094" s="6">
        <f t="shared" si="675"/>
        <v>0</v>
      </c>
      <c r="AU3094" s="6">
        <f t="shared" si="676"/>
        <v>0</v>
      </c>
    </row>
    <row r="3095" spans="1:47" ht="13.2" x14ac:dyDescent="0.25">
      <c r="A3095" s="202">
        <v>44687.772916666669</v>
      </c>
      <c r="B3095" s="203" t="s">
        <v>17795</v>
      </c>
      <c r="C3095" s="178" t="s">
        <v>1650</v>
      </c>
      <c r="D3095" s="199" t="s">
        <v>1650</v>
      </c>
      <c r="E3095" s="199" t="s">
        <v>4006</v>
      </c>
      <c r="F3095" s="179" t="s">
        <v>10625</v>
      </c>
      <c r="G3095" s="179" t="s">
        <v>1653</v>
      </c>
      <c r="H3095" s="179" t="s">
        <v>1653</v>
      </c>
      <c r="I3095" s="195" t="s">
        <v>10765</v>
      </c>
      <c r="J3095" s="195" t="s">
        <v>13910</v>
      </c>
      <c r="K3095" s="180" t="s">
        <v>10672</v>
      </c>
      <c r="L3095" s="181">
        <v>0.21</v>
      </c>
      <c r="M3095" s="182" t="s">
        <v>17714</v>
      </c>
      <c r="N3095" s="183" t="s">
        <v>17784</v>
      </c>
      <c r="O3095" s="199" t="s">
        <v>11083</v>
      </c>
      <c r="P3095" s="183" t="s">
        <v>1653</v>
      </c>
      <c r="Q3095" s="199" t="s">
        <v>1653</v>
      </c>
      <c r="R3095" s="199" t="s">
        <v>11084</v>
      </c>
      <c r="S3095" s="182" t="s">
        <v>11084</v>
      </c>
      <c r="T3095" s="182" t="s">
        <v>11084</v>
      </c>
      <c r="U3095" s="199" t="s">
        <v>706</v>
      </c>
      <c r="V3095" s="199" t="s">
        <v>10632</v>
      </c>
      <c r="X3095" s="6" t="str">
        <f>IF(IFERROR(INDEX('Previous cycle PGE'!X:X,MATCH($B3095,'Previous cycle PGE'!$B:$B,0)),"Not in Previous Cycle")=0,"",IFERROR(INDEX('Previous cycle PGE'!X:X,MATCH($B3095,'Previous cycle PGE'!$B:$B,0)),"Not in Previous Cycle"))</f>
        <v>Brunswick</v>
      </c>
      <c r="Y3095" s="6" t="str">
        <f>IF(IFERROR(INDEX('Previous cycle PGE'!Y:Y,MATCH($B3095,'Previous cycle PGE'!$B:$B,0)),"Not in Previous Cycle")=0,"",IFERROR(INDEX('Previous cycle PGE'!Y:Y,MATCH($B3095,'Previous cycle PGE'!$B:$B,0)),"Not in Previous Cycle"))</f>
        <v/>
      </c>
      <c r="Z3095" s="6" t="str">
        <f>IFERROR(IF(INDEX('Previous cycle PGE'!X:X,MATCH($J3095,'Previous cycle PGE'!$J:$J,0))=0,"",INDEX('Previous cycle PGE'!X:X,MATCH($J3095,'Previous cycle PGE'!$J:$J,0))),IF(NOT(ISNUMBER(SEARCH("Withdrawn",$E3095))),"No Match - Review","No Match - Ignore"))</f>
        <v/>
      </c>
      <c r="AA3095" s="6" t="str">
        <f>IFERROR(IF(INDEX('Previous cycle PGE'!Y:Y,MATCH($J3095,'Previous cycle PGE'!$J:$J,0))=0,"",INDEX('Previous cycle PGE'!Y:Y,MATCH($J3095,'Previous cycle PGE'!$J:$J,0))),IF(NOT(ISNUMBER(SEARCH("Withdrawn",$E3095))),"No Match - Review","No Match - Ignore"))</f>
        <v/>
      </c>
      <c r="AB3095" s="6" t="str">
        <f t="shared" si="685"/>
        <v>Brunswick</v>
      </c>
      <c r="AC3095" s="6" cm="1">
        <f t="array" ref="AC3095">IF(AF3095,MAX(_xlfn._xlws.FILTER(Substations!G:G,Substations!A:A=AB3095)),"")</f>
        <v>115</v>
      </c>
      <c r="AD3095" s="6" t="str" cm="1">
        <f t="array" ref="AD3095">IFERROR(INDEX('2024 TPD Allocation Report'!F:F,MATCH(VALUE(_xlfn.CHOOSECOLS(_xlfn.TEXTSPLIT(B3095,"-"),1)),'2024 TPD Allocation Report'!B:B,0)),"")</f>
        <v/>
      </c>
      <c r="AE3095" s="6" t="str">
        <f t="shared" si="677"/>
        <v/>
      </c>
      <c r="AF3095" s="6" t="b">
        <f>IF(COUNTIF(Substations!A:A,AB3095)&gt;=1,TRUE,FALSE)</f>
        <v>1</v>
      </c>
      <c r="AG3095" s="6" t="b">
        <f t="shared" si="678"/>
        <v>1</v>
      </c>
      <c r="AH3095" s="12" t="str">
        <f t="shared" si="679"/>
        <v>Brunswick</v>
      </c>
      <c r="AI3095" s="12">
        <f t="shared" si="680"/>
        <v>115</v>
      </c>
      <c r="AJ3095" s="333" t="str">
        <f t="shared" si="681"/>
        <v/>
      </c>
      <c r="AK3095" s="6">
        <f t="shared" si="682"/>
        <v>0.21</v>
      </c>
      <c r="AL3095" s="6" t="str">
        <f t="shared" si="683"/>
        <v/>
      </c>
      <c r="AM3095" s="333"/>
      <c r="AN3095" s="333"/>
      <c r="AO3095" s="333"/>
      <c r="AP3095" s="333" t="str">
        <f t="shared" si="684"/>
        <v/>
      </c>
      <c r="AQ3095" s="6" t="str">
        <f t="shared" si="672"/>
        <v/>
      </c>
      <c r="AR3095" s="6" t="str">
        <f t="shared" si="673"/>
        <v/>
      </c>
      <c r="AS3095" s="6" t="str">
        <f t="shared" si="674"/>
        <v/>
      </c>
      <c r="AT3095" s="6">
        <f t="shared" si="675"/>
        <v>0</v>
      </c>
      <c r="AU3095" s="6">
        <f t="shared" si="676"/>
        <v>1</v>
      </c>
    </row>
    <row r="3096" spans="1:47" ht="13.2" x14ac:dyDescent="0.25">
      <c r="A3096" s="202">
        <v>44652.402349537035</v>
      </c>
      <c r="B3096" s="203" t="s">
        <v>17796</v>
      </c>
      <c r="C3096" s="178" t="s">
        <v>1650</v>
      </c>
      <c r="D3096" s="199" t="s">
        <v>1650</v>
      </c>
      <c r="E3096" s="199" t="s">
        <v>4006</v>
      </c>
      <c r="F3096" s="179" t="s">
        <v>10625</v>
      </c>
      <c r="G3096" s="179" t="s">
        <v>1653</v>
      </c>
      <c r="H3096" s="179" t="s">
        <v>1653</v>
      </c>
      <c r="I3096" s="195" t="s">
        <v>764</v>
      </c>
      <c r="J3096" s="195" t="s">
        <v>13873</v>
      </c>
      <c r="K3096" s="180" t="s">
        <v>10672</v>
      </c>
      <c r="L3096" s="181">
        <v>0.14599999999999999</v>
      </c>
      <c r="M3096" s="182" t="s">
        <v>17714</v>
      </c>
      <c r="N3096" s="183" t="s">
        <v>17755</v>
      </c>
      <c r="O3096" s="199" t="s">
        <v>17797</v>
      </c>
      <c r="P3096" s="183" t="s">
        <v>17784</v>
      </c>
      <c r="Q3096" s="199" t="s">
        <v>11083</v>
      </c>
      <c r="R3096" s="199" t="s">
        <v>11084</v>
      </c>
      <c r="S3096" s="182" t="s">
        <v>11084</v>
      </c>
      <c r="T3096" s="182" t="s">
        <v>11084</v>
      </c>
      <c r="U3096" s="199" t="s">
        <v>706</v>
      </c>
      <c r="V3096" s="199" t="s">
        <v>10632</v>
      </c>
      <c r="X3096" s="6" t="str">
        <f>IF(IFERROR(INDEX('Previous cycle PGE'!X:X,MATCH($B3096,'Previous cycle PGE'!$B:$B,0)),"Not in Previous Cycle")=0,"",IFERROR(INDEX('Previous cycle PGE'!X:X,MATCH($B3096,'Previous cycle PGE'!$B:$B,0)),"Not in Previous Cycle"))</f>
        <v>Vierra</v>
      </c>
      <c r="Y3096" s="6" t="str">
        <f>IF(IFERROR(INDEX('Previous cycle PGE'!Y:Y,MATCH($B3096,'Previous cycle PGE'!$B:$B,0)),"Not in Previous Cycle")=0,"",IFERROR(INDEX('Previous cycle PGE'!Y:Y,MATCH($B3096,'Previous cycle PGE'!$B:$B,0)),"Not in Previous Cycle"))</f>
        <v/>
      </c>
      <c r="Z3096" s="6" t="str">
        <f>IFERROR(IF(INDEX('Previous cycle PGE'!X:X,MATCH($J3096,'Previous cycle PGE'!$J:$J,0))=0,"",INDEX('Previous cycle PGE'!X:X,MATCH($J3096,'Previous cycle PGE'!$J:$J,0))),IF(NOT(ISNUMBER(SEARCH("Withdrawn",$E3096))),"No Match - Review","No Match - Ignore"))</f>
        <v/>
      </c>
      <c r="AA3096" s="6" t="str">
        <f>IFERROR(IF(INDEX('Previous cycle PGE'!Y:Y,MATCH($J3096,'Previous cycle PGE'!$J:$J,0))=0,"",INDEX('Previous cycle PGE'!Y:Y,MATCH($J3096,'Previous cycle PGE'!$J:$J,0))),IF(NOT(ISNUMBER(SEARCH("Withdrawn",$E3096))),"No Match - Review","No Match - Ignore"))</f>
        <v/>
      </c>
      <c r="AB3096" s="6" t="str">
        <f t="shared" si="685"/>
        <v>Vierra</v>
      </c>
      <c r="AC3096" s="6" cm="1">
        <f t="array" ref="AC3096">IF(AF3096,MAX(_xlfn._xlws.FILTER(Substations!G:G,Substations!A:A=AB3096)),"")</f>
        <v>115</v>
      </c>
      <c r="AD3096" s="6" t="str" cm="1">
        <f t="array" ref="AD3096">IFERROR(INDEX('2024 TPD Allocation Report'!F:F,MATCH(VALUE(_xlfn.CHOOSECOLS(_xlfn.TEXTSPLIT(B3096,"-"),1)),'2024 TPD Allocation Report'!B:B,0)),"")</f>
        <v/>
      </c>
      <c r="AE3096" s="6" t="str">
        <f t="shared" si="677"/>
        <v/>
      </c>
      <c r="AF3096" s="6" t="b">
        <f>IF(COUNTIF(Substations!A:A,AB3096)&gt;=1,TRUE,FALSE)</f>
        <v>1</v>
      </c>
      <c r="AG3096" s="6" t="b">
        <f t="shared" si="678"/>
        <v>1</v>
      </c>
      <c r="AH3096" s="12" t="str">
        <f t="shared" si="679"/>
        <v>Vierra</v>
      </c>
      <c r="AI3096" s="12">
        <f t="shared" si="680"/>
        <v>115</v>
      </c>
      <c r="AJ3096" s="333" t="str">
        <f t="shared" si="681"/>
        <v/>
      </c>
      <c r="AK3096" s="6">
        <f t="shared" si="682"/>
        <v>0.14599999999999999</v>
      </c>
      <c r="AL3096" s="6" t="str">
        <f t="shared" si="683"/>
        <v/>
      </c>
      <c r="AM3096" s="333"/>
      <c r="AN3096" s="333"/>
      <c r="AO3096" s="333"/>
      <c r="AP3096" s="333" t="str">
        <f t="shared" si="684"/>
        <v/>
      </c>
      <c r="AQ3096" s="6" t="str">
        <f t="shared" si="672"/>
        <v/>
      </c>
      <c r="AR3096" s="6" t="str">
        <f t="shared" si="673"/>
        <v/>
      </c>
      <c r="AS3096" s="6" t="str">
        <f t="shared" si="674"/>
        <v/>
      </c>
      <c r="AT3096" s="6">
        <f t="shared" si="675"/>
        <v>0</v>
      </c>
      <c r="AU3096" s="6">
        <f t="shared" si="676"/>
        <v>1</v>
      </c>
    </row>
    <row r="3097" spans="1:47" ht="13.2" hidden="1" x14ac:dyDescent="0.25">
      <c r="A3097" s="202">
        <v>44685.496620370373</v>
      </c>
      <c r="B3097" s="203" t="s">
        <v>17798</v>
      </c>
      <c r="C3097" s="199" t="s">
        <v>1650</v>
      </c>
      <c r="D3097" s="199" t="s">
        <v>1650</v>
      </c>
      <c r="E3097" s="199" t="s">
        <v>10624</v>
      </c>
      <c r="F3097" s="179" t="s">
        <v>10625</v>
      </c>
      <c r="G3097" s="179" t="s">
        <v>1653</v>
      </c>
      <c r="H3097" s="179" t="s">
        <v>1653</v>
      </c>
      <c r="I3097" s="195" t="s">
        <v>764</v>
      </c>
      <c r="J3097" s="195" t="s">
        <v>13915</v>
      </c>
      <c r="K3097" s="180" t="s">
        <v>10672</v>
      </c>
      <c r="L3097" s="181">
        <v>0.996</v>
      </c>
      <c r="M3097" s="182" t="s">
        <v>17714</v>
      </c>
      <c r="N3097" s="183" t="s">
        <v>17766</v>
      </c>
      <c r="O3097" s="199" t="s">
        <v>17799</v>
      </c>
      <c r="P3097" s="183" t="s">
        <v>17800</v>
      </c>
      <c r="Q3097" s="199" t="s">
        <v>11083</v>
      </c>
      <c r="R3097" s="199" t="s">
        <v>11084</v>
      </c>
      <c r="S3097" s="182" t="s">
        <v>11084</v>
      </c>
      <c r="T3097" s="182" t="s">
        <v>11084</v>
      </c>
      <c r="U3097" s="199" t="s">
        <v>706</v>
      </c>
      <c r="V3097" s="199" t="s">
        <v>10632</v>
      </c>
      <c r="X3097" s="6" t="str">
        <f>IF(IFERROR(INDEX('Previous cycle PGE'!X:X,MATCH($B3097,'Previous cycle PGE'!$B:$B,0)),"Not in Previous Cycle")=0,"",IFERROR(INDEX('Previous cycle PGE'!X:X,MATCH($B3097,'Previous cycle PGE'!$B:$B,0)),"Not in Previous Cycle"))</f>
        <v/>
      </c>
      <c r="Y3097" s="6" t="str">
        <f>IF(IFERROR(INDEX('Previous cycle PGE'!Y:Y,MATCH($B3097,'Previous cycle PGE'!$B:$B,0)),"Not in Previous Cycle")=0,"",IFERROR(INDEX('Previous cycle PGE'!Y:Y,MATCH($B3097,'Previous cycle PGE'!$B:$B,0)),"Not in Previous Cycle"))</f>
        <v/>
      </c>
      <c r="Z3097" s="6" t="str">
        <f>IFERROR(IF(INDEX('Previous cycle PGE'!X:X,MATCH($J3097,'Previous cycle PGE'!$J:$J,0))=0,"",INDEX('Previous cycle PGE'!X:X,MATCH($J3097,'Previous cycle PGE'!$J:$J,0))),IF(NOT(ISNUMBER(SEARCH("Withdrawn",$E3097))),"No Match - Review","No Match - Ignore"))</f>
        <v/>
      </c>
      <c r="AA3097" s="6" t="str">
        <f>IFERROR(IF(INDEX('Previous cycle PGE'!Y:Y,MATCH($J3097,'Previous cycle PGE'!$J:$J,0))=0,"",INDEX('Previous cycle PGE'!Y:Y,MATCH($J3097,'Previous cycle PGE'!$J:$J,0))),IF(NOT(ISNUMBER(SEARCH("Withdrawn",$E3097))),"No Match - Review","No Match - Ignore"))</f>
        <v/>
      </c>
      <c r="AB3097" s="6" t="str">
        <f t="shared" si="685"/>
        <v>Mosher</v>
      </c>
      <c r="AC3097" s="6" t="str" cm="1">
        <f t="array" ref="AC3097">IF(AF3097,MAX(_xlfn._xlws.FILTER(Substations!G:G,Substations!A:A=AB3097)),"")</f>
        <v/>
      </c>
      <c r="AD3097" s="6" t="str" cm="1">
        <f t="array" ref="AD3097">IFERROR(INDEX('2024 TPD Allocation Report'!F:F,MATCH(VALUE(_xlfn.CHOOSECOLS(_xlfn.TEXTSPLIT(B3097,"-"),1)),'2024 TPD Allocation Report'!B:B,0)),"")</f>
        <v/>
      </c>
      <c r="AE3097" s="6" t="str">
        <f t="shared" si="677"/>
        <v/>
      </c>
      <c r="AF3097" s="6" t="b">
        <f>IF(COUNTIF(Substations!A:A,AB3097)&gt;=1,TRUE,FALSE)</f>
        <v>0</v>
      </c>
      <c r="AG3097" s="6" t="b">
        <f t="shared" si="678"/>
        <v>0</v>
      </c>
      <c r="AH3097" s="12" t="str">
        <f t="shared" si="679"/>
        <v>Mosher</v>
      </c>
      <c r="AI3097" s="12" t="str">
        <f t="shared" si="680"/>
        <v/>
      </c>
      <c r="AJ3097" s="333" t="str">
        <f t="shared" si="681"/>
        <v/>
      </c>
      <c r="AK3097" s="6">
        <f t="shared" si="682"/>
        <v>0.996</v>
      </c>
      <c r="AL3097" s="6" t="str">
        <f t="shared" si="683"/>
        <v/>
      </c>
      <c r="AM3097" s="333"/>
      <c r="AN3097" s="333"/>
      <c r="AO3097" s="333"/>
      <c r="AP3097" s="333" t="str">
        <f t="shared" si="684"/>
        <v/>
      </c>
      <c r="AQ3097" s="6" t="str">
        <f t="shared" si="672"/>
        <v/>
      </c>
      <c r="AR3097" s="6" t="str">
        <f t="shared" si="673"/>
        <v/>
      </c>
      <c r="AS3097" s="6" t="str">
        <f t="shared" si="674"/>
        <v/>
      </c>
      <c r="AT3097" s="6">
        <f t="shared" si="675"/>
        <v>1</v>
      </c>
      <c r="AU3097" s="6">
        <f t="shared" si="676"/>
        <v>1</v>
      </c>
    </row>
    <row r="3098" spans="1:47" ht="13.2" x14ac:dyDescent="0.25">
      <c r="A3098" s="202">
        <v>44652.368750000001</v>
      </c>
      <c r="B3098" s="203" t="s">
        <v>17801</v>
      </c>
      <c r="C3098" s="199" t="s">
        <v>1669</v>
      </c>
      <c r="D3098" s="199" t="s">
        <v>1650</v>
      </c>
      <c r="E3098" s="199" t="s">
        <v>4006</v>
      </c>
      <c r="F3098" s="179" t="s">
        <v>10625</v>
      </c>
      <c r="G3098" s="179" t="s">
        <v>1653</v>
      </c>
      <c r="H3098" s="179" t="s">
        <v>1653</v>
      </c>
      <c r="I3098" s="195" t="s">
        <v>1202</v>
      </c>
      <c r="J3098" s="195" t="s">
        <v>11236</v>
      </c>
      <c r="K3098" s="180" t="s">
        <v>10672</v>
      </c>
      <c r="L3098" s="181">
        <v>4.375</v>
      </c>
      <c r="M3098" s="182" t="s">
        <v>17657</v>
      </c>
      <c r="N3098" s="183" t="s">
        <v>3234</v>
      </c>
      <c r="O3098" s="199" t="s">
        <v>3234</v>
      </c>
      <c r="P3098" s="183" t="s">
        <v>3234</v>
      </c>
      <c r="Q3098" s="199" t="s">
        <v>3234</v>
      </c>
      <c r="R3098" s="199" t="s">
        <v>11083</v>
      </c>
      <c r="S3098" s="182">
        <v>44985</v>
      </c>
      <c r="T3098" s="182" t="s">
        <v>3234</v>
      </c>
      <c r="U3098" s="184" t="s">
        <v>706</v>
      </c>
      <c r="V3098" s="199" t="s">
        <v>10632</v>
      </c>
      <c r="X3098" s="6" t="str">
        <f>IF(IFERROR(INDEX('Previous cycle PGE'!X:X,MATCH($B3098,'Previous cycle PGE'!$B:$B,0)),"Not in Previous Cycle")=0,"",IFERROR(INDEX('Previous cycle PGE'!X:X,MATCH($B3098,'Previous cycle PGE'!$B:$B,0)),"Not in Previous Cycle"))</f>
        <v>Putah Creek</v>
      </c>
      <c r="Y3098" s="6" t="str">
        <f>IF(IFERROR(INDEX('Previous cycle PGE'!Y:Y,MATCH($B3098,'Previous cycle PGE'!$B:$B,0)),"Not in Previous Cycle")=0,"",IFERROR(INDEX('Previous cycle PGE'!Y:Y,MATCH($B3098,'Previous cycle PGE'!$B:$B,0)),"Not in Previous Cycle"))</f>
        <v/>
      </c>
      <c r="Z3098" s="6" t="str">
        <f>IFERROR(IF(INDEX('Previous cycle PGE'!X:X,MATCH($J3098,'Previous cycle PGE'!$J:$J,0))=0,"",INDEX('Previous cycle PGE'!X:X,MATCH($J3098,'Previous cycle PGE'!$J:$J,0))),IF(NOT(ISNUMBER(SEARCH("Withdrawn",$E3098))),"No Match - Review","No Match - Ignore"))</f>
        <v/>
      </c>
      <c r="AA3098" s="6" t="str">
        <f>IFERROR(IF(INDEX('Previous cycle PGE'!Y:Y,MATCH($J3098,'Previous cycle PGE'!$J:$J,0))=0,"",INDEX('Previous cycle PGE'!Y:Y,MATCH($J3098,'Previous cycle PGE'!$J:$J,0))),IF(NOT(ISNUMBER(SEARCH("Withdrawn",$E3098))),"No Match - Review","No Match - Ignore"))</f>
        <v/>
      </c>
      <c r="AB3098" s="6" t="str">
        <f t="shared" si="685"/>
        <v>Putah Creek</v>
      </c>
      <c r="AC3098" s="6" cm="1">
        <f t="array" ref="AC3098">IF(AF3098,MAX(_xlfn._xlws.FILTER(Substations!G:G,Substations!A:A=AB3098)),"")</f>
        <v>115</v>
      </c>
      <c r="AD3098" s="6" t="str" cm="1">
        <f t="array" ref="AD3098">IFERROR(INDEX('2024 TPD Allocation Report'!F:F,MATCH(VALUE(_xlfn.CHOOSECOLS(_xlfn.TEXTSPLIT(B3098,"-"),1)),'2024 TPD Allocation Report'!B:B,0)),"")</f>
        <v/>
      </c>
      <c r="AE3098" s="6" t="str">
        <f t="shared" si="677"/>
        <v/>
      </c>
      <c r="AF3098" s="6" t="b">
        <f>IF(COUNTIF(Substations!A:A,AB3098)&gt;=1,TRUE,FALSE)</f>
        <v>1</v>
      </c>
      <c r="AG3098" s="6" t="b">
        <f t="shared" si="678"/>
        <v>1</v>
      </c>
      <c r="AH3098" s="12" t="str">
        <f t="shared" si="679"/>
        <v>Putah Creek</v>
      </c>
      <c r="AI3098" s="12">
        <f t="shared" si="680"/>
        <v>115</v>
      </c>
      <c r="AJ3098" s="333" t="str">
        <f t="shared" si="681"/>
        <v/>
      </c>
      <c r="AK3098" s="6">
        <f t="shared" si="682"/>
        <v>4.375</v>
      </c>
      <c r="AL3098" s="6" t="str">
        <f t="shared" si="683"/>
        <v/>
      </c>
      <c r="AM3098" s="333"/>
      <c r="AN3098" s="333"/>
      <c r="AO3098" s="333"/>
      <c r="AP3098" s="333" t="str">
        <f t="shared" si="684"/>
        <v/>
      </c>
      <c r="AQ3098" s="6" t="str">
        <f t="shared" si="672"/>
        <v/>
      </c>
      <c r="AR3098" s="6" t="str">
        <f t="shared" si="673"/>
        <v/>
      </c>
      <c r="AS3098" s="6" t="str">
        <f t="shared" si="674"/>
        <v/>
      </c>
      <c r="AT3098" s="6">
        <f t="shared" si="675"/>
        <v>0</v>
      </c>
      <c r="AU3098" s="6">
        <f t="shared" si="676"/>
        <v>1</v>
      </c>
    </row>
    <row r="3099" spans="1:47" ht="13.2" hidden="1" x14ac:dyDescent="0.25">
      <c r="A3099" s="202">
        <v>44672.768750000003</v>
      </c>
      <c r="B3099" s="203" t="s">
        <v>17802</v>
      </c>
      <c r="C3099" s="199" t="s">
        <v>1669</v>
      </c>
      <c r="D3099" s="199" t="s">
        <v>1669</v>
      </c>
      <c r="E3099" s="199" t="s">
        <v>1665</v>
      </c>
      <c r="F3099" s="179" t="s">
        <v>10625</v>
      </c>
      <c r="G3099" s="179" t="s">
        <v>1665</v>
      </c>
      <c r="H3099" s="179" t="s">
        <v>1665</v>
      </c>
      <c r="I3099" s="195" t="s">
        <v>720</v>
      </c>
      <c r="J3099" s="195" t="s">
        <v>15277</v>
      </c>
      <c r="K3099" s="180" t="s">
        <v>10672</v>
      </c>
      <c r="L3099" s="181">
        <v>2.75</v>
      </c>
      <c r="M3099" s="182" t="s">
        <v>17657</v>
      </c>
      <c r="N3099" s="183" t="s">
        <v>1665</v>
      </c>
      <c r="O3099" s="199" t="s">
        <v>1665</v>
      </c>
      <c r="P3099" s="183" t="s">
        <v>1665</v>
      </c>
      <c r="Q3099" s="199" t="s">
        <v>1665</v>
      </c>
      <c r="R3099" s="199" t="s">
        <v>1665</v>
      </c>
      <c r="S3099" s="182" t="s">
        <v>1665</v>
      </c>
      <c r="T3099" s="182" t="s">
        <v>1665</v>
      </c>
      <c r="U3099" s="199" t="s">
        <v>1665</v>
      </c>
      <c r="V3099" s="199" t="s">
        <v>10632</v>
      </c>
      <c r="X3099" s="6" t="str">
        <f>IF(IFERROR(INDEX('Previous cycle PGE'!X:X,MATCH($B3099,'Previous cycle PGE'!$B:$B,0)),"Not in Previous Cycle")=0,"",IFERROR(INDEX('Previous cycle PGE'!X:X,MATCH($B3099,'Previous cycle PGE'!$B:$B,0)),"Not in Previous Cycle"))</f>
        <v/>
      </c>
      <c r="Y3099" s="6" t="str">
        <f>IF(IFERROR(INDEX('Previous cycle PGE'!Y:Y,MATCH($B3099,'Previous cycle PGE'!$B:$B,0)),"Not in Previous Cycle")=0,"",IFERROR(INDEX('Previous cycle PGE'!Y:Y,MATCH($B3099,'Previous cycle PGE'!$B:$B,0)),"Not in Previous Cycle"))</f>
        <v/>
      </c>
      <c r="Z3099" s="6" t="str">
        <f>IFERROR(IF(INDEX('Previous cycle PGE'!X:X,MATCH($J3099,'Previous cycle PGE'!$J:$J,0))=0,"",INDEX('Previous cycle PGE'!X:X,MATCH($J3099,'Previous cycle PGE'!$J:$J,0))),IF(NOT(ISNUMBER(SEARCH("Withdrawn",$E3099))),"No Match - Review","No Match - Ignore"))</f>
        <v/>
      </c>
      <c r="AA3099" s="6"/>
      <c r="AB3099" s="6" t="str">
        <f t="shared" si="685"/>
        <v>Malaga</v>
      </c>
      <c r="AC3099" s="6" cm="1">
        <f t="array" ref="AC3099">IF(AF3099,MAX(_xlfn._xlws.FILTER(Substations!G:G,Substations!A:A=AB3099)),"")</f>
        <v>115</v>
      </c>
      <c r="AD3099" s="6" t="str" cm="1">
        <f t="array" ref="AD3099">IFERROR(INDEX('2024 TPD Allocation Report'!F:F,MATCH(VALUE(_xlfn.CHOOSECOLS(_xlfn.TEXTSPLIT(B3099,"-"),1)),'2024 TPD Allocation Report'!B:B,0)),"")</f>
        <v/>
      </c>
      <c r="AE3099" s="6" t="str">
        <f t="shared" si="677"/>
        <v/>
      </c>
      <c r="AF3099" s="6" t="b">
        <f>IF(COUNTIF(Substations!A:A,AB3099)&gt;=1,TRUE,FALSE)</f>
        <v>1</v>
      </c>
      <c r="AG3099" s="6" t="b">
        <f t="shared" si="678"/>
        <v>0</v>
      </c>
      <c r="AH3099" s="12" t="str">
        <f t="shared" si="679"/>
        <v>Malaga</v>
      </c>
      <c r="AI3099" s="12">
        <f t="shared" si="680"/>
        <v>115</v>
      </c>
      <c r="AJ3099" s="333" t="str">
        <f t="shared" si="681"/>
        <v/>
      </c>
      <c r="AK3099" s="6">
        <f t="shared" si="682"/>
        <v>2.75</v>
      </c>
      <c r="AL3099" s="6" t="str">
        <f t="shared" si="683"/>
        <v/>
      </c>
      <c r="AM3099" s="333"/>
      <c r="AN3099" s="333"/>
      <c r="AO3099" s="333"/>
      <c r="AP3099" s="333" t="str">
        <f t="shared" si="684"/>
        <v/>
      </c>
      <c r="AQ3099" s="6" t="str">
        <f t="shared" si="672"/>
        <v/>
      </c>
      <c r="AR3099" s="6" t="str">
        <f t="shared" si="673"/>
        <v/>
      </c>
      <c r="AS3099" s="6" t="str">
        <f t="shared" si="674"/>
        <v/>
      </c>
      <c r="AT3099" s="6">
        <f t="shared" si="675"/>
        <v>0</v>
      </c>
      <c r="AU3099" s="6">
        <f t="shared" si="676"/>
        <v>0</v>
      </c>
    </row>
    <row r="3100" spans="1:47" ht="13.2" x14ac:dyDescent="0.25">
      <c r="A3100" s="202">
        <v>44694.512870370374</v>
      </c>
      <c r="B3100" s="203" t="s">
        <v>17803</v>
      </c>
      <c r="C3100" s="178" t="s">
        <v>10623</v>
      </c>
      <c r="D3100" s="199" t="s">
        <v>10623</v>
      </c>
      <c r="E3100" s="199" t="s">
        <v>4006</v>
      </c>
      <c r="F3100" s="179" t="s">
        <v>10625</v>
      </c>
      <c r="G3100" s="179" t="s">
        <v>17804</v>
      </c>
      <c r="H3100" s="179" t="s">
        <v>1653</v>
      </c>
      <c r="I3100" s="195" t="s">
        <v>764</v>
      </c>
      <c r="J3100" s="195" t="s">
        <v>14266</v>
      </c>
      <c r="K3100" s="180" t="s">
        <v>10672</v>
      </c>
      <c r="L3100" s="181">
        <v>2.6309999999999998</v>
      </c>
      <c r="M3100" s="182" t="s">
        <v>17657</v>
      </c>
      <c r="N3100" s="183" t="s">
        <v>3234</v>
      </c>
      <c r="O3100" s="199" t="s">
        <v>11773</v>
      </c>
      <c r="P3100" s="183" t="s">
        <v>3234</v>
      </c>
      <c r="Q3100" s="199" t="s">
        <v>11773</v>
      </c>
      <c r="R3100" s="199" t="s">
        <v>11083</v>
      </c>
      <c r="S3100" s="182" t="s">
        <v>17805</v>
      </c>
      <c r="T3100" s="182" t="s">
        <v>3234</v>
      </c>
      <c r="U3100" s="199" t="s">
        <v>706</v>
      </c>
      <c r="V3100" s="199" t="s">
        <v>10632</v>
      </c>
      <c r="X3100" s="6" t="str">
        <f>IF(IFERROR(INDEX('Previous cycle PGE'!X:X,MATCH($B3100,'Previous cycle PGE'!$B:$B,0)),"Not in Previous Cycle")=0,"",IFERROR(INDEX('Previous cycle PGE'!X:X,MATCH($B3100,'Previous cycle PGE'!$B:$B,0)),"Not in Previous Cycle"))</f>
        <v>Ripon</v>
      </c>
      <c r="Y3100" s="6" t="str">
        <f>IF(IFERROR(INDEX('Previous cycle PGE'!Y:Y,MATCH($B3100,'Previous cycle PGE'!$B:$B,0)),"Not in Previous Cycle")=0,"",IFERROR(INDEX('Previous cycle PGE'!Y:Y,MATCH($B3100,'Previous cycle PGE'!$B:$B,0)),"Not in Previous Cycle"))</f>
        <v/>
      </c>
      <c r="Z3100" s="6" t="str">
        <f>IFERROR(IF(INDEX('Previous cycle PGE'!X:X,MATCH($J3100,'Previous cycle PGE'!$J:$J,0))=0,"",INDEX('Previous cycle PGE'!X:X,MATCH($J3100,'Previous cycle PGE'!$J:$J,0))),IF(NOT(ISNUMBER(SEARCH("Withdrawn",$E3100))),"No Match - Review","No Match - Ignore"))</f>
        <v/>
      </c>
      <c r="AA3100" s="6" t="str">
        <f>IFERROR(IF(INDEX('Previous cycle PGE'!Y:Y,MATCH($J3100,'Previous cycle PGE'!$J:$J,0))=0,"",INDEX('Previous cycle PGE'!Y:Y,MATCH($J3100,'Previous cycle PGE'!$J:$J,0))),IF(NOT(ISNUMBER(SEARCH("Withdrawn",$E3100))),"No Match - Review","No Match - Ignore"))</f>
        <v/>
      </c>
      <c r="AB3100" s="6" t="str">
        <f t="shared" si="685"/>
        <v>Ripon</v>
      </c>
      <c r="AC3100" s="6" cm="1">
        <f t="array" ref="AC3100">IF(AF3100,MAX(_xlfn._xlws.FILTER(Substations!G:G,Substations!A:A=AB3100)),"")</f>
        <v>115</v>
      </c>
      <c r="AD3100" s="6" t="str" cm="1">
        <f t="array" ref="AD3100">IFERROR(INDEX('2024 TPD Allocation Report'!F:F,MATCH(VALUE(_xlfn.CHOOSECOLS(_xlfn.TEXTSPLIT(B3100,"-"),1)),'2024 TPD Allocation Report'!B:B,0)),"")</f>
        <v/>
      </c>
      <c r="AE3100" s="6" t="str">
        <f t="shared" si="677"/>
        <v/>
      </c>
      <c r="AF3100" s="6" t="b">
        <f>IF(COUNTIF(Substations!A:A,AB3100)&gt;=1,TRUE,FALSE)</f>
        <v>1</v>
      </c>
      <c r="AG3100" s="6" t="b">
        <f t="shared" si="678"/>
        <v>1</v>
      </c>
      <c r="AH3100" s="12" t="str">
        <f t="shared" si="679"/>
        <v>Ripon</v>
      </c>
      <c r="AI3100" s="12">
        <f t="shared" si="680"/>
        <v>115</v>
      </c>
      <c r="AJ3100" s="333" t="str">
        <f t="shared" si="681"/>
        <v/>
      </c>
      <c r="AK3100" s="6">
        <f t="shared" si="682"/>
        <v>2.6309999999999998</v>
      </c>
      <c r="AL3100" s="6" t="str">
        <f t="shared" si="683"/>
        <v/>
      </c>
      <c r="AM3100" s="333"/>
      <c r="AN3100" s="333"/>
      <c r="AO3100" s="333"/>
      <c r="AP3100" s="333" t="str">
        <f t="shared" si="684"/>
        <v/>
      </c>
      <c r="AQ3100" s="6" t="str">
        <f t="shared" si="672"/>
        <v/>
      </c>
      <c r="AR3100" s="6" t="str">
        <f t="shared" si="673"/>
        <v/>
      </c>
      <c r="AS3100" s="6" t="str">
        <f t="shared" si="674"/>
        <v/>
      </c>
      <c r="AT3100" s="6">
        <f t="shared" si="675"/>
        <v>0</v>
      </c>
      <c r="AU3100" s="6">
        <f t="shared" si="676"/>
        <v>1</v>
      </c>
    </row>
    <row r="3101" spans="1:47" ht="13.2" hidden="1" x14ac:dyDescent="0.25">
      <c r="A3101" s="202">
        <v>44675.468402777777</v>
      </c>
      <c r="B3101" s="203" t="s">
        <v>17806</v>
      </c>
      <c r="C3101" s="187" t="s">
        <v>1650</v>
      </c>
      <c r="D3101" s="199" t="s">
        <v>1650</v>
      </c>
      <c r="E3101" s="199" t="s">
        <v>1665</v>
      </c>
      <c r="F3101" s="179" t="s">
        <v>10625</v>
      </c>
      <c r="G3101" s="179" t="s">
        <v>1665</v>
      </c>
      <c r="H3101" s="179" t="s">
        <v>1665</v>
      </c>
      <c r="I3101" s="195" t="s">
        <v>871</v>
      </c>
      <c r="J3101" s="195" t="s">
        <v>14007</v>
      </c>
      <c r="K3101" s="180" t="s">
        <v>10672</v>
      </c>
      <c r="L3101" s="181">
        <v>0.125</v>
      </c>
      <c r="M3101" s="182" t="s">
        <v>17657</v>
      </c>
      <c r="N3101" s="183" t="s">
        <v>1665</v>
      </c>
      <c r="O3101" s="199" t="s">
        <v>1665</v>
      </c>
      <c r="P3101" s="183" t="s">
        <v>1665</v>
      </c>
      <c r="Q3101" s="199" t="s">
        <v>1665</v>
      </c>
      <c r="R3101" s="199" t="s">
        <v>1665</v>
      </c>
      <c r="S3101" s="182" t="s">
        <v>1665</v>
      </c>
      <c r="T3101" s="182" t="s">
        <v>1665</v>
      </c>
      <c r="U3101" s="199" t="s">
        <v>1665</v>
      </c>
      <c r="V3101" s="199" t="s">
        <v>10632</v>
      </c>
      <c r="X3101" s="6" t="str">
        <f>IF(IFERROR(INDEX('Previous cycle PGE'!X:X,MATCH($B3101,'Previous cycle PGE'!$B:$B,0)),"Not in Previous Cycle")=0,"",IFERROR(INDEX('Previous cycle PGE'!X:X,MATCH($B3101,'Previous cycle PGE'!$B:$B,0)),"Not in Previous Cycle"))</f>
        <v/>
      </c>
      <c r="Y3101" s="6" t="str">
        <f>IF(IFERROR(INDEX('Previous cycle PGE'!Y:Y,MATCH($B3101,'Previous cycle PGE'!$B:$B,0)),"Not in Previous Cycle")=0,"",IFERROR(INDEX('Previous cycle PGE'!Y:Y,MATCH($B3101,'Previous cycle PGE'!$B:$B,0)),"Not in Previous Cycle"))</f>
        <v/>
      </c>
      <c r="Z3101" s="6" t="str">
        <f>IFERROR(IF(INDEX('Previous cycle PGE'!X:X,MATCH($J3101,'Previous cycle PGE'!$J:$J,0))=0,"",INDEX('Previous cycle PGE'!X:X,MATCH($J3101,'Previous cycle PGE'!$J:$J,0))),IF(NOT(ISNUMBER(SEARCH("Withdrawn",$E3101))),"No Match - Review","No Match - Ignore"))</f>
        <v/>
      </c>
      <c r="AA3101" s="6"/>
      <c r="AB3101" s="6" t="str">
        <f t="shared" si="685"/>
        <v>San Ramon</v>
      </c>
      <c r="AC3101" s="6" cm="1">
        <f t="array" ref="AC3101">IF(AF3101,MAX(_xlfn._xlws.FILTER(Substations!G:G,Substations!A:A=AB3101)),"")</f>
        <v>230</v>
      </c>
      <c r="AD3101" s="6" t="str" cm="1">
        <f t="array" ref="AD3101">IFERROR(INDEX('2024 TPD Allocation Report'!F:F,MATCH(VALUE(_xlfn.CHOOSECOLS(_xlfn.TEXTSPLIT(B3101,"-"),1)),'2024 TPD Allocation Report'!B:B,0)),"")</f>
        <v/>
      </c>
      <c r="AE3101" s="6" t="str">
        <f t="shared" si="677"/>
        <v/>
      </c>
      <c r="AF3101" s="6" t="b">
        <f>IF(COUNTIF(Substations!A:A,AB3101)&gt;=1,TRUE,FALSE)</f>
        <v>1</v>
      </c>
      <c r="AG3101" s="6" t="b">
        <f t="shared" si="678"/>
        <v>0</v>
      </c>
      <c r="AH3101" s="12" t="str">
        <f t="shared" si="679"/>
        <v>San Ramon</v>
      </c>
      <c r="AI3101" s="12">
        <f t="shared" si="680"/>
        <v>230</v>
      </c>
      <c r="AJ3101" s="333" t="str">
        <f t="shared" si="681"/>
        <v/>
      </c>
      <c r="AK3101" s="6">
        <f t="shared" si="682"/>
        <v>0.125</v>
      </c>
      <c r="AL3101" s="6" t="str">
        <f t="shared" si="683"/>
        <v/>
      </c>
      <c r="AM3101" s="333"/>
      <c r="AN3101" s="333"/>
      <c r="AO3101" s="333"/>
      <c r="AP3101" s="333" t="str">
        <f t="shared" si="684"/>
        <v/>
      </c>
      <c r="AQ3101" s="6" t="str">
        <f t="shared" si="672"/>
        <v/>
      </c>
      <c r="AR3101" s="6" t="str">
        <f t="shared" si="673"/>
        <v/>
      </c>
      <c r="AS3101" s="6" t="str">
        <f t="shared" si="674"/>
        <v/>
      </c>
      <c r="AT3101" s="6">
        <f t="shared" si="675"/>
        <v>0</v>
      </c>
      <c r="AU3101" s="6">
        <f t="shared" si="676"/>
        <v>0</v>
      </c>
    </row>
    <row r="3102" spans="1:47" ht="13.2" x14ac:dyDescent="0.25">
      <c r="A3102" s="202">
        <v>44690.626388888886</v>
      </c>
      <c r="B3102" s="203" t="s">
        <v>17807</v>
      </c>
      <c r="C3102" s="178" t="s">
        <v>1650</v>
      </c>
      <c r="D3102" s="199" t="s">
        <v>1669</v>
      </c>
      <c r="E3102" s="199" t="s">
        <v>4006</v>
      </c>
      <c r="F3102" s="179" t="s">
        <v>10625</v>
      </c>
      <c r="G3102" s="179" t="s">
        <v>1653</v>
      </c>
      <c r="H3102" s="179" t="s">
        <v>1653</v>
      </c>
      <c r="I3102" s="195" t="s">
        <v>1331</v>
      </c>
      <c r="J3102" s="195" t="s">
        <v>11981</v>
      </c>
      <c r="K3102" s="180" t="s">
        <v>10672</v>
      </c>
      <c r="L3102" s="181">
        <v>0.67200000000000004</v>
      </c>
      <c r="M3102" s="182" t="s">
        <v>17657</v>
      </c>
      <c r="N3102" s="183" t="s">
        <v>16613</v>
      </c>
      <c r="O3102" s="199" t="s">
        <v>17808</v>
      </c>
      <c r="P3102" s="183" t="s">
        <v>16896</v>
      </c>
      <c r="Q3102" s="199" t="s">
        <v>11516</v>
      </c>
      <c r="R3102" s="199" t="s">
        <v>11083</v>
      </c>
      <c r="S3102" s="182" t="s">
        <v>17809</v>
      </c>
      <c r="T3102" s="182" t="s">
        <v>3234</v>
      </c>
      <c r="U3102" s="199" t="s">
        <v>706</v>
      </c>
      <c r="V3102" s="199" t="s">
        <v>10632</v>
      </c>
      <c r="X3102" s="6" t="str">
        <f>IF(IFERROR(INDEX('Previous cycle PGE'!X:X,MATCH($B3102,'Previous cycle PGE'!$B:$B,0)),"Not in Previous Cycle")=0,"",IFERROR(INDEX('Previous cycle PGE'!X:X,MATCH($B3102,'Previous cycle PGE'!$B:$B,0)),"Not in Previous Cycle"))</f>
        <v>not found</v>
      </c>
      <c r="Y3102" s="6" t="str">
        <f>IF(IFERROR(INDEX('Previous cycle PGE'!Y:Y,MATCH($B3102,'Previous cycle PGE'!$B:$B,0)),"Not in Previous Cycle")=0,"",IFERROR(INDEX('Previous cycle PGE'!Y:Y,MATCH($B3102,'Previous cycle PGE'!$B:$B,0)),"Not in Previous Cycle"))</f>
        <v/>
      </c>
      <c r="Z3102" s="6" t="str">
        <f>IFERROR(IF(INDEX('Previous cycle PGE'!X:X,MATCH($J3102,'Previous cycle PGE'!$J:$J,0))=0,"",INDEX('Previous cycle PGE'!X:X,MATCH($J3102,'Previous cycle PGE'!$J:$J,0))),IF(NOT(ISNUMBER(SEARCH("Withdrawn",$E3102))),"No Match - Review","No Match - Ignore"))</f>
        <v/>
      </c>
      <c r="AA3102" s="6" t="str">
        <f>IFERROR(IF(INDEX('Previous cycle PGE'!Y:Y,MATCH($J3102,'Previous cycle PGE'!$J:$J,0))=0,"",INDEX('Previous cycle PGE'!Y:Y,MATCH($J3102,'Previous cycle PGE'!$J:$J,0))),IF(NOT(ISNUMBER(SEARCH("Withdrawn",$E3102))),"No Match - Review","No Match - Ignore"))</f>
        <v/>
      </c>
      <c r="AB3102" s="6" t="str">
        <f t="shared" si="685"/>
        <v>Butte</v>
      </c>
      <c r="AC3102" s="6" cm="1">
        <f t="array" ref="AC3102">IF(AF3102,MAX(_xlfn._xlws.FILTER(Substations!G:G,Substations!A:A=AB3102)),"")</f>
        <v>115</v>
      </c>
      <c r="AD3102" s="6" t="str" cm="1">
        <f t="array" ref="AD3102">IFERROR(INDEX('2024 TPD Allocation Report'!F:F,MATCH(VALUE(_xlfn.CHOOSECOLS(_xlfn.TEXTSPLIT(B3102,"-"),1)),'2024 TPD Allocation Report'!B:B,0)),"")</f>
        <v/>
      </c>
      <c r="AE3102" s="6" t="str">
        <f t="shared" si="677"/>
        <v/>
      </c>
      <c r="AF3102" s="6" t="b">
        <f>IF(COUNTIF(Substations!A:A,AB3102)&gt;=1,TRUE,FALSE)</f>
        <v>1</v>
      </c>
      <c r="AG3102" s="6" t="b">
        <f t="shared" si="678"/>
        <v>1</v>
      </c>
      <c r="AH3102" s="12" t="str">
        <f t="shared" si="679"/>
        <v>Butte</v>
      </c>
      <c r="AI3102" s="12">
        <f t="shared" si="680"/>
        <v>115</v>
      </c>
      <c r="AJ3102" s="333" t="str">
        <f t="shared" si="681"/>
        <v/>
      </c>
      <c r="AK3102" s="6">
        <f t="shared" si="682"/>
        <v>0.67200000000000004</v>
      </c>
      <c r="AL3102" s="6" t="str">
        <f t="shared" si="683"/>
        <v/>
      </c>
      <c r="AM3102" s="333"/>
      <c r="AN3102" s="333"/>
      <c r="AO3102" s="333"/>
      <c r="AP3102" s="333" t="str">
        <f t="shared" si="684"/>
        <v/>
      </c>
      <c r="AQ3102" s="6" t="str">
        <f t="shared" si="672"/>
        <v/>
      </c>
      <c r="AR3102" s="6" t="str">
        <f t="shared" si="673"/>
        <v/>
      </c>
      <c r="AS3102" s="6" t="str">
        <f t="shared" si="674"/>
        <v/>
      </c>
      <c r="AT3102" s="6">
        <f t="shared" si="675"/>
        <v>0</v>
      </c>
      <c r="AU3102" s="6">
        <f t="shared" si="676"/>
        <v>1</v>
      </c>
    </row>
    <row r="3103" spans="1:47" ht="13.2" hidden="1" x14ac:dyDescent="0.25">
      <c r="A3103" s="202">
        <v>44692.802083333336</v>
      </c>
      <c r="B3103" s="203" t="s">
        <v>17810</v>
      </c>
      <c r="C3103" s="178" t="s">
        <v>1650</v>
      </c>
      <c r="D3103" s="199" t="s">
        <v>1650</v>
      </c>
      <c r="E3103" s="178" t="s">
        <v>4006</v>
      </c>
      <c r="F3103" s="179" t="s">
        <v>10625</v>
      </c>
      <c r="G3103" s="179" t="s">
        <v>1653</v>
      </c>
      <c r="H3103" s="179" t="s">
        <v>1653</v>
      </c>
      <c r="I3103" s="195" t="s">
        <v>1293</v>
      </c>
      <c r="J3103" s="195" t="s">
        <v>13494</v>
      </c>
      <c r="K3103" s="180" t="s">
        <v>10672</v>
      </c>
      <c r="L3103" s="181">
        <v>0.78700000000000003</v>
      </c>
      <c r="M3103" s="182" t="s">
        <v>17657</v>
      </c>
      <c r="N3103" s="183" t="s">
        <v>17790</v>
      </c>
      <c r="O3103" s="199" t="s">
        <v>17811</v>
      </c>
      <c r="P3103" s="183" t="s">
        <v>17812</v>
      </c>
      <c r="Q3103" s="199" t="s">
        <v>11083</v>
      </c>
      <c r="R3103" s="199" t="s">
        <v>11084</v>
      </c>
      <c r="S3103" s="182" t="s">
        <v>11084</v>
      </c>
      <c r="T3103" s="182" t="s">
        <v>11084</v>
      </c>
      <c r="U3103" s="184" t="s">
        <v>706</v>
      </c>
      <c r="V3103" s="199" t="s">
        <v>10632</v>
      </c>
      <c r="X3103" s="6" t="str">
        <f>IF(IFERROR(INDEX('Previous cycle PGE'!X:X,MATCH($B3103,'Previous cycle PGE'!$B:$B,0)),"Not in Previous Cycle")=0,"",IFERROR(INDEX('Previous cycle PGE'!X:X,MATCH($B3103,'Previous cycle PGE'!$B:$B,0)),"Not in Previous Cycle"))</f>
        <v>not found</v>
      </c>
      <c r="Y3103" s="6" t="str">
        <f>IF(IFERROR(INDEX('Previous cycle PGE'!Y:Y,MATCH($B3103,'Previous cycle PGE'!$B:$B,0)),"Not in Previous Cycle")=0,"",IFERROR(INDEX('Previous cycle PGE'!Y:Y,MATCH($B3103,'Previous cycle PGE'!$B:$B,0)),"Not in Previous Cycle"))</f>
        <v/>
      </c>
      <c r="Z3103" s="6" t="str">
        <f>IFERROR(IF(INDEX('Previous cycle PGE'!X:X,MATCH($J3103,'Previous cycle PGE'!$J:$J,0))=0,"",INDEX('Previous cycle PGE'!X:X,MATCH($J3103,'Previous cycle PGE'!$J:$J,0))),IF(NOT(ISNUMBER(SEARCH("Withdrawn",$E3103))),"No Match - Review","No Match - Ignore"))</f>
        <v/>
      </c>
      <c r="AA3103" s="6" t="str">
        <f>IFERROR(IF(INDEX('Previous cycle PGE'!Y:Y,MATCH($J3103,'Previous cycle PGE'!$J:$J,0))=0,"",INDEX('Previous cycle PGE'!Y:Y,MATCH($J3103,'Previous cycle PGE'!$J:$J,0))),IF(NOT(ISNUMBER(SEARCH("Withdrawn",$E3103))),"No Match - Review","No Match - Ignore"))</f>
        <v/>
      </c>
      <c r="AB3103" s="6" t="str">
        <f t="shared" si="685"/>
        <v>San Rafael</v>
      </c>
      <c r="AC3103" s="6" t="str" cm="1">
        <f t="array" ref="AC3103">IF(AF3103,MAX(_xlfn._xlws.FILTER(Substations!G:G,Substations!A:A=AB3103)),"")</f>
        <v/>
      </c>
      <c r="AD3103" s="6" t="str" cm="1">
        <f t="array" ref="AD3103">IFERROR(INDEX('2024 TPD Allocation Report'!F:F,MATCH(VALUE(_xlfn.CHOOSECOLS(_xlfn.TEXTSPLIT(B3103,"-"),1)),'2024 TPD Allocation Report'!B:B,0)),"")</f>
        <v/>
      </c>
      <c r="AE3103" s="6" t="str">
        <f t="shared" si="677"/>
        <v/>
      </c>
      <c r="AF3103" s="6" t="b">
        <f>IF(COUNTIF(Substations!A:A,AB3103)&gt;=1,TRUE,FALSE)</f>
        <v>0</v>
      </c>
      <c r="AG3103" s="6" t="b">
        <f t="shared" si="678"/>
        <v>0</v>
      </c>
      <c r="AH3103" s="12" t="str">
        <f t="shared" si="679"/>
        <v>San Rafael</v>
      </c>
      <c r="AI3103" s="12" t="str">
        <f t="shared" si="680"/>
        <v/>
      </c>
      <c r="AJ3103" s="333" t="str">
        <f t="shared" si="681"/>
        <v/>
      </c>
      <c r="AK3103" s="6">
        <f t="shared" si="682"/>
        <v>0.78700000000000003</v>
      </c>
      <c r="AL3103" s="6" t="str">
        <f t="shared" si="683"/>
        <v/>
      </c>
      <c r="AM3103" s="333"/>
      <c r="AN3103" s="333"/>
      <c r="AO3103" s="333"/>
      <c r="AP3103" s="333" t="str">
        <f t="shared" si="684"/>
        <v/>
      </c>
      <c r="AQ3103" s="6" t="str">
        <f t="shared" si="672"/>
        <v/>
      </c>
      <c r="AR3103" s="6" t="str">
        <f t="shared" si="673"/>
        <v/>
      </c>
      <c r="AS3103" s="6" t="str">
        <f t="shared" si="674"/>
        <v/>
      </c>
      <c r="AT3103" s="6">
        <f t="shared" si="675"/>
        <v>0</v>
      </c>
      <c r="AU3103" s="6">
        <f t="shared" si="676"/>
        <v>1</v>
      </c>
    </row>
    <row r="3104" spans="1:47" ht="13.2" hidden="1" x14ac:dyDescent="0.25">
      <c r="A3104" s="202">
        <v>44693.429675925923</v>
      </c>
      <c r="B3104" s="203" t="s">
        <v>17813</v>
      </c>
      <c r="C3104" s="178" t="s">
        <v>1650</v>
      </c>
      <c r="D3104" s="199" t="s">
        <v>10623</v>
      </c>
      <c r="E3104" s="178" t="s">
        <v>1665</v>
      </c>
      <c r="F3104" s="179" t="s">
        <v>10625</v>
      </c>
      <c r="G3104" s="179" t="s">
        <v>1665</v>
      </c>
      <c r="H3104" s="179" t="s">
        <v>1665</v>
      </c>
      <c r="I3104" s="195" t="s">
        <v>15789</v>
      </c>
      <c r="J3104" s="195" t="s">
        <v>11164</v>
      </c>
      <c r="K3104" s="180" t="s">
        <v>10672</v>
      </c>
      <c r="L3104" s="181">
        <v>15.25</v>
      </c>
      <c r="M3104" s="182" t="s">
        <v>17657</v>
      </c>
      <c r="N3104" s="183" t="s">
        <v>17640</v>
      </c>
      <c r="O3104" s="199" t="s">
        <v>11083</v>
      </c>
      <c r="P3104" s="183" t="s">
        <v>1665</v>
      </c>
      <c r="Q3104" s="199" t="s">
        <v>1665</v>
      </c>
      <c r="R3104" s="199" t="s">
        <v>1665</v>
      </c>
      <c r="S3104" s="182" t="s">
        <v>1665</v>
      </c>
      <c r="T3104" s="182" t="s">
        <v>1665</v>
      </c>
      <c r="U3104" s="184" t="s">
        <v>1665</v>
      </c>
      <c r="V3104" s="199" t="s">
        <v>10632</v>
      </c>
      <c r="X3104" s="6" t="str">
        <f>IF(IFERROR(INDEX('Previous cycle PGE'!X:X,MATCH($B3104,'Previous cycle PGE'!$B:$B,0)),"Not in Previous Cycle")=0,"",IFERROR(INDEX('Previous cycle PGE'!X:X,MATCH($B3104,'Previous cycle PGE'!$B:$B,0)),"Not in Previous Cycle"))</f>
        <v/>
      </c>
      <c r="Y3104" s="6" t="str">
        <f>IF(IFERROR(INDEX('Previous cycle PGE'!Y:Y,MATCH($B3104,'Previous cycle PGE'!$B:$B,0)),"Not in Previous Cycle")=0,"",IFERROR(INDEX('Previous cycle PGE'!Y:Y,MATCH($B3104,'Previous cycle PGE'!$B:$B,0)),"Not in Previous Cycle"))</f>
        <v/>
      </c>
      <c r="Z3104" s="6" t="str">
        <f>IFERROR(IF(INDEX('Previous cycle PGE'!X:X,MATCH($J3104,'Previous cycle PGE'!$J:$J,0))=0,"",INDEX('Previous cycle PGE'!X:X,MATCH($J3104,'Previous cycle PGE'!$J:$J,0))),IF(NOT(ISNUMBER(SEARCH("Withdrawn",$E3104))),"No Match - Review","No Match - Ignore"))</f>
        <v/>
      </c>
      <c r="AA3104" s="6"/>
      <c r="AB3104" s="6" t="str">
        <f t="shared" si="685"/>
        <v>Copus</v>
      </c>
      <c r="AC3104" s="6" cm="1">
        <f t="array" ref="AC3104">IF(AF3104,MAX(_xlfn._xlws.FILTER(Substations!G:G,Substations!A:A=AB3104)),"")</f>
        <v>70</v>
      </c>
      <c r="AD3104" s="6" t="str" cm="1">
        <f t="array" ref="AD3104">IFERROR(INDEX('2024 TPD Allocation Report'!F:F,MATCH(VALUE(_xlfn.CHOOSECOLS(_xlfn.TEXTSPLIT(B3104,"-"),1)),'2024 TPD Allocation Report'!B:B,0)),"")</f>
        <v/>
      </c>
      <c r="AE3104" s="6" t="str">
        <f t="shared" si="677"/>
        <v/>
      </c>
      <c r="AF3104" s="6" t="b">
        <f>IF(COUNTIF(Substations!A:A,AB3104)&gt;=1,TRUE,FALSE)</f>
        <v>1</v>
      </c>
      <c r="AG3104" s="6" t="b">
        <f t="shared" si="678"/>
        <v>0</v>
      </c>
      <c r="AH3104" s="12" t="str">
        <f t="shared" si="679"/>
        <v>Copus</v>
      </c>
      <c r="AI3104" s="12">
        <f t="shared" si="680"/>
        <v>70</v>
      </c>
      <c r="AJ3104" s="333" t="str">
        <f t="shared" si="681"/>
        <v/>
      </c>
      <c r="AK3104" s="6">
        <f t="shared" si="682"/>
        <v>15.25</v>
      </c>
      <c r="AL3104" s="6" t="str">
        <f t="shared" si="683"/>
        <v/>
      </c>
      <c r="AM3104" s="333"/>
      <c r="AN3104" s="333"/>
      <c r="AO3104" s="333"/>
      <c r="AP3104" s="333" t="str">
        <f t="shared" si="684"/>
        <v/>
      </c>
      <c r="AQ3104" s="6" t="str">
        <f t="shared" si="672"/>
        <v/>
      </c>
      <c r="AR3104" s="6" t="str">
        <f t="shared" si="673"/>
        <v/>
      </c>
      <c r="AS3104" s="6" t="str">
        <f t="shared" si="674"/>
        <v/>
      </c>
      <c r="AT3104" s="6">
        <f t="shared" si="675"/>
        <v>0</v>
      </c>
      <c r="AU3104" s="6">
        <f t="shared" si="676"/>
        <v>0</v>
      </c>
    </row>
    <row r="3105" spans="1:47" ht="13.2" hidden="1" x14ac:dyDescent="0.25">
      <c r="A3105" s="202">
        <v>44693.629166666666</v>
      </c>
      <c r="B3105" s="203" t="s">
        <v>17814</v>
      </c>
      <c r="C3105" s="178" t="s">
        <v>1650</v>
      </c>
      <c r="D3105" s="199" t="s">
        <v>10623</v>
      </c>
      <c r="E3105" s="199" t="s">
        <v>1665</v>
      </c>
      <c r="F3105" s="179" t="s">
        <v>10625</v>
      </c>
      <c r="G3105" s="179" t="s">
        <v>1665</v>
      </c>
      <c r="H3105" s="179" t="s">
        <v>1665</v>
      </c>
      <c r="I3105" s="195" t="s">
        <v>15789</v>
      </c>
      <c r="J3105" s="195" t="s">
        <v>10819</v>
      </c>
      <c r="K3105" s="180" t="s">
        <v>10672</v>
      </c>
      <c r="L3105" s="181">
        <v>13.125</v>
      </c>
      <c r="M3105" s="182" t="s">
        <v>17657</v>
      </c>
      <c r="N3105" s="183" t="s">
        <v>17815</v>
      </c>
      <c r="O3105" s="199" t="s">
        <v>11958</v>
      </c>
      <c r="P3105" s="183" t="s">
        <v>1665</v>
      </c>
      <c r="Q3105" s="199" t="s">
        <v>1665</v>
      </c>
      <c r="R3105" s="199" t="s">
        <v>1665</v>
      </c>
      <c r="S3105" s="182" t="s">
        <v>1665</v>
      </c>
      <c r="T3105" s="182" t="s">
        <v>1665</v>
      </c>
      <c r="U3105" s="199" t="s">
        <v>1665</v>
      </c>
      <c r="V3105" s="199" t="s">
        <v>10632</v>
      </c>
      <c r="X3105" s="6" t="str">
        <f>IF(IFERROR(INDEX('Previous cycle PGE'!X:X,MATCH($B3105,'Previous cycle PGE'!$B:$B,0)),"Not in Previous Cycle")=0,"",IFERROR(INDEX('Previous cycle PGE'!X:X,MATCH($B3105,'Previous cycle PGE'!$B:$B,0)),"Not in Previous Cycle"))</f>
        <v/>
      </c>
      <c r="Y3105" s="6" t="str">
        <f>IF(IFERROR(INDEX('Previous cycle PGE'!Y:Y,MATCH($B3105,'Previous cycle PGE'!$B:$B,0)),"Not in Previous Cycle")=0,"",IFERROR(INDEX('Previous cycle PGE'!Y:Y,MATCH($B3105,'Previous cycle PGE'!$B:$B,0)),"Not in Previous Cycle"))</f>
        <v/>
      </c>
      <c r="Z3105" s="6" t="str">
        <f>IFERROR(IF(INDEX('Previous cycle PGE'!X:X,MATCH($J3105,'Previous cycle PGE'!$J:$J,0))=0,"",INDEX('Previous cycle PGE'!X:X,MATCH($J3105,'Previous cycle PGE'!$J:$J,0))),IF(NOT(ISNUMBER(SEARCH("Withdrawn",$E3105))),"No Match - Review","No Match - Ignore"))</f>
        <v/>
      </c>
      <c r="AA3105" s="6"/>
      <c r="AB3105" s="6" t="str">
        <f t="shared" si="685"/>
        <v>Smyrna</v>
      </c>
      <c r="AC3105" s="6" cm="1">
        <f t="array" ref="AC3105">IF(AF3105,MAX(_xlfn._xlws.FILTER(Substations!G:G,Substations!A:A=AB3105)),"")</f>
        <v>115</v>
      </c>
      <c r="AD3105" s="6" t="str" cm="1">
        <f t="array" ref="AD3105">IFERROR(INDEX('2024 TPD Allocation Report'!F:F,MATCH(VALUE(_xlfn.CHOOSECOLS(_xlfn.TEXTSPLIT(B3105,"-"),1)),'2024 TPD Allocation Report'!B:B,0)),"")</f>
        <v/>
      </c>
      <c r="AE3105" s="6" t="str">
        <f t="shared" si="677"/>
        <v/>
      </c>
      <c r="AF3105" s="6" t="b">
        <f>IF(COUNTIF(Substations!A:A,AB3105)&gt;=1,TRUE,FALSE)</f>
        <v>1</v>
      </c>
      <c r="AG3105" s="6" t="b">
        <f t="shared" si="678"/>
        <v>0</v>
      </c>
      <c r="AH3105" s="12" t="str">
        <f t="shared" si="679"/>
        <v>Smyrna</v>
      </c>
      <c r="AI3105" s="12">
        <f t="shared" si="680"/>
        <v>115</v>
      </c>
      <c r="AJ3105" s="333" t="str">
        <f t="shared" si="681"/>
        <v/>
      </c>
      <c r="AK3105" s="6">
        <f t="shared" si="682"/>
        <v>13.125</v>
      </c>
      <c r="AL3105" s="6" t="str">
        <f t="shared" si="683"/>
        <v/>
      </c>
      <c r="AM3105" s="333"/>
      <c r="AN3105" s="333"/>
      <c r="AO3105" s="333"/>
      <c r="AP3105" s="333" t="str">
        <f t="shared" si="684"/>
        <v/>
      </c>
      <c r="AQ3105" s="6" t="str">
        <f t="shared" si="672"/>
        <v/>
      </c>
      <c r="AR3105" s="6" t="str">
        <f t="shared" si="673"/>
        <v/>
      </c>
      <c r="AS3105" s="6" t="str">
        <f t="shared" si="674"/>
        <v/>
      </c>
      <c r="AT3105" s="6">
        <f t="shared" si="675"/>
        <v>0</v>
      </c>
      <c r="AU3105" s="6">
        <f t="shared" si="676"/>
        <v>0</v>
      </c>
    </row>
    <row r="3106" spans="1:47" ht="13.2" hidden="1" x14ac:dyDescent="0.25">
      <c r="A3106" s="202">
        <v>44698.094618055555</v>
      </c>
      <c r="B3106" s="203" t="s">
        <v>17816</v>
      </c>
      <c r="C3106" s="178" t="s">
        <v>1650</v>
      </c>
      <c r="D3106" s="199" t="s">
        <v>1650</v>
      </c>
      <c r="E3106" s="199" t="s">
        <v>10624</v>
      </c>
      <c r="F3106" s="179" t="s">
        <v>10625</v>
      </c>
      <c r="G3106" s="179" t="s">
        <v>1653</v>
      </c>
      <c r="H3106" s="179" t="s">
        <v>1653</v>
      </c>
      <c r="I3106" s="195" t="s">
        <v>1323</v>
      </c>
      <c r="J3106" s="195" t="s">
        <v>15353</v>
      </c>
      <c r="K3106" s="180" t="s">
        <v>10672</v>
      </c>
      <c r="L3106" s="181">
        <v>0.21</v>
      </c>
      <c r="M3106" s="182" t="s">
        <v>17007</v>
      </c>
      <c r="N3106" s="183" t="s">
        <v>17729</v>
      </c>
      <c r="O3106" s="199" t="s">
        <v>11083</v>
      </c>
      <c r="P3106" s="183" t="s">
        <v>1653</v>
      </c>
      <c r="Q3106" s="199" t="s">
        <v>1653</v>
      </c>
      <c r="R3106" s="199" t="s">
        <v>11084</v>
      </c>
      <c r="S3106" s="182" t="s">
        <v>11084</v>
      </c>
      <c r="T3106" s="182" t="s">
        <v>11084</v>
      </c>
      <c r="U3106" s="199" t="s">
        <v>706</v>
      </c>
      <c r="V3106" s="199" t="s">
        <v>10632</v>
      </c>
      <c r="X3106" s="6" t="str">
        <f>IF(IFERROR(INDEX('Previous cycle PGE'!X:X,MATCH($B3106,'Previous cycle PGE'!$B:$B,0)),"Not in Previous Cycle")=0,"",IFERROR(INDEX('Previous cycle PGE'!X:X,MATCH($B3106,'Previous cycle PGE'!$B:$B,0)),"Not in Previous Cycle"))</f>
        <v/>
      </c>
      <c r="Y3106" s="6" t="str">
        <f>IF(IFERROR(INDEX('Previous cycle PGE'!Y:Y,MATCH($B3106,'Previous cycle PGE'!$B:$B,0)),"Not in Previous Cycle")=0,"",IFERROR(INDEX('Previous cycle PGE'!Y:Y,MATCH($B3106,'Previous cycle PGE'!$B:$B,0)),"Not in Previous Cycle"))</f>
        <v/>
      </c>
      <c r="Z3106" s="6" t="str">
        <f>IFERROR(IF(INDEX('Previous cycle PGE'!X:X,MATCH($J3106,'Previous cycle PGE'!$J:$J,0))=0,"",INDEX('Previous cycle PGE'!X:X,MATCH($J3106,'Previous cycle PGE'!$J:$J,0))),IF(NOT(ISNUMBER(SEARCH("Withdrawn",$E3106))),"No Match - Review","No Match - Ignore"))</f>
        <v/>
      </c>
      <c r="AA3106" s="6" t="str">
        <f>IFERROR(IF(INDEX('Previous cycle PGE'!Y:Y,MATCH($J3106,'Previous cycle PGE'!$J:$J,0))=0,"",INDEX('Previous cycle PGE'!Y:Y,MATCH($J3106,'Previous cycle PGE'!$J:$J,0))),IF(NOT(ISNUMBER(SEARCH("Withdrawn",$E3106))),"No Match - Review","No Match - Ignore"))</f>
        <v/>
      </c>
      <c r="AB3106" s="6" t="str">
        <f t="shared" si="685"/>
        <v>Green Valley</v>
      </c>
      <c r="AC3106" s="6" cm="1">
        <f t="array" ref="AC3106">IF(AF3106,MAX(_xlfn._xlws.FILTER(Substations!G:G,Substations!A:A=AB3106)),"")</f>
        <v>115</v>
      </c>
      <c r="AD3106" s="6" t="str" cm="1">
        <f t="array" ref="AD3106">IFERROR(INDEX('2024 TPD Allocation Report'!F:F,MATCH(VALUE(_xlfn.CHOOSECOLS(_xlfn.TEXTSPLIT(B3106,"-"),1)),'2024 TPD Allocation Report'!B:B,0)),"")</f>
        <v/>
      </c>
      <c r="AE3106" s="6" t="str">
        <f t="shared" si="677"/>
        <v/>
      </c>
      <c r="AF3106" s="6" t="b">
        <f>IF(COUNTIF(Substations!A:A,AB3106)&gt;=1,TRUE,FALSE)</f>
        <v>1</v>
      </c>
      <c r="AG3106" s="6" t="b">
        <f t="shared" si="678"/>
        <v>0</v>
      </c>
      <c r="AH3106" s="12" t="str">
        <f t="shared" si="679"/>
        <v>Green Valley</v>
      </c>
      <c r="AI3106" s="12">
        <f t="shared" si="680"/>
        <v>115</v>
      </c>
      <c r="AJ3106" s="333" t="str">
        <f t="shared" si="681"/>
        <v/>
      </c>
      <c r="AK3106" s="6">
        <f t="shared" si="682"/>
        <v>0.21</v>
      </c>
      <c r="AL3106" s="6" t="str">
        <f t="shared" si="683"/>
        <v/>
      </c>
      <c r="AM3106" s="333"/>
      <c r="AN3106" s="333"/>
      <c r="AO3106" s="333"/>
      <c r="AP3106" s="333" t="str">
        <f t="shared" si="684"/>
        <v/>
      </c>
      <c r="AQ3106" s="6" t="str">
        <f t="shared" si="672"/>
        <v/>
      </c>
      <c r="AR3106" s="6" t="str">
        <f t="shared" si="673"/>
        <v/>
      </c>
      <c r="AS3106" s="6" t="str">
        <f t="shared" si="674"/>
        <v/>
      </c>
      <c r="AT3106" s="6">
        <f t="shared" si="675"/>
        <v>1</v>
      </c>
      <c r="AU3106" s="6">
        <f t="shared" si="676"/>
        <v>1</v>
      </c>
    </row>
    <row r="3107" spans="1:47" ht="13.2" hidden="1" x14ac:dyDescent="0.25">
      <c r="A3107" s="202">
        <v>44692.128472222219</v>
      </c>
      <c r="B3107" s="203" t="s">
        <v>17817</v>
      </c>
      <c r="C3107" s="187" t="s">
        <v>1650</v>
      </c>
      <c r="D3107" s="199" t="s">
        <v>1650</v>
      </c>
      <c r="E3107" s="199" t="s">
        <v>4006</v>
      </c>
      <c r="F3107" s="179" t="s">
        <v>10625</v>
      </c>
      <c r="G3107" s="179" t="s">
        <v>1653</v>
      </c>
      <c r="H3107" s="179" t="s">
        <v>1653</v>
      </c>
      <c r="I3107" s="195" t="s">
        <v>1026</v>
      </c>
      <c r="J3107" s="195" t="s">
        <v>17818</v>
      </c>
      <c r="K3107" s="180" t="s">
        <v>10672</v>
      </c>
      <c r="L3107" s="181">
        <v>0.2</v>
      </c>
      <c r="M3107" s="182" t="s">
        <v>17819</v>
      </c>
      <c r="N3107" s="183" t="s">
        <v>17276</v>
      </c>
      <c r="O3107" s="199" t="s">
        <v>11083</v>
      </c>
      <c r="P3107" s="183" t="s">
        <v>1653</v>
      </c>
      <c r="Q3107" s="199" t="s">
        <v>1653</v>
      </c>
      <c r="R3107" s="199" t="s">
        <v>11084</v>
      </c>
      <c r="S3107" s="182" t="s">
        <v>11084</v>
      </c>
      <c r="T3107" s="182" t="s">
        <v>11084</v>
      </c>
      <c r="U3107" s="199" t="s">
        <v>706</v>
      </c>
      <c r="V3107" s="199" t="s">
        <v>10632</v>
      </c>
      <c r="X3107" s="6" t="str">
        <f>IF(IFERROR(INDEX('Previous cycle PGE'!X:X,MATCH($B3107,'Previous cycle PGE'!$B:$B,0)),"Not in Previous Cycle")=0,"",IFERROR(INDEX('Previous cycle PGE'!X:X,MATCH($B3107,'Previous cycle PGE'!$B:$B,0)),"Not in Previous Cycle"))</f>
        <v>not found</v>
      </c>
      <c r="Y3107" s="6" t="str">
        <f>IF(IFERROR(INDEX('Previous cycle PGE'!Y:Y,MATCH($B3107,'Previous cycle PGE'!$B:$B,0)),"Not in Previous Cycle")=0,"",IFERROR(INDEX('Previous cycle PGE'!Y:Y,MATCH($B3107,'Previous cycle PGE'!$B:$B,0)),"Not in Previous Cycle"))</f>
        <v/>
      </c>
      <c r="Z3107" s="6" t="str">
        <f>IFERROR(IF(INDEX('Previous cycle PGE'!X:X,MATCH($J3107,'Previous cycle PGE'!$J:$J,0))=0,"",INDEX('Previous cycle PGE'!X:X,MATCH($J3107,'Previous cycle PGE'!$J:$J,0))),IF(NOT(ISNUMBER(SEARCH("Withdrawn",$E3107))),"No Match - Review","No Match - Ignore"))</f>
        <v>not found</v>
      </c>
      <c r="AA3107" s="6" t="str">
        <f>IFERROR(IF(INDEX('Previous cycle PGE'!Y:Y,MATCH($J3107,'Previous cycle PGE'!$J:$J,0))=0,"",INDEX('Previous cycle PGE'!Y:Y,MATCH($J3107,'Previous cycle PGE'!$J:$J,0))),IF(NOT(ISNUMBER(SEARCH("Withdrawn",$E3107))),"No Match - Review","No Match - Ignore"))</f>
        <v/>
      </c>
      <c r="AB3107" s="6" t="str">
        <f t="shared" si="685"/>
        <v>Maxwell</v>
      </c>
      <c r="AC3107" s="6" t="str" cm="1">
        <f t="array" ref="AC3107">IF(AF3107,MAX(_xlfn._xlws.FILTER(Substations!G:G,Substations!A:A=AB3107)),"")</f>
        <v/>
      </c>
      <c r="AD3107" s="6" t="str" cm="1">
        <f t="array" ref="AD3107">IFERROR(INDEX('2024 TPD Allocation Report'!F:F,MATCH(VALUE(_xlfn.CHOOSECOLS(_xlfn.TEXTSPLIT(B3107,"-"),1)),'2024 TPD Allocation Report'!B:B,0)),"")</f>
        <v/>
      </c>
      <c r="AE3107" s="6" t="str">
        <f t="shared" si="677"/>
        <v/>
      </c>
      <c r="AF3107" s="6" t="b">
        <f>IF(COUNTIF(Substations!A:A,AB3107)&gt;=1,TRUE,FALSE)</f>
        <v>0</v>
      </c>
      <c r="AG3107" s="6" t="b">
        <f t="shared" si="678"/>
        <v>0</v>
      </c>
      <c r="AH3107" s="12" t="str">
        <f t="shared" si="679"/>
        <v>not found</v>
      </c>
      <c r="AI3107" s="12" t="str">
        <f t="shared" si="680"/>
        <v/>
      </c>
      <c r="AJ3107" s="333" t="str">
        <f t="shared" si="681"/>
        <v/>
      </c>
      <c r="AK3107" s="6">
        <f t="shared" si="682"/>
        <v>0.2</v>
      </c>
      <c r="AL3107" s="6" t="str">
        <f t="shared" si="683"/>
        <v/>
      </c>
      <c r="AM3107" s="333"/>
      <c r="AN3107" s="333"/>
      <c r="AO3107" s="333"/>
      <c r="AP3107" s="333" t="str">
        <f t="shared" si="684"/>
        <v/>
      </c>
      <c r="AQ3107" s="6" t="str">
        <f t="shared" si="672"/>
        <v/>
      </c>
      <c r="AR3107" s="6" t="str">
        <f t="shared" si="673"/>
        <v/>
      </c>
      <c r="AS3107" s="6" t="str">
        <f t="shared" si="674"/>
        <v/>
      </c>
      <c r="AT3107" s="6">
        <f t="shared" si="675"/>
        <v>0</v>
      </c>
      <c r="AU3107" s="6">
        <f t="shared" si="676"/>
        <v>1</v>
      </c>
    </row>
    <row r="3108" spans="1:47" ht="13.2" x14ac:dyDescent="0.25">
      <c r="A3108" s="202">
        <v>44704.572916666664</v>
      </c>
      <c r="B3108" s="203" t="s">
        <v>17820</v>
      </c>
      <c r="C3108" s="178" t="s">
        <v>1650</v>
      </c>
      <c r="D3108" s="199" t="s">
        <v>1669</v>
      </c>
      <c r="E3108" s="178" t="s">
        <v>4006</v>
      </c>
      <c r="F3108" s="179" t="s">
        <v>10625</v>
      </c>
      <c r="G3108" s="179" t="s">
        <v>1653</v>
      </c>
      <c r="H3108" s="179" t="s">
        <v>1653</v>
      </c>
      <c r="I3108" s="195" t="s">
        <v>1297</v>
      </c>
      <c r="J3108" s="195" t="s">
        <v>17462</v>
      </c>
      <c r="K3108" s="180" t="s">
        <v>10672</v>
      </c>
      <c r="L3108" s="181">
        <v>2.0539999999999998</v>
      </c>
      <c r="M3108" s="182" t="s">
        <v>17819</v>
      </c>
      <c r="N3108" s="183" t="s">
        <v>17821</v>
      </c>
      <c r="O3108" s="199" t="s">
        <v>17822</v>
      </c>
      <c r="P3108" s="183" t="s">
        <v>17823</v>
      </c>
      <c r="Q3108" s="199" t="s">
        <v>11516</v>
      </c>
      <c r="R3108" s="199" t="s">
        <v>11083</v>
      </c>
      <c r="S3108" s="182" t="s">
        <v>16784</v>
      </c>
      <c r="T3108" s="182" t="s">
        <v>3234</v>
      </c>
      <c r="U3108" s="184" t="s">
        <v>706</v>
      </c>
      <c r="V3108" s="199" t="s">
        <v>10632</v>
      </c>
      <c r="X3108" s="6" t="str">
        <f>IF(IFERROR(INDEX('Previous cycle PGE'!X:X,MATCH($B3108,'Previous cycle PGE'!$B:$B,0)),"Not in Previous Cycle")=0,"",IFERROR(INDEX('Previous cycle PGE'!X:X,MATCH($B3108,'Previous cycle PGE'!$B:$B,0)),"Not in Previous Cycle"))</f>
        <v>not found</v>
      </c>
      <c r="Y3108" s="6" t="str">
        <f>IF(IFERROR(INDEX('Previous cycle PGE'!Y:Y,MATCH($B3108,'Previous cycle PGE'!$B:$B,0)),"Not in Previous Cycle")=0,"",IFERROR(INDEX('Previous cycle PGE'!Y:Y,MATCH($B3108,'Previous cycle PGE'!$B:$B,0)),"Not in Previous Cycle"))</f>
        <v/>
      </c>
      <c r="Z3108" s="6" t="str">
        <f>IFERROR(IF(INDEX('Previous cycle PGE'!X:X,MATCH($J3108,'Previous cycle PGE'!$J:$J,0))=0,"",INDEX('Previous cycle PGE'!X:X,MATCH($J3108,'Previous cycle PGE'!$J:$J,0))),IF(NOT(ISNUMBER(SEARCH("Withdrawn",$E3108))),"No Match - Review","No Match - Ignore"))</f>
        <v/>
      </c>
      <c r="AA3108" s="6" t="str">
        <f>IFERROR(IF(INDEX('Previous cycle PGE'!Y:Y,MATCH($J3108,'Previous cycle PGE'!$J:$J,0))=0,"",INDEX('Previous cycle PGE'!Y:Y,MATCH($J3108,'Previous cycle PGE'!$J:$J,0))),IF(NOT(ISNUMBER(SEARCH("Withdrawn",$E3108))),"No Match - Review","No Match - Ignore"))</f>
        <v/>
      </c>
      <c r="AB3108" s="6" t="str">
        <f t="shared" si="685"/>
        <v>Windsor</v>
      </c>
      <c r="AC3108" s="6" cm="1">
        <f t="array" ref="AC3108">IF(AF3108,MAX(_xlfn._xlws.FILTER(Substations!G:G,Substations!A:A=AB3108)),"")</f>
        <v>60</v>
      </c>
      <c r="AD3108" s="6" t="str" cm="1">
        <f t="array" ref="AD3108">IFERROR(INDEX('2024 TPD Allocation Report'!F:F,MATCH(VALUE(_xlfn.CHOOSECOLS(_xlfn.TEXTSPLIT(B3108,"-"),1)),'2024 TPD Allocation Report'!B:B,0)),"")</f>
        <v/>
      </c>
      <c r="AE3108" s="6" t="str">
        <f t="shared" si="677"/>
        <v/>
      </c>
      <c r="AF3108" s="6" t="b">
        <f>IF(COUNTIF(Substations!A:A,AB3108)&gt;=1,TRUE,FALSE)</f>
        <v>1</v>
      </c>
      <c r="AG3108" s="6" t="b">
        <f t="shared" si="678"/>
        <v>1</v>
      </c>
      <c r="AH3108" s="12" t="str">
        <f t="shared" si="679"/>
        <v>Windsor</v>
      </c>
      <c r="AI3108" s="12">
        <f t="shared" si="680"/>
        <v>60</v>
      </c>
      <c r="AJ3108" s="333" t="str">
        <f t="shared" si="681"/>
        <v/>
      </c>
      <c r="AK3108" s="6">
        <f t="shared" si="682"/>
        <v>2.0539999999999998</v>
      </c>
      <c r="AL3108" s="6" t="str">
        <f t="shared" si="683"/>
        <v/>
      </c>
      <c r="AM3108" s="333"/>
      <c r="AN3108" s="333"/>
      <c r="AO3108" s="333"/>
      <c r="AP3108" s="333" t="str">
        <f t="shared" si="684"/>
        <v/>
      </c>
      <c r="AQ3108" s="6" t="str">
        <f t="shared" si="672"/>
        <v/>
      </c>
      <c r="AR3108" s="6" t="str">
        <f t="shared" si="673"/>
        <v/>
      </c>
      <c r="AS3108" s="6" t="str">
        <f t="shared" si="674"/>
        <v/>
      </c>
      <c r="AT3108" s="6">
        <f t="shared" si="675"/>
        <v>0</v>
      </c>
      <c r="AU3108" s="6">
        <f t="shared" si="676"/>
        <v>1</v>
      </c>
    </row>
    <row r="3109" spans="1:47" ht="13.2" hidden="1" x14ac:dyDescent="0.25">
      <c r="A3109" s="202">
        <v>44690.522893518515</v>
      </c>
      <c r="B3109" s="203" t="s">
        <v>17824</v>
      </c>
      <c r="C3109" s="178" t="s">
        <v>1650</v>
      </c>
      <c r="D3109" s="199" t="s">
        <v>1650</v>
      </c>
      <c r="E3109" s="199" t="s">
        <v>1665</v>
      </c>
      <c r="F3109" s="179" t="s">
        <v>10625</v>
      </c>
      <c r="G3109" s="179" t="s">
        <v>1665</v>
      </c>
      <c r="H3109" s="179" t="s">
        <v>1665</v>
      </c>
      <c r="I3109" s="195" t="s">
        <v>1094</v>
      </c>
      <c r="J3109" s="195" t="s">
        <v>17825</v>
      </c>
      <c r="K3109" s="180" t="s">
        <v>10672</v>
      </c>
      <c r="L3109" s="181">
        <v>2.2000000000000002</v>
      </c>
      <c r="M3109" s="182" t="s">
        <v>17819</v>
      </c>
      <c r="N3109" s="183" t="s">
        <v>1665</v>
      </c>
      <c r="O3109" s="199" t="s">
        <v>1665</v>
      </c>
      <c r="P3109" s="183" t="s">
        <v>1665</v>
      </c>
      <c r="Q3109" s="199" t="s">
        <v>1665</v>
      </c>
      <c r="R3109" s="199" t="s">
        <v>1665</v>
      </c>
      <c r="S3109" s="182" t="s">
        <v>1665</v>
      </c>
      <c r="T3109" s="182" t="s">
        <v>1665</v>
      </c>
      <c r="U3109" s="199" t="s">
        <v>1665</v>
      </c>
      <c r="V3109" s="199" t="s">
        <v>10632</v>
      </c>
      <c r="X3109" s="6" t="str">
        <f>IF(IFERROR(INDEX('Previous cycle PGE'!X:X,MATCH($B3109,'Previous cycle PGE'!$B:$B,0)),"Not in Previous Cycle")=0,"",IFERROR(INDEX('Previous cycle PGE'!X:X,MATCH($B3109,'Previous cycle PGE'!$B:$B,0)),"Not in Previous Cycle"))</f>
        <v/>
      </c>
      <c r="Y3109" s="6" t="str">
        <f>IF(IFERROR(INDEX('Previous cycle PGE'!Y:Y,MATCH($B3109,'Previous cycle PGE'!$B:$B,0)),"Not in Previous Cycle")=0,"",IFERROR(INDEX('Previous cycle PGE'!Y:Y,MATCH($B3109,'Previous cycle PGE'!$B:$B,0)),"Not in Previous Cycle"))</f>
        <v/>
      </c>
      <c r="Z3109" s="6" t="str">
        <f>IFERROR(IF(INDEX('Previous cycle PGE'!X:X,MATCH($J3109,'Previous cycle PGE'!$J:$J,0))=0,"",INDEX('Previous cycle PGE'!X:X,MATCH($J3109,'Previous cycle PGE'!$J:$J,0))),IF(NOT(ISNUMBER(SEARCH("Withdrawn",$E3109))),"No Match - Review","No Match - Ignore"))</f>
        <v/>
      </c>
      <c r="AA3109" s="6"/>
      <c r="AB3109" s="6" t="str">
        <f t="shared" si="685"/>
        <v>Watsonville</v>
      </c>
      <c r="AC3109" s="6" t="str" cm="1">
        <f t="array" ref="AC3109">IF(AF3109,MAX(_xlfn._xlws.FILTER(Substations!G:G,Substations!A:A=AB3109)),"")</f>
        <v/>
      </c>
      <c r="AD3109" s="6" t="str" cm="1">
        <f t="array" ref="AD3109">IFERROR(INDEX('2024 TPD Allocation Report'!F:F,MATCH(VALUE(_xlfn.CHOOSECOLS(_xlfn.TEXTSPLIT(B3109,"-"),1)),'2024 TPD Allocation Report'!B:B,0)),"")</f>
        <v/>
      </c>
      <c r="AE3109" s="6" t="str">
        <f t="shared" si="677"/>
        <v/>
      </c>
      <c r="AF3109" s="6" t="b">
        <f>IF(COUNTIF(Substations!A:A,AB3109)&gt;=1,TRUE,FALSE)</f>
        <v>0</v>
      </c>
      <c r="AG3109" s="6" t="b">
        <f t="shared" si="678"/>
        <v>0</v>
      </c>
      <c r="AH3109" s="12" t="str">
        <f t="shared" si="679"/>
        <v>Watsonville</v>
      </c>
      <c r="AI3109" s="12" t="str">
        <f t="shared" si="680"/>
        <v/>
      </c>
      <c r="AJ3109" s="333" t="str">
        <f t="shared" si="681"/>
        <v/>
      </c>
      <c r="AK3109" s="6">
        <f t="shared" si="682"/>
        <v>2.2000000000000002</v>
      </c>
      <c r="AL3109" s="6" t="str">
        <f t="shared" si="683"/>
        <v/>
      </c>
      <c r="AM3109" s="333"/>
      <c r="AN3109" s="333"/>
      <c r="AO3109" s="333"/>
      <c r="AP3109" s="333" t="str">
        <f t="shared" si="684"/>
        <v/>
      </c>
      <c r="AQ3109" s="6" t="str">
        <f t="shared" si="672"/>
        <v/>
      </c>
      <c r="AR3109" s="6" t="str">
        <f t="shared" si="673"/>
        <v/>
      </c>
      <c r="AS3109" s="6" t="str">
        <f t="shared" si="674"/>
        <v/>
      </c>
      <c r="AT3109" s="6">
        <f t="shared" si="675"/>
        <v>0</v>
      </c>
      <c r="AU3109" s="6">
        <f t="shared" si="676"/>
        <v>0</v>
      </c>
    </row>
    <row r="3110" spans="1:47" ht="13.2" hidden="1" x14ac:dyDescent="0.25">
      <c r="A3110" s="202">
        <v>44691.647916666669</v>
      </c>
      <c r="B3110" s="203" t="s">
        <v>17826</v>
      </c>
      <c r="C3110" s="178" t="s">
        <v>1650</v>
      </c>
      <c r="D3110" s="199" t="s">
        <v>1650</v>
      </c>
      <c r="E3110" s="199" t="s">
        <v>4006</v>
      </c>
      <c r="F3110" s="179" t="s">
        <v>10625</v>
      </c>
      <c r="G3110" s="179" t="s">
        <v>1653</v>
      </c>
      <c r="H3110" s="179" t="s">
        <v>1653</v>
      </c>
      <c r="I3110" s="195" t="s">
        <v>1293</v>
      </c>
      <c r="J3110" s="195" t="s">
        <v>13494</v>
      </c>
      <c r="K3110" s="180" t="s">
        <v>10672</v>
      </c>
      <c r="L3110" s="181">
        <v>1</v>
      </c>
      <c r="M3110" s="182" t="s">
        <v>17819</v>
      </c>
      <c r="N3110" s="183" t="s">
        <v>17827</v>
      </c>
      <c r="O3110" s="199" t="s">
        <v>14136</v>
      </c>
      <c r="P3110" s="183" t="s">
        <v>17828</v>
      </c>
      <c r="Q3110" s="199" t="s">
        <v>11083</v>
      </c>
      <c r="R3110" s="199" t="s">
        <v>11084</v>
      </c>
      <c r="S3110" s="182" t="s">
        <v>11084</v>
      </c>
      <c r="T3110" s="182" t="s">
        <v>11084</v>
      </c>
      <c r="U3110" s="199" t="s">
        <v>706</v>
      </c>
      <c r="V3110" s="199" t="s">
        <v>10632</v>
      </c>
      <c r="X3110" s="6" t="str">
        <f>IF(IFERROR(INDEX('Previous cycle PGE'!X:X,MATCH($B3110,'Previous cycle PGE'!$B:$B,0)),"Not in Previous Cycle")=0,"",IFERROR(INDEX('Previous cycle PGE'!X:X,MATCH($B3110,'Previous cycle PGE'!$B:$B,0)),"Not in Previous Cycle"))</f>
        <v>not found</v>
      </c>
      <c r="Y3110" s="6" t="str">
        <f>IF(IFERROR(INDEX('Previous cycle PGE'!Y:Y,MATCH($B3110,'Previous cycle PGE'!$B:$B,0)),"Not in Previous Cycle")=0,"",IFERROR(INDEX('Previous cycle PGE'!Y:Y,MATCH($B3110,'Previous cycle PGE'!$B:$B,0)),"Not in Previous Cycle"))</f>
        <v/>
      </c>
      <c r="Z3110" s="6" t="str">
        <f>IFERROR(IF(INDEX('Previous cycle PGE'!X:X,MATCH($J3110,'Previous cycle PGE'!$J:$J,0))=0,"",INDEX('Previous cycle PGE'!X:X,MATCH($J3110,'Previous cycle PGE'!$J:$J,0))),IF(NOT(ISNUMBER(SEARCH("Withdrawn",$E3110))),"No Match - Review","No Match - Ignore"))</f>
        <v/>
      </c>
      <c r="AA3110" s="6" t="str">
        <f>IFERROR(IF(INDEX('Previous cycle PGE'!Y:Y,MATCH($J3110,'Previous cycle PGE'!$J:$J,0))=0,"",INDEX('Previous cycle PGE'!Y:Y,MATCH($J3110,'Previous cycle PGE'!$J:$J,0))),IF(NOT(ISNUMBER(SEARCH("Withdrawn",$E3110))),"No Match - Review","No Match - Ignore"))</f>
        <v/>
      </c>
      <c r="AB3110" s="6" t="str">
        <f t="shared" si="685"/>
        <v>San Rafael</v>
      </c>
      <c r="AC3110" s="6" t="str" cm="1">
        <f t="array" ref="AC3110">IF(AF3110,MAX(_xlfn._xlws.FILTER(Substations!G:G,Substations!A:A=AB3110)),"")</f>
        <v/>
      </c>
      <c r="AD3110" s="6" t="str" cm="1">
        <f t="array" ref="AD3110">IFERROR(INDEX('2024 TPD Allocation Report'!F:F,MATCH(VALUE(_xlfn.CHOOSECOLS(_xlfn.TEXTSPLIT(B3110,"-"),1)),'2024 TPD Allocation Report'!B:B,0)),"")</f>
        <v/>
      </c>
      <c r="AE3110" s="6" t="str">
        <f t="shared" si="677"/>
        <v/>
      </c>
      <c r="AF3110" s="6" t="b">
        <f>IF(COUNTIF(Substations!A:A,AB3110)&gt;=1,TRUE,FALSE)</f>
        <v>0</v>
      </c>
      <c r="AG3110" s="6" t="b">
        <f t="shared" si="678"/>
        <v>0</v>
      </c>
      <c r="AH3110" s="12" t="str">
        <f t="shared" si="679"/>
        <v>San Rafael</v>
      </c>
      <c r="AI3110" s="12" t="str">
        <f t="shared" si="680"/>
        <v/>
      </c>
      <c r="AJ3110" s="333" t="str">
        <f t="shared" si="681"/>
        <v/>
      </c>
      <c r="AK3110" s="6">
        <f t="shared" si="682"/>
        <v>1</v>
      </c>
      <c r="AL3110" s="6" t="str">
        <f t="shared" si="683"/>
        <v/>
      </c>
      <c r="AM3110" s="333"/>
      <c r="AN3110" s="333"/>
      <c r="AO3110" s="333"/>
      <c r="AP3110" s="333" t="str">
        <f t="shared" si="684"/>
        <v/>
      </c>
      <c r="AQ3110" s="6" t="str">
        <f t="shared" si="672"/>
        <v/>
      </c>
      <c r="AR3110" s="6" t="str">
        <f t="shared" si="673"/>
        <v/>
      </c>
      <c r="AS3110" s="6" t="str">
        <f t="shared" si="674"/>
        <v/>
      </c>
      <c r="AT3110" s="6">
        <f t="shared" si="675"/>
        <v>0</v>
      </c>
      <c r="AU3110" s="6">
        <f t="shared" si="676"/>
        <v>1</v>
      </c>
    </row>
    <row r="3111" spans="1:47" ht="13.2" hidden="1" x14ac:dyDescent="0.25">
      <c r="A3111" s="202">
        <v>44701.637499999997</v>
      </c>
      <c r="B3111" s="203" t="s">
        <v>17829</v>
      </c>
      <c r="C3111" s="199" t="s">
        <v>1650</v>
      </c>
      <c r="D3111" s="199" t="s">
        <v>1650</v>
      </c>
      <c r="E3111" s="199" t="s">
        <v>1665</v>
      </c>
      <c r="F3111" s="179" t="s">
        <v>10625</v>
      </c>
      <c r="G3111" s="179" t="s">
        <v>1665</v>
      </c>
      <c r="H3111" s="179" t="s">
        <v>1665</v>
      </c>
      <c r="I3111" s="195" t="s">
        <v>810</v>
      </c>
      <c r="J3111" s="195" t="s">
        <v>11946</v>
      </c>
      <c r="K3111" s="180" t="s">
        <v>10672</v>
      </c>
      <c r="L3111" s="181">
        <v>0.75</v>
      </c>
      <c r="M3111" s="182" t="s">
        <v>17819</v>
      </c>
      <c r="N3111" s="183" t="s">
        <v>17830</v>
      </c>
      <c r="O3111" s="199" t="s">
        <v>11958</v>
      </c>
      <c r="P3111" s="183" t="s">
        <v>17268</v>
      </c>
      <c r="Q3111" s="199" t="s">
        <v>11083</v>
      </c>
      <c r="R3111" s="199" t="s">
        <v>1665</v>
      </c>
      <c r="S3111" s="182" t="s">
        <v>1665</v>
      </c>
      <c r="T3111" s="182" t="s">
        <v>1665</v>
      </c>
      <c r="U3111" s="184" t="s">
        <v>1665</v>
      </c>
      <c r="V3111" s="199" t="s">
        <v>10632</v>
      </c>
      <c r="X3111" s="6" t="str">
        <f>IF(IFERROR(INDEX('Previous cycle PGE'!X:X,MATCH($B3111,'Previous cycle PGE'!$B:$B,0)),"Not in Previous Cycle")=0,"",IFERROR(INDEX('Previous cycle PGE'!X:X,MATCH($B3111,'Previous cycle PGE'!$B:$B,0)),"Not in Previous Cycle"))</f>
        <v/>
      </c>
      <c r="Y3111" s="6" t="str">
        <f>IF(IFERROR(INDEX('Previous cycle PGE'!Y:Y,MATCH($B3111,'Previous cycle PGE'!$B:$B,0)),"Not in Previous Cycle")=0,"",IFERROR(INDEX('Previous cycle PGE'!Y:Y,MATCH($B3111,'Previous cycle PGE'!$B:$B,0)),"Not in Previous Cycle"))</f>
        <v/>
      </c>
      <c r="Z3111" s="6" t="str">
        <f>IFERROR(IF(INDEX('Previous cycle PGE'!X:X,MATCH($J3111,'Previous cycle PGE'!$J:$J,0))=0,"",INDEX('Previous cycle PGE'!X:X,MATCH($J3111,'Previous cycle PGE'!$J:$J,0))),IF(NOT(ISNUMBER(SEARCH("Withdrawn",$E3111))),"No Match - Review","No Match - Ignore"))</f>
        <v/>
      </c>
      <c r="AA3111" s="6"/>
      <c r="AB3111" s="6" t="str">
        <f t="shared" si="685"/>
        <v>Red Bluff</v>
      </c>
      <c r="AC3111" s="6" cm="1">
        <f t="array" ref="AC3111">IF(AF3111,MAX(_xlfn._xlws.FILTER(Substations!G:G,Substations!A:A=AB3111)),"")</f>
        <v>500</v>
      </c>
      <c r="AD3111" s="6" t="str" cm="1">
        <f t="array" ref="AD3111">IFERROR(INDEX('2024 TPD Allocation Report'!F:F,MATCH(VALUE(_xlfn.CHOOSECOLS(_xlfn.TEXTSPLIT(B3111,"-"),1)),'2024 TPD Allocation Report'!B:B,0)),"")</f>
        <v/>
      </c>
      <c r="AE3111" s="6" t="str">
        <f t="shared" si="677"/>
        <v/>
      </c>
      <c r="AF3111" s="6" t="b">
        <f>IF(COUNTIF(Substations!A:A,AB3111)&gt;=1,TRUE,FALSE)</f>
        <v>1</v>
      </c>
      <c r="AG3111" s="6" t="b">
        <f t="shared" si="678"/>
        <v>0</v>
      </c>
      <c r="AH3111" s="12" t="str">
        <f t="shared" si="679"/>
        <v>Red Bluff</v>
      </c>
      <c r="AI3111" s="12">
        <f t="shared" si="680"/>
        <v>500</v>
      </c>
      <c r="AJ3111" s="333" t="str">
        <f t="shared" si="681"/>
        <v/>
      </c>
      <c r="AK3111" s="6">
        <f t="shared" si="682"/>
        <v>0.75</v>
      </c>
      <c r="AL3111" s="6" t="str">
        <f t="shared" si="683"/>
        <v/>
      </c>
      <c r="AM3111" s="333"/>
      <c r="AN3111" s="333"/>
      <c r="AO3111" s="333"/>
      <c r="AP3111" s="333" t="str">
        <f t="shared" si="684"/>
        <v/>
      </c>
      <c r="AQ3111" s="6" t="str">
        <f t="shared" si="672"/>
        <v/>
      </c>
      <c r="AR3111" s="6" t="str">
        <f t="shared" si="673"/>
        <v/>
      </c>
      <c r="AS3111" s="6" t="str">
        <f t="shared" si="674"/>
        <v/>
      </c>
      <c r="AT3111" s="6">
        <f t="shared" si="675"/>
        <v>0</v>
      </c>
      <c r="AU3111" s="6">
        <f t="shared" si="676"/>
        <v>0</v>
      </c>
    </row>
    <row r="3112" spans="1:47" ht="13.2" hidden="1" x14ac:dyDescent="0.25">
      <c r="A3112" s="202">
        <v>44707.675000000003</v>
      </c>
      <c r="B3112" s="203" t="s">
        <v>17831</v>
      </c>
      <c r="C3112" s="178" t="s">
        <v>1669</v>
      </c>
      <c r="D3112" s="199" t="s">
        <v>15508</v>
      </c>
      <c r="E3112" s="199" t="s">
        <v>1665</v>
      </c>
      <c r="F3112" s="179" t="s">
        <v>10625</v>
      </c>
      <c r="G3112" s="179" t="s">
        <v>1665</v>
      </c>
      <c r="H3112" s="179" t="s">
        <v>1665</v>
      </c>
      <c r="I3112" s="195" t="s">
        <v>769</v>
      </c>
      <c r="J3112" s="195" t="s">
        <v>10924</v>
      </c>
      <c r="K3112" s="180" t="s">
        <v>17832</v>
      </c>
      <c r="L3112" s="181">
        <v>3.75</v>
      </c>
      <c r="M3112" s="182" t="s">
        <v>16613</v>
      </c>
      <c r="N3112" s="183" t="s">
        <v>1665</v>
      </c>
      <c r="O3112" s="199" t="s">
        <v>1665</v>
      </c>
      <c r="P3112" s="183" t="s">
        <v>1665</v>
      </c>
      <c r="Q3112" s="199" t="s">
        <v>1665</v>
      </c>
      <c r="R3112" s="199" t="s">
        <v>1665</v>
      </c>
      <c r="S3112" s="182" t="s">
        <v>1665</v>
      </c>
      <c r="T3112" s="182" t="s">
        <v>1665</v>
      </c>
      <c r="U3112" s="199" t="s">
        <v>1665</v>
      </c>
      <c r="V3112" s="199" t="s">
        <v>10632</v>
      </c>
      <c r="X3112" s="6" t="str">
        <f>IF(IFERROR(INDEX('Previous cycle PGE'!X:X,MATCH($B3112,'Previous cycle PGE'!$B:$B,0)),"Not in Previous Cycle")=0,"",IFERROR(INDEX('Previous cycle PGE'!X:X,MATCH($B3112,'Previous cycle PGE'!$B:$B,0)),"Not in Previous Cycle"))</f>
        <v/>
      </c>
      <c r="Y3112" s="6" t="str">
        <f>IF(IFERROR(INDEX('Previous cycle PGE'!Y:Y,MATCH($B3112,'Previous cycle PGE'!$B:$B,0)),"Not in Previous Cycle")=0,"",IFERROR(INDEX('Previous cycle PGE'!Y:Y,MATCH($B3112,'Previous cycle PGE'!$B:$B,0)),"Not in Previous Cycle"))</f>
        <v/>
      </c>
      <c r="Z3112" s="6" t="str">
        <f>IFERROR(IF(INDEX('Previous cycle PGE'!X:X,MATCH($J3112,'Previous cycle PGE'!$J:$J,0))=0,"",INDEX('Previous cycle PGE'!X:X,MATCH($J3112,'Previous cycle PGE'!$J:$J,0))),IF(NOT(ISNUMBER(SEARCH("Withdrawn",$E3112))),"No Match - Review","No Match - Ignore"))</f>
        <v/>
      </c>
      <c r="AA3112" s="6"/>
      <c r="AB3112" s="6" t="str">
        <f t="shared" si="685"/>
        <v>Guernsey</v>
      </c>
      <c r="AC3112" s="6" cm="1">
        <f t="array" ref="AC3112">IF(AF3112,MAX(_xlfn._xlws.FILTER(Substations!G:G,Substations!A:A=AB3112)),"")</f>
        <v>70</v>
      </c>
      <c r="AD3112" s="6" t="str" cm="1">
        <f t="array" ref="AD3112">IFERROR(INDEX('2024 TPD Allocation Report'!F:F,MATCH(VALUE(_xlfn.CHOOSECOLS(_xlfn.TEXTSPLIT(B3112,"-"),1)),'2024 TPD Allocation Report'!B:B,0)),"")</f>
        <v/>
      </c>
      <c r="AE3112" s="6" t="str">
        <f t="shared" si="677"/>
        <v/>
      </c>
      <c r="AF3112" s="6" t="b">
        <f>IF(COUNTIF(Substations!A:A,AB3112)&gt;=1,TRUE,FALSE)</f>
        <v>1</v>
      </c>
      <c r="AG3112" s="6" t="b">
        <f t="shared" si="678"/>
        <v>0</v>
      </c>
      <c r="AH3112" s="12" t="str">
        <f t="shared" si="679"/>
        <v>Guernsey</v>
      </c>
      <c r="AI3112" s="12">
        <f t="shared" si="680"/>
        <v>70</v>
      </c>
      <c r="AJ3112" s="333" t="str">
        <f t="shared" si="681"/>
        <v/>
      </c>
      <c r="AK3112" s="6" t="str">
        <f t="shared" si="682"/>
        <v/>
      </c>
      <c r="AL3112" s="6" t="str">
        <f t="shared" si="683"/>
        <v/>
      </c>
      <c r="AM3112" s="333"/>
      <c r="AN3112" s="333"/>
      <c r="AO3112" s="333"/>
      <c r="AP3112" s="333" t="str">
        <f t="shared" si="684"/>
        <v/>
      </c>
      <c r="AQ3112" s="6" t="str">
        <f t="shared" si="672"/>
        <v/>
      </c>
      <c r="AR3112" s="6" t="str">
        <f t="shared" si="673"/>
        <v/>
      </c>
      <c r="AS3112" s="6" t="str">
        <f t="shared" si="674"/>
        <v/>
      </c>
      <c r="AT3112" s="6">
        <f t="shared" si="675"/>
        <v>0</v>
      </c>
      <c r="AU3112" s="6">
        <f t="shared" si="676"/>
        <v>0</v>
      </c>
    </row>
    <row r="3113" spans="1:47" ht="13.2" hidden="1" x14ac:dyDescent="0.25">
      <c r="A3113" s="202">
        <v>44718.013020833336</v>
      </c>
      <c r="B3113" s="203" t="s">
        <v>17833</v>
      </c>
      <c r="C3113" s="199" t="s">
        <v>1650</v>
      </c>
      <c r="D3113" s="199" t="s">
        <v>1650</v>
      </c>
      <c r="E3113" s="199" t="s">
        <v>4006</v>
      </c>
      <c r="F3113" s="179" t="s">
        <v>10625</v>
      </c>
      <c r="G3113" s="179" t="s">
        <v>1653</v>
      </c>
      <c r="H3113" s="179" t="s">
        <v>1653</v>
      </c>
      <c r="I3113" s="195" t="s">
        <v>743</v>
      </c>
      <c r="J3113" s="195" t="s">
        <v>14570</v>
      </c>
      <c r="K3113" s="180" t="s">
        <v>10672</v>
      </c>
      <c r="L3113" s="181">
        <v>0.99099999999999999</v>
      </c>
      <c r="M3113" s="182" t="s">
        <v>16613</v>
      </c>
      <c r="N3113" s="183" t="s">
        <v>17834</v>
      </c>
      <c r="O3113" s="199" t="s">
        <v>11083</v>
      </c>
      <c r="P3113" s="183" t="s">
        <v>1653</v>
      </c>
      <c r="Q3113" s="199" t="s">
        <v>1653</v>
      </c>
      <c r="R3113" s="199" t="s">
        <v>11084</v>
      </c>
      <c r="S3113" s="182" t="s">
        <v>11084</v>
      </c>
      <c r="T3113" s="182" t="s">
        <v>11084</v>
      </c>
      <c r="U3113" s="199" t="s">
        <v>706</v>
      </c>
      <c r="V3113" s="199" t="s">
        <v>10632</v>
      </c>
      <c r="X3113" s="6" t="str">
        <f>IF(IFERROR(INDEX('Previous cycle PGE'!X:X,MATCH($B3113,'Previous cycle PGE'!$B:$B,0)),"Not in Previous Cycle")=0,"",IFERROR(INDEX('Previous cycle PGE'!X:X,MATCH($B3113,'Previous cycle PGE'!$B:$B,0)),"Not in Previous Cycle"))</f>
        <v>not found</v>
      </c>
      <c r="Y3113" s="6" t="str">
        <f>IF(IFERROR(INDEX('Previous cycle PGE'!Y:Y,MATCH($B3113,'Previous cycle PGE'!$B:$B,0)),"Not in Previous Cycle")=0,"",IFERROR(INDEX('Previous cycle PGE'!Y:Y,MATCH($B3113,'Previous cycle PGE'!$B:$B,0)),"Not in Previous Cycle"))</f>
        <v/>
      </c>
      <c r="Z3113" s="6" t="str">
        <f>IFERROR(IF(INDEX('Previous cycle PGE'!X:X,MATCH($J3113,'Previous cycle PGE'!$J:$J,0))=0,"",INDEX('Previous cycle PGE'!X:X,MATCH($J3113,'Previous cycle PGE'!$J:$J,0))),IF(NOT(ISNUMBER(SEARCH("Withdrawn",$E3113))),"No Match - Review","No Match - Ignore"))</f>
        <v/>
      </c>
      <c r="AA3113" s="6" t="str">
        <f>IFERROR(IF(INDEX('Previous cycle PGE'!Y:Y,MATCH($J3113,'Previous cycle PGE'!$J:$J,0))=0,"",INDEX('Previous cycle PGE'!Y:Y,MATCH($J3113,'Previous cycle PGE'!$J:$J,0))),IF(NOT(ISNUMBER(SEARCH("Withdrawn",$E3113))),"No Match - Review","No Match - Ignore"))</f>
        <v/>
      </c>
      <c r="AB3113" s="6" t="str">
        <f t="shared" si="685"/>
        <v>Fruitvale</v>
      </c>
      <c r="AC3113" s="6" t="str" cm="1">
        <f t="array" ref="AC3113">IF(AF3113,MAX(_xlfn._xlws.FILTER(Substations!G:G,Substations!A:A=AB3113)),"")</f>
        <v/>
      </c>
      <c r="AD3113" s="6" t="str" cm="1">
        <f t="array" ref="AD3113">IFERROR(INDEX('2024 TPD Allocation Report'!F:F,MATCH(VALUE(_xlfn.CHOOSECOLS(_xlfn.TEXTSPLIT(B3113,"-"),1)),'2024 TPD Allocation Report'!B:B,0)),"")</f>
        <v/>
      </c>
      <c r="AE3113" s="6" t="str">
        <f t="shared" si="677"/>
        <v/>
      </c>
      <c r="AF3113" s="6" t="b">
        <f>IF(COUNTIF(Substations!A:A,AB3113)&gt;=1,TRUE,FALSE)</f>
        <v>0</v>
      </c>
      <c r="AG3113" s="6" t="b">
        <f t="shared" si="678"/>
        <v>0</v>
      </c>
      <c r="AH3113" s="12" t="str">
        <f t="shared" si="679"/>
        <v>Fruitvale</v>
      </c>
      <c r="AI3113" s="12" t="str">
        <f t="shared" si="680"/>
        <v/>
      </c>
      <c r="AJ3113" s="333" t="str">
        <f t="shared" si="681"/>
        <v/>
      </c>
      <c r="AK3113" s="6">
        <f t="shared" si="682"/>
        <v>0.99099999999999999</v>
      </c>
      <c r="AL3113" s="6" t="str">
        <f t="shared" si="683"/>
        <v/>
      </c>
      <c r="AM3113" s="333"/>
      <c r="AN3113" s="333"/>
      <c r="AO3113" s="333"/>
      <c r="AP3113" s="333" t="str">
        <f t="shared" si="684"/>
        <v/>
      </c>
      <c r="AQ3113" s="6" t="str">
        <f t="shared" si="672"/>
        <v/>
      </c>
      <c r="AR3113" s="6" t="str">
        <f t="shared" si="673"/>
        <v/>
      </c>
      <c r="AS3113" s="6" t="str">
        <f t="shared" si="674"/>
        <v/>
      </c>
      <c r="AT3113" s="6">
        <f t="shared" si="675"/>
        <v>0</v>
      </c>
      <c r="AU3113" s="6">
        <f t="shared" si="676"/>
        <v>1</v>
      </c>
    </row>
    <row r="3114" spans="1:47" ht="13.2" x14ac:dyDescent="0.25">
      <c r="A3114" s="202">
        <v>44714.713888888888</v>
      </c>
      <c r="B3114" s="203" t="s">
        <v>17835</v>
      </c>
      <c r="C3114" s="178" t="s">
        <v>15508</v>
      </c>
      <c r="D3114" s="199" t="s">
        <v>15508</v>
      </c>
      <c r="E3114" s="199" t="s">
        <v>4006</v>
      </c>
      <c r="F3114" s="179" t="s">
        <v>10625</v>
      </c>
      <c r="G3114" s="179" t="s">
        <v>1653</v>
      </c>
      <c r="H3114" s="179" t="s">
        <v>1653</v>
      </c>
      <c r="I3114" s="195" t="s">
        <v>743</v>
      </c>
      <c r="J3114" s="195" t="s">
        <v>10704</v>
      </c>
      <c r="K3114" s="180" t="s">
        <v>17836</v>
      </c>
      <c r="L3114" s="181">
        <v>1.4039999999999999</v>
      </c>
      <c r="M3114" s="182" t="s">
        <v>17640</v>
      </c>
      <c r="N3114" s="183" t="s">
        <v>3234</v>
      </c>
      <c r="O3114" s="199" t="s">
        <v>3234</v>
      </c>
      <c r="P3114" s="183" t="s">
        <v>3234</v>
      </c>
      <c r="Q3114" s="199" t="s">
        <v>3234</v>
      </c>
      <c r="R3114" s="199" t="s">
        <v>11516</v>
      </c>
      <c r="S3114" s="182">
        <v>44973</v>
      </c>
      <c r="T3114" s="182" t="s">
        <v>3234</v>
      </c>
      <c r="U3114" s="199" t="s">
        <v>706</v>
      </c>
      <c r="V3114" s="199" t="s">
        <v>10632</v>
      </c>
      <c r="X3114" s="6" t="str">
        <f>IF(IFERROR(INDEX('Previous cycle PGE'!X:X,MATCH($B3114,'Previous cycle PGE'!$B:$B,0)),"Not in Previous Cycle")=0,"",IFERROR(INDEX('Previous cycle PGE'!X:X,MATCH($B3114,'Previous cycle PGE'!$B:$B,0)),"Not in Previous Cycle"))</f>
        <v>Lamont</v>
      </c>
      <c r="Y3114" s="6" t="str">
        <f>IF(IFERROR(INDEX('Previous cycle PGE'!Y:Y,MATCH($B3114,'Previous cycle PGE'!$B:$B,0)),"Not in Previous Cycle")=0,"",IFERROR(INDEX('Previous cycle PGE'!Y:Y,MATCH($B3114,'Previous cycle PGE'!$B:$B,0)),"Not in Previous Cycle"))</f>
        <v/>
      </c>
      <c r="Z3114" s="6" t="str">
        <f>IFERROR(IF(INDEX('Previous cycle PGE'!X:X,MATCH($J3114,'Previous cycle PGE'!$J:$J,0))=0,"",INDEX('Previous cycle PGE'!X:X,MATCH($J3114,'Previous cycle PGE'!$J:$J,0))),IF(NOT(ISNUMBER(SEARCH("Withdrawn",$E3114))),"No Match - Review","No Match - Ignore"))</f>
        <v/>
      </c>
      <c r="AA3114" s="6" t="str">
        <f>IFERROR(IF(INDEX('Previous cycle PGE'!Y:Y,MATCH($J3114,'Previous cycle PGE'!$J:$J,0))=0,"",INDEX('Previous cycle PGE'!Y:Y,MATCH($J3114,'Previous cycle PGE'!$J:$J,0))),IF(NOT(ISNUMBER(SEARCH("Withdrawn",$E3114))),"No Match - Review","No Match - Ignore"))</f>
        <v/>
      </c>
      <c r="AB3114" s="6" t="str">
        <f t="shared" si="685"/>
        <v>Lamont</v>
      </c>
      <c r="AC3114" s="6" cm="1">
        <f t="array" ref="AC3114">IF(AF3114,MAX(_xlfn._xlws.FILTER(Substations!G:G,Substations!A:A=AB3114)),"")</f>
        <v>115</v>
      </c>
      <c r="AD3114" s="6" t="str" cm="1">
        <f t="array" ref="AD3114">IFERROR(INDEX('2024 TPD Allocation Report'!F:F,MATCH(VALUE(_xlfn.CHOOSECOLS(_xlfn.TEXTSPLIT(B3114,"-"),1)),'2024 TPD Allocation Report'!B:B,0)),"")</f>
        <v/>
      </c>
      <c r="AE3114" s="6" t="str">
        <f t="shared" si="677"/>
        <v/>
      </c>
      <c r="AF3114" s="6" t="b">
        <f>IF(COUNTIF(Substations!A:A,AB3114)&gt;=1,TRUE,FALSE)</f>
        <v>1</v>
      </c>
      <c r="AG3114" s="6" t="b">
        <f t="shared" si="678"/>
        <v>1</v>
      </c>
      <c r="AH3114" s="12" t="str">
        <f t="shared" si="679"/>
        <v>Lamont</v>
      </c>
      <c r="AI3114" s="12">
        <f t="shared" si="680"/>
        <v>115</v>
      </c>
      <c r="AJ3114" s="333" t="str">
        <f t="shared" si="681"/>
        <v/>
      </c>
      <c r="AK3114" s="6">
        <f t="shared" si="682"/>
        <v>1.4039999999999999</v>
      </c>
      <c r="AL3114" s="6" t="str">
        <f t="shared" si="683"/>
        <v/>
      </c>
      <c r="AM3114" s="333"/>
      <c r="AN3114" s="333"/>
      <c r="AO3114" s="333"/>
      <c r="AP3114" s="333" t="str">
        <f t="shared" si="684"/>
        <v/>
      </c>
      <c r="AQ3114" s="6" t="str">
        <f t="shared" si="672"/>
        <v/>
      </c>
      <c r="AR3114" s="6" t="str">
        <f t="shared" si="673"/>
        <v/>
      </c>
      <c r="AS3114" s="6" t="str">
        <f t="shared" si="674"/>
        <v/>
      </c>
      <c r="AT3114" s="6">
        <f t="shared" si="675"/>
        <v>0</v>
      </c>
      <c r="AU3114" s="6">
        <f t="shared" si="676"/>
        <v>1</v>
      </c>
    </row>
    <row r="3115" spans="1:47" ht="13.2" hidden="1" x14ac:dyDescent="0.25">
      <c r="A3115" s="202">
        <v>44720.457106481481</v>
      </c>
      <c r="B3115" s="203" t="s">
        <v>17837</v>
      </c>
      <c r="C3115" s="187" t="s">
        <v>1650</v>
      </c>
      <c r="D3115" s="199" t="s">
        <v>10623</v>
      </c>
      <c r="E3115" s="199" t="s">
        <v>4006</v>
      </c>
      <c r="F3115" s="179" t="s">
        <v>10625</v>
      </c>
      <c r="G3115" s="179" t="s">
        <v>1653</v>
      </c>
      <c r="H3115" s="179" t="s">
        <v>1653</v>
      </c>
      <c r="I3115" s="195" t="s">
        <v>1094</v>
      </c>
      <c r="J3115" s="195" t="s">
        <v>12779</v>
      </c>
      <c r="K3115" s="180" t="s">
        <v>10672</v>
      </c>
      <c r="L3115" s="181">
        <v>3</v>
      </c>
      <c r="M3115" s="182" t="s">
        <v>17640</v>
      </c>
      <c r="N3115" s="183" t="s">
        <v>17838</v>
      </c>
      <c r="O3115" s="199" t="s">
        <v>11772</v>
      </c>
      <c r="P3115" s="183" t="s">
        <v>17839</v>
      </c>
      <c r="Q3115" s="199" t="s">
        <v>11516</v>
      </c>
      <c r="R3115" s="199" t="s">
        <v>11083</v>
      </c>
      <c r="S3115" s="182" t="s">
        <v>17840</v>
      </c>
      <c r="T3115" s="182" t="s">
        <v>3234</v>
      </c>
      <c r="U3115" s="199" t="s">
        <v>706</v>
      </c>
      <c r="V3115" s="199" t="s">
        <v>10632</v>
      </c>
      <c r="X3115" s="6" t="str">
        <f>IF(IFERROR(INDEX('Previous cycle PGE'!X:X,MATCH($B3115,'Previous cycle PGE'!$B:$B,0)),"Not in Previous Cycle")=0,"",IFERROR(INDEX('Previous cycle PGE'!X:X,MATCH($B3115,'Previous cycle PGE'!$B:$B,0)),"Not in Previous Cycle"))</f>
        <v>not found</v>
      </c>
      <c r="Y3115" s="6" t="str">
        <f>IF(IFERROR(INDEX('Previous cycle PGE'!Y:Y,MATCH($B3115,'Previous cycle PGE'!$B:$B,0)),"Not in Previous Cycle")=0,"",IFERROR(INDEX('Previous cycle PGE'!Y:Y,MATCH($B3115,'Previous cycle PGE'!$B:$B,0)),"Not in Previous Cycle"))</f>
        <v/>
      </c>
      <c r="Z3115" s="6" t="str">
        <f>IFERROR(IF(INDEX('Previous cycle PGE'!X:X,MATCH($J3115,'Previous cycle PGE'!$J:$J,0))=0,"",INDEX('Previous cycle PGE'!X:X,MATCH($J3115,'Previous cycle PGE'!$J:$J,0))),IF(NOT(ISNUMBER(SEARCH("Withdrawn",$E3115))),"No Match - Review","No Match - Ignore"))</f>
        <v/>
      </c>
      <c r="AA3115" s="6" t="str">
        <f>IFERROR(IF(INDEX('Previous cycle PGE'!Y:Y,MATCH($J3115,'Previous cycle PGE'!$J:$J,0))=0,"",INDEX('Previous cycle PGE'!Y:Y,MATCH($J3115,'Previous cycle PGE'!$J:$J,0))),IF(NOT(ISNUMBER(SEARCH("Withdrawn",$E3115))),"No Match - Review","No Match - Ignore"))</f>
        <v/>
      </c>
      <c r="AB3115" s="6" t="str">
        <f t="shared" si="685"/>
        <v>Oil Fields</v>
      </c>
      <c r="AC3115" s="6" t="str" cm="1">
        <f t="array" ref="AC3115">IF(AF3115,MAX(_xlfn._xlws.FILTER(Substations!G:G,Substations!A:A=AB3115)),"")</f>
        <v/>
      </c>
      <c r="AD3115" s="6" t="str" cm="1">
        <f t="array" ref="AD3115">IFERROR(INDEX('2024 TPD Allocation Report'!F:F,MATCH(VALUE(_xlfn.CHOOSECOLS(_xlfn.TEXTSPLIT(B3115,"-"),1)),'2024 TPD Allocation Report'!B:B,0)),"")</f>
        <v/>
      </c>
      <c r="AE3115" s="6" t="str">
        <f t="shared" si="677"/>
        <v/>
      </c>
      <c r="AF3115" s="6" t="b">
        <f>IF(COUNTIF(Substations!A:A,AB3115)&gt;=1,TRUE,FALSE)</f>
        <v>0</v>
      </c>
      <c r="AG3115" s="6" t="b">
        <f t="shared" si="678"/>
        <v>0</v>
      </c>
      <c r="AH3115" s="12" t="str">
        <f t="shared" si="679"/>
        <v>Oil Fields</v>
      </c>
      <c r="AI3115" s="12" t="str">
        <f t="shared" si="680"/>
        <v/>
      </c>
      <c r="AJ3115" s="333" t="str">
        <f t="shared" si="681"/>
        <v/>
      </c>
      <c r="AK3115" s="6">
        <f t="shared" si="682"/>
        <v>3</v>
      </c>
      <c r="AL3115" s="6" t="str">
        <f t="shared" si="683"/>
        <v/>
      </c>
      <c r="AM3115" s="333"/>
      <c r="AN3115" s="333"/>
      <c r="AO3115" s="333"/>
      <c r="AP3115" s="333" t="str">
        <f t="shared" si="684"/>
        <v/>
      </c>
      <c r="AQ3115" s="6" t="str">
        <f t="shared" si="672"/>
        <v/>
      </c>
      <c r="AR3115" s="6" t="str">
        <f t="shared" si="673"/>
        <v/>
      </c>
      <c r="AS3115" s="6" t="str">
        <f t="shared" si="674"/>
        <v/>
      </c>
      <c r="AT3115" s="6">
        <f t="shared" si="675"/>
        <v>0</v>
      </c>
      <c r="AU3115" s="6">
        <f t="shared" si="676"/>
        <v>1</v>
      </c>
    </row>
    <row r="3116" spans="1:47" ht="13.2" x14ac:dyDescent="0.25">
      <c r="A3116" s="202">
        <v>44722.513344907406</v>
      </c>
      <c r="B3116" s="203" t="s">
        <v>17841</v>
      </c>
      <c r="C3116" s="178" t="s">
        <v>1650</v>
      </c>
      <c r="D3116" s="199" t="s">
        <v>1669</v>
      </c>
      <c r="E3116" s="199" t="s">
        <v>4006</v>
      </c>
      <c r="F3116" s="179" t="s">
        <v>10625</v>
      </c>
      <c r="G3116" s="179" t="s">
        <v>1653</v>
      </c>
      <c r="H3116" s="179" t="s">
        <v>1653</v>
      </c>
      <c r="I3116" s="195" t="s">
        <v>1386</v>
      </c>
      <c r="J3116" s="195" t="s">
        <v>11477</v>
      </c>
      <c r="K3116" s="180" t="s">
        <v>10672</v>
      </c>
      <c r="L3116" s="181">
        <v>0.57199999999999995</v>
      </c>
      <c r="M3116" s="182" t="s">
        <v>17640</v>
      </c>
      <c r="N3116" s="183" t="s">
        <v>17842</v>
      </c>
      <c r="O3116" s="199" t="s">
        <v>17020</v>
      </c>
      <c r="P3116" s="183" t="s">
        <v>17843</v>
      </c>
      <c r="Q3116" s="199" t="s">
        <v>11516</v>
      </c>
      <c r="R3116" s="199" t="s">
        <v>11083</v>
      </c>
      <c r="S3116" s="182" t="s">
        <v>17844</v>
      </c>
      <c r="T3116" s="182" t="s">
        <v>3234</v>
      </c>
      <c r="U3116" s="199" t="s">
        <v>706</v>
      </c>
      <c r="V3116" s="199" t="s">
        <v>10632</v>
      </c>
      <c r="X3116" s="6" t="str">
        <f>IF(IFERROR(INDEX('Previous cycle PGE'!X:X,MATCH($B3116,'Previous cycle PGE'!$B:$B,0)),"Not in Previous Cycle")=0,"",IFERROR(INDEX('Previous cycle PGE'!X:X,MATCH($B3116,'Previous cycle PGE'!$B:$B,0)),"Not in Previous Cycle"))</f>
        <v>not found</v>
      </c>
      <c r="Y3116" s="6" t="str">
        <f>IF(IFERROR(INDEX('Previous cycle PGE'!Y:Y,MATCH($B3116,'Previous cycle PGE'!$B:$B,0)),"Not in Previous Cycle")=0,"",IFERROR(INDEX('Previous cycle PGE'!Y:Y,MATCH($B3116,'Previous cycle PGE'!$B:$B,0)),"Not in Previous Cycle"))</f>
        <v/>
      </c>
      <c r="Z3116" s="6" t="str">
        <f>IFERROR(IF(INDEX('Previous cycle PGE'!X:X,MATCH($J3116,'Previous cycle PGE'!$J:$J,0))=0,"",INDEX('Previous cycle PGE'!X:X,MATCH($J3116,'Previous cycle PGE'!$J:$J,0))),IF(NOT(ISNUMBER(SEARCH("Withdrawn",$E3116))),"No Match - Review","No Match - Ignore"))</f>
        <v/>
      </c>
      <c r="AA3116" s="6" t="str">
        <f>IFERROR(IF(INDEX('Previous cycle PGE'!Y:Y,MATCH($J3116,'Previous cycle PGE'!$J:$J,0))=0,"",INDEX('Previous cycle PGE'!Y:Y,MATCH($J3116,'Previous cycle PGE'!$J:$J,0))),IF(NOT(ISNUMBER(SEARCH("Withdrawn",$E3116))),"No Match - Review","No Match - Ignore"))</f>
        <v/>
      </c>
      <c r="AB3116" s="6" t="str">
        <f t="shared" si="685"/>
        <v>Woodward</v>
      </c>
      <c r="AC3116" s="6" cm="1">
        <f t="array" ref="AC3116">IF(AF3116,MAX(_xlfn._xlws.FILTER(Substations!G:G,Substations!A:A=AB3116)),"")</f>
        <v>115</v>
      </c>
      <c r="AD3116" s="6" t="str" cm="1">
        <f t="array" ref="AD3116">IFERROR(INDEX('2024 TPD Allocation Report'!F:F,MATCH(VALUE(_xlfn.CHOOSECOLS(_xlfn.TEXTSPLIT(B3116,"-"),1)),'2024 TPD Allocation Report'!B:B,0)),"")</f>
        <v/>
      </c>
      <c r="AE3116" s="6" t="str">
        <f t="shared" si="677"/>
        <v/>
      </c>
      <c r="AF3116" s="6" t="b">
        <f>IF(COUNTIF(Substations!A:A,AB3116)&gt;=1,TRUE,FALSE)</f>
        <v>1</v>
      </c>
      <c r="AG3116" s="6" t="b">
        <f t="shared" si="678"/>
        <v>1</v>
      </c>
      <c r="AH3116" s="12" t="str">
        <f t="shared" si="679"/>
        <v>Woodward</v>
      </c>
      <c r="AI3116" s="12">
        <f t="shared" si="680"/>
        <v>115</v>
      </c>
      <c r="AJ3116" s="333" t="str">
        <f t="shared" si="681"/>
        <v/>
      </c>
      <c r="AK3116" s="6">
        <f t="shared" si="682"/>
        <v>0.57199999999999995</v>
      </c>
      <c r="AL3116" s="6" t="str">
        <f t="shared" si="683"/>
        <v/>
      </c>
      <c r="AM3116" s="333"/>
      <c r="AN3116" s="333"/>
      <c r="AO3116" s="333"/>
      <c r="AP3116" s="333" t="str">
        <f t="shared" si="684"/>
        <v/>
      </c>
      <c r="AQ3116" s="6" t="str">
        <f t="shared" si="672"/>
        <v/>
      </c>
      <c r="AR3116" s="6" t="str">
        <f t="shared" si="673"/>
        <v/>
      </c>
      <c r="AS3116" s="6" t="str">
        <f t="shared" si="674"/>
        <v/>
      </c>
      <c r="AT3116" s="6">
        <f t="shared" si="675"/>
        <v>0</v>
      </c>
      <c r="AU3116" s="6">
        <f t="shared" si="676"/>
        <v>1</v>
      </c>
    </row>
    <row r="3117" spans="1:47" ht="13.2" hidden="1" x14ac:dyDescent="0.25">
      <c r="A3117" s="202">
        <v>44711.9375</v>
      </c>
      <c r="B3117" s="203" t="s">
        <v>17845</v>
      </c>
      <c r="C3117" s="178" t="s">
        <v>1650</v>
      </c>
      <c r="D3117" s="199" t="s">
        <v>1650</v>
      </c>
      <c r="E3117" s="199" t="s">
        <v>4006</v>
      </c>
      <c r="F3117" s="179" t="s">
        <v>10625</v>
      </c>
      <c r="G3117" s="179" t="s">
        <v>1653</v>
      </c>
      <c r="H3117" s="179" t="s">
        <v>1653</v>
      </c>
      <c r="I3117" s="195" t="s">
        <v>780</v>
      </c>
      <c r="J3117" s="195" t="s">
        <v>13256</v>
      </c>
      <c r="K3117" s="180" t="s">
        <v>10672</v>
      </c>
      <c r="L3117" s="181">
        <v>0.21</v>
      </c>
      <c r="M3117" s="182" t="s">
        <v>17830</v>
      </c>
      <c r="N3117" s="183" t="s">
        <v>17846</v>
      </c>
      <c r="O3117" s="199" t="s">
        <v>11083</v>
      </c>
      <c r="P3117" s="183" t="s">
        <v>1653</v>
      </c>
      <c r="Q3117" s="199" t="s">
        <v>1653</v>
      </c>
      <c r="R3117" s="199" t="s">
        <v>11084</v>
      </c>
      <c r="S3117" s="182" t="s">
        <v>11084</v>
      </c>
      <c r="T3117" s="182" t="s">
        <v>11084</v>
      </c>
      <c r="U3117" s="199" t="s">
        <v>706</v>
      </c>
      <c r="V3117" s="199" t="s">
        <v>10632</v>
      </c>
      <c r="X3117" s="6" t="str">
        <f>IF(IFERROR(INDEX('Previous cycle PGE'!X:X,MATCH($B3117,'Previous cycle PGE'!$B:$B,0)),"Not in Previous Cycle")=0,"",IFERROR(INDEX('Previous cycle PGE'!X:X,MATCH($B3117,'Previous cycle PGE'!$B:$B,0)),"Not in Previous Cycle"))</f>
        <v>not found</v>
      </c>
      <c r="Y3117" s="6" t="str">
        <f>IF(IFERROR(INDEX('Previous cycle PGE'!Y:Y,MATCH($B3117,'Previous cycle PGE'!$B:$B,0)),"Not in Previous Cycle")=0,"",IFERROR(INDEX('Previous cycle PGE'!Y:Y,MATCH($B3117,'Previous cycle PGE'!$B:$B,0)),"Not in Previous Cycle"))</f>
        <v/>
      </c>
      <c r="Z3117" s="6" t="str">
        <f>IFERROR(IF(INDEX('Previous cycle PGE'!X:X,MATCH($J3117,'Previous cycle PGE'!$J:$J,0))=0,"",INDEX('Previous cycle PGE'!X:X,MATCH($J3117,'Previous cycle PGE'!$J:$J,0))),IF(NOT(ISNUMBER(SEARCH("Withdrawn",$E3117))),"No Match - Review","No Match - Ignore"))</f>
        <v/>
      </c>
      <c r="AA3117" s="6" t="str">
        <f>IFERROR(IF(INDEX('Previous cycle PGE'!Y:Y,MATCH($J3117,'Previous cycle PGE'!$J:$J,0))=0,"",INDEX('Previous cycle PGE'!Y:Y,MATCH($J3117,'Previous cycle PGE'!$J:$J,0))),IF(NOT(ISNUMBER(SEARCH("Withdrawn",$E3117))),"No Match - Review","No Match - Ignore"))</f>
        <v/>
      </c>
      <c r="AB3117" s="6" t="str">
        <f t="shared" si="685"/>
        <v>Montague</v>
      </c>
      <c r="AC3117" s="6" t="str" cm="1">
        <f t="array" ref="AC3117">IF(AF3117,MAX(_xlfn._xlws.FILTER(Substations!G:G,Substations!A:A=AB3117)),"")</f>
        <v/>
      </c>
      <c r="AD3117" s="6" t="str" cm="1">
        <f t="array" ref="AD3117">IFERROR(INDEX('2024 TPD Allocation Report'!F:F,MATCH(VALUE(_xlfn.CHOOSECOLS(_xlfn.TEXTSPLIT(B3117,"-"),1)),'2024 TPD Allocation Report'!B:B,0)),"")</f>
        <v/>
      </c>
      <c r="AE3117" s="6" t="str">
        <f t="shared" si="677"/>
        <v/>
      </c>
      <c r="AF3117" s="6" t="b">
        <f>IF(COUNTIF(Substations!A:A,AB3117)&gt;=1,TRUE,FALSE)</f>
        <v>0</v>
      </c>
      <c r="AG3117" s="6" t="b">
        <f t="shared" si="678"/>
        <v>0</v>
      </c>
      <c r="AH3117" s="12" t="str">
        <f t="shared" si="679"/>
        <v>Montague</v>
      </c>
      <c r="AI3117" s="12" t="str">
        <f t="shared" si="680"/>
        <v/>
      </c>
      <c r="AJ3117" s="333" t="str">
        <f t="shared" si="681"/>
        <v/>
      </c>
      <c r="AK3117" s="6">
        <f t="shared" si="682"/>
        <v>0.21</v>
      </c>
      <c r="AL3117" s="6" t="str">
        <f t="shared" si="683"/>
        <v/>
      </c>
      <c r="AM3117" s="333"/>
      <c r="AN3117" s="333"/>
      <c r="AO3117" s="333"/>
      <c r="AP3117" s="333" t="str">
        <f t="shared" si="684"/>
        <v/>
      </c>
      <c r="AQ3117" s="6" t="str">
        <f t="shared" si="672"/>
        <v/>
      </c>
      <c r="AR3117" s="6" t="str">
        <f t="shared" si="673"/>
        <v/>
      </c>
      <c r="AS3117" s="6" t="str">
        <f t="shared" si="674"/>
        <v/>
      </c>
      <c r="AT3117" s="6">
        <f t="shared" si="675"/>
        <v>0</v>
      </c>
      <c r="AU3117" s="6">
        <f t="shared" si="676"/>
        <v>1</v>
      </c>
    </row>
    <row r="3118" spans="1:47" ht="13.2" x14ac:dyDescent="0.25">
      <c r="A3118" s="202">
        <v>44711.968055555553</v>
      </c>
      <c r="B3118" s="203" t="s">
        <v>17847</v>
      </c>
      <c r="C3118" s="178" t="s">
        <v>1650</v>
      </c>
      <c r="D3118" s="199" t="s">
        <v>1650</v>
      </c>
      <c r="E3118" s="199" t="s">
        <v>4006</v>
      </c>
      <c r="F3118" s="179" t="s">
        <v>10625</v>
      </c>
      <c r="G3118" s="179" t="s">
        <v>1653</v>
      </c>
      <c r="H3118" s="179" t="s">
        <v>1653</v>
      </c>
      <c r="I3118" s="195" t="s">
        <v>1199</v>
      </c>
      <c r="J3118" s="195" t="s">
        <v>12982</v>
      </c>
      <c r="K3118" s="180" t="s">
        <v>10672</v>
      </c>
      <c r="L3118" s="181">
        <v>0.21</v>
      </c>
      <c r="M3118" s="182" t="s">
        <v>17830</v>
      </c>
      <c r="N3118" s="183" t="s">
        <v>17848</v>
      </c>
      <c r="O3118" s="199" t="s">
        <v>11083</v>
      </c>
      <c r="P3118" s="183" t="s">
        <v>1653</v>
      </c>
      <c r="Q3118" s="199" t="s">
        <v>1653</v>
      </c>
      <c r="R3118" s="199" t="s">
        <v>11084</v>
      </c>
      <c r="S3118" s="182" t="s">
        <v>11084</v>
      </c>
      <c r="T3118" s="182" t="s">
        <v>11084</v>
      </c>
      <c r="U3118" s="199" t="s">
        <v>706</v>
      </c>
      <c r="V3118" s="199" t="s">
        <v>10632</v>
      </c>
      <c r="X3118" s="6" t="str">
        <f>IF(IFERROR(INDEX('Previous cycle PGE'!X:X,MATCH($B3118,'Previous cycle PGE'!$B:$B,0)),"Not in Previous Cycle")=0,"",IFERROR(INDEX('Previous cycle PGE'!X:X,MATCH($B3118,'Previous cycle PGE'!$B:$B,0)),"Not in Previous Cycle"))</f>
        <v>Richmond R</v>
      </c>
      <c r="Y3118" s="6" t="str">
        <f>IF(IFERROR(INDEX('Previous cycle PGE'!Y:Y,MATCH($B3118,'Previous cycle PGE'!$B:$B,0)),"Not in Previous Cycle")=0,"",IFERROR(INDEX('Previous cycle PGE'!Y:Y,MATCH($B3118,'Previous cycle PGE'!$B:$B,0)),"Not in Previous Cycle"))</f>
        <v/>
      </c>
      <c r="Z3118" s="6" t="str">
        <f>IFERROR(IF(INDEX('Previous cycle PGE'!X:X,MATCH($J3118,'Previous cycle PGE'!$J:$J,0))=0,"",INDEX('Previous cycle PGE'!X:X,MATCH($J3118,'Previous cycle PGE'!$J:$J,0))),IF(NOT(ISNUMBER(SEARCH("Withdrawn",$E3118))),"No Match - Review","No Match - Ignore"))</f>
        <v/>
      </c>
      <c r="AA3118" s="6" t="str">
        <f>IFERROR(IF(INDEX('Previous cycle PGE'!Y:Y,MATCH($J3118,'Previous cycle PGE'!$J:$J,0))=0,"",INDEX('Previous cycle PGE'!Y:Y,MATCH($J3118,'Previous cycle PGE'!$J:$J,0))),IF(NOT(ISNUMBER(SEARCH("Withdrawn",$E3118))),"No Match - Review","No Match - Ignore"))</f>
        <v/>
      </c>
      <c r="AB3118" s="6" t="str">
        <f t="shared" si="685"/>
        <v>Richmond R</v>
      </c>
      <c r="AC3118" s="6" cm="1">
        <f t="array" ref="AC3118">IF(AF3118,MAX(_xlfn._xlws.FILTER(Substations!G:G,Substations!A:A=AB3118)),"")</f>
        <v>115</v>
      </c>
      <c r="AD3118" s="6" t="str" cm="1">
        <f t="array" ref="AD3118">IFERROR(INDEX('2024 TPD Allocation Report'!F:F,MATCH(VALUE(_xlfn.CHOOSECOLS(_xlfn.TEXTSPLIT(B3118,"-"),1)),'2024 TPD Allocation Report'!B:B,0)),"")</f>
        <v/>
      </c>
      <c r="AE3118" s="6" t="str">
        <f t="shared" si="677"/>
        <v/>
      </c>
      <c r="AF3118" s="6" t="b">
        <f>IF(COUNTIF(Substations!A:A,AB3118)&gt;=1,TRUE,FALSE)</f>
        <v>1</v>
      </c>
      <c r="AG3118" s="6" t="b">
        <f t="shared" si="678"/>
        <v>1</v>
      </c>
      <c r="AH3118" s="12" t="str">
        <f t="shared" si="679"/>
        <v>Richmond R</v>
      </c>
      <c r="AI3118" s="12">
        <f t="shared" si="680"/>
        <v>115</v>
      </c>
      <c r="AJ3118" s="333" t="str">
        <f t="shared" si="681"/>
        <v/>
      </c>
      <c r="AK3118" s="6">
        <f t="shared" si="682"/>
        <v>0.21</v>
      </c>
      <c r="AL3118" s="6" t="str">
        <f t="shared" si="683"/>
        <v/>
      </c>
      <c r="AM3118" s="333"/>
      <c r="AN3118" s="333"/>
      <c r="AO3118" s="333"/>
      <c r="AP3118" s="333" t="str">
        <f t="shared" si="684"/>
        <v/>
      </c>
      <c r="AQ3118" s="6" t="str">
        <f t="shared" si="672"/>
        <v/>
      </c>
      <c r="AR3118" s="6" t="str">
        <f t="shared" si="673"/>
        <v/>
      </c>
      <c r="AS3118" s="6" t="str">
        <f t="shared" si="674"/>
        <v/>
      </c>
      <c r="AT3118" s="6">
        <f t="shared" si="675"/>
        <v>0</v>
      </c>
      <c r="AU3118" s="6">
        <f t="shared" si="676"/>
        <v>1</v>
      </c>
    </row>
    <row r="3119" spans="1:47" ht="13.2" hidden="1" x14ac:dyDescent="0.25">
      <c r="A3119" s="202">
        <v>44726.621527777781</v>
      </c>
      <c r="B3119" s="203" t="s">
        <v>17849</v>
      </c>
      <c r="C3119" s="178" t="s">
        <v>1650</v>
      </c>
      <c r="D3119" s="199" t="s">
        <v>1650</v>
      </c>
      <c r="E3119" s="199" t="s">
        <v>1665</v>
      </c>
      <c r="F3119" s="179" t="s">
        <v>10625</v>
      </c>
      <c r="G3119" s="179" t="s">
        <v>1665</v>
      </c>
      <c r="H3119" s="179" t="s">
        <v>1665</v>
      </c>
      <c r="I3119" s="195" t="s">
        <v>780</v>
      </c>
      <c r="J3119" s="195" t="s">
        <v>12110</v>
      </c>
      <c r="K3119" s="180" t="s">
        <v>10672</v>
      </c>
      <c r="L3119" s="181">
        <v>0.25</v>
      </c>
      <c r="M3119" s="182" t="s">
        <v>17830</v>
      </c>
      <c r="N3119" s="183" t="s">
        <v>17800</v>
      </c>
      <c r="O3119" s="199" t="s">
        <v>11772</v>
      </c>
      <c r="P3119" s="183" t="s">
        <v>17850</v>
      </c>
      <c r="Q3119" s="199" t="s">
        <v>11083</v>
      </c>
      <c r="R3119" s="199" t="s">
        <v>1665</v>
      </c>
      <c r="S3119" s="182" t="s">
        <v>1665</v>
      </c>
      <c r="T3119" s="182" t="s">
        <v>1665</v>
      </c>
      <c r="U3119" s="199" t="s">
        <v>1665</v>
      </c>
      <c r="V3119" s="199" t="s">
        <v>10632</v>
      </c>
      <c r="X3119" s="6" t="str">
        <f>IF(IFERROR(INDEX('Previous cycle PGE'!X:X,MATCH($B3119,'Previous cycle PGE'!$B:$B,0)),"Not in Previous Cycle")=0,"",IFERROR(INDEX('Previous cycle PGE'!X:X,MATCH($B3119,'Previous cycle PGE'!$B:$B,0)),"Not in Previous Cycle"))</f>
        <v/>
      </c>
      <c r="Y3119" s="6" t="str">
        <f>IF(IFERROR(INDEX('Previous cycle PGE'!Y:Y,MATCH($B3119,'Previous cycle PGE'!$B:$B,0)),"Not in Previous Cycle")=0,"",IFERROR(INDEX('Previous cycle PGE'!Y:Y,MATCH($B3119,'Previous cycle PGE'!$B:$B,0)),"Not in Previous Cycle"))</f>
        <v/>
      </c>
      <c r="Z3119" s="6" t="str">
        <f>IFERROR(IF(INDEX('Previous cycle PGE'!X:X,MATCH($J3119,'Previous cycle PGE'!$J:$J,0))=0,"",INDEX('Previous cycle PGE'!X:X,MATCH($J3119,'Previous cycle PGE'!$J:$J,0))),IF(NOT(ISNUMBER(SEARCH("Withdrawn",$E3119))),"No Match - Review","No Match - Ignore"))</f>
        <v/>
      </c>
      <c r="AA3119" s="6"/>
      <c r="AB3119" s="6" t="str">
        <f t="shared" si="685"/>
        <v>Milpitas</v>
      </c>
      <c r="AC3119" s="6" t="str" cm="1">
        <f t="array" ref="AC3119">IF(AF3119,MAX(_xlfn._xlws.FILTER(Substations!G:G,Substations!A:A=AB3119)),"")</f>
        <v/>
      </c>
      <c r="AD3119" s="6" t="str" cm="1">
        <f t="array" ref="AD3119">IFERROR(INDEX('2024 TPD Allocation Report'!F:F,MATCH(VALUE(_xlfn.CHOOSECOLS(_xlfn.TEXTSPLIT(B3119,"-"),1)),'2024 TPD Allocation Report'!B:B,0)),"")</f>
        <v/>
      </c>
      <c r="AE3119" s="6" t="str">
        <f t="shared" si="677"/>
        <v/>
      </c>
      <c r="AF3119" s="6" t="b">
        <f>IF(COUNTIF(Substations!A:A,AB3119)&gt;=1,TRUE,FALSE)</f>
        <v>0</v>
      </c>
      <c r="AG3119" s="6" t="b">
        <f t="shared" si="678"/>
        <v>0</v>
      </c>
      <c r="AH3119" s="12" t="str">
        <f t="shared" si="679"/>
        <v>Milpitas</v>
      </c>
      <c r="AI3119" s="12" t="str">
        <f t="shared" si="680"/>
        <v/>
      </c>
      <c r="AJ3119" s="333" t="str">
        <f t="shared" si="681"/>
        <v/>
      </c>
      <c r="AK3119" s="6">
        <f t="shared" si="682"/>
        <v>0.25</v>
      </c>
      <c r="AL3119" s="6" t="str">
        <f t="shared" si="683"/>
        <v/>
      </c>
      <c r="AM3119" s="333"/>
      <c r="AN3119" s="333"/>
      <c r="AO3119" s="333"/>
      <c r="AP3119" s="333" t="str">
        <f t="shared" si="684"/>
        <v/>
      </c>
      <c r="AQ3119" s="6" t="str">
        <f t="shared" si="672"/>
        <v/>
      </c>
      <c r="AR3119" s="6" t="str">
        <f t="shared" si="673"/>
        <v/>
      </c>
      <c r="AS3119" s="6" t="str">
        <f t="shared" si="674"/>
        <v/>
      </c>
      <c r="AT3119" s="6">
        <f t="shared" si="675"/>
        <v>0</v>
      </c>
      <c r="AU3119" s="6">
        <f t="shared" si="676"/>
        <v>0</v>
      </c>
    </row>
    <row r="3120" spans="1:47" ht="13.2" x14ac:dyDescent="0.25">
      <c r="A3120" s="202">
        <v>44725.732638888891</v>
      </c>
      <c r="B3120" s="203" t="s">
        <v>17851</v>
      </c>
      <c r="C3120" s="195" t="s">
        <v>1650</v>
      </c>
      <c r="D3120" s="195" t="s">
        <v>1650</v>
      </c>
      <c r="E3120" s="195" t="s">
        <v>4006</v>
      </c>
      <c r="F3120" s="179" t="s">
        <v>10625</v>
      </c>
      <c r="G3120" s="179" t="s">
        <v>1653</v>
      </c>
      <c r="H3120" s="179" t="s">
        <v>1653</v>
      </c>
      <c r="I3120" s="195" t="s">
        <v>871</v>
      </c>
      <c r="J3120" s="195" t="s">
        <v>14797</v>
      </c>
      <c r="K3120" s="180" t="s">
        <v>10672</v>
      </c>
      <c r="L3120" s="181">
        <v>1.3</v>
      </c>
      <c r="M3120" s="182" t="s">
        <v>17830</v>
      </c>
      <c r="N3120" s="183" t="s">
        <v>17711</v>
      </c>
      <c r="O3120" s="199" t="s">
        <v>11083</v>
      </c>
      <c r="P3120" s="183" t="s">
        <v>1653</v>
      </c>
      <c r="Q3120" s="195" t="s">
        <v>1653</v>
      </c>
      <c r="R3120" s="195" t="s">
        <v>11084</v>
      </c>
      <c r="S3120" s="182" t="s">
        <v>11084</v>
      </c>
      <c r="T3120" s="182" t="s">
        <v>11084</v>
      </c>
      <c r="U3120" s="195" t="s">
        <v>706</v>
      </c>
      <c r="V3120" s="195" t="s">
        <v>10632</v>
      </c>
      <c r="X3120" s="6" t="str">
        <f>IF(IFERROR(INDEX('Previous cycle PGE'!X:X,MATCH($B3120,'Previous cycle PGE'!$B:$B,0)),"Not in Previous Cycle")=0,"",IFERROR(INDEX('Previous cycle PGE'!X:X,MATCH($B3120,'Previous cycle PGE'!$B:$B,0)),"Not in Previous Cycle"))</f>
        <v>Los Positas</v>
      </c>
      <c r="Y3120" s="6" t="str">
        <f>IF(IFERROR(INDEX('Previous cycle PGE'!Y:Y,MATCH($B3120,'Previous cycle PGE'!$B:$B,0)),"Not in Previous Cycle")=0,"",IFERROR(INDEX('Previous cycle PGE'!Y:Y,MATCH($B3120,'Previous cycle PGE'!$B:$B,0)),"Not in Previous Cycle"))</f>
        <v/>
      </c>
      <c r="Z3120" s="6" t="str">
        <f>IFERROR(IF(INDEX('Previous cycle PGE'!X:X,MATCH($J3120,'Previous cycle PGE'!$J:$J,0))=0,"",INDEX('Previous cycle PGE'!X:X,MATCH($J3120,'Previous cycle PGE'!$J:$J,0))),IF(NOT(ISNUMBER(SEARCH("Withdrawn",$E3120))),"No Match - Review","No Match - Ignore"))</f>
        <v/>
      </c>
      <c r="AA3120" s="6" t="str">
        <f>IFERROR(IF(INDEX('Previous cycle PGE'!Y:Y,MATCH($J3120,'Previous cycle PGE'!$J:$J,0))=0,"",INDEX('Previous cycle PGE'!Y:Y,MATCH($J3120,'Previous cycle PGE'!$J:$J,0))),IF(NOT(ISNUMBER(SEARCH("Withdrawn",$E3120))),"No Match - Review","No Match - Ignore"))</f>
        <v/>
      </c>
      <c r="AB3120" s="6" t="str">
        <f t="shared" si="685"/>
        <v>Las Positas</v>
      </c>
      <c r="AC3120" s="6" cm="1">
        <f t="array" ref="AC3120">IF(AF3120,MAX(_xlfn._xlws.FILTER(Substations!G:G,Substations!A:A=AB3120)),"")</f>
        <v>230</v>
      </c>
      <c r="AD3120" s="6" t="str" cm="1">
        <f t="array" ref="AD3120">IFERROR(INDEX('2024 TPD Allocation Report'!F:F,MATCH(VALUE(_xlfn.CHOOSECOLS(_xlfn.TEXTSPLIT(B3120,"-"),1)),'2024 TPD Allocation Report'!B:B,0)),"")</f>
        <v/>
      </c>
      <c r="AE3120" s="6" t="str">
        <f t="shared" si="677"/>
        <v/>
      </c>
      <c r="AF3120" s="6" t="b">
        <f>IF(COUNTIF(Substations!A:A,AB3120)&gt;=1,TRUE,FALSE)</f>
        <v>1</v>
      </c>
      <c r="AG3120" s="6" t="b">
        <f t="shared" si="678"/>
        <v>1</v>
      </c>
      <c r="AH3120" s="12" t="str">
        <f t="shared" si="679"/>
        <v>Los Positas</v>
      </c>
      <c r="AI3120" s="12">
        <f t="shared" si="680"/>
        <v>230</v>
      </c>
      <c r="AJ3120" s="333" t="str">
        <f t="shared" si="681"/>
        <v/>
      </c>
      <c r="AK3120" s="6">
        <f t="shared" si="682"/>
        <v>1.3</v>
      </c>
      <c r="AL3120" s="6" t="str">
        <f t="shared" si="683"/>
        <v/>
      </c>
      <c r="AM3120" s="333"/>
      <c r="AN3120" s="333"/>
      <c r="AO3120" s="333"/>
      <c r="AP3120" s="333" t="str">
        <f t="shared" si="684"/>
        <v/>
      </c>
      <c r="AQ3120" s="6" t="str">
        <f t="shared" si="672"/>
        <v/>
      </c>
      <c r="AR3120" s="6" t="str">
        <f t="shared" si="673"/>
        <v/>
      </c>
      <c r="AS3120" s="6" t="str">
        <f t="shared" si="674"/>
        <v/>
      </c>
      <c r="AT3120" s="6">
        <f t="shared" si="675"/>
        <v>0</v>
      </c>
      <c r="AU3120" s="6">
        <f t="shared" si="676"/>
        <v>1</v>
      </c>
    </row>
    <row r="3121" spans="1:47" ht="13.2" x14ac:dyDescent="0.25">
      <c r="A3121" s="202">
        <v>44719.615972222222</v>
      </c>
      <c r="B3121" s="203" t="s">
        <v>17852</v>
      </c>
      <c r="C3121" s="195" t="s">
        <v>1650</v>
      </c>
      <c r="D3121" s="195" t="s">
        <v>1650</v>
      </c>
      <c r="E3121" s="195" t="s">
        <v>4006</v>
      </c>
      <c r="F3121" s="179" t="s">
        <v>10625</v>
      </c>
      <c r="G3121" s="179" t="s">
        <v>1653</v>
      </c>
      <c r="H3121" s="179" t="s">
        <v>1653</v>
      </c>
      <c r="I3121" s="195" t="s">
        <v>871</v>
      </c>
      <c r="J3121" s="195" t="s">
        <v>11667</v>
      </c>
      <c r="K3121" s="180" t="s">
        <v>10672</v>
      </c>
      <c r="L3121" s="181">
        <v>1.02</v>
      </c>
      <c r="M3121" s="182" t="s">
        <v>17853</v>
      </c>
      <c r="N3121" s="183" t="s">
        <v>16419</v>
      </c>
      <c r="O3121" s="199" t="s">
        <v>11083</v>
      </c>
      <c r="P3121" s="183" t="s">
        <v>1653</v>
      </c>
      <c r="Q3121" s="195" t="s">
        <v>1653</v>
      </c>
      <c r="R3121" s="195" t="s">
        <v>11084</v>
      </c>
      <c r="S3121" s="182" t="s">
        <v>11084</v>
      </c>
      <c r="T3121" s="182" t="s">
        <v>11084</v>
      </c>
      <c r="U3121" s="195" t="s">
        <v>1653</v>
      </c>
      <c r="V3121" s="195" t="s">
        <v>10632</v>
      </c>
      <c r="X3121" s="6" t="str">
        <f>IF(IFERROR(INDEX('Previous cycle PGE'!X:X,MATCH($B3121,'Previous cycle PGE'!$B:$B,0)),"Not in Previous Cycle")=0,"",IFERROR(INDEX('Previous cycle PGE'!X:X,MATCH($B3121,'Previous cycle PGE'!$B:$B,0)),"Not in Previous Cycle"))</f>
        <v>Dixon Landing</v>
      </c>
      <c r="Y3121" s="6" t="str">
        <f>IF(IFERROR(INDEX('Previous cycle PGE'!Y:Y,MATCH($B3121,'Previous cycle PGE'!$B:$B,0)),"Not in Previous Cycle")=0,"",IFERROR(INDEX('Previous cycle PGE'!Y:Y,MATCH($B3121,'Previous cycle PGE'!$B:$B,0)),"Not in Previous Cycle"))</f>
        <v/>
      </c>
      <c r="Z3121" s="6" t="str">
        <f>IFERROR(IF(INDEX('Previous cycle PGE'!X:X,MATCH($J3121,'Previous cycle PGE'!$J:$J,0))=0,"",INDEX('Previous cycle PGE'!X:X,MATCH($J3121,'Previous cycle PGE'!$J:$J,0))),IF(NOT(ISNUMBER(SEARCH("Withdrawn",$E3121))),"No Match - Review","No Match - Ignore"))</f>
        <v/>
      </c>
      <c r="AA3121" s="6" t="str">
        <f>IFERROR(IF(INDEX('Previous cycle PGE'!Y:Y,MATCH($J3121,'Previous cycle PGE'!$J:$J,0))=0,"",INDEX('Previous cycle PGE'!Y:Y,MATCH($J3121,'Previous cycle PGE'!$J:$J,0))),IF(NOT(ISNUMBER(SEARCH("Withdrawn",$E3121))),"No Match - Review","No Match - Ignore"))</f>
        <v/>
      </c>
      <c r="AB3121" s="6" t="str">
        <f t="shared" si="685"/>
        <v>Dixon Landing</v>
      </c>
      <c r="AC3121" s="6" cm="1">
        <f t="array" ref="AC3121">IF(AF3121,MAX(_xlfn._xlws.FILTER(Substations!G:G,Substations!A:A=AB3121)),"")</f>
        <v>115</v>
      </c>
      <c r="AD3121" s="6" t="str" cm="1">
        <f t="array" ref="AD3121">IFERROR(INDEX('2024 TPD Allocation Report'!F:F,MATCH(VALUE(_xlfn.CHOOSECOLS(_xlfn.TEXTSPLIT(B3121,"-"),1)),'2024 TPD Allocation Report'!B:B,0)),"")</f>
        <v/>
      </c>
      <c r="AE3121" s="6" t="str">
        <f t="shared" si="677"/>
        <v/>
      </c>
      <c r="AF3121" s="6" t="b">
        <f>IF(COUNTIF(Substations!A:A,AB3121)&gt;=1,TRUE,FALSE)</f>
        <v>1</v>
      </c>
      <c r="AG3121" s="6" t="b">
        <f t="shared" si="678"/>
        <v>1</v>
      </c>
      <c r="AH3121" s="12" t="str">
        <f t="shared" si="679"/>
        <v>Dixon Landing</v>
      </c>
      <c r="AI3121" s="12">
        <f t="shared" si="680"/>
        <v>115</v>
      </c>
      <c r="AJ3121" s="333" t="str">
        <f t="shared" si="681"/>
        <v/>
      </c>
      <c r="AK3121" s="6">
        <f t="shared" si="682"/>
        <v>1.02</v>
      </c>
      <c r="AL3121" s="6" t="str">
        <f t="shared" si="683"/>
        <v/>
      </c>
      <c r="AM3121" s="333"/>
      <c r="AN3121" s="333"/>
      <c r="AO3121" s="333"/>
      <c r="AP3121" s="333" t="str">
        <f t="shared" si="684"/>
        <v/>
      </c>
      <c r="AQ3121" s="6" t="str">
        <f t="shared" si="672"/>
        <v/>
      </c>
      <c r="AR3121" s="6" t="str">
        <f t="shared" si="673"/>
        <v/>
      </c>
      <c r="AS3121" s="6" t="str">
        <f t="shared" si="674"/>
        <v/>
      </c>
      <c r="AT3121" s="6">
        <f t="shared" si="675"/>
        <v>0</v>
      </c>
      <c r="AU3121" s="6">
        <f t="shared" si="676"/>
        <v>0</v>
      </c>
    </row>
    <row r="3122" spans="1:47" ht="13.2" x14ac:dyDescent="0.25">
      <c r="A3122" s="202">
        <v>44739.775694444441</v>
      </c>
      <c r="B3122" s="203" t="s">
        <v>17854</v>
      </c>
      <c r="C3122" s="195" t="s">
        <v>1669</v>
      </c>
      <c r="D3122" s="195" t="s">
        <v>1669</v>
      </c>
      <c r="E3122" s="195" t="s">
        <v>4006</v>
      </c>
      <c r="F3122" s="179" t="s">
        <v>10625</v>
      </c>
      <c r="G3122" s="179" t="s">
        <v>1653</v>
      </c>
      <c r="H3122" s="179" t="s">
        <v>1653</v>
      </c>
      <c r="I3122" s="195" t="s">
        <v>700</v>
      </c>
      <c r="J3122" s="195" t="s">
        <v>10735</v>
      </c>
      <c r="K3122" s="180" t="s">
        <v>10672</v>
      </c>
      <c r="L3122" s="181">
        <v>1.444</v>
      </c>
      <c r="M3122" s="182" t="s">
        <v>17853</v>
      </c>
      <c r="N3122" s="183" t="s">
        <v>3234</v>
      </c>
      <c r="O3122" s="199" t="s">
        <v>3234</v>
      </c>
      <c r="P3122" s="183" t="s">
        <v>3234</v>
      </c>
      <c r="Q3122" s="195" t="s">
        <v>3234</v>
      </c>
      <c r="R3122" s="195" t="s">
        <v>11083</v>
      </c>
      <c r="S3122" s="182" t="s">
        <v>17855</v>
      </c>
      <c r="T3122" s="182" t="s">
        <v>3234</v>
      </c>
      <c r="U3122" s="195" t="s">
        <v>706</v>
      </c>
      <c r="V3122" s="195" t="s">
        <v>10632</v>
      </c>
      <c r="X3122" s="6" t="str">
        <f>IF(IFERROR(INDEX('Previous cycle PGE'!X:X,MATCH($B3122,'Previous cycle PGE'!$B:$B,0)),"Not in Previous Cycle")=0,"",IFERROR(INDEX('Previous cycle PGE'!X:X,MATCH($B3122,'Previous cycle PGE'!$B:$B,0)),"Not in Previous Cycle"))</f>
        <v>not found</v>
      </c>
      <c r="Y3122" s="6" t="str">
        <f>IF(IFERROR(INDEX('Previous cycle PGE'!Y:Y,MATCH($B3122,'Previous cycle PGE'!$B:$B,0)),"Not in Previous Cycle")=0,"",IFERROR(INDEX('Previous cycle PGE'!Y:Y,MATCH($B3122,'Previous cycle PGE'!$B:$B,0)),"Not in Previous Cycle"))</f>
        <v/>
      </c>
      <c r="Z3122" s="6" t="str">
        <f>IFERROR(IF(INDEX('Previous cycle PGE'!X:X,MATCH($J3122,'Previous cycle PGE'!$J:$J,0))=0,"",INDEX('Previous cycle PGE'!X:X,MATCH($J3122,'Previous cycle PGE'!$J:$J,0))),IF(NOT(ISNUMBER(SEARCH("Withdrawn",$E3122))),"No Match - Review","No Match - Ignore"))</f>
        <v/>
      </c>
      <c r="AA3122" s="6" t="str">
        <f>IFERROR(IF(INDEX('Previous cycle PGE'!Y:Y,MATCH($J3122,'Previous cycle PGE'!$J:$J,0))=0,"",INDEX('Previous cycle PGE'!Y:Y,MATCH($J3122,'Previous cycle PGE'!$J:$J,0))),IF(NOT(ISNUMBER(SEARCH("Withdrawn",$E3122))),"No Match - Review","No Match - Ignore"))</f>
        <v/>
      </c>
      <c r="AB3122" s="6" t="str">
        <f t="shared" si="685"/>
        <v>Vaca Dixon</v>
      </c>
      <c r="AC3122" s="6" cm="1">
        <f t="array" ref="AC3122">IF(AF3122,MAX(_xlfn._xlws.FILTER(Substations!G:G,Substations!A:A=AB3122)),"")</f>
        <v>500</v>
      </c>
      <c r="AD3122" s="6" t="str" cm="1">
        <f t="array" ref="AD3122">IFERROR(INDEX('2024 TPD Allocation Report'!F:F,MATCH(VALUE(_xlfn.CHOOSECOLS(_xlfn.TEXTSPLIT(B3122,"-"),1)),'2024 TPD Allocation Report'!B:B,0)),"")</f>
        <v/>
      </c>
      <c r="AE3122" s="6" t="str">
        <f t="shared" si="677"/>
        <v/>
      </c>
      <c r="AF3122" s="6" t="b">
        <f>IF(COUNTIF(Substations!A:A,AB3122)&gt;=1,TRUE,FALSE)</f>
        <v>1</v>
      </c>
      <c r="AG3122" s="6" t="b">
        <f t="shared" si="678"/>
        <v>1</v>
      </c>
      <c r="AH3122" s="12" t="str">
        <f t="shared" si="679"/>
        <v>Vaca Dixon</v>
      </c>
      <c r="AI3122" s="12">
        <f t="shared" si="680"/>
        <v>500</v>
      </c>
      <c r="AJ3122" s="333" t="str">
        <f t="shared" si="681"/>
        <v/>
      </c>
      <c r="AK3122" s="6">
        <f t="shared" si="682"/>
        <v>1.444</v>
      </c>
      <c r="AL3122" s="6" t="str">
        <f t="shared" si="683"/>
        <v/>
      </c>
      <c r="AM3122" s="333"/>
      <c r="AN3122" s="333"/>
      <c r="AO3122" s="333"/>
      <c r="AP3122" s="333" t="str">
        <f t="shared" si="684"/>
        <v/>
      </c>
      <c r="AQ3122" s="6" t="str">
        <f t="shared" si="672"/>
        <v/>
      </c>
      <c r="AR3122" s="6" t="str">
        <f t="shared" si="673"/>
        <v/>
      </c>
      <c r="AS3122" s="6" t="str">
        <f t="shared" si="674"/>
        <v/>
      </c>
      <c r="AT3122" s="6">
        <f t="shared" si="675"/>
        <v>0</v>
      </c>
      <c r="AU3122" s="6">
        <f t="shared" si="676"/>
        <v>1</v>
      </c>
    </row>
    <row r="3123" spans="1:47" ht="13.2" hidden="1" x14ac:dyDescent="0.25">
      <c r="A3123" s="202">
        <v>44728.609027777777</v>
      </c>
      <c r="B3123" s="203" t="s">
        <v>17856</v>
      </c>
      <c r="C3123" s="187" t="s">
        <v>1650</v>
      </c>
      <c r="D3123" s="195" t="s">
        <v>1650</v>
      </c>
      <c r="E3123" s="195" t="s">
        <v>1665</v>
      </c>
      <c r="F3123" s="179" t="s">
        <v>10625</v>
      </c>
      <c r="G3123" s="179" t="s">
        <v>1665</v>
      </c>
      <c r="H3123" s="179" t="s">
        <v>1665</v>
      </c>
      <c r="I3123" s="195" t="s">
        <v>780</v>
      </c>
      <c r="J3123" s="195" t="s">
        <v>11501</v>
      </c>
      <c r="K3123" s="180" t="s">
        <v>10672</v>
      </c>
      <c r="L3123" s="181">
        <v>0.5</v>
      </c>
      <c r="M3123" s="182" t="s">
        <v>17857</v>
      </c>
      <c r="N3123" s="183" t="s">
        <v>17858</v>
      </c>
      <c r="O3123" s="199" t="s">
        <v>11514</v>
      </c>
      <c r="P3123" s="183" t="s">
        <v>17848</v>
      </c>
      <c r="Q3123" s="195" t="s">
        <v>11083</v>
      </c>
      <c r="R3123" s="195" t="s">
        <v>1665</v>
      </c>
      <c r="S3123" s="182" t="s">
        <v>1665</v>
      </c>
      <c r="T3123" s="182" t="s">
        <v>1665</v>
      </c>
      <c r="U3123" s="195" t="s">
        <v>1665</v>
      </c>
      <c r="V3123" s="195" t="s">
        <v>10632</v>
      </c>
      <c r="X3123" s="6" t="str">
        <f>IF(IFERROR(INDEX('Previous cycle PGE'!X:X,MATCH($B3123,'Previous cycle PGE'!$B:$B,0)),"Not in Previous Cycle")=0,"",IFERROR(INDEX('Previous cycle PGE'!X:X,MATCH($B3123,'Previous cycle PGE'!$B:$B,0)),"Not in Previous Cycle"))</f>
        <v/>
      </c>
      <c r="Y3123" s="6" t="str">
        <f>IF(IFERROR(INDEX('Previous cycle PGE'!Y:Y,MATCH($B3123,'Previous cycle PGE'!$B:$B,0)),"Not in Previous Cycle")=0,"",IFERROR(INDEX('Previous cycle PGE'!Y:Y,MATCH($B3123,'Previous cycle PGE'!$B:$B,0)),"Not in Previous Cycle"))</f>
        <v/>
      </c>
      <c r="Z3123" s="6" t="str">
        <f>IFERROR(IF(INDEX('Previous cycle PGE'!X:X,MATCH($J3123,'Previous cycle PGE'!$J:$J,0))=0,"",INDEX('Previous cycle PGE'!X:X,MATCH($J3123,'Previous cycle PGE'!$J:$J,0))),IF(NOT(ISNUMBER(SEARCH("Withdrawn",$E3123))),"No Match - Review","No Match - Ignore"))</f>
        <v/>
      </c>
      <c r="AA3123" s="6"/>
      <c r="AB3123" s="6" t="str">
        <f t="shared" si="685"/>
        <v>Swift</v>
      </c>
      <c r="AC3123" s="6" cm="1">
        <f t="array" ref="AC3123">IF(AF3123,MAX(_xlfn._xlws.FILTER(Substations!G:G,Substations!A:A=AB3123)),"")</f>
        <v>115</v>
      </c>
      <c r="AD3123" s="6" t="str" cm="1">
        <f t="array" ref="AD3123">IFERROR(INDEX('2024 TPD Allocation Report'!F:F,MATCH(VALUE(_xlfn.CHOOSECOLS(_xlfn.TEXTSPLIT(B3123,"-"),1)),'2024 TPD Allocation Report'!B:B,0)),"")</f>
        <v/>
      </c>
      <c r="AE3123" s="6" t="str">
        <f t="shared" si="677"/>
        <v/>
      </c>
      <c r="AF3123" s="6" t="b">
        <f>IF(COUNTIF(Substations!A:A,AB3123)&gt;=1,TRUE,FALSE)</f>
        <v>1</v>
      </c>
      <c r="AG3123" s="6" t="b">
        <f t="shared" si="678"/>
        <v>0</v>
      </c>
      <c r="AH3123" s="12" t="str">
        <f t="shared" si="679"/>
        <v>Swift</v>
      </c>
      <c r="AI3123" s="12">
        <f t="shared" si="680"/>
        <v>115</v>
      </c>
      <c r="AJ3123" s="333" t="str">
        <f t="shared" si="681"/>
        <v/>
      </c>
      <c r="AK3123" s="6">
        <f t="shared" si="682"/>
        <v>0.5</v>
      </c>
      <c r="AL3123" s="6" t="str">
        <f t="shared" si="683"/>
        <v/>
      </c>
      <c r="AM3123" s="333"/>
      <c r="AN3123" s="333"/>
      <c r="AO3123" s="333"/>
      <c r="AP3123" s="333" t="str">
        <f t="shared" si="684"/>
        <v/>
      </c>
      <c r="AQ3123" s="6" t="str">
        <f t="shared" si="672"/>
        <v/>
      </c>
      <c r="AR3123" s="6" t="str">
        <f t="shared" si="673"/>
        <v/>
      </c>
      <c r="AS3123" s="6" t="str">
        <f t="shared" si="674"/>
        <v/>
      </c>
      <c r="AT3123" s="6">
        <f t="shared" si="675"/>
        <v>0</v>
      </c>
      <c r="AU3123" s="6">
        <f t="shared" si="676"/>
        <v>0</v>
      </c>
    </row>
    <row r="3124" spans="1:47" ht="13.2" hidden="1" x14ac:dyDescent="0.25">
      <c r="A3124" s="202">
        <v>44732.453344907408</v>
      </c>
      <c r="B3124" s="203" t="s">
        <v>17859</v>
      </c>
      <c r="C3124" s="195" t="s">
        <v>1650</v>
      </c>
      <c r="D3124" s="195" t="s">
        <v>1669</v>
      </c>
      <c r="E3124" s="195" t="s">
        <v>4006</v>
      </c>
      <c r="F3124" s="179" t="s">
        <v>10625</v>
      </c>
      <c r="G3124" s="179" t="s">
        <v>1653</v>
      </c>
      <c r="H3124" s="179" t="s">
        <v>1653</v>
      </c>
      <c r="I3124" s="195" t="s">
        <v>1046</v>
      </c>
      <c r="J3124" s="195" t="s">
        <v>14413</v>
      </c>
      <c r="K3124" s="180" t="s">
        <v>10672</v>
      </c>
      <c r="L3124" s="181">
        <v>2</v>
      </c>
      <c r="M3124" s="182" t="s">
        <v>17857</v>
      </c>
      <c r="N3124" s="183" t="s">
        <v>17860</v>
      </c>
      <c r="O3124" s="199" t="s">
        <v>17861</v>
      </c>
      <c r="P3124" s="183" t="s">
        <v>17862</v>
      </c>
      <c r="Q3124" s="195" t="s">
        <v>11516</v>
      </c>
      <c r="R3124" s="195" t="s">
        <v>11083</v>
      </c>
      <c r="S3124" s="182" t="s">
        <v>17863</v>
      </c>
      <c r="T3124" s="182" t="s">
        <v>3234</v>
      </c>
      <c r="U3124" s="195" t="s">
        <v>706</v>
      </c>
      <c r="V3124" s="195" t="s">
        <v>10632</v>
      </c>
      <c r="X3124" s="6" t="str">
        <f>IF(IFERROR(INDEX('Previous cycle PGE'!X:X,MATCH($B3124,'Previous cycle PGE'!$B:$B,0)),"Not in Previous Cycle")=0,"",IFERROR(INDEX('Previous cycle PGE'!X:X,MATCH($B3124,'Previous cycle PGE'!$B:$B,0)),"Not in Previous Cycle"))</f>
        <v>not found</v>
      </c>
      <c r="Y3124" s="6" t="str">
        <f>IF(IFERROR(INDEX('Previous cycle PGE'!Y:Y,MATCH($B3124,'Previous cycle PGE'!$B:$B,0)),"Not in Previous Cycle")=0,"",IFERROR(INDEX('Previous cycle PGE'!Y:Y,MATCH($B3124,'Previous cycle PGE'!$B:$B,0)),"Not in Previous Cycle"))</f>
        <v/>
      </c>
      <c r="Z3124" s="6" t="str">
        <f>IFERROR(IF(INDEX('Previous cycle PGE'!X:X,MATCH($J3124,'Previous cycle PGE'!$J:$J,0))=0,"",INDEX('Previous cycle PGE'!X:X,MATCH($J3124,'Previous cycle PGE'!$J:$J,0))),IF(NOT(ISNUMBER(SEARCH("Withdrawn",$E3124))),"No Match - Review","No Match - Ignore"))</f>
        <v/>
      </c>
      <c r="AA3124" s="6" t="str">
        <f>IFERROR(IF(INDEX('Previous cycle PGE'!Y:Y,MATCH($J3124,'Previous cycle PGE'!$J:$J,0))=0,"",INDEX('Previous cycle PGE'!Y:Y,MATCH($J3124,'Previous cycle PGE'!$J:$J,0))),IF(NOT(ISNUMBER(SEARCH("Withdrawn",$E3124))),"No Match - Review","No Match - Ignore"))</f>
        <v/>
      </c>
      <c r="AB3124" s="6" t="str">
        <f t="shared" si="685"/>
        <v>Janes Creek</v>
      </c>
      <c r="AC3124" s="6" t="str" cm="1">
        <f t="array" ref="AC3124">IF(AF3124,MAX(_xlfn._xlws.FILTER(Substations!G:G,Substations!A:A=AB3124)),"")</f>
        <v/>
      </c>
      <c r="AD3124" s="6" t="str" cm="1">
        <f t="array" ref="AD3124">IFERROR(INDEX('2024 TPD Allocation Report'!F:F,MATCH(VALUE(_xlfn.CHOOSECOLS(_xlfn.TEXTSPLIT(B3124,"-"),1)),'2024 TPD Allocation Report'!B:B,0)),"")</f>
        <v/>
      </c>
      <c r="AE3124" s="6" t="str">
        <f t="shared" si="677"/>
        <v/>
      </c>
      <c r="AF3124" s="6" t="b">
        <f>IF(COUNTIF(Substations!A:A,AB3124)&gt;=1,TRUE,FALSE)</f>
        <v>0</v>
      </c>
      <c r="AG3124" s="6" t="b">
        <f t="shared" si="678"/>
        <v>0</v>
      </c>
      <c r="AH3124" s="12" t="str">
        <f t="shared" si="679"/>
        <v>Janes Creek</v>
      </c>
      <c r="AI3124" s="12" t="str">
        <f t="shared" si="680"/>
        <v/>
      </c>
      <c r="AJ3124" s="333" t="str">
        <f t="shared" si="681"/>
        <v/>
      </c>
      <c r="AK3124" s="6">
        <f t="shared" si="682"/>
        <v>2</v>
      </c>
      <c r="AL3124" s="6" t="str">
        <f t="shared" si="683"/>
        <v/>
      </c>
      <c r="AM3124" s="333"/>
      <c r="AN3124" s="333"/>
      <c r="AO3124" s="333"/>
      <c r="AP3124" s="333" t="str">
        <f t="shared" si="684"/>
        <v/>
      </c>
      <c r="AQ3124" s="6" t="str">
        <f t="shared" si="672"/>
        <v/>
      </c>
      <c r="AR3124" s="6" t="str">
        <f t="shared" si="673"/>
        <v/>
      </c>
      <c r="AS3124" s="6" t="str">
        <f t="shared" si="674"/>
        <v/>
      </c>
      <c r="AT3124" s="6">
        <f t="shared" si="675"/>
        <v>0</v>
      </c>
      <c r="AU3124" s="6">
        <f t="shared" si="676"/>
        <v>1</v>
      </c>
    </row>
    <row r="3125" spans="1:47" ht="13.2" hidden="1" x14ac:dyDescent="0.25">
      <c r="A3125" s="202">
        <v>44728.750694444447</v>
      </c>
      <c r="B3125" s="203" t="s">
        <v>17864</v>
      </c>
      <c r="C3125" s="195" t="s">
        <v>10623</v>
      </c>
      <c r="D3125" s="195" t="s">
        <v>10623</v>
      </c>
      <c r="E3125" s="195" t="s">
        <v>4006</v>
      </c>
      <c r="F3125" s="179" t="s">
        <v>10625</v>
      </c>
      <c r="G3125" s="179" t="s">
        <v>17865</v>
      </c>
      <c r="H3125" s="179" t="s">
        <v>1653</v>
      </c>
      <c r="I3125" s="195" t="s">
        <v>743</v>
      </c>
      <c r="J3125" s="195" t="s">
        <v>14679</v>
      </c>
      <c r="K3125" s="180" t="s">
        <v>10672</v>
      </c>
      <c r="L3125" s="181">
        <v>4.8452500000000001</v>
      </c>
      <c r="M3125" s="182" t="s">
        <v>17857</v>
      </c>
      <c r="N3125" s="183" t="s">
        <v>3234</v>
      </c>
      <c r="O3125" s="199" t="s">
        <v>11773</v>
      </c>
      <c r="P3125" s="183" t="s">
        <v>3234</v>
      </c>
      <c r="Q3125" s="195" t="s">
        <v>11773</v>
      </c>
      <c r="R3125" s="195" t="s">
        <v>11083</v>
      </c>
      <c r="S3125" s="182" t="s">
        <v>17446</v>
      </c>
      <c r="T3125" s="182" t="s">
        <v>3234</v>
      </c>
      <c r="U3125" s="195" t="s">
        <v>706</v>
      </c>
      <c r="V3125" s="195" t="s">
        <v>10632</v>
      </c>
      <c r="X3125" s="6" t="str">
        <f>IF(IFERROR(INDEX('Previous cycle PGE'!X:X,MATCH($B3125,'Previous cycle PGE'!$B:$B,0)),"Not in Previous Cycle")=0,"",IFERROR(INDEX('Previous cycle PGE'!X:X,MATCH($B3125,'Previous cycle PGE'!$B:$B,0)),"Not in Previous Cycle"))</f>
        <v>not found</v>
      </c>
      <c r="Y3125" s="6" t="str">
        <f>IF(IFERROR(INDEX('Previous cycle PGE'!Y:Y,MATCH($B3125,'Previous cycle PGE'!$B:$B,0)),"Not in Previous Cycle")=0,"",IFERROR(INDEX('Previous cycle PGE'!Y:Y,MATCH($B3125,'Previous cycle PGE'!$B:$B,0)),"Not in Previous Cycle"))</f>
        <v/>
      </c>
      <c r="Z3125" s="6" t="str">
        <f>IFERROR(IF(INDEX('Previous cycle PGE'!X:X,MATCH($J3125,'Previous cycle PGE'!$J:$J,0))=0,"",INDEX('Previous cycle PGE'!X:X,MATCH($J3125,'Previous cycle PGE'!$J:$J,0))),IF(NOT(ISNUMBER(SEARCH("Withdrawn",$E3125))),"No Match - Review","No Match - Ignore"))</f>
        <v/>
      </c>
      <c r="AA3125" s="6" t="str">
        <f>IFERROR(IF(INDEX('Previous cycle PGE'!Y:Y,MATCH($J3125,'Previous cycle PGE'!$J:$J,0))=0,"",INDEX('Previous cycle PGE'!Y:Y,MATCH($J3125,'Previous cycle PGE'!$J:$J,0))),IF(NOT(ISNUMBER(SEARCH("Withdrawn",$E3125))),"No Match - Review","No Match - Ignore"))</f>
        <v/>
      </c>
      <c r="AB3125" s="6" t="str">
        <f t="shared" si="685"/>
        <v>Carneras</v>
      </c>
      <c r="AC3125" s="6" t="str" cm="1">
        <f t="array" ref="AC3125">IF(AF3125,MAX(_xlfn._xlws.FILTER(Substations!G:G,Substations!A:A=AB3125)),"")</f>
        <v/>
      </c>
      <c r="AD3125" s="6" t="str" cm="1">
        <f t="array" ref="AD3125">IFERROR(INDEX('2024 TPD Allocation Report'!F:F,MATCH(VALUE(_xlfn.CHOOSECOLS(_xlfn.TEXTSPLIT(B3125,"-"),1)),'2024 TPD Allocation Report'!B:B,0)),"")</f>
        <v/>
      </c>
      <c r="AE3125" s="6" t="str">
        <f t="shared" si="677"/>
        <v/>
      </c>
      <c r="AF3125" s="6" t="b">
        <f>IF(COUNTIF(Substations!A:A,AB3125)&gt;=1,TRUE,FALSE)</f>
        <v>0</v>
      </c>
      <c r="AG3125" s="6" t="b">
        <f t="shared" si="678"/>
        <v>0</v>
      </c>
      <c r="AH3125" s="12" t="str">
        <f t="shared" si="679"/>
        <v>Carneras</v>
      </c>
      <c r="AI3125" s="12" t="str">
        <f t="shared" si="680"/>
        <v/>
      </c>
      <c r="AJ3125" s="333" t="str">
        <f t="shared" si="681"/>
        <v/>
      </c>
      <c r="AK3125" s="6">
        <f t="shared" si="682"/>
        <v>4.8452500000000001</v>
      </c>
      <c r="AL3125" s="6" t="str">
        <f t="shared" si="683"/>
        <v/>
      </c>
      <c r="AM3125" s="333"/>
      <c r="AN3125" s="333"/>
      <c r="AO3125" s="333"/>
      <c r="AP3125" s="333" t="str">
        <f t="shared" si="684"/>
        <v/>
      </c>
      <c r="AQ3125" s="6" t="str">
        <f t="shared" si="672"/>
        <v/>
      </c>
      <c r="AR3125" s="6" t="str">
        <f t="shared" si="673"/>
        <v/>
      </c>
      <c r="AS3125" s="6" t="str">
        <f t="shared" si="674"/>
        <v/>
      </c>
      <c r="AT3125" s="6">
        <f t="shared" si="675"/>
        <v>0</v>
      </c>
      <c r="AU3125" s="6">
        <f t="shared" si="676"/>
        <v>1</v>
      </c>
    </row>
    <row r="3126" spans="1:47" ht="13.2" hidden="1" x14ac:dyDescent="0.25">
      <c r="A3126" s="202">
        <v>44749.691666666666</v>
      </c>
      <c r="B3126" s="203" t="s">
        <v>17866</v>
      </c>
      <c r="C3126" s="195" t="s">
        <v>1669</v>
      </c>
      <c r="D3126" s="195" t="s">
        <v>15508</v>
      </c>
      <c r="E3126" s="195" t="s">
        <v>1665</v>
      </c>
      <c r="F3126" s="179" t="s">
        <v>10625</v>
      </c>
      <c r="G3126" s="179" t="s">
        <v>1665</v>
      </c>
      <c r="H3126" s="179" t="s">
        <v>1665</v>
      </c>
      <c r="I3126" s="195" t="s">
        <v>769</v>
      </c>
      <c r="J3126" s="195" t="s">
        <v>10924</v>
      </c>
      <c r="K3126" s="180" t="s">
        <v>10672</v>
      </c>
      <c r="L3126" s="181">
        <v>2.125</v>
      </c>
      <c r="M3126" s="182" t="s">
        <v>17857</v>
      </c>
      <c r="N3126" s="183" t="s">
        <v>1665</v>
      </c>
      <c r="O3126" s="199" t="s">
        <v>1665</v>
      </c>
      <c r="P3126" s="183" t="s">
        <v>1665</v>
      </c>
      <c r="Q3126" s="195" t="s">
        <v>1665</v>
      </c>
      <c r="R3126" s="195" t="s">
        <v>1665</v>
      </c>
      <c r="S3126" s="182" t="s">
        <v>1665</v>
      </c>
      <c r="T3126" s="182" t="s">
        <v>1665</v>
      </c>
      <c r="U3126" s="195" t="s">
        <v>1665</v>
      </c>
      <c r="V3126" s="195" t="s">
        <v>10632</v>
      </c>
      <c r="X3126" s="6" t="str">
        <f>IF(IFERROR(INDEX('Previous cycle PGE'!X:X,MATCH($B3126,'Previous cycle PGE'!$B:$B,0)),"Not in Previous Cycle")=0,"",IFERROR(INDEX('Previous cycle PGE'!X:X,MATCH($B3126,'Previous cycle PGE'!$B:$B,0)),"Not in Previous Cycle"))</f>
        <v/>
      </c>
      <c r="Y3126" s="6" t="str">
        <f>IF(IFERROR(INDEX('Previous cycle PGE'!Y:Y,MATCH($B3126,'Previous cycle PGE'!$B:$B,0)),"Not in Previous Cycle")=0,"",IFERROR(INDEX('Previous cycle PGE'!Y:Y,MATCH($B3126,'Previous cycle PGE'!$B:$B,0)),"Not in Previous Cycle"))</f>
        <v/>
      </c>
      <c r="Z3126" s="6" t="str">
        <f>IFERROR(IF(INDEX('Previous cycle PGE'!X:X,MATCH($J3126,'Previous cycle PGE'!$J:$J,0))=0,"",INDEX('Previous cycle PGE'!X:X,MATCH($J3126,'Previous cycle PGE'!$J:$J,0))),IF(NOT(ISNUMBER(SEARCH("Withdrawn",$E3126))),"No Match - Review","No Match - Ignore"))</f>
        <v/>
      </c>
      <c r="AA3126" s="6"/>
      <c r="AB3126" s="6" t="str">
        <f t="shared" si="685"/>
        <v>Guernsey</v>
      </c>
      <c r="AC3126" s="6" cm="1">
        <f t="array" ref="AC3126">IF(AF3126,MAX(_xlfn._xlws.FILTER(Substations!G:G,Substations!A:A=AB3126)),"")</f>
        <v>70</v>
      </c>
      <c r="AD3126" s="6" t="str" cm="1">
        <f t="array" ref="AD3126">IFERROR(INDEX('2024 TPD Allocation Report'!F:F,MATCH(VALUE(_xlfn.CHOOSECOLS(_xlfn.TEXTSPLIT(B3126,"-"),1)),'2024 TPD Allocation Report'!B:B,0)),"")</f>
        <v/>
      </c>
      <c r="AE3126" s="6" t="str">
        <f t="shared" si="677"/>
        <v/>
      </c>
      <c r="AF3126" s="6" t="b">
        <f>IF(COUNTIF(Substations!A:A,AB3126)&gt;=1,TRUE,FALSE)</f>
        <v>1</v>
      </c>
      <c r="AG3126" s="6" t="b">
        <f t="shared" si="678"/>
        <v>0</v>
      </c>
      <c r="AH3126" s="12" t="str">
        <f t="shared" si="679"/>
        <v>Guernsey</v>
      </c>
      <c r="AI3126" s="12">
        <f t="shared" si="680"/>
        <v>70</v>
      </c>
      <c r="AJ3126" s="333" t="str">
        <f t="shared" si="681"/>
        <v/>
      </c>
      <c r="AK3126" s="6">
        <f t="shared" si="682"/>
        <v>2.125</v>
      </c>
      <c r="AL3126" s="6" t="str">
        <f t="shared" si="683"/>
        <v/>
      </c>
      <c r="AM3126" s="333"/>
      <c r="AN3126" s="333"/>
      <c r="AO3126" s="333"/>
      <c r="AP3126" s="333" t="str">
        <f t="shared" si="684"/>
        <v/>
      </c>
      <c r="AQ3126" s="6" t="str">
        <f t="shared" si="672"/>
        <v/>
      </c>
      <c r="AR3126" s="6" t="str">
        <f t="shared" si="673"/>
        <v/>
      </c>
      <c r="AS3126" s="6" t="str">
        <f t="shared" si="674"/>
        <v/>
      </c>
      <c r="AT3126" s="6">
        <f t="shared" si="675"/>
        <v>0</v>
      </c>
      <c r="AU3126" s="6">
        <f t="shared" si="676"/>
        <v>0</v>
      </c>
    </row>
    <row r="3127" spans="1:47" ht="13.2" x14ac:dyDescent="0.25">
      <c r="A3127" s="202">
        <v>44747.740277777775</v>
      </c>
      <c r="B3127" s="203" t="s">
        <v>17867</v>
      </c>
      <c r="C3127" s="195" t="s">
        <v>1669</v>
      </c>
      <c r="D3127" s="195" t="s">
        <v>1669</v>
      </c>
      <c r="E3127" s="195" t="s">
        <v>4006</v>
      </c>
      <c r="F3127" s="179" t="s">
        <v>10625</v>
      </c>
      <c r="G3127" s="179" t="s">
        <v>1653</v>
      </c>
      <c r="H3127" s="179" t="s">
        <v>1653</v>
      </c>
      <c r="I3127" s="195" t="s">
        <v>743</v>
      </c>
      <c r="J3127" s="195" t="s">
        <v>16860</v>
      </c>
      <c r="K3127" s="180" t="s">
        <v>10672</v>
      </c>
      <c r="L3127" s="181">
        <v>5</v>
      </c>
      <c r="M3127" s="182" t="s">
        <v>17800</v>
      </c>
      <c r="N3127" s="183" t="s">
        <v>3234</v>
      </c>
      <c r="O3127" s="199" t="s">
        <v>3234</v>
      </c>
      <c r="P3127" s="183" t="s">
        <v>3234</v>
      </c>
      <c r="Q3127" s="195" t="s">
        <v>3234</v>
      </c>
      <c r="R3127" s="195" t="s">
        <v>11083</v>
      </c>
      <c r="S3127" s="182" t="s">
        <v>17868</v>
      </c>
      <c r="T3127" s="182" t="s">
        <v>3234</v>
      </c>
      <c r="U3127" s="195" t="s">
        <v>706</v>
      </c>
      <c r="V3127" s="195" t="s">
        <v>10632</v>
      </c>
      <c r="X3127" s="6" t="str">
        <f>IF(IFERROR(INDEX('Previous cycle PGE'!X:X,MATCH($B3127,'Previous cycle PGE'!$B:$B,0)),"Not in Previous Cycle")=0,"",IFERROR(INDEX('Previous cycle PGE'!X:X,MATCH($B3127,'Previous cycle PGE'!$B:$B,0)),"Not in Previous Cycle"))</f>
        <v>Famoso</v>
      </c>
      <c r="Y3127" s="6" t="str">
        <f>IF(IFERROR(INDEX('Previous cycle PGE'!Y:Y,MATCH($B3127,'Previous cycle PGE'!$B:$B,0)),"Not in Previous Cycle")=0,"",IFERROR(INDEX('Previous cycle PGE'!Y:Y,MATCH($B3127,'Previous cycle PGE'!$B:$B,0)),"Not in Previous Cycle"))</f>
        <v/>
      </c>
      <c r="Z3127" s="6" t="str">
        <f>IFERROR(IF(INDEX('Previous cycle PGE'!X:X,MATCH($J3127,'Previous cycle PGE'!$J:$J,0))=0,"",INDEX('Previous cycle PGE'!X:X,MATCH($J3127,'Previous cycle PGE'!$J:$J,0))),IF(NOT(ISNUMBER(SEARCH("Withdrawn",$E3127))),"No Match - Review","No Match - Ignore"))</f>
        <v/>
      </c>
      <c r="AA3127" s="6" t="str">
        <f>IFERROR(IF(INDEX('Previous cycle PGE'!Y:Y,MATCH($J3127,'Previous cycle PGE'!$J:$J,0))=0,"",INDEX('Previous cycle PGE'!Y:Y,MATCH($J3127,'Previous cycle PGE'!$J:$J,0))),IF(NOT(ISNUMBER(SEARCH("Withdrawn",$E3127))),"No Match - Review","No Match - Ignore"))</f>
        <v/>
      </c>
      <c r="AB3127" s="6" t="str">
        <f t="shared" si="685"/>
        <v>Famoso</v>
      </c>
      <c r="AC3127" s="6" cm="1">
        <f t="array" ref="AC3127">IF(AF3127,MAX(_xlfn._xlws.FILTER(Substations!G:G,Substations!A:A=AB3127)),"")</f>
        <v>115</v>
      </c>
      <c r="AD3127" s="6" t="str" cm="1">
        <f t="array" ref="AD3127">IFERROR(INDEX('2024 TPD Allocation Report'!F:F,MATCH(VALUE(_xlfn.CHOOSECOLS(_xlfn.TEXTSPLIT(B3127,"-"),1)),'2024 TPD Allocation Report'!B:B,0)),"")</f>
        <v/>
      </c>
      <c r="AE3127" s="6" t="str">
        <f t="shared" si="677"/>
        <v/>
      </c>
      <c r="AF3127" s="6" t="b">
        <f>IF(COUNTIF(Substations!A:A,AB3127)&gt;=1,TRUE,FALSE)</f>
        <v>1</v>
      </c>
      <c r="AG3127" s="6" t="b">
        <f t="shared" si="678"/>
        <v>1</v>
      </c>
      <c r="AH3127" s="12" t="str">
        <f t="shared" si="679"/>
        <v>Famoso</v>
      </c>
      <c r="AI3127" s="12">
        <f t="shared" si="680"/>
        <v>115</v>
      </c>
      <c r="AJ3127" s="333" t="str">
        <f t="shared" si="681"/>
        <v/>
      </c>
      <c r="AK3127" s="6">
        <f t="shared" si="682"/>
        <v>5</v>
      </c>
      <c r="AL3127" s="6" t="str">
        <f t="shared" si="683"/>
        <v/>
      </c>
      <c r="AM3127" s="333"/>
      <c r="AN3127" s="333"/>
      <c r="AO3127" s="333"/>
      <c r="AP3127" s="333" t="str">
        <f t="shared" si="684"/>
        <v/>
      </c>
      <c r="AQ3127" s="6" t="str">
        <f t="shared" si="672"/>
        <v/>
      </c>
      <c r="AR3127" s="6" t="str">
        <f t="shared" si="673"/>
        <v/>
      </c>
      <c r="AS3127" s="6" t="str">
        <f t="shared" si="674"/>
        <v/>
      </c>
      <c r="AT3127" s="6">
        <f t="shared" si="675"/>
        <v>0</v>
      </c>
      <c r="AU3127" s="6">
        <f t="shared" si="676"/>
        <v>1</v>
      </c>
    </row>
    <row r="3128" spans="1:47" ht="13.2" hidden="1" x14ac:dyDescent="0.25">
      <c r="A3128" s="202">
        <v>44750.344328703701</v>
      </c>
      <c r="B3128" s="203" t="s">
        <v>17869</v>
      </c>
      <c r="C3128" s="195" t="s">
        <v>1669</v>
      </c>
      <c r="D3128" s="195" t="s">
        <v>1669</v>
      </c>
      <c r="E3128" s="195" t="s">
        <v>4006</v>
      </c>
      <c r="F3128" s="179" t="s">
        <v>10625</v>
      </c>
      <c r="G3128" s="179" t="s">
        <v>17870</v>
      </c>
      <c r="H3128" s="179" t="s">
        <v>1653</v>
      </c>
      <c r="I3128" s="195" t="s">
        <v>875</v>
      </c>
      <c r="J3128" s="195" t="s">
        <v>12660</v>
      </c>
      <c r="K3128" s="180" t="s">
        <v>44</v>
      </c>
      <c r="L3128" s="181">
        <v>3.6</v>
      </c>
      <c r="M3128" s="182" t="s">
        <v>17800</v>
      </c>
      <c r="N3128" s="183" t="s">
        <v>3234</v>
      </c>
      <c r="O3128" s="199" t="s">
        <v>3234</v>
      </c>
      <c r="P3128" s="183" t="s">
        <v>3234</v>
      </c>
      <c r="Q3128" s="195" t="s">
        <v>3234</v>
      </c>
      <c r="R3128" s="195" t="s">
        <v>11083</v>
      </c>
      <c r="S3128" s="182" t="s">
        <v>17862</v>
      </c>
      <c r="T3128" s="182" t="s">
        <v>3234</v>
      </c>
      <c r="U3128" s="195" t="s">
        <v>706</v>
      </c>
      <c r="V3128" s="195" t="s">
        <v>10632</v>
      </c>
      <c r="X3128" s="6" t="str">
        <f>IF(IFERROR(INDEX('Previous cycle PGE'!X:X,MATCH($B3128,'Previous cycle PGE'!$B:$B,0)),"Not in Previous Cycle")=0,"",IFERROR(INDEX('Previous cycle PGE'!X:X,MATCH($B3128,'Previous cycle PGE'!$B:$B,0)),"Not in Previous Cycle"))</f>
        <v>not found</v>
      </c>
      <c r="Y3128" s="6" t="str">
        <f>IF(IFERROR(INDEX('Previous cycle PGE'!Y:Y,MATCH($B3128,'Previous cycle PGE'!$B:$B,0)),"Not in Previous Cycle")=0,"",IFERROR(INDEX('Previous cycle PGE'!Y:Y,MATCH($B3128,'Previous cycle PGE'!$B:$B,0)),"Not in Previous Cycle"))</f>
        <v/>
      </c>
      <c r="Z3128" s="6" t="str">
        <f>IFERROR(IF(INDEX('Previous cycle PGE'!X:X,MATCH($J3128,'Previous cycle PGE'!$J:$J,0))=0,"",INDEX('Previous cycle PGE'!X:X,MATCH($J3128,'Previous cycle PGE'!$J:$J,0))),IF(NOT(ISNUMBER(SEARCH("Withdrawn",$E3128))),"No Match - Review","No Match - Ignore"))</f>
        <v/>
      </c>
      <c r="AA3128" s="6" t="str">
        <f>IFERROR(IF(INDEX('Previous cycle PGE'!Y:Y,MATCH($J3128,'Previous cycle PGE'!$J:$J,0))=0,"",INDEX('Previous cycle PGE'!Y:Y,MATCH($J3128,'Previous cycle PGE'!$J:$J,0))),IF(NOT(ISNUMBER(SEARCH("Withdrawn",$E3128))),"No Match - Review","No Match - Ignore"))</f>
        <v/>
      </c>
      <c r="AB3128" s="6" t="str">
        <f t="shared" si="685"/>
        <v>Burney</v>
      </c>
      <c r="AC3128" s="6" t="str" cm="1">
        <f t="array" ref="AC3128">IF(AF3128,MAX(_xlfn._xlws.FILTER(Substations!G:G,Substations!A:A=AB3128)),"")</f>
        <v/>
      </c>
      <c r="AD3128" s="6" t="str" cm="1">
        <f t="array" ref="AD3128">IFERROR(INDEX('2024 TPD Allocation Report'!F:F,MATCH(VALUE(_xlfn.CHOOSECOLS(_xlfn.TEXTSPLIT(B3128,"-"),1)),'2024 TPD Allocation Report'!B:B,0)),"")</f>
        <v/>
      </c>
      <c r="AE3128" s="6" t="str">
        <f t="shared" si="677"/>
        <v/>
      </c>
      <c r="AF3128" s="6" t="b">
        <f>IF(COUNTIF(Substations!A:A,AB3128)&gt;=1,TRUE,FALSE)</f>
        <v>0</v>
      </c>
      <c r="AG3128" s="6" t="b">
        <f t="shared" si="678"/>
        <v>0</v>
      </c>
      <c r="AH3128" s="12" t="str">
        <f t="shared" si="679"/>
        <v>Burney</v>
      </c>
      <c r="AI3128" s="12" t="str">
        <f t="shared" si="680"/>
        <v/>
      </c>
      <c r="AJ3128" s="333" t="str">
        <f t="shared" si="681"/>
        <v/>
      </c>
      <c r="AK3128" s="6" t="str">
        <f t="shared" si="682"/>
        <v/>
      </c>
      <c r="AL3128" s="6" t="str">
        <f t="shared" si="683"/>
        <v/>
      </c>
      <c r="AM3128" s="333"/>
      <c r="AN3128" s="333"/>
      <c r="AO3128" s="333"/>
      <c r="AP3128" s="333" t="str">
        <f t="shared" si="684"/>
        <v/>
      </c>
      <c r="AQ3128" s="6" t="str">
        <f t="shared" si="672"/>
        <v/>
      </c>
      <c r="AR3128" s="6" t="str">
        <f t="shared" si="673"/>
        <v/>
      </c>
      <c r="AS3128" s="6" t="str">
        <f t="shared" si="674"/>
        <v/>
      </c>
      <c r="AT3128" s="6">
        <f t="shared" si="675"/>
        <v>0</v>
      </c>
      <c r="AU3128" s="6">
        <f t="shared" si="676"/>
        <v>1</v>
      </c>
    </row>
    <row r="3129" spans="1:47" ht="13.2" hidden="1" x14ac:dyDescent="0.25">
      <c r="A3129" s="202">
        <v>44751.533622685187</v>
      </c>
      <c r="B3129" s="203" t="s">
        <v>17871</v>
      </c>
      <c r="C3129" s="195" t="s">
        <v>10623</v>
      </c>
      <c r="D3129" s="195" t="s">
        <v>10623</v>
      </c>
      <c r="E3129" s="195" t="s">
        <v>1665</v>
      </c>
      <c r="F3129" s="179" t="s">
        <v>10625</v>
      </c>
      <c r="G3129" s="179" t="s">
        <v>1665</v>
      </c>
      <c r="H3129" s="179" t="s">
        <v>1665</v>
      </c>
      <c r="I3129" s="195" t="s">
        <v>769</v>
      </c>
      <c r="J3129" s="195" t="s">
        <v>13226</v>
      </c>
      <c r="K3129" s="180" t="s">
        <v>10672</v>
      </c>
      <c r="L3129" s="181">
        <v>2.5</v>
      </c>
      <c r="M3129" s="182" t="s">
        <v>17800</v>
      </c>
      <c r="N3129" s="183" t="s">
        <v>1665</v>
      </c>
      <c r="O3129" s="199" t="s">
        <v>1665</v>
      </c>
      <c r="P3129" s="183" t="s">
        <v>1665</v>
      </c>
      <c r="Q3129" s="195" t="s">
        <v>1665</v>
      </c>
      <c r="R3129" s="195" t="s">
        <v>1665</v>
      </c>
      <c r="S3129" s="182" t="s">
        <v>1665</v>
      </c>
      <c r="T3129" s="182" t="s">
        <v>1665</v>
      </c>
      <c r="U3129" s="195" t="s">
        <v>1665</v>
      </c>
      <c r="V3129" s="195" t="s">
        <v>10632</v>
      </c>
      <c r="X3129" s="6" t="str">
        <f>IF(IFERROR(INDEX('Previous cycle PGE'!X:X,MATCH($B3129,'Previous cycle PGE'!$B:$B,0)),"Not in Previous Cycle")=0,"",IFERROR(INDEX('Previous cycle PGE'!X:X,MATCH($B3129,'Previous cycle PGE'!$B:$B,0)),"Not in Previous Cycle"))</f>
        <v/>
      </c>
      <c r="Y3129" s="6" t="str">
        <f>IF(IFERROR(INDEX('Previous cycle PGE'!Y:Y,MATCH($B3129,'Previous cycle PGE'!$B:$B,0)),"Not in Previous Cycle")=0,"",IFERROR(INDEX('Previous cycle PGE'!Y:Y,MATCH($B3129,'Previous cycle PGE'!$B:$B,0)),"Not in Previous Cycle"))</f>
        <v/>
      </c>
      <c r="Z3129" s="6" t="str">
        <f>IFERROR(IF(INDEX('Previous cycle PGE'!X:X,MATCH($J3129,'Previous cycle PGE'!$J:$J,0))=0,"",INDEX('Previous cycle PGE'!X:X,MATCH($J3129,'Previous cycle PGE'!$J:$J,0))),IF(NOT(ISNUMBER(SEARCH("Withdrawn",$E3129))),"No Match - Review","No Match - Ignore"))</f>
        <v/>
      </c>
      <c r="AA3129" s="6"/>
      <c r="AB3129" s="6" t="str">
        <f t="shared" si="685"/>
        <v>Tulare Lake</v>
      </c>
      <c r="AC3129" s="6" t="str" cm="1">
        <f t="array" ref="AC3129">IF(AF3129,MAX(_xlfn._xlws.FILTER(Substations!G:G,Substations!A:A=AB3129)),"")</f>
        <v/>
      </c>
      <c r="AD3129" s="6" t="str" cm="1">
        <f t="array" ref="AD3129">IFERROR(INDEX('2024 TPD Allocation Report'!F:F,MATCH(VALUE(_xlfn.CHOOSECOLS(_xlfn.TEXTSPLIT(B3129,"-"),1)),'2024 TPD Allocation Report'!B:B,0)),"")</f>
        <v/>
      </c>
      <c r="AE3129" s="6" t="str">
        <f t="shared" si="677"/>
        <v/>
      </c>
      <c r="AF3129" s="6" t="b">
        <f>IF(COUNTIF(Substations!A:A,AB3129)&gt;=1,TRUE,FALSE)</f>
        <v>0</v>
      </c>
      <c r="AG3129" s="6" t="b">
        <f t="shared" si="678"/>
        <v>0</v>
      </c>
      <c r="AH3129" s="12" t="str">
        <f t="shared" si="679"/>
        <v>Tulare Lake</v>
      </c>
      <c r="AI3129" s="12" t="str">
        <f t="shared" si="680"/>
        <v/>
      </c>
      <c r="AJ3129" s="333" t="str">
        <f t="shared" si="681"/>
        <v/>
      </c>
      <c r="AK3129" s="6">
        <f t="shared" si="682"/>
        <v>2.5</v>
      </c>
      <c r="AL3129" s="6" t="str">
        <f t="shared" si="683"/>
        <v/>
      </c>
      <c r="AM3129" s="333"/>
      <c r="AN3129" s="333"/>
      <c r="AO3129" s="333"/>
      <c r="AP3129" s="333" t="str">
        <f t="shared" si="684"/>
        <v/>
      </c>
      <c r="AQ3129" s="6" t="str">
        <f t="shared" si="672"/>
        <v/>
      </c>
      <c r="AR3129" s="6" t="str">
        <f t="shared" si="673"/>
        <v/>
      </c>
      <c r="AS3129" s="6" t="str">
        <f t="shared" si="674"/>
        <v/>
      </c>
      <c r="AT3129" s="6">
        <f t="shared" si="675"/>
        <v>0</v>
      </c>
      <c r="AU3129" s="6">
        <f t="shared" si="676"/>
        <v>0</v>
      </c>
    </row>
    <row r="3130" spans="1:47" ht="13.2" hidden="1" x14ac:dyDescent="0.25">
      <c r="A3130" s="202">
        <v>44750.283645833333</v>
      </c>
      <c r="B3130" s="203" t="s">
        <v>17872</v>
      </c>
      <c r="C3130" s="195" t="s">
        <v>1650</v>
      </c>
      <c r="D3130" s="195" t="s">
        <v>1650</v>
      </c>
      <c r="E3130" s="178" t="s">
        <v>4006</v>
      </c>
      <c r="F3130" s="179" t="s">
        <v>10625</v>
      </c>
      <c r="G3130" s="179" t="s">
        <v>1653</v>
      </c>
      <c r="H3130" s="179" t="s">
        <v>1653</v>
      </c>
      <c r="I3130" s="195" t="s">
        <v>700</v>
      </c>
      <c r="J3130" s="195" t="s">
        <v>14776</v>
      </c>
      <c r="K3130" s="180" t="s">
        <v>10672</v>
      </c>
      <c r="L3130" s="181">
        <v>9.4990000000000006</v>
      </c>
      <c r="M3130" s="182" t="s">
        <v>17800</v>
      </c>
      <c r="N3130" s="183" t="s">
        <v>17873</v>
      </c>
      <c r="O3130" s="199" t="s">
        <v>11083</v>
      </c>
      <c r="P3130" s="183" t="s">
        <v>1653</v>
      </c>
      <c r="Q3130" s="195" t="s">
        <v>1653</v>
      </c>
      <c r="R3130" s="195" t="s">
        <v>11084</v>
      </c>
      <c r="S3130" s="182" t="s">
        <v>11084</v>
      </c>
      <c r="T3130" s="182" t="s">
        <v>11084</v>
      </c>
      <c r="U3130" s="184" t="s">
        <v>706</v>
      </c>
      <c r="V3130" s="195" t="s">
        <v>10632</v>
      </c>
      <c r="X3130" s="6" t="str">
        <f>IF(IFERROR(INDEX('Previous cycle PGE'!X:X,MATCH($B3130,'Previous cycle PGE'!$B:$B,0)),"Not in Previous Cycle")=0,"",IFERROR(INDEX('Previous cycle PGE'!X:X,MATCH($B3130,'Previous cycle PGE'!$B:$B,0)),"Not in Previous Cycle"))</f>
        <v>not found</v>
      </c>
      <c r="Y3130" s="6" t="str">
        <f>IF(IFERROR(INDEX('Previous cycle PGE'!Y:Y,MATCH($B3130,'Previous cycle PGE'!$B:$B,0)),"Not in Previous Cycle")=0,"",IFERROR(INDEX('Previous cycle PGE'!Y:Y,MATCH($B3130,'Previous cycle PGE'!$B:$B,0)),"Not in Previous Cycle"))</f>
        <v/>
      </c>
      <c r="Z3130" s="6" t="str">
        <f>IFERROR(IF(INDEX('Previous cycle PGE'!X:X,MATCH($J3130,'Previous cycle PGE'!$J:$J,0))=0,"",INDEX('Previous cycle PGE'!X:X,MATCH($J3130,'Previous cycle PGE'!$J:$J,0))),IF(NOT(ISNUMBER(SEARCH("Withdrawn",$E3130))),"No Match - Review","No Match - Ignore"))</f>
        <v>not found</v>
      </c>
      <c r="AA3130" s="6" t="str">
        <f>IFERROR(IF(INDEX('Previous cycle PGE'!Y:Y,MATCH($J3130,'Previous cycle PGE'!$J:$J,0))=0,"",INDEX('Previous cycle PGE'!Y:Y,MATCH($J3130,'Previous cycle PGE'!$J:$J,0))),IF(NOT(ISNUMBER(SEARCH("Withdrawn",$E3130))),"No Match - Review","No Match - Ignore"))</f>
        <v/>
      </c>
      <c r="AB3130" s="6" t="str">
        <f t="shared" si="685"/>
        <v>Customer Owned</v>
      </c>
      <c r="AC3130" s="6" t="str" cm="1">
        <f t="array" ref="AC3130">IF(AF3130,MAX(_xlfn._xlws.FILTER(Substations!G:G,Substations!A:A=AB3130)),"")</f>
        <v/>
      </c>
      <c r="AD3130" s="6" t="str" cm="1">
        <f t="array" ref="AD3130">IFERROR(INDEX('2024 TPD Allocation Report'!F:F,MATCH(VALUE(_xlfn.CHOOSECOLS(_xlfn.TEXTSPLIT(B3130,"-"),1)),'2024 TPD Allocation Report'!B:B,0)),"")</f>
        <v/>
      </c>
      <c r="AE3130" s="6" t="str">
        <f t="shared" si="677"/>
        <v/>
      </c>
      <c r="AF3130" s="6" t="b">
        <f>IF(COUNTIF(Substations!A:A,AB3130)&gt;=1,TRUE,FALSE)</f>
        <v>0</v>
      </c>
      <c r="AG3130" s="6" t="b">
        <f t="shared" si="678"/>
        <v>0</v>
      </c>
      <c r="AH3130" s="12" t="str">
        <f t="shared" si="679"/>
        <v>not found</v>
      </c>
      <c r="AI3130" s="12" t="str">
        <f t="shared" si="680"/>
        <v/>
      </c>
      <c r="AJ3130" s="333" t="str">
        <f t="shared" si="681"/>
        <v/>
      </c>
      <c r="AK3130" s="6">
        <f t="shared" si="682"/>
        <v>9.4990000000000006</v>
      </c>
      <c r="AL3130" s="6" t="str">
        <f t="shared" si="683"/>
        <v/>
      </c>
      <c r="AM3130" s="333"/>
      <c r="AN3130" s="333"/>
      <c r="AO3130" s="333"/>
      <c r="AP3130" s="333" t="str">
        <f t="shared" si="684"/>
        <v/>
      </c>
      <c r="AQ3130" s="6" t="str">
        <f t="shared" si="672"/>
        <v/>
      </c>
      <c r="AR3130" s="6" t="str">
        <f t="shared" si="673"/>
        <v/>
      </c>
      <c r="AS3130" s="6" t="str">
        <f t="shared" si="674"/>
        <v/>
      </c>
      <c r="AT3130" s="6">
        <f t="shared" si="675"/>
        <v>0</v>
      </c>
      <c r="AU3130" s="6">
        <f t="shared" si="676"/>
        <v>1</v>
      </c>
    </row>
    <row r="3131" spans="1:47" ht="13.2" hidden="1" x14ac:dyDescent="0.25">
      <c r="A3131" s="202">
        <v>44732.730555555558</v>
      </c>
      <c r="B3131" s="203" t="s">
        <v>17874</v>
      </c>
      <c r="C3131" s="195" t="s">
        <v>1650</v>
      </c>
      <c r="D3131" s="195" t="s">
        <v>1650</v>
      </c>
      <c r="E3131" s="195" t="s">
        <v>1665</v>
      </c>
      <c r="F3131" s="179" t="s">
        <v>10625</v>
      </c>
      <c r="G3131" s="179" t="s">
        <v>1665</v>
      </c>
      <c r="H3131" s="179" t="s">
        <v>1665</v>
      </c>
      <c r="I3131" s="195" t="s">
        <v>821</v>
      </c>
      <c r="J3131" s="195" t="s">
        <v>10718</v>
      </c>
      <c r="K3131" s="180" t="s">
        <v>10672</v>
      </c>
      <c r="L3131" s="181">
        <v>0.97599999999999998</v>
      </c>
      <c r="M3131" s="182" t="s">
        <v>17729</v>
      </c>
      <c r="N3131" s="183" t="s">
        <v>17875</v>
      </c>
      <c r="O3131" s="199" t="s">
        <v>16509</v>
      </c>
      <c r="P3131" s="183" t="s">
        <v>1665</v>
      </c>
      <c r="Q3131" s="195" t="s">
        <v>1665</v>
      </c>
      <c r="R3131" s="195" t="s">
        <v>1665</v>
      </c>
      <c r="S3131" s="182" t="s">
        <v>1665</v>
      </c>
      <c r="T3131" s="182" t="s">
        <v>1665</v>
      </c>
      <c r="U3131" s="195" t="s">
        <v>1665</v>
      </c>
      <c r="V3131" s="195" t="s">
        <v>10632</v>
      </c>
      <c r="X3131" s="6" t="str">
        <f>IF(IFERROR(INDEX('Previous cycle PGE'!X:X,MATCH($B3131,'Previous cycle PGE'!$B:$B,0)),"Not in Previous Cycle")=0,"",IFERROR(INDEX('Previous cycle PGE'!X:X,MATCH($B3131,'Previous cycle PGE'!$B:$B,0)),"Not in Previous Cycle"))</f>
        <v/>
      </c>
      <c r="Y3131" s="6" t="str">
        <f>IF(IFERROR(INDEX('Previous cycle PGE'!Y:Y,MATCH($B3131,'Previous cycle PGE'!$B:$B,0)),"Not in Previous Cycle")=0,"",IFERROR(INDEX('Previous cycle PGE'!Y:Y,MATCH($B3131,'Previous cycle PGE'!$B:$B,0)),"Not in Previous Cycle"))</f>
        <v/>
      </c>
      <c r="Z3131" s="6" t="str">
        <f>IFERROR(IF(INDEX('Previous cycle PGE'!X:X,MATCH($J3131,'Previous cycle PGE'!$J:$J,0))=0,"",INDEX('Previous cycle PGE'!X:X,MATCH($J3131,'Previous cycle PGE'!$J:$J,0))),IF(NOT(ISNUMBER(SEARCH("Withdrawn",$E3131))),"No Match - Review","No Match - Ignore"))</f>
        <v/>
      </c>
      <c r="AA3131" s="6"/>
      <c r="AB3131" s="6" t="str">
        <f t="shared" si="685"/>
        <v>El Capitan</v>
      </c>
      <c r="AC3131" s="6" t="str" cm="1">
        <f t="array" ref="AC3131">IF(AF3131,MAX(_xlfn._xlws.FILTER(Substations!G:G,Substations!A:A=AB3131)),"")</f>
        <v/>
      </c>
      <c r="AD3131" s="6" t="str" cm="1">
        <f t="array" ref="AD3131">IFERROR(INDEX('2024 TPD Allocation Report'!F:F,MATCH(VALUE(_xlfn.CHOOSECOLS(_xlfn.TEXTSPLIT(B3131,"-"),1)),'2024 TPD Allocation Report'!B:B,0)),"")</f>
        <v/>
      </c>
      <c r="AE3131" s="6" t="str">
        <f t="shared" si="677"/>
        <v/>
      </c>
      <c r="AF3131" s="6" t="b">
        <f>IF(COUNTIF(Substations!A:A,AB3131)&gt;=1,TRUE,FALSE)</f>
        <v>0</v>
      </c>
      <c r="AG3131" s="6" t="b">
        <f t="shared" si="678"/>
        <v>0</v>
      </c>
      <c r="AH3131" s="12" t="str">
        <f t="shared" si="679"/>
        <v>El Capitan</v>
      </c>
      <c r="AI3131" s="12" t="str">
        <f t="shared" si="680"/>
        <v/>
      </c>
      <c r="AJ3131" s="333" t="str">
        <f t="shared" si="681"/>
        <v/>
      </c>
      <c r="AK3131" s="6">
        <f t="shared" si="682"/>
        <v>0.97599999999999998</v>
      </c>
      <c r="AL3131" s="6" t="str">
        <f t="shared" si="683"/>
        <v/>
      </c>
      <c r="AM3131" s="333"/>
      <c r="AN3131" s="333"/>
      <c r="AO3131" s="333"/>
      <c r="AP3131" s="333" t="str">
        <f t="shared" si="684"/>
        <v/>
      </c>
      <c r="AQ3131" s="6" t="str">
        <f t="shared" si="672"/>
        <v/>
      </c>
      <c r="AR3131" s="6" t="str">
        <f t="shared" si="673"/>
        <v/>
      </c>
      <c r="AS3131" s="6" t="str">
        <f t="shared" si="674"/>
        <v/>
      </c>
      <c r="AT3131" s="6">
        <f t="shared" si="675"/>
        <v>0</v>
      </c>
      <c r="AU3131" s="6">
        <f t="shared" si="676"/>
        <v>0</v>
      </c>
    </row>
    <row r="3132" spans="1:47" ht="13.2" x14ac:dyDescent="0.25">
      <c r="A3132" s="202">
        <v>44750.60833333333</v>
      </c>
      <c r="B3132" s="203" t="s">
        <v>17876</v>
      </c>
      <c r="C3132" s="195" t="s">
        <v>1650</v>
      </c>
      <c r="D3132" s="195" t="s">
        <v>1650</v>
      </c>
      <c r="E3132" s="195" t="s">
        <v>4006</v>
      </c>
      <c r="F3132" s="179" t="s">
        <v>10625</v>
      </c>
      <c r="G3132" s="179" t="s">
        <v>1653</v>
      </c>
      <c r="H3132" s="179" t="s">
        <v>1653</v>
      </c>
      <c r="I3132" s="195" t="s">
        <v>871</v>
      </c>
      <c r="J3132" s="195" t="s">
        <v>11667</v>
      </c>
      <c r="K3132" s="180" t="s">
        <v>10672</v>
      </c>
      <c r="L3132" s="181">
        <v>0.5</v>
      </c>
      <c r="M3132" s="182" t="s">
        <v>17846</v>
      </c>
      <c r="N3132" s="183" t="s">
        <v>17268</v>
      </c>
      <c r="O3132" s="199" t="s">
        <v>11083</v>
      </c>
      <c r="P3132" s="183" t="s">
        <v>1653</v>
      </c>
      <c r="Q3132" s="195" t="s">
        <v>1653</v>
      </c>
      <c r="R3132" s="195" t="s">
        <v>11084</v>
      </c>
      <c r="S3132" s="182" t="s">
        <v>11084</v>
      </c>
      <c r="T3132" s="182" t="s">
        <v>11084</v>
      </c>
      <c r="U3132" s="195" t="s">
        <v>706</v>
      </c>
      <c r="V3132" s="195" t="s">
        <v>10632</v>
      </c>
      <c r="X3132" s="6" t="str">
        <f>IF(IFERROR(INDEX('Previous cycle PGE'!X:X,MATCH($B3132,'Previous cycle PGE'!$B:$B,0)),"Not in Previous Cycle")=0,"",IFERROR(INDEX('Previous cycle PGE'!X:X,MATCH($B3132,'Previous cycle PGE'!$B:$B,0)),"Not in Previous Cycle"))</f>
        <v>Dixon Landing</v>
      </c>
      <c r="Y3132" s="6" t="str">
        <f>IF(IFERROR(INDEX('Previous cycle PGE'!Y:Y,MATCH($B3132,'Previous cycle PGE'!$B:$B,0)),"Not in Previous Cycle")=0,"",IFERROR(INDEX('Previous cycle PGE'!Y:Y,MATCH($B3132,'Previous cycle PGE'!$B:$B,0)),"Not in Previous Cycle"))</f>
        <v/>
      </c>
      <c r="Z3132" s="6" t="str">
        <f>IFERROR(IF(INDEX('Previous cycle PGE'!X:X,MATCH($J3132,'Previous cycle PGE'!$J:$J,0))=0,"",INDEX('Previous cycle PGE'!X:X,MATCH($J3132,'Previous cycle PGE'!$J:$J,0))),IF(NOT(ISNUMBER(SEARCH("Withdrawn",$E3132))),"No Match - Review","No Match - Ignore"))</f>
        <v/>
      </c>
      <c r="AA3132" s="6" t="str">
        <f>IFERROR(IF(INDEX('Previous cycle PGE'!Y:Y,MATCH($J3132,'Previous cycle PGE'!$J:$J,0))=0,"",INDEX('Previous cycle PGE'!Y:Y,MATCH($J3132,'Previous cycle PGE'!$J:$J,0))),IF(NOT(ISNUMBER(SEARCH("Withdrawn",$E3132))),"No Match - Review","No Match - Ignore"))</f>
        <v/>
      </c>
      <c r="AB3132" s="6" t="str">
        <f t="shared" si="685"/>
        <v>Dixon Landing</v>
      </c>
      <c r="AC3132" s="6" cm="1">
        <f t="array" ref="AC3132">IF(AF3132,MAX(_xlfn._xlws.FILTER(Substations!G:G,Substations!A:A=AB3132)),"")</f>
        <v>115</v>
      </c>
      <c r="AD3132" s="6" t="str" cm="1">
        <f t="array" ref="AD3132">IFERROR(INDEX('2024 TPD Allocation Report'!F:F,MATCH(VALUE(_xlfn.CHOOSECOLS(_xlfn.TEXTSPLIT(B3132,"-"),1)),'2024 TPD Allocation Report'!B:B,0)),"")</f>
        <v/>
      </c>
      <c r="AE3132" s="6" t="str">
        <f t="shared" si="677"/>
        <v/>
      </c>
      <c r="AF3132" s="6" t="b">
        <f>IF(COUNTIF(Substations!A:A,AB3132)&gt;=1,TRUE,FALSE)</f>
        <v>1</v>
      </c>
      <c r="AG3132" s="6" t="b">
        <f t="shared" si="678"/>
        <v>1</v>
      </c>
      <c r="AH3132" s="12" t="str">
        <f t="shared" si="679"/>
        <v>Dixon Landing</v>
      </c>
      <c r="AI3132" s="12">
        <f t="shared" si="680"/>
        <v>115</v>
      </c>
      <c r="AJ3132" s="333" t="str">
        <f t="shared" si="681"/>
        <v/>
      </c>
      <c r="AK3132" s="6">
        <f t="shared" si="682"/>
        <v>0.5</v>
      </c>
      <c r="AL3132" s="6" t="str">
        <f t="shared" si="683"/>
        <v/>
      </c>
      <c r="AM3132" s="333"/>
      <c r="AN3132" s="333"/>
      <c r="AO3132" s="333"/>
      <c r="AP3132" s="333" t="str">
        <f t="shared" si="684"/>
        <v/>
      </c>
      <c r="AQ3132" s="6" t="str">
        <f t="shared" si="672"/>
        <v/>
      </c>
      <c r="AR3132" s="6" t="str">
        <f t="shared" si="673"/>
        <v/>
      </c>
      <c r="AS3132" s="6" t="str">
        <f t="shared" si="674"/>
        <v/>
      </c>
      <c r="AT3132" s="6">
        <f t="shared" si="675"/>
        <v>0</v>
      </c>
      <c r="AU3132" s="6">
        <f t="shared" si="676"/>
        <v>1</v>
      </c>
    </row>
    <row r="3133" spans="1:47" ht="13.2" hidden="1" x14ac:dyDescent="0.25">
      <c r="A3133" s="202">
        <v>44754.617361111108</v>
      </c>
      <c r="B3133" s="203" t="s">
        <v>17877</v>
      </c>
      <c r="C3133" s="195" t="s">
        <v>10623</v>
      </c>
      <c r="D3133" s="195" t="s">
        <v>10623</v>
      </c>
      <c r="E3133" s="195" t="s">
        <v>4006</v>
      </c>
      <c r="F3133" s="179" t="s">
        <v>10625</v>
      </c>
      <c r="G3133" s="179" t="s">
        <v>17878</v>
      </c>
      <c r="H3133" s="179" t="s">
        <v>1653</v>
      </c>
      <c r="I3133" s="195" t="s">
        <v>743</v>
      </c>
      <c r="J3133" s="195" t="s">
        <v>11285</v>
      </c>
      <c r="K3133" s="180" t="s">
        <v>10672</v>
      </c>
      <c r="L3133" s="181">
        <v>3</v>
      </c>
      <c r="M3133" s="182" t="s">
        <v>17846</v>
      </c>
      <c r="N3133" s="183" t="s">
        <v>3234</v>
      </c>
      <c r="O3133" s="199" t="s">
        <v>11773</v>
      </c>
      <c r="P3133" s="183" t="s">
        <v>3234</v>
      </c>
      <c r="Q3133" s="195" t="s">
        <v>11773</v>
      </c>
      <c r="R3133" s="195" t="s">
        <v>11083</v>
      </c>
      <c r="S3133" s="182" t="s">
        <v>17879</v>
      </c>
      <c r="T3133" s="182" t="s">
        <v>3234</v>
      </c>
      <c r="U3133" s="184" t="s">
        <v>706</v>
      </c>
      <c r="V3133" s="195" t="s">
        <v>10632</v>
      </c>
      <c r="X3133" s="6" t="str">
        <f>IF(IFERROR(INDEX('Previous cycle PGE'!X:X,MATCH($B3133,'Previous cycle PGE'!$B:$B,0)),"Not in Previous Cycle")=0,"",IFERROR(INDEX('Previous cycle PGE'!X:X,MATCH($B3133,'Previous cycle PGE'!$B:$B,0)),"Not in Previous Cycle"))</f>
        <v>not found</v>
      </c>
      <c r="Y3133" s="6" t="str">
        <f>IF(IFERROR(INDEX('Previous cycle PGE'!Y:Y,MATCH($B3133,'Previous cycle PGE'!$B:$B,0)),"Not in Previous Cycle")=0,"",IFERROR(INDEX('Previous cycle PGE'!Y:Y,MATCH($B3133,'Previous cycle PGE'!$B:$B,0)),"Not in Previous Cycle"))</f>
        <v/>
      </c>
      <c r="Z3133" s="6" t="str">
        <f>IFERROR(IF(INDEX('Previous cycle PGE'!X:X,MATCH($J3133,'Previous cycle PGE'!$J:$J,0))=0,"",INDEX('Previous cycle PGE'!X:X,MATCH($J3133,'Previous cycle PGE'!$J:$J,0))),IF(NOT(ISNUMBER(SEARCH("Withdrawn",$E3133))),"No Match - Review","No Match - Ignore"))</f>
        <v/>
      </c>
      <c r="AA3133" s="6" t="str">
        <f>IFERROR(IF(INDEX('Previous cycle PGE'!Y:Y,MATCH($J3133,'Previous cycle PGE'!$J:$J,0))=0,"",INDEX('Previous cycle PGE'!Y:Y,MATCH($J3133,'Previous cycle PGE'!$J:$J,0))),IF(NOT(ISNUMBER(SEARCH("Withdrawn",$E3133))),"No Match - Review","No Match - Ignore"))</f>
        <v/>
      </c>
      <c r="AB3133" s="6" t="str">
        <f t="shared" si="685"/>
        <v>Maricopa</v>
      </c>
      <c r="AC3133" s="6" t="str" cm="1">
        <f t="array" ref="AC3133">IF(AF3133,MAX(_xlfn._xlws.FILTER(Substations!G:G,Substations!A:A=AB3133)),"")</f>
        <v/>
      </c>
      <c r="AD3133" s="6" t="str" cm="1">
        <f t="array" ref="AD3133">IFERROR(INDEX('2024 TPD Allocation Report'!F:F,MATCH(VALUE(_xlfn.CHOOSECOLS(_xlfn.TEXTSPLIT(B3133,"-"),1)),'2024 TPD Allocation Report'!B:B,0)),"")</f>
        <v/>
      </c>
      <c r="AE3133" s="6" t="str">
        <f t="shared" si="677"/>
        <v/>
      </c>
      <c r="AF3133" s="6" t="b">
        <f>IF(COUNTIF(Substations!A:A,AB3133)&gt;=1,TRUE,FALSE)</f>
        <v>0</v>
      </c>
      <c r="AG3133" s="6" t="b">
        <f t="shared" si="678"/>
        <v>0</v>
      </c>
      <c r="AH3133" s="12" t="str">
        <f t="shared" si="679"/>
        <v>Maricopa</v>
      </c>
      <c r="AI3133" s="12" t="str">
        <f t="shared" si="680"/>
        <v/>
      </c>
      <c r="AJ3133" s="333" t="str">
        <f t="shared" si="681"/>
        <v/>
      </c>
      <c r="AK3133" s="6">
        <f t="shared" si="682"/>
        <v>3</v>
      </c>
      <c r="AL3133" s="6" t="str">
        <f t="shared" si="683"/>
        <v/>
      </c>
      <c r="AM3133" s="333"/>
      <c r="AN3133" s="333"/>
      <c r="AO3133" s="333"/>
      <c r="AP3133" s="333" t="str">
        <f t="shared" si="684"/>
        <v/>
      </c>
      <c r="AQ3133" s="6" t="str">
        <f t="shared" si="672"/>
        <v/>
      </c>
      <c r="AR3133" s="6" t="str">
        <f t="shared" si="673"/>
        <v/>
      </c>
      <c r="AS3133" s="6" t="str">
        <f t="shared" si="674"/>
        <v/>
      </c>
      <c r="AT3133" s="6">
        <f t="shared" si="675"/>
        <v>0</v>
      </c>
      <c r="AU3133" s="6">
        <f t="shared" si="676"/>
        <v>1</v>
      </c>
    </row>
    <row r="3134" spans="1:47" ht="13.2" hidden="1" x14ac:dyDescent="0.25">
      <c r="A3134" s="202">
        <v>44757.70416666667</v>
      </c>
      <c r="B3134" s="203" t="s">
        <v>17880</v>
      </c>
      <c r="C3134" s="195" t="s">
        <v>1650</v>
      </c>
      <c r="D3134" s="195" t="s">
        <v>1650</v>
      </c>
      <c r="E3134" s="195" t="s">
        <v>1665</v>
      </c>
      <c r="F3134" s="179" t="s">
        <v>10625</v>
      </c>
      <c r="G3134" s="179" t="s">
        <v>1665</v>
      </c>
      <c r="H3134" s="179" t="s">
        <v>1665</v>
      </c>
      <c r="I3134" s="195" t="s">
        <v>1356</v>
      </c>
      <c r="J3134" s="195" t="s">
        <v>11195</v>
      </c>
      <c r="K3134" s="180" t="s">
        <v>717</v>
      </c>
      <c r="L3134" s="181">
        <v>0.78700000000000003</v>
      </c>
      <c r="M3134" s="182" t="s">
        <v>17846</v>
      </c>
      <c r="N3134" s="183" t="s">
        <v>17860</v>
      </c>
      <c r="O3134" s="199" t="s">
        <v>13246</v>
      </c>
      <c r="P3134" s="183" t="s">
        <v>1665</v>
      </c>
      <c r="Q3134" s="195" t="s">
        <v>1665</v>
      </c>
      <c r="R3134" s="195" t="s">
        <v>1665</v>
      </c>
      <c r="S3134" s="182" t="s">
        <v>1665</v>
      </c>
      <c r="T3134" s="182" t="s">
        <v>1665</v>
      </c>
      <c r="U3134" s="195" t="s">
        <v>1665</v>
      </c>
      <c r="V3134" s="195" t="s">
        <v>10632</v>
      </c>
      <c r="X3134" s="6" t="str">
        <f>IF(IFERROR(INDEX('Previous cycle PGE'!X:X,MATCH($B3134,'Previous cycle PGE'!$B:$B,0)),"Not in Previous Cycle")=0,"",IFERROR(INDEX('Previous cycle PGE'!X:X,MATCH($B3134,'Previous cycle PGE'!$B:$B,0)),"Not in Previous Cycle"))</f>
        <v/>
      </c>
      <c r="Y3134" s="6" t="str">
        <f>IF(IFERROR(INDEX('Previous cycle PGE'!Y:Y,MATCH($B3134,'Previous cycle PGE'!$B:$B,0)),"Not in Previous Cycle")=0,"",IFERROR(INDEX('Previous cycle PGE'!Y:Y,MATCH($B3134,'Previous cycle PGE'!$B:$B,0)),"Not in Previous Cycle"))</f>
        <v/>
      </c>
      <c r="Z3134" s="6" t="str">
        <f>IFERROR(IF(INDEX('Previous cycle PGE'!X:X,MATCH($J3134,'Previous cycle PGE'!$J:$J,0))=0,"",INDEX('Previous cycle PGE'!X:X,MATCH($J3134,'Previous cycle PGE'!$J:$J,0))),IF(NOT(ISNUMBER(SEARCH("Withdrawn",$E3134))),"No Match - Review","No Match - Ignore"))</f>
        <v/>
      </c>
      <c r="AA3134" s="6"/>
      <c r="AB3134" s="6" t="str">
        <f t="shared" si="685"/>
        <v>Daly City</v>
      </c>
      <c r="AC3134" s="6" t="str" cm="1">
        <f t="array" ref="AC3134">IF(AF3134,MAX(_xlfn._xlws.FILTER(Substations!G:G,Substations!A:A=AB3134)),"")</f>
        <v/>
      </c>
      <c r="AD3134" s="6" t="str" cm="1">
        <f t="array" ref="AD3134">IFERROR(INDEX('2024 TPD Allocation Report'!F:F,MATCH(VALUE(_xlfn.CHOOSECOLS(_xlfn.TEXTSPLIT(B3134,"-"),1)),'2024 TPD Allocation Report'!B:B,0)),"")</f>
        <v/>
      </c>
      <c r="AE3134" s="6" t="str">
        <f t="shared" si="677"/>
        <v/>
      </c>
      <c r="AF3134" s="6" t="b">
        <f>IF(COUNTIF(Substations!A:A,AB3134)&gt;=1,TRUE,FALSE)</f>
        <v>0</v>
      </c>
      <c r="AG3134" s="6" t="b">
        <f t="shared" si="678"/>
        <v>0</v>
      </c>
      <c r="AH3134" s="12" t="str">
        <f t="shared" si="679"/>
        <v>Daly City</v>
      </c>
      <c r="AI3134" s="12" t="str">
        <f t="shared" si="680"/>
        <v/>
      </c>
      <c r="AJ3134" s="333" t="str">
        <f t="shared" si="681"/>
        <v/>
      </c>
      <c r="AK3134" s="6" t="str">
        <f t="shared" si="682"/>
        <v/>
      </c>
      <c r="AL3134" s="6" t="str">
        <f t="shared" si="683"/>
        <v/>
      </c>
      <c r="AM3134" s="333"/>
      <c r="AN3134" s="333"/>
      <c r="AO3134" s="333"/>
      <c r="AP3134" s="333" t="str">
        <f t="shared" si="684"/>
        <v/>
      </c>
      <c r="AQ3134" s="6" t="str">
        <f t="shared" si="672"/>
        <v/>
      </c>
      <c r="AR3134" s="6" t="str">
        <f t="shared" si="673"/>
        <v/>
      </c>
      <c r="AS3134" s="6" t="str">
        <f t="shared" si="674"/>
        <v/>
      </c>
      <c r="AT3134" s="6">
        <f t="shared" si="675"/>
        <v>0</v>
      </c>
      <c r="AU3134" s="6">
        <f t="shared" si="676"/>
        <v>0</v>
      </c>
    </row>
    <row r="3135" spans="1:47" ht="13.2" hidden="1" x14ac:dyDescent="0.25">
      <c r="A3135" s="202">
        <v>44762.108344907407</v>
      </c>
      <c r="B3135" s="203" t="s">
        <v>17881</v>
      </c>
      <c r="C3135" s="195" t="s">
        <v>1650</v>
      </c>
      <c r="D3135" s="195" t="s">
        <v>1650</v>
      </c>
      <c r="E3135" s="195" t="s">
        <v>4006</v>
      </c>
      <c r="F3135" s="179" t="s">
        <v>10625</v>
      </c>
      <c r="G3135" s="179" t="s">
        <v>1653</v>
      </c>
      <c r="H3135" s="179" t="s">
        <v>1653</v>
      </c>
      <c r="I3135" s="195" t="s">
        <v>1026</v>
      </c>
      <c r="J3135" s="195" t="s">
        <v>17818</v>
      </c>
      <c r="K3135" s="180" t="s">
        <v>10672</v>
      </c>
      <c r="L3135" s="181">
        <v>0.45</v>
      </c>
      <c r="M3135" s="182" t="s">
        <v>17846</v>
      </c>
      <c r="N3135" s="183" t="s">
        <v>17693</v>
      </c>
      <c r="O3135" s="199" t="s">
        <v>11083</v>
      </c>
      <c r="P3135" s="183" t="s">
        <v>1653</v>
      </c>
      <c r="Q3135" s="195" t="s">
        <v>1653</v>
      </c>
      <c r="R3135" s="195" t="s">
        <v>11084</v>
      </c>
      <c r="S3135" s="182" t="s">
        <v>11084</v>
      </c>
      <c r="T3135" s="182" t="s">
        <v>11084</v>
      </c>
      <c r="U3135" s="195" t="s">
        <v>706</v>
      </c>
      <c r="V3135" s="195" t="s">
        <v>10632</v>
      </c>
      <c r="X3135" s="6" t="str">
        <f>IF(IFERROR(INDEX('Previous cycle PGE'!X:X,MATCH($B3135,'Previous cycle PGE'!$B:$B,0)),"Not in Previous Cycle")=0,"",IFERROR(INDEX('Previous cycle PGE'!X:X,MATCH($B3135,'Previous cycle PGE'!$B:$B,0)),"Not in Previous Cycle"))</f>
        <v>not found</v>
      </c>
      <c r="Y3135" s="6" t="str">
        <f>IF(IFERROR(INDEX('Previous cycle PGE'!Y:Y,MATCH($B3135,'Previous cycle PGE'!$B:$B,0)),"Not in Previous Cycle")=0,"",IFERROR(INDEX('Previous cycle PGE'!Y:Y,MATCH($B3135,'Previous cycle PGE'!$B:$B,0)),"Not in Previous Cycle"))</f>
        <v/>
      </c>
      <c r="Z3135" s="6" t="str">
        <f>IFERROR(IF(INDEX('Previous cycle PGE'!X:X,MATCH($J3135,'Previous cycle PGE'!$J:$J,0))=0,"",INDEX('Previous cycle PGE'!X:X,MATCH($J3135,'Previous cycle PGE'!$J:$J,0))),IF(NOT(ISNUMBER(SEARCH("Withdrawn",$E3135))),"No Match - Review","No Match - Ignore"))</f>
        <v>not found</v>
      </c>
      <c r="AA3135" s="6" t="str">
        <f>IFERROR(IF(INDEX('Previous cycle PGE'!Y:Y,MATCH($J3135,'Previous cycle PGE'!$J:$J,0))=0,"",INDEX('Previous cycle PGE'!Y:Y,MATCH($J3135,'Previous cycle PGE'!$J:$J,0))),IF(NOT(ISNUMBER(SEARCH("Withdrawn",$E3135))),"No Match - Review","No Match - Ignore"))</f>
        <v/>
      </c>
      <c r="AB3135" s="6" t="str">
        <f t="shared" si="685"/>
        <v>Maxwell</v>
      </c>
      <c r="AC3135" s="6" t="str" cm="1">
        <f t="array" ref="AC3135">IF(AF3135,MAX(_xlfn._xlws.FILTER(Substations!G:G,Substations!A:A=AB3135)),"")</f>
        <v/>
      </c>
      <c r="AD3135" s="6" t="str" cm="1">
        <f t="array" ref="AD3135">IFERROR(INDEX('2024 TPD Allocation Report'!F:F,MATCH(VALUE(_xlfn.CHOOSECOLS(_xlfn.TEXTSPLIT(B3135,"-"),1)),'2024 TPD Allocation Report'!B:B,0)),"")</f>
        <v/>
      </c>
      <c r="AE3135" s="6" t="str">
        <f t="shared" si="677"/>
        <v/>
      </c>
      <c r="AF3135" s="6" t="b">
        <f>IF(COUNTIF(Substations!A:A,AB3135)&gt;=1,TRUE,FALSE)</f>
        <v>0</v>
      </c>
      <c r="AG3135" s="6" t="b">
        <f t="shared" si="678"/>
        <v>0</v>
      </c>
      <c r="AH3135" s="12" t="str">
        <f t="shared" si="679"/>
        <v>not found</v>
      </c>
      <c r="AI3135" s="12" t="str">
        <f t="shared" si="680"/>
        <v/>
      </c>
      <c r="AJ3135" s="333" t="str">
        <f t="shared" si="681"/>
        <v/>
      </c>
      <c r="AK3135" s="6">
        <f t="shared" si="682"/>
        <v>0.45</v>
      </c>
      <c r="AL3135" s="6" t="str">
        <f t="shared" si="683"/>
        <v/>
      </c>
      <c r="AM3135" s="333"/>
      <c r="AN3135" s="333"/>
      <c r="AO3135" s="333"/>
      <c r="AP3135" s="333" t="str">
        <f t="shared" si="684"/>
        <v/>
      </c>
      <c r="AQ3135" s="6" t="str">
        <f t="shared" si="672"/>
        <v/>
      </c>
      <c r="AR3135" s="6" t="str">
        <f t="shared" si="673"/>
        <v/>
      </c>
      <c r="AS3135" s="6" t="str">
        <f t="shared" si="674"/>
        <v/>
      </c>
      <c r="AT3135" s="6">
        <f t="shared" si="675"/>
        <v>0</v>
      </c>
      <c r="AU3135" s="6">
        <f t="shared" si="676"/>
        <v>1</v>
      </c>
    </row>
    <row r="3136" spans="1:47" ht="13.2" x14ac:dyDescent="0.25">
      <c r="A3136" s="202">
        <v>44754.630555555559</v>
      </c>
      <c r="B3136" s="203" t="s">
        <v>17882</v>
      </c>
      <c r="C3136" s="195" t="s">
        <v>10623</v>
      </c>
      <c r="D3136" s="195" t="s">
        <v>10623</v>
      </c>
      <c r="E3136" s="195" t="s">
        <v>4006</v>
      </c>
      <c r="F3136" s="179" t="s">
        <v>10625</v>
      </c>
      <c r="G3136" s="179" t="s">
        <v>17883</v>
      </c>
      <c r="H3136" s="179" t="s">
        <v>1653</v>
      </c>
      <c r="I3136" s="195" t="s">
        <v>743</v>
      </c>
      <c r="J3136" s="195" t="s">
        <v>11575</v>
      </c>
      <c r="K3136" s="180" t="s">
        <v>10672</v>
      </c>
      <c r="L3136" s="181">
        <v>5</v>
      </c>
      <c r="M3136" s="182" t="s">
        <v>17846</v>
      </c>
      <c r="N3136" s="183" t="s">
        <v>3234</v>
      </c>
      <c r="O3136" s="199" t="s">
        <v>11773</v>
      </c>
      <c r="P3136" s="183" t="s">
        <v>3234</v>
      </c>
      <c r="Q3136" s="195" t="s">
        <v>11773</v>
      </c>
      <c r="R3136" s="195" t="s">
        <v>11083</v>
      </c>
      <c r="S3136" s="182" t="s">
        <v>17879</v>
      </c>
      <c r="T3136" s="182" t="s">
        <v>3234</v>
      </c>
      <c r="U3136" s="195" t="s">
        <v>706</v>
      </c>
      <c r="V3136" s="195" t="s">
        <v>10632</v>
      </c>
      <c r="X3136" s="6" t="str">
        <f>IF(IFERROR(INDEX('Previous cycle PGE'!X:X,MATCH($B3136,'Previous cycle PGE'!$B:$B,0)),"Not in Previous Cycle")=0,"",IFERROR(INDEX('Previous cycle PGE'!X:X,MATCH($B3136,'Previous cycle PGE'!$B:$B,0)),"Not in Previous Cycle"))</f>
        <v>Taft</v>
      </c>
      <c r="Y3136" s="6" t="str">
        <f>IF(IFERROR(INDEX('Previous cycle PGE'!Y:Y,MATCH($B3136,'Previous cycle PGE'!$B:$B,0)),"Not in Previous Cycle")=0,"",IFERROR(INDEX('Previous cycle PGE'!Y:Y,MATCH($B3136,'Previous cycle PGE'!$B:$B,0)),"Not in Previous Cycle"))</f>
        <v/>
      </c>
      <c r="Z3136" s="6" t="str">
        <f>IFERROR(IF(INDEX('Previous cycle PGE'!X:X,MATCH($J3136,'Previous cycle PGE'!$J:$J,0))=0,"",INDEX('Previous cycle PGE'!X:X,MATCH($J3136,'Previous cycle PGE'!$J:$J,0))),IF(NOT(ISNUMBER(SEARCH("Withdrawn",$E3136))),"No Match - Review","No Match - Ignore"))</f>
        <v/>
      </c>
      <c r="AA3136" s="6" t="str">
        <f>IFERROR(IF(INDEX('Previous cycle PGE'!Y:Y,MATCH($J3136,'Previous cycle PGE'!$J:$J,0))=0,"",INDEX('Previous cycle PGE'!Y:Y,MATCH($J3136,'Previous cycle PGE'!$J:$J,0))),IF(NOT(ISNUMBER(SEARCH("Withdrawn",$E3136))),"No Match - Review","No Match - Ignore"))</f>
        <v/>
      </c>
      <c r="AB3136" s="6" t="str">
        <f t="shared" si="685"/>
        <v>Taft</v>
      </c>
      <c r="AC3136" s="6" cm="1">
        <f t="array" ref="AC3136">IF(AF3136,MAX(_xlfn._xlws.FILTER(Substations!G:G,Substations!A:A=AB3136)),"")</f>
        <v>115</v>
      </c>
      <c r="AD3136" s="6" t="str" cm="1">
        <f t="array" ref="AD3136">IFERROR(INDEX('2024 TPD Allocation Report'!F:F,MATCH(VALUE(_xlfn.CHOOSECOLS(_xlfn.TEXTSPLIT(B3136,"-"),1)),'2024 TPD Allocation Report'!B:B,0)),"")</f>
        <v/>
      </c>
      <c r="AE3136" s="6" t="str">
        <f t="shared" si="677"/>
        <v/>
      </c>
      <c r="AF3136" s="6" t="b">
        <f>IF(COUNTIF(Substations!A:A,AB3136)&gt;=1,TRUE,FALSE)</f>
        <v>1</v>
      </c>
      <c r="AG3136" s="6" t="b">
        <f t="shared" si="678"/>
        <v>1</v>
      </c>
      <c r="AH3136" s="12" t="str">
        <f t="shared" si="679"/>
        <v>Taft</v>
      </c>
      <c r="AI3136" s="12">
        <f t="shared" si="680"/>
        <v>115</v>
      </c>
      <c r="AJ3136" s="333" t="str">
        <f t="shared" si="681"/>
        <v/>
      </c>
      <c r="AK3136" s="6">
        <f t="shared" si="682"/>
        <v>5</v>
      </c>
      <c r="AL3136" s="6" t="str">
        <f t="shared" si="683"/>
        <v/>
      </c>
      <c r="AM3136" s="333"/>
      <c r="AN3136" s="333"/>
      <c r="AO3136" s="333"/>
      <c r="AP3136" s="333" t="str">
        <f t="shared" si="684"/>
        <v/>
      </c>
      <c r="AQ3136" s="6" t="str">
        <f t="shared" si="672"/>
        <v/>
      </c>
      <c r="AR3136" s="6" t="str">
        <f t="shared" si="673"/>
        <v/>
      </c>
      <c r="AS3136" s="6" t="str">
        <f t="shared" si="674"/>
        <v/>
      </c>
      <c r="AT3136" s="6">
        <f t="shared" si="675"/>
        <v>0</v>
      </c>
      <c r="AU3136" s="6">
        <f t="shared" si="676"/>
        <v>1</v>
      </c>
    </row>
    <row r="3137" spans="1:47" ht="13.2" hidden="1" x14ac:dyDescent="0.25">
      <c r="A3137" s="202">
        <v>44762.306817129633</v>
      </c>
      <c r="B3137" s="203" t="s">
        <v>17884</v>
      </c>
      <c r="C3137" s="195" t="s">
        <v>1650</v>
      </c>
      <c r="D3137" s="195" t="s">
        <v>1650</v>
      </c>
      <c r="E3137" s="195" t="s">
        <v>1665</v>
      </c>
      <c r="F3137" s="179" t="s">
        <v>10625</v>
      </c>
      <c r="G3137" s="179" t="s">
        <v>1665</v>
      </c>
      <c r="H3137" s="179" t="s">
        <v>1665</v>
      </c>
      <c r="I3137" s="195" t="s">
        <v>10728</v>
      </c>
      <c r="J3137" s="195" t="s">
        <v>12484</v>
      </c>
      <c r="K3137" s="180" t="s">
        <v>10672</v>
      </c>
      <c r="L3137" s="181">
        <v>1.4</v>
      </c>
      <c r="M3137" s="182" t="s">
        <v>17846</v>
      </c>
      <c r="N3137" s="183" t="s">
        <v>17693</v>
      </c>
      <c r="O3137" s="199" t="s">
        <v>17676</v>
      </c>
      <c r="P3137" s="183" t="s">
        <v>17843</v>
      </c>
      <c r="Q3137" s="195" t="s">
        <v>11083</v>
      </c>
      <c r="R3137" s="195" t="s">
        <v>1665</v>
      </c>
      <c r="S3137" s="182" t="s">
        <v>1665</v>
      </c>
      <c r="T3137" s="182" t="s">
        <v>1665</v>
      </c>
      <c r="U3137" s="195" t="s">
        <v>1665</v>
      </c>
      <c r="V3137" s="195" t="s">
        <v>10632</v>
      </c>
      <c r="X3137" s="6" t="str">
        <f>IF(IFERROR(INDEX('Previous cycle PGE'!X:X,MATCH($B3137,'Previous cycle PGE'!$B:$B,0)),"Not in Previous Cycle")=0,"",IFERROR(INDEX('Previous cycle PGE'!X:X,MATCH($B3137,'Previous cycle PGE'!$B:$B,0)),"Not in Previous Cycle"))</f>
        <v/>
      </c>
      <c r="Y3137" s="6" t="str">
        <f>IF(IFERROR(INDEX('Previous cycle PGE'!Y:Y,MATCH($B3137,'Previous cycle PGE'!$B:$B,0)),"Not in Previous Cycle")=0,"",IFERROR(INDEX('Previous cycle PGE'!Y:Y,MATCH($B3137,'Previous cycle PGE'!$B:$B,0)),"Not in Previous Cycle"))</f>
        <v/>
      </c>
      <c r="Z3137" s="6" t="str">
        <f>IFERROR(IF(INDEX('Previous cycle PGE'!X:X,MATCH($J3137,'Previous cycle PGE'!$J:$J,0))=0,"",INDEX('Previous cycle PGE'!X:X,MATCH($J3137,'Previous cycle PGE'!$J:$J,0))),IF(NOT(ISNUMBER(SEARCH("Withdrawn",$E3137))),"No Match - Review","No Match - Ignore"))</f>
        <v/>
      </c>
      <c r="AA3137" s="6"/>
      <c r="AB3137" s="6" t="str">
        <f t="shared" si="685"/>
        <v>Fairway</v>
      </c>
      <c r="AC3137" s="6" cm="1">
        <f t="array" ref="AC3137">IF(AF3137,MAX(_xlfn._xlws.FILTER(Substations!G:G,Substations!A:A=AB3137)),"")</f>
        <v>115</v>
      </c>
      <c r="AD3137" s="6" t="str" cm="1">
        <f t="array" ref="AD3137">IFERROR(INDEX('2024 TPD Allocation Report'!F:F,MATCH(VALUE(_xlfn.CHOOSECOLS(_xlfn.TEXTSPLIT(B3137,"-"),1)),'2024 TPD Allocation Report'!B:B,0)),"")</f>
        <v/>
      </c>
      <c r="AE3137" s="6" t="str">
        <f t="shared" si="677"/>
        <v/>
      </c>
      <c r="AF3137" s="6" t="b">
        <f>IF(COUNTIF(Substations!A:A,AB3137)&gt;=1,TRUE,FALSE)</f>
        <v>1</v>
      </c>
      <c r="AG3137" s="6" t="b">
        <f t="shared" si="678"/>
        <v>0</v>
      </c>
      <c r="AH3137" s="12" t="str">
        <f t="shared" si="679"/>
        <v>Fairway</v>
      </c>
      <c r="AI3137" s="12">
        <f t="shared" si="680"/>
        <v>115</v>
      </c>
      <c r="AJ3137" s="333" t="str">
        <f t="shared" si="681"/>
        <v/>
      </c>
      <c r="AK3137" s="6">
        <f t="shared" si="682"/>
        <v>1.4</v>
      </c>
      <c r="AL3137" s="6" t="str">
        <f t="shared" si="683"/>
        <v/>
      </c>
      <c r="AM3137" s="333"/>
      <c r="AN3137" s="333"/>
      <c r="AO3137" s="333"/>
      <c r="AP3137" s="333" t="str">
        <f t="shared" si="684"/>
        <v/>
      </c>
      <c r="AQ3137" s="6" t="str">
        <f t="shared" si="672"/>
        <v/>
      </c>
      <c r="AR3137" s="6" t="str">
        <f t="shared" si="673"/>
        <v/>
      </c>
      <c r="AS3137" s="6" t="str">
        <f t="shared" si="674"/>
        <v/>
      </c>
      <c r="AT3137" s="6">
        <f t="shared" si="675"/>
        <v>0</v>
      </c>
      <c r="AU3137" s="6">
        <f t="shared" si="676"/>
        <v>0</v>
      </c>
    </row>
    <row r="3138" spans="1:47" ht="13.2" hidden="1" x14ac:dyDescent="0.25">
      <c r="A3138" s="202">
        <v>44764.74722222222</v>
      </c>
      <c r="B3138" s="203" t="s">
        <v>17885</v>
      </c>
      <c r="C3138" s="195" t="s">
        <v>1669</v>
      </c>
      <c r="D3138" s="195" t="s">
        <v>1669</v>
      </c>
      <c r="E3138" s="195" t="s">
        <v>1665</v>
      </c>
      <c r="F3138" s="179" t="s">
        <v>10625</v>
      </c>
      <c r="G3138" s="179" t="s">
        <v>1665</v>
      </c>
      <c r="H3138" s="179" t="s">
        <v>1665</v>
      </c>
      <c r="I3138" s="195" t="s">
        <v>15789</v>
      </c>
      <c r="J3138" s="195" t="s">
        <v>12347</v>
      </c>
      <c r="K3138" s="180" t="s">
        <v>10672</v>
      </c>
      <c r="L3138" s="181">
        <v>3.375</v>
      </c>
      <c r="M3138" s="182" t="s">
        <v>17846</v>
      </c>
      <c r="N3138" s="183" t="s">
        <v>1665</v>
      </c>
      <c r="O3138" s="199" t="s">
        <v>1665</v>
      </c>
      <c r="P3138" s="183" t="s">
        <v>1665</v>
      </c>
      <c r="Q3138" s="195" t="s">
        <v>1665</v>
      </c>
      <c r="R3138" s="195" t="s">
        <v>1665</v>
      </c>
      <c r="S3138" s="182" t="s">
        <v>1665</v>
      </c>
      <c r="T3138" s="182" t="s">
        <v>1665</v>
      </c>
      <c r="U3138" s="195" t="s">
        <v>1665</v>
      </c>
      <c r="V3138" s="195" t="s">
        <v>10632</v>
      </c>
      <c r="X3138" s="6" t="str">
        <f>IF(IFERROR(INDEX('Previous cycle PGE'!X:X,MATCH($B3138,'Previous cycle PGE'!$B:$B,0)),"Not in Previous Cycle")=0,"",IFERROR(INDEX('Previous cycle PGE'!X:X,MATCH($B3138,'Previous cycle PGE'!$B:$B,0)),"Not in Previous Cycle"))</f>
        <v/>
      </c>
      <c r="Y3138" s="6" t="str">
        <f>IF(IFERROR(INDEX('Previous cycle PGE'!Y:Y,MATCH($B3138,'Previous cycle PGE'!$B:$B,0)),"Not in Previous Cycle")=0,"",IFERROR(INDEX('Previous cycle PGE'!Y:Y,MATCH($B3138,'Previous cycle PGE'!$B:$B,0)),"Not in Previous Cycle"))</f>
        <v/>
      </c>
      <c r="Z3138" s="6" t="str">
        <f>IFERROR(IF(INDEX('Previous cycle PGE'!X:X,MATCH($J3138,'Previous cycle PGE'!$J:$J,0))=0,"",INDEX('Previous cycle PGE'!X:X,MATCH($J3138,'Previous cycle PGE'!$J:$J,0))),IF(NOT(ISNUMBER(SEARCH("Withdrawn",$E3138))),"No Match - Review","No Match - Ignore"))</f>
        <v/>
      </c>
      <c r="AA3138" s="6"/>
      <c r="AB3138" s="6" t="str">
        <f t="shared" si="685"/>
        <v>Lerdo</v>
      </c>
      <c r="AC3138" s="6" cm="1">
        <f t="array" ref="AC3138">IF(AF3138,MAX(_xlfn._xlws.FILTER(Substations!G:G,Substations!A:A=AB3138)),"")</f>
        <v>115</v>
      </c>
      <c r="AD3138" s="6" t="str" cm="1">
        <f t="array" ref="AD3138">IFERROR(INDEX('2024 TPD Allocation Report'!F:F,MATCH(VALUE(_xlfn.CHOOSECOLS(_xlfn.TEXTSPLIT(B3138,"-"),1)),'2024 TPD Allocation Report'!B:B,0)),"")</f>
        <v/>
      </c>
      <c r="AE3138" s="6" t="str">
        <f t="shared" si="677"/>
        <v/>
      </c>
      <c r="AF3138" s="6" t="b">
        <f>IF(COUNTIF(Substations!A:A,AB3138)&gt;=1,TRUE,FALSE)</f>
        <v>1</v>
      </c>
      <c r="AG3138" s="6" t="b">
        <f t="shared" si="678"/>
        <v>0</v>
      </c>
      <c r="AH3138" s="12" t="str">
        <f t="shared" si="679"/>
        <v>Lerdo</v>
      </c>
      <c r="AI3138" s="12">
        <f t="shared" si="680"/>
        <v>115</v>
      </c>
      <c r="AJ3138" s="333" t="str">
        <f t="shared" si="681"/>
        <v/>
      </c>
      <c r="AK3138" s="6">
        <f t="shared" si="682"/>
        <v>3.375</v>
      </c>
      <c r="AL3138" s="6" t="str">
        <f t="shared" si="683"/>
        <v/>
      </c>
      <c r="AM3138" s="333"/>
      <c r="AN3138" s="333"/>
      <c r="AO3138" s="333"/>
      <c r="AP3138" s="333" t="str">
        <f t="shared" si="684"/>
        <v/>
      </c>
      <c r="AQ3138" s="6" t="str">
        <f t="shared" si="672"/>
        <v/>
      </c>
      <c r="AR3138" s="6" t="str">
        <f t="shared" si="673"/>
        <v/>
      </c>
      <c r="AS3138" s="6" t="str">
        <f t="shared" si="674"/>
        <v/>
      </c>
      <c r="AT3138" s="6">
        <f t="shared" si="675"/>
        <v>0</v>
      </c>
      <c r="AU3138" s="6">
        <f t="shared" si="676"/>
        <v>0</v>
      </c>
    </row>
    <row r="3139" spans="1:47" ht="13.2" x14ac:dyDescent="0.25">
      <c r="A3139" s="202">
        <v>44743.567361111112</v>
      </c>
      <c r="B3139" s="203" t="s">
        <v>17886</v>
      </c>
      <c r="C3139" s="195" t="s">
        <v>1650</v>
      </c>
      <c r="D3139" s="195" t="s">
        <v>1650</v>
      </c>
      <c r="E3139" s="195" t="s">
        <v>4006</v>
      </c>
      <c r="F3139" s="179" t="s">
        <v>10625</v>
      </c>
      <c r="G3139" s="179" t="s">
        <v>1653</v>
      </c>
      <c r="H3139" s="179" t="s">
        <v>1653</v>
      </c>
      <c r="I3139" s="195" t="s">
        <v>1199</v>
      </c>
      <c r="J3139" s="195" t="s">
        <v>12982</v>
      </c>
      <c r="K3139" s="180" t="s">
        <v>12879</v>
      </c>
      <c r="L3139" s="181">
        <v>0.33100000000000002</v>
      </c>
      <c r="M3139" s="182" t="s">
        <v>17846</v>
      </c>
      <c r="N3139" s="183" t="s">
        <v>17764</v>
      </c>
      <c r="O3139" s="199" t="s">
        <v>17887</v>
      </c>
      <c r="P3139" s="183" t="s">
        <v>17888</v>
      </c>
      <c r="Q3139" s="195" t="s">
        <v>11083</v>
      </c>
      <c r="R3139" s="195" t="s">
        <v>11084</v>
      </c>
      <c r="S3139" s="182" t="s">
        <v>11084</v>
      </c>
      <c r="T3139" s="182" t="s">
        <v>11084</v>
      </c>
      <c r="U3139" s="195" t="s">
        <v>706</v>
      </c>
      <c r="V3139" s="195" t="s">
        <v>10632</v>
      </c>
      <c r="X3139" s="6" t="str">
        <f>IF(IFERROR(INDEX('Previous cycle PGE'!X:X,MATCH($B3139,'Previous cycle PGE'!$B:$B,0)),"Not in Previous Cycle")=0,"",IFERROR(INDEX('Previous cycle PGE'!X:X,MATCH($B3139,'Previous cycle PGE'!$B:$B,0)),"Not in Previous Cycle"))</f>
        <v>Richmond R</v>
      </c>
      <c r="Y3139" s="6" t="str">
        <f>IF(IFERROR(INDEX('Previous cycle PGE'!Y:Y,MATCH($B3139,'Previous cycle PGE'!$B:$B,0)),"Not in Previous Cycle")=0,"",IFERROR(INDEX('Previous cycle PGE'!Y:Y,MATCH($B3139,'Previous cycle PGE'!$B:$B,0)),"Not in Previous Cycle"))</f>
        <v/>
      </c>
      <c r="Z3139" s="6" t="str">
        <f>IFERROR(IF(INDEX('Previous cycle PGE'!X:X,MATCH($J3139,'Previous cycle PGE'!$J:$J,0))=0,"",INDEX('Previous cycle PGE'!X:X,MATCH($J3139,'Previous cycle PGE'!$J:$J,0))),IF(NOT(ISNUMBER(SEARCH("Withdrawn",$E3139))),"No Match - Review","No Match - Ignore"))</f>
        <v/>
      </c>
      <c r="AA3139" s="6" t="str">
        <f>IFERROR(IF(INDEX('Previous cycle PGE'!Y:Y,MATCH($J3139,'Previous cycle PGE'!$J:$J,0))=0,"",INDEX('Previous cycle PGE'!Y:Y,MATCH($J3139,'Previous cycle PGE'!$J:$J,0))),IF(NOT(ISNUMBER(SEARCH("Withdrawn",$E3139))),"No Match - Review","No Match - Ignore"))</f>
        <v/>
      </c>
      <c r="AB3139" s="6" t="str">
        <f t="shared" si="685"/>
        <v>Richmond R</v>
      </c>
      <c r="AC3139" s="6" cm="1">
        <f t="array" ref="AC3139">IF(AF3139,MAX(_xlfn._xlws.FILTER(Substations!G:G,Substations!A:A=AB3139)),"")</f>
        <v>115</v>
      </c>
      <c r="AD3139" s="6" t="str" cm="1">
        <f t="array" ref="AD3139">IFERROR(INDEX('2024 TPD Allocation Report'!F:F,MATCH(VALUE(_xlfn.CHOOSECOLS(_xlfn.TEXTSPLIT(B3139,"-"),1)),'2024 TPD Allocation Report'!B:B,0)),"")</f>
        <v/>
      </c>
      <c r="AE3139" s="6" t="str">
        <f t="shared" si="677"/>
        <v/>
      </c>
      <c r="AF3139" s="6" t="b">
        <f>IF(COUNTIF(Substations!A:A,AB3139)&gt;=1,TRUE,FALSE)</f>
        <v>1</v>
      </c>
      <c r="AG3139" s="6" t="b">
        <f t="shared" si="678"/>
        <v>1</v>
      </c>
      <c r="AH3139" s="12" t="str">
        <f t="shared" si="679"/>
        <v>Richmond R</v>
      </c>
      <c r="AI3139" s="12">
        <f t="shared" si="680"/>
        <v>115</v>
      </c>
      <c r="AJ3139" s="333" t="str">
        <f t="shared" si="681"/>
        <v/>
      </c>
      <c r="AK3139" s="6" t="str">
        <f t="shared" si="682"/>
        <v/>
      </c>
      <c r="AL3139" s="6" t="str">
        <f t="shared" si="683"/>
        <v/>
      </c>
      <c r="AM3139" s="333"/>
      <c r="AN3139" s="333"/>
      <c r="AO3139" s="333"/>
      <c r="AP3139" s="333" t="str">
        <f t="shared" si="684"/>
        <v/>
      </c>
      <c r="AQ3139" s="6" t="str">
        <f t="shared" si="672"/>
        <v/>
      </c>
      <c r="AR3139" s="6" t="str">
        <f t="shared" si="673"/>
        <v/>
      </c>
      <c r="AS3139" s="6" t="str">
        <f t="shared" si="674"/>
        <v/>
      </c>
      <c r="AT3139" s="6">
        <f t="shared" si="675"/>
        <v>0</v>
      </c>
      <c r="AU3139" s="6">
        <f t="shared" si="676"/>
        <v>1</v>
      </c>
    </row>
    <row r="3140" spans="1:47" ht="13.2" x14ac:dyDescent="0.25">
      <c r="A3140" s="202">
        <v>44755.376932870371</v>
      </c>
      <c r="B3140" s="203" t="s">
        <v>17889</v>
      </c>
      <c r="C3140" s="195" t="s">
        <v>1650</v>
      </c>
      <c r="D3140" s="195" t="s">
        <v>1650</v>
      </c>
      <c r="E3140" s="195" t="s">
        <v>4006</v>
      </c>
      <c r="F3140" s="179" t="s">
        <v>10625</v>
      </c>
      <c r="G3140" s="179" t="s">
        <v>1653</v>
      </c>
      <c r="H3140" s="179" t="s">
        <v>1653</v>
      </c>
      <c r="I3140" s="195" t="s">
        <v>764</v>
      </c>
      <c r="J3140" s="195" t="s">
        <v>13739</v>
      </c>
      <c r="K3140" s="180" t="s">
        <v>10672</v>
      </c>
      <c r="L3140" s="181">
        <v>0.35</v>
      </c>
      <c r="M3140" s="182" t="s">
        <v>17821</v>
      </c>
      <c r="N3140" s="183" t="s">
        <v>17890</v>
      </c>
      <c r="O3140" s="199" t="s">
        <v>11083</v>
      </c>
      <c r="P3140" s="183" t="s">
        <v>1653</v>
      </c>
      <c r="Q3140" s="195" t="s">
        <v>1653</v>
      </c>
      <c r="R3140" s="195" t="s">
        <v>11084</v>
      </c>
      <c r="S3140" s="182" t="s">
        <v>11084</v>
      </c>
      <c r="T3140" s="182" t="s">
        <v>11084</v>
      </c>
      <c r="U3140" s="195" t="s">
        <v>706</v>
      </c>
      <c r="V3140" s="195" t="s">
        <v>10632</v>
      </c>
      <c r="X3140" s="6" t="str">
        <f>IF(IFERROR(INDEX('Previous cycle PGE'!X:X,MATCH($B3140,'Previous cycle PGE'!$B:$B,0)),"Not in Previous Cycle")=0,"",IFERROR(INDEX('Previous cycle PGE'!X:X,MATCH($B3140,'Previous cycle PGE'!$B:$B,0)),"Not in Previous Cycle"))</f>
        <v>not found</v>
      </c>
      <c r="Y3140" s="6" t="str">
        <f>IF(IFERROR(INDEX('Previous cycle PGE'!Y:Y,MATCH($B3140,'Previous cycle PGE'!$B:$B,0)),"Not in Previous Cycle")=0,"",IFERROR(INDEX('Previous cycle PGE'!Y:Y,MATCH($B3140,'Previous cycle PGE'!$B:$B,0)),"Not in Previous Cycle"))</f>
        <v/>
      </c>
      <c r="Z3140" s="6" t="str">
        <f>IFERROR(IF(INDEX('Previous cycle PGE'!X:X,MATCH($J3140,'Previous cycle PGE'!$J:$J,0))=0,"",INDEX('Previous cycle PGE'!X:X,MATCH($J3140,'Previous cycle PGE'!$J:$J,0))),IF(NOT(ISNUMBER(SEARCH("Withdrawn",$E3140))),"No Match - Review","No Match - Ignore"))</f>
        <v/>
      </c>
      <c r="AA3140" s="6" t="str">
        <f>IFERROR(IF(INDEX('Previous cycle PGE'!Y:Y,MATCH($J3140,'Previous cycle PGE'!$J:$J,0))=0,"",INDEX('Previous cycle PGE'!Y:Y,MATCH($J3140,'Previous cycle PGE'!$J:$J,0))),IF(NOT(ISNUMBER(SEARCH("Withdrawn",$E3140))),"No Match - Review","No Match - Ignore"))</f>
        <v/>
      </c>
      <c r="AB3140" s="6" t="str">
        <f t="shared" si="685"/>
        <v>French Camp</v>
      </c>
      <c r="AC3140" s="6" cm="1">
        <f t="array" ref="AC3140">IF(AF3140,MAX(_xlfn._xlws.FILTER(Substations!G:G,Substations!A:A=AB3140)),"")</f>
        <v>60</v>
      </c>
      <c r="AD3140" s="6" t="str" cm="1">
        <f t="array" ref="AD3140">IFERROR(INDEX('2024 TPD Allocation Report'!F:F,MATCH(VALUE(_xlfn.CHOOSECOLS(_xlfn.TEXTSPLIT(B3140,"-"),1)),'2024 TPD Allocation Report'!B:B,0)),"")</f>
        <v/>
      </c>
      <c r="AE3140" s="6" t="str">
        <f t="shared" si="677"/>
        <v/>
      </c>
      <c r="AF3140" s="6" t="b">
        <f>IF(COUNTIF(Substations!A:A,AB3140)&gt;=1,TRUE,FALSE)</f>
        <v>1</v>
      </c>
      <c r="AG3140" s="6" t="b">
        <f t="shared" si="678"/>
        <v>1</v>
      </c>
      <c r="AH3140" s="12" t="str">
        <f t="shared" si="679"/>
        <v>French Camp</v>
      </c>
      <c r="AI3140" s="12">
        <f t="shared" si="680"/>
        <v>60</v>
      </c>
      <c r="AJ3140" s="333" t="str">
        <f t="shared" si="681"/>
        <v/>
      </c>
      <c r="AK3140" s="6">
        <f t="shared" si="682"/>
        <v>0.35</v>
      </c>
      <c r="AL3140" s="6" t="str">
        <f t="shared" si="683"/>
        <v/>
      </c>
      <c r="AM3140" s="333"/>
      <c r="AN3140" s="333"/>
      <c r="AO3140" s="333"/>
      <c r="AP3140" s="333" t="str">
        <f t="shared" si="684"/>
        <v/>
      </c>
      <c r="AQ3140" s="6" t="str">
        <f t="shared" si="672"/>
        <v/>
      </c>
      <c r="AR3140" s="6" t="str">
        <f t="shared" si="673"/>
        <v/>
      </c>
      <c r="AS3140" s="6" t="str">
        <f t="shared" si="674"/>
        <v/>
      </c>
      <c r="AT3140" s="6">
        <f t="shared" si="675"/>
        <v>0</v>
      </c>
      <c r="AU3140" s="6">
        <f t="shared" si="676"/>
        <v>1</v>
      </c>
    </row>
    <row r="3141" spans="1:47" ht="13.2" x14ac:dyDescent="0.25">
      <c r="A3141" s="202">
        <v>44776.472546296296</v>
      </c>
      <c r="B3141" s="203" t="s">
        <v>17891</v>
      </c>
      <c r="C3141" s="195" t="s">
        <v>1650</v>
      </c>
      <c r="D3141" s="195" t="s">
        <v>1650</v>
      </c>
      <c r="E3141" s="195" t="s">
        <v>4006</v>
      </c>
      <c r="F3141" s="179" t="s">
        <v>10625</v>
      </c>
      <c r="G3141" s="179" t="s">
        <v>1653</v>
      </c>
      <c r="H3141" s="179" t="s">
        <v>1653</v>
      </c>
      <c r="I3141" s="195" t="s">
        <v>871</v>
      </c>
      <c r="J3141" s="195" t="s">
        <v>10839</v>
      </c>
      <c r="K3141" s="180" t="s">
        <v>10672</v>
      </c>
      <c r="L3141" s="181">
        <v>1.046</v>
      </c>
      <c r="M3141" s="182" t="s">
        <v>17892</v>
      </c>
      <c r="N3141" s="183" t="s">
        <v>17893</v>
      </c>
      <c r="O3141" s="199" t="s">
        <v>11083</v>
      </c>
      <c r="P3141" s="183" t="s">
        <v>1653</v>
      </c>
      <c r="Q3141" s="195" t="s">
        <v>1653</v>
      </c>
      <c r="R3141" s="195" t="s">
        <v>11084</v>
      </c>
      <c r="S3141" s="182" t="s">
        <v>11084</v>
      </c>
      <c r="T3141" s="182" t="s">
        <v>11084</v>
      </c>
      <c r="U3141" s="195" t="s">
        <v>706</v>
      </c>
      <c r="V3141" s="195" t="s">
        <v>10632</v>
      </c>
      <c r="X3141" s="6" t="str">
        <f>IF(IFERROR(INDEX('Previous cycle PGE'!X:X,MATCH($B3141,'Previous cycle PGE'!$B:$B,0)),"Not in Previous Cycle")=0,"",IFERROR(INDEX('Previous cycle PGE'!X:X,MATCH($B3141,'Previous cycle PGE'!$B:$B,0)),"Not in Previous Cycle"))</f>
        <v>Newark</v>
      </c>
      <c r="Y3141" s="6" t="str">
        <f>IF(IFERROR(INDEX('Previous cycle PGE'!Y:Y,MATCH($B3141,'Previous cycle PGE'!$B:$B,0)),"Not in Previous Cycle")=0,"",IFERROR(INDEX('Previous cycle PGE'!Y:Y,MATCH($B3141,'Previous cycle PGE'!$B:$B,0)),"Not in Previous Cycle"))</f>
        <v/>
      </c>
      <c r="Z3141" s="6" t="str">
        <f>IFERROR(IF(INDEX('Previous cycle PGE'!X:X,MATCH($J3141,'Previous cycle PGE'!$J:$J,0))=0,"",INDEX('Previous cycle PGE'!X:X,MATCH($J3141,'Previous cycle PGE'!$J:$J,0))),IF(NOT(ISNUMBER(SEARCH("Withdrawn",$E3141))),"No Match - Review","No Match - Ignore"))</f>
        <v/>
      </c>
      <c r="AA3141" s="6" t="str">
        <f>IFERROR(IF(INDEX('Previous cycle PGE'!Y:Y,MATCH($J3141,'Previous cycle PGE'!$J:$J,0))=0,"",INDEX('Previous cycle PGE'!Y:Y,MATCH($J3141,'Previous cycle PGE'!$J:$J,0))),IF(NOT(ISNUMBER(SEARCH("Withdrawn",$E3141))),"No Match - Review","No Match - Ignore"))</f>
        <v/>
      </c>
      <c r="AB3141" s="6" t="str">
        <f t="shared" si="685"/>
        <v>Newark</v>
      </c>
      <c r="AC3141" s="6" cm="1">
        <f t="array" ref="AC3141">IF(AF3141,MAX(_xlfn._xlws.FILTER(Substations!G:G,Substations!A:A=AB3141)),"")</f>
        <v>230</v>
      </c>
      <c r="AD3141" s="6" t="str" cm="1">
        <f t="array" ref="AD3141">IFERROR(INDEX('2024 TPD Allocation Report'!F:F,MATCH(VALUE(_xlfn.CHOOSECOLS(_xlfn.TEXTSPLIT(B3141,"-"),1)),'2024 TPD Allocation Report'!B:B,0)),"")</f>
        <v/>
      </c>
      <c r="AE3141" s="6" t="str">
        <f t="shared" si="677"/>
        <v/>
      </c>
      <c r="AF3141" s="6" t="b">
        <f>IF(COUNTIF(Substations!A:A,AB3141)&gt;=1,TRUE,FALSE)</f>
        <v>1</v>
      </c>
      <c r="AG3141" s="6" t="b">
        <f t="shared" si="678"/>
        <v>1</v>
      </c>
      <c r="AH3141" s="12" t="str">
        <f t="shared" si="679"/>
        <v>Newark</v>
      </c>
      <c r="AI3141" s="12">
        <f t="shared" si="680"/>
        <v>230</v>
      </c>
      <c r="AJ3141" s="333" t="str">
        <f t="shared" si="681"/>
        <v/>
      </c>
      <c r="AK3141" s="6">
        <f t="shared" si="682"/>
        <v>1.046</v>
      </c>
      <c r="AL3141" s="6" t="str">
        <f t="shared" si="683"/>
        <v/>
      </c>
      <c r="AM3141" s="333"/>
      <c r="AN3141" s="333"/>
      <c r="AO3141" s="333"/>
      <c r="AP3141" s="333" t="str">
        <f t="shared" si="684"/>
        <v/>
      </c>
      <c r="AQ3141" s="6" t="str">
        <f t="shared" ref="AQ3141:AQ3204" si="686">IF(MAX(AR3141:AS3141)=0,"",MAX(AR3141:AS3141))</f>
        <v/>
      </c>
      <c r="AR3141" s="6" t="str">
        <f t="shared" ref="AR3141:AR3204" si="687">IF(ISNUMBER(SEARCH("Battery",K3141)),L3141,"")</f>
        <v/>
      </c>
      <c r="AS3141" s="6" t="str">
        <f t="shared" ref="AS3141:AS3204" si="688">IF(ISNUMBER(SEARCH("Storage",K3141)),L3141,"")</f>
        <v/>
      </c>
      <c r="AT3141" s="6">
        <f t="shared" ref="AT3141:AT3204" si="689">IF(E3141="In Service",1,0)</f>
        <v>0</v>
      </c>
      <c r="AU3141" s="6">
        <f t="shared" ref="AU3141:AU3204" si="690">IF(U3141="Executed",1,0)</f>
        <v>1</v>
      </c>
    </row>
    <row r="3142" spans="1:47" ht="13.2" x14ac:dyDescent="0.25">
      <c r="A3142" s="202">
        <v>44763.391030092593</v>
      </c>
      <c r="B3142" s="203" t="s">
        <v>17894</v>
      </c>
      <c r="C3142" s="195" t="s">
        <v>1650</v>
      </c>
      <c r="D3142" s="195" t="s">
        <v>1650</v>
      </c>
      <c r="E3142" s="195" t="s">
        <v>4006</v>
      </c>
      <c r="F3142" s="179" t="s">
        <v>10625</v>
      </c>
      <c r="G3142" s="179" t="s">
        <v>1653</v>
      </c>
      <c r="H3142" s="179" t="s">
        <v>1653</v>
      </c>
      <c r="I3142" s="195" t="s">
        <v>871</v>
      </c>
      <c r="J3142" s="195" t="s">
        <v>10839</v>
      </c>
      <c r="K3142" s="180" t="s">
        <v>717</v>
      </c>
      <c r="L3142" s="181">
        <v>8.5000000000000006E-2</v>
      </c>
      <c r="M3142" s="182" t="s">
        <v>17693</v>
      </c>
      <c r="N3142" s="183" t="s">
        <v>17699</v>
      </c>
      <c r="O3142" s="199" t="s">
        <v>11083</v>
      </c>
      <c r="P3142" s="183" t="s">
        <v>1653</v>
      </c>
      <c r="Q3142" s="195" t="s">
        <v>1653</v>
      </c>
      <c r="R3142" s="195" t="s">
        <v>11084</v>
      </c>
      <c r="S3142" s="182" t="s">
        <v>11084</v>
      </c>
      <c r="T3142" s="182" t="s">
        <v>11084</v>
      </c>
      <c r="U3142" s="195" t="s">
        <v>706</v>
      </c>
      <c r="V3142" s="195" t="s">
        <v>10632</v>
      </c>
      <c r="X3142" s="6" t="str">
        <f>IF(IFERROR(INDEX('Previous cycle PGE'!X:X,MATCH($B3142,'Previous cycle PGE'!$B:$B,0)),"Not in Previous Cycle")=0,"",IFERROR(INDEX('Previous cycle PGE'!X:X,MATCH($B3142,'Previous cycle PGE'!$B:$B,0)),"Not in Previous Cycle"))</f>
        <v>Newark</v>
      </c>
      <c r="Y3142" s="6" t="str">
        <f>IF(IFERROR(INDEX('Previous cycle PGE'!Y:Y,MATCH($B3142,'Previous cycle PGE'!$B:$B,0)),"Not in Previous Cycle")=0,"",IFERROR(INDEX('Previous cycle PGE'!Y:Y,MATCH($B3142,'Previous cycle PGE'!$B:$B,0)),"Not in Previous Cycle"))</f>
        <v/>
      </c>
      <c r="Z3142" s="6" t="str">
        <f>IFERROR(IF(INDEX('Previous cycle PGE'!X:X,MATCH($J3142,'Previous cycle PGE'!$J:$J,0))=0,"",INDEX('Previous cycle PGE'!X:X,MATCH($J3142,'Previous cycle PGE'!$J:$J,0))),IF(NOT(ISNUMBER(SEARCH("Withdrawn",$E3142))),"No Match - Review","No Match - Ignore"))</f>
        <v/>
      </c>
      <c r="AA3142" s="6" t="str">
        <f>IFERROR(IF(INDEX('Previous cycle PGE'!Y:Y,MATCH($J3142,'Previous cycle PGE'!$J:$J,0))=0,"",INDEX('Previous cycle PGE'!Y:Y,MATCH($J3142,'Previous cycle PGE'!$J:$J,0))),IF(NOT(ISNUMBER(SEARCH("Withdrawn",$E3142))),"No Match - Review","No Match - Ignore"))</f>
        <v/>
      </c>
      <c r="AB3142" s="6" t="str">
        <f t="shared" si="685"/>
        <v>Newark</v>
      </c>
      <c r="AC3142" s="6" cm="1">
        <f t="array" ref="AC3142">IF(AF3142,MAX(_xlfn._xlws.FILTER(Substations!G:G,Substations!A:A=AB3142)),"")</f>
        <v>230</v>
      </c>
      <c r="AD3142" s="6" t="str" cm="1">
        <f t="array" ref="AD3142">IFERROR(INDEX('2024 TPD Allocation Report'!F:F,MATCH(VALUE(_xlfn.CHOOSECOLS(_xlfn.TEXTSPLIT(B3142,"-"),1)),'2024 TPD Allocation Report'!B:B,0)),"")</f>
        <v/>
      </c>
      <c r="AE3142" s="6" t="str">
        <f t="shared" ref="AE3142:AE3205" si="691">IFERROR(AD3142*L3142,"")</f>
        <v/>
      </c>
      <c r="AF3142" s="6" t="b">
        <f>IF(COUNTIF(Substations!A:A,AB3142)&gt;=1,TRUE,FALSE)</f>
        <v>1</v>
      </c>
      <c r="AG3142" s="6" t="b">
        <f t="shared" ref="AG3142:AG3205" si="692">AND(E3142&lt;&gt;"Withdrawn",AF3142=TRUE,E3142&lt;&gt;"In Service")</f>
        <v>1</v>
      </c>
      <c r="AH3142" s="12" t="str">
        <f t="shared" ref="AH3142:AH3205" si="693">IF(AND(X3142&lt;&gt;"",X3142&lt;&gt;"not found",X3142&lt;&gt;"Not in Previous Cycle"),X3142,IF(Z3142&lt;&gt;"",Z3142,IF(AB3142&lt;&gt;"",AB3142,"")))</f>
        <v>Newark</v>
      </c>
      <c r="AI3142" s="12">
        <f t="shared" ref="AI3142:AI3205" si="694">IF(AC3142&lt;&gt;"",AC3142,IF(AND(X3142&lt;&gt;"",X3142&lt;&gt;"not found",X3142&lt;&gt;"Not in Previous Cycle"),Y3142,IF(AA3142&lt;&gt;"",AA3142,"")))</f>
        <v>230</v>
      </c>
      <c r="AJ3142" s="333" t="str">
        <f t="shared" ref="AJ3142:AJ3205" si="695">IF(AND(ISNUMBER(SEARCH("Solar PV",K3142)),AE3142&lt;&gt;""),AK3142-AE3142,"")</f>
        <v/>
      </c>
      <c r="AK3142" s="6" t="str">
        <f t="shared" ref="AK3142:AK3205" si="696">IF(ISNUMBER(SEARCH("Solar PV",K3142)),L3142,"")</f>
        <v/>
      </c>
      <c r="AL3142" s="6" t="str">
        <f t="shared" ref="AL3142:AL3205" si="697">IF(ISNUMBER(SEARCH("Wind",K3142)),L3142,"")</f>
        <v/>
      </c>
      <c r="AM3142" s="333"/>
      <c r="AN3142" s="333"/>
      <c r="AO3142" s="333"/>
      <c r="AP3142" s="333" t="str">
        <f t="shared" ref="AP3142:AP3205" si="698">IF(AND(OR(ISNUMBER(SEARCH("Battery",K3142)),ISNUMBER(SEARCH("Storage",K3142))),AE3142&lt;&gt;""),AQ3142-AE3142,"")</f>
        <v/>
      </c>
      <c r="AQ3142" s="6" t="str">
        <f t="shared" si="686"/>
        <v/>
      </c>
      <c r="AR3142" s="6" t="str">
        <f t="shared" si="687"/>
        <v/>
      </c>
      <c r="AS3142" s="6" t="str">
        <f t="shared" si="688"/>
        <v/>
      </c>
      <c r="AT3142" s="6">
        <f t="shared" si="689"/>
        <v>0</v>
      </c>
      <c r="AU3142" s="6">
        <f t="shared" si="690"/>
        <v>1</v>
      </c>
    </row>
    <row r="3143" spans="1:47" ht="13.2" x14ac:dyDescent="0.25">
      <c r="A3143" s="202">
        <v>44763.401956018519</v>
      </c>
      <c r="B3143" s="203" t="s">
        <v>17895</v>
      </c>
      <c r="C3143" s="195" t="s">
        <v>1650</v>
      </c>
      <c r="D3143" s="195" t="s">
        <v>1650</v>
      </c>
      <c r="E3143" s="195" t="s">
        <v>4006</v>
      </c>
      <c r="F3143" s="179" t="s">
        <v>10625</v>
      </c>
      <c r="G3143" s="179" t="s">
        <v>1653</v>
      </c>
      <c r="H3143" s="179" t="s">
        <v>1653</v>
      </c>
      <c r="I3143" s="195" t="s">
        <v>1297</v>
      </c>
      <c r="J3143" s="195" t="s">
        <v>14192</v>
      </c>
      <c r="K3143" s="180" t="s">
        <v>717</v>
      </c>
      <c r="L3143" s="181">
        <v>8.5000000000000006E-2</v>
      </c>
      <c r="M3143" s="182" t="s">
        <v>17693</v>
      </c>
      <c r="N3143" s="183" t="s">
        <v>16874</v>
      </c>
      <c r="O3143" s="199" t="s">
        <v>13180</v>
      </c>
      <c r="P3143" s="183" t="s">
        <v>1653</v>
      </c>
      <c r="Q3143" s="195" t="s">
        <v>1653</v>
      </c>
      <c r="R3143" s="195" t="s">
        <v>11084</v>
      </c>
      <c r="S3143" s="182" t="s">
        <v>11084</v>
      </c>
      <c r="T3143" s="182" t="s">
        <v>11084</v>
      </c>
      <c r="U3143" s="195" t="s">
        <v>706</v>
      </c>
      <c r="V3143" s="195" t="s">
        <v>10632</v>
      </c>
      <c r="X3143" s="6" t="str">
        <f>IF(IFERROR(INDEX('Previous cycle PGE'!X:X,MATCH($B3143,'Previous cycle PGE'!$B:$B,0)),"Not in Previous Cycle")=0,"",IFERROR(INDEX('Previous cycle PGE'!X:X,MATCH($B3143,'Previous cycle PGE'!$B:$B,0)),"Not in Previous Cycle"))</f>
        <v>not found</v>
      </c>
      <c r="Y3143" s="6" t="str">
        <f>IF(IFERROR(INDEX('Previous cycle PGE'!Y:Y,MATCH($B3143,'Previous cycle PGE'!$B:$B,0)),"Not in Previous Cycle")=0,"",IFERROR(INDEX('Previous cycle PGE'!Y:Y,MATCH($B3143,'Previous cycle PGE'!$B:$B,0)),"Not in Previous Cycle"))</f>
        <v/>
      </c>
      <c r="Z3143" s="6" t="str">
        <f>IFERROR(IF(INDEX('Previous cycle PGE'!X:X,MATCH($J3143,'Previous cycle PGE'!$J:$J,0))=0,"",INDEX('Previous cycle PGE'!X:X,MATCH($J3143,'Previous cycle PGE'!$J:$J,0))),IF(NOT(ISNUMBER(SEARCH("Withdrawn",$E3143))),"No Match - Review","No Match - Ignore"))</f>
        <v/>
      </c>
      <c r="AA3143" s="6" t="str">
        <f>IFERROR(IF(INDEX('Previous cycle PGE'!Y:Y,MATCH($J3143,'Previous cycle PGE'!$J:$J,0))=0,"",INDEX('Previous cycle PGE'!Y:Y,MATCH($J3143,'Previous cycle PGE'!$J:$J,0))),IF(NOT(ISNUMBER(SEARCH("Withdrawn",$E3143))),"No Match - Review","No Match - Ignore"))</f>
        <v/>
      </c>
      <c r="AB3143" s="6" t="str">
        <f t="shared" ref="AB3143:AB3206" si="699">PROPER(SUBSTITUTE(J3143," SUB",""))</f>
        <v>Bellevue</v>
      </c>
      <c r="AC3143" s="6" cm="1">
        <f t="array" ref="AC3143">IF(AF3143,MAX(_xlfn._xlws.FILTER(Substations!G:G,Substations!A:A=AB3143)),"")</f>
        <v>115</v>
      </c>
      <c r="AD3143" s="6" t="str" cm="1">
        <f t="array" ref="AD3143">IFERROR(INDEX('2024 TPD Allocation Report'!F:F,MATCH(VALUE(_xlfn.CHOOSECOLS(_xlfn.TEXTSPLIT(B3143,"-"),1)),'2024 TPD Allocation Report'!B:B,0)),"")</f>
        <v/>
      </c>
      <c r="AE3143" s="6" t="str">
        <f t="shared" si="691"/>
        <v/>
      </c>
      <c r="AF3143" s="6" t="b">
        <f>IF(COUNTIF(Substations!A:A,AB3143)&gt;=1,TRUE,FALSE)</f>
        <v>1</v>
      </c>
      <c r="AG3143" s="6" t="b">
        <f t="shared" si="692"/>
        <v>1</v>
      </c>
      <c r="AH3143" s="12" t="str">
        <f t="shared" si="693"/>
        <v>Bellevue</v>
      </c>
      <c r="AI3143" s="12">
        <f t="shared" si="694"/>
        <v>115</v>
      </c>
      <c r="AJ3143" s="333" t="str">
        <f t="shared" si="695"/>
        <v/>
      </c>
      <c r="AK3143" s="6" t="str">
        <f t="shared" si="696"/>
        <v/>
      </c>
      <c r="AL3143" s="6" t="str">
        <f t="shared" si="697"/>
        <v/>
      </c>
      <c r="AM3143" s="333"/>
      <c r="AN3143" s="333"/>
      <c r="AO3143" s="333"/>
      <c r="AP3143" s="333" t="str">
        <f t="shared" si="698"/>
        <v/>
      </c>
      <c r="AQ3143" s="6" t="str">
        <f t="shared" si="686"/>
        <v/>
      </c>
      <c r="AR3143" s="6" t="str">
        <f t="shared" si="687"/>
        <v/>
      </c>
      <c r="AS3143" s="6" t="str">
        <f t="shared" si="688"/>
        <v/>
      </c>
      <c r="AT3143" s="6">
        <f t="shared" si="689"/>
        <v>0</v>
      </c>
      <c r="AU3143" s="6">
        <f t="shared" si="690"/>
        <v>1</v>
      </c>
    </row>
    <row r="3144" spans="1:47" ht="13.2" hidden="1" x14ac:dyDescent="0.25">
      <c r="A3144" s="202">
        <v>44763.403599537036</v>
      </c>
      <c r="B3144" s="203" t="s">
        <v>17896</v>
      </c>
      <c r="C3144" s="195" t="s">
        <v>1650</v>
      </c>
      <c r="D3144" s="195" t="s">
        <v>1650</v>
      </c>
      <c r="E3144" s="195" t="s">
        <v>1665</v>
      </c>
      <c r="F3144" s="179" t="s">
        <v>10625</v>
      </c>
      <c r="G3144" s="179" t="s">
        <v>1665</v>
      </c>
      <c r="H3144" s="179" t="s">
        <v>1665</v>
      </c>
      <c r="I3144" s="195" t="s">
        <v>871</v>
      </c>
      <c r="J3144" s="195" t="s">
        <v>11675</v>
      </c>
      <c r="K3144" s="180" t="s">
        <v>717</v>
      </c>
      <c r="L3144" s="181">
        <v>0.125</v>
      </c>
      <c r="M3144" s="182" t="s">
        <v>17693</v>
      </c>
      <c r="N3144" s="183" t="s">
        <v>17699</v>
      </c>
      <c r="O3144" s="199" t="s">
        <v>11083</v>
      </c>
      <c r="P3144" s="183" t="s">
        <v>1653</v>
      </c>
      <c r="Q3144" s="195" t="s">
        <v>1653</v>
      </c>
      <c r="R3144" s="195" t="s">
        <v>1665</v>
      </c>
      <c r="S3144" s="182" t="s">
        <v>1665</v>
      </c>
      <c r="T3144" s="182" t="s">
        <v>1665</v>
      </c>
      <c r="U3144" s="195" t="s">
        <v>1665</v>
      </c>
      <c r="V3144" s="195" t="s">
        <v>10632</v>
      </c>
      <c r="X3144" s="6" t="str">
        <f>IF(IFERROR(INDEX('Previous cycle PGE'!X:X,MATCH($B3144,'Previous cycle PGE'!$B:$B,0)),"Not in Previous Cycle")=0,"",IFERROR(INDEX('Previous cycle PGE'!X:X,MATCH($B3144,'Previous cycle PGE'!$B:$B,0)),"Not in Previous Cycle"))</f>
        <v>San Leandro U</v>
      </c>
      <c r="Y3144" s="6" t="str">
        <f>IF(IFERROR(INDEX('Previous cycle PGE'!Y:Y,MATCH($B3144,'Previous cycle PGE'!$B:$B,0)),"Not in Previous Cycle")=0,"",IFERROR(INDEX('Previous cycle PGE'!Y:Y,MATCH($B3144,'Previous cycle PGE'!$B:$B,0)),"Not in Previous Cycle"))</f>
        <v/>
      </c>
      <c r="Z3144" s="6" t="str">
        <f>IFERROR(IF(INDEX('Previous cycle PGE'!X:X,MATCH($J3144,'Previous cycle PGE'!$J:$J,0))=0,"",INDEX('Previous cycle PGE'!X:X,MATCH($J3144,'Previous cycle PGE'!$J:$J,0))),IF(NOT(ISNUMBER(SEARCH("Withdrawn",$E3144))),"No Match - Review","No Match - Ignore"))</f>
        <v/>
      </c>
      <c r="AA3144" s="6"/>
      <c r="AB3144" s="6" t="str">
        <f t="shared" si="699"/>
        <v>San Leandro U</v>
      </c>
      <c r="AC3144" s="6" cm="1">
        <f t="array" ref="AC3144">IF(AF3144,MAX(_xlfn._xlws.FILTER(Substations!G:G,Substations!A:A=AB3144)),"")</f>
        <v>115</v>
      </c>
      <c r="AD3144" s="6" t="str" cm="1">
        <f t="array" ref="AD3144">IFERROR(INDEX('2024 TPD Allocation Report'!F:F,MATCH(VALUE(_xlfn.CHOOSECOLS(_xlfn.TEXTSPLIT(B3144,"-"),1)),'2024 TPD Allocation Report'!B:B,0)),"")</f>
        <v/>
      </c>
      <c r="AE3144" s="6" t="str">
        <f t="shared" si="691"/>
        <v/>
      </c>
      <c r="AF3144" s="6" t="b">
        <f>IF(COUNTIF(Substations!A:A,AB3144)&gt;=1,TRUE,FALSE)</f>
        <v>1</v>
      </c>
      <c r="AG3144" s="6" t="b">
        <f t="shared" si="692"/>
        <v>0</v>
      </c>
      <c r="AH3144" s="12" t="str">
        <f t="shared" si="693"/>
        <v>San Leandro U</v>
      </c>
      <c r="AI3144" s="12">
        <f t="shared" si="694"/>
        <v>115</v>
      </c>
      <c r="AJ3144" s="333" t="str">
        <f t="shared" si="695"/>
        <v/>
      </c>
      <c r="AK3144" s="6" t="str">
        <f t="shared" si="696"/>
        <v/>
      </c>
      <c r="AL3144" s="6" t="str">
        <f t="shared" si="697"/>
        <v/>
      </c>
      <c r="AM3144" s="333"/>
      <c r="AN3144" s="333"/>
      <c r="AO3144" s="333"/>
      <c r="AP3144" s="333" t="str">
        <f t="shared" si="698"/>
        <v/>
      </c>
      <c r="AQ3144" s="6" t="str">
        <f t="shared" si="686"/>
        <v/>
      </c>
      <c r="AR3144" s="6" t="str">
        <f t="shared" si="687"/>
        <v/>
      </c>
      <c r="AS3144" s="6" t="str">
        <f t="shared" si="688"/>
        <v/>
      </c>
      <c r="AT3144" s="6">
        <f t="shared" si="689"/>
        <v>0</v>
      </c>
      <c r="AU3144" s="6">
        <f t="shared" si="690"/>
        <v>0</v>
      </c>
    </row>
    <row r="3145" spans="1:47" ht="13.2" hidden="1" x14ac:dyDescent="0.25">
      <c r="A3145" s="202">
        <v>44763.393009259256</v>
      </c>
      <c r="B3145" s="203" t="s">
        <v>17897</v>
      </c>
      <c r="C3145" s="195" t="s">
        <v>1650</v>
      </c>
      <c r="D3145" s="195" t="s">
        <v>1650</v>
      </c>
      <c r="E3145" s="195" t="s">
        <v>10624</v>
      </c>
      <c r="F3145" s="179" t="s">
        <v>10625</v>
      </c>
      <c r="G3145" s="179" t="s">
        <v>1653</v>
      </c>
      <c r="H3145" s="179" t="s">
        <v>1653</v>
      </c>
      <c r="I3145" s="195" t="s">
        <v>1356</v>
      </c>
      <c r="J3145" s="195" t="s">
        <v>12794</v>
      </c>
      <c r="K3145" s="180" t="s">
        <v>10672</v>
      </c>
      <c r="L3145" s="181">
        <v>8.5000000000000006E-2</v>
      </c>
      <c r="M3145" s="182" t="s">
        <v>17693</v>
      </c>
      <c r="N3145" s="183" t="s">
        <v>17898</v>
      </c>
      <c r="O3145" s="199" t="s">
        <v>11083</v>
      </c>
      <c r="P3145" s="183" t="s">
        <v>1653</v>
      </c>
      <c r="Q3145" s="195" t="s">
        <v>1653</v>
      </c>
      <c r="R3145" s="195" t="s">
        <v>11084</v>
      </c>
      <c r="S3145" s="182" t="s">
        <v>11084</v>
      </c>
      <c r="T3145" s="182" t="s">
        <v>11084</v>
      </c>
      <c r="U3145" s="195" t="s">
        <v>706</v>
      </c>
      <c r="V3145" s="195" t="s">
        <v>10632</v>
      </c>
      <c r="X3145" s="6" t="str">
        <f>IF(IFERROR(INDEX('Previous cycle PGE'!X:X,MATCH($B3145,'Previous cycle PGE'!$B:$B,0)),"Not in Previous Cycle")=0,"",IFERROR(INDEX('Previous cycle PGE'!X:X,MATCH($B3145,'Previous cycle PGE'!$B:$B,0)),"Not in Previous Cycle"))</f>
        <v/>
      </c>
      <c r="Y3145" s="6" t="str">
        <f>IF(IFERROR(INDEX('Previous cycle PGE'!Y:Y,MATCH($B3145,'Previous cycle PGE'!$B:$B,0)),"Not in Previous Cycle")=0,"",IFERROR(INDEX('Previous cycle PGE'!Y:Y,MATCH($B3145,'Previous cycle PGE'!$B:$B,0)),"Not in Previous Cycle"))</f>
        <v/>
      </c>
      <c r="Z3145" s="6" t="str">
        <f>IFERROR(IF(INDEX('Previous cycle PGE'!X:X,MATCH($J3145,'Previous cycle PGE'!$J:$J,0))=0,"",INDEX('Previous cycle PGE'!X:X,MATCH($J3145,'Previous cycle PGE'!$J:$J,0))),IF(NOT(ISNUMBER(SEARCH("Withdrawn",$E3145))),"No Match - Review","No Match - Ignore"))</f>
        <v/>
      </c>
      <c r="AA3145" s="6" t="str">
        <f>IFERROR(IF(INDEX('Previous cycle PGE'!Y:Y,MATCH($J3145,'Previous cycle PGE'!$J:$J,0))=0,"",INDEX('Previous cycle PGE'!Y:Y,MATCH($J3145,'Previous cycle PGE'!$J:$J,0))),IF(NOT(ISNUMBER(SEARCH("Withdrawn",$E3145))),"No Match - Review","No Match - Ignore"))</f>
        <v/>
      </c>
      <c r="AB3145" s="6" t="str">
        <f t="shared" si="699"/>
        <v>East Grand</v>
      </c>
      <c r="AC3145" s="6" t="str" cm="1">
        <f t="array" ref="AC3145">IF(AF3145,MAX(_xlfn._xlws.FILTER(Substations!G:G,Substations!A:A=AB3145)),"")</f>
        <v/>
      </c>
      <c r="AD3145" s="6" t="str" cm="1">
        <f t="array" ref="AD3145">IFERROR(INDEX('2024 TPD Allocation Report'!F:F,MATCH(VALUE(_xlfn.CHOOSECOLS(_xlfn.TEXTSPLIT(B3145,"-"),1)),'2024 TPD Allocation Report'!B:B,0)),"")</f>
        <v/>
      </c>
      <c r="AE3145" s="6" t="str">
        <f t="shared" si="691"/>
        <v/>
      </c>
      <c r="AF3145" s="6" t="b">
        <f>IF(COUNTIF(Substations!A:A,AB3145)&gt;=1,TRUE,FALSE)</f>
        <v>0</v>
      </c>
      <c r="AG3145" s="6" t="b">
        <f t="shared" si="692"/>
        <v>0</v>
      </c>
      <c r="AH3145" s="12" t="str">
        <f t="shared" si="693"/>
        <v>East Grand</v>
      </c>
      <c r="AI3145" s="12" t="str">
        <f t="shared" si="694"/>
        <v/>
      </c>
      <c r="AJ3145" s="333" t="str">
        <f t="shared" si="695"/>
        <v/>
      </c>
      <c r="AK3145" s="6">
        <f t="shared" si="696"/>
        <v>8.5000000000000006E-2</v>
      </c>
      <c r="AL3145" s="6" t="str">
        <f t="shared" si="697"/>
        <v/>
      </c>
      <c r="AM3145" s="333"/>
      <c r="AN3145" s="333"/>
      <c r="AO3145" s="333"/>
      <c r="AP3145" s="333" t="str">
        <f t="shared" si="698"/>
        <v/>
      </c>
      <c r="AQ3145" s="6" t="str">
        <f t="shared" si="686"/>
        <v/>
      </c>
      <c r="AR3145" s="6" t="str">
        <f t="shared" si="687"/>
        <v/>
      </c>
      <c r="AS3145" s="6" t="str">
        <f t="shared" si="688"/>
        <v/>
      </c>
      <c r="AT3145" s="6">
        <f t="shared" si="689"/>
        <v>1</v>
      </c>
      <c r="AU3145" s="6">
        <f t="shared" si="690"/>
        <v>1</v>
      </c>
    </row>
    <row r="3146" spans="1:47" ht="13.2" hidden="1" x14ac:dyDescent="0.25">
      <c r="A3146" s="202">
        <v>44763.400393518517</v>
      </c>
      <c r="B3146" s="203" t="s">
        <v>17899</v>
      </c>
      <c r="C3146" s="187" t="s">
        <v>1650</v>
      </c>
      <c r="D3146" s="195" t="s">
        <v>1650</v>
      </c>
      <c r="E3146" s="195" t="s">
        <v>1665</v>
      </c>
      <c r="F3146" s="179" t="s">
        <v>10625</v>
      </c>
      <c r="G3146" s="179" t="s">
        <v>1665</v>
      </c>
      <c r="H3146" s="179" t="s">
        <v>1665</v>
      </c>
      <c r="I3146" s="195" t="s">
        <v>1297</v>
      </c>
      <c r="J3146" s="195" t="s">
        <v>14776</v>
      </c>
      <c r="K3146" s="180" t="s">
        <v>717</v>
      </c>
      <c r="L3146" s="181">
        <v>8.5000000000000006E-2</v>
      </c>
      <c r="M3146" s="182" t="s">
        <v>17693</v>
      </c>
      <c r="N3146" s="183" t="s">
        <v>17900</v>
      </c>
      <c r="O3146" s="199" t="s">
        <v>17053</v>
      </c>
      <c r="P3146" s="183" t="s">
        <v>1653</v>
      </c>
      <c r="Q3146" s="195" t="s">
        <v>1653</v>
      </c>
      <c r="R3146" s="195" t="s">
        <v>1665</v>
      </c>
      <c r="S3146" s="182" t="s">
        <v>1665</v>
      </c>
      <c r="T3146" s="182" t="s">
        <v>1665</v>
      </c>
      <c r="U3146" s="195" t="s">
        <v>1665</v>
      </c>
      <c r="V3146" s="195" t="s">
        <v>10632</v>
      </c>
      <c r="X3146" s="6" t="str">
        <f>IF(IFERROR(INDEX('Previous cycle PGE'!X:X,MATCH($B3146,'Previous cycle PGE'!$B:$B,0)),"Not in Previous Cycle")=0,"",IFERROR(INDEX('Previous cycle PGE'!X:X,MATCH($B3146,'Previous cycle PGE'!$B:$B,0)),"Not in Previous Cycle"))</f>
        <v>not found</v>
      </c>
      <c r="Y3146" s="6" t="str">
        <f>IF(IFERROR(INDEX('Previous cycle PGE'!Y:Y,MATCH($B3146,'Previous cycle PGE'!$B:$B,0)),"Not in Previous Cycle")=0,"",IFERROR(INDEX('Previous cycle PGE'!Y:Y,MATCH($B3146,'Previous cycle PGE'!$B:$B,0)),"Not in Previous Cycle"))</f>
        <v/>
      </c>
      <c r="Z3146" s="6" t="str">
        <f>IFERROR(IF(INDEX('Previous cycle PGE'!X:X,MATCH($J3146,'Previous cycle PGE'!$J:$J,0))=0,"",INDEX('Previous cycle PGE'!X:X,MATCH($J3146,'Previous cycle PGE'!$J:$J,0))),IF(NOT(ISNUMBER(SEARCH("Withdrawn",$E3146))),"No Match - Review","No Match - Ignore"))</f>
        <v>not found</v>
      </c>
      <c r="AA3146" s="6"/>
      <c r="AB3146" s="6" t="str">
        <f t="shared" si="699"/>
        <v>Customer Owned</v>
      </c>
      <c r="AC3146" s="6" t="str" cm="1">
        <f t="array" ref="AC3146">IF(AF3146,MAX(_xlfn._xlws.FILTER(Substations!G:G,Substations!A:A=AB3146)),"")</f>
        <v/>
      </c>
      <c r="AD3146" s="6" t="str" cm="1">
        <f t="array" ref="AD3146">IFERROR(INDEX('2024 TPD Allocation Report'!F:F,MATCH(VALUE(_xlfn.CHOOSECOLS(_xlfn.TEXTSPLIT(B3146,"-"),1)),'2024 TPD Allocation Report'!B:B,0)),"")</f>
        <v/>
      </c>
      <c r="AE3146" s="6" t="str">
        <f t="shared" si="691"/>
        <v/>
      </c>
      <c r="AF3146" s="6" t="b">
        <f>IF(COUNTIF(Substations!A:A,AB3146)&gt;=1,TRUE,FALSE)</f>
        <v>0</v>
      </c>
      <c r="AG3146" s="6" t="b">
        <f t="shared" si="692"/>
        <v>0</v>
      </c>
      <c r="AH3146" s="12" t="str">
        <f t="shared" si="693"/>
        <v>not found</v>
      </c>
      <c r="AI3146" s="12" t="str">
        <f t="shared" si="694"/>
        <v/>
      </c>
      <c r="AJ3146" s="333" t="str">
        <f t="shared" si="695"/>
        <v/>
      </c>
      <c r="AK3146" s="6" t="str">
        <f t="shared" si="696"/>
        <v/>
      </c>
      <c r="AL3146" s="6" t="str">
        <f t="shared" si="697"/>
        <v/>
      </c>
      <c r="AM3146" s="333"/>
      <c r="AN3146" s="333"/>
      <c r="AO3146" s="333"/>
      <c r="AP3146" s="333" t="str">
        <f t="shared" si="698"/>
        <v/>
      </c>
      <c r="AQ3146" s="6" t="str">
        <f t="shared" si="686"/>
        <v/>
      </c>
      <c r="AR3146" s="6" t="str">
        <f t="shared" si="687"/>
        <v/>
      </c>
      <c r="AS3146" s="6" t="str">
        <f t="shared" si="688"/>
        <v/>
      </c>
      <c r="AT3146" s="6">
        <f t="shared" si="689"/>
        <v>0</v>
      </c>
      <c r="AU3146" s="6">
        <f t="shared" si="690"/>
        <v>0</v>
      </c>
    </row>
    <row r="3147" spans="1:47" ht="13.2" hidden="1" x14ac:dyDescent="0.25">
      <c r="A3147" s="202">
        <v>44764.472870370373</v>
      </c>
      <c r="B3147" s="203" t="s">
        <v>17901</v>
      </c>
      <c r="C3147" s="195" t="s">
        <v>1650</v>
      </c>
      <c r="D3147" s="195" t="s">
        <v>1669</v>
      </c>
      <c r="E3147" s="195" t="s">
        <v>4006</v>
      </c>
      <c r="F3147" s="179" t="s">
        <v>10625</v>
      </c>
      <c r="G3147" s="179" t="s">
        <v>1653</v>
      </c>
      <c r="H3147" s="179" t="s">
        <v>1653</v>
      </c>
      <c r="I3147" s="195" t="s">
        <v>764</v>
      </c>
      <c r="J3147" s="195" t="s">
        <v>13915</v>
      </c>
      <c r="K3147" s="180" t="s">
        <v>17902</v>
      </c>
      <c r="L3147" s="181">
        <v>1.573</v>
      </c>
      <c r="M3147" s="182" t="s">
        <v>17693</v>
      </c>
      <c r="N3147" s="183" t="s">
        <v>17764</v>
      </c>
      <c r="O3147" s="199" t="s">
        <v>16756</v>
      </c>
      <c r="P3147" s="183" t="s">
        <v>17342</v>
      </c>
      <c r="Q3147" s="195" t="s">
        <v>11516</v>
      </c>
      <c r="R3147" s="195" t="s">
        <v>11083</v>
      </c>
      <c r="S3147" s="182">
        <v>45362</v>
      </c>
      <c r="T3147" s="182" t="s">
        <v>3234</v>
      </c>
      <c r="U3147" s="195" t="s">
        <v>706</v>
      </c>
      <c r="V3147" s="195" t="s">
        <v>10632</v>
      </c>
      <c r="X3147" s="6" t="str">
        <f>IF(IFERROR(INDEX('Previous cycle PGE'!X:X,MATCH($B3147,'Previous cycle PGE'!$B:$B,0)),"Not in Previous Cycle")=0,"",IFERROR(INDEX('Previous cycle PGE'!X:X,MATCH($B3147,'Previous cycle PGE'!$B:$B,0)),"Not in Previous Cycle"))</f>
        <v>not found</v>
      </c>
      <c r="Y3147" s="6" t="str">
        <f>IF(IFERROR(INDEX('Previous cycle PGE'!Y:Y,MATCH($B3147,'Previous cycle PGE'!$B:$B,0)),"Not in Previous Cycle")=0,"",IFERROR(INDEX('Previous cycle PGE'!Y:Y,MATCH($B3147,'Previous cycle PGE'!$B:$B,0)),"Not in Previous Cycle"))</f>
        <v/>
      </c>
      <c r="Z3147" s="6" t="str">
        <f>IFERROR(IF(INDEX('Previous cycle PGE'!X:X,MATCH($J3147,'Previous cycle PGE'!$J:$J,0))=0,"",INDEX('Previous cycle PGE'!X:X,MATCH($J3147,'Previous cycle PGE'!$J:$J,0))),IF(NOT(ISNUMBER(SEARCH("Withdrawn",$E3147))),"No Match - Review","No Match - Ignore"))</f>
        <v/>
      </c>
      <c r="AA3147" s="6" t="str">
        <f>IFERROR(IF(INDEX('Previous cycle PGE'!Y:Y,MATCH($J3147,'Previous cycle PGE'!$J:$J,0))=0,"",INDEX('Previous cycle PGE'!Y:Y,MATCH($J3147,'Previous cycle PGE'!$J:$J,0))),IF(NOT(ISNUMBER(SEARCH("Withdrawn",$E3147))),"No Match - Review","No Match - Ignore"))</f>
        <v/>
      </c>
      <c r="AB3147" s="6" t="str">
        <f t="shared" si="699"/>
        <v>Mosher</v>
      </c>
      <c r="AC3147" s="6" t="str" cm="1">
        <f t="array" ref="AC3147">IF(AF3147,MAX(_xlfn._xlws.FILTER(Substations!G:G,Substations!A:A=AB3147)),"")</f>
        <v/>
      </c>
      <c r="AD3147" s="6" t="str" cm="1">
        <f t="array" ref="AD3147">IFERROR(INDEX('2024 TPD Allocation Report'!F:F,MATCH(VALUE(_xlfn.CHOOSECOLS(_xlfn.TEXTSPLIT(B3147,"-"),1)),'2024 TPD Allocation Report'!B:B,0)),"")</f>
        <v/>
      </c>
      <c r="AE3147" s="6" t="str">
        <f t="shared" si="691"/>
        <v/>
      </c>
      <c r="AF3147" s="6" t="b">
        <f>IF(COUNTIF(Substations!A:A,AB3147)&gt;=1,TRUE,FALSE)</f>
        <v>0</v>
      </c>
      <c r="AG3147" s="6" t="b">
        <f t="shared" si="692"/>
        <v>0</v>
      </c>
      <c r="AH3147" s="12" t="str">
        <f t="shared" si="693"/>
        <v>Mosher</v>
      </c>
      <c r="AI3147" s="12" t="str">
        <f t="shared" si="694"/>
        <v/>
      </c>
      <c r="AJ3147" s="333" t="str">
        <f t="shared" si="695"/>
        <v/>
      </c>
      <c r="AK3147" s="6">
        <f t="shared" si="696"/>
        <v>1.573</v>
      </c>
      <c r="AL3147" s="6" t="str">
        <f t="shared" si="697"/>
        <v/>
      </c>
      <c r="AM3147" s="333"/>
      <c r="AN3147" s="333"/>
      <c r="AO3147" s="333"/>
      <c r="AP3147" s="333" t="str">
        <f t="shared" si="698"/>
        <v/>
      </c>
      <c r="AQ3147" s="6" t="str">
        <f t="shared" si="686"/>
        <v/>
      </c>
      <c r="AR3147" s="6" t="str">
        <f t="shared" si="687"/>
        <v/>
      </c>
      <c r="AS3147" s="6" t="str">
        <f t="shared" si="688"/>
        <v/>
      </c>
      <c r="AT3147" s="6">
        <f t="shared" si="689"/>
        <v>0</v>
      </c>
      <c r="AU3147" s="6">
        <f t="shared" si="690"/>
        <v>1</v>
      </c>
    </row>
    <row r="3148" spans="1:47" ht="13.2" hidden="1" x14ac:dyDescent="0.25">
      <c r="A3148" s="202">
        <v>44784.496342592596</v>
      </c>
      <c r="B3148" s="203" t="s">
        <v>17903</v>
      </c>
      <c r="C3148" s="195" t="s">
        <v>1650</v>
      </c>
      <c r="D3148" s="195" t="s">
        <v>1650</v>
      </c>
      <c r="E3148" s="195" t="s">
        <v>10624</v>
      </c>
      <c r="F3148" s="179" t="s">
        <v>10625</v>
      </c>
      <c r="G3148" s="179" t="s">
        <v>1653</v>
      </c>
      <c r="H3148" s="179" t="s">
        <v>1653</v>
      </c>
      <c r="I3148" s="195" t="s">
        <v>1101</v>
      </c>
      <c r="J3148" s="195" t="s">
        <v>12775</v>
      </c>
      <c r="K3148" s="180" t="s">
        <v>10672</v>
      </c>
      <c r="L3148" s="181">
        <v>8.8999999999999996E-2</v>
      </c>
      <c r="M3148" s="182" t="s">
        <v>17693</v>
      </c>
      <c r="N3148" s="183" t="s">
        <v>17764</v>
      </c>
      <c r="O3148" s="199" t="s">
        <v>17904</v>
      </c>
      <c r="P3148" s="183" t="s">
        <v>1653</v>
      </c>
      <c r="Q3148" s="195" t="s">
        <v>1653</v>
      </c>
      <c r="R3148" s="195" t="s">
        <v>11084</v>
      </c>
      <c r="S3148" s="182" t="s">
        <v>11084</v>
      </c>
      <c r="T3148" s="182" t="s">
        <v>11084</v>
      </c>
      <c r="U3148" s="195" t="s">
        <v>706</v>
      </c>
      <c r="V3148" s="195" t="s">
        <v>10632</v>
      </c>
      <c r="X3148" s="6" t="str">
        <f>IF(IFERROR(INDEX('Previous cycle PGE'!X:X,MATCH($B3148,'Previous cycle PGE'!$B:$B,0)),"Not in Previous Cycle")=0,"",IFERROR(INDEX('Previous cycle PGE'!X:X,MATCH($B3148,'Previous cycle PGE'!$B:$B,0)),"Not in Previous Cycle"))</f>
        <v/>
      </c>
      <c r="Y3148" s="6" t="str">
        <f>IF(IFERROR(INDEX('Previous cycle PGE'!Y:Y,MATCH($B3148,'Previous cycle PGE'!$B:$B,0)),"Not in Previous Cycle")=0,"",IFERROR(INDEX('Previous cycle PGE'!Y:Y,MATCH($B3148,'Previous cycle PGE'!$B:$B,0)),"Not in Previous Cycle"))</f>
        <v/>
      </c>
      <c r="Z3148" s="6" t="str">
        <f>IFERROR(IF(INDEX('Previous cycle PGE'!X:X,MATCH($J3148,'Previous cycle PGE'!$J:$J,0))=0,"",INDEX('Previous cycle PGE'!X:X,MATCH($J3148,'Previous cycle PGE'!$J:$J,0))),IF(NOT(ISNUMBER(SEARCH("Withdrawn",$E3148))),"No Match - Review","No Match - Ignore"))</f>
        <v/>
      </c>
      <c r="AA3148" s="6" t="str">
        <f>IFERROR(IF(INDEX('Previous cycle PGE'!Y:Y,MATCH($J3148,'Previous cycle PGE'!$J:$J,0))=0,"",INDEX('Previous cycle PGE'!Y:Y,MATCH($J3148,'Previous cycle PGE'!$J:$J,0))),IF(NOT(ISNUMBER(SEARCH("Withdrawn",$E3148))),"No Match - Review","No Match - Ignore"))</f>
        <v/>
      </c>
      <c r="AB3148" s="6" t="str">
        <f t="shared" si="699"/>
        <v>San Fran X (Mission)</v>
      </c>
      <c r="AC3148" s="6" t="str" cm="1">
        <f t="array" ref="AC3148">IF(AF3148,MAX(_xlfn._xlws.FILTER(Substations!G:G,Substations!A:A=AB3148)),"")</f>
        <v/>
      </c>
      <c r="AD3148" s="6" t="str" cm="1">
        <f t="array" ref="AD3148">IFERROR(INDEX('2024 TPD Allocation Report'!F:F,MATCH(VALUE(_xlfn.CHOOSECOLS(_xlfn.TEXTSPLIT(B3148,"-"),1)),'2024 TPD Allocation Report'!B:B,0)),"")</f>
        <v/>
      </c>
      <c r="AE3148" s="6" t="str">
        <f t="shared" si="691"/>
        <v/>
      </c>
      <c r="AF3148" s="6" t="b">
        <f>IF(COUNTIF(Substations!A:A,AB3148)&gt;=1,TRUE,FALSE)</f>
        <v>0</v>
      </c>
      <c r="AG3148" s="6" t="b">
        <f t="shared" si="692"/>
        <v>0</v>
      </c>
      <c r="AH3148" s="12" t="str">
        <f t="shared" si="693"/>
        <v>San Fran X (Mission)</v>
      </c>
      <c r="AI3148" s="12" t="str">
        <f t="shared" si="694"/>
        <v/>
      </c>
      <c r="AJ3148" s="333" t="str">
        <f t="shared" si="695"/>
        <v/>
      </c>
      <c r="AK3148" s="6">
        <f t="shared" si="696"/>
        <v>8.8999999999999996E-2</v>
      </c>
      <c r="AL3148" s="6" t="str">
        <f t="shared" si="697"/>
        <v/>
      </c>
      <c r="AM3148" s="333"/>
      <c r="AN3148" s="333"/>
      <c r="AO3148" s="333"/>
      <c r="AP3148" s="333" t="str">
        <f t="shared" si="698"/>
        <v/>
      </c>
      <c r="AQ3148" s="6" t="str">
        <f t="shared" si="686"/>
        <v/>
      </c>
      <c r="AR3148" s="6" t="str">
        <f t="shared" si="687"/>
        <v/>
      </c>
      <c r="AS3148" s="6" t="str">
        <f t="shared" si="688"/>
        <v/>
      </c>
      <c r="AT3148" s="6">
        <f t="shared" si="689"/>
        <v>1</v>
      </c>
      <c r="AU3148" s="6">
        <f t="shared" si="690"/>
        <v>1</v>
      </c>
    </row>
    <row r="3149" spans="1:47" ht="13.2" hidden="1" x14ac:dyDescent="0.25">
      <c r="A3149" s="202">
        <v>44783.415347222224</v>
      </c>
      <c r="B3149" s="203" t="s">
        <v>17905</v>
      </c>
      <c r="C3149" s="195" t="s">
        <v>1650</v>
      </c>
      <c r="D3149" s="195" t="s">
        <v>1650</v>
      </c>
      <c r="E3149" s="195" t="s">
        <v>10624</v>
      </c>
      <c r="F3149" s="179" t="s">
        <v>10625</v>
      </c>
      <c r="G3149" s="179" t="s">
        <v>1653</v>
      </c>
      <c r="H3149" s="179" t="s">
        <v>1653</v>
      </c>
      <c r="I3149" s="195" t="s">
        <v>11045</v>
      </c>
      <c r="J3149" s="195" t="s">
        <v>11122</v>
      </c>
      <c r="K3149" s="180" t="s">
        <v>10672</v>
      </c>
      <c r="L3149" s="181">
        <v>0.5</v>
      </c>
      <c r="M3149" s="182" t="s">
        <v>17693</v>
      </c>
      <c r="N3149" s="183" t="s">
        <v>17906</v>
      </c>
      <c r="O3149" s="199" t="s">
        <v>11083</v>
      </c>
      <c r="P3149" s="183" t="s">
        <v>1653</v>
      </c>
      <c r="Q3149" s="195" t="s">
        <v>1653</v>
      </c>
      <c r="R3149" s="195" t="s">
        <v>11084</v>
      </c>
      <c r="S3149" s="182" t="s">
        <v>11084</v>
      </c>
      <c r="T3149" s="182" t="s">
        <v>11084</v>
      </c>
      <c r="U3149" s="195" t="s">
        <v>706</v>
      </c>
      <c r="V3149" s="195" t="s">
        <v>10632</v>
      </c>
      <c r="X3149" s="6" t="str">
        <f>IF(IFERROR(INDEX('Previous cycle PGE'!X:X,MATCH($B3149,'Previous cycle PGE'!$B:$B,0)),"Not in Previous Cycle")=0,"",IFERROR(INDEX('Previous cycle PGE'!X:X,MATCH($B3149,'Previous cycle PGE'!$B:$B,0)),"Not in Previous Cycle"))</f>
        <v/>
      </c>
      <c r="Y3149" s="6" t="str">
        <f>IF(IFERROR(INDEX('Previous cycle PGE'!Y:Y,MATCH($B3149,'Previous cycle PGE'!$B:$B,0)),"Not in Previous Cycle")=0,"",IFERROR(INDEX('Previous cycle PGE'!Y:Y,MATCH($B3149,'Previous cycle PGE'!$B:$B,0)),"Not in Previous Cycle"))</f>
        <v/>
      </c>
      <c r="Z3149" s="6" t="str">
        <f>IFERROR(IF(INDEX('Previous cycle PGE'!X:X,MATCH($J3149,'Previous cycle PGE'!$J:$J,0))=0,"",INDEX('Previous cycle PGE'!X:X,MATCH($J3149,'Previous cycle PGE'!$J:$J,0))),IF(NOT(ISNUMBER(SEARCH("Withdrawn",$E3149))),"No Match - Review","No Match - Ignore"))</f>
        <v/>
      </c>
      <c r="AA3149" s="6" t="str">
        <f>IFERROR(IF(INDEX('Previous cycle PGE'!Y:Y,MATCH($J3149,'Previous cycle PGE'!$J:$J,0))=0,"",INDEX('Previous cycle PGE'!Y:Y,MATCH($J3149,'Previous cycle PGE'!$J:$J,0))),IF(NOT(ISNUMBER(SEARCH("Withdrawn",$E3149))),"No Match - Review","No Match - Ignore"))</f>
        <v/>
      </c>
      <c r="AB3149" s="6" t="str">
        <f t="shared" si="699"/>
        <v>Diamond Springs</v>
      </c>
      <c r="AC3149" s="6" t="str" cm="1">
        <f t="array" ref="AC3149">IF(AF3149,MAX(_xlfn._xlws.FILTER(Substations!G:G,Substations!A:A=AB3149)),"")</f>
        <v/>
      </c>
      <c r="AD3149" s="6" t="str" cm="1">
        <f t="array" ref="AD3149">IFERROR(INDEX('2024 TPD Allocation Report'!F:F,MATCH(VALUE(_xlfn.CHOOSECOLS(_xlfn.TEXTSPLIT(B3149,"-"),1)),'2024 TPD Allocation Report'!B:B,0)),"")</f>
        <v/>
      </c>
      <c r="AE3149" s="6" t="str">
        <f t="shared" si="691"/>
        <v/>
      </c>
      <c r="AF3149" s="6" t="b">
        <f>IF(COUNTIF(Substations!A:A,AB3149)&gt;=1,TRUE,FALSE)</f>
        <v>0</v>
      </c>
      <c r="AG3149" s="6" t="b">
        <f t="shared" si="692"/>
        <v>0</v>
      </c>
      <c r="AH3149" s="12" t="str">
        <f t="shared" si="693"/>
        <v>Diamond Springs</v>
      </c>
      <c r="AI3149" s="12" t="str">
        <f t="shared" si="694"/>
        <v/>
      </c>
      <c r="AJ3149" s="333" t="str">
        <f t="shared" si="695"/>
        <v/>
      </c>
      <c r="AK3149" s="6">
        <f t="shared" si="696"/>
        <v>0.5</v>
      </c>
      <c r="AL3149" s="6" t="str">
        <f t="shared" si="697"/>
        <v/>
      </c>
      <c r="AM3149" s="333"/>
      <c r="AN3149" s="333"/>
      <c r="AO3149" s="333"/>
      <c r="AP3149" s="333" t="str">
        <f t="shared" si="698"/>
        <v/>
      </c>
      <c r="AQ3149" s="6" t="str">
        <f t="shared" si="686"/>
        <v/>
      </c>
      <c r="AR3149" s="6" t="str">
        <f t="shared" si="687"/>
        <v/>
      </c>
      <c r="AS3149" s="6" t="str">
        <f t="shared" si="688"/>
        <v/>
      </c>
      <c r="AT3149" s="6">
        <f t="shared" si="689"/>
        <v>1</v>
      </c>
      <c r="AU3149" s="6">
        <f t="shared" si="690"/>
        <v>1</v>
      </c>
    </row>
    <row r="3150" spans="1:47" ht="13.2" hidden="1" x14ac:dyDescent="0.25">
      <c r="A3150" s="202">
        <v>44608.581944444442</v>
      </c>
      <c r="B3150" s="203" t="s">
        <v>17907</v>
      </c>
      <c r="C3150" s="195" t="s">
        <v>1650</v>
      </c>
      <c r="D3150" s="195" t="s">
        <v>1650</v>
      </c>
      <c r="E3150" s="195" t="s">
        <v>1665</v>
      </c>
      <c r="F3150" s="179" t="s">
        <v>10625</v>
      </c>
      <c r="G3150" s="179" t="s">
        <v>1665</v>
      </c>
      <c r="H3150" s="179" t="s">
        <v>1665</v>
      </c>
      <c r="I3150" s="195" t="s">
        <v>1199</v>
      </c>
      <c r="J3150" s="195" t="s">
        <v>12982</v>
      </c>
      <c r="K3150" s="180" t="s">
        <v>10672</v>
      </c>
      <c r="L3150" s="181">
        <v>0.7</v>
      </c>
      <c r="M3150" s="182" t="s">
        <v>17146</v>
      </c>
      <c r="N3150" s="183" t="s">
        <v>17908</v>
      </c>
      <c r="O3150" s="199" t="s">
        <v>13149</v>
      </c>
      <c r="P3150" s="183" t="s">
        <v>1665</v>
      </c>
      <c r="Q3150" s="195" t="s">
        <v>1665</v>
      </c>
      <c r="R3150" s="195" t="s">
        <v>1665</v>
      </c>
      <c r="S3150" s="182" t="s">
        <v>1665</v>
      </c>
      <c r="T3150" s="182" t="s">
        <v>1665</v>
      </c>
      <c r="U3150" s="195" t="s">
        <v>1665</v>
      </c>
      <c r="V3150" s="195" t="s">
        <v>10632</v>
      </c>
      <c r="X3150" s="6" t="str">
        <f>IF(IFERROR(INDEX('Previous cycle PGE'!X:X,MATCH($B3150,'Previous cycle PGE'!$B:$B,0)),"Not in Previous Cycle")=0,"",IFERROR(INDEX('Previous cycle PGE'!X:X,MATCH($B3150,'Previous cycle PGE'!$B:$B,0)),"Not in Previous Cycle"))</f>
        <v/>
      </c>
      <c r="Y3150" s="6" t="str">
        <f>IF(IFERROR(INDEX('Previous cycle PGE'!Y:Y,MATCH($B3150,'Previous cycle PGE'!$B:$B,0)),"Not in Previous Cycle")=0,"",IFERROR(INDEX('Previous cycle PGE'!Y:Y,MATCH($B3150,'Previous cycle PGE'!$B:$B,0)),"Not in Previous Cycle"))</f>
        <v/>
      </c>
      <c r="Z3150" s="6" t="str">
        <f>IFERROR(IF(INDEX('Previous cycle PGE'!X:X,MATCH($J3150,'Previous cycle PGE'!$J:$J,0))=0,"",INDEX('Previous cycle PGE'!X:X,MATCH($J3150,'Previous cycle PGE'!$J:$J,0))),IF(NOT(ISNUMBER(SEARCH("Withdrawn",$E3150))),"No Match - Review","No Match - Ignore"))</f>
        <v/>
      </c>
      <c r="AA3150" s="6"/>
      <c r="AB3150" s="6" t="str">
        <f t="shared" si="699"/>
        <v>Richmond R</v>
      </c>
      <c r="AC3150" s="6" cm="1">
        <f t="array" ref="AC3150">IF(AF3150,MAX(_xlfn._xlws.FILTER(Substations!G:G,Substations!A:A=AB3150)),"")</f>
        <v>115</v>
      </c>
      <c r="AD3150" s="6" t="str" cm="1">
        <f t="array" ref="AD3150">IFERROR(INDEX('2024 TPD Allocation Report'!F:F,MATCH(VALUE(_xlfn.CHOOSECOLS(_xlfn.TEXTSPLIT(B3150,"-"),1)),'2024 TPD Allocation Report'!B:B,0)),"")</f>
        <v/>
      </c>
      <c r="AE3150" s="6" t="str">
        <f t="shared" si="691"/>
        <v/>
      </c>
      <c r="AF3150" s="6" t="b">
        <f>IF(COUNTIF(Substations!A:A,AB3150)&gt;=1,TRUE,FALSE)</f>
        <v>1</v>
      </c>
      <c r="AG3150" s="6" t="b">
        <f t="shared" si="692"/>
        <v>0</v>
      </c>
      <c r="AH3150" s="12" t="str">
        <f t="shared" si="693"/>
        <v>Richmond R</v>
      </c>
      <c r="AI3150" s="12">
        <f t="shared" si="694"/>
        <v>115</v>
      </c>
      <c r="AJ3150" s="333" t="str">
        <f t="shared" si="695"/>
        <v/>
      </c>
      <c r="AK3150" s="6">
        <f t="shared" si="696"/>
        <v>0.7</v>
      </c>
      <c r="AL3150" s="6" t="str">
        <f t="shared" si="697"/>
        <v/>
      </c>
      <c r="AM3150" s="333"/>
      <c r="AN3150" s="333"/>
      <c r="AO3150" s="333"/>
      <c r="AP3150" s="333" t="str">
        <f t="shared" si="698"/>
        <v/>
      </c>
      <c r="AQ3150" s="6" t="str">
        <f t="shared" si="686"/>
        <v/>
      </c>
      <c r="AR3150" s="6" t="str">
        <f t="shared" si="687"/>
        <v/>
      </c>
      <c r="AS3150" s="6" t="str">
        <f t="shared" si="688"/>
        <v/>
      </c>
      <c r="AT3150" s="6">
        <f t="shared" si="689"/>
        <v>0</v>
      </c>
      <c r="AU3150" s="6">
        <f t="shared" si="690"/>
        <v>0</v>
      </c>
    </row>
    <row r="3151" spans="1:47" ht="13.2" x14ac:dyDescent="0.25">
      <c r="A3151" s="202">
        <v>44763.396736111114</v>
      </c>
      <c r="B3151" s="203" t="s">
        <v>17909</v>
      </c>
      <c r="C3151" s="195" t="s">
        <v>1650</v>
      </c>
      <c r="D3151" s="195" t="s">
        <v>1650</v>
      </c>
      <c r="E3151" s="195" t="s">
        <v>4006</v>
      </c>
      <c r="F3151" s="179" t="s">
        <v>10625</v>
      </c>
      <c r="G3151" s="179" t="s">
        <v>1653</v>
      </c>
      <c r="H3151" s="179" t="s">
        <v>1653</v>
      </c>
      <c r="I3151" s="195" t="s">
        <v>1297</v>
      </c>
      <c r="J3151" s="195" t="s">
        <v>13453</v>
      </c>
      <c r="K3151" s="180" t="s">
        <v>717</v>
      </c>
      <c r="L3151" s="181">
        <v>8.5000000000000006E-2</v>
      </c>
      <c r="M3151" s="182" t="s">
        <v>17146</v>
      </c>
      <c r="N3151" s="183" t="s">
        <v>17910</v>
      </c>
      <c r="O3151" s="199" t="s">
        <v>11083</v>
      </c>
      <c r="P3151" s="183" t="s">
        <v>1653</v>
      </c>
      <c r="Q3151" s="195" t="s">
        <v>1653</v>
      </c>
      <c r="R3151" s="195" t="s">
        <v>11084</v>
      </c>
      <c r="S3151" s="182" t="s">
        <v>11084</v>
      </c>
      <c r="T3151" s="182" t="s">
        <v>11084</v>
      </c>
      <c r="U3151" s="195" t="s">
        <v>706</v>
      </c>
      <c r="V3151" s="195" t="s">
        <v>10632</v>
      </c>
      <c r="X3151" s="6" t="str">
        <f>IF(IFERROR(INDEX('Previous cycle PGE'!X:X,MATCH($B3151,'Previous cycle PGE'!$B:$B,0)),"Not in Previous Cycle")=0,"",IFERROR(INDEX('Previous cycle PGE'!X:X,MATCH($B3151,'Previous cycle PGE'!$B:$B,0)),"Not in Previous Cycle"))</f>
        <v>not found</v>
      </c>
      <c r="Y3151" s="6" t="str">
        <f>IF(IFERROR(INDEX('Previous cycle PGE'!Y:Y,MATCH($B3151,'Previous cycle PGE'!$B:$B,0)),"Not in Previous Cycle")=0,"",IFERROR(INDEX('Previous cycle PGE'!Y:Y,MATCH($B3151,'Previous cycle PGE'!$B:$B,0)),"Not in Previous Cycle"))</f>
        <v/>
      </c>
      <c r="Z3151" s="6" t="str">
        <f>IFERROR(IF(INDEX('Previous cycle PGE'!X:X,MATCH($J3151,'Previous cycle PGE'!$J:$J,0))=0,"",INDEX('Previous cycle PGE'!X:X,MATCH($J3151,'Previous cycle PGE'!$J:$J,0))),IF(NOT(ISNUMBER(SEARCH("Withdrawn",$E3151))),"No Match - Review","No Match - Ignore"))</f>
        <v/>
      </c>
      <c r="AA3151" s="6" t="str">
        <f>IFERROR(IF(INDEX('Previous cycle PGE'!Y:Y,MATCH($J3151,'Previous cycle PGE'!$J:$J,0))=0,"",INDEX('Previous cycle PGE'!Y:Y,MATCH($J3151,'Previous cycle PGE'!$J:$J,0))),IF(NOT(ISNUMBER(SEARCH("Withdrawn",$E3151))),"No Match - Review","No Match - Ignore"))</f>
        <v/>
      </c>
      <c r="AB3151" s="6" t="str">
        <f t="shared" si="699"/>
        <v>Santa Rosa A</v>
      </c>
      <c r="AC3151" s="6" cm="1">
        <f t="array" ref="AC3151">IF(AF3151,MAX(_xlfn._xlws.FILTER(Substations!G:G,Substations!A:A=AB3151)),"")</f>
        <v>115</v>
      </c>
      <c r="AD3151" s="6" t="str" cm="1">
        <f t="array" ref="AD3151">IFERROR(INDEX('2024 TPD Allocation Report'!F:F,MATCH(VALUE(_xlfn.CHOOSECOLS(_xlfn.TEXTSPLIT(B3151,"-"),1)),'2024 TPD Allocation Report'!B:B,0)),"")</f>
        <v/>
      </c>
      <c r="AE3151" s="6" t="str">
        <f t="shared" si="691"/>
        <v/>
      </c>
      <c r="AF3151" s="6" t="b">
        <f>IF(COUNTIF(Substations!A:A,AB3151)&gt;=1,TRUE,FALSE)</f>
        <v>1</v>
      </c>
      <c r="AG3151" s="6" t="b">
        <f t="shared" si="692"/>
        <v>1</v>
      </c>
      <c r="AH3151" s="12" t="str">
        <f t="shared" si="693"/>
        <v>Santa Rosa A</v>
      </c>
      <c r="AI3151" s="12">
        <f t="shared" si="694"/>
        <v>115</v>
      </c>
      <c r="AJ3151" s="333" t="str">
        <f t="shared" si="695"/>
        <v/>
      </c>
      <c r="AK3151" s="6" t="str">
        <f t="shared" si="696"/>
        <v/>
      </c>
      <c r="AL3151" s="6" t="str">
        <f t="shared" si="697"/>
        <v/>
      </c>
      <c r="AM3151" s="333"/>
      <c r="AN3151" s="333"/>
      <c r="AO3151" s="333"/>
      <c r="AP3151" s="333" t="str">
        <f t="shared" si="698"/>
        <v/>
      </c>
      <c r="AQ3151" s="6" t="str">
        <f t="shared" si="686"/>
        <v/>
      </c>
      <c r="AR3151" s="6" t="str">
        <f t="shared" si="687"/>
        <v/>
      </c>
      <c r="AS3151" s="6" t="str">
        <f t="shared" si="688"/>
        <v/>
      </c>
      <c r="AT3151" s="6">
        <f t="shared" si="689"/>
        <v>0</v>
      </c>
      <c r="AU3151" s="6">
        <f t="shared" si="690"/>
        <v>1</v>
      </c>
    </row>
    <row r="3152" spans="1:47" ht="13.2" hidden="1" x14ac:dyDescent="0.25">
      <c r="A3152" s="202">
        <v>44776.586111111108</v>
      </c>
      <c r="B3152" s="203" t="s">
        <v>17911</v>
      </c>
      <c r="C3152" s="195" t="s">
        <v>1669</v>
      </c>
      <c r="D3152" s="195" t="s">
        <v>1669</v>
      </c>
      <c r="E3152" s="195" t="s">
        <v>1665</v>
      </c>
      <c r="F3152" s="179" t="s">
        <v>10625</v>
      </c>
      <c r="G3152" s="179" t="s">
        <v>1665</v>
      </c>
      <c r="H3152" s="179" t="s">
        <v>1665</v>
      </c>
      <c r="I3152" s="195" t="s">
        <v>1293</v>
      </c>
      <c r="J3152" s="195" t="s">
        <v>13494</v>
      </c>
      <c r="K3152" s="180" t="s">
        <v>12879</v>
      </c>
      <c r="L3152" s="181">
        <v>2.35</v>
      </c>
      <c r="M3152" s="182" t="s">
        <v>17146</v>
      </c>
      <c r="N3152" s="183" t="s">
        <v>1665</v>
      </c>
      <c r="O3152" s="199" t="s">
        <v>1665</v>
      </c>
      <c r="P3152" s="183" t="s">
        <v>1665</v>
      </c>
      <c r="Q3152" s="195" t="s">
        <v>1665</v>
      </c>
      <c r="R3152" s="195" t="s">
        <v>1665</v>
      </c>
      <c r="S3152" s="182" t="s">
        <v>1665</v>
      </c>
      <c r="T3152" s="182" t="s">
        <v>1665</v>
      </c>
      <c r="U3152" s="195" t="s">
        <v>1665</v>
      </c>
      <c r="V3152" s="195" t="s">
        <v>10632</v>
      </c>
      <c r="X3152" s="6" t="str">
        <f>IF(IFERROR(INDEX('Previous cycle PGE'!X:X,MATCH($B3152,'Previous cycle PGE'!$B:$B,0)),"Not in Previous Cycle")=0,"",IFERROR(INDEX('Previous cycle PGE'!X:X,MATCH($B3152,'Previous cycle PGE'!$B:$B,0)),"Not in Previous Cycle"))</f>
        <v/>
      </c>
      <c r="Y3152" s="6" t="str">
        <f>IF(IFERROR(INDEX('Previous cycle PGE'!Y:Y,MATCH($B3152,'Previous cycle PGE'!$B:$B,0)),"Not in Previous Cycle")=0,"",IFERROR(INDEX('Previous cycle PGE'!Y:Y,MATCH($B3152,'Previous cycle PGE'!$B:$B,0)),"Not in Previous Cycle"))</f>
        <v/>
      </c>
      <c r="Z3152" s="6" t="str">
        <f>IFERROR(IF(INDEX('Previous cycle PGE'!X:X,MATCH($J3152,'Previous cycle PGE'!$J:$J,0))=0,"",INDEX('Previous cycle PGE'!X:X,MATCH($J3152,'Previous cycle PGE'!$J:$J,0))),IF(NOT(ISNUMBER(SEARCH("Withdrawn",$E3152))),"No Match - Review","No Match - Ignore"))</f>
        <v/>
      </c>
      <c r="AA3152" s="6"/>
      <c r="AB3152" s="6" t="str">
        <f t="shared" si="699"/>
        <v>San Rafael</v>
      </c>
      <c r="AC3152" s="6" t="str" cm="1">
        <f t="array" ref="AC3152">IF(AF3152,MAX(_xlfn._xlws.FILTER(Substations!G:G,Substations!A:A=AB3152)),"")</f>
        <v/>
      </c>
      <c r="AD3152" s="6" t="str" cm="1">
        <f t="array" ref="AD3152">IFERROR(INDEX('2024 TPD Allocation Report'!F:F,MATCH(VALUE(_xlfn.CHOOSECOLS(_xlfn.TEXTSPLIT(B3152,"-"),1)),'2024 TPD Allocation Report'!B:B,0)),"")</f>
        <v/>
      </c>
      <c r="AE3152" s="6" t="str">
        <f t="shared" si="691"/>
        <v/>
      </c>
      <c r="AF3152" s="6" t="b">
        <f>IF(COUNTIF(Substations!A:A,AB3152)&gt;=1,TRUE,FALSE)</f>
        <v>0</v>
      </c>
      <c r="AG3152" s="6" t="b">
        <f t="shared" si="692"/>
        <v>0</v>
      </c>
      <c r="AH3152" s="12" t="str">
        <f t="shared" si="693"/>
        <v>San Rafael</v>
      </c>
      <c r="AI3152" s="12" t="str">
        <f t="shared" si="694"/>
        <v/>
      </c>
      <c r="AJ3152" s="333" t="str">
        <f t="shared" si="695"/>
        <v/>
      </c>
      <c r="AK3152" s="6" t="str">
        <f t="shared" si="696"/>
        <v/>
      </c>
      <c r="AL3152" s="6" t="str">
        <f t="shared" si="697"/>
        <v/>
      </c>
      <c r="AM3152" s="333"/>
      <c r="AN3152" s="333"/>
      <c r="AO3152" s="333"/>
      <c r="AP3152" s="333" t="str">
        <f t="shared" si="698"/>
        <v/>
      </c>
      <c r="AQ3152" s="6" t="str">
        <f t="shared" si="686"/>
        <v/>
      </c>
      <c r="AR3152" s="6" t="str">
        <f t="shared" si="687"/>
        <v/>
      </c>
      <c r="AS3152" s="6" t="str">
        <f t="shared" si="688"/>
        <v/>
      </c>
      <c r="AT3152" s="6">
        <f t="shared" si="689"/>
        <v>0</v>
      </c>
      <c r="AU3152" s="6">
        <f t="shared" si="690"/>
        <v>0</v>
      </c>
    </row>
    <row r="3153" spans="1:47" ht="13.2" hidden="1" x14ac:dyDescent="0.25">
      <c r="A3153" s="202">
        <v>44781.45758101852</v>
      </c>
      <c r="B3153" s="203" t="s">
        <v>17912</v>
      </c>
      <c r="C3153" s="195" t="s">
        <v>10623</v>
      </c>
      <c r="D3153" s="195" t="s">
        <v>10623</v>
      </c>
      <c r="E3153" s="195" t="s">
        <v>1665</v>
      </c>
      <c r="F3153" s="179" t="s">
        <v>10625</v>
      </c>
      <c r="G3153" s="179" t="s">
        <v>1665</v>
      </c>
      <c r="H3153" s="179" t="s">
        <v>1665</v>
      </c>
      <c r="I3153" s="195" t="s">
        <v>1331</v>
      </c>
      <c r="J3153" s="195" t="s">
        <v>10868</v>
      </c>
      <c r="K3153" s="180" t="s">
        <v>10672</v>
      </c>
      <c r="L3153" s="181">
        <v>2</v>
      </c>
      <c r="M3153" s="182" t="s">
        <v>17146</v>
      </c>
      <c r="N3153" s="183" t="s">
        <v>1665</v>
      </c>
      <c r="O3153" s="199" t="s">
        <v>1665</v>
      </c>
      <c r="P3153" s="183" t="s">
        <v>1665</v>
      </c>
      <c r="Q3153" s="195" t="s">
        <v>1665</v>
      </c>
      <c r="R3153" s="195" t="s">
        <v>1665</v>
      </c>
      <c r="S3153" s="182" t="s">
        <v>1665</v>
      </c>
      <c r="T3153" s="182" t="s">
        <v>1665</v>
      </c>
      <c r="U3153" s="184" t="s">
        <v>1665</v>
      </c>
      <c r="V3153" s="195" t="s">
        <v>10632</v>
      </c>
      <c r="X3153" s="6" t="str">
        <f>IF(IFERROR(INDEX('Previous cycle PGE'!X:X,MATCH($B3153,'Previous cycle PGE'!$B:$B,0)),"Not in Previous Cycle")=0,"",IFERROR(INDEX('Previous cycle PGE'!X:X,MATCH($B3153,'Previous cycle PGE'!$B:$B,0)),"Not in Previous Cycle"))</f>
        <v/>
      </c>
      <c r="Y3153" s="6" t="str">
        <f>IF(IFERROR(INDEX('Previous cycle PGE'!Y:Y,MATCH($B3153,'Previous cycle PGE'!$B:$B,0)),"Not in Previous Cycle")=0,"",IFERROR(INDEX('Previous cycle PGE'!Y:Y,MATCH($B3153,'Previous cycle PGE'!$B:$B,0)),"Not in Previous Cycle"))</f>
        <v/>
      </c>
      <c r="Z3153" s="6" t="str">
        <f>IFERROR(IF(INDEX('Previous cycle PGE'!X:X,MATCH($J3153,'Previous cycle PGE'!$J:$J,0))=0,"",INDEX('Previous cycle PGE'!X:X,MATCH($J3153,'Previous cycle PGE'!$J:$J,0))),IF(NOT(ISNUMBER(SEARCH("Withdrawn",$E3153))),"No Match - Review","No Match - Ignore"))</f>
        <v/>
      </c>
      <c r="AA3153" s="6"/>
      <c r="AB3153" s="6" t="str">
        <f t="shared" si="699"/>
        <v>Oroville</v>
      </c>
      <c r="AC3153" s="6" t="str" cm="1">
        <f t="array" ref="AC3153">IF(AF3153,MAX(_xlfn._xlws.FILTER(Substations!G:G,Substations!A:A=AB3153)),"")</f>
        <v/>
      </c>
      <c r="AD3153" s="6" t="str" cm="1">
        <f t="array" ref="AD3153">IFERROR(INDEX('2024 TPD Allocation Report'!F:F,MATCH(VALUE(_xlfn.CHOOSECOLS(_xlfn.TEXTSPLIT(B3153,"-"),1)),'2024 TPD Allocation Report'!B:B,0)),"")</f>
        <v/>
      </c>
      <c r="AE3153" s="6" t="str">
        <f t="shared" si="691"/>
        <v/>
      </c>
      <c r="AF3153" s="6" t="b">
        <f>IF(COUNTIF(Substations!A:A,AB3153)&gt;=1,TRUE,FALSE)</f>
        <v>0</v>
      </c>
      <c r="AG3153" s="6" t="b">
        <f t="shared" si="692"/>
        <v>0</v>
      </c>
      <c r="AH3153" s="12" t="str">
        <f t="shared" si="693"/>
        <v>Oroville</v>
      </c>
      <c r="AI3153" s="12" t="str">
        <f t="shared" si="694"/>
        <v/>
      </c>
      <c r="AJ3153" s="333" t="str">
        <f t="shared" si="695"/>
        <v/>
      </c>
      <c r="AK3153" s="6">
        <f t="shared" si="696"/>
        <v>2</v>
      </c>
      <c r="AL3153" s="6" t="str">
        <f t="shared" si="697"/>
        <v/>
      </c>
      <c r="AM3153" s="333"/>
      <c r="AN3153" s="333"/>
      <c r="AO3153" s="333"/>
      <c r="AP3153" s="333" t="str">
        <f t="shared" si="698"/>
        <v/>
      </c>
      <c r="AQ3153" s="6" t="str">
        <f t="shared" si="686"/>
        <v/>
      </c>
      <c r="AR3153" s="6" t="str">
        <f t="shared" si="687"/>
        <v/>
      </c>
      <c r="AS3153" s="6" t="str">
        <f t="shared" si="688"/>
        <v/>
      </c>
      <c r="AT3153" s="6">
        <f t="shared" si="689"/>
        <v>0</v>
      </c>
      <c r="AU3153" s="6">
        <f t="shared" si="690"/>
        <v>0</v>
      </c>
    </row>
    <row r="3154" spans="1:47" ht="13.2" hidden="1" x14ac:dyDescent="0.25">
      <c r="A3154" s="202">
        <v>44774.645138888889</v>
      </c>
      <c r="B3154" s="203" t="s">
        <v>17913</v>
      </c>
      <c r="C3154" s="195" t="s">
        <v>10623</v>
      </c>
      <c r="D3154" s="195" t="s">
        <v>10623</v>
      </c>
      <c r="E3154" s="195" t="s">
        <v>1665</v>
      </c>
      <c r="F3154" s="179" t="s">
        <v>10625</v>
      </c>
      <c r="G3154" s="179" t="s">
        <v>1665</v>
      </c>
      <c r="H3154" s="179" t="s">
        <v>1665</v>
      </c>
      <c r="I3154" s="195" t="s">
        <v>743</v>
      </c>
      <c r="J3154" s="195" t="s">
        <v>13094</v>
      </c>
      <c r="K3154" s="180" t="s">
        <v>717</v>
      </c>
      <c r="L3154" s="181">
        <v>21.97</v>
      </c>
      <c r="M3154" s="182" t="s">
        <v>17146</v>
      </c>
      <c r="N3154" s="183" t="s">
        <v>1665</v>
      </c>
      <c r="O3154" s="199" t="s">
        <v>1665</v>
      </c>
      <c r="P3154" s="183" t="s">
        <v>1665</v>
      </c>
      <c r="Q3154" s="195" t="s">
        <v>1665</v>
      </c>
      <c r="R3154" s="195" t="s">
        <v>1665</v>
      </c>
      <c r="S3154" s="182" t="s">
        <v>1665</v>
      </c>
      <c r="T3154" s="182" t="s">
        <v>1665</v>
      </c>
      <c r="U3154" s="195" t="s">
        <v>1665</v>
      </c>
      <c r="V3154" s="195" t="s">
        <v>10632</v>
      </c>
      <c r="X3154" s="6" t="str">
        <f>IF(IFERROR(INDEX('Previous cycle PGE'!X:X,MATCH($B3154,'Previous cycle PGE'!$B:$B,0)),"Not in Previous Cycle")=0,"",IFERROR(INDEX('Previous cycle PGE'!X:X,MATCH($B3154,'Previous cycle PGE'!$B:$B,0)),"Not in Previous Cycle"))</f>
        <v/>
      </c>
      <c r="Y3154" s="6" t="str">
        <f>IF(IFERROR(INDEX('Previous cycle PGE'!Y:Y,MATCH($B3154,'Previous cycle PGE'!$B:$B,0)),"Not in Previous Cycle")=0,"",IFERROR(INDEX('Previous cycle PGE'!Y:Y,MATCH($B3154,'Previous cycle PGE'!$B:$B,0)),"Not in Previous Cycle"))</f>
        <v/>
      </c>
      <c r="Z3154" s="6" t="str">
        <f>IFERROR(IF(INDEX('Previous cycle PGE'!X:X,MATCH($J3154,'Previous cycle PGE'!$J:$J,0))=0,"",INDEX('Previous cycle PGE'!X:X,MATCH($J3154,'Previous cycle PGE'!$J:$J,0))),IF(NOT(ISNUMBER(SEARCH("Withdrawn",$E3154))),"No Match - Review","No Match - Ignore"))</f>
        <v/>
      </c>
      <c r="AA3154" s="6"/>
      <c r="AB3154" s="6" t="str">
        <f t="shared" si="699"/>
        <v>Kern Oil</v>
      </c>
      <c r="AC3154" s="6" cm="1">
        <f t="array" ref="AC3154">IF(AF3154,MAX(_xlfn._xlws.FILTER(Substations!G:G,Substations!A:A=AB3154)),"")</f>
        <v>115</v>
      </c>
      <c r="AD3154" s="6" t="str" cm="1">
        <f t="array" ref="AD3154">IFERROR(INDEX('2024 TPD Allocation Report'!F:F,MATCH(VALUE(_xlfn.CHOOSECOLS(_xlfn.TEXTSPLIT(B3154,"-"),1)),'2024 TPD Allocation Report'!B:B,0)),"")</f>
        <v/>
      </c>
      <c r="AE3154" s="6" t="str">
        <f t="shared" si="691"/>
        <v/>
      </c>
      <c r="AF3154" s="6" t="b">
        <f>IF(COUNTIF(Substations!A:A,AB3154)&gt;=1,TRUE,FALSE)</f>
        <v>1</v>
      </c>
      <c r="AG3154" s="6" t="b">
        <f t="shared" si="692"/>
        <v>0</v>
      </c>
      <c r="AH3154" s="12" t="str">
        <f t="shared" si="693"/>
        <v>Kern Oil</v>
      </c>
      <c r="AI3154" s="12">
        <f t="shared" si="694"/>
        <v>115</v>
      </c>
      <c r="AJ3154" s="333" t="str">
        <f t="shared" si="695"/>
        <v/>
      </c>
      <c r="AK3154" s="6" t="str">
        <f t="shared" si="696"/>
        <v/>
      </c>
      <c r="AL3154" s="6" t="str">
        <f t="shared" si="697"/>
        <v/>
      </c>
      <c r="AM3154" s="333"/>
      <c r="AN3154" s="333"/>
      <c r="AO3154" s="333"/>
      <c r="AP3154" s="333" t="str">
        <f t="shared" si="698"/>
        <v/>
      </c>
      <c r="AQ3154" s="6" t="str">
        <f t="shared" si="686"/>
        <v/>
      </c>
      <c r="AR3154" s="6" t="str">
        <f t="shared" si="687"/>
        <v/>
      </c>
      <c r="AS3154" s="6" t="str">
        <f t="shared" si="688"/>
        <v/>
      </c>
      <c r="AT3154" s="6">
        <f t="shared" si="689"/>
        <v>0</v>
      </c>
      <c r="AU3154" s="6">
        <f t="shared" si="690"/>
        <v>0</v>
      </c>
    </row>
    <row r="3155" spans="1:47" ht="13.2" hidden="1" x14ac:dyDescent="0.25">
      <c r="A3155" s="202">
        <v>44783.467245370368</v>
      </c>
      <c r="B3155" s="203" t="s">
        <v>17914</v>
      </c>
      <c r="C3155" s="195" t="s">
        <v>1650</v>
      </c>
      <c r="D3155" s="195" t="s">
        <v>1650</v>
      </c>
      <c r="E3155" s="195" t="s">
        <v>1665</v>
      </c>
      <c r="F3155" s="179" t="s">
        <v>10625</v>
      </c>
      <c r="G3155" s="179" t="s">
        <v>1665</v>
      </c>
      <c r="H3155" s="179" t="s">
        <v>1665</v>
      </c>
      <c r="I3155" s="195" t="s">
        <v>1094</v>
      </c>
      <c r="J3155" s="195" t="s">
        <v>1665</v>
      </c>
      <c r="K3155" s="180" t="s">
        <v>17915</v>
      </c>
      <c r="L3155" s="181">
        <v>1.976</v>
      </c>
      <c r="M3155" s="182" t="s">
        <v>17842</v>
      </c>
      <c r="N3155" s="183" t="s">
        <v>1665</v>
      </c>
      <c r="O3155" s="199" t="s">
        <v>1665</v>
      </c>
      <c r="P3155" s="183" t="s">
        <v>1665</v>
      </c>
      <c r="Q3155" s="195" t="s">
        <v>1665</v>
      </c>
      <c r="R3155" s="195" t="s">
        <v>1665</v>
      </c>
      <c r="S3155" s="182" t="s">
        <v>1665</v>
      </c>
      <c r="T3155" s="182" t="s">
        <v>1665</v>
      </c>
      <c r="U3155" s="195" t="s">
        <v>1665</v>
      </c>
      <c r="V3155" s="195" t="s">
        <v>10632</v>
      </c>
      <c r="X3155" s="6" t="str">
        <f>IF(IFERROR(INDEX('Previous cycle PGE'!X:X,MATCH($B3155,'Previous cycle PGE'!$B:$B,0)),"Not in Previous Cycle")=0,"",IFERROR(INDEX('Previous cycle PGE'!X:X,MATCH($B3155,'Previous cycle PGE'!$B:$B,0)),"Not in Previous Cycle"))</f>
        <v/>
      </c>
      <c r="Y3155" s="6" t="str">
        <f>IF(IFERROR(INDEX('Previous cycle PGE'!Y:Y,MATCH($B3155,'Previous cycle PGE'!$B:$B,0)),"Not in Previous Cycle")=0,"",IFERROR(INDEX('Previous cycle PGE'!Y:Y,MATCH($B3155,'Previous cycle PGE'!$B:$B,0)),"Not in Previous Cycle"))</f>
        <v/>
      </c>
      <c r="Z3155" s="6" t="str">
        <f>IFERROR(IF(INDEX('Previous cycle PGE'!X:X,MATCH($J3155,'Previous cycle PGE'!$J:$J,0))=0,"",INDEX('Previous cycle PGE'!X:X,MATCH($J3155,'Previous cycle PGE'!$J:$J,0))),IF(NOT(ISNUMBER(SEARCH("Withdrawn",$E3155))),"No Match - Review","No Match - Ignore"))</f>
        <v/>
      </c>
      <c r="AA3155" s="6"/>
      <c r="AB3155" s="6" t="str">
        <f t="shared" si="699"/>
        <v>Withdrawn</v>
      </c>
      <c r="AC3155" s="6" t="str" cm="1">
        <f t="array" ref="AC3155">IF(AF3155,MAX(_xlfn._xlws.FILTER(Substations!G:G,Substations!A:A=AB3155)),"")</f>
        <v/>
      </c>
      <c r="AD3155" s="6" t="str" cm="1">
        <f t="array" ref="AD3155">IFERROR(INDEX('2024 TPD Allocation Report'!F:F,MATCH(VALUE(_xlfn.CHOOSECOLS(_xlfn.TEXTSPLIT(B3155,"-"),1)),'2024 TPD Allocation Report'!B:B,0)),"")</f>
        <v/>
      </c>
      <c r="AE3155" s="6" t="str">
        <f t="shared" si="691"/>
        <v/>
      </c>
      <c r="AF3155" s="6" t="b">
        <f>IF(COUNTIF(Substations!A:A,AB3155)&gt;=1,TRUE,FALSE)</f>
        <v>0</v>
      </c>
      <c r="AG3155" s="6" t="b">
        <f t="shared" si="692"/>
        <v>0</v>
      </c>
      <c r="AH3155" s="12" t="str">
        <f t="shared" si="693"/>
        <v>Withdrawn</v>
      </c>
      <c r="AI3155" s="12" t="str">
        <f t="shared" si="694"/>
        <v/>
      </c>
      <c r="AJ3155" s="333" t="str">
        <f t="shared" si="695"/>
        <v/>
      </c>
      <c r="AK3155" s="6">
        <f t="shared" si="696"/>
        <v>1.976</v>
      </c>
      <c r="AL3155" s="6" t="str">
        <f t="shared" si="697"/>
        <v/>
      </c>
      <c r="AM3155" s="333"/>
      <c r="AN3155" s="333"/>
      <c r="AO3155" s="333"/>
      <c r="AP3155" s="333" t="str">
        <f t="shared" si="698"/>
        <v/>
      </c>
      <c r="AQ3155" s="6" t="str">
        <f t="shared" si="686"/>
        <v/>
      </c>
      <c r="AR3155" s="6" t="str">
        <f t="shared" si="687"/>
        <v/>
      </c>
      <c r="AS3155" s="6" t="str">
        <f t="shared" si="688"/>
        <v/>
      </c>
      <c r="AT3155" s="6">
        <f t="shared" si="689"/>
        <v>0</v>
      </c>
      <c r="AU3155" s="6">
        <f t="shared" si="690"/>
        <v>0</v>
      </c>
    </row>
    <row r="3156" spans="1:47" ht="13.2" x14ac:dyDescent="0.25">
      <c r="A3156" s="202">
        <v>44785.563888888886</v>
      </c>
      <c r="B3156" s="203" t="s">
        <v>17916</v>
      </c>
      <c r="C3156" s="195" t="s">
        <v>1650</v>
      </c>
      <c r="D3156" s="195" t="s">
        <v>1650</v>
      </c>
      <c r="E3156" s="195" t="s">
        <v>4006</v>
      </c>
      <c r="F3156" s="179" t="s">
        <v>10625</v>
      </c>
      <c r="G3156" s="179" t="s">
        <v>1653</v>
      </c>
      <c r="H3156" s="179" t="s">
        <v>1653</v>
      </c>
      <c r="I3156" s="195" t="s">
        <v>871</v>
      </c>
      <c r="J3156" s="195" t="s">
        <v>14007</v>
      </c>
      <c r="K3156" s="180" t="s">
        <v>10672</v>
      </c>
      <c r="L3156" s="181">
        <v>1</v>
      </c>
      <c r="M3156" s="182" t="s">
        <v>17842</v>
      </c>
      <c r="N3156" s="183" t="s">
        <v>17917</v>
      </c>
      <c r="O3156" s="199" t="s">
        <v>11083</v>
      </c>
      <c r="P3156" s="183" t="s">
        <v>1653</v>
      </c>
      <c r="Q3156" s="195" t="s">
        <v>1653</v>
      </c>
      <c r="R3156" s="195" t="s">
        <v>11084</v>
      </c>
      <c r="S3156" s="182" t="s">
        <v>11084</v>
      </c>
      <c r="T3156" s="182" t="s">
        <v>11084</v>
      </c>
      <c r="U3156" s="195" t="s">
        <v>706</v>
      </c>
      <c r="V3156" s="195" t="s">
        <v>10632</v>
      </c>
      <c r="X3156" s="6" t="str">
        <f>IF(IFERROR(INDEX('Previous cycle PGE'!X:X,MATCH($B3156,'Previous cycle PGE'!$B:$B,0)),"Not in Previous Cycle")=0,"",IFERROR(INDEX('Previous cycle PGE'!X:X,MATCH($B3156,'Previous cycle PGE'!$B:$B,0)),"Not in Previous Cycle"))</f>
        <v>San Ramon</v>
      </c>
      <c r="Y3156" s="6" t="str">
        <f>IF(IFERROR(INDEX('Previous cycle PGE'!Y:Y,MATCH($B3156,'Previous cycle PGE'!$B:$B,0)),"Not in Previous Cycle")=0,"",IFERROR(INDEX('Previous cycle PGE'!Y:Y,MATCH($B3156,'Previous cycle PGE'!$B:$B,0)),"Not in Previous Cycle"))</f>
        <v/>
      </c>
      <c r="Z3156" s="6" t="str">
        <f>IFERROR(IF(INDEX('Previous cycle PGE'!X:X,MATCH($J3156,'Previous cycle PGE'!$J:$J,0))=0,"",INDEX('Previous cycle PGE'!X:X,MATCH($J3156,'Previous cycle PGE'!$J:$J,0))),IF(NOT(ISNUMBER(SEARCH("Withdrawn",$E3156))),"No Match - Review","No Match - Ignore"))</f>
        <v/>
      </c>
      <c r="AA3156" s="6" t="str">
        <f>IFERROR(IF(INDEX('Previous cycle PGE'!Y:Y,MATCH($J3156,'Previous cycle PGE'!$J:$J,0))=0,"",INDEX('Previous cycle PGE'!Y:Y,MATCH($J3156,'Previous cycle PGE'!$J:$J,0))),IF(NOT(ISNUMBER(SEARCH("Withdrawn",$E3156))),"No Match - Review","No Match - Ignore"))</f>
        <v/>
      </c>
      <c r="AB3156" s="6" t="str">
        <f t="shared" si="699"/>
        <v>San Ramon</v>
      </c>
      <c r="AC3156" s="6" cm="1">
        <f t="array" ref="AC3156">IF(AF3156,MAX(_xlfn._xlws.FILTER(Substations!G:G,Substations!A:A=AB3156)),"")</f>
        <v>230</v>
      </c>
      <c r="AD3156" s="6" t="str" cm="1">
        <f t="array" ref="AD3156">IFERROR(INDEX('2024 TPD Allocation Report'!F:F,MATCH(VALUE(_xlfn.CHOOSECOLS(_xlfn.TEXTSPLIT(B3156,"-"),1)),'2024 TPD Allocation Report'!B:B,0)),"")</f>
        <v/>
      </c>
      <c r="AE3156" s="6" t="str">
        <f t="shared" si="691"/>
        <v/>
      </c>
      <c r="AF3156" s="6" t="b">
        <f>IF(COUNTIF(Substations!A:A,AB3156)&gt;=1,TRUE,FALSE)</f>
        <v>1</v>
      </c>
      <c r="AG3156" s="6" t="b">
        <f t="shared" si="692"/>
        <v>1</v>
      </c>
      <c r="AH3156" s="12" t="str">
        <f t="shared" si="693"/>
        <v>San Ramon</v>
      </c>
      <c r="AI3156" s="12">
        <f t="shared" si="694"/>
        <v>230</v>
      </c>
      <c r="AJ3156" s="333" t="str">
        <f t="shared" si="695"/>
        <v/>
      </c>
      <c r="AK3156" s="6">
        <f t="shared" si="696"/>
        <v>1</v>
      </c>
      <c r="AL3156" s="6" t="str">
        <f t="shared" si="697"/>
        <v/>
      </c>
      <c r="AM3156" s="333"/>
      <c r="AN3156" s="333"/>
      <c r="AO3156" s="333"/>
      <c r="AP3156" s="333" t="str">
        <f t="shared" si="698"/>
        <v/>
      </c>
      <c r="AQ3156" s="6" t="str">
        <f t="shared" si="686"/>
        <v/>
      </c>
      <c r="AR3156" s="6" t="str">
        <f t="shared" si="687"/>
        <v/>
      </c>
      <c r="AS3156" s="6" t="str">
        <f t="shared" si="688"/>
        <v/>
      </c>
      <c r="AT3156" s="6">
        <f t="shared" si="689"/>
        <v>0</v>
      </c>
      <c r="AU3156" s="6">
        <f t="shared" si="690"/>
        <v>1</v>
      </c>
    </row>
    <row r="3157" spans="1:47" ht="13.2" x14ac:dyDescent="0.25">
      <c r="A3157" s="202">
        <v>44790.666666666664</v>
      </c>
      <c r="B3157" s="203" t="s">
        <v>17918</v>
      </c>
      <c r="C3157" s="187" t="s">
        <v>1650</v>
      </c>
      <c r="D3157" s="195" t="s">
        <v>15508</v>
      </c>
      <c r="E3157" s="195" t="s">
        <v>4006</v>
      </c>
      <c r="F3157" s="179" t="s">
        <v>10625</v>
      </c>
      <c r="G3157" s="179" t="s">
        <v>1653</v>
      </c>
      <c r="H3157" s="179" t="s">
        <v>1653</v>
      </c>
      <c r="I3157" s="195" t="s">
        <v>720</v>
      </c>
      <c r="J3157" s="195" t="s">
        <v>10988</v>
      </c>
      <c r="K3157" s="180" t="s">
        <v>10672</v>
      </c>
      <c r="L3157" s="181">
        <v>5.25</v>
      </c>
      <c r="M3157" s="182" t="s">
        <v>17842</v>
      </c>
      <c r="N3157" s="183" t="s">
        <v>3234</v>
      </c>
      <c r="O3157" s="199" t="s">
        <v>3234</v>
      </c>
      <c r="P3157" s="183" t="s">
        <v>3234</v>
      </c>
      <c r="Q3157" s="195" t="s">
        <v>3234</v>
      </c>
      <c r="R3157" s="195" t="s">
        <v>11083</v>
      </c>
      <c r="S3157" s="182">
        <v>45197</v>
      </c>
      <c r="T3157" s="182" t="s">
        <v>3234</v>
      </c>
      <c r="U3157" s="195" t="s">
        <v>706</v>
      </c>
      <c r="V3157" s="195" t="s">
        <v>10632</v>
      </c>
      <c r="X3157" s="6" t="str">
        <f>IF(IFERROR(INDEX('Previous cycle PGE'!X:X,MATCH($B3157,'Previous cycle PGE'!$B:$B,0)),"Not in Previous Cycle")=0,"",IFERROR(INDEX('Previous cycle PGE'!X:X,MATCH($B3157,'Previous cycle PGE'!$B:$B,0)),"Not in Previous Cycle"))</f>
        <v>Gates</v>
      </c>
      <c r="Y3157" s="6">
        <f>IF(IFERROR(INDEX('Previous cycle PGE'!Y:Y,MATCH($B3157,'Previous cycle PGE'!$B:$B,0)),"Not in Previous Cycle")=0,"",IFERROR(INDEX('Previous cycle PGE'!Y:Y,MATCH($B3157,'Previous cycle PGE'!$B:$B,0)),"Not in Previous Cycle"))</f>
        <v>230</v>
      </c>
      <c r="Z3157" s="6" t="str">
        <f>IFERROR(IF(INDEX('Previous cycle PGE'!X:X,MATCH($J3157,'Previous cycle PGE'!$J:$J,0))=0,"",INDEX('Previous cycle PGE'!X:X,MATCH($J3157,'Previous cycle PGE'!$J:$J,0))),IF(NOT(ISNUMBER(SEARCH("Withdrawn",$E3157))),"No Match - Review","No Match - Ignore"))</f>
        <v/>
      </c>
      <c r="AA3157" s="6" t="str">
        <f>IFERROR(IF(INDEX('Previous cycle PGE'!Y:Y,MATCH($J3157,'Previous cycle PGE'!$J:$J,0))=0,"",INDEX('Previous cycle PGE'!Y:Y,MATCH($J3157,'Previous cycle PGE'!$J:$J,0))),IF(NOT(ISNUMBER(SEARCH("Withdrawn",$E3157))),"No Match - Review","No Match - Ignore"))</f>
        <v/>
      </c>
      <c r="AB3157" s="6" t="str">
        <f t="shared" si="699"/>
        <v>Gates</v>
      </c>
      <c r="AC3157" s="6" cm="1">
        <f t="array" ref="AC3157">IF(AF3157,MAX(_xlfn._xlws.FILTER(Substations!G:G,Substations!A:A=AB3157)),"")</f>
        <v>500</v>
      </c>
      <c r="AD3157" s="6" t="str" cm="1">
        <f t="array" ref="AD3157">IFERROR(INDEX('2024 TPD Allocation Report'!F:F,MATCH(VALUE(_xlfn.CHOOSECOLS(_xlfn.TEXTSPLIT(B3157,"-"),1)),'2024 TPD Allocation Report'!B:B,0)),"")</f>
        <v/>
      </c>
      <c r="AE3157" s="6" t="str">
        <f t="shared" si="691"/>
        <v/>
      </c>
      <c r="AF3157" s="6" t="b">
        <f>IF(COUNTIF(Substations!A:A,AB3157)&gt;=1,TRUE,FALSE)</f>
        <v>1</v>
      </c>
      <c r="AG3157" s="6" t="b">
        <f t="shared" si="692"/>
        <v>1</v>
      </c>
      <c r="AH3157" s="12" t="str">
        <f t="shared" si="693"/>
        <v>Gates</v>
      </c>
      <c r="AI3157" s="12">
        <f t="shared" si="694"/>
        <v>500</v>
      </c>
      <c r="AJ3157" s="333" t="str">
        <f t="shared" si="695"/>
        <v/>
      </c>
      <c r="AK3157" s="6">
        <f t="shared" si="696"/>
        <v>5.25</v>
      </c>
      <c r="AL3157" s="6" t="str">
        <f t="shared" si="697"/>
        <v/>
      </c>
      <c r="AM3157" s="333"/>
      <c r="AN3157" s="333"/>
      <c r="AO3157" s="333"/>
      <c r="AP3157" s="333" t="str">
        <f t="shared" si="698"/>
        <v/>
      </c>
      <c r="AQ3157" s="6" t="str">
        <f t="shared" si="686"/>
        <v/>
      </c>
      <c r="AR3157" s="6" t="str">
        <f t="shared" si="687"/>
        <v/>
      </c>
      <c r="AS3157" s="6" t="str">
        <f t="shared" si="688"/>
        <v/>
      </c>
      <c r="AT3157" s="6">
        <f t="shared" si="689"/>
        <v>0</v>
      </c>
      <c r="AU3157" s="6">
        <f t="shared" si="690"/>
        <v>1</v>
      </c>
    </row>
    <row r="3158" spans="1:47" ht="13.2" hidden="1" x14ac:dyDescent="0.25">
      <c r="A3158" s="202">
        <v>44797.358622685184</v>
      </c>
      <c r="B3158" s="203" t="s">
        <v>17919</v>
      </c>
      <c r="C3158" s="195" t="s">
        <v>1650</v>
      </c>
      <c r="D3158" s="195" t="s">
        <v>15508</v>
      </c>
      <c r="E3158" s="195" t="s">
        <v>4006</v>
      </c>
      <c r="F3158" s="179" t="s">
        <v>10625</v>
      </c>
      <c r="G3158" s="179" t="s">
        <v>1653</v>
      </c>
      <c r="H3158" s="179" t="s">
        <v>1653</v>
      </c>
      <c r="I3158" s="195" t="s">
        <v>1094</v>
      </c>
      <c r="J3158" s="195" t="s">
        <v>12779</v>
      </c>
      <c r="K3158" s="180" t="s">
        <v>10672</v>
      </c>
      <c r="L3158" s="181">
        <v>0.95</v>
      </c>
      <c r="M3158" s="182" t="s">
        <v>17842</v>
      </c>
      <c r="N3158" s="183" t="s">
        <v>17893</v>
      </c>
      <c r="O3158" s="199" t="s">
        <v>17920</v>
      </c>
      <c r="P3158" s="183" t="s">
        <v>17921</v>
      </c>
      <c r="Q3158" s="195" t="s">
        <v>11516</v>
      </c>
      <c r="R3158" s="195" t="s">
        <v>11083</v>
      </c>
      <c r="S3158" s="182">
        <v>45280</v>
      </c>
      <c r="T3158" s="182" t="s">
        <v>3234</v>
      </c>
      <c r="U3158" s="195" t="s">
        <v>706</v>
      </c>
      <c r="V3158" s="195" t="s">
        <v>10632</v>
      </c>
      <c r="X3158" s="6" t="str">
        <f>IF(IFERROR(INDEX('Previous cycle PGE'!X:X,MATCH($B3158,'Previous cycle PGE'!$B:$B,0)),"Not in Previous Cycle")=0,"",IFERROR(INDEX('Previous cycle PGE'!X:X,MATCH($B3158,'Previous cycle PGE'!$B:$B,0)),"Not in Previous Cycle"))</f>
        <v>not found</v>
      </c>
      <c r="Y3158" s="6" t="str">
        <f>IF(IFERROR(INDEX('Previous cycle PGE'!Y:Y,MATCH($B3158,'Previous cycle PGE'!$B:$B,0)),"Not in Previous Cycle")=0,"",IFERROR(INDEX('Previous cycle PGE'!Y:Y,MATCH($B3158,'Previous cycle PGE'!$B:$B,0)),"Not in Previous Cycle"))</f>
        <v/>
      </c>
      <c r="Z3158" s="6" t="str">
        <f>IFERROR(IF(INDEX('Previous cycle PGE'!X:X,MATCH($J3158,'Previous cycle PGE'!$J:$J,0))=0,"",INDEX('Previous cycle PGE'!X:X,MATCH($J3158,'Previous cycle PGE'!$J:$J,0))),IF(NOT(ISNUMBER(SEARCH("Withdrawn",$E3158))),"No Match - Review","No Match - Ignore"))</f>
        <v/>
      </c>
      <c r="AA3158" s="6" t="str">
        <f>IFERROR(IF(INDEX('Previous cycle PGE'!Y:Y,MATCH($J3158,'Previous cycle PGE'!$J:$J,0))=0,"",INDEX('Previous cycle PGE'!Y:Y,MATCH($J3158,'Previous cycle PGE'!$J:$J,0))),IF(NOT(ISNUMBER(SEARCH("Withdrawn",$E3158))),"No Match - Review","No Match - Ignore"))</f>
        <v/>
      </c>
      <c r="AB3158" s="6" t="str">
        <f t="shared" si="699"/>
        <v>Oil Fields</v>
      </c>
      <c r="AC3158" s="6" t="str" cm="1">
        <f t="array" ref="AC3158">IF(AF3158,MAX(_xlfn._xlws.FILTER(Substations!G:G,Substations!A:A=AB3158)),"")</f>
        <v/>
      </c>
      <c r="AD3158" s="6" t="str" cm="1">
        <f t="array" ref="AD3158">IFERROR(INDEX('2024 TPD Allocation Report'!F:F,MATCH(VALUE(_xlfn.CHOOSECOLS(_xlfn.TEXTSPLIT(B3158,"-"),1)),'2024 TPD Allocation Report'!B:B,0)),"")</f>
        <v/>
      </c>
      <c r="AE3158" s="6" t="str">
        <f t="shared" si="691"/>
        <v/>
      </c>
      <c r="AF3158" s="6" t="b">
        <f>IF(COUNTIF(Substations!A:A,AB3158)&gt;=1,TRUE,FALSE)</f>
        <v>0</v>
      </c>
      <c r="AG3158" s="6" t="b">
        <f t="shared" si="692"/>
        <v>0</v>
      </c>
      <c r="AH3158" s="12" t="str">
        <f t="shared" si="693"/>
        <v>Oil Fields</v>
      </c>
      <c r="AI3158" s="12" t="str">
        <f t="shared" si="694"/>
        <v/>
      </c>
      <c r="AJ3158" s="333" t="str">
        <f t="shared" si="695"/>
        <v/>
      </c>
      <c r="AK3158" s="6">
        <f t="shared" si="696"/>
        <v>0.95</v>
      </c>
      <c r="AL3158" s="6" t="str">
        <f t="shared" si="697"/>
        <v/>
      </c>
      <c r="AM3158" s="333"/>
      <c r="AN3158" s="333"/>
      <c r="AO3158" s="333"/>
      <c r="AP3158" s="333" t="str">
        <f t="shared" si="698"/>
        <v/>
      </c>
      <c r="AQ3158" s="6" t="str">
        <f t="shared" si="686"/>
        <v/>
      </c>
      <c r="AR3158" s="6" t="str">
        <f t="shared" si="687"/>
        <v/>
      </c>
      <c r="AS3158" s="6" t="str">
        <f t="shared" si="688"/>
        <v/>
      </c>
      <c r="AT3158" s="6">
        <f t="shared" si="689"/>
        <v>0</v>
      </c>
      <c r="AU3158" s="6">
        <f t="shared" si="690"/>
        <v>1</v>
      </c>
    </row>
    <row r="3159" spans="1:47" ht="13.2" x14ac:dyDescent="0.25">
      <c r="A3159" s="202">
        <v>44803.469571759262</v>
      </c>
      <c r="B3159" s="203" t="s">
        <v>17922</v>
      </c>
      <c r="C3159" s="187" t="s">
        <v>1650</v>
      </c>
      <c r="D3159" s="195" t="s">
        <v>1650</v>
      </c>
      <c r="E3159" s="195" t="s">
        <v>4006</v>
      </c>
      <c r="F3159" s="179" t="s">
        <v>10625</v>
      </c>
      <c r="G3159" s="179" t="s">
        <v>1653</v>
      </c>
      <c r="H3159" s="179" t="s">
        <v>1653</v>
      </c>
      <c r="I3159" s="195" t="s">
        <v>890</v>
      </c>
      <c r="J3159" s="195" t="s">
        <v>11060</v>
      </c>
      <c r="K3159" s="180" t="s">
        <v>10672</v>
      </c>
      <c r="L3159" s="181">
        <v>0.96</v>
      </c>
      <c r="M3159" s="182" t="s">
        <v>17842</v>
      </c>
      <c r="N3159" s="183" t="s">
        <v>17923</v>
      </c>
      <c r="O3159" s="199" t="s">
        <v>17200</v>
      </c>
      <c r="P3159" s="183" t="s">
        <v>17924</v>
      </c>
      <c r="Q3159" s="195" t="s">
        <v>11516</v>
      </c>
      <c r="R3159" s="195" t="s">
        <v>11083</v>
      </c>
      <c r="S3159" s="182">
        <v>45072</v>
      </c>
      <c r="T3159" s="182" t="s">
        <v>3234</v>
      </c>
      <c r="U3159" s="195" t="s">
        <v>706</v>
      </c>
      <c r="V3159" s="195" t="s">
        <v>10632</v>
      </c>
      <c r="X3159" s="6" t="str">
        <f>IF(IFERROR(INDEX('Previous cycle PGE'!X:X,MATCH($B3159,'Previous cycle PGE'!$B:$B,0)),"Not in Previous Cycle")=0,"",IFERROR(INDEX('Previous cycle PGE'!X:X,MATCH($B3159,'Previous cycle PGE'!$B:$B,0)),"Not in Previous Cycle"))</f>
        <v>Corcoran</v>
      </c>
      <c r="Y3159" s="6" t="str">
        <f>IF(IFERROR(INDEX('Previous cycle PGE'!Y:Y,MATCH($B3159,'Previous cycle PGE'!$B:$B,0)),"Not in Previous Cycle")=0,"",IFERROR(INDEX('Previous cycle PGE'!Y:Y,MATCH($B3159,'Previous cycle PGE'!$B:$B,0)),"Not in Previous Cycle"))</f>
        <v/>
      </c>
      <c r="Z3159" s="6" t="str">
        <f>IFERROR(IF(INDEX('Previous cycle PGE'!X:X,MATCH($J3159,'Previous cycle PGE'!$J:$J,0))=0,"",INDEX('Previous cycle PGE'!X:X,MATCH($J3159,'Previous cycle PGE'!$J:$J,0))),IF(NOT(ISNUMBER(SEARCH("Withdrawn",$E3159))),"No Match - Review","No Match - Ignore"))</f>
        <v/>
      </c>
      <c r="AA3159" s="6" t="str">
        <f>IFERROR(IF(INDEX('Previous cycle PGE'!Y:Y,MATCH($J3159,'Previous cycle PGE'!$J:$J,0))=0,"",INDEX('Previous cycle PGE'!Y:Y,MATCH($J3159,'Previous cycle PGE'!$J:$J,0))),IF(NOT(ISNUMBER(SEARCH("Withdrawn",$E3159))),"No Match - Review","No Match - Ignore"))</f>
        <v/>
      </c>
      <c r="AB3159" s="6" t="str">
        <f t="shared" si="699"/>
        <v>Corcoran</v>
      </c>
      <c r="AC3159" s="6" cm="1">
        <f t="array" ref="AC3159">IF(AF3159,MAX(_xlfn._xlws.FILTER(Substations!G:G,Substations!A:A=AB3159)),"")</f>
        <v>115</v>
      </c>
      <c r="AD3159" s="6" t="str" cm="1">
        <f t="array" ref="AD3159">IFERROR(INDEX('2024 TPD Allocation Report'!F:F,MATCH(VALUE(_xlfn.CHOOSECOLS(_xlfn.TEXTSPLIT(B3159,"-"),1)),'2024 TPD Allocation Report'!B:B,0)),"")</f>
        <v/>
      </c>
      <c r="AE3159" s="6" t="str">
        <f t="shared" si="691"/>
        <v/>
      </c>
      <c r="AF3159" s="6" t="b">
        <f>IF(COUNTIF(Substations!A:A,AB3159)&gt;=1,TRUE,FALSE)</f>
        <v>1</v>
      </c>
      <c r="AG3159" s="6" t="b">
        <f t="shared" si="692"/>
        <v>1</v>
      </c>
      <c r="AH3159" s="12" t="str">
        <f t="shared" si="693"/>
        <v>Corcoran</v>
      </c>
      <c r="AI3159" s="12">
        <f t="shared" si="694"/>
        <v>115</v>
      </c>
      <c r="AJ3159" s="333" t="str">
        <f t="shared" si="695"/>
        <v/>
      </c>
      <c r="AK3159" s="6">
        <f t="shared" si="696"/>
        <v>0.96</v>
      </c>
      <c r="AL3159" s="6" t="str">
        <f t="shared" si="697"/>
        <v/>
      </c>
      <c r="AM3159" s="333"/>
      <c r="AN3159" s="333"/>
      <c r="AO3159" s="333"/>
      <c r="AP3159" s="333" t="str">
        <f t="shared" si="698"/>
        <v/>
      </c>
      <c r="AQ3159" s="6" t="str">
        <f t="shared" si="686"/>
        <v/>
      </c>
      <c r="AR3159" s="6" t="str">
        <f t="shared" si="687"/>
        <v/>
      </c>
      <c r="AS3159" s="6" t="str">
        <f t="shared" si="688"/>
        <v/>
      </c>
      <c r="AT3159" s="6">
        <f t="shared" si="689"/>
        <v>0</v>
      </c>
      <c r="AU3159" s="6">
        <f t="shared" si="690"/>
        <v>1</v>
      </c>
    </row>
    <row r="3160" spans="1:47" ht="13.2" x14ac:dyDescent="0.25">
      <c r="A3160" s="202">
        <v>44803.306527777779</v>
      </c>
      <c r="B3160" s="203" t="s">
        <v>17925</v>
      </c>
      <c r="C3160" s="187" t="s">
        <v>1650</v>
      </c>
      <c r="D3160" s="195" t="s">
        <v>1669</v>
      </c>
      <c r="E3160" s="195" t="s">
        <v>4006</v>
      </c>
      <c r="F3160" s="179" t="s">
        <v>10625</v>
      </c>
      <c r="G3160" s="179" t="s">
        <v>1653</v>
      </c>
      <c r="H3160" s="179" t="s">
        <v>1653</v>
      </c>
      <c r="I3160" s="195" t="s">
        <v>821</v>
      </c>
      <c r="J3160" s="195" t="s">
        <v>12528</v>
      </c>
      <c r="K3160" s="180" t="s">
        <v>10672</v>
      </c>
      <c r="L3160" s="181">
        <v>0.21</v>
      </c>
      <c r="M3160" s="182" t="s">
        <v>17764</v>
      </c>
      <c r="N3160" s="183" t="s">
        <v>17848</v>
      </c>
      <c r="O3160" s="199" t="s">
        <v>17926</v>
      </c>
      <c r="P3160" s="183" t="s">
        <v>16874</v>
      </c>
      <c r="Q3160" s="195" t="s">
        <v>11516</v>
      </c>
      <c r="R3160" s="195" t="s">
        <v>11083</v>
      </c>
      <c r="S3160" s="182" t="s">
        <v>17927</v>
      </c>
      <c r="T3160" s="182" t="s">
        <v>3234</v>
      </c>
      <c r="U3160" s="195" t="s">
        <v>706</v>
      </c>
      <c r="V3160" s="195" t="s">
        <v>10632</v>
      </c>
      <c r="X3160" s="6" t="str">
        <f>IF(IFERROR(INDEX('Previous cycle PGE'!X:X,MATCH($B3160,'Previous cycle PGE'!$B:$B,0)),"Not in Previous Cycle")=0,"",IFERROR(INDEX('Previous cycle PGE'!X:X,MATCH($B3160,'Previous cycle PGE'!$B:$B,0)),"Not in Previous Cycle"))</f>
        <v>not found</v>
      </c>
      <c r="Y3160" s="6" t="str">
        <f>IF(IFERROR(INDEX('Previous cycle PGE'!Y:Y,MATCH($B3160,'Previous cycle PGE'!$B:$B,0)),"Not in Previous Cycle")=0,"",IFERROR(INDEX('Previous cycle PGE'!Y:Y,MATCH($B3160,'Previous cycle PGE'!$B:$B,0)),"Not in Previous Cycle"))</f>
        <v/>
      </c>
      <c r="Z3160" s="6" t="str">
        <f>IFERROR(IF(INDEX('Previous cycle PGE'!X:X,MATCH($J3160,'Previous cycle PGE'!$J:$J,0))=0,"",INDEX('Previous cycle PGE'!X:X,MATCH($J3160,'Previous cycle PGE'!$J:$J,0))),IF(NOT(ISNUMBER(SEARCH("Withdrawn",$E3160))),"No Match - Review","No Match - Ignore"))</f>
        <v/>
      </c>
      <c r="AA3160" s="6" t="str">
        <f>IFERROR(IF(INDEX('Previous cycle PGE'!Y:Y,MATCH($J3160,'Previous cycle PGE'!$J:$J,0))=0,"",INDEX('Previous cycle PGE'!Y:Y,MATCH($J3160,'Previous cycle PGE'!$J:$J,0))),IF(NOT(ISNUMBER(SEARCH("Withdrawn",$E3160))),"No Match - Review","No Match - Ignore"))</f>
        <v/>
      </c>
      <c r="AB3160" s="6" t="str">
        <f t="shared" si="699"/>
        <v>Atwater</v>
      </c>
      <c r="AC3160" s="6" cm="1">
        <f t="array" ref="AC3160">IF(AF3160,MAX(_xlfn._xlws.FILTER(Substations!G:G,Substations!A:A=AB3160)),"")</f>
        <v>115</v>
      </c>
      <c r="AD3160" s="6" t="str" cm="1">
        <f t="array" ref="AD3160">IFERROR(INDEX('2024 TPD Allocation Report'!F:F,MATCH(VALUE(_xlfn.CHOOSECOLS(_xlfn.TEXTSPLIT(B3160,"-"),1)),'2024 TPD Allocation Report'!B:B,0)),"")</f>
        <v/>
      </c>
      <c r="AE3160" s="6" t="str">
        <f t="shared" si="691"/>
        <v/>
      </c>
      <c r="AF3160" s="6" t="b">
        <f>IF(COUNTIF(Substations!A:A,AB3160)&gt;=1,TRUE,FALSE)</f>
        <v>1</v>
      </c>
      <c r="AG3160" s="6" t="b">
        <f t="shared" si="692"/>
        <v>1</v>
      </c>
      <c r="AH3160" s="12" t="str">
        <f t="shared" si="693"/>
        <v>Atwater</v>
      </c>
      <c r="AI3160" s="12">
        <f t="shared" si="694"/>
        <v>115</v>
      </c>
      <c r="AJ3160" s="333" t="str">
        <f t="shared" si="695"/>
        <v/>
      </c>
      <c r="AK3160" s="6">
        <f t="shared" si="696"/>
        <v>0.21</v>
      </c>
      <c r="AL3160" s="6" t="str">
        <f t="shared" si="697"/>
        <v/>
      </c>
      <c r="AM3160" s="333"/>
      <c r="AN3160" s="333"/>
      <c r="AO3160" s="333"/>
      <c r="AP3160" s="333" t="str">
        <f t="shared" si="698"/>
        <v/>
      </c>
      <c r="AQ3160" s="6" t="str">
        <f t="shared" si="686"/>
        <v/>
      </c>
      <c r="AR3160" s="6" t="str">
        <f t="shared" si="687"/>
        <v/>
      </c>
      <c r="AS3160" s="6" t="str">
        <f t="shared" si="688"/>
        <v/>
      </c>
      <c r="AT3160" s="6">
        <f t="shared" si="689"/>
        <v>0</v>
      </c>
      <c r="AU3160" s="6">
        <f t="shared" si="690"/>
        <v>1</v>
      </c>
    </row>
    <row r="3161" spans="1:47" ht="13.2" x14ac:dyDescent="0.25">
      <c r="A3161" s="202">
        <v>44790.661805555559</v>
      </c>
      <c r="B3161" s="203" t="s">
        <v>17928</v>
      </c>
      <c r="C3161" s="195" t="s">
        <v>1650</v>
      </c>
      <c r="D3161" s="195" t="s">
        <v>1669</v>
      </c>
      <c r="E3161" s="195" t="s">
        <v>4006</v>
      </c>
      <c r="F3161" s="179" t="s">
        <v>10625</v>
      </c>
      <c r="G3161" s="179" t="s">
        <v>1653</v>
      </c>
      <c r="H3161" s="179" t="s">
        <v>1653</v>
      </c>
      <c r="I3161" s="195" t="s">
        <v>1228</v>
      </c>
      <c r="J3161" s="195" t="s">
        <v>12056</v>
      </c>
      <c r="K3161" s="180" t="s">
        <v>10672</v>
      </c>
      <c r="L3161" s="181">
        <v>2.375</v>
      </c>
      <c r="M3161" s="182" t="s">
        <v>17929</v>
      </c>
      <c r="N3161" s="183" t="s">
        <v>17195</v>
      </c>
      <c r="O3161" s="199" t="s">
        <v>17930</v>
      </c>
      <c r="P3161" s="183" t="s">
        <v>17931</v>
      </c>
      <c r="Q3161" s="195" t="s">
        <v>11516</v>
      </c>
      <c r="R3161" s="195" t="s">
        <v>11083</v>
      </c>
      <c r="S3161" s="182">
        <v>45422</v>
      </c>
      <c r="T3161" s="182" t="s">
        <v>3234</v>
      </c>
      <c r="U3161" s="195" t="s">
        <v>15613</v>
      </c>
      <c r="V3161" s="195" t="s">
        <v>10632</v>
      </c>
      <c r="X3161" s="6" t="str">
        <f>IF(IFERROR(INDEX('Previous cycle PGE'!X:X,MATCH($B3161,'Previous cycle PGE'!$B:$B,0)),"Not in Previous Cycle")=0,"",IFERROR(INDEX('Previous cycle PGE'!X:X,MATCH($B3161,'Previous cycle PGE'!$B:$B,0)),"Not in Previous Cycle"))</f>
        <v>Templeton</v>
      </c>
      <c r="Y3161" s="6" t="str">
        <f>IF(IFERROR(INDEX('Previous cycle PGE'!Y:Y,MATCH($B3161,'Previous cycle PGE'!$B:$B,0)),"Not in Previous Cycle")=0,"",IFERROR(INDEX('Previous cycle PGE'!Y:Y,MATCH($B3161,'Previous cycle PGE'!$B:$B,0)),"Not in Previous Cycle"))</f>
        <v/>
      </c>
      <c r="Z3161" s="6" t="str">
        <f>IFERROR(IF(INDEX('Previous cycle PGE'!X:X,MATCH($J3161,'Previous cycle PGE'!$J:$J,0))=0,"",INDEX('Previous cycle PGE'!X:X,MATCH($J3161,'Previous cycle PGE'!$J:$J,0))),IF(NOT(ISNUMBER(SEARCH("Withdrawn",$E3161))),"No Match - Review","No Match - Ignore"))</f>
        <v/>
      </c>
      <c r="AA3161" s="6" t="str">
        <f>IFERROR(IF(INDEX('Previous cycle PGE'!Y:Y,MATCH($J3161,'Previous cycle PGE'!$J:$J,0))=0,"",INDEX('Previous cycle PGE'!Y:Y,MATCH($J3161,'Previous cycle PGE'!$J:$J,0))),IF(NOT(ISNUMBER(SEARCH("Withdrawn",$E3161))),"No Match - Review","No Match - Ignore"))</f>
        <v/>
      </c>
      <c r="AB3161" s="6" t="str">
        <f t="shared" si="699"/>
        <v>Templeton</v>
      </c>
      <c r="AC3161" s="6" cm="1">
        <f t="array" ref="AC3161">IF(AF3161,MAX(_xlfn._xlws.FILTER(Substations!G:G,Substations!A:A=AB3161)),"")</f>
        <v>230</v>
      </c>
      <c r="AD3161" s="6" t="str" cm="1">
        <f t="array" ref="AD3161">IFERROR(INDEX('2024 TPD Allocation Report'!F:F,MATCH(VALUE(_xlfn.CHOOSECOLS(_xlfn.TEXTSPLIT(B3161,"-"),1)),'2024 TPD Allocation Report'!B:B,0)),"")</f>
        <v/>
      </c>
      <c r="AE3161" s="6" t="str">
        <f t="shared" si="691"/>
        <v/>
      </c>
      <c r="AF3161" s="6" t="b">
        <f>IF(COUNTIF(Substations!A:A,AB3161)&gt;=1,TRUE,FALSE)</f>
        <v>1</v>
      </c>
      <c r="AG3161" s="6" t="b">
        <f t="shared" si="692"/>
        <v>1</v>
      </c>
      <c r="AH3161" s="12" t="str">
        <f t="shared" si="693"/>
        <v>Templeton</v>
      </c>
      <c r="AI3161" s="12">
        <f t="shared" si="694"/>
        <v>230</v>
      </c>
      <c r="AJ3161" s="333" t="str">
        <f t="shared" si="695"/>
        <v/>
      </c>
      <c r="AK3161" s="6">
        <f t="shared" si="696"/>
        <v>2.375</v>
      </c>
      <c r="AL3161" s="6" t="str">
        <f t="shared" si="697"/>
        <v/>
      </c>
      <c r="AM3161" s="333"/>
      <c r="AN3161" s="333"/>
      <c r="AO3161" s="333"/>
      <c r="AP3161" s="333" t="str">
        <f t="shared" si="698"/>
        <v/>
      </c>
      <c r="AQ3161" s="6" t="str">
        <f t="shared" si="686"/>
        <v/>
      </c>
      <c r="AR3161" s="6" t="str">
        <f t="shared" si="687"/>
        <v/>
      </c>
      <c r="AS3161" s="6" t="str">
        <f t="shared" si="688"/>
        <v/>
      </c>
      <c r="AT3161" s="6">
        <f t="shared" si="689"/>
        <v>0</v>
      </c>
      <c r="AU3161" s="6">
        <f t="shared" si="690"/>
        <v>0</v>
      </c>
    </row>
    <row r="3162" spans="1:47" ht="13.2" hidden="1" x14ac:dyDescent="0.25">
      <c r="A3162" s="202">
        <v>44795.549305555556</v>
      </c>
      <c r="B3162" s="203" t="s">
        <v>17932</v>
      </c>
      <c r="C3162" s="195" t="s">
        <v>1650</v>
      </c>
      <c r="D3162" s="195" t="s">
        <v>1650</v>
      </c>
      <c r="E3162" s="195" t="s">
        <v>4006</v>
      </c>
      <c r="F3162" s="179" t="s">
        <v>10625</v>
      </c>
      <c r="G3162" s="179" t="s">
        <v>1653</v>
      </c>
      <c r="H3162" s="179" t="s">
        <v>1653</v>
      </c>
      <c r="I3162" s="195" t="s">
        <v>780</v>
      </c>
      <c r="J3162" s="195" t="s">
        <v>14131</v>
      </c>
      <c r="K3162" s="180" t="s">
        <v>10672</v>
      </c>
      <c r="L3162" s="181">
        <v>1.66</v>
      </c>
      <c r="M3162" s="182" t="s">
        <v>17929</v>
      </c>
      <c r="N3162" s="183" t="s">
        <v>17933</v>
      </c>
      <c r="O3162" s="199" t="s">
        <v>15958</v>
      </c>
      <c r="P3162" s="183" t="s">
        <v>17734</v>
      </c>
      <c r="Q3162" s="195" t="s">
        <v>11083</v>
      </c>
      <c r="R3162" s="195" t="s">
        <v>11084</v>
      </c>
      <c r="S3162" s="182" t="s">
        <v>11084</v>
      </c>
      <c r="T3162" s="182" t="s">
        <v>11084</v>
      </c>
      <c r="U3162" s="195" t="s">
        <v>706</v>
      </c>
      <c r="V3162" s="195" t="s">
        <v>10632</v>
      </c>
      <c r="X3162" s="6" t="str">
        <f>IF(IFERROR(INDEX('Previous cycle PGE'!X:X,MATCH($B3162,'Previous cycle PGE'!$B:$B,0)),"Not in Previous Cycle")=0,"",IFERROR(INDEX('Previous cycle PGE'!X:X,MATCH($B3162,'Previous cycle PGE'!$B:$B,0)),"Not in Previous Cycle"))</f>
        <v>not found</v>
      </c>
      <c r="Y3162" s="6" t="str">
        <f>IF(IFERROR(INDEX('Previous cycle PGE'!Y:Y,MATCH($B3162,'Previous cycle PGE'!$B:$B,0)),"Not in Previous Cycle")=0,"",IFERROR(INDEX('Previous cycle PGE'!Y:Y,MATCH($B3162,'Previous cycle PGE'!$B:$B,0)),"Not in Previous Cycle"))</f>
        <v/>
      </c>
      <c r="Z3162" s="6" t="str">
        <f>IFERROR(IF(INDEX('Previous cycle PGE'!X:X,MATCH($J3162,'Previous cycle PGE'!$J:$J,0))=0,"",INDEX('Previous cycle PGE'!X:X,MATCH($J3162,'Previous cycle PGE'!$J:$J,0))),IF(NOT(ISNUMBER(SEARCH("Withdrawn",$E3162))),"No Match - Review","No Match - Ignore"))</f>
        <v/>
      </c>
      <c r="AA3162" s="6" t="str">
        <f>IFERROR(IF(INDEX('Previous cycle PGE'!Y:Y,MATCH($J3162,'Previous cycle PGE'!$J:$J,0))=0,"",INDEX('Previous cycle PGE'!Y:Y,MATCH($J3162,'Previous cycle PGE'!$J:$J,0))),IF(NOT(ISNUMBER(SEARCH("Withdrawn",$E3162))),"No Match - Review","No Match - Ignore"))</f>
        <v/>
      </c>
      <c r="AB3162" s="6" t="str">
        <f t="shared" si="699"/>
        <v>Lockheed #1</v>
      </c>
      <c r="AC3162" s="6" t="str" cm="1">
        <f t="array" ref="AC3162">IF(AF3162,MAX(_xlfn._xlws.FILTER(Substations!G:G,Substations!A:A=AB3162)),"")</f>
        <v/>
      </c>
      <c r="AD3162" s="6" t="str" cm="1">
        <f t="array" ref="AD3162">IFERROR(INDEX('2024 TPD Allocation Report'!F:F,MATCH(VALUE(_xlfn.CHOOSECOLS(_xlfn.TEXTSPLIT(B3162,"-"),1)),'2024 TPD Allocation Report'!B:B,0)),"")</f>
        <v/>
      </c>
      <c r="AE3162" s="6" t="str">
        <f t="shared" si="691"/>
        <v/>
      </c>
      <c r="AF3162" s="6" t="b">
        <f>IF(COUNTIF(Substations!A:A,AB3162)&gt;=1,TRUE,FALSE)</f>
        <v>0</v>
      </c>
      <c r="AG3162" s="6" t="b">
        <f t="shared" si="692"/>
        <v>0</v>
      </c>
      <c r="AH3162" s="12" t="str">
        <f t="shared" si="693"/>
        <v>Lockheed #1</v>
      </c>
      <c r="AI3162" s="12" t="str">
        <f t="shared" si="694"/>
        <v/>
      </c>
      <c r="AJ3162" s="333" t="str">
        <f t="shared" si="695"/>
        <v/>
      </c>
      <c r="AK3162" s="6">
        <f t="shared" si="696"/>
        <v>1.66</v>
      </c>
      <c r="AL3162" s="6" t="str">
        <f t="shared" si="697"/>
        <v/>
      </c>
      <c r="AM3162" s="333"/>
      <c r="AN3162" s="333"/>
      <c r="AO3162" s="333"/>
      <c r="AP3162" s="333" t="str">
        <f t="shared" si="698"/>
        <v/>
      </c>
      <c r="AQ3162" s="6" t="str">
        <f t="shared" si="686"/>
        <v/>
      </c>
      <c r="AR3162" s="6" t="str">
        <f t="shared" si="687"/>
        <v/>
      </c>
      <c r="AS3162" s="6" t="str">
        <f t="shared" si="688"/>
        <v/>
      </c>
      <c r="AT3162" s="6">
        <f t="shared" si="689"/>
        <v>0</v>
      </c>
      <c r="AU3162" s="6">
        <f t="shared" si="690"/>
        <v>1</v>
      </c>
    </row>
    <row r="3163" spans="1:47" ht="13.2" hidden="1" x14ac:dyDescent="0.25">
      <c r="A3163" s="202">
        <v>44796.727083333331</v>
      </c>
      <c r="B3163" s="203" t="s">
        <v>17934</v>
      </c>
      <c r="C3163" s="195" t="s">
        <v>1669</v>
      </c>
      <c r="D3163" s="195" t="s">
        <v>1669</v>
      </c>
      <c r="E3163" s="195" t="s">
        <v>4006</v>
      </c>
      <c r="F3163" s="179" t="s">
        <v>10625</v>
      </c>
      <c r="G3163" s="179" t="s">
        <v>1653</v>
      </c>
      <c r="H3163" s="179" t="s">
        <v>1653</v>
      </c>
      <c r="I3163" s="195" t="s">
        <v>1046</v>
      </c>
      <c r="J3163" s="195" t="s">
        <v>17206</v>
      </c>
      <c r="K3163" s="180" t="s">
        <v>10672</v>
      </c>
      <c r="L3163" s="181">
        <v>1.93</v>
      </c>
      <c r="M3163" s="182" t="s">
        <v>17929</v>
      </c>
      <c r="N3163" s="183" t="s">
        <v>3234</v>
      </c>
      <c r="O3163" s="199" t="s">
        <v>3234</v>
      </c>
      <c r="P3163" s="183" t="s">
        <v>3234</v>
      </c>
      <c r="Q3163" s="195" t="s">
        <v>3234</v>
      </c>
      <c r="R3163" s="195" t="s">
        <v>11083</v>
      </c>
      <c r="S3163" s="182" t="s">
        <v>17935</v>
      </c>
      <c r="T3163" s="182" t="s">
        <v>3234</v>
      </c>
      <c r="U3163" s="195" t="s">
        <v>706</v>
      </c>
      <c r="V3163" s="195" t="s">
        <v>10632</v>
      </c>
      <c r="X3163" s="6" t="str">
        <f>IF(IFERROR(INDEX('Previous cycle PGE'!X:X,MATCH($B3163,'Previous cycle PGE'!$B:$B,0)),"Not in Previous Cycle")=0,"",IFERROR(INDEX('Previous cycle PGE'!X:X,MATCH($B3163,'Previous cycle PGE'!$B:$B,0)),"Not in Previous Cycle"))</f>
        <v>not found</v>
      </c>
      <c r="Y3163" s="6" t="str">
        <f>IF(IFERROR(INDEX('Previous cycle PGE'!Y:Y,MATCH($B3163,'Previous cycle PGE'!$B:$B,0)),"Not in Previous Cycle")=0,"",IFERROR(INDEX('Previous cycle PGE'!Y:Y,MATCH($B3163,'Previous cycle PGE'!$B:$B,0)),"Not in Previous Cycle"))</f>
        <v/>
      </c>
      <c r="Z3163" s="6" t="str">
        <f>IFERROR(IF(INDEX('Previous cycle PGE'!X:X,MATCH($J3163,'Previous cycle PGE'!$J:$J,0))=0,"",INDEX('Previous cycle PGE'!X:X,MATCH($J3163,'Previous cycle PGE'!$J:$J,0))),IF(NOT(ISNUMBER(SEARCH("Withdrawn",$E3163))),"No Match - Review","No Match - Ignore"))</f>
        <v/>
      </c>
      <c r="AA3163" s="6" t="str">
        <f>IFERROR(IF(INDEX('Previous cycle PGE'!Y:Y,MATCH($J3163,'Previous cycle PGE'!$J:$J,0))=0,"",INDEX('Previous cycle PGE'!Y:Y,MATCH($J3163,'Previous cycle PGE'!$J:$J,0))),IF(NOT(ISNUMBER(SEARCH("Withdrawn",$E3163))),"No Match - Review","No Match - Ignore"))</f>
        <v/>
      </c>
      <c r="AB3163" s="6" t="str">
        <f t="shared" si="699"/>
        <v>Humboldt Bay Pp</v>
      </c>
      <c r="AC3163" s="6" t="str" cm="1">
        <f t="array" ref="AC3163">IF(AF3163,MAX(_xlfn._xlws.FILTER(Substations!G:G,Substations!A:A=AB3163)),"")</f>
        <v/>
      </c>
      <c r="AD3163" s="6" t="str" cm="1">
        <f t="array" ref="AD3163">IFERROR(INDEX('2024 TPD Allocation Report'!F:F,MATCH(VALUE(_xlfn.CHOOSECOLS(_xlfn.TEXTSPLIT(B3163,"-"),1)),'2024 TPD Allocation Report'!B:B,0)),"")</f>
        <v/>
      </c>
      <c r="AE3163" s="6" t="str">
        <f t="shared" si="691"/>
        <v/>
      </c>
      <c r="AF3163" s="6" t="b">
        <f>IF(COUNTIF(Substations!A:A,AB3163)&gt;=1,TRUE,FALSE)</f>
        <v>0</v>
      </c>
      <c r="AG3163" s="6" t="b">
        <f t="shared" si="692"/>
        <v>0</v>
      </c>
      <c r="AH3163" s="12" t="str">
        <f t="shared" si="693"/>
        <v>Humboldt Bay Pp</v>
      </c>
      <c r="AI3163" s="12" t="str">
        <f t="shared" si="694"/>
        <v/>
      </c>
      <c r="AJ3163" s="333" t="str">
        <f t="shared" si="695"/>
        <v/>
      </c>
      <c r="AK3163" s="6">
        <f t="shared" si="696"/>
        <v>1.93</v>
      </c>
      <c r="AL3163" s="6" t="str">
        <f t="shared" si="697"/>
        <v/>
      </c>
      <c r="AM3163" s="333"/>
      <c r="AN3163" s="333"/>
      <c r="AO3163" s="333"/>
      <c r="AP3163" s="333" t="str">
        <f t="shared" si="698"/>
        <v/>
      </c>
      <c r="AQ3163" s="6" t="str">
        <f t="shared" si="686"/>
        <v/>
      </c>
      <c r="AR3163" s="6" t="str">
        <f t="shared" si="687"/>
        <v/>
      </c>
      <c r="AS3163" s="6" t="str">
        <f t="shared" si="688"/>
        <v/>
      </c>
      <c r="AT3163" s="6">
        <f t="shared" si="689"/>
        <v>0</v>
      </c>
      <c r="AU3163" s="6">
        <f t="shared" si="690"/>
        <v>1</v>
      </c>
    </row>
    <row r="3164" spans="1:47" ht="13.2" hidden="1" x14ac:dyDescent="0.25">
      <c r="A3164" s="202">
        <v>44799.403807870367</v>
      </c>
      <c r="B3164" s="203" t="s">
        <v>17936</v>
      </c>
      <c r="C3164" s="195" t="s">
        <v>1650</v>
      </c>
      <c r="D3164" s="195" t="s">
        <v>1650</v>
      </c>
      <c r="E3164" s="195" t="s">
        <v>1665</v>
      </c>
      <c r="F3164" s="179" t="s">
        <v>10625</v>
      </c>
      <c r="G3164" s="179" t="s">
        <v>1665</v>
      </c>
      <c r="H3164" s="179" t="s">
        <v>1665</v>
      </c>
      <c r="I3164" s="195" t="s">
        <v>1323</v>
      </c>
      <c r="J3164" s="195" t="s">
        <v>15353</v>
      </c>
      <c r="K3164" s="180" t="s">
        <v>10672</v>
      </c>
      <c r="L3164" s="181">
        <v>0.8</v>
      </c>
      <c r="M3164" s="182" t="s">
        <v>17929</v>
      </c>
      <c r="N3164" s="183" t="s">
        <v>17937</v>
      </c>
      <c r="O3164" s="204" t="s">
        <v>17938</v>
      </c>
      <c r="P3164" s="183" t="s">
        <v>17939</v>
      </c>
      <c r="Q3164" s="195" t="s">
        <v>11516</v>
      </c>
      <c r="R3164" s="195" t="s">
        <v>1665</v>
      </c>
      <c r="S3164" s="182" t="s">
        <v>1665</v>
      </c>
      <c r="T3164" s="182" t="s">
        <v>1665</v>
      </c>
      <c r="U3164" s="195" t="s">
        <v>1665</v>
      </c>
      <c r="V3164" s="195" t="s">
        <v>10632</v>
      </c>
      <c r="X3164" s="6" t="str">
        <f>IF(IFERROR(INDEX('Previous cycle PGE'!X:X,MATCH($B3164,'Previous cycle PGE'!$B:$B,0)),"Not in Previous Cycle")=0,"",IFERROR(INDEX('Previous cycle PGE'!X:X,MATCH($B3164,'Previous cycle PGE'!$B:$B,0)),"Not in Previous Cycle"))</f>
        <v/>
      </c>
      <c r="Y3164" s="6" t="str">
        <f>IF(IFERROR(INDEX('Previous cycle PGE'!Y:Y,MATCH($B3164,'Previous cycle PGE'!$B:$B,0)),"Not in Previous Cycle")=0,"",IFERROR(INDEX('Previous cycle PGE'!Y:Y,MATCH($B3164,'Previous cycle PGE'!$B:$B,0)),"Not in Previous Cycle"))</f>
        <v/>
      </c>
      <c r="Z3164" s="6" t="str">
        <f>IFERROR(IF(INDEX('Previous cycle PGE'!X:X,MATCH($J3164,'Previous cycle PGE'!$J:$J,0))=0,"",INDEX('Previous cycle PGE'!X:X,MATCH($J3164,'Previous cycle PGE'!$J:$J,0))),IF(NOT(ISNUMBER(SEARCH("Withdrawn",$E3164))),"No Match - Review","No Match - Ignore"))</f>
        <v/>
      </c>
      <c r="AA3164" s="6"/>
      <c r="AB3164" s="6" t="str">
        <f t="shared" si="699"/>
        <v>Green Valley</v>
      </c>
      <c r="AC3164" s="6" cm="1">
        <f t="array" ref="AC3164">IF(AF3164,MAX(_xlfn._xlws.FILTER(Substations!G:G,Substations!A:A=AB3164)),"")</f>
        <v>115</v>
      </c>
      <c r="AD3164" s="6" t="str" cm="1">
        <f t="array" ref="AD3164">IFERROR(INDEX('2024 TPD Allocation Report'!F:F,MATCH(VALUE(_xlfn.CHOOSECOLS(_xlfn.TEXTSPLIT(B3164,"-"),1)),'2024 TPD Allocation Report'!B:B,0)),"")</f>
        <v/>
      </c>
      <c r="AE3164" s="6" t="str">
        <f t="shared" si="691"/>
        <v/>
      </c>
      <c r="AF3164" s="6" t="b">
        <f>IF(COUNTIF(Substations!A:A,AB3164)&gt;=1,TRUE,FALSE)</f>
        <v>1</v>
      </c>
      <c r="AG3164" s="6" t="b">
        <f t="shared" si="692"/>
        <v>0</v>
      </c>
      <c r="AH3164" s="12" t="str">
        <f t="shared" si="693"/>
        <v>Green Valley</v>
      </c>
      <c r="AI3164" s="12">
        <f t="shared" si="694"/>
        <v>115</v>
      </c>
      <c r="AJ3164" s="333" t="str">
        <f t="shared" si="695"/>
        <v/>
      </c>
      <c r="AK3164" s="6">
        <f t="shared" si="696"/>
        <v>0.8</v>
      </c>
      <c r="AL3164" s="6" t="str">
        <f t="shared" si="697"/>
        <v/>
      </c>
      <c r="AM3164" s="333"/>
      <c r="AN3164" s="333"/>
      <c r="AO3164" s="333"/>
      <c r="AP3164" s="333" t="str">
        <f t="shared" si="698"/>
        <v/>
      </c>
      <c r="AQ3164" s="6" t="str">
        <f t="shared" si="686"/>
        <v/>
      </c>
      <c r="AR3164" s="6" t="str">
        <f t="shared" si="687"/>
        <v/>
      </c>
      <c r="AS3164" s="6" t="str">
        <f t="shared" si="688"/>
        <v/>
      </c>
      <c r="AT3164" s="6">
        <f t="shared" si="689"/>
        <v>0</v>
      </c>
      <c r="AU3164" s="6">
        <f t="shared" si="690"/>
        <v>0</v>
      </c>
    </row>
    <row r="3165" spans="1:47" ht="13.2" x14ac:dyDescent="0.25">
      <c r="A3165" s="202">
        <v>44806.80972222222</v>
      </c>
      <c r="B3165" s="203" t="s">
        <v>17940</v>
      </c>
      <c r="C3165" s="187" t="s">
        <v>1650</v>
      </c>
      <c r="D3165" s="195" t="s">
        <v>1650</v>
      </c>
      <c r="E3165" s="195" t="s">
        <v>4006</v>
      </c>
      <c r="F3165" s="179" t="s">
        <v>10625</v>
      </c>
      <c r="G3165" s="179" t="s">
        <v>1653</v>
      </c>
      <c r="H3165" s="179" t="s">
        <v>1653</v>
      </c>
      <c r="I3165" s="195" t="s">
        <v>1199</v>
      </c>
      <c r="J3165" s="195" t="s">
        <v>14007</v>
      </c>
      <c r="K3165" s="180" t="s">
        <v>10672</v>
      </c>
      <c r="L3165" s="181">
        <v>0.9</v>
      </c>
      <c r="M3165" s="182" t="s">
        <v>17929</v>
      </c>
      <c r="N3165" s="183" t="s">
        <v>17941</v>
      </c>
      <c r="O3165" s="204" t="s">
        <v>11083</v>
      </c>
      <c r="P3165" s="183" t="s">
        <v>1653</v>
      </c>
      <c r="Q3165" s="195" t="s">
        <v>1653</v>
      </c>
      <c r="R3165" s="195" t="s">
        <v>11084</v>
      </c>
      <c r="S3165" s="182" t="s">
        <v>11084</v>
      </c>
      <c r="T3165" s="182" t="s">
        <v>11084</v>
      </c>
      <c r="U3165" s="195" t="s">
        <v>706</v>
      </c>
      <c r="V3165" s="195" t="s">
        <v>10632</v>
      </c>
      <c r="X3165" s="6" t="str">
        <f>IF(IFERROR(INDEX('Previous cycle PGE'!X:X,MATCH($B3165,'Previous cycle PGE'!$B:$B,0)),"Not in Previous Cycle")=0,"",IFERROR(INDEX('Previous cycle PGE'!X:X,MATCH($B3165,'Previous cycle PGE'!$B:$B,0)),"Not in Previous Cycle"))</f>
        <v>San Ramon</v>
      </c>
      <c r="Y3165" s="6" t="str">
        <f>IF(IFERROR(INDEX('Previous cycle PGE'!Y:Y,MATCH($B3165,'Previous cycle PGE'!$B:$B,0)),"Not in Previous Cycle")=0,"",IFERROR(INDEX('Previous cycle PGE'!Y:Y,MATCH($B3165,'Previous cycle PGE'!$B:$B,0)),"Not in Previous Cycle"))</f>
        <v/>
      </c>
      <c r="Z3165" s="6" t="str">
        <f>IFERROR(IF(INDEX('Previous cycle PGE'!X:X,MATCH($J3165,'Previous cycle PGE'!$J:$J,0))=0,"",INDEX('Previous cycle PGE'!X:X,MATCH($J3165,'Previous cycle PGE'!$J:$J,0))),IF(NOT(ISNUMBER(SEARCH("Withdrawn",$E3165))),"No Match - Review","No Match - Ignore"))</f>
        <v/>
      </c>
      <c r="AA3165" s="6" t="str">
        <f>IFERROR(IF(INDEX('Previous cycle PGE'!Y:Y,MATCH($J3165,'Previous cycle PGE'!$J:$J,0))=0,"",INDEX('Previous cycle PGE'!Y:Y,MATCH($J3165,'Previous cycle PGE'!$J:$J,0))),IF(NOT(ISNUMBER(SEARCH("Withdrawn",$E3165))),"No Match - Review","No Match - Ignore"))</f>
        <v/>
      </c>
      <c r="AB3165" s="6" t="str">
        <f t="shared" si="699"/>
        <v>San Ramon</v>
      </c>
      <c r="AC3165" s="6" cm="1">
        <f t="array" ref="AC3165">IF(AF3165,MAX(_xlfn._xlws.FILTER(Substations!G:G,Substations!A:A=AB3165)),"")</f>
        <v>230</v>
      </c>
      <c r="AD3165" s="6" t="str" cm="1">
        <f t="array" ref="AD3165">IFERROR(INDEX('2024 TPD Allocation Report'!F:F,MATCH(VALUE(_xlfn.CHOOSECOLS(_xlfn.TEXTSPLIT(B3165,"-"),1)),'2024 TPD Allocation Report'!B:B,0)),"")</f>
        <v/>
      </c>
      <c r="AE3165" s="6" t="str">
        <f t="shared" si="691"/>
        <v/>
      </c>
      <c r="AF3165" s="6" t="b">
        <f>IF(COUNTIF(Substations!A:A,AB3165)&gt;=1,TRUE,FALSE)</f>
        <v>1</v>
      </c>
      <c r="AG3165" s="6" t="b">
        <f t="shared" si="692"/>
        <v>1</v>
      </c>
      <c r="AH3165" s="12" t="str">
        <f t="shared" si="693"/>
        <v>San Ramon</v>
      </c>
      <c r="AI3165" s="12">
        <f t="shared" si="694"/>
        <v>230</v>
      </c>
      <c r="AJ3165" s="333" t="str">
        <f t="shared" si="695"/>
        <v/>
      </c>
      <c r="AK3165" s="6">
        <f t="shared" si="696"/>
        <v>0.9</v>
      </c>
      <c r="AL3165" s="6" t="str">
        <f t="shared" si="697"/>
        <v/>
      </c>
      <c r="AM3165" s="333"/>
      <c r="AN3165" s="333"/>
      <c r="AO3165" s="333"/>
      <c r="AP3165" s="333" t="str">
        <f t="shared" si="698"/>
        <v/>
      </c>
      <c r="AQ3165" s="6" t="str">
        <f t="shared" si="686"/>
        <v/>
      </c>
      <c r="AR3165" s="6" t="str">
        <f t="shared" si="687"/>
        <v/>
      </c>
      <c r="AS3165" s="6" t="str">
        <f t="shared" si="688"/>
        <v/>
      </c>
      <c r="AT3165" s="6">
        <f t="shared" si="689"/>
        <v>0</v>
      </c>
      <c r="AU3165" s="6">
        <f t="shared" si="690"/>
        <v>1</v>
      </c>
    </row>
    <row r="3166" spans="1:47" ht="13.2" x14ac:dyDescent="0.25">
      <c r="A3166" s="202">
        <v>44810.811805555553</v>
      </c>
      <c r="B3166" s="203" t="s">
        <v>17942</v>
      </c>
      <c r="C3166" s="195" t="s">
        <v>1650</v>
      </c>
      <c r="D3166" s="195" t="s">
        <v>1669</v>
      </c>
      <c r="E3166" s="195" t="s">
        <v>4006</v>
      </c>
      <c r="F3166" s="179" t="s">
        <v>10625</v>
      </c>
      <c r="G3166" s="179" t="s">
        <v>1653</v>
      </c>
      <c r="H3166" s="179" t="s">
        <v>1653</v>
      </c>
      <c r="I3166" s="195" t="s">
        <v>1199</v>
      </c>
      <c r="J3166" s="195" t="s">
        <v>12627</v>
      </c>
      <c r="K3166" s="180" t="s">
        <v>10672</v>
      </c>
      <c r="L3166" s="181">
        <v>0.9</v>
      </c>
      <c r="M3166" s="182" t="s">
        <v>17929</v>
      </c>
      <c r="N3166" s="183" t="s">
        <v>17943</v>
      </c>
      <c r="O3166" s="204" t="s">
        <v>17366</v>
      </c>
      <c r="P3166" s="183" t="s">
        <v>17937</v>
      </c>
      <c r="Q3166" s="195" t="s">
        <v>11516</v>
      </c>
      <c r="R3166" s="195" t="s">
        <v>11083</v>
      </c>
      <c r="S3166" s="182" t="s">
        <v>17944</v>
      </c>
      <c r="T3166" s="182" t="s">
        <v>3234</v>
      </c>
      <c r="U3166" s="195" t="s">
        <v>706</v>
      </c>
      <c r="V3166" s="195" t="s">
        <v>10632</v>
      </c>
      <c r="X3166" s="6" t="str">
        <f>IF(IFERROR(INDEX('Previous cycle PGE'!X:X,MATCH($B3166,'Previous cycle PGE'!$B:$B,0)),"Not in Previous Cycle")=0,"",IFERROR(INDEX('Previous cycle PGE'!X:X,MATCH($B3166,'Previous cycle PGE'!$B:$B,0)),"Not in Previous Cycle"))</f>
        <v>Lone Tree</v>
      </c>
      <c r="Y3166" s="6" t="str">
        <f>IF(IFERROR(INDEX('Previous cycle PGE'!Y:Y,MATCH($B3166,'Previous cycle PGE'!$B:$B,0)),"Not in Previous Cycle")=0,"",IFERROR(INDEX('Previous cycle PGE'!Y:Y,MATCH($B3166,'Previous cycle PGE'!$B:$B,0)),"Not in Previous Cycle"))</f>
        <v/>
      </c>
      <c r="Z3166" s="6" t="str">
        <f>IFERROR(IF(INDEX('Previous cycle PGE'!X:X,MATCH($J3166,'Previous cycle PGE'!$J:$J,0))=0,"",INDEX('Previous cycle PGE'!X:X,MATCH($J3166,'Previous cycle PGE'!$J:$J,0))),IF(NOT(ISNUMBER(SEARCH("Withdrawn",$E3166))),"No Match - Review","No Match - Ignore"))</f>
        <v/>
      </c>
      <c r="AA3166" s="6" t="str">
        <f>IFERROR(IF(INDEX('Previous cycle PGE'!Y:Y,MATCH($J3166,'Previous cycle PGE'!$J:$J,0))=0,"",INDEX('Previous cycle PGE'!Y:Y,MATCH($J3166,'Previous cycle PGE'!$J:$J,0))),IF(NOT(ISNUMBER(SEARCH("Withdrawn",$E3166))),"No Match - Review","No Match - Ignore"))</f>
        <v/>
      </c>
      <c r="AB3166" s="6" t="str">
        <f t="shared" si="699"/>
        <v>Lone Tree</v>
      </c>
      <c r="AC3166" s="6" cm="1">
        <f t="array" ref="AC3166">IF(AF3166,MAX(_xlfn._xlws.FILTER(Substations!G:G,Substations!A:A=AB3166)),"")</f>
        <v>230</v>
      </c>
      <c r="AD3166" s="6" t="str" cm="1">
        <f t="array" ref="AD3166">IFERROR(INDEX('2024 TPD Allocation Report'!F:F,MATCH(VALUE(_xlfn.CHOOSECOLS(_xlfn.TEXTSPLIT(B3166,"-"),1)),'2024 TPD Allocation Report'!B:B,0)),"")</f>
        <v/>
      </c>
      <c r="AE3166" s="6" t="str">
        <f t="shared" si="691"/>
        <v/>
      </c>
      <c r="AF3166" s="6" t="b">
        <f>IF(COUNTIF(Substations!A:A,AB3166)&gt;=1,TRUE,FALSE)</f>
        <v>1</v>
      </c>
      <c r="AG3166" s="6" t="b">
        <f t="shared" si="692"/>
        <v>1</v>
      </c>
      <c r="AH3166" s="12" t="str">
        <f t="shared" si="693"/>
        <v>Lone Tree</v>
      </c>
      <c r="AI3166" s="12">
        <f t="shared" si="694"/>
        <v>230</v>
      </c>
      <c r="AJ3166" s="333" t="str">
        <f t="shared" si="695"/>
        <v/>
      </c>
      <c r="AK3166" s="6">
        <f t="shared" si="696"/>
        <v>0.9</v>
      </c>
      <c r="AL3166" s="6" t="str">
        <f t="shared" si="697"/>
        <v/>
      </c>
      <c r="AM3166" s="333"/>
      <c r="AN3166" s="333"/>
      <c r="AO3166" s="333"/>
      <c r="AP3166" s="333" t="str">
        <f t="shared" si="698"/>
        <v/>
      </c>
      <c r="AQ3166" s="6" t="str">
        <f t="shared" si="686"/>
        <v/>
      </c>
      <c r="AR3166" s="6" t="str">
        <f t="shared" si="687"/>
        <v/>
      </c>
      <c r="AS3166" s="6" t="str">
        <f t="shared" si="688"/>
        <v/>
      </c>
      <c r="AT3166" s="6">
        <f t="shared" si="689"/>
        <v>0</v>
      </c>
      <c r="AU3166" s="6">
        <f t="shared" si="690"/>
        <v>1</v>
      </c>
    </row>
    <row r="3167" spans="1:47" ht="13.2" hidden="1" x14ac:dyDescent="0.25">
      <c r="A3167" s="202">
        <v>44775.427384259259</v>
      </c>
      <c r="B3167" s="203" t="s">
        <v>17945</v>
      </c>
      <c r="C3167" s="195" t="s">
        <v>1650</v>
      </c>
      <c r="D3167" s="195" t="s">
        <v>1650</v>
      </c>
      <c r="E3167" s="195" t="s">
        <v>4006</v>
      </c>
      <c r="F3167" s="179" t="s">
        <v>10625</v>
      </c>
      <c r="G3167" s="179" t="s">
        <v>1653</v>
      </c>
      <c r="H3167" s="179" t="s">
        <v>1653</v>
      </c>
      <c r="I3167" s="195" t="s">
        <v>1101</v>
      </c>
      <c r="J3167" s="195" t="s">
        <v>13619</v>
      </c>
      <c r="K3167" s="180" t="s">
        <v>10672</v>
      </c>
      <c r="L3167" s="181">
        <v>0.13</v>
      </c>
      <c r="M3167" s="182" t="s">
        <v>17823</v>
      </c>
      <c r="N3167" s="183" t="s">
        <v>17946</v>
      </c>
      <c r="O3167" s="204" t="s">
        <v>13207</v>
      </c>
      <c r="P3167" s="183" t="s">
        <v>1653</v>
      </c>
      <c r="Q3167" s="195" t="s">
        <v>1653</v>
      </c>
      <c r="R3167" s="195" t="s">
        <v>11084</v>
      </c>
      <c r="S3167" s="182" t="s">
        <v>11084</v>
      </c>
      <c r="T3167" s="182" t="s">
        <v>11084</v>
      </c>
      <c r="U3167" s="195" t="s">
        <v>706</v>
      </c>
      <c r="V3167" s="195" t="s">
        <v>10632</v>
      </c>
      <c r="X3167" s="6" t="str">
        <f>IF(IFERROR(INDEX('Previous cycle PGE'!X:X,MATCH($B3167,'Previous cycle PGE'!$B:$B,0)),"Not in Previous Cycle")=0,"",IFERROR(INDEX('Previous cycle PGE'!X:X,MATCH($B3167,'Previous cycle PGE'!$B:$B,0)),"Not in Previous Cycle"))</f>
        <v>not found</v>
      </c>
      <c r="Y3167" s="6" t="str">
        <f>IF(IFERROR(INDEX('Previous cycle PGE'!Y:Y,MATCH($B3167,'Previous cycle PGE'!$B:$B,0)),"Not in Previous Cycle")=0,"",IFERROR(INDEX('Previous cycle PGE'!Y:Y,MATCH($B3167,'Previous cycle PGE'!$B:$B,0)),"Not in Previous Cycle"))</f>
        <v/>
      </c>
      <c r="Z3167" s="6" t="str">
        <f>IFERROR(IF(INDEX('Previous cycle PGE'!X:X,MATCH($J3167,'Previous cycle PGE'!$J:$J,0))=0,"",INDEX('Previous cycle PGE'!X:X,MATCH($J3167,'Previous cycle PGE'!$J:$J,0))),IF(NOT(ISNUMBER(SEARCH("Withdrawn",$E3167))),"No Match - Review","No Match - Ignore"))</f>
        <v/>
      </c>
      <c r="AA3167" s="6" t="str">
        <f>IFERROR(IF(INDEX('Previous cycle PGE'!Y:Y,MATCH($J3167,'Previous cycle PGE'!$J:$J,0))=0,"",INDEX('Previous cycle PGE'!Y:Y,MATCH($J3167,'Previous cycle PGE'!$J:$J,0))),IF(NOT(ISNUMBER(SEARCH("Withdrawn",$E3167))),"No Match - Review","No Match - Ignore"))</f>
        <v/>
      </c>
      <c r="AB3167" s="6" t="str">
        <f t="shared" si="699"/>
        <v>San Fran G</v>
      </c>
      <c r="AC3167" s="6" t="str" cm="1">
        <f t="array" ref="AC3167">IF(AF3167,MAX(_xlfn._xlws.FILTER(Substations!G:G,Substations!A:A=AB3167)),"")</f>
        <v/>
      </c>
      <c r="AD3167" s="6" t="str" cm="1">
        <f t="array" ref="AD3167">IFERROR(INDEX('2024 TPD Allocation Report'!F:F,MATCH(VALUE(_xlfn.CHOOSECOLS(_xlfn.TEXTSPLIT(B3167,"-"),1)),'2024 TPD Allocation Report'!B:B,0)),"")</f>
        <v/>
      </c>
      <c r="AE3167" s="6" t="str">
        <f t="shared" si="691"/>
        <v/>
      </c>
      <c r="AF3167" s="6" t="b">
        <f>IF(COUNTIF(Substations!A:A,AB3167)&gt;=1,TRUE,FALSE)</f>
        <v>0</v>
      </c>
      <c r="AG3167" s="6" t="b">
        <f t="shared" si="692"/>
        <v>0</v>
      </c>
      <c r="AH3167" s="12" t="str">
        <f t="shared" si="693"/>
        <v>San Fran G</v>
      </c>
      <c r="AI3167" s="12" t="str">
        <f t="shared" si="694"/>
        <v/>
      </c>
      <c r="AJ3167" s="333" t="str">
        <f t="shared" si="695"/>
        <v/>
      </c>
      <c r="AK3167" s="6">
        <f t="shared" si="696"/>
        <v>0.13</v>
      </c>
      <c r="AL3167" s="6" t="str">
        <f t="shared" si="697"/>
        <v/>
      </c>
      <c r="AM3167" s="333"/>
      <c r="AN3167" s="333"/>
      <c r="AO3167" s="333"/>
      <c r="AP3167" s="333" t="str">
        <f t="shared" si="698"/>
        <v/>
      </c>
      <c r="AQ3167" s="6" t="str">
        <f t="shared" si="686"/>
        <v/>
      </c>
      <c r="AR3167" s="6" t="str">
        <f t="shared" si="687"/>
        <v/>
      </c>
      <c r="AS3167" s="6" t="str">
        <f t="shared" si="688"/>
        <v/>
      </c>
      <c r="AT3167" s="6">
        <f t="shared" si="689"/>
        <v>0</v>
      </c>
      <c r="AU3167" s="6">
        <f t="shared" si="690"/>
        <v>1</v>
      </c>
    </row>
    <row r="3168" spans="1:47" ht="13.2" hidden="1" x14ac:dyDescent="0.25">
      <c r="A3168" s="202">
        <v>44803.725694444445</v>
      </c>
      <c r="B3168" s="203" t="s">
        <v>17947</v>
      </c>
      <c r="C3168" s="195" t="s">
        <v>1650</v>
      </c>
      <c r="D3168" s="195" t="s">
        <v>1650</v>
      </c>
      <c r="E3168" s="195" t="s">
        <v>4006</v>
      </c>
      <c r="F3168" s="179" t="s">
        <v>10625</v>
      </c>
      <c r="G3168" s="179" t="s">
        <v>1653</v>
      </c>
      <c r="H3168" s="179" t="s">
        <v>1653</v>
      </c>
      <c r="I3168" s="195" t="s">
        <v>1101</v>
      </c>
      <c r="J3168" s="195" t="s">
        <v>12775</v>
      </c>
      <c r="K3168" s="180" t="s">
        <v>10672</v>
      </c>
      <c r="L3168" s="181">
        <v>0.13</v>
      </c>
      <c r="M3168" s="182" t="s">
        <v>17823</v>
      </c>
      <c r="N3168" s="183" t="s">
        <v>17946</v>
      </c>
      <c r="O3168" s="199" t="s">
        <v>11083</v>
      </c>
      <c r="P3168" s="183" t="s">
        <v>1653</v>
      </c>
      <c r="Q3168" s="195" t="s">
        <v>1653</v>
      </c>
      <c r="R3168" s="195" t="s">
        <v>11084</v>
      </c>
      <c r="S3168" s="182" t="s">
        <v>11084</v>
      </c>
      <c r="T3168" s="182" t="s">
        <v>11084</v>
      </c>
      <c r="U3168" s="195" t="s">
        <v>706</v>
      </c>
      <c r="V3168" s="195" t="s">
        <v>10632</v>
      </c>
      <c r="X3168" s="6" t="str">
        <f>IF(IFERROR(INDEX('Previous cycle PGE'!X:X,MATCH($B3168,'Previous cycle PGE'!$B:$B,0)),"Not in Previous Cycle")=0,"",IFERROR(INDEX('Previous cycle PGE'!X:X,MATCH($B3168,'Previous cycle PGE'!$B:$B,0)),"Not in Previous Cycle"))</f>
        <v>not found</v>
      </c>
      <c r="Y3168" s="6" t="str">
        <f>IF(IFERROR(INDEX('Previous cycle PGE'!Y:Y,MATCH($B3168,'Previous cycle PGE'!$B:$B,0)),"Not in Previous Cycle")=0,"",IFERROR(INDEX('Previous cycle PGE'!Y:Y,MATCH($B3168,'Previous cycle PGE'!$B:$B,0)),"Not in Previous Cycle"))</f>
        <v/>
      </c>
      <c r="Z3168" s="6" t="str">
        <f>IFERROR(IF(INDEX('Previous cycle PGE'!X:X,MATCH($J3168,'Previous cycle PGE'!$J:$J,0))=0,"",INDEX('Previous cycle PGE'!X:X,MATCH($J3168,'Previous cycle PGE'!$J:$J,0))),IF(NOT(ISNUMBER(SEARCH("Withdrawn",$E3168))),"No Match - Review","No Match - Ignore"))</f>
        <v/>
      </c>
      <c r="AA3168" s="6" t="str">
        <f>IFERROR(IF(INDEX('Previous cycle PGE'!Y:Y,MATCH($J3168,'Previous cycle PGE'!$J:$J,0))=0,"",INDEX('Previous cycle PGE'!Y:Y,MATCH($J3168,'Previous cycle PGE'!$J:$J,0))),IF(NOT(ISNUMBER(SEARCH("Withdrawn",$E3168))),"No Match - Review","No Match - Ignore"))</f>
        <v/>
      </c>
      <c r="AB3168" s="6" t="str">
        <f t="shared" si="699"/>
        <v>San Fran X (Mission)</v>
      </c>
      <c r="AC3168" s="6" t="str" cm="1">
        <f t="array" ref="AC3168">IF(AF3168,MAX(_xlfn._xlws.FILTER(Substations!G:G,Substations!A:A=AB3168)),"")</f>
        <v/>
      </c>
      <c r="AD3168" s="6" t="str" cm="1">
        <f t="array" ref="AD3168">IFERROR(INDEX('2024 TPD Allocation Report'!F:F,MATCH(VALUE(_xlfn.CHOOSECOLS(_xlfn.TEXTSPLIT(B3168,"-"),1)),'2024 TPD Allocation Report'!B:B,0)),"")</f>
        <v/>
      </c>
      <c r="AE3168" s="6" t="str">
        <f t="shared" si="691"/>
        <v/>
      </c>
      <c r="AF3168" s="6" t="b">
        <f>IF(COUNTIF(Substations!A:A,AB3168)&gt;=1,TRUE,FALSE)</f>
        <v>0</v>
      </c>
      <c r="AG3168" s="6" t="b">
        <f t="shared" si="692"/>
        <v>0</v>
      </c>
      <c r="AH3168" s="12" t="str">
        <f t="shared" si="693"/>
        <v>San Fran X (Mission)</v>
      </c>
      <c r="AI3168" s="12" t="str">
        <f t="shared" si="694"/>
        <v/>
      </c>
      <c r="AJ3168" s="333" t="str">
        <f t="shared" si="695"/>
        <v/>
      </c>
      <c r="AK3168" s="6">
        <f t="shared" si="696"/>
        <v>0.13</v>
      </c>
      <c r="AL3168" s="6" t="str">
        <f t="shared" si="697"/>
        <v/>
      </c>
      <c r="AM3168" s="333"/>
      <c r="AN3168" s="333"/>
      <c r="AO3168" s="333"/>
      <c r="AP3168" s="333" t="str">
        <f t="shared" si="698"/>
        <v/>
      </c>
      <c r="AQ3168" s="6" t="str">
        <f t="shared" si="686"/>
        <v/>
      </c>
      <c r="AR3168" s="6" t="str">
        <f t="shared" si="687"/>
        <v/>
      </c>
      <c r="AS3168" s="6" t="str">
        <f t="shared" si="688"/>
        <v/>
      </c>
      <c r="AT3168" s="6">
        <f t="shared" si="689"/>
        <v>0</v>
      </c>
      <c r="AU3168" s="6">
        <f t="shared" si="690"/>
        <v>1</v>
      </c>
    </row>
    <row r="3169" spans="1:47" ht="13.2" hidden="1" x14ac:dyDescent="0.25">
      <c r="A3169" s="202">
        <v>44798.692361111112</v>
      </c>
      <c r="B3169" s="203" t="s">
        <v>17948</v>
      </c>
      <c r="C3169" s="195" t="s">
        <v>1650</v>
      </c>
      <c r="D3169" s="195" t="s">
        <v>1650</v>
      </c>
      <c r="E3169" s="195" t="s">
        <v>4006</v>
      </c>
      <c r="F3169" s="179" t="s">
        <v>10625</v>
      </c>
      <c r="G3169" s="179" t="s">
        <v>1653</v>
      </c>
      <c r="H3169" s="179" t="s">
        <v>1653</v>
      </c>
      <c r="I3169" s="195" t="s">
        <v>871</v>
      </c>
      <c r="J3169" s="195" t="s">
        <v>13490</v>
      </c>
      <c r="K3169" s="180" t="s">
        <v>10672</v>
      </c>
      <c r="L3169" s="181">
        <v>2.2400000000000002</v>
      </c>
      <c r="M3169" s="182" t="s">
        <v>17823</v>
      </c>
      <c r="N3169" s="183" t="s">
        <v>17840</v>
      </c>
      <c r="O3169" s="199" t="s">
        <v>13161</v>
      </c>
      <c r="P3169" s="183" t="s">
        <v>17949</v>
      </c>
      <c r="Q3169" s="195" t="s">
        <v>11083</v>
      </c>
      <c r="R3169" s="195" t="s">
        <v>11084</v>
      </c>
      <c r="S3169" s="182" t="s">
        <v>11084</v>
      </c>
      <c r="T3169" s="182" t="s">
        <v>11084</v>
      </c>
      <c r="U3169" s="195" t="s">
        <v>706</v>
      </c>
      <c r="V3169" s="195" t="s">
        <v>10632</v>
      </c>
      <c r="X3169" s="6" t="str">
        <f>IF(IFERROR(INDEX('Previous cycle PGE'!X:X,MATCH($B3169,'Previous cycle PGE'!$B:$B,0)),"Not in Previous Cycle")=0,"",IFERROR(INDEX('Previous cycle PGE'!X:X,MATCH($B3169,'Previous cycle PGE'!$B:$B,0)),"Not in Previous Cycle"))</f>
        <v>not found</v>
      </c>
      <c r="Y3169" s="6" t="str">
        <f>IF(IFERROR(INDEX('Previous cycle PGE'!Y:Y,MATCH($B3169,'Previous cycle PGE'!$B:$B,0)),"Not in Previous Cycle")=0,"",IFERROR(INDEX('Previous cycle PGE'!Y:Y,MATCH($B3169,'Previous cycle PGE'!$B:$B,0)),"Not in Previous Cycle"))</f>
        <v/>
      </c>
      <c r="Z3169" s="6" t="str">
        <f>IFERROR(IF(INDEX('Previous cycle PGE'!X:X,MATCH($J3169,'Previous cycle PGE'!$J:$J,0))=0,"",INDEX('Previous cycle PGE'!X:X,MATCH($J3169,'Previous cycle PGE'!$J:$J,0))),IF(NOT(ISNUMBER(SEARCH("Withdrawn",$E3169))),"No Match - Review","No Match - Ignore"))</f>
        <v/>
      </c>
      <c r="AA3169" s="6" t="str">
        <f>IFERROR(IF(INDEX('Previous cycle PGE'!Y:Y,MATCH($J3169,'Previous cycle PGE'!$J:$J,0))=0,"",INDEX('Previous cycle PGE'!Y:Y,MATCH($J3169,'Previous cycle PGE'!$J:$J,0))),IF(NOT(ISNUMBER(SEARCH("Withdrawn",$E3169))),"No Match - Review","No Match - Ignore"))</f>
        <v/>
      </c>
      <c r="AB3169" s="6" t="str">
        <f t="shared" si="699"/>
        <v>Oakland C (Oakland Pp)</v>
      </c>
      <c r="AC3169" s="6" t="str" cm="1">
        <f t="array" ref="AC3169">IF(AF3169,MAX(_xlfn._xlws.FILTER(Substations!G:G,Substations!A:A=AB3169)),"")</f>
        <v/>
      </c>
      <c r="AD3169" s="6" t="str" cm="1">
        <f t="array" ref="AD3169">IFERROR(INDEX('2024 TPD Allocation Report'!F:F,MATCH(VALUE(_xlfn.CHOOSECOLS(_xlfn.TEXTSPLIT(B3169,"-"),1)),'2024 TPD Allocation Report'!B:B,0)),"")</f>
        <v/>
      </c>
      <c r="AE3169" s="6" t="str">
        <f t="shared" si="691"/>
        <v/>
      </c>
      <c r="AF3169" s="6" t="b">
        <f>IF(COUNTIF(Substations!A:A,AB3169)&gt;=1,TRUE,FALSE)</f>
        <v>0</v>
      </c>
      <c r="AG3169" s="6" t="b">
        <f t="shared" si="692"/>
        <v>0</v>
      </c>
      <c r="AH3169" s="12" t="str">
        <f t="shared" si="693"/>
        <v>Oakland C (Oakland Pp)</v>
      </c>
      <c r="AI3169" s="12" t="str">
        <f t="shared" si="694"/>
        <v/>
      </c>
      <c r="AJ3169" s="333" t="str">
        <f t="shared" si="695"/>
        <v/>
      </c>
      <c r="AK3169" s="6">
        <f t="shared" si="696"/>
        <v>2.2400000000000002</v>
      </c>
      <c r="AL3169" s="6" t="str">
        <f t="shared" si="697"/>
        <v/>
      </c>
      <c r="AM3169" s="333"/>
      <c r="AN3169" s="333"/>
      <c r="AO3169" s="333"/>
      <c r="AP3169" s="333" t="str">
        <f t="shared" si="698"/>
        <v/>
      </c>
      <c r="AQ3169" s="6" t="str">
        <f t="shared" si="686"/>
        <v/>
      </c>
      <c r="AR3169" s="6" t="str">
        <f t="shared" si="687"/>
        <v/>
      </c>
      <c r="AS3169" s="6" t="str">
        <f t="shared" si="688"/>
        <v/>
      </c>
      <c r="AT3169" s="6">
        <f t="shared" si="689"/>
        <v>0</v>
      </c>
      <c r="AU3169" s="6">
        <f t="shared" si="690"/>
        <v>1</v>
      </c>
    </row>
    <row r="3170" spans="1:47" ht="13.2" hidden="1" x14ac:dyDescent="0.25">
      <c r="A3170" s="202">
        <v>44792.604861111111</v>
      </c>
      <c r="B3170" s="203" t="s">
        <v>17950</v>
      </c>
      <c r="C3170" s="195" t="s">
        <v>1650</v>
      </c>
      <c r="D3170" s="195" t="s">
        <v>1650</v>
      </c>
      <c r="E3170" s="195" t="s">
        <v>4006</v>
      </c>
      <c r="F3170" s="179" t="s">
        <v>10625</v>
      </c>
      <c r="G3170" s="179" t="s">
        <v>1653</v>
      </c>
      <c r="H3170" s="179" t="s">
        <v>1653</v>
      </c>
      <c r="I3170" s="195" t="s">
        <v>700</v>
      </c>
      <c r="J3170" s="195" t="s">
        <v>16183</v>
      </c>
      <c r="K3170" s="180" t="s">
        <v>10672</v>
      </c>
      <c r="L3170" s="181">
        <v>0.3</v>
      </c>
      <c r="M3170" s="182" t="s">
        <v>17848</v>
      </c>
      <c r="N3170" s="183" t="s">
        <v>17951</v>
      </c>
      <c r="O3170" s="199" t="s">
        <v>11083</v>
      </c>
      <c r="P3170" s="183" t="s">
        <v>1653</v>
      </c>
      <c r="Q3170" s="195" t="s">
        <v>1653</v>
      </c>
      <c r="R3170" s="195" t="s">
        <v>11084</v>
      </c>
      <c r="S3170" s="182" t="s">
        <v>11084</v>
      </c>
      <c r="T3170" s="182" t="s">
        <v>11084</v>
      </c>
      <c r="U3170" s="195" t="s">
        <v>706</v>
      </c>
      <c r="V3170" s="195" t="s">
        <v>10632</v>
      </c>
      <c r="X3170" s="6" t="str">
        <f>IF(IFERROR(INDEX('Previous cycle PGE'!X:X,MATCH($B3170,'Previous cycle PGE'!$B:$B,0)),"Not in Previous Cycle")=0,"",IFERROR(INDEX('Previous cycle PGE'!X:X,MATCH($B3170,'Previous cycle PGE'!$B:$B,0)),"Not in Previous Cycle"))</f>
        <v>not found</v>
      </c>
      <c r="Y3170" s="6" t="str">
        <f>IF(IFERROR(INDEX('Previous cycle PGE'!Y:Y,MATCH($B3170,'Previous cycle PGE'!$B:$B,0)),"Not in Previous Cycle")=0,"",IFERROR(INDEX('Previous cycle PGE'!Y:Y,MATCH($B3170,'Previous cycle PGE'!$B:$B,0)),"Not in Previous Cycle"))</f>
        <v/>
      </c>
      <c r="Z3170" s="6" t="str">
        <f>IFERROR(IF(INDEX('Previous cycle PGE'!X:X,MATCH($J3170,'Previous cycle PGE'!$J:$J,0))=0,"",INDEX('Previous cycle PGE'!X:X,MATCH($J3170,'Previous cycle PGE'!$J:$J,0))),IF(NOT(ISNUMBER(SEARCH("Withdrawn",$E3170))),"No Match - Review","No Match - Ignore"))</f>
        <v/>
      </c>
      <c r="AA3170" s="6" t="str">
        <f>IFERROR(IF(INDEX('Previous cycle PGE'!Y:Y,MATCH($J3170,'Previous cycle PGE'!$J:$J,0))=0,"",INDEX('Previous cycle PGE'!Y:Y,MATCH($J3170,'Previous cycle PGE'!$J:$J,0))),IF(NOT(ISNUMBER(SEARCH("Withdrawn",$E3170))),"No Match - Review","No Match - Ignore"))</f>
        <v/>
      </c>
      <c r="AB3170" s="6" t="str">
        <f t="shared" si="699"/>
        <v>Vacaville</v>
      </c>
      <c r="AC3170" s="6" t="str" cm="1">
        <f t="array" ref="AC3170">IF(AF3170,MAX(_xlfn._xlws.FILTER(Substations!G:G,Substations!A:A=AB3170)),"")</f>
        <v/>
      </c>
      <c r="AD3170" s="6" t="str" cm="1">
        <f t="array" ref="AD3170">IFERROR(INDEX('2024 TPD Allocation Report'!F:F,MATCH(VALUE(_xlfn.CHOOSECOLS(_xlfn.TEXTSPLIT(B3170,"-"),1)),'2024 TPD Allocation Report'!B:B,0)),"")</f>
        <v/>
      </c>
      <c r="AE3170" s="6" t="str">
        <f t="shared" si="691"/>
        <v/>
      </c>
      <c r="AF3170" s="6" t="b">
        <f>IF(COUNTIF(Substations!A:A,AB3170)&gt;=1,TRUE,FALSE)</f>
        <v>0</v>
      </c>
      <c r="AG3170" s="6" t="b">
        <f t="shared" si="692"/>
        <v>0</v>
      </c>
      <c r="AH3170" s="12" t="str">
        <f t="shared" si="693"/>
        <v>Vacaville</v>
      </c>
      <c r="AI3170" s="12" t="str">
        <f t="shared" si="694"/>
        <v/>
      </c>
      <c r="AJ3170" s="333" t="str">
        <f t="shared" si="695"/>
        <v/>
      </c>
      <c r="AK3170" s="6">
        <f t="shared" si="696"/>
        <v>0.3</v>
      </c>
      <c r="AL3170" s="6" t="str">
        <f t="shared" si="697"/>
        <v/>
      </c>
      <c r="AM3170" s="333"/>
      <c r="AN3170" s="333"/>
      <c r="AO3170" s="333"/>
      <c r="AP3170" s="333" t="str">
        <f t="shared" si="698"/>
        <v/>
      </c>
      <c r="AQ3170" s="6" t="str">
        <f t="shared" si="686"/>
        <v/>
      </c>
      <c r="AR3170" s="6" t="str">
        <f t="shared" si="687"/>
        <v/>
      </c>
      <c r="AS3170" s="6" t="str">
        <f t="shared" si="688"/>
        <v/>
      </c>
      <c r="AT3170" s="6">
        <f t="shared" si="689"/>
        <v>0</v>
      </c>
      <c r="AU3170" s="6">
        <f t="shared" si="690"/>
        <v>1</v>
      </c>
    </row>
    <row r="3171" spans="1:47" ht="13.2" hidden="1" x14ac:dyDescent="0.25">
      <c r="A3171" s="202">
        <v>44806.409432870372</v>
      </c>
      <c r="B3171" s="203" t="s">
        <v>17952</v>
      </c>
      <c r="C3171" s="195" t="s">
        <v>1650</v>
      </c>
      <c r="D3171" s="195" t="s">
        <v>1650</v>
      </c>
      <c r="E3171" s="195" t="s">
        <v>4006</v>
      </c>
      <c r="F3171" s="179" t="s">
        <v>10625</v>
      </c>
      <c r="G3171" s="179" t="s">
        <v>1653</v>
      </c>
      <c r="H3171" s="179" t="s">
        <v>1653</v>
      </c>
      <c r="I3171" s="195" t="s">
        <v>700</v>
      </c>
      <c r="J3171" s="195" t="s">
        <v>17953</v>
      </c>
      <c r="K3171" s="180" t="s">
        <v>10672</v>
      </c>
      <c r="L3171" s="181">
        <v>0.65300000000000002</v>
      </c>
      <c r="M3171" s="182" t="s">
        <v>17848</v>
      </c>
      <c r="N3171" s="183" t="s">
        <v>17373</v>
      </c>
      <c r="O3171" s="199" t="s">
        <v>16744</v>
      </c>
      <c r="P3171" s="183" t="s">
        <v>17954</v>
      </c>
      <c r="Q3171" s="195" t="s">
        <v>11083</v>
      </c>
      <c r="R3171" s="195" t="s">
        <v>11084</v>
      </c>
      <c r="S3171" s="182" t="s">
        <v>11084</v>
      </c>
      <c r="T3171" s="182" t="s">
        <v>11084</v>
      </c>
      <c r="U3171" s="195" t="s">
        <v>706</v>
      </c>
      <c r="V3171" s="195" t="s">
        <v>10632</v>
      </c>
      <c r="X3171" s="6" t="str">
        <f>IF(IFERROR(INDEX('Previous cycle PGE'!X:X,MATCH($B3171,'Previous cycle PGE'!$B:$B,0)),"Not in Previous Cycle")=0,"",IFERROR(INDEX('Previous cycle PGE'!X:X,MATCH($B3171,'Previous cycle PGE'!$B:$B,0)),"Not in Previous Cycle"))</f>
        <v>not found</v>
      </c>
      <c r="Y3171" s="6" t="str">
        <f>IF(IFERROR(INDEX('Previous cycle PGE'!Y:Y,MATCH($B3171,'Previous cycle PGE'!$B:$B,0)),"Not in Previous Cycle")=0,"",IFERROR(INDEX('Previous cycle PGE'!Y:Y,MATCH($B3171,'Previous cycle PGE'!$B:$B,0)),"Not in Previous Cycle"))</f>
        <v/>
      </c>
      <c r="Z3171" s="6" t="str">
        <f>IFERROR(IF(INDEX('Previous cycle PGE'!X:X,MATCH($J3171,'Previous cycle PGE'!$J:$J,0))=0,"",INDEX('Previous cycle PGE'!X:X,MATCH($J3171,'Previous cycle PGE'!$J:$J,0))),IF(NOT(ISNUMBER(SEARCH("Withdrawn",$E3171))),"No Match - Review","No Match - Ignore"))</f>
        <v>not found</v>
      </c>
      <c r="AA3171" s="6" t="str">
        <f>IFERROR(IF(INDEX('Previous cycle PGE'!Y:Y,MATCH($J3171,'Previous cycle PGE'!$J:$J,0))=0,"",INDEX('Previous cycle PGE'!Y:Y,MATCH($J3171,'Previous cycle PGE'!$J:$J,0))),IF(NOT(ISNUMBER(SEARCH("Withdrawn",$E3171))),"No Match - Review","No Match - Ignore"))</f>
        <v/>
      </c>
      <c r="AB3171" s="6" t="str">
        <f t="shared" si="699"/>
        <v>Suisun</v>
      </c>
      <c r="AC3171" s="6" t="str" cm="1">
        <f t="array" ref="AC3171">IF(AF3171,MAX(_xlfn._xlws.FILTER(Substations!G:G,Substations!A:A=AB3171)),"")</f>
        <v/>
      </c>
      <c r="AD3171" s="6" t="str" cm="1">
        <f t="array" ref="AD3171">IFERROR(INDEX('2024 TPD Allocation Report'!F:F,MATCH(VALUE(_xlfn.CHOOSECOLS(_xlfn.TEXTSPLIT(B3171,"-"),1)),'2024 TPD Allocation Report'!B:B,0)),"")</f>
        <v/>
      </c>
      <c r="AE3171" s="6" t="str">
        <f t="shared" si="691"/>
        <v/>
      </c>
      <c r="AF3171" s="6" t="b">
        <f>IF(COUNTIF(Substations!A:A,AB3171)&gt;=1,TRUE,FALSE)</f>
        <v>0</v>
      </c>
      <c r="AG3171" s="6" t="b">
        <f t="shared" si="692"/>
        <v>0</v>
      </c>
      <c r="AH3171" s="12" t="str">
        <f t="shared" si="693"/>
        <v>not found</v>
      </c>
      <c r="AI3171" s="12" t="str">
        <f t="shared" si="694"/>
        <v/>
      </c>
      <c r="AJ3171" s="333" t="str">
        <f t="shared" si="695"/>
        <v/>
      </c>
      <c r="AK3171" s="6">
        <f t="shared" si="696"/>
        <v>0.65300000000000002</v>
      </c>
      <c r="AL3171" s="6" t="str">
        <f t="shared" si="697"/>
        <v/>
      </c>
      <c r="AM3171" s="333"/>
      <c r="AN3171" s="333"/>
      <c r="AO3171" s="333"/>
      <c r="AP3171" s="333" t="str">
        <f t="shared" si="698"/>
        <v/>
      </c>
      <c r="AQ3171" s="6" t="str">
        <f t="shared" si="686"/>
        <v/>
      </c>
      <c r="AR3171" s="6" t="str">
        <f t="shared" si="687"/>
        <v/>
      </c>
      <c r="AS3171" s="6" t="str">
        <f t="shared" si="688"/>
        <v/>
      </c>
      <c r="AT3171" s="6">
        <f t="shared" si="689"/>
        <v>0</v>
      </c>
      <c r="AU3171" s="6">
        <f t="shared" si="690"/>
        <v>1</v>
      </c>
    </row>
    <row r="3172" spans="1:47" ht="13.2" x14ac:dyDescent="0.25">
      <c r="A3172" s="202">
        <v>44819.433217592596</v>
      </c>
      <c r="B3172" s="203" t="s">
        <v>17955</v>
      </c>
      <c r="C3172" s="195" t="s">
        <v>10623</v>
      </c>
      <c r="D3172" s="195" t="s">
        <v>15508</v>
      </c>
      <c r="E3172" s="195" t="s">
        <v>4006</v>
      </c>
      <c r="F3172" s="179" t="s">
        <v>10625</v>
      </c>
      <c r="G3172" s="179" t="s">
        <v>17956</v>
      </c>
      <c r="H3172" s="179" t="s">
        <v>1653</v>
      </c>
      <c r="I3172" s="195" t="s">
        <v>720</v>
      </c>
      <c r="J3172" s="195" t="s">
        <v>10916</v>
      </c>
      <c r="K3172" s="180" t="s">
        <v>10672</v>
      </c>
      <c r="L3172" s="181">
        <v>5</v>
      </c>
      <c r="M3172" s="182" t="s">
        <v>17848</v>
      </c>
      <c r="N3172" s="183" t="s">
        <v>3234</v>
      </c>
      <c r="O3172" s="199" t="s">
        <v>3234</v>
      </c>
      <c r="P3172" s="183" t="s">
        <v>3234</v>
      </c>
      <c r="Q3172" s="195" t="s">
        <v>3234</v>
      </c>
      <c r="R3172" s="195" t="s">
        <v>11516</v>
      </c>
      <c r="S3172" s="182">
        <v>45027</v>
      </c>
      <c r="T3172" s="182" t="s">
        <v>3234</v>
      </c>
      <c r="U3172" s="195" t="s">
        <v>706</v>
      </c>
      <c r="V3172" s="195" t="s">
        <v>10632</v>
      </c>
      <c r="X3172" s="6" t="str">
        <f>IF(IFERROR(INDEX('Previous cycle PGE'!X:X,MATCH($B3172,'Previous cycle PGE'!$B:$B,0)),"Not in Previous Cycle")=0,"",IFERROR(INDEX('Previous cycle PGE'!X:X,MATCH($B3172,'Previous cycle PGE'!$B:$B,0)),"Not in Previous Cycle"))</f>
        <v>Oro Loma</v>
      </c>
      <c r="Y3172" s="6" t="str">
        <f>IF(IFERROR(INDEX('Previous cycle PGE'!Y:Y,MATCH($B3172,'Previous cycle PGE'!$B:$B,0)),"Not in Previous Cycle")=0,"",IFERROR(INDEX('Previous cycle PGE'!Y:Y,MATCH($B3172,'Previous cycle PGE'!$B:$B,0)),"Not in Previous Cycle"))</f>
        <v/>
      </c>
      <c r="Z3172" s="6" t="str">
        <f>IFERROR(IF(INDEX('Previous cycle PGE'!X:X,MATCH($J3172,'Previous cycle PGE'!$J:$J,0))=0,"",INDEX('Previous cycle PGE'!X:X,MATCH($J3172,'Previous cycle PGE'!$J:$J,0))),IF(NOT(ISNUMBER(SEARCH("Withdrawn",$E3172))),"No Match - Review","No Match - Ignore"))</f>
        <v/>
      </c>
      <c r="AA3172" s="6" t="str">
        <f>IFERROR(IF(INDEX('Previous cycle PGE'!Y:Y,MATCH($J3172,'Previous cycle PGE'!$J:$J,0))=0,"",INDEX('Previous cycle PGE'!Y:Y,MATCH($J3172,'Previous cycle PGE'!$J:$J,0))),IF(NOT(ISNUMBER(SEARCH("Withdrawn",$E3172))),"No Match - Review","No Match - Ignore"))</f>
        <v/>
      </c>
      <c r="AB3172" s="6" t="str">
        <f t="shared" si="699"/>
        <v>Oro Loma</v>
      </c>
      <c r="AC3172" s="6" cm="1">
        <f t="array" ref="AC3172">IF(AF3172,MAX(_xlfn._xlws.FILTER(Substations!G:G,Substations!A:A=AB3172)),"")</f>
        <v>115</v>
      </c>
      <c r="AD3172" s="6" t="str" cm="1">
        <f t="array" ref="AD3172">IFERROR(INDEX('2024 TPD Allocation Report'!F:F,MATCH(VALUE(_xlfn.CHOOSECOLS(_xlfn.TEXTSPLIT(B3172,"-"),1)),'2024 TPD Allocation Report'!B:B,0)),"")</f>
        <v/>
      </c>
      <c r="AE3172" s="6" t="str">
        <f t="shared" si="691"/>
        <v/>
      </c>
      <c r="AF3172" s="6" t="b">
        <f>IF(COUNTIF(Substations!A:A,AB3172)&gt;=1,TRUE,FALSE)</f>
        <v>1</v>
      </c>
      <c r="AG3172" s="6" t="b">
        <f t="shared" si="692"/>
        <v>1</v>
      </c>
      <c r="AH3172" s="12" t="str">
        <f t="shared" si="693"/>
        <v>Oro Loma</v>
      </c>
      <c r="AI3172" s="12">
        <f t="shared" si="694"/>
        <v>115</v>
      </c>
      <c r="AJ3172" s="333" t="str">
        <f t="shared" si="695"/>
        <v/>
      </c>
      <c r="AK3172" s="6">
        <f t="shared" si="696"/>
        <v>5</v>
      </c>
      <c r="AL3172" s="6" t="str">
        <f t="shared" si="697"/>
        <v/>
      </c>
      <c r="AM3172" s="333"/>
      <c r="AN3172" s="333"/>
      <c r="AO3172" s="333"/>
      <c r="AP3172" s="333" t="str">
        <f t="shared" si="698"/>
        <v/>
      </c>
      <c r="AQ3172" s="6" t="str">
        <f t="shared" si="686"/>
        <v/>
      </c>
      <c r="AR3172" s="6" t="str">
        <f t="shared" si="687"/>
        <v/>
      </c>
      <c r="AS3172" s="6" t="str">
        <f t="shared" si="688"/>
        <v/>
      </c>
      <c r="AT3172" s="6">
        <f t="shared" si="689"/>
        <v>0</v>
      </c>
      <c r="AU3172" s="6">
        <f t="shared" si="690"/>
        <v>1</v>
      </c>
    </row>
    <row r="3173" spans="1:47" ht="13.2" hidden="1" x14ac:dyDescent="0.25">
      <c r="A3173" s="202">
        <v>44830.665972222225</v>
      </c>
      <c r="B3173" s="203" t="s">
        <v>17957</v>
      </c>
      <c r="C3173" s="195" t="s">
        <v>10623</v>
      </c>
      <c r="D3173" s="195" t="s">
        <v>10623</v>
      </c>
      <c r="E3173" s="195" t="s">
        <v>1665</v>
      </c>
      <c r="F3173" s="179" t="s">
        <v>17958</v>
      </c>
      <c r="G3173" s="179" t="s">
        <v>1665</v>
      </c>
      <c r="H3173" s="179" t="s">
        <v>1665</v>
      </c>
      <c r="I3173" s="195" t="s">
        <v>743</v>
      </c>
      <c r="J3173" s="195" t="s">
        <v>10819</v>
      </c>
      <c r="K3173" s="180" t="s">
        <v>10672</v>
      </c>
      <c r="L3173" s="181">
        <v>3</v>
      </c>
      <c r="M3173" s="182" t="s">
        <v>17848</v>
      </c>
      <c r="N3173" s="183" t="s">
        <v>1665</v>
      </c>
      <c r="O3173" s="199" t="s">
        <v>1665</v>
      </c>
      <c r="P3173" s="183" t="s">
        <v>1665</v>
      </c>
      <c r="Q3173" s="195" t="s">
        <v>1665</v>
      </c>
      <c r="R3173" s="195" t="s">
        <v>1665</v>
      </c>
      <c r="S3173" s="182" t="s">
        <v>1665</v>
      </c>
      <c r="T3173" s="182" t="s">
        <v>1665</v>
      </c>
      <c r="U3173" s="195" t="s">
        <v>1665</v>
      </c>
      <c r="V3173" s="195" t="s">
        <v>10632</v>
      </c>
      <c r="X3173" s="6" t="str">
        <f>IF(IFERROR(INDEX('Previous cycle PGE'!X:X,MATCH($B3173,'Previous cycle PGE'!$B:$B,0)),"Not in Previous Cycle")=0,"",IFERROR(INDEX('Previous cycle PGE'!X:X,MATCH($B3173,'Previous cycle PGE'!$B:$B,0)),"Not in Previous Cycle"))</f>
        <v/>
      </c>
      <c r="Y3173" s="6" t="str">
        <f>IF(IFERROR(INDEX('Previous cycle PGE'!Y:Y,MATCH($B3173,'Previous cycle PGE'!$B:$B,0)),"Not in Previous Cycle")=0,"",IFERROR(INDEX('Previous cycle PGE'!Y:Y,MATCH($B3173,'Previous cycle PGE'!$B:$B,0)),"Not in Previous Cycle"))</f>
        <v/>
      </c>
      <c r="Z3173" s="6" t="str">
        <f>IFERROR(IF(INDEX('Previous cycle PGE'!X:X,MATCH($J3173,'Previous cycle PGE'!$J:$J,0))=0,"",INDEX('Previous cycle PGE'!X:X,MATCH($J3173,'Previous cycle PGE'!$J:$J,0))),IF(NOT(ISNUMBER(SEARCH("Withdrawn",$E3173))),"No Match - Review","No Match - Ignore"))</f>
        <v/>
      </c>
      <c r="AA3173" s="6"/>
      <c r="AB3173" s="6" t="str">
        <f t="shared" si="699"/>
        <v>Smyrna</v>
      </c>
      <c r="AC3173" s="6" cm="1">
        <f t="array" ref="AC3173">IF(AF3173,MAX(_xlfn._xlws.FILTER(Substations!G:G,Substations!A:A=AB3173)),"")</f>
        <v>115</v>
      </c>
      <c r="AD3173" s="6" t="str" cm="1">
        <f t="array" ref="AD3173">IFERROR(INDEX('2024 TPD Allocation Report'!F:F,MATCH(VALUE(_xlfn.CHOOSECOLS(_xlfn.TEXTSPLIT(B3173,"-"),1)),'2024 TPD Allocation Report'!B:B,0)),"")</f>
        <v/>
      </c>
      <c r="AE3173" s="6" t="str">
        <f t="shared" si="691"/>
        <v/>
      </c>
      <c r="AF3173" s="6" t="b">
        <f>IF(COUNTIF(Substations!A:A,AB3173)&gt;=1,TRUE,FALSE)</f>
        <v>1</v>
      </c>
      <c r="AG3173" s="6" t="b">
        <f t="shared" si="692"/>
        <v>0</v>
      </c>
      <c r="AH3173" s="12" t="str">
        <f t="shared" si="693"/>
        <v>Smyrna</v>
      </c>
      <c r="AI3173" s="12">
        <f t="shared" si="694"/>
        <v>115</v>
      </c>
      <c r="AJ3173" s="333" t="str">
        <f t="shared" si="695"/>
        <v/>
      </c>
      <c r="AK3173" s="6">
        <f t="shared" si="696"/>
        <v>3</v>
      </c>
      <c r="AL3173" s="6" t="str">
        <f t="shared" si="697"/>
        <v/>
      </c>
      <c r="AM3173" s="333"/>
      <c r="AN3173" s="333"/>
      <c r="AO3173" s="333"/>
      <c r="AP3173" s="333" t="str">
        <f t="shared" si="698"/>
        <v/>
      </c>
      <c r="AQ3173" s="6" t="str">
        <f t="shared" si="686"/>
        <v/>
      </c>
      <c r="AR3173" s="6" t="str">
        <f t="shared" si="687"/>
        <v/>
      </c>
      <c r="AS3173" s="6" t="str">
        <f t="shared" si="688"/>
        <v/>
      </c>
      <c r="AT3173" s="6">
        <f t="shared" si="689"/>
        <v>0</v>
      </c>
      <c r="AU3173" s="6">
        <f t="shared" si="690"/>
        <v>0</v>
      </c>
    </row>
    <row r="3174" spans="1:47" ht="13.2" hidden="1" x14ac:dyDescent="0.25">
      <c r="A3174" s="202">
        <v>44830.67291666667</v>
      </c>
      <c r="B3174" s="203" t="s">
        <v>17959</v>
      </c>
      <c r="C3174" s="187" t="s">
        <v>10623</v>
      </c>
      <c r="D3174" s="195" t="s">
        <v>15508</v>
      </c>
      <c r="E3174" s="195" t="s">
        <v>1665</v>
      </c>
      <c r="F3174" s="179" t="s">
        <v>17958</v>
      </c>
      <c r="G3174" s="179" t="s">
        <v>1665</v>
      </c>
      <c r="H3174" s="179" t="s">
        <v>1665</v>
      </c>
      <c r="I3174" s="195" t="s">
        <v>743</v>
      </c>
      <c r="J3174" s="195" t="s">
        <v>10819</v>
      </c>
      <c r="K3174" s="180" t="s">
        <v>10672</v>
      </c>
      <c r="L3174" s="181">
        <v>5</v>
      </c>
      <c r="M3174" s="182" t="s">
        <v>17848</v>
      </c>
      <c r="N3174" s="183" t="s">
        <v>1665</v>
      </c>
      <c r="O3174" s="199" t="s">
        <v>1665</v>
      </c>
      <c r="P3174" s="183" t="s">
        <v>1665</v>
      </c>
      <c r="Q3174" s="195" t="s">
        <v>1665</v>
      </c>
      <c r="R3174" s="195" t="s">
        <v>1665</v>
      </c>
      <c r="S3174" s="182" t="s">
        <v>1665</v>
      </c>
      <c r="T3174" s="182" t="s">
        <v>1665</v>
      </c>
      <c r="U3174" s="195" t="s">
        <v>1665</v>
      </c>
      <c r="V3174" s="195" t="s">
        <v>10632</v>
      </c>
      <c r="X3174" s="6" t="str">
        <f>IF(IFERROR(INDEX('Previous cycle PGE'!X:X,MATCH($B3174,'Previous cycle PGE'!$B:$B,0)),"Not in Previous Cycle")=0,"",IFERROR(INDEX('Previous cycle PGE'!X:X,MATCH($B3174,'Previous cycle PGE'!$B:$B,0)),"Not in Previous Cycle"))</f>
        <v/>
      </c>
      <c r="Y3174" s="6" t="str">
        <f>IF(IFERROR(INDEX('Previous cycle PGE'!Y:Y,MATCH($B3174,'Previous cycle PGE'!$B:$B,0)),"Not in Previous Cycle")=0,"",IFERROR(INDEX('Previous cycle PGE'!Y:Y,MATCH($B3174,'Previous cycle PGE'!$B:$B,0)),"Not in Previous Cycle"))</f>
        <v/>
      </c>
      <c r="Z3174" s="6" t="str">
        <f>IFERROR(IF(INDEX('Previous cycle PGE'!X:X,MATCH($J3174,'Previous cycle PGE'!$J:$J,0))=0,"",INDEX('Previous cycle PGE'!X:X,MATCH($J3174,'Previous cycle PGE'!$J:$J,0))),IF(NOT(ISNUMBER(SEARCH("Withdrawn",$E3174))),"No Match - Review","No Match - Ignore"))</f>
        <v/>
      </c>
      <c r="AA3174" s="6"/>
      <c r="AB3174" s="6" t="str">
        <f t="shared" si="699"/>
        <v>Smyrna</v>
      </c>
      <c r="AC3174" s="6" cm="1">
        <f t="array" ref="AC3174">IF(AF3174,MAX(_xlfn._xlws.FILTER(Substations!G:G,Substations!A:A=AB3174)),"")</f>
        <v>115</v>
      </c>
      <c r="AD3174" s="6" t="str" cm="1">
        <f t="array" ref="AD3174">IFERROR(INDEX('2024 TPD Allocation Report'!F:F,MATCH(VALUE(_xlfn.CHOOSECOLS(_xlfn.TEXTSPLIT(B3174,"-"),1)),'2024 TPD Allocation Report'!B:B,0)),"")</f>
        <v/>
      </c>
      <c r="AE3174" s="6" t="str">
        <f t="shared" si="691"/>
        <v/>
      </c>
      <c r="AF3174" s="6" t="b">
        <f>IF(COUNTIF(Substations!A:A,AB3174)&gt;=1,TRUE,FALSE)</f>
        <v>1</v>
      </c>
      <c r="AG3174" s="6" t="b">
        <f t="shared" si="692"/>
        <v>0</v>
      </c>
      <c r="AH3174" s="12" t="str">
        <f t="shared" si="693"/>
        <v>Smyrna</v>
      </c>
      <c r="AI3174" s="12">
        <f t="shared" si="694"/>
        <v>115</v>
      </c>
      <c r="AJ3174" s="333" t="str">
        <f t="shared" si="695"/>
        <v/>
      </c>
      <c r="AK3174" s="6">
        <f t="shared" si="696"/>
        <v>5</v>
      </c>
      <c r="AL3174" s="6" t="str">
        <f t="shared" si="697"/>
        <v/>
      </c>
      <c r="AM3174" s="333"/>
      <c r="AN3174" s="333"/>
      <c r="AO3174" s="333"/>
      <c r="AP3174" s="333" t="str">
        <f t="shared" si="698"/>
        <v/>
      </c>
      <c r="AQ3174" s="6" t="str">
        <f t="shared" si="686"/>
        <v/>
      </c>
      <c r="AR3174" s="6" t="str">
        <f t="shared" si="687"/>
        <v/>
      </c>
      <c r="AS3174" s="6" t="str">
        <f t="shared" si="688"/>
        <v/>
      </c>
      <c r="AT3174" s="6">
        <f t="shared" si="689"/>
        <v>0</v>
      </c>
      <c r="AU3174" s="6">
        <f t="shared" si="690"/>
        <v>0</v>
      </c>
    </row>
    <row r="3175" spans="1:47" ht="13.2" hidden="1" x14ac:dyDescent="0.25">
      <c r="A3175" s="202">
        <v>44834.570138888892</v>
      </c>
      <c r="B3175" s="203" t="s">
        <v>17960</v>
      </c>
      <c r="C3175" s="195" t="s">
        <v>1650</v>
      </c>
      <c r="D3175" s="195" t="s">
        <v>1669</v>
      </c>
      <c r="E3175" s="195" t="s">
        <v>4006</v>
      </c>
      <c r="F3175" s="179" t="s">
        <v>10625</v>
      </c>
      <c r="G3175" s="179" t="s">
        <v>1653</v>
      </c>
      <c r="H3175" s="179" t="s">
        <v>1653</v>
      </c>
      <c r="I3175" s="195" t="s">
        <v>764</v>
      </c>
      <c r="J3175" s="195" t="s">
        <v>11731</v>
      </c>
      <c r="K3175" s="180" t="s">
        <v>10672</v>
      </c>
      <c r="L3175" s="181">
        <v>0.98299999999999998</v>
      </c>
      <c r="M3175" s="182" t="s">
        <v>17961</v>
      </c>
      <c r="N3175" s="183" t="s">
        <v>17792</v>
      </c>
      <c r="O3175" s="199" t="s">
        <v>14145</v>
      </c>
      <c r="P3175" s="183" t="s">
        <v>17962</v>
      </c>
      <c r="Q3175" s="195" t="s">
        <v>11516</v>
      </c>
      <c r="R3175" s="195" t="s">
        <v>11083</v>
      </c>
      <c r="S3175" s="182" t="s">
        <v>17963</v>
      </c>
      <c r="T3175" s="182" t="s">
        <v>3234</v>
      </c>
      <c r="U3175" s="195" t="s">
        <v>706</v>
      </c>
      <c r="V3175" s="195" t="s">
        <v>10632</v>
      </c>
      <c r="X3175" s="6" t="str">
        <f>IF(IFERROR(INDEX('Previous cycle PGE'!X:X,MATCH($B3175,'Previous cycle PGE'!$B:$B,0)),"Not in Previous Cycle")=0,"",IFERROR(INDEX('Previous cycle PGE'!X:X,MATCH($B3175,'Previous cycle PGE'!$B:$B,0)),"Not in Previous Cycle"))</f>
        <v>not found</v>
      </c>
      <c r="Y3175" s="6" t="str">
        <f>IF(IFERROR(INDEX('Previous cycle PGE'!Y:Y,MATCH($B3175,'Previous cycle PGE'!$B:$B,0)),"Not in Previous Cycle")=0,"",IFERROR(INDEX('Previous cycle PGE'!Y:Y,MATCH($B3175,'Previous cycle PGE'!$B:$B,0)),"Not in Previous Cycle"))</f>
        <v/>
      </c>
      <c r="Z3175" s="6" t="str">
        <f>IFERROR(IF(INDEX('Previous cycle PGE'!X:X,MATCH($J3175,'Previous cycle PGE'!$J:$J,0))=0,"",INDEX('Previous cycle PGE'!X:X,MATCH($J3175,'Previous cycle PGE'!$J:$J,0))),IF(NOT(ISNUMBER(SEARCH("Withdrawn",$E3175))),"No Match - Review","No Match - Ignore"))</f>
        <v/>
      </c>
      <c r="AA3175" s="6" t="str">
        <f>IFERROR(IF(INDEX('Previous cycle PGE'!Y:Y,MATCH($J3175,'Previous cycle PGE'!$J:$J,0))=0,"",INDEX('Previous cycle PGE'!Y:Y,MATCH($J3175,'Previous cycle PGE'!$J:$J,0))),IF(NOT(ISNUMBER(SEARCH("Withdrawn",$E3175))),"No Match - Review","No Match - Ignore"))</f>
        <v/>
      </c>
      <c r="AB3175" s="6" t="str">
        <f t="shared" si="699"/>
        <v>Carbona</v>
      </c>
      <c r="AC3175" s="6" t="str" cm="1">
        <f t="array" ref="AC3175">IF(AF3175,MAX(_xlfn._xlws.FILTER(Substations!G:G,Substations!A:A=AB3175)),"")</f>
        <v/>
      </c>
      <c r="AD3175" s="6" t="str" cm="1">
        <f t="array" ref="AD3175">IFERROR(INDEX('2024 TPD Allocation Report'!F:F,MATCH(VALUE(_xlfn.CHOOSECOLS(_xlfn.TEXTSPLIT(B3175,"-"),1)),'2024 TPD Allocation Report'!B:B,0)),"")</f>
        <v/>
      </c>
      <c r="AE3175" s="6" t="str">
        <f t="shared" si="691"/>
        <v/>
      </c>
      <c r="AF3175" s="6" t="b">
        <f>IF(COUNTIF(Substations!A:A,AB3175)&gt;=1,TRUE,FALSE)</f>
        <v>0</v>
      </c>
      <c r="AG3175" s="6" t="b">
        <f t="shared" si="692"/>
        <v>0</v>
      </c>
      <c r="AH3175" s="12" t="str">
        <f t="shared" si="693"/>
        <v>Carbona</v>
      </c>
      <c r="AI3175" s="12" t="str">
        <f t="shared" si="694"/>
        <v/>
      </c>
      <c r="AJ3175" s="333" t="str">
        <f t="shared" si="695"/>
        <v/>
      </c>
      <c r="AK3175" s="6">
        <f t="shared" si="696"/>
        <v>0.98299999999999998</v>
      </c>
      <c r="AL3175" s="6" t="str">
        <f t="shared" si="697"/>
        <v/>
      </c>
      <c r="AM3175" s="333"/>
      <c r="AN3175" s="333"/>
      <c r="AO3175" s="333"/>
      <c r="AP3175" s="333" t="str">
        <f t="shared" si="698"/>
        <v/>
      </c>
      <c r="AQ3175" s="6" t="str">
        <f t="shared" si="686"/>
        <v/>
      </c>
      <c r="AR3175" s="6" t="str">
        <f t="shared" si="687"/>
        <v/>
      </c>
      <c r="AS3175" s="6" t="str">
        <f t="shared" si="688"/>
        <v/>
      </c>
      <c r="AT3175" s="6">
        <f t="shared" si="689"/>
        <v>0</v>
      </c>
      <c r="AU3175" s="6">
        <f t="shared" si="690"/>
        <v>1</v>
      </c>
    </row>
    <row r="3176" spans="1:47" ht="13.2" hidden="1" x14ac:dyDescent="0.25">
      <c r="A3176" s="202">
        <v>44820.619444444441</v>
      </c>
      <c r="B3176" s="203" t="s">
        <v>17964</v>
      </c>
      <c r="C3176" s="195" t="s">
        <v>1650</v>
      </c>
      <c r="D3176" s="195" t="s">
        <v>1650</v>
      </c>
      <c r="E3176" s="195" t="s">
        <v>1665</v>
      </c>
      <c r="F3176" s="179" t="s">
        <v>10625</v>
      </c>
      <c r="G3176" s="179" t="s">
        <v>1665</v>
      </c>
      <c r="H3176" s="179" t="s">
        <v>1665</v>
      </c>
      <c r="I3176" s="195" t="s">
        <v>1331</v>
      </c>
      <c r="J3176" s="195" t="s">
        <v>14436</v>
      </c>
      <c r="K3176" s="180" t="s">
        <v>10672</v>
      </c>
      <c r="L3176" s="181">
        <v>0.96</v>
      </c>
      <c r="M3176" s="182" t="s">
        <v>17862</v>
      </c>
      <c r="N3176" s="183" t="s">
        <v>17965</v>
      </c>
      <c r="O3176" s="199" t="s">
        <v>16928</v>
      </c>
      <c r="P3176" s="183" t="s">
        <v>17966</v>
      </c>
      <c r="Q3176" s="195" t="s">
        <v>11083</v>
      </c>
      <c r="R3176" s="195" t="s">
        <v>1665</v>
      </c>
      <c r="S3176" s="182" t="s">
        <v>1665</v>
      </c>
      <c r="T3176" s="182" t="s">
        <v>1665</v>
      </c>
      <c r="U3176" s="195" t="s">
        <v>1665</v>
      </c>
      <c r="V3176" s="195" t="s">
        <v>10632</v>
      </c>
      <c r="X3176" s="6" t="str">
        <f>IF(IFERROR(INDEX('Previous cycle PGE'!X:X,MATCH($B3176,'Previous cycle PGE'!$B:$B,0)),"Not in Previous Cycle")=0,"",IFERROR(INDEX('Previous cycle PGE'!X:X,MATCH($B3176,'Previous cycle PGE'!$B:$B,0)),"Not in Previous Cycle"))</f>
        <v/>
      </c>
      <c r="Y3176" s="6" t="str">
        <f>IF(IFERROR(INDEX('Previous cycle PGE'!Y:Y,MATCH($B3176,'Previous cycle PGE'!$B:$B,0)),"Not in Previous Cycle")=0,"",IFERROR(INDEX('Previous cycle PGE'!Y:Y,MATCH($B3176,'Previous cycle PGE'!$B:$B,0)),"Not in Previous Cycle"))</f>
        <v/>
      </c>
      <c r="Z3176" s="6" t="str">
        <f>IFERROR(IF(INDEX('Previous cycle PGE'!X:X,MATCH($J3176,'Previous cycle PGE'!$J:$J,0))=0,"",INDEX('Previous cycle PGE'!X:X,MATCH($J3176,'Previous cycle PGE'!$J:$J,0))),IF(NOT(ISNUMBER(SEARCH("Withdrawn",$E3176))),"No Match - Review","No Match - Ignore"))</f>
        <v/>
      </c>
      <c r="AA3176" s="6"/>
      <c r="AB3176" s="6" t="str">
        <f t="shared" si="699"/>
        <v>Jacinto</v>
      </c>
      <c r="AC3176" s="6" t="str" cm="1">
        <f t="array" ref="AC3176">IF(AF3176,MAX(_xlfn._xlws.FILTER(Substations!G:G,Substations!A:A=AB3176)),"")</f>
        <v/>
      </c>
      <c r="AD3176" s="6" t="str" cm="1">
        <f t="array" ref="AD3176">IFERROR(INDEX('2024 TPD Allocation Report'!F:F,MATCH(VALUE(_xlfn.CHOOSECOLS(_xlfn.TEXTSPLIT(B3176,"-"),1)),'2024 TPD Allocation Report'!B:B,0)),"")</f>
        <v/>
      </c>
      <c r="AE3176" s="6" t="str">
        <f t="shared" si="691"/>
        <v/>
      </c>
      <c r="AF3176" s="6" t="b">
        <f>IF(COUNTIF(Substations!A:A,AB3176)&gt;=1,TRUE,FALSE)</f>
        <v>0</v>
      </c>
      <c r="AG3176" s="6" t="b">
        <f t="shared" si="692"/>
        <v>0</v>
      </c>
      <c r="AH3176" s="12" t="str">
        <f t="shared" si="693"/>
        <v>Jacinto</v>
      </c>
      <c r="AI3176" s="12" t="str">
        <f t="shared" si="694"/>
        <v/>
      </c>
      <c r="AJ3176" s="333" t="str">
        <f t="shared" si="695"/>
        <v/>
      </c>
      <c r="AK3176" s="6">
        <f t="shared" si="696"/>
        <v>0.96</v>
      </c>
      <c r="AL3176" s="6" t="str">
        <f t="shared" si="697"/>
        <v/>
      </c>
      <c r="AM3176" s="333"/>
      <c r="AN3176" s="333"/>
      <c r="AO3176" s="333"/>
      <c r="AP3176" s="333" t="str">
        <f t="shared" si="698"/>
        <v/>
      </c>
      <c r="AQ3176" s="6" t="str">
        <f t="shared" si="686"/>
        <v/>
      </c>
      <c r="AR3176" s="6" t="str">
        <f t="shared" si="687"/>
        <v/>
      </c>
      <c r="AS3176" s="6" t="str">
        <f t="shared" si="688"/>
        <v/>
      </c>
      <c r="AT3176" s="6">
        <f t="shared" si="689"/>
        <v>0</v>
      </c>
      <c r="AU3176" s="6">
        <f t="shared" si="690"/>
        <v>0</v>
      </c>
    </row>
    <row r="3177" spans="1:47" ht="13.2" x14ac:dyDescent="0.25">
      <c r="A3177" s="202">
        <v>44826.815972222219</v>
      </c>
      <c r="B3177" s="203" t="s">
        <v>17967</v>
      </c>
      <c r="C3177" s="195" t="s">
        <v>1650</v>
      </c>
      <c r="D3177" s="195" t="s">
        <v>1650</v>
      </c>
      <c r="E3177" s="195" t="s">
        <v>4006</v>
      </c>
      <c r="F3177" s="179" t="s">
        <v>10625</v>
      </c>
      <c r="G3177" s="179" t="s">
        <v>1653</v>
      </c>
      <c r="H3177" s="179" t="s">
        <v>1653</v>
      </c>
      <c r="I3177" s="195" t="s">
        <v>1199</v>
      </c>
      <c r="J3177" s="195" t="s">
        <v>13780</v>
      </c>
      <c r="K3177" s="180" t="s">
        <v>10672</v>
      </c>
      <c r="L3177" s="181">
        <v>0.71499999999999997</v>
      </c>
      <c r="M3177" s="182" t="s">
        <v>17961</v>
      </c>
      <c r="N3177" s="183" t="s">
        <v>17968</v>
      </c>
      <c r="O3177" s="199" t="s">
        <v>11083</v>
      </c>
      <c r="P3177" s="183" t="s">
        <v>1653</v>
      </c>
      <c r="Q3177" s="195" t="s">
        <v>1653</v>
      </c>
      <c r="R3177" s="195" t="s">
        <v>11084</v>
      </c>
      <c r="S3177" s="182" t="s">
        <v>11084</v>
      </c>
      <c r="T3177" s="182" t="s">
        <v>11084</v>
      </c>
      <c r="U3177" s="195" t="s">
        <v>706</v>
      </c>
      <c r="V3177" s="195" t="s">
        <v>10632</v>
      </c>
      <c r="X3177" s="6" t="str">
        <f>IF(IFERROR(INDEX('Previous cycle PGE'!X:X,MATCH($B3177,'Previous cycle PGE'!$B:$B,0)),"Not in Previous Cycle")=0,"",IFERROR(INDEX('Previous cycle PGE'!X:X,MATCH($B3177,'Previous cycle PGE'!$B:$B,0)),"Not in Previous Cycle"))</f>
        <v>not found</v>
      </c>
      <c r="Y3177" s="6" t="str">
        <f>IF(IFERROR(INDEX('Previous cycle PGE'!Y:Y,MATCH($B3177,'Previous cycle PGE'!$B:$B,0)),"Not in Previous Cycle")=0,"",IFERROR(INDEX('Previous cycle PGE'!Y:Y,MATCH($B3177,'Previous cycle PGE'!$B:$B,0)),"Not in Previous Cycle"))</f>
        <v/>
      </c>
      <c r="Z3177" s="6" t="str">
        <f>IFERROR(IF(INDEX('Previous cycle PGE'!X:X,MATCH($J3177,'Previous cycle PGE'!$J:$J,0))=0,"",INDEX('Previous cycle PGE'!X:X,MATCH($J3177,'Previous cycle PGE'!$J:$J,0))),IF(NOT(ISNUMBER(SEARCH("Withdrawn",$E3177))),"No Match - Review","No Match - Ignore"))</f>
        <v/>
      </c>
      <c r="AA3177" s="6" t="str">
        <f>IFERROR(IF(INDEX('Previous cycle PGE'!Y:Y,MATCH($J3177,'Previous cycle PGE'!$J:$J,0))=0,"",INDEX('Previous cycle PGE'!Y:Y,MATCH($J3177,'Previous cycle PGE'!$J:$J,0))),IF(NOT(ISNUMBER(SEARCH("Withdrawn",$E3177))),"No Match - Review","No Match - Ignore"))</f>
        <v/>
      </c>
      <c r="AB3177" s="6" t="str">
        <f t="shared" si="699"/>
        <v>Meadow Lane</v>
      </c>
      <c r="AC3177" s="6" cm="1">
        <f t="array" ref="AC3177">IF(AF3177,MAX(_xlfn._xlws.FILTER(Substations!G:G,Substations!A:A=AB3177)),"")</f>
        <v>115</v>
      </c>
      <c r="AD3177" s="6" t="str" cm="1">
        <f t="array" ref="AD3177">IFERROR(INDEX('2024 TPD Allocation Report'!F:F,MATCH(VALUE(_xlfn.CHOOSECOLS(_xlfn.TEXTSPLIT(B3177,"-"),1)),'2024 TPD Allocation Report'!B:B,0)),"")</f>
        <v/>
      </c>
      <c r="AE3177" s="6" t="str">
        <f t="shared" si="691"/>
        <v/>
      </c>
      <c r="AF3177" s="6" t="b">
        <f>IF(COUNTIF(Substations!A:A,AB3177)&gt;=1,TRUE,FALSE)</f>
        <v>1</v>
      </c>
      <c r="AG3177" s="6" t="b">
        <f t="shared" si="692"/>
        <v>1</v>
      </c>
      <c r="AH3177" s="12" t="str">
        <f t="shared" si="693"/>
        <v>Meadow Lane</v>
      </c>
      <c r="AI3177" s="12">
        <f t="shared" si="694"/>
        <v>115</v>
      </c>
      <c r="AJ3177" s="333" t="str">
        <f t="shared" si="695"/>
        <v/>
      </c>
      <c r="AK3177" s="6">
        <f t="shared" si="696"/>
        <v>0.71499999999999997</v>
      </c>
      <c r="AL3177" s="6" t="str">
        <f t="shared" si="697"/>
        <v/>
      </c>
      <c r="AM3177" s="333"/>
      <c r="AN3177" s="333"/>
      <c r="AO3177" s="333"/>
      <c r="AP3177" s="333" t="str">
        <f t="shared" si="698"/>
        <v/>
      </c>
      <c r="AQ3177" s="6" t="str">
        <f t="shared" si="686"/>
        <v/>
      </c>
      <c r="AR3177" s="6" t="str">
        <f t="shared" si="687"/>
        <v/>
      </c>
      <c r="AS3177" s="6" t="str">
        <f t="shared" si="688"/>
        <v/>
      </c>
      <c r="AT3177" s="6">
        <f t="shared" si="689"/>
        <v>0</v>
      </c>
      <c r="AU3177" s="6">
        <f t="shared" si="690"/>
        <v>1</v>
      </c>
    </row>
    <row r="3178" spans="1:47" ht="13.2" hidden="1" x14ac:dyDescent="0.25">
      <c r="A3178" s="202">
        <v>44830.683333333334</v>
      </c>
      <c r="B3178" s="203" t="s">
        <v>17969</v>
      </c>
      <c r="C3178" s="195" t="s">
        <v>10623</v>
      </c>
      <c r="D3178" s="195" t="s">
        <v>10623</v>
      </c>
      <c r="E3178" s="195" t="s">
        <v>1665</v>
      </c>
      <c r="F3178" s="179" t="s">
        <v>17958</v>
      </c>
      <c r="G3178" s="179" t="s">
        <v>1665</v>
      </c>
      <c r="H3178" s="179" t="s">
        <v>1665</v>
      </c>
      <c r="I3178" s="195" t="s">
        <v>743</v>
      </c>
      <c r="J3178" s="195" t="s">
        <v>11164</v>
      </c>
      <c r="K3178" s="180" t="s">
        <v>10672</v>
      </c>
      <c r="L3178" s="181">
        <v>3</v>
      </c>
      <c r="M3178" s="182" t="s">
        <v>17961</v>
      </c>
      <c r="N3178" s="183" t="s">
        <v>1665</v>
      </c>
      <c r="O3178" s="199" t="s">
        <v>1665</v>
      </c>
      <c r="P3178" s="183" t="s">
        <v>1665</v>
      </c>
      <c r="Q3178" s="195" t="s">
        <v>1665</v>
      </c>
      <c r="R3178" s="195" t="s">
        <v>1665</v>
      </c>
      <c r="S3178" s="182" t="s">
        <v>1665</v>
      </c>
      <c r="T3178" s="182" t="s">
        <v>1665</v>
      </c>
      <c r="U3178" s="195" t="s">
        <v>1665</v>
      </c>
      <c r="V3178" s="195" t="s">
        <v>10632</v>
      </c>
      <c r="X3178" s="6" t="str">
        <f>IF(IFERROR(INDEX('Previous cycle PGE'!X:X,MATCH($B3178,'Previous cycle PGE'!$B:$B,0)),"Not in Previous Cycle")=0,"",IFERROR(INDEX('Previous cycle PGE'!X:X,MATCH($B3178,'Previous cycle PGE'!$B:$B,0)),"Not in Previous Cycle"))</f>
        <v/>
      </c>
      <c r="Y3178" s="6" t="str">
        <f>IF(IFERROR(INDEX('Previous cycle PGE'!Y:Y,MATCH($B3178,'Previous cycle PGE'!$B:$B,0)),"Not in Previous Cycle")=0,"",IFERROR(INDEX('Previous cycle PGE'!Y:Y,MATCH($B3178,'Previous cycle PGE'!$B:$B,0)),"Not in Previous Cycle"))</f>
        <v/>
      </c>
      <c r="Z3178" s="6" t="str">
        <f>IFERROR(IF(INDEX('Previous cycle PGE'!X:X,MATCH($J3178,'Previous cycle PGE'!$J:$J,0))=0,"",INDEX('Previous cycle PGE'!X:X,MATCH($J3178,'Previous cycle PGE'!$J:$J,0))),IF(NOT(ISNUMBER(SEARCH("Withdrawn",$E3178))),"No Match - Review","No Match - Ignore"))</f>
        <v/>
      </c>
      <c r="AA3178" s="6"/>
      <c r="AB3178" s="6" t="str">
        <f t="shared" si="699"/>
        <v>Copus</v>
      </c>
      <c r="AC3178" s="6" cm="1">
        <f t="array" ref="AC3178">IF(AF3178,MAX(_xlfn._xlws.FILTER(Substations!G:G,Substations!A:A=AB3178)),"")</f>
        <v>70</v>
      </c>
      <c r="AD3178" s="6" t="str" cm="1">
        <f t="array" ref="AD3178">IFERROR(INDEX('2024 TPD Allocation Report'!F:F,MATCH(VALUE(_xlfn.CHOOSECOLS(_xlfn.TEXTSPLIT(B3178,"-"),1)),'2024 TPD Allocation Report'!B:B,0)),"")</f>
        <v/>
      </c>
      <c r="AE3178" s="6" t="str">
        <f t="shared" si="691"/>
        <v/>
      </c>
      <c r="AF3178" s="6" t="b">
        <f>IF(COUNTIF(Substations!A:A,AB3178)&gt;=1,TRUE,FALSE)</f>
        <v>1</v>
      </c>
      <c r="AG3178" s="6" t="b">
        <f t="shared" si="692"/>
        <v>0</v>
      </c>
      <c r="AH3178" s="12" t="str">
        <f t="shared" si="693"/>
        <v>Copus</v>
      </c>
      <c r="AI3178" s="12">
        <f t="shared" si="694"/>
        <v>70</v>
      </c>
      <c r="AJ3178" s="333" t="str">
        <f t="shared" si="695"/>
        <v/>
      </c>
      <c r="AK3178" s="6">
        <f t="shared" si="696"/>
        <v>3</v>
      </c>
      <c r="AL3178" s="6" t="str">
        <f t="shared" si="697"/>
        <v/>
      </c>
      <c r="AM3178" s="333"/>
      <c r="AN3178" s="333"/>
      <c r="AO3178" s="333"/>
      <c r="AP3178" s="333" t="str">
        <f t="shared" si="698"/>
        <v/>
      </c>
      <c r="AQ3178" s="6" t="str">
        <f t="shared" si="686"/>
        <v/>
      </c>
      <c r="AR3178" s="6" t="str">
        <f t="shared" si="687"/>
        <v/>
      </c>
      <c r="AS3178" s="6" t="str">
        <f t="shared" si="688"/>
        <v/>
      </c>
      <c r="AT3178" s="6">
        <f t="shared" si="689"/>
        <v>0</v>
      </c>
      <c r="AU3178" s="6">
        <f t="shared" si="690"/>
        <v>0</v>
      </c>
    </row>
    <row r="3179" spans="1:47" ht="13.2" hidden="1" x14ac:dyDescent="0.25">
      <c r="A3179" s="202">
        <v>44830.688888888886</v>
      </c>
      <c r="B3179" s="203" t="s">
        <v>17970</v>
      </c>
      <c r="C3179" s="195" t="s">
        <v>10623</v>
      </c>
      <c r="D3179" s="195" t="s">
        <v>10623</v>
      </c>
      <c r="E3179" s="195" t="s">
        <v>1665</v>
      </c>
      <c r="F3179" s="179" t="s">
        <v>17958</v>
      </c>
      <c r="G3179" s="179" t="s">
        <v>1665</v>
      </c>
      <c r="H3179" s="179" t="s">
        <v>1665</v>
      </c>
      <c r="I3179" s="195" t="s">
        <v>743</v>
      </c>
      <c r="J3179" s="195" t="s">
        <v>11164</v>
      </c>
      <c r="K3179" s="180" t="s">
        <v>10672</v>
      </c>
      <c r="L3179" s="181">
        <v>5</v>
      </c>
      <c r="M3179" s="182" t="s">
        <v>17961</v>
      </c>
      <c r="N3179" s="183" t="s">
        <v>1665</v>
      </c>
      <c r="O3179" s="199" t="s">
        <v>1665</v>
      </c>
      <c r="P3179" s="183" t="s">
        <v>1665</v>
      </c>
      <c r="Q3179" s="195" t="s">
        <v>1665</v>
      </c>
      <c r="R3179" s="195" t="s">
        <v>1665</v>
      </c>
      <c r="S3179" s="182" t="s">
        <v>1665</v>
      </c>
      <c r="T3179" s="182" t="s">
        <v>1665</v>
      </c>
      <c r="U3179" s="195" t="s">
        <v>1665</v>
      </c>
      <c r="V3179" s="195" t="s">
        <v>10632</v>
      </c>
      <c r="X3179" s="6" t="str">
        <f>IF(IFERROR(INDEX('Previous cycle PGE'!X:X,MATCH($B3179,'Previous cycle PGE'!$B:$B,0)),"Not in Previous Cycle")=0,"",IFERROR(INDEX('Previous cycle PGE'!X:X,MATCH($B3179,'Previous cycle PGE'!$B:$B,0)),"Not in Previous Cycle"))</f>
        <v/>
      </c>
      <c r="Y3179" s="6" t="str">
        <f>IF(IFERROR(INDEX('Previous cycle PGE'!Y:Y,MATCH($B3179,'Previous cycle PGE'!$B:$B,0)),"Not in Previous Cycle")=0,"",IFERROR(INDEX('Previous cycle PGE'!Y:Y,MATCH($B3179,'Previous cycle PGE'!$B:$B,0)),"Not in Previous Cycle"))</f>
        <v/>
      </c>
      <c r="Z3179" s="6" t="str">
        <f>IFERROR(IF(INDEX('Previous cycle PGE'!X:X,MATCH($J3179,'Previous cycle PGE'!$J:$J,0))=0,"",INDEX('Previous cycle PGE'!X:X,MATCH($J3179,'Previous cycle PGE'!$J:$J,0))),IF(NOT(ISNUMBER(SEARCH("Withdrawn",$E3179))),"No Match - Review","No Match - Ignore"))</f>
        <v/>
      </c>
      <c r="AA3179" s="6"/>
      <c r="AB3179" s="6" t="str">
        <f t="shared" si="699"/>
        <v>Copus</v>
      </c>
      <c r="AC3179" s="6" cm="1">
        <f t="array" ref="AC3179">IF(AF3179,MAX(_xlfn._xlws.FILTER(Substations!G:G,Substations!A:A=AB3179)),"")</f>
        <v>70</v>
      </c>
      <c r="AD3179" s="6" t="str" cm="1">
        <f t="array" ref="AD3179">IFERROR(INDEX('2024 TPD Allocation Report'!F:F,MATCH(VALUE(_xlfn.CHOOSECOLS(_xlfn.TEXTSPLIT(B3179,"-"),1)),'2024 TPD Allocation Report'!B:B,0)),"")</f>
        <v/>
      </c>
      <c r="AE3179" s="6" t="str">
        <f t="shared" si="691"/>
        <v/>
      </c>
      <c r="AF3179" s="6" t="b">
        <f>IF(COUNTIF(Substations!A:A,AB3179)&gt;=1,TRUE,FALSE)</f>
        <v>1</v>
      </c>
      <c r="AG3179" s="6" t="b">
        <f t="shared" si="692"/>
        <v>0</v>
      </c>
      <c r="AH3179" s="12" t="str">
        <f t="shared" si="693"/>
        <v>Copus</v>
      </c>
      <c r="AI3179" s="12">
        <f t="shared" si="694"/>
        <v>70</v>
      </c>
      <c r="AJ3179" s="333" t="str">
        <f t="shared" si="695"/>
        <v/>
      </c>
      <c r="AK3179" s="6">
        <f t="shared" si="696"/>
        <v>5</v>
      </c>
      <c r="AL3179" s="6" t="str">
        <f t="shared" si="697"/>
        <v/>
      </c>
      <c r="AM3179" s="333"/>
      <c r="AN3179" s="333"/>
      <c r="AO3179" s="333"/>
      <c r="AP3179" s="333" t="str">
        <f t="shared" si="698"/>
        <v/>
      </c>
      <c r="AQ3179" s="6" t="str">
        <f t="shared" si="686"/>
        <v/>
      </c>
      <c r="AR3179" s="6" t="str">
        <f t="shared" si="687"/>
        <v/>
      </c>
      <c r="AS3179" s="6" t="str">
        <f t="shared" si="688"/>
        <v/>
      </c>
      <c r="AT3179" s="6">
        <f t="shared" si="689"/>
        <v>0</v>
      </c>
      <c r="AU3179" s="6">
        <f t="shared" si="690"/>
        <v>0</v>
      </c>
    </row>
    <row r="3180" spans="1:47" ht="13.2" x14ac:dyDescent="0.25">
      <c r="A3180" s="202">
        <v>44792.500057870369</v>
      </c>
      <c r="B3180" s="203" t="s">
        <v>17971</v>
      </c>
      <c r="C3180" s="195" t="s">
        <v>1650</v>
      </c>
      <c r="D3180" s="195" t="s">
        <v>1650</v>
      </c>
      <c r="E3180" s="195" t="s">
        <v>4006</v>
      </c>
      <c r="F3180" s="179" t="s">
        <v>10625</v>
      </c>
      <c r="G3180" s="179" t="s">
        <v>1653</v>
      </c>
      <c r="H3180" s="179" t="s">
        <v>1653</v>
      </c>
      <c r="I3180" s="195" t="s">
        <v>871</v>
      </c>
      <c r="J3180" s="195" t="s">
        <v>11675</v>
      </c>
      <c r="K3180" s="180" t="s">
        <v>10672</v>
      </c>
      <c r="L3180" s="181">
        <v>1.1200000000000001</v>
      </c>
      <c r="M3180" s="182" t="s">
        <v>17961</v>
      </c>
      <c r="N3180" s="183" t="s">
        <v>17972</v>
      </c>
      <c r="O3180" s="199" t="s">
        <v>13149</v>
      </c>
      <c r="P3180" s="183" t="s">
        <v>16419</v>
      </c>
      <c r="Q3180" s="195" t="s">
        <v>11083</v>
      </c>
      <c r="R3180" s="195" t="s">
        <v>11084</v>
      </c>
      <c r="S3180" s="182" t="s">
        <v>11084</v>
      </c>
      <c r="T3180" s="182" t="s">
        <v>11084</v>
      </c>
      <c r="U3180" s="195" t="s">
        <v>706</v>
      </c>
      <c r="V3180" s="195" t="s">
        <v>10632</v>
      </c>
      <c r="X3180" s="6" t="str">
        <f>IF(IFERROR(INDEX('Previous cycle PGE'!X:X,MATCH($B3180,'Previous cycle PGE'!$B:$B,0)),"Not in Previous Cycle")=0,"",IFERROR(INDEX('Previous cycle PGE'!X:X,MATCH($B3180,'Previous cycle PGE'!$B:$B,0)),"Not in Previous Cycle"))</f>
        <v>San Leandro U</v>
      </c>
      <c r="Y3180" s="6" t="str">
        <f>IF(IFERROR(INDEX('Previous cycle PGE'!Y:Y,MATCH($B3180,'Previous cycle PGE'!$B:$B,0)),"Not in Previous Cycle")=0,"",IFERROR(INDEX('Previous cycle PGE'!Y:Y,MATCH($B3180,'Previous cycle PGE'!$B:$B,0)),"Not in Previous Cycle"))</f>
        <v/>
      </c>
      <c r="Z3180" s="6" t="str">
        <f>IFERROR(IF(INDEX('Previous cycle PGE'!X:X,MATCH($J3180,'Previous cycle PGE'!$J:$J,0))=0,"",INDEX('Previous cycle PGE'!X:X,MATCH($J3180,'Previous cycle PGE'!$J:$J,0))),IF(NOT(ISNUMBER(SEARCH("Withdrawn",$E3180))),"No Match - Review","No Match - Ignore"))</f>
        <v/>
      </c>
      <c r="AA3180" s="6" t="str">
        <f>IFERROR(IF(INDEX('Previous cycle PGE'!Y:Y,MATCH($J3180,'Previous cycle PGE'!$J:$J,0))=0,"",INDEX('Previous cycle PGE'!Y:Y,MATCH($J3180,'Previous cycle PGE'!$J:$J,0))),IF(NOT(ISNUMBER(SEARCH("Withdrawn",$E3180))),"No Match - Review","No Match - Ignore"))</f>
        <v/>
      </c>
      <c r="AB3180" s="6" t="str">
        <f t="shared" si="699"/>
        <v>San Leandro U</v>
      </c>
      <c r="AC3180" s="6" cm="1">
        <f t="array" ref="AC3180">IF(AF3180,MAX(_xlfn._xlws.FILTER(Substations!G:G,Substations!A:A=AB3180)),"")</f>
        <v>115</v>
      </c>
      <c r="AD3180" s="6" t="str" cm="1">
        <f t="array" ref="AD3180">IFERROR(INDEX('2024 TPD Allocation Report'!F:F,MATCH(VALUE(_xlfn.CHOOSECOLS(_xlfn.TEXTSPLIT(B3180,"-"),1)),'2024 TPD Allocation Report'!B:B,0)),"")</f>
        <v/>
      </c>
      <c r="AE3180" s="6" t="str">
        <f t="shared" si="691"/>
        <v/>
      </c>
      <c r="AF3180" s="6" t="b">
        <f>IF(COUNTIF(Substations!A:A,AB3180)&gt;=1,TRUE,FALSE)</f>
        <v>1</v>
      </c>
      <c r="AG3180" s="6" t="b">
        <f t="shared" si="692"/>
        <v>1</v>
      </c>
      <c r="AH3180" s="12" t="str">
        <f t="shared" si="693"/>
        <v>San Leandro U</v>
      </c>
      <c r="AI3180" s="12">
        <f t="shared" si="694"/>
        <v>115</v>
      </c>
      <c r="AJ3180" s="333" t="str">
        <f t="shared" si="695"/>
        <v/>
      </c>
      <c r="AK3180" s="6">
        <f t="shared" si="696"/>
        <v>1.1200000000000001</v>
      </c>
      <c r="AL3180" s="6" t="str">
        <f t="shared" si="697"/>
        <v/>
      </c>
      <c r="AM3180" s="333"/>
      <c r="AN3180" s="333"/>
      <c r="AO3180" s="333"/>
      <c r="AP3180" s="333" t="str">
        <f t="shared" si="698"/>
        <v/>
      </c>
      <c r="AQ3180" s="6" t="str">
        <f t="shared" si="686"/>
        <v/>
      </c>
      <c r="AR3180" s="6" t="str">
        <f t="shared" si="687"/>
        <v/>
      </c>
      <c r="AS3180" s="6" t="str">
        <f t="shared" si="688"/>
        <v/>
      </c>
      <c r="AT3180" s="6">
        <f t="shared" si="689"/>
        <v>0</v>
      </c>
      <c r="AU3180" s="6">
        <f t="shared" si="690"/>
        <v>1</v>
      </c>
    </row>
    <row r="3181" spans="1:47" ht="13.2" x14ac:dyDescent="0.25">
      <c r="A3181" s="202">
        <v>44819.488645833335</v>
      </c>
      <c r="B3181" s="203" t="s">
        <v>17973</v>
      </c>
      <c r="C3181" s="195" t="s">
        <v>15508</v>
      </c>
      <c r="D3181" s="195" t="s">
        <v>15508</v>
      </c>
      <c r="E3181" s="195" t="s">
        <v>4006</v>
      </c>
      <c r="F3181" s="179" t="s">
        <v>10625</v>
      </c>
      <c r="G3181" s="179" t="s">
        <v>17974</v>
      </c>
      <c r="H3181" s="179" t="s">
        <v>1653</v>
      </c>
      <c r="I3181" s="195" t="s">
        <v>720</v>
      </c>
      <c r="J3181" s="195" t="s">
        <v>10916</v>
      </c>
      <c r="K3181" s="180" t="s">
        <v>10672</v>
      </c>
      <c r="L3181" s="181">
        <v>3.875</v>
      </c>
      <c r="M3181" s="182" t="s">
        <v>17961</v>
      </c>
      <c r="N3181" s="183" t="s">
        <v>3234</v>
      </c>
      <c r="O3181" s="199" t="s">
        <v>3234</v>
      </c>
      <c r="P3181" s="183" t="s">
        <v>3234</v>
      </c>
      <c r="Q3181" s="183" t="s">
        <v>3234</v>
      </c>
      <c r="R3181" s="195" t="s">
        <v>11083</v>
      </c>
      <c r="S3181" s="182">
        <v>45027</v>
      </c>
      <c r="T3181" s="182" t="s">
        <v>3234</v>
      </c>
      <c r="U3181" s="195" t="s">
        <v>706</v>
      </c>
      <c r="V3181" s="195" t="s">
        <v>10632</v>
      </c>
      <c r="X3181" s="6" t="str">
        <f>IF(IFERROR(INDEX('Previous cycle PGE'!X:X,MATCH($B3181,'Previous cycle PGE'!$B:$B,0)),"Not in Previous Cycle")=0,"",IFERROR(INDEX('Previous cycle PGE'!X:X,MATCH($B3181,'Previous cycle PGE'!$B:$B,0)),"Not in Previous Cycle"))</f>
        <v>Oro Loma</v>
      </c>
      <c r="Y3181" s="6" t="str">
        <f>IF(IFERROR(INDEX('Previous cycle PGE'!Y:Y,MATCH($B3181,'Previous cycle PGE'!$B:$B,0)),"Not in Previous Cycle")=0,"",IFERROR(INDEX('Previous cycle PGE'!Y:Y,MATCH($B3181,'Previous cycle PGE'!$B:$B,0)),"Not in Previous Cycle"))</f>
        <v/>
      </c>
      <c r="Z3181" s="6" t="str">
        <f>IFERROR(IF(INDEX('Previous cycle PGE'!X:X,MATCH($J3181,'Previous cycle PGE'!$J:$J,0))=0,"",INDEX('Previous cycle PGE'!X:X,MATCH($J3181,'Previous cycle PGE'!$J:$J,0))),IF(NOT(ISNUMBER(SEARCH("Withdrawn",$E3181))),"No Match - Review","No Match - Ignore"))</f>
        <v/>
      </c>
      <c r="AA3181" s="6" t="str">
        <f>IFERROR(IF(INDEX('Previous cycle PGE'!Y:Y,MATCH($J3181,'Previous cycle PGE'!$J:$J,0))=0,"",INDEX('Previous cycle PGE'!Y:Y,MATCH($J3181,'Previous cycle PGE'!$J:$J,0))),IF(NOT(ISNUMBER(SEARCH("Withdrawn",$E3181))),"No Match - Review","No Match - Ignore"))</f>
        <v/>
      </c>
      <c r="AB3181" s="6" t="str">
        <f t="shared" si="699"/>
        <v>Oro Loma</v>
      </c>
      <c r="AC3181" s="6" cm="1">
        <f t="array" ref="AC3181">IF(AF3181,MAX(_xlfn._xlws.FILTER(Substations!G:G,Substations!A:A=AB3181)),"")</f>
        <v>115</v>
      </c>
      <c r="AD3181" s="6" t="str" cm="1">
        <f t="array" ref="AD3181">IFERROR(INDEX('2024 TPD Allocation Report'!F:F,MATCH(VALUE(_xlfn.CHOOSECOLS(_xlfn.TEXTSPLIT(B3181,"-"),1)),'2024 TPD Allocation Report'!B:B,0)),"")</f>
        <v/>
      </c>
      <c r="AE3181" s="6" t="str">
        <f t="shared" si="691"/>
        <v/>
      </c>
      <c r="AF3181" s="6" t="b">
        <f>IF(COUNTIF(Substations!A:A,AB3181)&gt;=1,TRUE,FALSE)</f>
        <v>1</v>
      </c>
      <c r="AG3181" s="6" t="b">
        <f t="shared" si="692"/>
        <v>1</v>
      </c>
      <c r="AH3181" s="12" t="str">
        <f t="shared" si="693"/>
        <v>Oro Loma</v>
      </c>
      <c r="AI3181" s="12">
        <f t="shared" si="694"/>
        <v>115</v>
      </c>
      <c r="AJ3181" s="333" t="str">
        <f t="shared" si="695"/>
        <v/>
      </c>
      <c r="AK3181" s="6">
        <f t="shared" si="696"/>
        <v>3.875</v>
      </c>
      <c r="AL3181" s="6" t="str">
        <f t="shared" si="697"/>
        <v/>
      </c>
      <c r="AM3181" s="333"/>
      <c r="AN3181" s="333"/>
      <c r="AO3181" s="333"/>
      <c r="AP3181" s="333" t="str">
        <f t="shared" si="698"/>
        <v/>
      </c>
      <c r="AQ3181" s="6" t="str">
        <f t="shared" si="686"/>
        <v/>
      </c>
      <c r="AR3181" s="6" t="str">
        <f t="shared" si="687"/>
        <v/>
      </c>
      <c r="AS3181" s="6" t="str">
        <f t="shared" si="688"/>
        <v/>
      </c>
      <c r="AT3181" s="6">
        <f t="shared" si="689"/>
        <v>0</v>
      </c>
      <c r="AU3181" s="6">
        <f t="shared" si="690"/>
        <v>1</v>
      </c>
    </row>
    <row r="3182" spans="1:47" ht="13.2" x14ac:dyDescent="0.25">
      <c r="A3182" s="202">
        <v>44827.695833333331</v>
      </c>
      <c r="B3182" s="203" t="s">
        <v>17975</v>
      </c>
      <c r="C3182" s="187" t="s">
        <v>1650</v>
      </c>
      <c r="D3182" s="195" t="s">
        <v>1650</v>
      </c>
      <c r="E3182" s="195" t="s">
        <v>4006</v>
      </c>
      <c r="F3182" s="179" t="s">
        <v>10625</v>
      </c>
      <c r="G3182" s="179" t="s">
        <v>1653</v>
      </c>
      <c r="H3182" s="179" t="s">
        <v>1653</v>
      </c>
      <c r="I3182" s="195" t="s">
        <v>700</v>
      </c>
      <c r="J3182" s="195" t="s">
        <v>10735</v>
      </c>
      <c r="K3182" s="180" t="s">
        <v>10672</v>
      </c>
      <c r="L3182" s="181">
        <v>1.47</v>
      </c>
      <c r="M3182" s="182" t="s">
        <v>17961</v>
      </c>
      <c r="N3182" s="183" t="s">
        <v>17976</v>
      </c>
      <c r="O3182" s="199" t="s">
        <v>11083</v>
      </c>
      <c r="P3182" s="183" t="s">
        <v>3234</v>
      </c>
      <c r="Q3182" s="195" t="s">
        <v>3234</v>
      </c>
      <c r="R3182" s="195" t="s">
        <v>11084</v>
      </c>
      <c r="S3182" s="182" t="s">
        <v>11084</v>
      </c>
      <c r="T3182" s="182" t="s">
        <v>11084</v>
      </c>
      <c r="U3182" s="195" t="s">
        <v>706</v>
      </c>
      <c r="V3182" s="195" t="s">
        <v>10632</v>
      </c>
      <c r="X3182" s="6" t="str">
        <f>IF(IFERROR(INDEX('Previous cycle PGE'!X:X,MATCH($B3182,'Previous cycle PGE'!$B:$B,0)),"Not in Previous Cycle")=0,"",IFERROR(INDEX('Previous cycle PGE'!X:X,MATCH($B3182,'Previous cycle PGE'!$B:$B,0)),"Not in Previous Cycle"))</f>
        <v>not found</v>
      </c>
      <c r="Y3182" s="6" t="str">
        <f>IF(IFERROR(INDEX('Previous cycle PGE'!Y:Y,MATCH($B3182,'Previous cycle PGE'!$B:$B,0)),"Not in Previous Cycle")=0,"",IFERROR(INDEX('Previous cycle PGE'!Y:Y,MATCH($B3182,'Previous cycle PGE'!$B:$B,0)),"Not in Previous Cycle"))</f>
        <v/>
      </c>
      <c r="Z3182" s="6" t="str">
        <f>IFERROR(IF(INDEX('Previous cycle PGE'!X:X,MATCH($J3182,'Previous cycle PGE'!$J:$J,0))=0,"",INDEX('Previous cycle PGE'!X:X,MATCH($J3182,'Previous cycle PGE'!$J:$J,0))),IF(NOT(ISNUMBER(SEARCH("Withdrawn",$E3182))),"No Match - Review","No Match - Ignore"))</f>
        <v/>
      </c>
      <c r="AA3182" s="6" t="str">
        <f>IFERROR(IF(INDEX('Previous cycle PGE'!Y:Y,MATCH($J3182,'Previous cycle PGE'!$J:$J,0))=0,"",INDEX('Previous cycle PGE'!Y:Y,MATCH($J3182,'Previous cycle PGE'!$J:$J,0))),IF(NOT(ISNUMBER(SEARCH("Withdrawn",$E3182))),"No Match - Review","No Match - Ignore"))</f>
        <v/>
      </c>
      <c r="AB3182" s="6" t="str">
        <f t="shared" si="699"/>
        <v>Vaca Dixon</v>
      </c>
      <c r="AC3182" s="6" cm="1">
        <f t="array" ref="AC3182">IF(AF3182,MAX(_xlfn._xlws.FILTER(Substations!G:G,Substations!A:A=AB3182)),"")</f>
        <v>500</v>
      </c>
      <c r="AD3182" s="6" t="str" cm="1">
        <f t="array" ref="AD3182">IFERROR(INDEX('2024 TPD Allocation Report'!F:F,MATCH(VALUE(_xlfn.CHOOSECOLS(_xlfn.TEXTSPLIT(B3182,"-"),1)),'2024 TPD Allocation Report'!B:B,0)),"")</f>
        <v/>
      </c>
      <c r="AE3182" s="6" t="str">
        <f t="shared" si="691"/>
        <v/>
      </c>
      <c r="AF3182" s="6" t="b">
        <f>IF(COUNTIF(Substations!A:A,AB3182)&gt;=1,TRUE,FALSE)</f>
        <v>1</v>
      </c>
      <c r="AG3182" s="6" t="b">
        <f t="shared" si="692"/>
        <v>1</v>
      </c>
      <c r="AH3182" s="12" t="str">
        <f t="shared" si="693"/>
        <v>Vaca Dixon</v>
      </c>
      <c r="AI3182" s="12">
        <f t="shared" si="694"/>
        <v>500</v>
      </c>
      <c r="AJ3182" s="333" t="str">
        <f t="shared" si="695"/>
        <v/>
      </c>
      <c r="AK3182" s="6">
        <f t="shared" si="696"/>
        <v>1.47</v>
      </c>
      <c r="AL3182" s="6" t="str">
        <f t="shared" si="697"/>
        <v/>
      </c>
      <c r="AM3182" s="333"/>
      <c r="AN3182" s="333"/>
      <c r="AO3182" s="333"/>
      <c r="AP3182" s="333" t="str">
        <f t="shared" si="698"/>
        <v/>
      </c>
      <c r="AQ3182" s="6" t="str">
        <f t="shared" si="686"/>
        <v/>
      </c>
      <c r="AR3182" s="6" t="str">
        <f t="shared" si="687"/>
        <v/>
      </c>
      <c r="AS3182" s="6" t="str">
        <f t="shared" si="688"/>
        <v/>
      </c>
      <c r="AT3182" s="6">
        <f t="shared" si="689"/>
        <v>0</v>
      </c>
      <c r="AU3182" s="6">
        <f t="shared" si="690"/>
        <v>1</v>
      </c>
    </row>
    <row r="3183" spans="1:47" ht="13.2" hidden="1" x14ac:dyDescent="0.25">
      <c r="A3183" s="202">
        <v>44838.429155092592</v>
      </c>
      <c r="B3183" s="203" t="s">
        <v>17977</v>
      </c>
      <c r="C3183" s="187" t="s">
        <v>1650</v>
      </c>
      <c r="D3183" s="195" t="s">
        <v>1669</v>
      </c>
      <c r="E3183" s="195" t="s">
        <v>4006</v>
      </c>
      <c r="F3183" s="179" t="s">
        <v>10625</v>
      </c>
      <c r="G3183" s="179" t="s">
        <v>1653</v>
      </c>
      <c r="H3183" s="179" t="s">
        <v>1653</v>
      </c>
      <c r="I3183" s="195" t="s">
        <v>1297</v>
      </c>
      <c r="J3183" s="195" t="s">
        <v>11825</v>
      </c>
      <c r="K3183" s="180" t="s">
        <v>10672</v>
      </c>
      <c r="L3183" s="181">
        <v>0.98699999999999999</v>
      </c>
      <c r="M3183" s="182" t="s">
        <v>17961</v>
      </c>
      <c r="N3183" s="183" t="s">
        <v>17978</v>
      </c>
      <c r="O3183" s="199" t="s">
        <v>17979</v>
      </c>
      <c r="P3183" s="183" t="s">
        <v>16514</v>
      </c>
      <c r="Q3183" s="195" t="s">
        <v>11516</v>
      </c>
      <c r="R3183" s="195" t="s">
        <v>11083</v>
      </c>
      <c r="S3183" s="182" t="s">
        <v>17980</v>
      </c>
      <c r="T3183" s="182" t="s">
        <v>3234</v>
      </c>
      <c r="U3183" s="195" t="s">
        <v>706</v>
      </c>
      <c r="V3183" s="195" t="s">
        <v>10632</v>
      </c>
      <c r="X3183" s="6" t="str">
        <f>IF(IFERROR(INDEX('Previous cycle PGE'!X:X,MATCH($B3183,'Previous cycle PGE'!$B:$B,0)),"Not in Previous Cycle")=0,"",IFERROR(INDEX('Previous cycle PGE'!X:X,MATCH($B3183,'Previous cycle PGE'!$B:$B,0)),"Not in Previous Cycle"))</f>
        <v>not found</v>
      </c>
      <c r="Y3183" s="6" t="str">
        <f>IF(IFERROR(INDEX('Previous cycle PGE'!Y:Y,MATCH($B3183,'Previous cycle PGE'!$B:$B,0)),"Not in Previous Cycle")=0,"",IFERROR(INDEX('Previous cycle PGE'!Y:Y,MATCH($B3183,'Previous cycle PGE'!$B:$B,0)),"Not in Previous Cycle"))</f>
        <v/>
      </c>
      <c r="Z3183" s="6" t="str">
        <f>IFERROR(IF(INDEX('Previous cycle PGE'!X:X,MATCH($J3183,'Previous cycle PGE'!$J:$J,0))=0,"",INDEX('Previous cycle PGE'!X:X,MATCH($J3183,'Previous cycle PGE'!$J:$J,0))),IF(NOT(ISNUMBER(SEARCH("Withdrawn",$E3183))),"No Match - Review","No Match - Ignore"))</f>
        <v/>
      </c>
      <c r="AA3183" s="6" t="str">
        <f>IFERROR(IF(INDEX('Previous cycle PGE'!Y:Y,MATCH($J3183,'Previous cycle PGE'!$J:$J,0))=0,"",INDEX('Previous cycle PGE'!Y:Y,MATCH($J3183,'Previous cycle PGE'!$J:$J,0))),IF(NOT(ISNUMBER(SEARCH("Withdrawn",$E3183))),"No Match - Review","No Match - Ignore"))</f>
        <v/>
      </c>
      <c r="AB3183" s="6" t="str">
        <f t="shared" si="699"/>
        <v>Fitch Mtn</v>
      </c>
      <c r="AC3183" s="6" t="str" cm="1">
        <f t="array" ref="AC3183">IF(AF3183,MAX(_xlfn._xlws.FILTER(Substations!G:G,Substations!A:A=AB3183)),"")</f>
        <v/>
      </c>
      <c r="AD3183" s="6" t="str" cm="1">
        <f t="array" ref="AD3183">IFERROR(INDEX('2024 TPD Allocation Report'!F:F,MATCH(VALUE(_xlfn.CHOOSECOLS(_xlfn.TEXTSPLIT(B3183,"-"),1)),'2024 TPD Allocation Report'!B:B,0)),"")</f>
        <v/>
      </c>
      <c r="AE3183" s="6" t="str">
        <f t="shared" si="691"/>
        <v/>
      </c>
      <c r="AF3183" s="6" t="b">
        <f>IF(COUNTIF(Substations!A:A,AB3183)&gt;=1,TRUE,FALSE)</f>
        <v>0</v>
      </c>
      <c r="AG3183" s="6" t="b">
        <f t="shared" si="692"/>
        <v>0</v>
      </c>
      <c r="AH3183" s="12" t="str">
        <f t="shared" si="693"/>
        <v>Fitch Mtn</v>
      </c>
      <c r="AI3183" s="12" t="str">
        <f t="shared" si="694"/>
        <v/>
      </c>
      <c r="AJ3183" s="333" t="str">
        <f t="shared" si="695"/>
        <v/>
      </c>
      <c r="AK3183" s="6">
        <f t="shared" si="696"/>
        <v>0.98699999999999999</v>
      </c>
      <c r="AL3183" s="6" t="str">
        <f t="shared" si="697"/>
        <v/>
      </c>
      <c r="AM3183" s="333"/>
      <c r="AN3183" s="333"/>
      <c r="AO3183" s="333"/>
      <c r="AP3183" s="333" t="str">
        <f t="shared" si="698"/>
        <v/>
      </c>
      <c r="AQ3183" s="6" t="str">
        <f t="shared" si="686"/>
        <v/>
      </c>
      <c r="AR3183" s="6" t="str">
        <f t="shared" si="687"/>
        <v/>
      </c>
      <c r="AS3183" s="6" t="str">
        <f t="shared" si="688"/>
        <v/>
      </c>
      <c r="AT3183" s="6">
        <f t="shared" si="689"/>
        <v>0</v>
      </c>
      <c r="AU3183" s="6">
        <f t="shared" si="690"/>
        <v>1</v>
      </c>
    </row>
    <row r="3184" spans="1:47" ht="13.2" hidden="1" x14ac:dyDescent="0.25">
      <c r="A3184" s="202">
        <v>44837.288854166669</v>
      </c>
      <c r="B3184" s="203" t="s">
        <v>17981</v>
      </c>
      <c r="C3184" s="195" t="s">
        <v>1650</v>
      </c>
      <c r="D3184" s="195" t="s">
        <v>1669</v>
      </c>
      <c r="E3184" s="195" t="s">
        <v>1665</v>
      </c>
      <c r="F3184" s="179" t="s">
        <v>10625</v>
      </c>
      <c r="G3184" s="179" t="s">
        <v>1665</v>
      </c>
      <c r="H3184" s="179" t="s">
        <v>1665</v>
      </c>
      <c r="I3184" s="195" t="s">
        <v>1094</v>
      </c>
      <c r="J3184" s="195" t="s">
        <v>12321</v>
      </c>
      <c r="K3184" s="180" t="s">
        <v>10672</v>
      </c>
      <c r="L3184" s="181">
        <v>0.96599999999999997</v>
      </c>
      <c r="M3184" s="182" t="s">
        <v>17982</v>
      </c>
      <c r="N3184" s="183" t="s">
        <v>17983</v>
      </c>
      <c r="O3184" s="199" t="s">
        <v>17984</v>
      </c>
      <c r="P3184" s="183" t="s">
        <v>17985</v>
      </c>
      <c r="Q3184" s="195" t="s">
        <v>11516</v>
      </c>
      <c r="R3184" s="195" t="s">
        <v>1665</v>
      </c>
      <c r="S3184" s="182" t="s">
        <v>1665</v>
      </c>
      <c r="T3184" s="182" t="s">
        <v>1665</v>
      </c>
      <c r="U3184" s="195" t="s">
        <v>1665</v>
      </c>
      <c r="V3184" s="195" t="s">
        <v>10632</v>
      </c>
      <c r="X3184" s="6" t="str">
        <f>IF(IFERROR(INDEX('Previous cycle PGE'!X:X,MATCH($B3184,'Previous cycle PGE'!$B:$B,0)),"Not in Previous Cycle")=0,"",IFERROR(INDEX('Previous cycle PGE'!X:X,MATCH($B3184,'Previous cycle PGE'!$B:$B,0)),"Not in Previous Cycle"))</f>
        <v/>
      </c>
      <c r="Y3184" s="6" t="str">
        <f>IF(IFERROR(INDEX('Previous cycle PGE'!Y:Y,MATCH($B3184,'Previous cycle PGE'!$B:$B,0)),"Not in Previous Cycle")=0,"",IFERROR(INDEX('Previous cycle PGE'!Y:Y,MATCH($B3184,'Previous cycle PGE'!$B:$B,0)),"Not in Previous Cycle"))</f>
        <v/>
      </c>
      <c r="Z3184" s="6" t="str">
        <f>IFERROR(IF(INDEX('Previous cycle PGE'!X:X,MATCH($J3184,'Previous cycle PGE'!$J:$J,0))=0,"",INDEX('Previous cycle PGE'!X:X,MATCH($J3184,'Previous cycle PGE'!$J:$J,0))),IF(NOT(ISNUMBER(SEARCH("Withdrawn",$E3184))),"No Match - Review","No Match - Ignore"))</f>
        <v/>
      </c>
      <c r="AA3184" s="6"/>
      <c r="AB3184" s="6" t="str">
        <f t="shared" si="699"/>
        <v>Soledad</v>
      </c>
      <c r="AC3184" s="6" cm="1">
        <f t="array" ref="AC3184">IF(AF3184,MAX(_xlfn._xlws.FILTER(Substations!G:G,Substations!A:A=AB3184)),"")</f>
        <v>115</v>
      </c>
      <c r="AD3184" s="6" t="str" cm="1">
        <f t="array" ref="AD3184">IFERROR(INDEX('2024 TPD Allocation Report'!F:F,MATCH(VALUE(_xlfn.CHOOSECOLS(_xlfn.TEXTSPLIT(B3184,"-"),1)),'2024 TPD Allocation Report'!B:B,0)),"")</f>
        <v/>
      </c>
      <c r="AE3184" s="6" t="str">
        <f t="shared" si="691"/>
        <v/>
      </c>
      <c r="AF3184" s="6" t="b">
        <f>IF(COUNTIF(Substations!A:A,AB3184)&gt;=1,TRUE,FALSE)</f>
        <v>1</v>
      </c>
      <c r="AG3184" s="6" t="b">
        <f t="shared" si="692"/>
        <v>0</v>
      </c>
      <c r="AH3184" s="12" t="str">
        <f t="shared" si="693"/>
        <v>Soledad</v>
      </c>
      <c r="AI3184" s="12">
        <f t="shared" si="694"/>
        <v>115</v>
      </c>
      <c r="AJ3184" s="333" t="str">
        <f t="shared" si="695"/>
        <v/>
      </c>
      <c r="AK3184" s="6">
        <f t="shared" si="696"/>
        <v>0.96599999999999997</v>
      </c>
      <c r="AL3184" s="6" t="str">
        <f t="shared" si="697"/>
        <v/>
      </c>
      <c r="AM3184" s="333"/>
      <c r="AN3184" s="333"/>
      <c r="AO3184" s="333"/>
      <c r="AP3184" s="333" t="str">
        <f t="shared" si="698"/>
        <v/>
      </c>
      <c r="AQ3184" s="6" t="str">
        <f t="shared" si="686"/>
        <v/>
      </c>
      <c r="AR3184" s="6" t="str">
        <f t="shared" si="687"/>
        <v/>
      </c>
      <c r="AS3184" s="6" t="str">
        <f t="shared" si="688"/>
        <v/>
      </c>
      <c r="AT3184" s="6">
        <f t="shared" si="689"/>
        <v>0</v>
      </c>
      <c r="AU3184" s="6">
        <f t="shared" si="690"/>
        <v>0</v>
      </c>
    </row>
    <row r="3185" spans="1:47" ht="13.2" x14ac:dyDescent="0.25">
      <c r="A3185" s="202">
        <v>44838.822222222225</v>
      </c>
      <c r="B3185" s="203" t="s">
        <v>17986</v>
      </c>
      <c r="C3185" s="195" t="s">
        <v>1650</v>
      </c>
      <c r="D3185" s="195" t="s">
        <v>1650</v>
      </c>
      <c r="E3185" s="195" t="s">
        <v>4006</v>
      </c>
      <c r="F3185" s="179" t="s">
        <v>10625</v>
      </c>
      <c r="G3185" s="179" t="s">
        <v>1653</v>
      </c>
      <c r="H3185" s="179" t="s">
        <v>1653</v>
      </c>
      <c r="I3185" s="195" t="s">
        <v>720</v>
      </c>
      <c r="J3185" s="195" t="s">
        <v>15503</v>
      </c>
      <c r="K3185" s="180" t="s">
        <v>10672</v>
      </c>
      <c r="L3185" s="181">
        <v>1.57</v>
      </c>
      <c r="M3185" s="182" t="s">
        <v>17982</v>
      </c>
      <c r="N3185" s="183" t="s">
        <v>17844</v>
      </c>
      <c r="O3185" s="199" t="s">
        <v>16509</v>
      </c>
      <c r="P3185" s="183" t="s">
        <v>17987</v>
      </c>
      <c r="Q3185" s="195" t="s">
        <v>11083</v>
      </c>
      <c r="R3185" s="195" t="s">
        <v>11084</v>
      </c>
      <c r="S3185" s="182" t="s">
        <v>11084</v>
      </c>
      <c r="T3185" s="182" t="s">
        <v>11084</v>
      </c>
      <c r="U3185" s="195" t="s">
        <v>706</v>
      </c>
      <c r="V3185" s="195" t="s">
        <v>10632</v>
      </c>
      <c r="X3185" s="6" t="str">
        <f>IF(IFERROR(INDEX('Previous cycle PGE'!X:X,MATCH($B3185,'Previous cycle PGE'!$B:$B,0)),"Not in Previous Cycle")=0,"",IFERROR(INDEX('Previous cycle PGE'!X:X,MATCH($B3185,'Previous cycle PGE'!$B:$B,0)),"Not in Previous Cycle"))</f>
        <v>not found</v>
      </c>
      <c r="Y3185" s="6" t="str">
        <f>IF(IFERROR(INDEX('Previous cycle PGE'!Y:Y,MATCH($B3185,'Previous cycle PGE'!$B:$B,0)),"Not in Previous Cycle")=0,"",IFERROR(INDEX('Previous cycle PGE'!Y:Y,MATCH($B3185,'Previous cycle PGE'!$B:$B,0)),"Not in Previous Cycle"))</f>
        <v/>
      </c>
      <c r="Z3185" s="6" t="str">
        <f>IFERROR(IF(INDEX('Previous cycle PGE'!X:X,MATCH($J3185,'Previous cycle PGE'!$J:$J,0))=0,"",INDEX('Previous cycle PGE'!X:X,MATCH($J3185,'Previous cycle PGE'!$J:$J,0))),IF(NOT(ISNUMBER(SEARCH("Withdrawn",$E3185))),"No Match - Review","No Match - Ignore"))</f>
        <v/>
      </c>
      <c r="AA3185" s="6" t="str">
        <f>IFERROR(IF(INDEX('Previous cycle PGE'!Y:Y,MATCH($J3185,'Previous cycle PGE'!$J:$J,0))=0,"",INDEX('Previous cycle PGE'!Y:Y,MATCH($J3185,'Previous cycle PGE'!$J:$J,0))),IF(NOT(ISNUMBER(SEARCH("Withdrawn",$E3185))),"No Match - Review","No Match - Ignore"))</f>
        <v/>
      </c>
      <c r="AB3185" s="6" t="str">
        <f t="shared" si="699"/>
        <v>California Ave</v>
      </c>
      <c r="AC3185" s="6" cm="1">
        <f t="array" ref="AC3185">IF(AF3185,MAX(_xlfn._xlws.FILTER(Substations!G:G,Substations!A:A=AB3185)),"")</f>
        <v>115</v>
      </c>
      <c r="AD3185" s="6" t="str" cm="1">
        <f t="array" ref="AD3185">IFERROR(INDEX('2024 TPD Allocation Report'!F:F,MATCH(VALUE(_xlfn.CHOOSECOLS(_xlfn.TEXTSPLIT(B3185,"-"),1)),'2024 TPD Allocation Report'!B:B,0)),"")</f>
        <v/>
      </c>
      <c r="AE3185" s="6" t="str">
        <f t="shared" si="691"/>
        <v/>
      </c>
      <c r="AF3185" s="6" t="b">
        <f>IF(COUNTIF(Substations!A:A,AB3185)&gt;=1,TRUE,FALSE)</f>
        <v>1</v>
      </c>
      <c r="AG3185" s="6" t="b">
        <f t="shared" si="692"/>
        <v>1</v>
      </c>
      <c r="AH3185" s="12" t="str">
        <f t="shared" si="693"/>
        <v>California Ave</v>
      </c>
      <c r="AI3185" s="12">
        <f t="shared" si="694"/>
        <v>115</v>
      </c>
      <c r="AJ3185" s="333" t="str">
        <f t="shared" si="695"/>
        <v/>
      </c>
      <c r="AK3185" s="6">
        <f t="shared" si="696"/>
        <v>1.57</v>
      </c>
      <c r="AL3185" s="6" t="str">
        <f t="shared" si="697"/>
        <v/>
      </c>
      <c r="AM3185" s="333"/>
      <c r="AN3185" s="333"/>
      <c r="AO3185" s="333"/>
      <c r="AP3185" s="333" t="str">
        <f t="shared" si="698"/>
        <v/>
      </c>
      <c r="AQ3185" s="6" t="str">
        <f t="shared" si="686"/>
        <v/>
      </c>
      <c r="AR3185" s="6" t="str">
        <f t="shared" si="687"/>
        <v/>
      </c>
      <c r="AS3185" s="6" t="str">
        <f t="shared" si="688"/>
        <v/>
      </c>
      <c r="AT3185" s="6">
        <f t="shared" si="689"/>
        <v>0</v>
      </c>
      <c r="AU3185" s="6">
        <f t="shared" si="690"/>
        <v>1</v>
      </c>
    </row>
    <row r="3186" spans="1:47" ht="13.2" x14ac:dyDescent="0.25">
      <c r="A3186" s="202">
        <v>44838.828472222223</v>
      </c>
      <c r="B3186" s="203" t="s">
        <v>17988</v>
      </c>
      <c r="C3186" s="195" t="s">
        <v>1650</v>
      </c>
      <c r="D3186" s="195" t="s">
        <v>1650</v>
      </c>
      <c r="E3186" s="195" t="s">
        <v>4006</v>
      </c>
      <c r="F3186" s="179" t="s">
        <v>10625</v>
      </c>
      <c r="G3186" s="179" t="s">
        <v>1653</v>
      </c>
      <c r="H3186" s="179" t="s">
        <v>1653</v>
      </c>
      <c r="I3186" s="195" t="s">
        <v>720</v>
      </c>
      <c r="J3186" s="195" t="s">
        <v>15503</v>
      </c>
      <c r="K3186" s="180" t="s">
        <v>10672</v>
      </c>
      <c r="L3186" s="181">
        <v>1.208</v>
      </c>
      <c r="M3186" s="182" t="s">
        <v>17982</v>
      </c>
      <c r="N3186" s="183" t="s">
        <v>17989</v>
      </c>
      <c r="O3186" s="199" t="s">
        <v>17990</v>
      </c>
      <c r="P3186" s="183" t="s">
        <v>17991</v>
      </c>
      <c r="Q3186" s="195" t="s">
        <v>11083</v>
      </c>
      <c r="R3186" s="195" t="s">
        <v>11084</v>
      </c>
      <c r="S3186" s="182" t="s">
        <v>11084</v>
      </c>
      <c r="T3186" s="182" t="s">
        <v>11084</v>
      </c>
      <c r="U3186" s="195" t="s">
        <v>15613</v>
      </c>
      <c r="V3186" s="195" t="s">
        <v>10632</v>
      </c>
      <c r="X3186" s="6" t="str">
        <f>IF(IFERROR(INDEX('Previous cycle PGE'!X:X,MATCH($B3186,'Previous cycle PGE'!$B:$B,0)),"Not in Previous Cycle")=0,"",IFERROR(INDEX('Previous cycle PGE'!X:X,MATCH($B3186,'Previous cycle PGE'!$B:$B,0)),"Not in Previous Cycle"))</f>
        <v>not found</v>
      </c>
      <c r="Y3186" s="6" t="str">
        <f>IF(IFERROR(INDEX('Previous cycle PGE'!Y:Y,MATCH($B3186,'Previous cycle PGE'!$B:$B,0)),"Not in Previous Cycle")=0,"",IFERROR(INDEX('Previous cycle PGE'!Y:Y,MATCH($B3186,'Previous cycle PGE'!$B:$B,0)),"Not in Previous Cycle"))</f>
        <v/>
      </c>
      <c r="Z3186" s="6" t="str">
        <f>IFERROR(IF(INDEX('Previous cycle PGE'!X:X,MATCH($J3186,'Previous cycle PGE'!$J:$J,0))=0,"",INDEX('Previous cycle PGE'!X:X,MATCH($J3186,'Previous cycle PGE'!$J:$J,0))),IF(NOT(ISNUMBER(SEARCH("Withdrawn",$E3186))),"No Match - Review","No Match - Ignore"))</f>
        <v/>
      </c>
      <c r="AA3186" s="6" t="str">
        <f>IFERROR(IF(INDEX('Previous cycle PGE'!Y:Y,MATCH($J3186,'Previous cycle PGE'!$J:$J,0))=0,"",INDEX('Previous cycle PGE'!Y:Y,MATCH($J3186,'Previous cycle PGE'!$J:$J,0))),IF(NOT(ISNUMBER(SEARCH("Withdrawn",$E3186))),"No Match - Review","No Match - Ignore"))</f>
        <v/>
      </c>
      <c r="AB3186" s="6" t="str">
        <f t="shared" si="699"/>
        <v>California Ave</v>
      </c>
      <c r="AC3186" s="6" cm="1">
        <f t="array" ref="AC3186">IF(AF3186,MAX(_xlfn._xlws.FILTER(Substations!G:G,Substations!A:A=AB3186)),"")</f>
        <v>115</v>
      </c>
      <c r="AD3186" s="6" t="str" cm="1">
        <f t="array" ref="AD3186">IFERROR(INDEX('2024 TPD Allocation Report'!F:F,MATCH(VALUE(_xlfn.CHOOSECOLS(_xlfn.TEXTSPLIT(B3186,"-"),1)),'2024 TPD Allocation Report'!B:B,0)),"")</f>
        <v/>
      </c>
      <c r="AE3186" s="6" t="str">
        <f t="shared" si="691"/>
        <v/>
      </c>
      <c r="AF3186" s="6" t="b">
        <f>IF(COUNTIF(Substations!A:A,AB3186)&gt;=1,TRUE,FALSE)</f>
        <v>1</v>
      </c>
      <c r="AG3186" s="6" t="b">
        <f t="shared" si="692"/>
        <v>1</v>
      </c>
      <c r="AH3186" s="12" t="str">
        <f t="shared" si="693"/>
        <v>California Ave</v>
      </c>
      <c r="AI3186" s="12">
        <f t="shared" si="694"/>
        <v>115</v>
      </c>
      <c r="AJ3186" s="333" t="str">
        <f t="shared" si="695"/>
        <v/>
      </c>
      <c r="AK3186" s="6">
        <f t="shared" si="696"/>
        <v>1.208</v>
      </c>
      <c r="AL3186" s="6" t="str">
        <f t="shared" si="697"/>
        <v/>
      </c>
      <c r="AM3186" s="333"/>
      <c r="AN3186" s="333"/>
      <c r="AO3186" s="333"/>
      <c r="AP3186" s="333" t="str">
        <f t="shared" si="698"/>
        <v/>
      </c>
      <c r="AQ3186" s="6" t="str">
        <f t="shared" si="686"/>
        <v/>
      </c>
      <c r="AR3186" s="6" t="str">
        <f t="shared" si="687"/>
        <v/>
      </c>
      <c r="AS3186" s="6" t="str">
        <f t="shared" si="688"/>
        <v/>
      </c>
      <c r="AT3186" s="6">
        <f t="shared" si="689"/>
        <v>0</v>
      </c>
      <c r="AU3186" s="6">
        <f t="shared" si="690"/>
        <v>0</v>
      </c>
    </row>
    <row r="3187" spans="1:47" ht="13.2" hidden="1" x14ac:dyDescent="0.25">
      <c r="A3187" s="202">
        <v>44839.476527777777</v>
      </c>
      <c r="B3187" s="203" t="s">
        <v>17992</v>
      </c>
      <c r="C3187" s="195" t="s">
        <v>1669</v>
      </c>
      <c r="D3187" s="202" t="s">
        <v>1669</v>
      </c>
      <c r="E3187" s="199" t="s">
        <v>4006</v>
      </c>
      <c r="F3187" s="179" t="s">
        <v>10625</v>
      </c>
      <c r="G3187" s="179" t="s">
        <v>1653</v>
      </c>
      <c r="H3187" s="179" t="s">
        <v>1653</v>
      </c>
      <c r="I3187" s="195" t="s">
        <v>700</v>
      </c>
      <c r="J3187" s="195" t="s">
        <v>12784</v>
      </c>
      <c r="K3187" s="180" t="s">
        <v>10672</v>
      </c>
      <c r="L3187" s="181">
        <v>2.2120000000000002</v>
      </c>
      <c r="M3187" s="182" t="s">
        <v>17951</v>
      </c>
      <c r="N3187" s="183" t="s">
        <v>3234</v>
      </c>
      <c r="O3187" s="199" t="s">
        <v>3234</v>
      </c>
      <c r="P3187" s="183" t="s">
        <v>3234</v>
      </c>
      <c r="Q3187" s="199" t="s">
        <v>3234</v>
      </c>
      <c r="R3187" s="195" t="s">
        <v>11083</v>
      </c>
      <c r="S3187" s="182" t="s">
        <v>17993</v>
      </c>
      <c r="T3187" s="182" t="s">
        <v>3234</v>
      </c>
      <c r="U3187" s="195" t="s">
        <v>706</v>
      </c>
      <c r="V3187" s="202" t="s">
        <v>10632</v>
      </c>
      <c r="X3187" s="6" t="str">
        <f>IF(IFERROR(INDEX('Previous cycle PGE'!X:X,MATCH($B3187,'Previous cycle PGE'!$B:$B,0)),"Not in Previous Cycle")=0,"",IFERROR(INDEX('Previous cycle PGE'!X:X,MATCH($B3187,'Previous cycle PGE'!$B:$B,0)),"Not in Previous Cycle"))</f>
        <v>not found</v>
      </c>
      <c r="Y3187" s="6" t="str">
        <f>IF(IFERROR(INDEX('Previous cycle PGE'!Y:Y,MATCH($B3187,'Previous cycle PGE'!$B:$B,0)),"Not in Previous Cycle")=0,"",IFERROR(INDEX('Previous cycle PGE'!Y:Y,MATCH($B3187,'Previous cycle PGE'!$B:$B,0)),"Not in Previous Cycle"))</f>
        <v/>
      </c>
      <c r="Z3187" s="6" t="str">
        <f>IFERROR(IF(INDEX('Previous cycle PGE'!X:X,MATCH($J3187,'Previous cycle PGE'!$J:$J,0))=0,"",INDEX('Previous cycle PGE'!X:X,MATCH($J3187,'Previous cycle PGE'!$J:$J,0))),IF(NOT(ISNUMBER(SEARCH("Withdrawn",$E3187))),"No Match - Review","No Match - Ignore"))</f>
        <v/>
      </c>
      <c r="AA3187" s="6" t="str">
        <f>IFERROR(IF(INDEX('Previous cycle PGE'!Y:Y,MATCH($J3187,'Previous cycle PGE'!$J:$J,0))=0,"",INDEX('Previous cycle PGE'!Y:Y,MATCH($J3187,'Previous cycle PGE'!$J:$J,0))),IF(NOT(ISNUMBER(SEARCH("Withdrawn",$E3187))),"No Match - Review","No Match - Ignore"))</f>
        <v/>
      </c>
      <c r="AB3187" s="6" t="str">
        <f t="shared" si="699"/>
        <v>Jameson</v>
      </c>
      <c r="AC3187" s="6" t="str" cm="1">
        <f t="array" ref="AC3187">IF(AF3187,MAX(_xlfn._xlws.FILTER(Substations!G:G,Substations!A:A=AB3187)),"")</f>
        <v/>
      </c>
      <c r="AD3187" s="6" t="str" cm="1">
        <f t="array" ref="AD3187">IFERROR(INDEX('2024 TPD Allocation Report'!F:F,MATCH(VALUE(_xlfn.CHOOSECOLS(_xlfn.TEXTSPLIT(B3187,"-"),1)),'2024 TPD Allocation Report'!B:B,0)),"")</f>
        <v/>
      </c>
      <c r="AE3187" s="6" t="str">
        <f t="shared" si="691"/>
        <v/>
      </c>
      <c r="AF3187" s="6" t="b">
        <f>IF(COUNTIF(Substations!A:A,AB3187)&gt;=1,TRUE,FALSE)</f>
        <v>0</v>
      </c>
      <c r="AG3187" s="6" t="b">
        <f t="shared" si="692"/>
        <v>0</v>
      </c>
      <c r="AH3187" s="12" t="str">
        <f t="shared" si="693"/>
        <v>Jameson</v>
      </c>
      <c r="AI3187" s="12" t="str">
        <f t="shared" si="694"/>
        <v/>
      </c>
      <c r="AJ3187" s="333" t="str">
        <f t="shared" si="695"/>
        <v/>
      </c>
      <c r="AK3187" s="6">
        <f t="shared" si="696"/>
        <v>2.2120000000000002</v>
      </c>
      <c r="AL3187" s="6" t="str">
        <f t="shared" si="697"/>
        <v/>
      </c>
      <c r="AM3187" s="333"/>
      <c r="AN3187" s="333"/>
      <c r="AO3187" s="333"/>
      <c r="AP3187" s="333" t="str">
        <f t="shared" si="698"/>
        <v/>
      </c>
      <c r="AQ3187" s="6" t="str">
        <f t="shared" si="686"/>
        <v/>
      </c>
      <c r="AR3187" s="6" t="str">
        <f t="shared" si="687"/>
        <v/>
      </c>
      <c r="AS3187" s="6" t="str">
        <f t="shared" si="688"/>
        <v/>
      </c>
      <c r="AT3187" s="6">
        <f t="shared" si="689"/>
        <v>0</v>
      </c>
      <c r="AU3187" s="6">
        <f t="shared" si="690"/>
        <v>1</v>
      </c>
    </row>
    <row r="3188" spans="1:47" ht="13.2" hidden="1" x14ac:dyDescent="0.25">
      <c r="A3188" s="202">
        <v>44841.045706018522</v>
      </c>
      <c r="B3188" s="203" t="s">
        <v>17994</v>
      </c>
      <c r="C3188" s="195" t="s">
        <v>1650</v>
      </c>
      <c r="D3188" s="202" t="s">
        <v>1650</v>
      </c>
      <c r="E3188" s="199" t="s">
        <v>4006</v>
      </c>
      <c r="F3188" s="179" t="s">
        <v>10625</v>
      </c>
      <c r="G3188" s="179" t="s">
        <v>1653</v>
      </c>
      <c r="H3188" s="179" t="s">
        <v>1653</v>
      </c>
      <c r="I3188" s="195" t="s">
        <v>1356</v>
      </c>
      <c r="J3188" s="205" t="s">
        <v>11195</v>
      </c>
      <c r="K3188" s="180" t="s">
        <v>10672</v>
      </c>
      <c r="L3188" s="181">
        <v>0.78700000000000003</v>
      </c>
      <c r="M3188" s="182" t="s">
        <v>17756</v>
      </c>
      <c r="N3188" s="183" t="s">
        <v>17995</v>
      </c>
      <c r="O3188" s="199" t="s">
        <v>17996</v>
      </c>
      <c r="P3188" s="183" t="s">
        <v>1653</v>
      </c>
      <c r="Q3188" s="199" t="s">
        <v>1653</v>
      </c>
      <c r="R3188" s="195" t="s">
        <v>11084</v>
      </c>
      <c r="S3188" s="182" t="s">
        <v>11084</v>
      </c>
      <c r="T3188" s="182" t="s">
        <v>11084</v>
      </c>
      <c r="U3188" s="195" t="s">
        <v>706</v>
      </c>
      <c r="V3188" s="202" t="s">
        <v>10632</v>
      </c>
      <c r="X3188" s="6" t="str">
        <f>IF(IFERROR(INDEX('Previous cycle PGE'!X:X,MATCH($B3188,'Previous cycle PGE'!$B:$B,0)),"Not in Previous Cycle")=0,"",IFERROR(INDEX('Previous cycle PGE'!X:X,MATCH($B3188,'Previous cycle PGE'!$B:$B,0)),"Not in Previous Cycle"))</f>
        <v>not found</v>
      </c>
      <c r="Y3188" s="6" t="str">
        <f>IF(IFERROR(INDEX('Previous cycle PGE'!Y:Y,MATCH($B3188,'Previous cycle PGE'!$B:$B,0)),"Not in Previous Cycle")=0,"",IFERROR(INDEX('Previous cycle PGE'!Y:Y,MATCH($B3188,'Previous cycle PGE'!$B:$B,0)),"Not in Previous Cycle"))</f>
        <v/>
      </c>
      <c r="Z3188" s="6" t="str">
        <f>IFERROR(IF(INDEX('Previous cycle PGE'!X:X,MATCH($J3188,'Previous cycle PGE'!$J:$J,0))=0,"",INDEX('Previous cycle PGE'!X:X,MATCH($J3188,'Previous cycle PGE'!$J:$J,0))),IF(NOT(ISNUMBER(SEARCH("Withdrawn",$E3188))),"No Match - Review","No Match - Ignore"))</f>
        <v/>
      </c>
      <c r="AA3188" s="6" t="str">
        <f>IFERROR(IF(INDEX('Previous cycle PGE'!Y:Y,MATCH($J3188,'Previous cycle PGE'!$J:$J,0))=0,"",INDEX('Previous cycle PGE'!Y:Y,MATCH($J3188,'Previous cycle PGE'!$J:$J,0))),IF(NOT(ISNUMBER(SEARCH("Withdrawn",$E3188))),"No Match - Review","No Match - Ignore"))</f>
        <v/>
      </c>
      <c r="AB3188" s="6" t="str">
        <f t="shared" si="699"/>
        <v>Daly City</v>
      </c>
      <c r="AC3188" s="6" t="str" cm="1">
        <f t="array" ref="AC3188">IF(AF3188,MAX(_xlfn._xlws.FILTER(Substations!G:G,Substations!A:A=AB3188)),"")</f>
        <v/>
      </c>
      <c r="AD3188" s="6" t="str" cm="1">
        <f t="array" ref="AD3188">IFERROR(INDEX('2024 TPD Allocation Report'!F:F,MATCH(VALUE(_xlfn.CHOOSECOLS(_xlfn.TEXTSPLIT(B3188,"-"),1)),'2024 TPD Allocation Report'!B:B,0)),"")</f>
        <v/>
      </c>
      <c r="AE3188" s="6" t="str">
        <f t="shared" si="691"/>
        <v/>
      </c>
      <c r="AF3188" s="6" t="b">
        <f>IF(COUNTIF(Substations!A:A,AB3188)&gt;=1,TRUE,FALSE)</f>
        <v>0</v>
      </c>
      <c r="AG3188" s="6" t="b">
        <f t="shared" si="692"/>
        <v>0</v>
      </c>
      <c r="AH3188" s="12" t="str">
        <f t="shared" si="693"/>
        <v>Daly City</v>
      </c>
      <c r="AI3188" s="12" t="str">
        <f t="shared" si="694"/>
        <v/>
      </c>
      <c r="AJ3188" s="333" t="str">
        <f t="shared" si="695"/>
        <v/>
      </c>
      <c r="AK3188" s="6">
        <f t="shared" si="696"/>
        <v>0.78700000000000003</v>
      </c>
      <c r="AL3188" s="6" t="str">
        <f t="shared" si="697"/>
        <v/>
      </c>
      <c r="AM3188" s="333"/>
      <c r="AN3188" s="333"/>
      <c r="AO3188" s="333"/>
      <c r="AP3188" s="333" t="str">
        <f t="shared" si="698"/>
        <v/>
      </c>
      <c r="AQ3188" s="6" t="str">
        <f t="shared" si="686"/>
        <v/>
      </c>
      <c r="AR3188" s="6" t="str">
        <f t="shared" si="687"/>
        <v/>
      </c>
      <c r="AS3188" s="6" t="str">
        <f t="shared" si="688"/>
        <v/>
      </c>
      <c r="AT3188" s="6">
        <f t="shared" si="689"/>
        <v>0</v>
      </c>
      <c r="AU3188" s="6">
        <f t="shared" si="690"/>
        <v>1</v>
      </c>
    </row>
    <row r="3189" spans="1:47" ht="13.2" x14ac:dyDescent="0.25">
      <c r="A3189" s="202">
        <v>44853.502835648149</v>
      </c>
      <c r="B3189" s="203" t="s">
        <v>17997</v>
      </c>
      <c r="C3189" s="195" t="s">
        <v>1650</v>
      </c>
      <c r="D3189" s="202" t="s">
        <v>1650</v>
      </c>
      <c r="E3189" s="199" t="s">
        <v>4006</v>
      </c>
      <c r="F3189" s="179" t="s">
        <v>10625</v>
      </c>
      <c r="G3189" s="179" t="s">
        <v>17998</v>
      </c>
      <c r="H3189" s="179" t="s">
        <v>1653</v>
      </c>
      <c r="I3189" s="195" t="s">
        <v>1199</v>
      </c>
      <c r="J3189" s="195" t="s">
        <v>13742</v>
      </c>
      <c r="K3189" s="180" t="s">
        <v>10672</v>
      </c>
      <c r="L3189" s="181">
        <v>2.9</v>
      </c>
      <c r="M3189" s="182" t="s">
        <v>17756</v>
      </c>
      <c r="N3189" s="183" t="s">
        <v>17195</v>
      </c>
      <c r="O3189" s="199" t="s">
        <v>11083</v>
      </c>
      <c r="P3189" s="183" t="s">
        <v>1653</v>
      </c>
      <c r="Q3189" s="199" t="s">
        <v>1653</v>
      </c>
      <c r="R3189" s="195" t="s">
        <v>11084</v>
      </c>
      <c r="S3189" s="182" t="s">
        <v>11084</v>
      </c>
      <c r="T3189" s="182" t="s">
        <v>11084</v>
      </c>
      <c r="U3189" s="195" t="s">
        <v>706</v>
      </c>
      <c r="V3189" s="202" t="s">
        <v>10632</v>
      </c>
      <c r="X3189" s="6" t="str">
        <f>IF(IFERROR(INDEX('Previous cycle PGE'!X:X,MATCH($B3189,'Previous cycle PGE'!$B:$B,0)),"Not in Previous Cycle")=0,"",IFERROR(INDEX('Previous cycle PGE'!X:X,MATCH($B3189,'Previous cycle PGE'!$B:$B,0)),"Not in Previous Cycle"))</f>
        <v>Kirker</v>
      </c>
      <c r="Y3189" s="6" t="str">
        <f>IF(IFERROR(INDEX('Previous cycle PGE'!Y:Y,MATCH($B3189,'Previous cycle PGE'!$B:$B,0)),"Not in Previous Cycle")=0,"",IFERROR(INDEX('Previous cycle PGE'!Y:Y,MATCH($B3189,'Previous cycle PGE'!$B:$B,0)),"Not in Previous Cycle"))</f>
        <v/>
      </c>
      <c r="Z3189" s="6" t="str">
        <f>IFERROR(IF(INDEX('Previous cycle PGE'!X:X,MATCH($J3189,'Previous cycle PGE'!$J:$J,0))=0,"",INDEX('Previous cycle PGE'!X:X,MATCH($J3189,'Previous cycle PGE'!$J:$J,0))),IF(NOT(ISNUMBER(SEARCH("Withdrawn",$E3189))),"No Match - Review","No Match - Ignore"))</f>
        <v/>
      </c>
      <c r="AA3189" s="6" t="str">
        <f>IFERROR(IF(INDEX('Previous cycle PGE'!Y:Y,MATCH($J3189,'Previous cycle PGE'!$J:$J,0))=0,"",INDEX('Previous cycle PGE'!Y:Y,MATCH($J3189,'Previous cycle PGE'!$J:$J,0))),IF(NOT(ISNUMBER(SEARCH("Withdrawn",$E3189))),"No Match - Review","No Match - Ignore"))</f>
        <v/>
      </c>
      <c r="AB3189" s="6" t="str">
        <f t="shared" si="699"/>
        <v>Kirker</v>
      </c>
      <c r="AC3189" s="6" cm="1">
        <f t="array" ref="AC3189">IF(AF3189,MAX(_xlfn._xlws.FILTER(Substations!G:G,Substations!A:A=AB3189)),"")</f>
        <v>115</v>
      </c>
      <c r="AD3189" s="6" t="str" cm="1">
        <f t="array" ref="AD3189">IFERROR(INDEX('2024 TPD Allocation Report'!F:F,MATCH(VALUE(_xlfn.CHOOSECOLS(_xlfn.TEXTSPLIT(B3189,"-"),1)),'2024 TPD Allocation Report'!B:B,0)),"")</f>
        <v/>
      </c>
      <c r="AE3189" s="6" t="str">
        <f t="shared" si="691"/>
        <v/>
      </c>
      <c r="AF3189" s="6" t="b">
        <f>IF(COUNTIF(Substations!A:A,AB3189)&gt;=1,TRUE,FALSE)</f>
        <v>1</v>
      </c>
      <c r="AG3189" s="6" t="b">
        <f t="shared" si="692"/>
        <v>1</v>
      </c>
      <c r="AH3189" s="12" t="str">
        <f t="shared" si="693"/>
        <v>Kirker</v>
      </c>
      <c r="AI3189" s="12">
        <f t="shared" si="694"/>
        <v>115</v>
      </c>
      <c r="AJ3189" s="333" t="str">
        <f t="shared" si="695"/>
        <v/>
      </c>
      <c r="AK3189" s="6">
        <f t="shared" si="696"/>
        <v>2.9</v>
      </c>
      <c r="AL3189" s="6" t="str">
        <f t="shared" si="697"/>
        <v/>
      </c>
      <c r="AM3189" s="333"/>
      <c r="AN3189" s="333"/>
      <c r="AO3189" s="333"/>
      <c r="AP3189" s="333" t="str">
        <f t="shared" si="698"/>
        <v/>
      </c>
      <c r="AQ3189" s="6" t="str">
        <f t="shared" si="686"/>
        <v/>
      </c>
      <c r="AR3189" s="6" t="str">
        <f t="shared" si="687"/>
        <v/>
      </c>
      <c r="AS3189" s="6" t="str">
        <f t="shared" si="688"/>
        <v/>
      </c>
      <c r="AT3189" s="6">
        <f t="shared" si="689"/>
        <v>0</v>
      </c>
      <c r="AU3189" s="6">
        <f t="shared" si="690"/>
        <v>1</v>
      </c>
    </row>
    <row r="3190" spans="1:47" ht="13.2" hidden="1" x14ac:dyDescent="0.25">
      <c r="A3190" s="202">
        <v>44833.554166666669</v>
      </c>
      <c r="B3190" s="203" t="s">
        <v>17999</v>
      </c>
      <c r="C3190" s="195" t="s">
        <v>1650</v>
      </c>
      <c r="D3190" s="202" t="s">
        <v>1650</v>
      </c>
      <c r="E3190" s="199" t="s">
        <v>1665</v>
      </c>
      <c r="F3190" s="179" t="s">
        <v>10625</v>
      </c>
      <c r="G3190" s="179" t="s">
        <v>1665</v>
      </c>
      <c r="H3190" s="179" t="s">
        <v>1665</v>
      </c>
      <c r="I3190" s="195" t="s">
        <v>1202</v>
      </c>
      <c r="J3190" s="205" t="s">
        <v>11562</v>
      </c>
      <c r="K3190" s="180" t="s">
        <v>10672</v>
      </c>
      <c r="L3190" s="181">
        <v>0.5</v>
      </c>
      <c r="M3190" s="182" t="s">
        <v>17756</v>
      </c>
      <c r="N3190" s="183" t="s">
        <v>17879</v>
      </c>
      <c r="O3190" s="199" t="s">
        <v>13149</v>
      </c>
      <c r="P3190" s="183" t="s">
        <v>17734</v>
      </c>
      <c r="Q3190" s="199" t="s">
        <v>11083</v>
      </c>
      <c r="R3190" s="195" t="s">
        <v>1665</v>
      </c>
      <c r="S3190" s="182" t="s">
        <v>1665</v>
      </c>
      <c r="T3190" s="182" t="s">
        <v>1665</v>
      </c>
      <c r="U3190" s="195" t="s">
        <v>1665</v>
      </c>
      <c r="V3190" s="202" t="s">
        <v>10632</v>
      </c>
      <c r="X3190" s="6" t="str">
        <f>IF(IFERROR(INDEX('Previous cycle PGE'!X:X,MATCH($B3190,'Previous cycle PGE'!$B:$B,0)),"Not in Previous Cycle")=0,"",IFERROR(INDEX('Previous cycle PGE'!X:X,MATCH($B3190,'Previous cycle PGE'!$B:$B,0)),"Not in Previous Cycle"))</f>
        <v/>
      </c>
      <c r="Y3190" s="6" t="str">
        <f>IF(IFERROR(INDEX('Previous cycle PGE'!Y:Y,MATCH($B3190,'Previous cycle PGE'!$B:$B,0)),"Not in Previous Cycle")=0,"",IFERROR(INDEX('Previous cycle PGE'!Y:Y,MATCH($B3190,'Previous cycle PGE'!$B:$B,0)),"Not in Previous Cycle"))</f>
        <v/>
      </c>
      <c r="Z3190" s="6" t="str">
        <f>IFERROR(IF(INDEX('Previous cycle PGE'!X:X,MATCH($J3190,'Previous cycle PGE'!$J:$J,0))=0,"",INDEX('Previous cycle PGE'!X:X,MATCH($J3190,'Previous cycle PGE'!$J:$J,0))),IF(NOT(ISNUMBER(SEARCH("Withdrawn",$E3190))),"No Match - Review","No Match - Ignore"))</f>
        <v/>
      </c>
      <c r="AA3190" s="6"/>
      <c r="AB3190" s="6" t="str">
        <f t="shared" si="699"/>
        <v>Davis</v>
      </c>
      <c r="AC3190" s="6" cm="1">
        <f t="array" ref="AC3190">IF(AF3190,MAX(_xlfn._xlws.FILTER(Substations!G:G,Substations!A:A=AB3190)),"")</f>
        <v>115</v>
      </c>
      <c r="AD3190" s="6" t="str" cm="1">
        <f t="array" ref="AD3190">IFERROR(INDEX('2024 TPD Allocation Report'!F:F,MATCH(VALUE(_xlfn.CHOOSECOLS(_xlfn.TEXTSPLIT(B3190,"-"),1)),'2024 TPD Allocation Report'!B:B,0)),"")</f>
        <v/>
      </c>
      <c r="AE3190" s="6" t="str">
        <f t="shared" si="691"/>
        <v/>
      </c>
      <c r="AF3190" s="6" t="b">
        <f>IF(COUNTIF(Substations!A:A,AB3190)&gt;=1,TRUE,FALSE)</f>
        <v>1</v>
      </c>
      <c r="AG3190" s="6" t="b">
        <f t="shared" si="692"/>
        <v>0</v>
      </c>
      <c r="AH3190" s="12" t="str">
        <f t="shared" si="693"/>
        <v>Davis</v>
      </c>
      <c r="AI3190" s="12">
        <f t="shared" si="694"/>
        <v>115</v>
      </c>
      <c r="AJ3190" s="333" t="str">
        <f t="shared" si="695"/>
        <v/>
      </c>
      <c r="AK3190" s="6">
        <f t="shared" si="696"/>
        <v>0.5</v>
      </c>
      <c r="AL3190" s="6" t="str">
        <f t="shared" si="697"/>
        <v/>
      </c>
      <c r="AM3190" s="333"/>
      <c r="AN3190" s="333"/>
      <c r="AO3190" s="333"/>
      <c r="AP3190" s="333" t="str">
        <f t="shared" si="698"/>
        <v/>
      </c>
      <c r="AQ3190" s="6" t="str">
        <f t="shared" si="686"/>
        <v/>
      </c>
      <c r="AR3190" s="6" t="str">
        <f t="shared" si="687"/>
        <v/>
      </c>
      <c r="AS3190" s="6" t="str">
        <f t="shared" si="688"/>
        <v/>
      </c>
      <c r="AT3190" s="6">
        <f t="shared" si="689"/>
        <v>0</v>
      </c>
      <c r="AU3190" s="6">
        <f t="shared" si="690"/>
        <v>0</v>
      </c>
    </row>
    <row r="3191" spans="1:47" ht="13.2" x14ac:dyDescent="0.25">
      <c r="A3191" s="202">
        <v>44841.665972222225</v>
      </c>
      <c r="B3191" s="203" t="s">
        <v>18000</v>
      </c>
      <c r="C3191" s="195" t="s">
        <v>1650</v>
      </c>
      <c r="D3191" s="202" t="s">
        <v>1650</v>
      </c>
      <c r="E3191" s="199" t="s">
        <v>4006</v>
      </c>
      <c r="F3191" s="179" t="s">
        <v>10625</v>
      </c>
      <c r="G3191" s="179" t="s">
        <v>1653</v>
      </c>
      <c r="H3191" s="179" t="s">
        <v>1653</v>
      </c>
      <c r="I3191" s="195" t="s">
        <v>780</v>
      </c>
      <c r="J3191" s="195" t="s">
        <v>11610</v>
      </c>
      <c r="K3191" s="180" t="s">
        <v>10672</v>
      </c>
      <c r="L3191" s="181">
        <v>0.5</v>
      </c>
      <c r="M3191" s="182" t="s">
        <v>17756</v>
      </c>
      <c r="N3191" s="183" t="s">
        <v>17933</v>
      </c>
      <c r="O3191" s="199" t="s">
        <v>11083</v>
      </c>
      <c r="P3191" s="183" t="s">
        <v>1653</v>
      </c>
      <c r="Q3191" s="199" t="s">
        <v>1653</v>
      </c>
      <c r="R3191" s="195" t="s">
        <v>11084</v>
      </c>
      <c r="S3191" s="182" t="s">
        <v>11084</v>
      </c>
      <c r="T3191" s="182" t="s">
        <v>11084</v>
      </c>
      <c r="U3191" s="195" t="s">
        <v>15613</v>
      </c>
      <c r="V3191" s="202" t="s">
        <v>10632</v>
      </c>
      <c r="X3191" s="6" t="str">
        <f>IF(IFERROR(INDEX('Previous cycle PGE'!X:X,MATCH($B3191,'Previous cycle PGE'!$B:$B,0)),"Not in Previous Cycle")=0,"",IFERROR(INDEX('Previous cycle PGE'!X:X,MATCH($B3191,'Previous cycle PGE'!$B:$B,0)),"Not in Previous Cycle"))</f>
        <v>Llagas</v>
      </c>
      <c r="Y3191" s="6" t="str">
        <f>IF(IFERROR(INDEX('Previous cycle PGE'!Y:Y,MATCH($B3191,'Previous cycle PGE'!$B:$B,0)),"Not in Previous Cycle")=0,"",IFERROR(INDEX('Previous cycle PGE'!Y:Y,MATCH($B3191,'Previous cycle PGE'!$B:$B,0)),"Not in Previous Cycle"))</f>
        <v/>
      </c>
      <c r="Z3191" s="6" t="str">
        <f>IFERROR(IF(INDEX('Previous cycle PGE'!X:X,MATCH($J3191,'Previous cycle PGE'!$J:$J,0))=0,"",INDEX('Previous cycle PGE'!X:X,MATCH($J3191,'Previous cycle PGE'!$J:$J,0))),IF(NOT(ISNUMBER(SEARCH("Withdrawn",$E3191))),"No Match - Review","No Match - Ignore"))</f>
        <v/>
      </c>
      <c r="AA3191" s="6" t="str">
        <f>IFERROR(IF(INDEX('Previous cycle PGE'!Y:Y,MATCH($J3191,'Previous cycle PGE'!$J:$J,0))=0,"",INDEX('Previous cycle PGE'!Y:Y,MATCH($J3191,'Previous cycle PGE'!$J:$J,0))),IF(NOT(ISNUMBER(SEARCH("Withdrawn",$E3191))),"No Match - Review","No Match - Ignore"))</f>
        <v/>
      </c>
      <c r="AB3191" s="6" t="str">
        <f t="shared" si="699"/>
        <v>Llagas</v>
      </c>
      <c r="AC3191" s="6" cm="1">
        <f t="array" ref="AC3191">IF(AF3191,MAX(_xlfn._xlws.FILTER(Substations!G:G,Substations!A:A=AB3191)),"")</f>
        <v>115</v>
      </c>
      <c r="AD3191" s="6" t="str" cm="1">
        <f t="array" ref="AD3191">IFERROR(INDEX('2024 TPD Allocation Report'!F:F,MATCH(VALUE(_xlfn.CHOOSECOLS(_xlfn.TEXTSPLIT(B3191,"-"),1)),'2024 TPD Allocation Report'!B:B,0)),"")</f>
        <v/>
      </c>
      <c r="AE3191" s="6" t="str">
        <f t="shared" si="691"/>
        <v/>
      </c>
      <c r="AF3191" s="6" t="b">
        <f>IF(COUNTIF(Substations!A:A,AB3191)&gt;=1,TRUE,FALSE)</f>
        <v>1</v>
      </c>
      <c r="AG3191" s="6" t="b">
        <f t="shared" si="692"/>
        <v>1</v>
      </c>
      <c r="AH3191" s="12" t="str">
        <f t="shared" si="693"/>
        <v>Llagas</v>
      </c>
      <c r="AI3191" s="12">
        <f t="shared" si="694"/>
        <v>115</v>
      </c>
      <c r="AJ3191" s="333" t="str">
        <f t="shared" si="695"/>
        <v/>
      </c>
      <c r="AK3191" s="6">
        <f t="shared" si="696"/>
        <v>0.5</v>
      </c>
      <c r="AL3191" s="6" t="str">
        <f t="shared" si="697"/>
        <v/>
      </c>
      <c r="AM3191" s="333"/>
      <c r="AN3191" s="333"/>
      <c r="AO3191" s="333"/>
      <c r="AP3191" s="333" t="str">
        <f t="shared" si="698"/>
        <v/>
      </c>
      <c r="AQ3191" s="6" t="str">
        <f t="shared" si="686"/>
        <v/>
      </c>
      <c r="AR3191" s="6" t="str">
        <f t="shared" si="687"/>
        <v/>
      </c>
      <c r="AS3191" s="6" t="str">
        <f t="shared" si="688"/>
        <v/>
      </c>
      <c r="AT3191" s="6">
        <f t="shared" si="689"/>
        <v>0</v>
      </c>
      <c r="AU3191" s="6">
        <f t="shared" si="690"/>
        <v>0</v>
      </c>
    </row>
    <row r="3192" spans="1:47" ht="13.2" hidden="1" x14ac:dyDescent="0.25">
      <c r="A3192" s="202">
        <v>44806.504467592589</v>
      </c>
      <c r="B3192" s="203" t="s">
        <v>18001</v>
      </c>
      <c r="C3192" s="195" t="s">
        <v>1669</v>
      </c>
      <c r="D3192" s="202" t="s">
        <v>1669</v>
      </c>
      <c r="E3192" s="199" t="s">
        <v>4006</v>
      </c>
      <c r="F3192" s="179" t="s">
        <v>10625</v>
      </c>
      <c r="G3192" s="179" t="s">
        <v>1653</v>
      </c>
      <c r="H3192" s="179" t="s">
        <v>1653</v>
      </c>
      <c r="I3192" s="195" t="s">
        <v>10728</v>
      </c>
      <c r="J3192" s="205" t="s">
        <v>17652</v>
      </c>
      <c r="K3192" s="180" t="s">
        <v>10672</v>
      </c>
      <c r="L3192" s="181">
        <v>14.744999999999999</v>
      </c>
      <c r="M3192" s="182" t="s">
        <v>17756</v>
      </c>
      <c r="N3192" s="183" t="s">
        <v>3234</v>
      </c>
      <c r="O3192" s="199" t="s">
        <v>3234</v>
      </c>
      <c r="P3192" s="183" t="s">
        <v>3234</v>
      </c>
      <c r="Q3192" s="199" t="s">
        <v>3234</v>
      </c>
      <c r="R3192" s="195" t="s">
        <v>11083</v>
      </c>
      <c r="S3192" s="182">
        <v>45730</v>
      </c>
      <c r="T3192" s="182" t="s">
        <v>1653</v>
      </c>
      <c r="U3192" s="184" t="s">
        <v>1653</v>
      </c>
      <c r="V3192" s="202" t="s">
        <v>10632</v>
      </c>
      <c r="X3192" s="6" t="str">
        <f>IF(IFERROR(INDEX('Previous cycle PGE'!X:X,MATCH($B3192,'Previous cycle PGE'!$B:$B,0)),"Not in Previous Cycle")=0,"",IFERROR(INDEX('Previous cycle PGE'!X:X,MATCH($B3192,'Previous cycle PGE'!$B:$B,0)),"Not in Previous Cycle"))</f>
        <v>not found</v>
      </c>
      <c r="Y3192" s="6" t="str">
        <f>IF(IFERROR(INDEX('Previous cycle PGE'!Y:Y,MATCH($B3192,'Previous cycle PGE'!$B:$B,0)),"Not in Previous Cycle")=0,"",IFERROR(INDEX('Previous cycle PGE'!Y:Y,MATCH($B3192,'Previous cycle PGE'!$B:$B,0)),"Not in Previous Cycle"))</f>
        <v/>
      </c>
      <c r="Z3192" s="6" t="str">
        <f>IFERROR(IF(INDEX('Previous cycle PGE'!X:X,MATCH($J3192,'Previous cycle PGE'!$J:$J,0))=0,"",INDEX('Previous cycle PGE'!X:X,MATCH($J3192,'Previous cycle PGE'!$J:$J,0))),IF(NOT(ISNUMBER(SEARCH("Withdrawn",$E3192))),"No Match - Review","No Match - Ignore"))</f>
        <v>not found</v>
      </c>
      <c r="AA3192" s="6" t="str">
        <f>IFERROR(IF(INDEX('Previous cycle PGE'!Y:Y,MATCH($J3192,'Previous cycle PGE'!$J:$J,0))=0,"",INDEX('Previous cycle PGE'!Y:Y,MATCH($J3192,'Previous cycle PGE'!$J:$J,0))),IF(NOT(ISNUMBER(SEARCH("Withdrawn",$E3192))),"No Match - Review","No Match - Ignore"))</f>
        <v/>
      </c>
      <c r="AB3192" s="6" t="str">
        <f t="shared" si="699"/>
        <v xml:space="preserve">Transmission </v>
      </c>
      <c r="AC3192" s="6" t="str" cm="1">
        <f t="array" ref="AC3192">IF(AF3192,MAX(_xlfn._xlws.FILTER(Substations!G:G,Substations!A:A=AB3192)),"")</f>
        <v/>
      </c>
      <c r="AD3192" s="6" t="str" cm="1">
        <f t="array" ref="AD3192">IFERROR(INDEX('2024 TPD Allocation Report'!F:F,MATCH(VALUE(_xlfn.CHOOSECOLS(_xlfn.TEXTSPLIT(B3192,"-"),1)),'2024 TPD Allocation Report'!B:B,0)),"")</f>
        <v/>
      </c>
      <c r="AE3192" s="6" t="str">
        <f t="shared" si="691"/>
        <v/>
      </c>
      <c r="AF3192" s="6" t="b">
        <f>IF(COUNTIF(Substations!A:A,AB3192)&gt;=1,TRUE,FALSE)</f>
        <v>0</v>
      </c>
      <c r="AG3192" s="6" t="b">
        <f t="shared" si="692"/>
        <v>0</v>
      </c>
      <c r="AH3192" s="12" t="str">
        <f t="shared" si="693"/>
        <v>not found</v>
      </c>
      <c r="AI3192" s="12" t="str">
        <f t="shared" si="694"/>
        <v/>
      </c>
      <c r="AJ3192" s="333" t="str">
        <f t="shared" si="695"/>
        <v/>
      </c>
      <c r="AK3192" s="6">
        <f t="shared" si="696"/>
        <v>14.744999999999999</v>
      </c>
      <c r="AL3192" s="6" t="str">
        <f t="shared" si="697"/>
        <v/>
      </c>
      <c r="AM3192" s="333"/>
      <c r="AN3192" s="333"/>
      <c r="AO3192" s="333"/>
      <c r="AP3192" s="333" t="str">
        <f t="shared" si="698"/>
        <v/>
      </c>
      <c r="AQ3192" s="6" t="str">
        <f t="shared" si="686"/>
        <v/>
      </c>
      <c r="AR3192" s="6" t="str">
        <f t="shared" si="687"/>
        <v/>
      </c>
      <c r="AS3192" s="6" t="str">
        <f t="shared" si="688"/>
        <v/>
      </c>
      <c r="AT3192" s="6">
        <f t="shared" si="689"/>
        <v>0</v>
      </c>
      <c r="AU3192" s="6">
        <f t="shared" si="690"/>
        <v>0</v>
      </c>
    </row>
    <row r="3193" spans="1:47" ht="13.2" hidden="1" x14ac:dyDescent="0.25">
      <c r="A3193" s="202">
        <v>44862.490474537037</v>
      </c>
      <c r="B3193" s="203" t="s">
        <v>18002</v>
      </c>
      <c r="C3193" s="195" t="s">
        <v>1650</v>
      </c>
      <c r="D3193" s="202" t="s">
        <v>1650</v>
      </c>
      <c r="E3193" s="199" t="s">
        <v>1665</v>
      </c>
      <c r="F3193" s="179" t="s">
        <v>10625</v>
      </c>
      <c r="G3193" s="179" t="s">
        <v>1665</v>
      </c>
      <c r="H3193" s="179" t="s">
        <v>1665</v>
      </c>
      <c r="I3193" s="195" t="s">
        <v>1101</v>
      </c>
      <c r="J3193" s="195" t="s">
        <v>12979</v>
      </c>
      <c r="K3193" s="180" t="s">
        <v>10672</v>
      </c>
      <c r="L3193" s="181">
        <v>0.36</v>
      </c>
      <c r="M3193" s="182" t="s">
        <v>17756</v>
      </c>
      <c r="N3193" s="183" t="s">
        <v>1665</v>
      </c>
      <c r="O3193" s="199" t="s">
        <v>1665</v>
      </c>
      <c r="P3193" s="183" t="s">
        <v>1665</v>
      </c>
      <c r="Q3193" s="199" t="s">
        <v>1665</v>
      </c>
      <c r="R3193" s="195" t="s">
        <v>1665</v>
      </c>
      <c r="S3193" s="182" t="s">
        <v>1665</v>
      </c>
      <c r="T3193" s="182" t="s">
        <v>1665</v>
      </c>
      <c r="U3193" s="195" t="s">
        <v>1665</v>
      </c>
      <c r="V3193" s="202" t="s">
        <v>10632</v>
      </c>
      <c r="X3193" s="6" t="str">
        <f>IF(IFERROR(INDEX('Previous cycle PGE'!X:X,MATCH($B3193,'Previous cycle PGE'!$B:$B,0)),"Not in Previous Cycle")=0,"",IFERROR(INDEX('Previous cycle PGE'!X:X,MATCH($B3193,'Previous cycle PGE'!$B:$B,0)),"Not in Previous Cycle"))</f>
        <v/>
      </c>
      <c r="Y3193" s="6" t="str">
        <f>IF(IFERROR(INDEX('Previous cycle PGE'!Y:Y,MATCH($B3193,'Previous cycle PGE'!$B:$B,0)),"Not in Previous Cycle")=0,"",IFERROR(INDEX('Previous cycle PGE'!Y:Y,MATCH($B3193,'Previous cycle PGE'!$B:$B,0)),"Not in Previous Cycle"))</f>
        <v/>
      </c>
      <c r="Z3193" s="6" t="str">
        <f>IFERROR(IF(INDEX('Previous cycle PGE'!X:X,MATCH($J3193,'Previous cycle PGE'!$J:$J,0))=0,"",INDEX('Previous cycle PGE'!X:X,MATCH($J3193,'Previous cycle PGE'!$J:$J,0))),IF(NOT(ISNUMBER(SEARCH("Withdrawn",$E3193))),"No Match - Review","No Match - Ignore"))</f>
        <v/>
      </c>
      <c r="AA3193" s="6"/>
      <c r="AB3193" s="6" t="str">
        <f t="shared" si="699"/>
        <v>San Fran P(Hunters Point)</v>
      </c>
      <c r="AC3193" s="6" t="str" cm="1">
        <f t="array" ref="AC3193">IF(AF3193,MAX(_xlfn._xlws.FILTER(Substations!G:G,Substations!A:A=AB3193)),"")</f>
        <v/>
      </c>
      <c r="AD3193" s="6" t="str" cm="1">
        <f t="array" ref="AD3193">IFERROR(INDEX('2024 TPD Allocation Report'!F:F,MATCH(VALUE(_xlfn.CHOOSECOLS(_xlfn.TEXTSPLIT(B3193,"-"),1)),'2024 TPD Allocation Report'!B:B,0)),"")</f>
        <v/>
      </c>
      <c r="AE3193" s="6" t="str">
        <f t="shared" si="691"/>
        <v/>
      </c>
      <c r="AF3193" s="6" t="b">
        <f>IF(COUNTIF(Substations!A:A,AB3193)&gt;=1,TRUE,FALSE)</f>
        <v>0</v>
      </c>
      <c r="AG3193" s="6" t="b">
        <f t="shared" si="692"/>
        <v>0</v>
      </c>
      <c r="AH3193" s="12" t="str">
        <f t="shared" si="693"/>
        <v>San Fran P(Hunters Point)</v>
      </c>
      <c r="AI3193" s="12" t="str">
        <f t="shared" si="694"/>
        <v/>
      </c>
      <c r="AJ3193" s="333" t="str">
        <f t="shared" si="695"/>
        <v/>
      </c>
      <c r="AK3193" s="6">
        <f t="shared" si="696"/>
        <v>0.36</v>
      </c>
      <c r="AL3193" s="6" t="str">
        <f t="shared" si="697"/>
        <v/>
      </c>
      <c r="AM3193" s="333"/>
      <c r="AN3193" s="333"/>
      <c r="AO3193" s="333"/>
      <c r="AP3193" s="333" t="str">
        <f t="shared" si="698"/>
        <v/>
      </c>
      <c r="AQ3193" s="6" t="str">
        <f t="shared" si="686"/>
        <v/>
      </c>
      <c r="AR3193" s="6" t="str">
        <f t="shared" si="687"/>
        <v/>
      </c>
      <c r="AS3193" s="6" t="str">
        <f t="shared" si="688"/>
        <v/>
      </c>
      <c r="AT3193" s="6">
        <f t="shared" si="689"/>
        <v>0</v>
      </c>
      <c r="AU3193" s="6">
        <f t="shared" si="690"/>
        <v>0</v>
      </c>
    </row>
    <row r="3194" spans="1:47" ht="13.2" hidden="1" x14ac:dyDescent="0.25">
      <c r="A3194" s="202">
        <v>44859.638888888891</v>
      </c>
      <c r="B3194" s="203" t="s">
        <v>18003</v>
      </c>
      <c r="C3194" s="195" t="s">
        <v>1650</v>
      </c>
      <c r="D3194" s="202" t="s">
        <v>1650</v>
      </c>
      <c r="E3194" s="199" t="s">
        <v>4006</v>
      </c>
      <c r="F3194" s="179" t="s">
        <v>10625</v>
      </c>
      <c r="G3194" s="179" t="s">
        <v>1653</v>
      </c>
      <c r="H3194" s="179" t="s">
        <v>1653</v>
      </c>
      <c r="I3194" s="195" t="s">
        <v>743</v>
      </c>
      <c r="J3194" s="205" t="s">
        <v>10877</v>
      </c>
      <c r="K3194" s="180" t="s">
        <v>10672</v>
      </c>
      <c r="L3194" s="181">
        <v>0.25</v>
      </c>
      <c r="M3194" s="182" t="s">
        <v>17978</v>
      </c>
      <c r="N3194" s="183" t="s">
        <v>17933</v>
      </c>
      <c r="O3194" s="199" t="s">
        <v>18004</v>
      </c>
      <c r="P3194" s="183" t="s">
        <v>17991</v>
      </c>
      <c r="Q3194" s="199" t="s">
        <v>11083</v>
      </c>
      <c r="R3194" s="195" t="s">
        <v>11084</v>
      </c>
      <c r="S3194" s="182" t="s">
        <v>11084</v>
      </c>
      <c r="T3194" s="182" t="s">
        <v>11084</v>
      </c>
      <c r="U3194" s="195" t="s">
        <v>706</v>
      </c>
      <c r="V3194" s="202" t="s">
        <v>10632</v>
      </c>
      <c r="X3194" s="6" t="str">
        <f>IF(IFERROR(INDEX('Previous cycle PGE'!X:X,MATCH($B3194,'Previous cycle PGE'!$B:$B,0)),"Not in Previous Cycle")=0,"",IFERROR(INDEX('Previous cycle PGE'!X:X,MATCH($B3194,'Previous cycle PGE'!$B:$B,0)),"Not in Previous Cycle"))</f>
        <v>not found</v>
      </c>
      <c r="Y3194" s="6" t="str">
        <f>IF(IFERROR(INDEX('Previous cycle PGE'!Y:Y,MATCH($B3194,'Previous cycle PGE'!$B:$B,0)),"Not in Previous Cycle")=0,"",IFERROR(INDEX('Previous cycle PGE'!Y:Y,MATCH($B3194,'Previous cycle PGE'!$B:$B,0)),"Not in Previous Cycle"))</f>
        <v/>
      </c>
      <c r="Z3194" s="6" t="str">
        <f>IFERROR(IF(INDEX('Previous cycle PGE'!X:X,MATCH($J3194,'Previous cycle PGE'!$J:$J,0))=0,"",INDEX('Previous cycle PGE'!X:X,MATCH($J3194,'Previous cycle PGE'!$J:$J,0))),IF(NOT(ISNUMBER(SEARCH("Withdrawn",$E3194))),"No Match - Review","No Match - Ignore"))</f>
        <v/>
      </c>
      <c r="AA3194" s="6" t="str">
        <f>IFERROR(IF(INDEX('Previous cycle PGE'!Y:Y,MATCH($J3194,'Previous cycle PGE'!$J:$J,0))=0,"",INDEX('Previous cycle PGE'!Y:Y,MATCH($J3194,'Previous cycle PGE'!$J:$J,0))),IF(NOT(ISNUMBER(SEARCH("Withdrawn",$E3194))),"No Match - Review","No Match - Ignore"))</f>
        <v/>
      </c>
      <c r="AB3194" s="6" t="str">
        <f t="shared" si="699"/>
        <v>San Bernard</v>
      </c>
      <c r="AC3194" s="6" t="str" cm="1">
        <f t="array" ref="AC3194">IF(AF3194,MAX(_xlfn._xlws.FILTER(Substations!G:G,Substations!A:A=AB3194)),"")</f>
        <v/>
      </c>
      <c r="AD3194" s="6" t="str" cm="1">
        <f t="array" ref="AD3194">IFERROR(INDEX('2024 TPD Allocation Report'!F:F,MATCH(VALUE(_xlfn.CHOOSECOLS(_xlfn.TEXTSPLIT(B3194,"-"),1)),'2024 TPD Allocation Report'!B:B,0)),"")</f>
        <v/>
      </c>
      <c r="AE3194" s="6" t="str">
        <f t="shared" si="691"/>
        <v/>
      </c>
      <c r="AF3194" s="6" t="b">
        <f>IF(COUNTIF(Substations!A:A,AB3194)&gt;=1,TRUE,FALSE)</f>
        <v>0</v>
      </c>
      <c r="AG3194" s="6" t="b">
        <f t="shared" si="692"/>
        <v>0</v>
      </c>
      <c r="AH3194" s="12" t="str">
        <f t="shared" si="693"/>
        <v>San Bernard</v>
      </c>
      <c r="AI3194" s="12" t="str">
        <f t="shared" si="694"/>
        <v/>
      </c>
      <c r="AJ3194" s="333" t="str">
        <f t="shared" si="695"/>
        <v/>
      </c>
      <c r="AK3194" s="6">
        <f t="shared" si="696"/>
        <v>0.25</v>
      </c>
      <c r="AL3194" s="6" t="str">
        <f t="shared" si="697"/>
        <v/>
      </c>
      <c r="AM3194" s="333"/>
      <c r="AN3194" s="333"/>
      <c r="AO3194" s="333"/>
      <c r="AP3194" s="333" t="str">
        <f t="shared" si="698"/>
        <v/>
      </c>
      <c r="AQ3194" s="6" t="str">
        <f t="shared" si="686"/>
        <v/>
      </c>
      <c r="AR3194" s="6" t="str">
        <f t="shared" si="687"/>
        <v/>
      </c>
      <c r="AS3194" s="6" t="str">
        <f t="shared" si="688"/>
        <v/>
      </c>
      <c r="AT3194" s="6">
        <f t="shared" si="689"/>
        <v>0</v>
      </c>
      <c r="AU3194" s="6">
        <f t="shared" si="690"/>
        <v>1</v>
      </c>
    </row>
    <row r="3195" spans="1:47" ht="13.2" x14ac:dyDescent="0.25">
      <c r="A3195" s="202">
        <v>44862.556944444441</v>
      </c>
      <c r="B3195" s="203" t="s">
        <v>18005</v>
      </c>
      <c r="C3195" s="195" t="s">
        <v>1650</v>
      </c>
      <c r="D3195" s="202" t="s">
        <v>1650</v>
      </c>
      <c r="E3195" s="199" t="s">
        <v>4006</v>
      </c>
      <c r="F3195" s="179" t="s">
        <v>10625</v>
      </c>
      <c r="G3195" s="179" t="s">
        <v>1653</v>
      </c>
      <c r="H3195" s="179" t="s">
        <v>1653</v>
      </c>
      <c r="I3195" s="195" t="s">
        <v>780</v>
      </c>
      <c r="J3195" s="205" t="s">
        <v>15280</v>
      </c>
      <c r="K3195" s="180" t="s">
        <v>10672</v>
      </c>
      <c r="L3195" s="181">
        <v>0.19500000000000001</v>
      </c>
      <c r="M3195" s="182" t="s">
        <v>17978</v>
      </c>
      <c r="N3195" s="183" t="s">
        <v>17937</v>
      </c>
      <c r="O3195" s="199" t="s">
        <v>11083</v>
      </c>
      <c r="P3195" s="183" t="s">
        <v>1653</v>
      </c>
      <c r="Q3195" s="199" t="s">
        <v>1653</v>
      </c>
      <c r="R3195" s="195" t="s">
        <v>11084</v>
      </c>
      <c r="S3195" s="182" t="s">
        <v>11084</v>
      </c>
      <c r="T3195" s="182" t="s">
        <v>11084</v>
      </c>
      <c r="U3195" s="195" t="s">
        <v>706</v>
      </c>
      <c r="V3195" s="202" t="s">
        <v>10632</v>
      </c>
      <c r="X3195" s="6" t="str">
        <f>IF(IFERROR(INDEX('Previous cycle PGE'!X:X,MATCH($B3195,'Previous cycle PGE'!$B:$B,0)),"Not in Previous Cycle")=0,"",IFERROR(INDEX('Previous cycle PGE'!X:X,MATCH($B3195,'Previous cycle PGE'!$B:$B,0)),"Not in Previous Cycle"))</f>
        <v>FMC</v>
      </c>
      <c r="Y3195" s="6" t="str">
        <f>IF(IFERROR(INDEX('Previous cycle PGE'!Y:Y,MATCH($B3195,'Previous cycle PGE'!$B:$B,0)),"Not in Previous Cycle")=0,"",IFERROR(INDEX('Previous cycle PGE'!Y:Y,MATCH($B3195,'Previous cycle PGE'!$B:$B,0)),"Not in Previous Cycle"))</f>
        <v/>
      </c>
      <c r="Z3195" s="6" t="str">
        <f>IFERROR(IF(INDEX('Previous cycle PGE'!X:X,MATCH($J3195,'Previous cycle PGE'!$J:$J,0))=0,"",INDEX('Previous cycle PGE'!X:X,MATCH($J3195,'Previous cycle PGE'!$J:$J,0))),IF(NOT(ISNUMBER(SEARCH("Withdrawn",$E3195))),"No Match - Review","No Match - Ignore"))</f>
        <v/>
      </c>
      <c r="AA3195" s="6" t="str">
        <f>IFERROR(IF(INDEX('Previous cycle PGE'!Y:Y,MATCH($J3195,'Previous cycle PGE'!$J:$J,0))=0,"",INDEX('Previous cycle PGE'!Y:Y,MATCH($J3195,'Previous cycle PGE'!$J:$J,0))),IF(NOT(ISNUMBER(SEARCH("Withdrawn",$E3195))),"No Match - Review","No Match - Ignore"))</f>
        <v/>
      </c>
      <c r="AB3195" s="6" t="str">
        <f t="shared" si="699"/>
        <v>Fmc</v>
      </c>
      <c r="AC3195" s="6" cm="1">
        <f t="array" ref="AC3195">IF(AF3195,MAX(_xlfn._xlws.FILTER(Substations!G:G,Substations!A:A=AB3195)),"")</f>
        <v>115</v>
      </c>
      <c r="AD3195" s="6" t="str" cm="1">
        <f t="array" ref="AD3195">IFERROR(INDEX('2024 TPD Allocation Report'!F:F,MATCH(VALUE(_xlfn.CHOOSECOLS(_xlfn.TEXTSPLIT(B3195,"-"),1)),'2024 TPD Allocation Report'!B:B,0)),"")</f>
        <v/>
      </c>
      <c r="AE3195" s="6" t="str">
        <f t="shared" si="691"/>
        <v/>
      </c>
      <c r="AF3195" s="6" t="b">
        <f>IF(COUNTIF(Substations!A:A,AB3195)&gt;=1,TRUE,FALSE)</f>
        <v>1</v>
      </c>
      <c r="AG3195" s="6" t="b">
        <f t="shared" si="692"/>
        <v>1</v>
      </c>
      <c r="AH3195" s="12" t="str">
        <f t="shared" si="693"/>
        <v>FMC</v>
      </c>
      <c r="AI3195" s="12">
        <f t="shared" si="694"/>
        <v>115</v>
      </c>
      <c r="AJ3195" s="333" t="str">
        <f t="shared" si="695"/>
        <v/>
      </c>
      <c r="AK3195" s="6">
        <f t="shared" si="696"/>
        <v>0.19500000000000001</v>
      </c>
      <c r="AL3195" s="6" t="str">
        <f t="shared" si="697"/>
        <v/>
      </c>
      <c r="AM3195" s="333"/>
      <c r="AN3195" s="333"/>
      <c r="AO3195" s="333"/>
      <c r="AP3195" s="333" t="str">
        <f t="shared" si="698"/>
        <v/>
      </c>
      <c r="AQ3195" s="6" t="str">
        <f t="shared" si="686"/>
        <v/>
      </c>
      <c r="AR3195" s="6" t="str">
        <f t="shared" si="687"/>
        <v/>
      </c>
      <c r="AS3195" s="6" t="str">
        <f t="shared" si="688"/>
        <v/>
      </c>
      <c r="AT3195" s="6">
        <f t="shared" si="689"/>
        <v>0</v>
      </c>
      <c r="AU3195" s="6">
        <f t="shared" si="690"/>
        <v>1</v>
      </c>
    </row>
    <row r="3196" spans="1:47" ht="13.2" x14ac:dyDescent="0.25">
      <c r="A3196" s="202">
        <v>44845.630555555559</v>
      </c>
      <c r="B3196" s="203" t="s">
        <v>18006</v>
      </c>
      <c r="C3196" s="195" t="s">
        <v>10623</v>
      </c>
      <c r="D3196" s="202" t="s">
        <v>10623</v>
      </c>
      <c r="E3196" s="199" t="s">
        <v>4006</v>
      </c>
      <c r="F3196" s="179" t="s">
        <v>17455</v>
      </c>
      <c r="G3196" s="179" t="s">
        <v>18007</v>
      </c>
      <c r="H3196" s="179" t="s">
        <v>1653</v>
      </c>
      <c r="I3196" s="195" t="s">
        <v>743</v>
      </c>
      <c r="J3196" s="205" t="s">
        <v>11575</v>
      </c>
      <c r="K3196" s="180" t="s">
        <v>10672</v>
      </c>
      <c r="L3196" s="181">
        <v>5</v>
      </c>
      <c r="M3196" s="182" t="s">
        <v>17978</v>
      </c>
      <c r="N3196" s="183" t="s">
        <v>3234</v>
      </c>
      <c r="O3196" s="199" t="s">
        <v>11773</v>
      </c>
      <c r="P3196" s="183" t="s">
        <v>3234</v>
      </c>
      <c r="Q3196" s="199" t="s">
        <v>11773</v>
      </c>
      <c r="R3196" s="195" t="s">
        <v>11083</v>
      </c>
      <c r="S3196" s="182" t="s">
        <v>18008</v>
      </c>
      <c r="T3196" s="182" t="s">
        <v>3234</v>
      </c>
      <c r="U3196" s="195" t="s">
        <v>706</v>
      </c>
      <c r="V3196" s="202" t="s">
        <v>10632</v>
      </c>
      <c r="X3196" s="6" t="str">
        <f>IF(IFERROR(INDEX('Previous cycle PGE'!X:X,MATCH($B3196,'Previous cycle PGE'!$B:$B,0)),"Not in Previous Cycle")=0,"",IFERROR(INDEX('Previous cycle PGE'!X:X,MATCH($B3196,'Previous cycle PGE'!$B:$B,0)),"Not in Previous Cycle"))</f>
        <v>Taft</v>
      </c>
      <c r="Y3196" s="6" t="str">
        <f>IF(IFERROR(INDEX('Previous cycle PGE'!Y:Y,MATCH($B3196,'Previous cycle PGE'!$B:$B,0)),"Not in Previous Cycle")=0,"",IFERROR(INDEX('Previous cycle PGE'!Y:Y,MATCH($B3196,'Previous cycle PGE'!$B:$B,0)),"Not in Previous Cycle"))</f>
        <v/>
      </c>
      <c r="Z3196" s="6" t="str">
        <f>IFERROR(IF(INDEX('Previous cycle PGE'!X:X,MATCH($J3196,'Previous cycle PGE'!$J:$J,0))=0,"",INDEX('Previous cycle PGE'!X:X,MATCH($J3196,'Previous cycle PGE'!$J:$J,0))),IF(NOT(ISNUMBER(SEARCH("Withdrawn",$E3196))),"No Match - Review","No Match - Ignore"))</f>
        <v/>
      </c>
      <c r="AA3196" s="6" t="str">
        <f>IFERROR(IF(INDEX('Previous cycle PGE'!Y:Y,MATCH($J3196,'Previous cycle PGE'!$J:$J,0))=0,"",INDEX('Previous cycle PGE'!Y:Y,MATCH($J3196,'Previous cycle PGE'!$J:$J,0))),IF(NOT(ISNUMBER(SEARCH("Withdrawn",$E3196))),"No Match - Review","No Match - Ignore"))</f>
        <v/>
      </c>
      <c r="AB3196" s="6" t="str">
        <f t="shared" si="699"/>
        <v>Taft</v>
      </c>
      <c r="AC3196" s="6" cm="1">
        <f t="array" ref="AC3196">IF(AF3196,MAX(_xlfn._xlws.FILTER(Substations!G:G,Substations!A:A=AB3196)),"")</f>
        <v>115</v>
      </c>
      <c r="AD3196" s="6" t="str" cm="1">
        <f t="array" ref="AD3196">IFERROR(INDEX('2024 TPD Allocation Report'!F:F,MATCH(VALUE(_xlfn.CHOOSECOLS(_xlfn.TEXTSPLIT(B3196,"-"),1)),'2024 TPD Allocation Report'!B:B,0)),"")</f>
        <v/>
      </c>
      <c r="AE3196" s="6" t="str">
        <f t="shared" si="691"/>
        <v/>
      </c>
      <c r="AF3196" s="6" t="b">
        <f>IF(COUNTIF(Substations!A:A,AB3196)&gt;=1,TRUE,FALSE)</f>
        <v>1</v>
      </c>
      <c r="AG3196" s="6" t="b">
        <f t="shared" si="692"/>
        <v>1</v>
      </c>
      <c r="AH3196" s="12" t="str">
        <f t="shared" si="693"/>
        <v>Taft</v>
      </c>
      <c r="AI3196" s="12">
        <f t="shared" si="694"/>
        <v>115</v>
      </c>
      <c r="AJ3196" s="333" t="str">
        <f t="shared" si="695"/>
        <v/>
      </c>
      <c r="AK3196" s="6">
        <f t="shared" si="696"/>
        <v>5</v>
      </c>
      <c r="AL3196" s="6" t="str">
        <f t="shared" si="697"/>
        <v/>
      </c>
      <c r="AM3196" s="333"/>
      <c r="AN3196" s="333"/>
      <c r="AO3196" s="333"/>
      <c r="AP3196" s="333" t="str">
        <f t="shared" si="698"/>
        <v/>
      </c>
      <c r="AQ3196" s="6" t="str">
        <f t="shared" si="686"/>
        <v/>
      </c>
      <c r="AR3196" s="6" t="str">
        <f t="shared" si="687"/>
        <v/>
      </c>
      <c r="AS3196" s="6" t="str">
        <f t="shared" si="688"/>
        <v/>
      </c>
      <c r="AT3196" s="6">
        <f t="shared" si="689"/>
        <v>0</v>
      </c>
      <c r="AU3196" s="6">
        <f t="shared" si="690"/>
        <v>1</v>
      </c>
    </row>
    <row r="3197" spans="1:47" ht="13.2" hidden="1" x14ac:dyDescent="0.25">
      <c r="A3197" s="202">
        <v>44851.711111111108</v>
      </c>
      <c r="B3197" s="203" t="s">
        <v>18009</v>
      </c>
      <c r="C3197" s="195" t="s">
        <v>10623</v>
      </c>
      <c r="D3197" s="202" t="s">
        <v>10623</v>
      </c>
      <c r="E3197" s="199" t="s">
        <v>4006</v>
      </c>
      <c r="F3197" s="179" t="s">
        <v>18010</v>
      </c>
      <c r="G3197" s="179" t="s">
        <v>18011</v>
      </c>
      <c r="H3197" s="179" t="s">
        <v>1653</v>
      </c>
      <c r="I3197" s="195" t="s">
        <v>769</v>
      </c>
      <c r="J3197" s="205" t="s">
        <v>13226</v>
      </c>
      <c r="K3197" s="180" t="s">
        <v>10672</v>
      </c>
      <c r="L3197" s="181">
        <v>5</v>
      </c>
      <c r="M3197" s="182" t="s">
        <v>17978</v>
      </c>
      <c r="N3197" s="183" t="s">
        <v>3234</v>
      </c>
      <c r="O3197" s="199" t="s">
        <v>11773</v>
      </c>
      <c r="P3197" s="183" t="s">
        <v>3234</v>
      </c>
      <c r="Q3197" s="199" t="s">
        <v>11773</v>
      </c>
      <c r="R3197" s="195" t="s">
        <v>11083</v>
      </c>
      <c r="S3197" s="182" t="s">
        <v>18012</v>
      </c>
      <c r="T3197" s="182" t="s">
        <v>3234</v>
      </c>
      <c r="U3197" s="195" t="s">
        <v>706</v>
      </c>
      <c r="V3197" s="202" t="s">
        <v>10632</v>
      </c>
      <c r="X3197" s="6" t="str">
        <f>IF(IFERROR(INDEX('Previous cycle PGE'!X:X,MATCH($B3197,'Previous cycle PGE'!$B:$B,0)),"Not in Previous Cycle")=0,"",IFERROR(INDEX('Previous cycle PGE'!X:X,MATCH($B3197,'Previous cycle PGE'!$B:$B,0)),"Not in Previous Cycle"))</f>
        <v>not found</v>
      </c>
      <c r="Y3197" s="6" t="str">
        <f>IF(IFERROR(INDEX('Previous cycle PGE'!Y:Y,MATCH($B3197,'Previous cycle PGE'!$B:$B,0)),"Not in Previous Cycle")=0,"",IFERROR(INDEX('Previous cycle PGE'!Y:Y,MATCH($B3197,'Previous cycle PGE'!$B:$B,0)),"Not in Previous Cycle"))</f>
        <v/>
      </c>
      <c r="Z3197" s="6" t="str">
        <f>IFERROR(IF(INDEX('Previous cycle PGE'!X:X,MATCH($J3197,'Previous cycle PGE'!$J:$J,0))=0,"",INDEX('Previous cycle PGE'!X:X,MATCH($J3197,'Previous cycle PGE'!$J:$J,0))),IF(NOT(ISNUMBER(SEARCH("Withdrawn",$E3197))),"No Match - Review","No Match - Ignore"))</f>
        <v/>
      </c>
      <c r="AA3197" s="6" t="str">
        <f>IFERROR(IF(INDEX('Previous cycle PGE'!Y:Y,MATCH($J3197,'Previous cycle PGE'!$J:$J,0))=0,"",INDEX('Previous cycle PGE'!Y:Y,MATCH($J3197,'Previous cycle PGE'!$J:$J,0))),IF(NOT(ISNUMBER(SEARCH("Withdrawn",$E3197))),"No Match - Review","No Match - Ignore"))</f>
        <v/>
      </c>
      <c r="AB3197" s="6" t="str">
        <f t="shared" si="699"/>
        <v>Tulare Lake</v>
      </c>
      <c r="AC3197" s="6" t="str" cm="1">
        <f t="array" ref="AC3197">IF(AF3197,MAX(_xlfn._xlws.FILTER(Substations!G:G,Substations!A:A=AB3197)),"")</f>
        <v/>
      </c>
      <c r="AD3197" s="6" t="str" cm="1">
        <f t="array" ref="AD3197">IFERROR(INDEX('2024 TPD Allocation Report'!F:F,MATCH(VALUE(_xlfn.CHOOSECOLS(_xlfn.TEXTSPLIT(B3197,"-"),1)),'2024 TPD Allocation Report'!B:B,0)),"")</f>
        <v/>
      </c>
      <c r="AE3197" s="6" t="str">
        <f t="shared" si="691"/>
        <v/>
      </c>
      <c r="AF3197" s="6" t="b">
        <f>IF(COUNTIF(Substations!A:A,AB3197)&gt;=1,TRUE,FALSE)</f>
        <v>0</v>
      </c>
      <c r="AG3197" s="6" t="b">
        <f t="shared" si="692"/>
        <v>0</v>
      </c>
      <c r="AH3197" s="12" t="str">
        <f t="shared" si="693"/>
        <v>Tulare Lake</v>
      </c>
      <c r="AI3197" s="12" t="str">
        <f t="shared" si="694"/>
        <v/>
      </c>
      <c r="AJ3197" s="333" t="str">
        <f t="shared" si="695"/>
        <v/>
      </c>
      <c r="AK3197" s="6">
        <f t="shared" si="696"/>
        <v>5</v>
      </c>
      <c r="AL3197" s="6" t="str">
        <f t="shared" si="697"/>
        <v/>
      </c>
      <c r="AM3197" s="333"/>
      <c r="AN3197" s="333"/>
      <c r="AO3197" s="333"/>
      <c r="AP3197" s="333" t="str">
        <f t="shared" si="698"/>
        <v/>
      </c>
      <c r="AQ3197" s="6" t="str">
        <f t="shared" si="686"/>
        <v/>
      </c>
      <c r="AR3197" s="6" t="str">
        <f t="shared" si="687"/>
        <v/>
      </c>
      <c r="AS3197" s="6" t="str">
        <f t="shared" si="688"/>
        <v/>
      </c>
      <c r="AT3197" s="6">
        <f t="shared" si="689"/>
        <v>0</v>
      </c>
      <c r="AU3197" s="6">
        <f t="shared" si="690"/>
        <v>1</v>
      </c>
    </row>
    <row r="3198" spans="1:47" ht="13.2" hidden="1" x14ac:dyDescent="0.25">
      <c r="A3198" s="202">
        <v>44851.743055555555</v>
      </c>
      <c r="B3198" s="203" t="s">
        <v>18013</v>
      </c>
      <c r="C3198" s="195" t="s">
        <v>10623</v>
      </c>
      <c r="D3198" s="202" t="s">
        <v>15508</v>
      </c>
      <c r="E3198" s="199" t="s">
        <v>1665</v>
      </c>
      <c r="F3198" s="179" t="s">
        <v>18010</v>
      </c>
      <c r="G3198" s="179" t="s">
        <v>1665</v>
      </c>
      <c r="H3198" s="179" t="s">
        <v>1665</v>
      </c>
      <c r="I3198" s="195" t="s">
        <v>769</v>
      </c>
      <c r="J3198" s="205" t="s">
        <v>13226</v>
      </c>
      <c r="K3198" s="180" t="s">
        <v>10672</v>
      </c>
      <c r="L3198" s="181">
        <v>5</v>
      </c>
      <c r="M3198" s="182" t="s">
        <v>17978</v>
      </c>
      <c r="N3198" s="183" t="s">
        <v>1665</v>
      </c>
      <c r="O3198" s="199" t="s">
        <v>1665</v>
      </c>
      <c r="P3198" s="183" t="s">
        <v>1665</v>
      </c>
      <c r="Q3198" s="199" t="s">
        <v>1665</v>
      </c>
      <c r="R3198" s="195" t="s">
        <v>1665</v>
      </c>
      <c r="S3198" s="182" t="s">
        <v>1665</v>
      </c>
      <c r="T3198" s="182" t="s">
        <v>1665</v>
      </c>
      <c r="U3198" s="195" t="s">
        <v>1665</v>
      </c>
      <c r="V3198" s="202" t="s">
        <v>10632</v>
      </c>
      <c r="X3198" s="6" t="str">
        <f>IF(IFERROR(INDEX('Previous cycle PGE'!X:X,MATCH($B3198,'Previous cycle PGE'!$B:$B,0)),"Not in Previous Cycle")=0,"",IFERROR(INDEX('Previous cycle PGE'!X:X,MATCH($B3198,'Previous cycle PGE'!$B:$B,0)),"Not in Previous Cycle"))</f>
        <v/>
      </c>
      <c r="Y3198" s="6" t="str">
        <f>IF(IFERROR(INDEX('Previous cycle PGE'!Y:Y,MATCH($B3198,'Previous cycle PGE'!$B:$B,0)),"Not in Previous Cycle")=0,"",IFERROR(INDEX('Previous cycle PGE'!Y:Y,MATCH($B3198,'Previous cycle PGE'!$B:$B,0)),"Not in Previous Cycle"))</f>
        <v/>
      </c>
      <c r="Z3198" s="6" t="str">
        <f>IFERROR(IF(INDEX('Previous cycle PGE'!X:X,MATCH($J3198,'Previous cycle PGE'!$J:$J,0))=0,"",INDEX('Previous cycle PGE'!X:X,MATCH($J3198,'Previous cycle PGE'!$J:$J,0))),IF(NOT(ISNUMBER(SEARCH("Withdrawn",$E3198))),"No Match - Review","No Match - Ignore"))</f>
        <v/>
      </c>
      <c r="AA3198" s="6"/>
      <c r="AB3198" s="6" t="str">
        <f t="shared" si="699"/>
        <v>Tulare Lake</v>
      </c>
      <c r="AC3198" s="6" t="str" cm="1">
        <f t="array" ref="AC3198">IF(AF3198,MAX(_xlfn._xlws.FILTER(Substations!G:G,Substations!A:A=AB3198)),"")</f>
        <v/>
      </c>
      <c r="AD3198" s="6" t="str" cm="1">
        <f t="array" ref="AD3198">IFERROR(INDEX('2024 TPD Allocation Report'!F:F,MATCH(VALUE(_xlfn.CHOOSECOLS(_xlfn.TEXTSPLIT(B3198,"-"),1)),'2024 TPD Allocation Report'!B:B,0)),"")</f>
        <v/>
      </c>
      <c r="AE3198" s="6" t="str">
        <f t="shared" si="691"/>
        <v/>
      </c>
      <c r="AF3198" s="6" t="b">
        <f>IF(COUNTIF(Substations!A:A,AB3198)&gt;=1,TRUE,FALSE)</f>
        <v>0</v>
      </c>
      <c r="AG3198" s="6" t="b">
        <f t="shared" si="692"/>
        <v>0</v>
      </c>
      <c r="AH3198" s="12" t="str">
        <f t="shared" si="693"/>
        <v>Tulare Lake</v>
      </c>
      <c r="AI3198" s="12" t="str">
        <f t="shared" si="694"/>
        <v/>
      </c>
      <c r="AJ3198" s="333" t="str">
        <f t="shared" si="695"/>
        <v/>
      </c>
      <c r="AK3198" s="6">
        <f t="shared" si="696"/>
        <v>5</v>
      </c>
      <c r="AL3198" s="6" t="str">
        <f t="shared" si="697"/>
        <v/>
      </c>
      <c r="AM3198" s="333"/>
      <c r="AN3198" s="333"/>
      <c r="AO3198" s="333"/>
      <c r="AP3198" s="333" t="str">
        <f t="shared" si="698"/>
        <v/>
      </c>
      <c r="AQ3198" s="6" t="str">
        <f t="shared" si="686"/>
        <v/>
      </c>
      <c r="AR3198" s="6" t="str">
        <f t="shared" si="687"/>
        <v/>
      </c>
      <c r="AS3198" s="6" t="str">
        <f t="shared" si="688"/>
        <v/>
      </c>
      <c r="AT3198" s="6">
        <f t="shared" si="689"/>
        <v>0</v>
      </c>
      <c r="AU3198" s="6">
        <f t="shared" si="690"/>
        <v>0</v>
      </c>
    </row>
    <row r="3199" spans="1:47" ht="13.2" x14ac:dyDescent="0.25">
      <c r="A3199" s="202">
        <v>44867.618055555555</v>
      </c>
      <c r="B3199" s="203" t="s">
        <v>18014</v>
      </c>
      <c r="C3199" s="195" t="s">
        <v>10623</v>
      </c>
      <c r="D3199" s="202" t="s">
        <v>10623</v>
      </c>
      <c r="E3199" s="199" t="s">
        <v>4006</v>
      </c>
      <c r="F3199" s="179" t="s">
        <v>18015</v>
      </c>
      <c r="G3199" s="179" t="s">
        <v>18016</v>
      </c>
      <c r="H3199" s="179" t="s">
        <v>1653</v>
      </c>
      <c r="I3199" s="195" t="s">
        <v>743</v>
      </c>
      <c r="J3199" s="205" t="s">
        <v>10892</v>
      </c>
      <c r="K3199" s="180" t="s">
        <v>10672</v>
      </c>
      <c r="L3199" s="181">
        <v>1.2</v>
      </c>
      <c r="M3199" s="182" t="s">
        <v>17978</v>
      </c>
      <c r="N3199" s="183" t="s">
        <v>17373</v>
      </c>
      <c r="O3199" s="199" t="s">
        <v>14327</v>
      </c>
      <c r="P3199" s="183" t="s">
        <v>18017</v>
      </c>
      <c r="Q3199" s="199" t="s">
        <v>11516</v>
      </c>
      <c r="R3199" s="195" t="s">
        <v>11083</v>
      </c>
      <c r="S3199" s="182" t="s">
        <v>18018</v>
      </c>
      <c r="T3199" s="182" t="s">
        <v>3234</v>
      </c>
      <c r="U3199" s="195" t="s">
        <v>706</v>
      </c>
      <c r="V3199" s="202" t="s">
        <v>10632</v>
      </c>
      <c r="X3199" s="6" t="str">
        <f>IF(IFERROR(INDEX('Previous cycle PGE'!X:X,MATCH($B3199,'Previous cycle PGE'!$B:$B,0)),"Not in Previous Cycle")=0,"",IFERROR(INDEX('Previous cycle PGE'!X:X,MATCH($B3199,'Previous cycle PGE'!$B:$B,0)),"Not in Previous Cycle"))</f>
        <v>not found</v>
      </c>
      <c r="Y3199" s="6" t="str">
        <f>IF(IFERROR(INDEX('Previous cycle PGE'!Y:Y,MATCH($B3199,'Previous cycle PGE'!$B:$B,0)),"Not in Previous Cycle")=0,"",IFERROR(INDEX('Previous cycle PGE'!Y:Y,MATCH($B3199,'Previous cycle PGE'!$B:$B,0)),"Not in Previous Cycle"))</f>
        <v/>
      </c>
      <c r="Z3199" s="6" t="str">
        <f>IFERROR(IF(INDEX('Previous cycle PGE'!X:X,MATCH($J3199,'Previous cycle PGE'!$J:$J,0))=0,"",INDEX('Previous cycle PGE'!X:X,MATCH($J3199,'Previous cycle PGE'!$J:$J,0))),IF(NOT(ISNUMBER(SEARCH("Withdrawn",$E3199))),"No Match - Review","No Match - Ignore"))</f>
        <v/>
      </c>
      <c r="AA3199" s="6" t="str">
        <f>IFERROR(IF(INDEX('Previous cycle PGE'!Y:Y,MATCH($J3199,'Previous cycle PGE'!$J:$J,0))=0,"",INDEX('Previous cycle PGE'!Y:Y,MATCH($J3199,'Previous cycle PGE'!$J:$J,0))),IF(NOT(ISNUMBER(SEARCH("Withdrawn",$E3199))),"No Match - Review","No Match - Ignore"))</f>
        <v/>
      </c>
      <c r="AB3199" s="6" t="str">
        <f t="shared" si="699"/>
        <v>Lakeview</v>
      </c>
      <c r="AC3199" s="6" cm="1">
        <f t="array" ref="AC3199">IF(AF3199,MAX(_xlfn._xlws.FILTER(Substations!G:G,Substations!A:A=AB3199)),"")</f>
        <v>70</v>
      </c>
      <c r="AD3199" s="6" t="str" cm="1">
        <f t="array" ref="AD3199">IFERROR(INDEX('2024 TPD Allocation Report'!F:F,MATCH(VALUE(_xlfn.CHOOSECOLS(_xlfn.TEXTSPLIT(B3199,"-"),1)),'2024 TPD Allocation Report'!B:B,0)),"")</f>
        <v/>
      </c>
      <c r="AE3199" s="6" t="str">
        <f t="shared" si="691"/>
        <v/>
      </c>
      <c r="AF3199" s="6" t="b">
        <f>IF(COUNTIF(Substations!A:A,AB3199)&gt;=1,TRUE,FALSE)</f>
        <v>1</v>
      </c>
      <c r="AG3199" s="6" t="b">
        <f t="shared" si="692"/>
        <v>1</v>
      </c>
      <c r="AH3199" s="12" t="str">
        <f t="shared" si="693"/>
        <v>Lakeview</v>
      </c>
      <c r="AI3199" s="12">
        <f t="shared" si="694"/>
        <v>70</v>
      </c>
      <c r="AJ3199" s="333" t="str">
        <f t="shared" si="695"/>
        <v/>
      </c>
      <c r="AK3199" s="6">
        <f t="shared" si="696"/>
        <v>1.2</v>
      </c>
      <c r="AL3199" s="6" t="str">
        <f t="shared" si="697"/>
        <v/>
      </c>
      <c r="AM3199" s="333"/>
      <c r="AN3199" s="333"/>
      <c r="AO3199" s="333"/>
      <c r="AP3199" s="333" t="str">
        <f t="shared" si="698"/>
        <v/>
      </c>
      <c r="AQ3199" s="6" t="str">
        <f t="shared" si="686"/>
        <v/>
      </c>
      <c r="AR3199" s="6" t="str">
        <f t="shared" si="687"/>
        <v/>
      </c>
      <c r="AS3199" s="6" t="str">
        <f t="shared" si="688"/>
        <v/>
      </c>
      <c r="AT3199" s="6">
        <f t="shared" si="689"/>
        <v>0</v>
      </c>
      <c r="AU3199" s="6">
        <f t="shared" si="690"/>
        <v>1</v>
      </c>
    </row>
    <row r="3200" spans="1:47" ht="13.2" hidden="1" x14ac:dyDescent="0.25">
      <c r="A3200" s="202">
        <v>44868.615972222222</v>
      </c>
      <c r="B3200" s="203" t="s">
        <v>18019</v>
      </c>
      <c r="C3200" s="195" t="s">
        <v>10623</v>
      </c>
      <c r="D3200" s="202" t="s">
        <v>10623</v>
      </c>
      <c r="E3200" s="199" t="s">
        <v>4006</v>
      </c>
      <c r="F3200" s="179" t="s">
        <v>18011</v>
      </c>
      <c r="G3200" s="179" t="s">
        <v>18007</v>
      </c>
      <c r="H3200" s="179" t="s">
        <v>1653</v>
      </c>
      <c r="I3200" s="195" t="s">
        <v>743</v>
      </c>
      <c r="J3200" s="195" t="s">
        <v>10852</v>
      </c>
      <c r="K3200" s="180" t="s">
        <v>10672</v>
      </c>
      <c r="L3200" s="181">
        <v>3</v>
      </c>
      <c r="M3200" s="182" t="s">
        <v>18020</v>
      </c>
      <c r="N3200" s="183" t="s">
        <v>3234</v>
      </c>
      <c r="O3200" s="199" t="s">
        <v>11773</v>
      </c>
      <c r="P3200" s="183" t="s">
        <v>3234</v>
      </c>
      <c r="Q3200" s="199" t="s">
        <v>11773</v>
      </c>
      <c r="R3200" s="195" t="s">
        <v>11083</v>
      </c>
      <c r="S3200" s="182" t="s">
        <v>18021</v>
      </c>
      <c r="T3200" s="182" t="s">
        <v>3234</v>
      </c>
      <c r="U3200" s="195" t="s">
        <v>706</v>
      </c>
      <c r="V3200" s="202" t="s">
        <v>10632</v>
      </c>
      <c r="X3200" s="6" t="str">
        <f>IF(IFERROR(INDEX('Previous cycle PGE'!X:X,MATCH($B3200,'Previous cycle PGE'!$B:$B,0)),"Not in Previous Cycle")=0,"",IFERROR(INDEX('Previous cycle PGE'!X:X,MATCH($B3200,'Previous cycle PGE'!$B:$B,0)),"Not in Previous Cycle"))</f>
        <v>not found</v>
      </c>
      <c r="Y3200" s="6" t="str">
        <f>IF(IFERROR(INDEX('Previous cycle PGE'!Y:Y,MATCH($B3200,'Previous cycle PGE'!$B:$B,0)),"Not in Previous Cycle")=0,"",IFERROR(INDEX('Previous cycle PGE'!Y:Y,MATCH($B3200,'Previous cycle PGE'!$B:$B,0)),"Not in Previous Cycle"))</f>
        <v/>
      </c>
      <c r="Z3200" s="6" t="str">
        <f>IFERROR(IF(INDEX('Previous cycle PGE'!X:X,MATCH($J3200,'Previous cycle PGE'!$J:$J,0))=0,"",INDEX('Previous cycle PGE'!X:X,MATCH($J3200,'Previous cycle PGE'!$J:$J,0))),IF(NOT(ISNUMBER(SEARCH("Withdrawn",$E3200))),"No Match - Review","No Match - Ignore"))</f>
        <v/>
      </c>
      <c r="AA3200" s="6" t="str">
        <f>IFERROR(IF(INDEX('Previous cycle PGE'!Y:Y,MATCH($J3200,'Previous cycle PGE'!$J:$J,0))=0,"",INDEX('Previous cycle PGE'!Y:Y,MATCH($J3200,'Previous cycle PGE'!$J:$J,0))),IF(NOT(ISNUMBER(SEARCH("Withdrawn",$E3200))),"No Match - Review","No Match - Ignore"))</f>
        <v/>
      </c>
      <c r="AB3200" s="6" t="str">
        <f t="shared" si="699"/>
        <v>Twisselman</v>
      </c>
      <c r="AC3200" s="6" t="str" cm="1">
        <f t="array" ref="AC3200">IF(AF3200,MAX(_xlfn._xlws.FILTER(Substations!G:G,Substations!A:A=AB3200)),"")</f>
        <v/>
      </c>
      <c r="AD3200" s="6" t="str" cm="1">
        <f t="array" ref="AD3200">IFERROR(INDEX('2024 TPD Allocation Report'!F:F,MATCH(VALUE(_xlfn.CHOOSECOLS(_xlfn.TEXTSPLIT(B3200,"-"),1)),'2024 TPD Allocation Report'!B:B,0)),"")</f>
        <v/>
      </c>
      <c r="AE3200" s="6" t="str">
        <f t="shared" si="691"/>
        <v/>
      </c>
      <c r="AF3200" s="6" t="b">
        <f>IF(COUNTIF(Substations!A:A,AB3200)&gt;=1,TRUE,FALSE)</f>
        <v>0</v>
      </c>
      <c r="AG3200" s="6" t="b">
        <f t="shared" si="692"/>
        <v>0</v>
      </c>
      <c r="AH3200" s="12" t="str">
        <f t="shared" si="693"/>
        <v>Twisselman</v>
      </c>
      <c r="AI3200" s="12" t="str">
        <f t="shared" si="694"/>
        <v/>
      </c>
      <c r="AJ3200" s="333" t="str">
        <f t="shared" si="695"/>
        <v/>
      </c>
      <c r="AK3200" s="6">
        <f t="shared" si="696"/>
        <v>3</v>
      </c>
      <c r="AL3200" s="6" t="str">
        <f t="shared" si="697"/>
        <v/>
      </c>
      <c r="AM3200" s="333"/>
      <c r="AN3200" s="333"/>
      <c r="AO3200" s="333"/>
      <c r="AP3200" s="333" t="str">
        <f t="shared" si="698"/>
        <v/>
      </c>
      <c r="AQ3200" s="6" t="str">
        <f t="shared" si="686"/>
        <v/>
      </c>
      <c r="AR3200" s="6" t="str">
        <f t="shared" si="687"/>
        <v/>
      </c>
      <c r="AS3200" s="6" t="str">
        <f t="shared" si="688"/>
        <v/>
      </c>
      <c r="AT3200" s="6">
        <f t="shared" si="689"/>
        <v>0</v>
      </c>
      <c r="AU3200" s="6">
        <f t="shared" si="690"/>
        <v>1</v>
      </c>
    </row>
    <row r="3201" spans="1:47" ht="13.2" hidden="1" x14ac:dyDescent="0.25">
      <c r="A3201" s="202">
        <v>44830.406990740739</v>
      </c>
      <c r="B3201" s="203" t="s">
        <v>18022</v>
      </c>
      <c r="C3201" s="195" t="s">
        <v>1650</v>
      </c>
      <c r="D3201" s="202" t="s">
        <v>1650</v>
      </c>
      <c r="E3201" s="199" t="s">
        <v>4006</v>
      </c>
      <c r="F3201" s="179" t="s">
        <v>10625</v>
      </c>
      <c r="G3201" s="179" t="s">
        <v>1653</v>
      </c>
      <c r="H3201" s="179" t="s">
        <v>1653</v>
      </c>
      <c r="I3201" s="195" t="s">
        <v>1101</v>
      </c>
      <c r="J3201" s="195" t="s">
        <v>12775</v>
      </c>
      <c r="K3201" s="180" t="s">
        <v>18023</v>
      </c>
      <c r="L3201" s="181">
        <v>0.13</v>
      </c>
      <c r="M3201" s="182" t="s">
        <v>18020</v>
      </c>
      <c r="N3201" s="183">
        <v>45037</v>
      </c>
      <c r="O3201" s="199" t="s">
        <v>13144</v>
      </c>
      <c r="P3201" s="183">
        <v>45170</v>
      </c>
      <c r="Q3201" s="199" t="s">
        <v>11083</v>
      </c>
      <c r="R3201" s="195" t="s">
        <v>11084</v>
      </c>
      <c r="S3201" s="182" t="s">
        <v>11084</v>
      </c>
      <c r="T3201" s="182" t="s">
        <v>11084</v>
      </c>
      <c r="U3201" s="195" t="s">
        <v>15613</v>
      </c>
      <c r="V3201" s="202" t="s">
        <v>10632</v>
      </c>
      <c r="X3201" s="6" t="str">
        <f>IF(IFERROR(INDEX('Previous cycle PGE'!X:X,MATCH($B3201,'Previous cycle PGE'!$B:$B,0)),"Not in Previous Cycle")=0,"",IFERROR(INDEX('Previous cycle PGE'!X:X,MATCH($B3201,'Previous cycle PGE'!$B:$B,0)),"Not in Previous Cycle"))</f>
        <v>not found</v>
      </c>
      <c r="Y3201" s="6" t="str">
        <f>IF(IFERROR(INDEX('Previous cycle PGE'!Y:Y,MATCH($B3201,'Previous cycle PGE'!$B:$B,0)),"Not in Previous Cycle")=0,"",IFERROR(INDEX('Previous cycle PGE'!Y:Y,MATCH($B3201,'Previous cycle PGE'!$B:$B,0)),"Not in Previous Cycle"))</f>
        <v/>
      </c>
      <c r="Z3201" s="6" t="str">
        <f>IFERROR(IF(INDEX('Previous cycle PGE'!X:X,MATCH($J3201,'Previous cycle PGE'!$J:$J,0))=0,"",INDEX('Previous cycle PGE'!X:X,MATCH($J3201,'Previous cycle PGE'!$J:$J,0))),IF(NOT(ISNUMBER(SEARCH("Withdrawn",$E3201))),"No Match - Review","No Match - Ignore"))</f>
        <v/>
      </c>
      <c r="AA3201" s="6" t="str">
        <f>IFERROR(IF(INDEX('Previous cycle PGE'!Y:Y,MATCH($J3201,'Previous cycle PGE'!$J:$J,0))=0,"",INDEX('Previous cycle PGE'!Y:Y,MATCH($J3201,'Previous cycle PGE'!$J:$J,0))),IF(NOT(ISNUMBER(SEARCH("Withdrawn",$E3201))),"No Match - Review","No Match - Ignore"))</f>
        <v/>
      </c>
      <c r="AB3201" s="6" t="str">
        <f t="shared" si="699"/>
        <v>San Fran X (Mission)</v>
      </c>
      <c r="AC3201" s="6" t="str" cm="1">
        <f t="array" ref="AC3201">IF(AF3201,MAX(_xlfn._xlws.FILTER(Substations!G:G,Substations!A:A=AB3201)),"")</f>
        <v/>
      </c>
      <c r="AD3201" s="6" t="str" cm="1">
        <f t="array" ref="AD3201">IFERROR(INDEX('2024 TPD Allocation Report'!F:F,MATCH(VALUE(_xlfn.CHOOSECOLS(_xlfn.TEXTSPLIT(B3201,"-"),1)),'2024 TPD Allocation Report'!B:B,0)),"")</f>
        <v/>
      </c>
      <c r="AE3201" s="6" t="str">
        <f t="shared" si="691"/>
        <v/>
      </c>
      <c r="AF3201" s="6" t="b">
        <f>IF(COUNTIF(Substations!A:A,AB3201)&gt;=1,TRUE,FALSE)</f>
        <v>0</v>
      </c>
      <c r="AG3201" s="6" t="b">
        <f t="shared" si="692"/>
        <v>0</v>
      </c>
      <c r="AH3201" s="12" t="str">
        <f t="shared" si="693"/>
        <v>San Fran X (Mission)</v>
      </c>
      <c r="AI3201" s="12" t="str">
        <f t="shared" si="694"/>
        <v/>
      </c>
      <c r="AJ3201" s="333" t="str">
        <f t="shared" si="695"/>
        <v/>
      </c>
      <c r="AK3201" s="6">
        <f t="shared" si="696"/>
        <v>0.13</v>
      </c>
      <c r="AL3201" s="6" t="str">
        <f t="shared" si="697"/>
        <v/>
      </c>
      <c r="AM3201" s="333"/>
      <c r="AN3201" s="333"/>
      <c r="AO3201" s="333"/>
      <c r="AP3201" s="333" t="str">
        <f t="shared" si="698"/>
        <v/>
      </c>
      <c r="AQ3201" s="6" t="str">
        <f t="shared" si="686"/>
        <v/>
      </c>
      <c r="AR3201" s="6" t="str">
        <f t="shared" si="687"/>
        <v/>
      </c>
      <c r="AS3201" s="6" t="str">
        <f t="shared" si="688"/>
        <v/>
      </c>
      <c r="AT3201" s="6">
        <f t="shared" si="689"/>
        <v>0</v>
      </c>
      <c r="AU3201" s="6">
        <f t="shared" si="690"/>
        <v>0</v>
      </c>
    </row>
    <row r="3202" spans="1:47" ht="13.2" hidden="1" x14ac:dyDescent="0.25">
      <c r="A3202" s="202">
        <v>44862.513067129628</v>
      </c>
      <c r="B3202" s="203" t="s">
        <v>18024</v>
      </c>
      <c r="C3202" s="195" t="s">
        <v>1650</v>
      </c>
      <c r="D3202" s="202" t="s">
        <v>1669</v>
      </c>
      <c r="E3202" s="199" t="s">
        <v>4006</v>
      </c>
      <c r="F3202" s="179" t="s">
        <v>10625</v>
      </c>
      <c r="G3202" s="179" t="s">
        <v>1653</v>
      </c>
      <c r="H3202" s="179" t="s">
        <v>1653</v>
      </c>
      <c r="I3202" s="195" t="s">
        <v>1094</v>
      </c>
      <c r="J3202" s="195" t="s">
        <v>17825</v>
      </c>
      <c r="K3202" s="180" t="s">
        <v>10672</v>
      </c>
      <c r="L3202" s="181">
        <v>1.2</v>
      </c>
      <c r="M3202" s="182" t="s">
        <v>17862</v>
      </c>
      <c r="N3202" s="183">
        <v>44939</v>
      </c>
      <c r="O3202" s="199" t="s">
        <v>17366</v>
      </c>
      <c r="P3202" s="183">
        <v>44993</v>
      </c>
      <c r="Q3202" s="199" t="s">
        <v>11516</v>
      </c>
      <c r="R3202" s="195" t="s">
        <v>11083</v>
      </c>
      <c r="S3202" s="182">
        <v>45239</v>
      </c>
      <c r="T3202" s="182" t="s">
        <v>3234</v>
      </c>
      <c r="U3202" s="195" t="s">
        <v>706</v>
      </c>
      <c r="V3202" s="202" t="s">
        <v>10632</v>
      </c>
      <c r="X3202" s="6" t="str">
        <f>IF(IFERROR(INDEX('Previous cycle PGE'!X:X,MATCH($B3202,'Previous cycle PGE'!$B:$B,0)),"Not in Previous Cycle")=0,"",IFERROR(INDEX('Previous cycle PGE'!X:X,MATCH($B3202,'Previous cycle PGE'!$B:$B,0)),"Not in Previous Cycle"))</f>
        <v>not found</v>
      </c>
      <c r="Y3202" s="6" t="str">
        <f>IF(IFERROR(INDEX('Previous cycle PGE'!Y:Y,MATCH($B3202,'Previous cycle PGE'!$B:$B,0)),"Not in Previous Cycle")=0,"",IFERROR(INDEX('Previous cycle PGE'!Y:Y,MATCH($B3202,'Previous cycle PGE'!$B:$B,0)),"Not in Previous Cycle"))</f>
        <v/>
      </c>
      <c r="Z3202" s="6" t="str">
        <f>IFERROR(IF(INDEX('Previous cycle PGE'!X:X,MATCH($J3202,'Previous cycle PGE'!$J:$J,0))=0,"",INDEX('Previous cycle PGE'!X:X,MATCH($J3202,'Previous cycle PGE'!$J:$J,0))),IF(NOT(ISNUMBER(SEARCH("Withdrawn",$E3202))),"No Match - Review","No Match - Ignore"))</f>
        <v/>
      </c>
      <c r="AA3202" s="6" t="str">
        <f>IFERROR(IF(INDEX('Previous cycle PGE'!Y:Y,MATCH($J3202,'Previous cycle PGE'!$J:$J,0))=0,"",INDEX('Previous cycle PGE'!Y:Y,MATCH($J3202,'Previous cycle PGE'!$J:$J,0))),IF(NOT(ISNUMBER(SEARCH("Withdrawn",$E3202))),"No Match - Review","No Match - Ignore"))</f>
        <v/>
      </c>
      <c r="AB3202" s="6" t="str">
        <f t="shared" si="699"/>
        <v>Watsonville</v>
      </c>
      <c r="AC3202" s="6" t="str" cm="1">
        <f t="array" ref="AC3202">IF(AF3202,MAX(_xlfn._xlws.FILTER(Substations!G:G,Substations!A:A=AB3202)),"")</f>
        <v/>
      </c>
      <c r="AD3202" s="6" t="str" cm="1">
        <f t="array" ref="AD3202">IFERROR(INDEX('2024 TPD Allocation Report'!F:F,MATCH(VALUE(_xlfn.CHOOSECOLS(_xlfn.TEXTSPLIT(B3202,"-"),1)),'2024 TPD Allocation Report'!B:B,0)),"")</f>
        <v/>
      </c>
      <c r="AE3202" s="6" t="str">
        <f t="shared" si="691"/>
        <v/>
      </c>
      <c r="AF3202" s="6" t="b">
        <f>IF(COUNTIF(Substations!A:A,AB3202)&gt;=1,TRUE,FALSE)</f>
        <v>0</v>
      </c>
      <c r="AG3202" s="6" t="b">
        <f t="shared" si="692"/>
        <v>0</v>
      </c>
      <c r="AH3202" s="12" t="str">
        <f t="shared" si="693"/>
        <v>Watsonville</v>
      </c>
      <c r="AI3202" s="12" t="str">
        <f t="shared" si="694"/>
        <v/>
      </c>
      <c r="AJ3202" s="333" t="str">
        <f t="shared" si="695"/>
        <v/>
      </c>
      <c r="AK3202" s="6">
        <f t="shared" si="696"/>
        <v>1.2</v>
      </c>
      <c r="AL3202" s="6" t="str">
        <f t="shared" si="697"/>
        <v/>
      </c>
      <c r="AM3202" s="333"/>
      <c r="AN3202" s="333"/>
      <c r="AO3202" s="333"/>
      <c r="AP3202" s="333" t="str">
        <f t="shared" si="698"/>
        <v/>
      </c>
      <c r="AQ3202" s="6" t="str">
        <f t="shared" si="686"/>
        <v/>
      </c>
      <c r="AR3202" s="6" t="str">
        <f t="shared" si="687"/>
        <v/>
      </c>
      <c r="AS3202" s="6" t="str">
        <f t="shared" si="688"/>
        <v/>
      </c>
      <c r="AT3202" s="6">
        <f t="shared" si="689"/>
        <v>0</v>
      </c>
      <c r="AU3202" s="6">
        <f t="shared" si="690"/>
        <v>1</v>
      </c>
    </row>
    <row r="3203" spans="1:47" ht="13.2" hidden="1" x14ac:dyDescent="0.25">
      <c r="A3203" s="202">
        <v>44876.643750000003</v>
      </c>
      <c r="B3203" s="203" t="s">
        <v>18025</v>
      </c>
      <c r="C3203" s="195" t="s">
        <v>1650</v>
      </c>
      <c r="D3203" s="202" t="s">
        <v>1650</v>
      </c>
      <c r="E3203" s="199" t="s">
        <v>4006</v>
      </c>
      <c r="F3203" s="179" t="s">
        <v>10625</v>
      </c>
      <c r="G3203" s="179" t="s">
        <v>1653</v>
      </c>
      <c r="H3203" s="179" t="s">
        <v>1653</v>
      </c>
      <c r="I3203" s="195" t="s">
        <v>1101</v>
      </c>
      <c r="J3203" s="195" t="s">
        <v>11195</v>
      </c>
      <c r="K3203" s="180" t="s">
        <v>10672</v>
      </c>
      <c r="L3203" s="181">
        <v>3.5999999999999997E-2</v>
      </c>
      <c r="M3203" s="182" t="s">
        <v>17862</v>
      </c>
      <c r="N3203" s="183">
        <v>45027</v>
      </c>
      <c r="O3203" s="199" t="s">
        <v>11083</v>
      </c>
      <c r="P3203" s="183" t="s">
        <v>1653</v>
      </c>
      <c r="Q3203" s="199" t="s">
        <v>1653</v>
      </c>
      <c r="R3203" s="195" t="s">
        <v>11084</v>
      </c>
      <c r="S3203" s="182" t="s">
        <v>11084</v>
      </c>
      <c r="T3203" s="182" t="s">
        <v>11084</v>
      </c>
      <c r="U3203" s="195" t="s">
        <v>706</v>
      </c>
      <c r="V3203" s="202" t="s">
        <v>10632</v>
      </c>
      <c r="X3203" s="6" t="str">
        <f>IF(IFERROR(INDEX('Previous cycle PGE'!X:X,MATCH($B3203,'Previous cycle PGE'!$B:$B,0)),"Not in Previous Cycle")=0,"",IFERROR(INDEX('Previous cycle PGE'!X:X,MATCH($B3203,'Previous cycle PGE'!$B:$B,0)),"Not in Previous Cycle"))</f>
        <v>not found</v>
      </c>
      <c r="Y3203" s="6" t="str">
        <f>IF(IFERROR(INDEX('Previous cycle PGE'!Y:Y,MATCH($B3203,'Previous cycle PGE'!$B:$B,0)),"Not in Previous Cycle")=0,"",IFERROR(INDEX('Previous cycle PGE'!Y:Y,MATCH($B3203,'Previous cycle PGE'!$B:$B,0)),"Not in Previous Cycle"))</f>
        <v/>
      </c>
      <c r="Z3203" s="6" t="str">
        <f>IFERROR(IF(INDEX('Previous cycle PGE'!X:X,MATCH($J3203,'Previous cycle PGE'!$J:$J,0))=0,"",INDEX('Previous cycle PGE'!X:X,MATCH($J3203,'Previous cycle PGE'!$J:$J,0))),IF(NOT(ISNUMBER(SEARCH("Withdrawn",$E3203))),"No Match - Review","No Match - Ignore"))</f>
        <v/>
      </c>
      <c r="AA3203" s="6" t="str">
        <f>IFERROR(IF(INDEX('Previous cycle PGE'!Y:Y,MATCH($J3203,'Previous cycle PGE'!$J:$J,0))=0,"",INDEX('Previous cycle PGE'!Y:Y,MATCH($J3203,'Previous cycle PGE'!$J:$J,0))),IF(NOT(ISNUMBER(SEARCH("Withdrawn",$E3203))),"No Match - Review","No Match - Ignore"))</f>
        <v/>
      </c>
      <c r="AB3203" s="6" t="str">
        <f t="shared" si="699"/>
        <v>Daly City</v>
      </c>
      <c r="AC3203" s="6" t="str" cm="1">
        <f t="array" ref="AC3203">IF(AF3203,MAX(_xlfn._xlws.FILTER(Substations!G:G,Substations!A:A=AB3203)),"")</f>
        <v/>
      </c>
      <c r="AD3203" s="6" t="str" cm="1">
        <f t="array" ref="AD3203">IFERROR(INDEX('2024 TPD Allocation Report'!F:F,MATCH(VALUE(_xlfn.CHOOSECOLS(_xlfn.TEXTSPLIT(B3203,"-"),1)),'2024 TPD Allocation Report'!B:B,0)),"")</f>
        <v/>
      </c>
      <c r="AE3203" s="6" t="str">
        <f t="shared" si="691"/>
        <v/>
      </c>
      <c r="AF3203" s="6" t="b">
        <f>IF(COUNTIF(Substations!A:A,AB3203)&gt;=1,TRUE,FALSE)</f>
        <v>0</v>
      </c>
      <c r="AG3203" s="6" t="b">
        <f t="shared" si="692"/>
        <v>0</v>
      </c>
      <c r="AH3203" s="12" t="str">
        <f t="shared" si="693"/>
        <v>Daly City</v>
      </c>
      <c r="AI3203" s="12" t="str">
        <f t="shared" si="694"/>
        <v/>
      </c>
      <c r="AJ3203" s="333" t="str">
        <f t="shared" si="695"/>
        <v/>
      </c>
      <c r="AK3203" s="6">
        <f t="shared" si="696"/>
        <v>3.5999999999999997E-2</v>
      </c>
      <c r="AL3203" s="6" t="str">
        <f t="shared" si="697"/>
        <v/>
      </c>
      <c r="AM3203" s="333"/>
      <c r="AN3203" s="333"/>
      <c r="AO3203" s="333"/>
      <c r="AP3203" s="333" t="str">
        <f t="shared" si="698"/>
        <v/>
      </c>
      <c r="AQ3203" s="6" t="str">
        <f t="shared" si="686"/>
        <v/>
      </c>
      <c r="AR3203" s="6" t="str">
        <f t="shared" si="687"/>
        <v/>
      </c>
      <c r="AS3203" s="6" t="str">
        <f t="shared" si="688"/>
        <v/>
      </c>
      <c r="AT3203" s="6">
        <f t="shared" si="689"/>
        <v>0</v>
      </c>
      <c r="AU3203" s="6">
        <f t="shared" si="690"/>
        <v>1</v>
      </c>
    </row>
    <row r="3204" spans="1:47" ht="13.2" x14ac:dyDescent="0.25">
      <c r="A3204" s="202">
        <v>44876.467256944445</v>
      </c>
      <c r="B3204" s="203" t="s">
        <v>18026</v>
      </c>
      <c r="C3204" s="195" t="s">
        <v>1650</v>
      </c>
      <c r="D3204" s="202" t="s">
        <v>1650</v>
      </c>
      <c r="E3204" s="199" t="s">
        <v>4006</v>
      </c>
      <c r="F3204" s="179" t="s">
        <v>10625</v>
      </c>
      <c r="G3204" s="179" t="s">
        <v>1653</v>
      </c>
      <c r="H3204" s="179" t="s">
        <v>1653</v>
      </c>
      <c r="I3204" s="195" t="s">
        <v>720</v>
      </c>
      <c r="J3204" s="195" t="s">
        <v>10933</v>
      </c>
      <c r="K3204" s="180" t="s">
        <v>10672</v>
      </c>
      <c r="L3204" s="181">
        <v>0.84</v>
      </c>
      <c r="M3204" s="182" t="s">
        <v>17373</v>
      </c>
      <c r="N3204" s="183">
        <v>44949</v>
      </c>
      <c r="O3204" s="199" t="s">
        <v>18027</v>
      </c>
      <c r="P3204" s="183">
        <v>44991</v>
      </c>
      <c r="Q3204" s="183" t="s">
        <v>11083</v>
      </c>
      <c r="R3204" s="195" t="s">
        <v>11084</v>
      </c>
      <c r="S3204" s="182" t="s">
        <v>11084</v>
      </c>
      <c r="T3204" s="182" t="s">
        <v>11084</v>
      </c>
      <c r="U3204" s="195" t="s">
        <v>706</v>
      </c>
      <c r="V3204" s="202" t="s">
        <v>10632</v>
      </c>
      <c r="X3204" s="6" t="str">
        <f>IF(IFERROR(INDEX('Previous cycle PGE'!X:X,MATCH($B3204,'Previous cycle PGE'!$B:$B,0)),"Not in Previous Cycle")=0,"",IFERROR(INDEX('Previous cycle PGE'!X:X,MATCH($B3204,'Previous cycle PGE'!$B:$B,0)),"Not in Previous Cycle"))</f>
        <v>Schindler</v>
      </c>
      <c r="Y3204" s="6" t="str">
        <f>IF(IFERROR(INDEX('Previous cycle PGE'!Y:Y,MATCH($B3204,'Previous cycle PGE'!$B:$B,0)),"Not in Previous Cycle")=0,"",IFERROR(INDEX('Previous cycle PGE'!Y:Y,MATCH($B3204,'Previous cycle PGE'!$B:$B,0)),"Not in Previous Cycle"))</f>
        <v/>
      </c>
      <c r="Z3204" s="6" t="str">
        <f>IFERROR(IF(INDEX('Previous cycle PGE'!X:X,MATCH($J3204,'Previous cycle PGE'!$J:$J,0))=0,"",INDEX('Previous cycle PGE'!X:X,MATCH($J3204,'Previous cycle PGE'!$J:$J,0))),IF(NOT(ISNUMBER(SEARCH("Withdrawn",$E3204))),"No Match - Review","No Match - Ignore"))</f>
        <v/>
      </c>
      <c r="AA3204" s="6" t="str">
        <f>IFERROR(IF(INDEX('Previous cycle PGE'!Y:Y,MATCH($J3204,'Previous cycle PGE'!$J:$J,0))=0,"",INDEX('Previous cycle PGE'!Y:Y,MATCH($J3204,'Previous cycle PGE'!$J:$J,0))),IF(NOT(ISNUMBER(SEARCH("Withdrawn",$E3204))),"No Match - Review","No Match - Ignore"))</f>
        <v/>
      </c>
      <c r="AB3204" s="6" t="str">
        <f t="shared" si="699"/>
        <v>Schindler</v>
      </c>
      <c r="AC3204" s="6" cm="1">
        <f t="array" ref="AC3204">IF(AF3204,MAX(_xlfn._xlws.FILTER(Substations!G:G,Substations!A:A=AB3204)),"")</f>
        <v>115</v>
      </c>
      <c r="AD3204" s="6" t="str" cm="1">
        <f t="array" ref="AD3204">IFERROR(INDEX('2024 TPD Allocation Report'!F:F,MATCH(VALUE(_xlfn.CHOOSECOLS(_xlfn.TEXTSPLIT(B3204,"-"),1)),'2024 TPD Allocation Report'!B:B,0)),"")</f>
        <v/>
      </c>
      <c r="AE3204" s="6" t="str">
        <f t="shared" si="691"/>
        <v/>
      </c>
      <c r="AF3204" s="6" t="b">
        <f>IF(COUNTIF(Substations!A:A,AB3204)&gt;=1,TRUE,FALSE)</f>
        <v>1</v>
      </c>
      <c r="AG3204" s="6" t="b">
        <f t="shared" si="692"/>
        <v>1</v>
      </c>
      <c r="AH3204" s="12" t="str">
        <f t="shared" si="693"/>
        <v>Schindler</v>
      </c>
      <c r="AI3204" s="12">
        <f t="shared" si="694"/>
        <v>115</v>
      </c>
      <c r="AJ3204" s="333" t="str">
        <f t="shared" si="695"/>
        <v/>
      </c>
      <c r="AK3204" s="6">
        <f t="shared" si="696"/>
        <v>0.84</v>
      </c>
      <c r="AL3204" s="6" t="str">
        <f t="shared" si="697"/>
        <v/>
      </c>
      <c r="AM3204" s="333"/>
      <c r="AN3204" s="333"/>
      <c r="AO3204" s="333"/>
      <c r="AP3204" s="333" t="str">
        <f t="shared" si="698"/>
        <v/>
      </c>
      <c r="AQ3204" s="6" t="str">
        <f t="shared" si="686"/>
        <v/>
      </c>
      <c r="AR3204" s="6" t="str">
        <f t="shared" si="687"/>
        <v/>
      </c>
      <c r="AS3204" s="6" t="str">
        <f t="shared" si="688"/>
        <v/>
      </c>
      <c r="AT3204" s="6">
        <f t="shared" si="689"/>
        <v>0</v>
      </c>
      <c r="AU3204" s="6">
        <f t="shared" si="690"/>
        <v>1</v>
      </c>
    </row>
    <row r="3205" spans="1:47" ht="13.2" x14ac:dyDescent="0.25">
      <c r="A3205" s="202">
        <v>44860.428182870368</v>
      </c>
      <c r="B3205" s="203" t="s">
        <v>18028</v>
      </c>
      <c r="C3205" s="195" t="s">
        <v>1650</v>
      </c>
      <c r="D3205" s="202" t="s">
        <v>1650</v>
      </c>
      <c r="E3205" s="199" t="s">
        <v>4006</v>
      </c>
      <c r="F3205" s="179" t="s">
        <v>10625</v>
      </c>
      <c r="G3205" s="179" t="s">
        <v>1653</v>
      </c>
      <c r="H3205" s="179" t="s">
        <v>1653</v>
      </c>
      <c r="I3205" s="195" t="s">
        <v>1202</v>
      </c>
      <c r="J3205" s="195" t="s">
        <v>11562</v>
      </c>
      <c r="K3205" s="180" t="s">
        <v>10672</v>
      </c>
      <c r="L3205" s="181">
        <v>0.96599999999999997</v>
      </c>
      <c r="M3205" s="182">
        <v>44902</v>
      </c>
      <c r="N3205" s="183">
        <v>44979</v>
      </c>
      <c r="O3205" s="199" t="s">
        <v>11083</v>
      </c>
      <c r="P3205" s="183" t="s">
        <v>3234</v>
      </c>
      <c r="Q3205" s="199" t="s">
        <v>3234</v>
      </c>
      <c r="R3205" s="195" t="s">
        <v>11084</v>
      </c>
      <c r="S3205" s="182" t="s">
        <v>11084</v>
      </c>
      <c r="T3205" s="182" t="s">
        <v>11084</v>
      </c>
      <c r="U3205" s="195" t="s">
        <v>706</v>
      </c>
      <c r="V3205" s="202" t="s">
        <v>10632</v>
      </c>
      <c r="X3205" s="6" t="str">
        <f>IF(IFERROR(INDEX('Previous cycle PGE'!X:X,MATCH($B3205,'Previous cycle PGE'!$B:$B,0)),"Not in Previous Cycle")=0,"",IFERROR(INDEX('Previous cycle PGE'!X:X,MATCH($B3205,'Previous cycle PGE'!$B:$B,0)),"Not in Previous Cycle"))</f>
        <v>not found</v>
      </c>
      <c r="Y3205" s="6" t="str">
        <f>IF(IFERROR(INDEX('Previous cycle PGE'!Y:Y,MATCH($B3205,'Previous cycle PGE'!$B:$B,0)),"Not in Previous Cycle")=0,"",IFERROR(INDEX('Previous cycle PGE'!Y:Y,MATCH($B3205,'Previous cycle PGE'!$B:$B,0)),"Not in Previous Cycle"))</f>
        <v/>
      </c>
      <c r="Z3205" s="6" t="str">
        <f>IFERROR(IF(INDEX('Previous cycle PGE'!X:X,MATCH($J3205,'Previous cycle PGE'!$J:$J,0))=0,"",INDEX('Previous cycle PGE'!X:X,MATCH($J3205,'Previous cycle PGE'!$J:$J,0))),IF(NOT(ISNUMBER(SEARCH("Withdrawn",$E3205))),"No Match - Review","No Match - Ignore"))</f>
        <v/>
      </c>
      <c r="AA3205" s="6" t="str">
        <f>IFERROR(IF(INDEX('Previous cycle PGE'!Y:Y,MATCH($J3205,'Previous cycle PGE'!$J:$J,0))=0,"",INDEX('Previous cycle PGE'!Y:Y,MATCH($J3205,'Previous cycle PGE'!$J:$J,0))),IF(NOT(ISNUMBER(SEARCH("Withdrawn",$E3205))),"No Match - Review","No Match - Ignore"))</f>
        <v/>
      </c>
      <c r="AB3205" s="6" t="str">
        <f t="shared" si="699"/>
        <v>Davis</v>
      </c>
      <c r="AC3205" s="6" cm="1">
        <f t="array" ref="AC3205">IF(AF3205,MAX(_xlfn._xlws.FILTER(Substations!G:G,Substations!A:A=AB3205)),"")</f>
        <v>115</v>
      </c>
      <c r="AD3205" s="6" t="str" cm="1">
        <f t="array" ref="AD3205">IFERROR(INDEX('2024 TPD Allocation Report'!F:F,MATCH(VALUE(_xlfn.CHOOSECOLS(_xlfn.TEXTSPLIT(B3205,"-"),1)),'2024 TPD Allocation Report'!B:B,0)),"")</f>
        <v/>
      </c>
      <c r="AE3205" s="6" t="str">
        <f t="shared" si="691"/>
        <v/>
      </c>
      <c r="AF3205" s="6" t="b">
        <f>IF(COUNTIF(Substations!A:A,AB3205)&gt;=1,TRUE,FALSE)</f>
        <v>1</v>
      </c>
      <c r="AG3205" s="6" t="b">
        <f t="shared" si="692"/>
        <v>1</v>
      </c>
      <c r="AH3205" s="12" t="str">
        <f t="shared" si="693"/>
        <v>Davis</v>
      </c>
      <c r="AI3205" s="12">
        <f t="shared" si="694"/>
        <v>115</v>
      </c>
      <c r="AJ3205" s="333" t="str">
        <f t="shared" si="695"/>
        <v/>
      </c>
      <c r="AK3205" s="6">
        <f t="shared" si="696"/>
        <v>0.96599999999999997</v>
      </c>
      <c r="AL3205" s="6" t="str">
        <f t="shared" si="697"/>
        <v/>
      </c>
      <c r="AM3205" s="333"/>
      <c r="AN3205" s="333"/>
      <c r="AO3205" s="333"/>
      <c r="AP3205" s="333" t="str">
        <f t="shared" si="698"/>
        <v/>
      </c>
      <c r="AQ3205" s="6" t="str">
        <f t="shared" ref="AQ3205:AQ3268" si="700">IF(MAX(AR3205:AS3205)=0,"",MAX(AR3205:AS3205))</f>
        <v/>
      </c>
      <c r="AR3205" s="6" t="str">
        <f t="shared" ref="AR3205:AR3268" si="701">IF(ISNUMBER(SEARCH("Battery",K3205)),L3205,"")</f>
        <v/>
      </c>
      <c r="AS3205" s="6" t="str">
        <f t="shared" ref="AS3205:AS3268" si="702">IF(ISNUMBER(SEARCH("Storage",K3205)),L3205,"")</f>
        <v/>
      </c>
      <c r="AT3205" s="6">
        <f t="shared" ref="AT3205:AT3268" si="703">IF(E3205="In Service",1,0)</f>
        <v>0</v>
      </c>
      <c r="AU3205" s="6">
        <f t="shared" ref="AU3205:AU3268" si="704">IF(U3205="Executed",1,0)</f>
        <v>1</v>
      </c>
    </row>
    <row r="3206" spans="1:47" ht="13.2" x14ac:dyDescent="0.25">
      <c r="A3206" s="202">
        <v>44869.680555555555</v>
      </c>
      <c r="B3206" s="203" t="s">
        <v>18029</v>
      </c>
      <c r="C3206" s="195" t="s">
        <v>1650</v>
      </c>
      <c r="D3206" s="202" t="s">
        <v>1650</v>
      </c>
      <c r="E3206" s="199" t="s">
        <v>4006</v>
      </c>
      <c r="F3206" s="179" t="s">
        <v>17643</v>
      </c>
      <c r="G3206" s="179" t="s">
        <v>18030</v>
      </c>
      <c r="H3206" s="179" t="s">
        <v>1653</v>
      </c>
      <c r="I3206" s="195" t="s">
        <v>764</v>
      </c>
      <c r="J3206" s="195" t="s">
        <v>11433</v>
      </c>
      <c r="K3206" s="180" t="s">
        <v>10672</v>
      </c>
      <c r="L3206" s="181">
        <v>1</v>
      </c>
      <c r="M3206" s="182" t="s">
        <v>17933</v>
      </c>
      <c r="N3206" s="183" t="s">
        <v>18031</v>
      </c>
      <c r="O3206" s="199" t="s">
        <v>11958</v>
      </c>
      <c r="P3206" s="183" t="s">
        <v>18032</v>
      </c>
      <c r="Q3206" s="199" t="s">
        <v>11083</v>
      </c>
      <c r="R3206" s="195" t="s">
        <v>11084</v>
      </c>
      <c r="S3206" s="182" t="s">
        <v>11084</v>
      </c>
      <c r="T3206" s="182" t="s">
        <v>11084</v>
      </c>
      <c r="U3206" s="195" t="s">
        <v>706</v>
      </c>
      <c r="V3206" s="202" t="s">
        <v>10632</v>
      </c>
      <c r="X3206" s="6" t="str">
        <f>IF(IFERROR(INDEX('Previous cycle PGE'!X:X,MATCH($B3206,'Previous cycle PGE'!$B:$B,0)),"Not in Previous Cycle")=0,"",IFERROR(INDEX('Previous cycle PGE'!X:X,MATCH($B3206,'Previous cycle PGE'!$B:$B,0)),"Not in Previous Cycle"))</f>
        <v>Weber</v>
      </c>
      <c r="Y3206" s="6" t="str">
        <f>IF(IFERROR(INDEX('Previous cycle PGE'!Y:Y,MATCH($B3206,'Previous cycle PGE'!$B:$B,0)),"Not in Previous Cycle")=0,"",IFERROR(INDEX('Previous cycle PGE'!Y:Y,MATCH($B3206,'Previous cycle PGE'!$B:$B,0)),"Not in Previous Cycle"))</f>
        <v/>
      </c>
      <c r="Z3206" s="6" t="str">
        <f>IFERROR(IF(INDEX('Previous cycle PGE'!X:X,MATCH($J3206,'Previous cycle PGE'!$J:$J,0))=0,"",INDEX('Previous cycle PGE'!X:X,MATCH($J3206,'Previous cycle PGE'!$J:$J,0))),IF(NOT(ISNUMBER(SEARCH("Withdrawn",$E3206))),"No Match - Review","No Match - Ignore"))</f>
        <v/>
      </c>
      <c r="AA3206" s="6" t="str">
        <f>IFERROR(IF(INDEX('Previous cycle PGE'!Y:Y,MATCH($J3206,'Previous cycle PGE'!$J:$J,0))=0,"",INDEX('Previous cycle PGE'!Y:Y,MATCH($J3206,'Previous cycle PGE'!$J:$J,0))),IF(NOT(ISNUMBER(SEARCH("Withdrawn",$E3206))),"No Match - Review","No Match - Ignore"))</f>
        <v/>
      </c>
      <c r="AB3206" s="6" t="str">
        <f t="shared" si="699"/>
        <v>Weber</v>
      </c>
      <c r="AC3206" s="6" cm="1">
        <f t="array" ref="AC3206">IF(AF3206,MAX(_xlfn._xlws.FILTER(Substations!G:G,Substations!A:A=AB3206)),"")</f>
        <v>230</v>
      </c>
      <c r="AD3206" s="6" t="str" cm="1">
        <f t="array" ref="AD3206">IFERROR(INDEX('2024 TPD Allocation Report'!F:F,MATCH(VALUE(_xlfn.CHOOSECOLS(_xlfn.TEXTSPLIT(B3206,"-"),1)),'2024 TPD Allocation Report'!B:B,0)),"")</f>
        <v/>
      </c>
      <c r="AE3206" s="6" t="str">
        <f t="shared" ref="AE3206:AE3269" si="705">IFERROR(AD3206*L3206,"")</f>
        <v/>
      </c>
      <c r="AF3206" s="6" t="b">
        <f>IF(COUNTIF(Substations!A:A,AB3206)&gt;=1,TRUE,FALSE)</f>
        <v>1</v>
      </c>
      <c r="AG3206" s="6" t="b">
        <f t="shared" ref="AG3206:AG3269" si="706">AND(E3206&lt;&gt;"Withdrawn",AF3206=TRUE,E3206&lt;&gt;"In Service")</f>
        <v>1</v>
      </c>
      <c r="AH3206" s="12" t="str">
        <f t="shared" ref="AH3206:AH3269" si="707">IF(AND(X3206&lt;&gt;"",X3206&lt;&gt;"not found",X3206&lt;&gt;"Not in Previous Cycle"),X3206,IF(Z3206&lt;&gt;"",Z3206,IF(AB3206&lt;&gt;"",AB3206,"")))</f>
        <v>Weber</v>
      </c>
      <c r="AI3206" s="12">
        <f t="shared" ref="AI3206:AI3269" si="708">IF(AC3206&lt;&gt;"",AC3206,IF(AND(X3206&lt;&gt;"",X3206&lt;&gt;"not found",X3206&lt;&gt;"Not in Previous Cycle"),Y3206,IF(AA3206&lt;&gt;"",AA3206,"")))</f>
        <v>230</v>
      </c>
      <c r="AJ3206" s="333" t="str">
        <f t="shared" ref="AJ3206:AJ3269" si="709">IF(AND(ISNUMBER(SEARCH("Solar PV",K3206)),AE3206&lt;&gt;""),AK3206-AE3206,"")</f>
        <v/>
      </c>
      <c r="AK3206" s="6">
        <f t="shared" ref="AK3206:AK3269" si="710">IF(ISNUMBER(SEARCH("Solar PV",K3206)),L3206,"")</f>
        <v>1</v>
      </c>
      <c r="AL3206" s="6" t="str">
        <f t="shared" ref="AL3206:AL3269" si="711">IF(ISNUMBER(SEARCH("Wind",K3206)),L3206,"")</f>
        <v/>
      </c>
      <c r="AM3206" s="333"/>
      <c r="AN3206" s="333"/>
      <c r="AO3206" s="333"/>
      <c r="AP3206" s="333" t="str">
        <f t="shared" ref="AP3206:AP3269" si="712">IF(AND(OR(ISNUMBER(SEARCH("Battery",K3206)),ISNUMBER(SEARCH("Storage",K3206))),AE3206&lt;&gt;""),AQ3206-AE3206,"")</f>
        <v/>
      </c>
      <c r="AQ3206" s="6" t="str">
        <f t="shared" si="700"/>
        <v/>
      </c>
      <c r="AR3206" s="6" t="str">
        <f t="shared" si="701"/>
        <v/>
      </c>
      <c r="AS3206" s="6" t="str">
        <f t="shared" si="702"/>
        <v/>
      </c>
      <c r="AT3206" s="6">
        <f t="shared" si="703"/>
        <v>0</v>
      </c>
      <c r="AU3206" s="6">
        <f t="shared" si="704"/>
        <v>1</v>
      </c>
    </row>
    <row r="3207" spans="1:47" ht="13.2" hidden="1" x14ac:dyDescent="0.25">
      <c r="A3207" s="202">
        <v>44869.688194444447</v>
      </c>
      <c r="B3207" s="203" t="s">
        <v>18033</v>
      </c>
      <c r="C3207" s="195" t="s">
        <v>1650</v>
      </c>
      <c r="D3207" s="202" t="s">
        <v>10623</v>
      </c>
      <c r="E3207" s="199" t="s">
        <v>1665</v>
      </c>
      <c r="F3207" s="179" t="s">
        <v>17643</v>
      </c>
      <c r="G3207" s="179" t="s">
        <v>1665</v>
      </c>
      <c r="H3207" s="179" t="s">
        <v>1665</v>
      </c>
      <c r="I3207" s="195" t="s">
        <v>764</v>
      </c>
      <c r="J3207" s="195" t="s">
        <v>11433</v>
      </c>
      <c r="K3207" s="180" t="s">
        <v>10672</v>
      </c>
      <c r="L3207" s="181">
        <v>1</v>
      </c>
      <c r="M3207" s="182" t="s">
        <v>17933</v>
      </c>
      <c r="N3207" s="183" t="s">
        <v>18031</v>
      </c>
      <c r="O3207" s="199" t="s">
        <v>11958</v>
      </c>
      <c r="P3207" s="183" t="s">
        <v>18034</v>
      </c>
      <c r="Q3207" s="199" t="s">
        <v>11516</v>
      </c>
      <c r="R3207" s="195" t="s">
        <v>1665</v>
      </c>
      <c r="S3207" s="182" t="s">
        <v>1665</v>
      </c>
      <c r="T3207" s="182" t="s">
        <v>1665</v>
      </c>
      <c r="U3207" s="195" t="s">
        <v>1665</v>
      </c>
      <c r="V3207" s="202" t="s">
        <v>10632</v>
      </c>
      <c r="X3207" s="6" t="str">
        <f>IF(IFERROR(INDEX('Previous cycle PGE'!X:X,MATCH($B3207,'Previous cycle PGE'!$B:$B,0)),"Not in Previous Cycle")=0,"",IFERROR(INDEX('Previous cycle PGE'!X:X,MATCH($B3207,'Previous cycle PGE'!$B:$B,0)),"Not in Previous Cycle"))</f>
        <v/>
      </c>
      <c r="Y3207" s="6" t="str">
        <f>IF(IFERROR(INDEX('Previous cycle PGE'!Y:Y,MATCH($B3207,'Previous cycle PGE'!$B:$B,0)),"Not in Previous Cycle")=0,"",IFERROR(INDEX('Previous cycle PGE'!Y:Y,MATCH($B3207,'Previous cycle PGE'!$B:$B,0)),"Not in Previous Cycle"))</f>
        <v/>
      </c>
      <c r="Z3207" s="6" t="str">
        <f>IFERROR(IF(INDEX('Previous cycle PGE'!X:X,MATCH($J3207,'Previous cycle PGE'!$J:$J,0))=0,"",INDEX('Previous cycle PGE'!X:X,MATCH($J3207,'Previous cycle PGE'!$J:$J,0))),IF(NOT(ISNUMBER(SEARCH("Withdrawn",$E3207))),"No Match - Review","No Match - Ignore"))</f>
        <v/>
      </c>
      <c r="AA3207" s="6"/>
      <c r="AB3207" s="6" t="str">
        <f t="shared" ref="AB3207:AB3270" si="713">PROPER(SUBSTITUTE(J3207," SUB",""))</f>
        <v>Weber</v>
      </c>
      <c r="AC3207" s="6" cm="1">
        <f t="array" ref="AC3207">IF(AF3207,MAX(_xlfn._xlws.FILTER(Substations!G:G,Substations!A:A=AB3207)),"")</f>
        <v>230</v>
      </c>
      <c r="AD3207" s="6" t="str" cm="1">
        <f t="array" ref="AD3207">IFERROR(INDEX('2024 TPD Allocation Report'!F:F,MATCH(VALUE(_xlfn.CHOOSECOLS(_xlfn.TEXTSPLIT(B3207,"-"),1)),'2024 TPD Allocation Report'!B:B,0)),"")</f>
        <v/>
      </c>
      <c r="AE3207" s="6" t="str">
        <f t="shared" si="705"/>
        <v/>
      </c>
      <c r="AF3207" s="6" t="b">
        <f>IF(COUNTIF(Substations!A:A,AB3207)&gt;=1,TRUE,FALSE)</f>
        <v>1</v>
      </c>
      <c r="AG3207" s="6" t="b">
        <f t="shared" si="706"/>
        <v>0</v>
      </c>
      <c r="AH3207" s="12" t="str">
        <f t="shared" si="707"/>
        <v>Weber</v>
      </c>
      <c r="AI3207" s="12">
        <f t="shared" si="708"/>
        <v>230</v>
      </c>
      <c r="AJ3207" s="333" t="str">
        <f t="shared" si="709"/>
        <v/>
      </c>
      <c r="AK3207" s="6">
        <f t="shared" si="710"/>
        <v>1</v>
      </c>
      <c r="AL3207" s="6" t="str">
        <f t="shared" si="711"/>
        <v/>
      </c>
      <c r="AM3207" s="333"/>
      <c r="AN3207" s="333"/>
      <c r="AO3207" s="333"/>
      <c r="AP3207" s="333" t="str">
        <f t="shared" si="712"/>
        <v/>
      </c>
      <c r="AQ3207" s="6" t="str">
        <f t="shared" si="700"/>
        <v/>
      </c>
      <c r="AR3207" s="6" t="str">
        <f t="shared" si="701"/>
        <v/>
      </c>
      <c r="AS3207" s="6" t="str">
        <f t="shared" si="702"/>
        <v/>
      </c>
      <c r="AT3207" s="6">
        <f t="shared" si="703"/>
        <v>0</v>
      </c>
      <c r="AU3207" s="6">
        <f t="shared" si="704"/>
        <v>0</v>
      </c>
    </row>
    <row r="3208" spans="1:47" ht="13.2" x14ac:dyDescent="0.25">
      <c r="A3208" s="202">
        <v>44869.693055555559</v>
      </c>
      <c r="B3208" s="203" t="s">
        <v>18035</v>
      </c>
      <c r="C3208" s="195" t="s">
        <v>1650</v>
      </c>
      <c r="D3208" s="202" t="s">
        <v>1650</v>
      </c>
      <c r="E3208" s="199" t="s">
        <v>4006</v>
      </c>
      <c r="F3208" s="179" t="s">
        <v>17643</v>
      </c>
      <c r="G3208" s="179" t="s">
        <v>18030</v>
      </c>
      <c r="H3208" s="179" t="s">
        <v>1653</v>
      </c>
      <c r="I3208" s="195" t="s">
        <v>764</v>
      </c>
      <c r="J3208" s="195" t="s">
        <v>11433</v>
      </c>
      <c r="K3208" s="180" t="s">
        <v>10672</v>
      </c>
      <c r="L3208" s="181">
        <v>1</v>
      </c>
      <c r="M3208" s="182" t="s">
        <v>17933</v>
      </c>
      <c r="N3208" s="183" t="s">
        <v>18031</v>
      </c>
      <c r="O3208" s="199" t="s">
        <v>15131</v>
      </c>
      <c r="P3208" s="183" t="s">
        <v>18036</v>
      </c>
      <c r="Q3208" s="199" t="s">
        <v>11083</v>
      </c>
      <c r="R3208" s="195" t="s">
        <v>11084</v>
      </c>
      <c r="S3208" s="182" t="s">
        <v>11084</v>
      </c>
      <c r="T3208" s="182" t="s">
        <v>11084</v>
      </c>
      <c r="U3208" s="195" t="s">
        <v>706</v>
      </c>
      <c r="V3208" s="202" t="s">
        <v>10632</v>
      </c>
      <c r="X3208" s="6" t="str">
        <f>IF(IFERROR(INDEX('Previous cycle PGE'!X:X,MATCH($B3208,'Previous cycle PGE'!$B:$B,0)),"Not in Previous Cycle")=0,"",IFERROR(INDEX('Previous cycle PGE'!X:X,MATCH($B3208,'Previous cycle PGE'!$B:$B,0)),"Not in Previous Cycle"))</f>
        <v>Weber</v>
      </c>
      <c r="Y3208" s="6" t="str">
        <f>IF(IFERROR(INDEX('Previous cycle PGE'!Y:Y,MATCH($B3208,'Previous cycle PGE'!$B:$B,0)),"Not in Previous Cycle")=0,"",IFERROR(INDEX('Previous cycle PGE'!Y:Y,MATCH($B3208,'Previous cycle PGE'!$B:$B,0)),"Not in Previous Cycle"))</f>
        <v/>
      </c>
      <c r="Z3208" s="6" t="str">
        <f>IFERROR(IF(INDEX('Previous cycle PGE'!X:X,MATCH($J3208,'Previous cycle PGE'!$J:$J,0))=0,"",INDEX('Previous cycle PGE'!X:X,MATCH($J3208,'Previous cycle PGE'!$J:$J,0))),IF(NOT(ISNUMBER(SEARCH("Withdrawn",$E3208))),"No Match - Review","No Match - Ignore"))</f>
        <v/>
      </c>
      <c r="AA3208" s="6" t="str">
        <f>IFERROR(IF(INDEX('Previous cycle PGE'!Y:Y,MATCH($J3208,'Previous cycle PGE'!$J:$J,0))=0,"",INDEX('Previous cycle PGE'!Y:Y,MATCH($J3208,'Previous cycle PGE'!$J:$J,0))),IF(NOT(ISNUMBER(SEARCH("Withdrawn",$E3208))),"No Match - Review","No Match - Ignore"))</f>
        <v/>
      </c>
      <c r="AB3208" s="6" t="str">
        <f t="shared" si="713"/>
        <v>Weber</v>
      </c>
      <c r="AC3208" s="6" cm="1">
        <f t="array" ref="AC3208">IF(AF3208,MAX(_xlfn._xlws.FILTER(Substations!G:G,Substations!A:A=AB3208)),"")</f>
        <v>230</v>
      </c>
      <c r="AD3208" s="6" t="str" cm="1">
        <f t="array" ref="AD3208">IFERROR(INDEX('2024 TPD Allocation Report'!F:F,MATCH(VALUE(_xlfn.CHOOSECOLS(_xlfn.TEXTSPLIT(B3208,"-"),1)),'2024 TPD Allocation Report'!B:B,0)),"")</f>
        <v/>
      </c>
      <c r="AE3208" s="6" t="str">
        <f t="shared" si="705"/>
        <v/>
      </c>
      <c r="AF3208" s="6" t="b">
        <f>IF(COUNTIF(Substations!A:A,AB3208)&gt;=1,TRUE,FALSE)</f>
        <v>1</v>
      </c>
      <c r="AG3208" s="6" t="b">
        <f t="shared" si="706"/>
        <v>1</v>
      </c>
      <c r="AH3208" s="12" t="str">
        <f t="shared" si="707"/>
        <v>Weber</v>
      </c>
      <c r="AI3208" s="12">
        <f t="shared" si="708"/>
        <v>230</v>
      </c>
      <c r="AJ3208" s="333" t="str">
        <f t="shared" si="709"/>
        <v/>
      </c>
      <c r="AK3208" s="6">
        <f t="shared" si="710"/>
        <v>1</v>
      </c>
      <c r="AL3208" s="6" t="str">
        <f t="shared" si="711"/>
        <v/>
      </c>
      <c r="AM3208" s="333"/>
      <c r="AN3208" s="333"/>
      <c r="AO3208" s="333"/>
      <c r="AP3208" s="333" t="str">
        <f t="shared" si="712"/>
        <v/>
      </c>
      <c r="AQ3208" s="6" t="str">
        <f t="shared" si="700"/>
        <v/>
      </c>
      <c r="AR3208" s="6" t="str">
        <f t="shared" si="701"/>
        <v/>
      </c>
      <c r="AS3208" s="6" t="str">
        <f t="shared" si="702"/>
        <v/>
      </c>
      <c r="AT3208" s="6">
        <f t="shared" si="703"/>
        <v>0</v>
      </c>
      <c r="AU3208" s="6">
        <f t="shared" si="704"/>
        <v>1</v>
      </c>
    </row>
    <row r="3209" spans="1:47" ht="13.2" hidden="1" x14ac:dyDescent="0.25">
      <c r="A3209" s="202">
        <v>44874.657638888886</v>
      </c>
      <c r="B3209" s="203" t="s">
        <v>18037</v>
      </c>
      <c r="C3209" s="195" t="s">
        <v>1650</v>
      </c>
      <c r="D3209" s="202" t="s">
        <v>1650</v>
      </c>
      <c r="E3209" s="199" t="s">
        <v>1665</v>
      </c>
      <c r="F3209" s="179" t="s">
        <v>18038</v>
      </c>
      <c r="G3209" s="179" t="s">
        <v>1665</v>
      </c>
      <c r="H3209" s="179" t="s">
        <v>1665</v>
      </c>
      <c r="I3209" s="195" t="s">
        <v>871</v>
      </c>
      <c r="J3209" s="195" t="s">
        <v>11686</v>
      </c>
      <c r="K3209" s="180" t="s">
        <v>10672</v>
      </c>
      <c r="L3209" s="181">
        <v>1.006</v>
      </c>
      <c r="M3209" s="182" t="s">
        <v>17933</v>
      </c>
      <c r="N3209" s="183" t="s">
        <v>18039</v>
      </c>
      <c r="O3209" s="199" t="s">
        <v>18040</v>
      </c>
      <c r="P3209" s="183" t="s">
        <v>18041</v>
      </c>
      <c r="Q3209" s="199" t="s">
        <v>11083</v>
      </c>
      <c r="R3209" s="195" t="s">
        <v>1665</v>
      </c>
      <c r="S3209" s="182" t="s">
        <v>1665</v>
      </c>
      <c r="T3209" s="182" t="s">
        <v>1665</v>
      </c>
      <c r="U3209" s="195" t="s">
        <v>1665</v>
      </c>
      <c r="V3209" s="202" t="s">
        <v>10632</v>
      </c>
      <c r="X3209" s="6" t="str">
        <f>IF(IFERROR(INDEX('Previous cycle PGE'!X:X,MATCH($B3209,'Previous cycle PGE'!$B:$B,0)),"Not in Previous Cycle")=0,"",IFERROR(INDEX('Previous cycle PGE'!X:X,MATCH($B3209,'Previous cycle PGE'!$B:$B,0)),"Not in Previous Cycle"))</f>
        <v/>
      </c>
      <c r="Y3209" s="6" t="str">
        <f>IF(IFERROR(INDEX('Previous cycle PGE'!Y:Y,MATCH($B3209,'Previous cycle PGE'!$B:$B,0)),"Not in Previous Cycle")=0,"",IFERROR(INDEX('Previous cycle PGE'!Y:Y,MATCH($B3209,'Previous cycle PGE'!$B:$B,0)),"Not in Previous Cycle"))</f>
        <v/>
      </c>
      <c r="Z3209" s="6" t="str">
        <f>IFERROR(IF(INDEX('Previous cycle PGE'!X:X,MATCH($J3209,'Previous cycle PGE'!$J:$J,0))=0,"",INDEX('Previous cycle PGE'!X:X,MATCH($J3209,'Previous cycle PGE'!$J:$J,0))),IF(NOT(ISNUMBER(SEARCH("Withdrawn",$E3209))),"No Match - Review","No Match - Ignore"))</f>
        <v/>
      </c>
      <c r="AA3209" s="6"/>
      <c r="AB3209" s="6" t="str">
        <f t="shared" si="713"/>
        <v>Edes</v>
      </c>
      <c r="AC3209" s="6" cm="1">
        <f t="array" ref="AC3209">IF(AF3209,MAX(_xlfn._xlws.FILTER(Substations!G:G,Substations!A:A=AB3209)),"")</f>
        <v>115</v>
      </c>
      <c r="AD3209" s="6" t="str" cm="1">
        <f t="array" ref="AD3209">IFERROR(INDEX('2024 TPD Allocation Report'!F:F,MATCH(VALUE(_xlfn.CHOOSECOLS(_xlfn.TEXTSPLIT(B3209,"-"),1)),'2024 TPD Allocation Report'!B:B,0)),"")</f>
        <v/>
      </c>
      <c r="AE3209" s="6" t="str">
        <f t="shared" si="705"/>
        <v/>
      </c>
      <c r="AF3209" s="6" t="b">
        <f>IF(COUNTIF(Substations!A:A,AB3209)&gt;=1,TRUE,FALSE)</f>
        <v>1</v>
      </c>
      <c r="AG3209" s="6" t="b">
        <f t="shared" si="706"/>
        <v>0</v>
      </c>
      <c r="AH3209" s="12" t="str">
        <f t="shared" si="707"/>
        <v>Edes</v>
      </c>
      <c r="AI3209" s="12">
        <f t="shared" si="708"/>
        <v>115</v>
      </c>
      <c r="AJ3209" s="333" t="str">
        <f t="shared" si="709"/>
        <v/>
      </c>
      <c r="AK3209" s="6">
        <f t="shared" si="710"/>
        <v>1.006</v>
      </c>
      <c r="AL3209" s="6" t="str">
        <f t="shared" si="711"/>
        <v/>
      </c>
      <c r="AM3209" s="333"/>
      <c r="AN3209" s="333"/>
      <c r="AO3209" s="333"/>
      <c r="AP3209" s="333" t="str">
        <f t="shared" si="712"/>
        <v/>
      </c>
      <c r="AQ3209" s="6" t="str">
        <f t="shared" si="700"/>
        <v/>
      </c>
      <c r="AR3209" s="6" t="str">
        <f t="shared" si="701"/>
        <v/>
      </c>
      <c r="AS3209" s="6" t="str">
        <f t="shared" si="702"/>
        <v/>
      </c>
      <c r="AT3209" s="6">
        <f t="shared" si="703"/>
        <v>0</v>
      </c>
      <c r="AU3209" s="6">
        <f t="shared" si="704"/>
        <v>0</v>
      </c>
    </row>
    <row r="3210" spans="1:47" ht="13.2" hidden="1" x14ac:dyDescent="0.25">
      <c r="A3210" s="202">
        <v>44874.660416666666</v>
      </c>
      <c r="B3210" s="203" t="s">
        <v>18042</v>
      </c>
      <c r="C3210" s="195" t="s">
        <v>1650</v>
      </c>
      <c r="D3210" s="202" t="s">
        <v>10623</v>
      </c>
      <c r="E3210" s="199" t="s">
        <v>1665</v>
      </c>
      <c r="F3210" s="179" t="s">
        <v>18038</v>
      </c>
      <c r="G3210" s="179" t="s">
        <v>1665</v>
      </c>
      <c r="H3210" s="179" t="s">
        <v>1665</v>
      </c>
      <c r="I3210" s="195" t="s">
        <v>764</v>
      </c>
      <c r="J3210" s="195" t="s">
        <v>11433</v>
      </c>
      <c r="K3210" s="180" t="s">
        <v>10672</v>
      </c>
      <c r="L3210" s="181">
        <v>1.006</v>
      </c>
      <c r="M3210" s="182" t="s">
        <v>17933</v>
      </c>
      <c r="N3210" s="183" t="s">
        <v>18043</v>
      </c>
      <c r="O3210" s="199" t="s">
        <v>11958</v>
      </c>
      <c r="P3210" s="183" t="s">
        <v>17514</v>
      </c>
      <c r="Q3210" s="199" t="s">
        <v>11516</v>
      </c>
      <c r="R3210" s="195" t="s">
        <v>1665</v>
      </c>
      <c r="S3210" s="182" t="s">
        <v>1665</v>
      </c>
      <c r="T3210" s="182" t="s">
        <v>1665</v>
      </c>
      <c r="U3210" s="195" t="s">
        <v>1665</v>
      </c>
      <c r="V3210" s="202" t="s">
        <v>10632</v>
      </c>
      <c r="X3210" s="6" t="str">
        <f>IF(IFERROR(INDEX('Previous cycle PGE'!X:X,MATCH($B3210,'Previous cycle PGE'!$B:$B,0)),"Not in Previous Cycle")=0,"",IFERROR(INDEX('Previous cycle PGE'!X:X,MATCH($B3210,'Previous cycle PGE'!$B:$B,0)),"Not in Previous Cycle"))</f>
        <v/>
      </c>
      <c r="Y3210" s="6" t="str">
        <f>IF(IFERROR(INDEX('Previous cycle PGE'!Y:Y,MATCH($B3210,'Previous cycle PGE'!$B:$B,0)),"Not in Previous Cycle")=0,"",IFERROR(INDEX('Previous cycle PGE'!Y:Y,MATCH($B3210,'Previous cycle PGE'!$B:$B,0)),"Not in Previous Cycle"))</f>
        <v/>
      </c>
      <c r="Z3210" s="6" t="str">
        <f>IFERROR(IF(INDEX('Previous cycle PGE'!X:X,MATCH($J3210,'Previous cycle PGE'!$J:$J,0))=0,"",INDEX('Previous cycle PGE'!X:X,MATCH($J3210,'Previous cycle PGE'!$J:$J,0))),IF(NOT(ISNUMBER(SEARCH("Withdrawn",$E3210))),"No Match - Review","No Match - Ignore"))</f>
        <v/>
      </c>
      <c r="AA3210" s="6"/>
      <c r="AB3210" s="6" t="str">
        <f t="shared" si="713"/>
        <v>Weber</v>
      </c>
      <c r="AC3210" s="6" cm="1">
        <f t="array" ref="AC3210">IF(AF3210,MAX(_xlfn._xlws.FILTER(Substations!G:G,Substations!A:A=AB3210)),"")</f>
        <v>230</v>
      </c>
      <c r="AD3210" s="6" t="str" cm="1">
        <f t="array" ref="AD3210">IFERROR(INDEX('2024 TPD Allocation Report'!F:F,MATCH(VALUE(_xlfn.CHOOSECOLS(_xlfn.TEXTSPLIT(B3210,"-"),1)),'2024 TPD Allocation Report'!B:B,0)),"")</f>
        <v/>
      </c>
      <c r="AE3210" s="6" t="str">
        <f t="shared" si="705"/>
        <v/>
      </c>
      <c r="AF3210" s="6" t="b">
        <f>IF(COUNTIF(Substations!A:A,AB3210)&gt;=1,TRUE,FALSE)</f>
        <v>1</v>
      </c>
      <c r="AG3210" s="6" t="b">
        <f t="shared" si="706"/>
        <v>0</v>
      </c>
      <c r="AH3210" s="12" t="str">
        <f t="shared" si="707"/>
        <v>Weber</v>
      </c>
      <c r="AI3210" s="12">
        <f t="shared" si="708"/>
        <v>230</v>
      </c>
      <c r="AJ3210" s="333" t="str">
        <f t="shared" si="709"/>
        <v/>
      </c>
      <c r="AK3210" s="6">
        <f t="shared" si="710"/>
        <v>1.006</v>
      </c>
      <c r="AL3210" s="6" t="str">
        <f t="shared" si="711"/>
        <v/>
      </c>
      <c r="AM3210" s="333"/>
      <c r="AN3210" s="333"/>
      <c r="AO3210" s="333"/>
      <c r="AP3210" s="333" t="str">
        <f t="shared" si="712"/>
        <v/>
      </c>
      <c r="AQ3210" s="6" t="str">
        <f t="shared" si="700"/>
        <v/>
      </c>
      <c r="AR3210" s="6" t="str">
        <f t="shared" si="701"/>
        <v/>
      </c>
      <c r="AS3210" s="6" t="str">
        <f t="shared" si="702"/>
        <v/>
      </c>
      <c r="AT3210" s="6">
        <f t="shared" si="703"/>
        <v>0</v>
      </c>
      <c r="AU3210" s="6">
        <f t="shared" si="704"/>
        <v>0</v>
      </c>
    </row>
    <row r="3211" spans="1:47" ht="13.2" x14ac:dyDescent="0.25">
      <c r="A3211" s="202">
        <v>44874.676388888889</v>
      </c>
      <c r="B3211" s="203" t="s">
        <v>18044</v>
      </c>
      <c r="C3211" s="195" t="s">
        <v>1650</v>
      </c>
      <c r="D3211" s="202" t="s">
        <v>1650</v>
      </c>
      <c r="E3211" s="199" t="s">
        <v>4006</v>
      </c>
      <c r="F3211" s="179" t="s">
        <v>18038</v>
      </c>
      <c r="G3211" s="179" t="s">
        <v>18030</v>
      </c>
      <c r="H3211" s="179" t="s">
        <v>1653</v>
      </c>
      <c r="I3211" s="195" t="s">
        <v>871</v>
      </c>
      <c r="J3211" s="195" t="s">
        <v>11686</v>
      </c>
      <c r="K3211" s="180" t="s">
        <v>10672</v>
      </c>
      <c r="L3211" s="181">
        <v>1.006</v>
      </c>
      <c r="M3211" s="182" t="s">
        <v>17933</v>
      </c>
      <c r="N3211" s="183" t="s">
        <v>18045</v>
      </c>
      <c r="O3211" s="199" t="s">
        <v>11514</v>
      </c>
      <c r="P3211" s="183" t="s">
        <v>18041</v>
      </c>
      <c r="Q3211" s="199" t="s">
        <v>11083</v>
      </c>
      <c r="R3211" s="195" t="s">
        <v>11084</v>
      </c>
      <c r="S3211" s="182" t="s">
        <v>11084</v>
      </c>
      <c r="T3211" s="182" t="s">
        <v>11084</v>
      </c>
      <c r="U3211" s="195" t="s">
        <v>706</v>
      </c>
      <c r="V3211" s="202" t="s">
        <v>10632</v>
      </c>
      <c r="X3211" s="6" t="str">
        <f>IF(IFERROR(INDEX('Previous cycle PGE'!X:X,MATCH($B3211,'Previous cycle PGE'!$B:$B,0)),"Not in Previous Cycle")=0,"",IFERROR(INDEX('Previous cycle PGE'!X:X,MATCH($B3211,'Previous cycle PGE'!$B:$B,0)),"Not in Previous Cycle"))</f>
        <v>Edes</v>
      </c>
      <c r="Y3211" s="6" t="str">
        <f>IF(IFERROR(INDEX('Previous cycle PGE'!Y:Y,MATCH($B3211,'Previous cycle PGE'!$B:$B,0)),"Not in Previous Cycle")=0,"",IFERROR(INDEX('Previous cycle PGE'!Y:Y,MATCH($B3211,'Previous cycle PGE'!$B:$B,0)),"Not in Previous Cycle"))</f>
        <v/>
      </c>
      <c r="Z3211" s="6" t="str">
        <f>IFERROR(IF(INDEX('Previous cycle PGE'!X:X,MATCH($J3211,'Previous cycle PGE'!$J:$J,0))=0,"",INDEX('Previous cycle PGE'!X:X,MATCH($J3211,'Previous cycle PGE'!$J:$J,0))),IF(NOT(ISNUMBER(SEARCH("Withdrawn",$E3211))),"No Match - Review","No Match - Ignore"))</f>
        <v/>
      </c>
      <c r="AA3211" s="6" t="str">
        <f>IFERROR(IF(INDEX('Previous cycle PGE'!Y:Y,MATCH($J3211,'Previous cycle PGE'!$J:$J,0))=0,"",INDEX('Previous cycle PGE'!Y:Y,MATCH($J3211,'Previous cycle PGE'!$J:$J,0))),IF(NOT(ISNUMBER(SEARCH("Withdrawn",$E3211))),"No Match - Review","No Match - Ignore"))</f>
        <v/>
      </c>
      <c r="AB3211" s="6" t="str">
        <f t="shared" si="713"/>
        <v>Edes</v>
      </c>
      <c r="AC3211" s="6" cm="1">
        <f t="array" ref="AC3211">IF(AF3211,MAX(_xlfn._xlws.FILTER(Substations!G:G,Substations!A:A=AB3211)),"")</f>
        <v>115</v>
      </c>
      <c r="AD3211" s="6" t="str" cm="1">
        <f t="array" ref="AD3211">IFERROR(INDEX('2024 TPD Allocation Report'!F:F,MATCH(VALUE(_xlfn.CHOOSECOLS(_xlfn.TEXTSPLIT(B3211,"-"),1)),'2024 TPD Allocation Report'!B:B,0)),"")</f>
        <v/>
      </c>
      <c r="AE3211" s="6" t="str">
        <f t="shared" si="705"/>
        <v/>
      </c>
      <c r="AF3211" s="6" t="b">
        <f>IF(COUNTIF(Substations!A:A,AB3211)&gt;=1,TRUE,FALSE)</f>
        <v>1</v>
      </c>
      <c r="AG3211" s="6" t="b">
        <f t="shared" si="706"/>
        <v>1</v>
      </c>
      <c r="AH3211" s="12" t="str">
        <f t="shared" si="707"/>
        <v>Edes</v>
      </c>
      <c r="AI3211" s="12">
        <f t="shared" si="708"/>
        <v>115</v>
      </c>
      <c r="AJ3211" s="333" t="str">
        <f t="shared" si="709"/>
        <v/>
      </c>
      <c r="AK3211" s="6">
        <f t="shared" si="710"/>
        <v>1.006</v>
      </c>
      <c r="AL3211" s="6" t="str">
        <f t="shared" si="711"/>
        <v/>
      </c>
      <c r="AM3211" s="333"/>
      <c r="AN3211" s="333"/>
      <c r="AO3211" s="333"/>
      <c r="AP3211" s="333" t="str">
        <f t="shared" si="712"/>
        <v/>
      </c>
      <c r="AQ3211" s="6" t="str">
        <f t="shared" si="700"/>
        <v/>
      </c>
      <c r="AR3211" s="6" t="str">
        <f t="shared" si="701"/>
        <v/>
      </c>
      <c r="AS3211" s="6" t="str">
        <f t="shared" si="702"/>
        <v/>
      </c>
      <c r="AT3211" s="6">
        <f t="shared" si="703"/>
        <v>0</v>
      </c>
      <c r="AU3211" s="6">
        <f t="shared" si="704"/>
        <v>1</v>
      </c>
    </row>
    <row r="3212" spans="1:47" ht="13.2" hidden="1" x14ac:dyDescent="0.25">
      <c r="A3212" s="202">
        <v>44874.680555555555</v>
      </c>
      <c r="B3212" s="203" t="s">
        <v>18046</v>
      </c>
      <c r="C3212" s="195" t="s">
        <v>1650</v>
      </c>
      <c r="D3212" s="202" t="s">
        <v>10623</v>
      </c>
      <c r="E3212" s="199" t="s">
        <v>1665</v>
      </c>
      <c r="F3212" s="179" t="s">
        <v>18038</v>
      </c>
      <c r="G3212" s="179" t="s">
        <v>1665</v>
      </c>
      <c r="H3212" s="179" t="s">
        <v>1665</v>
      </c>
      <c r="I3212" s="195" t="s">
        <v>764</v>
      </c>
      <c r="J3212" s="195" t="s">
        <v>11433</v>
      </c>
      <c r="K3212" s="180" t="s">
        <v>10672</v>
      </c>
      <c r="L3212" s="181">
        <v>1.006</v>
      </c>
      <c r="M3212" s="182" t="s">
        <v>17933</v>
      </c>
      <c r="N3212" s="183" t="s">
        <v>18043</v>
      </c>
      <c r="O3212" s="199" t="s">
        <v>11958</v>
      </c>
      <c r="P3212" s="183" t="s">
        <v>17514</v>
      </c>
      <c r="Q3212" s="199" t="s">
        <v>11516</v>
      </c>
      <c r="R3212" s="195" t="s">
        <v>1665</v>
      </c>
      <c r="S3212" s="182" t="s">
        <v>1665</v>
      </c>
      <c r="T3212" s="182" t="s">
        <v>1665</v>
      </c>
      <c r="U3212" s="195" t="s">
        <v>1665</v>
      </c>
      <c r="V3212" s="202" t="s">
        <v>10632</v>
      </c>
      <c r="X3212" s="6" t="str">
        <f>IF(IFERROR(INDEX('Previous cycle PGE'!X:X,MATCH($B3212,'Previous cycle PGE'!$B:$B,0)),"Not in Previous Cycle")=0,"",IFERROR(INDEX('Previous cycle PGE'!X:X,MATCH($B3212,'Previous cycle PGE'!$B:$B,0)),"Not in Previous Cycle"))</f>
        <v/>
      </c>
      <c r="Y3212" s="6" t="str">
        <f>IF(IFERROR(INDEX('Previous cycle PGE'!Y:Y,MATCH($B3212,'Previous cycle PGE'!$B:$B,0)),"Not in Previous Cycle")=0,"",IFERROR(INDEX('Previous cycle PGE'!Y:Y,MATCH($B3212,'Previous cycle PGE'!$B:$B,0)),"Not in Previous Cycle"))</f>
        <v/>
      </c>
      <c r="Z3212" s="6" t="str">
        <f>IFERROR(IF(INDEX('Previous cycle PGE'!X:X,MATCH($J3212,'Previous cycle PGE'!$J:$J,0))=0,"",INDEX('Previous cycle PGE'!X:X,MATCH($J3212,'Previous cycle PGE'!$J:$J,0))),IF(NOT(ISNUMBER(SEARCH("Withdrawn",$E3212))),"No Match - Review","No Match - Ignore"))</f>
        <v/>
      </c>
      <c r="AA3212" s="6"/>
      <c r="AB3212" s="6" t="str">
        <f t="shared" si="713"/>
        <v>Weber</v>
      </c>
      <c r="AC3212" s="6" cm="1">
        <f t="array" ref="AC3212">IF(AF3212,MAX(_xlfn._xlws.FILTER(Substations!G:G,Substations!A:A=AB3212)),"")</f>
        <v>230</v>
      </c>
      <c r="AD3212" s="6" t="str" cm="1">
        <f t="array" ref="AD3212">IFERROR(INDEX('2024 TPD Allocation Report'!F:F,MATCH(VALUE(_xlfn.CHOOSECOLS(_xlfn.TEXTSPLIT(B3212,"-"),1)),'2024 TPD Allocation Report'!B:B,0)),"")</f>
        <v/>
      </c>
      <c r="AE3212" s="6" t="str">
        <f t="shared" si="705"/>
        <v/>
      </c>
      <c r="AF3212" s="6" t="b">
        <f>IF(COUNTIF(Substations!A:A,AB3212)&gt;=1,TRUE,FALSE)</f>
        <v>1</v>
      </c>
      <c r="AG3212" s="6" t="b">
        <f t="shared" si="706"/>
        <v>0</v>
      </c>
      <c r="AH3212" s="12" t="str">
        <f t="shared" si="707"/>
        <v>Weber</v>
      </c>
      <c r="AI3212" s="12">
        <f t="shared" si="708"/>
        <v>230</v>
      </c>
      <c r="AJ3212" s="333" t="str">
        <f t="shared" si="709"/>
        <v/>
      </c>
      <c r="AK3212" s="6">
        <f t="shared" si="710"/>
        <v>1.006</v>
      </c>
      <c r="AL3212" s="6" t="str">
        <f t="shared" si="711"/>
        <v/>
      </c>
      <c r="AM3212" s="333"/>
      <c r="AN3212" s="333"/>
      <c r="AO3212" s="333"/>
      <c r="AP3212" s="333" t="str">
        <f t="shared" si="712"/>
        <v/>
      </c>
      <c r="AQ3212" s="6" t="str">
        <f t="shared" si="700"/>
        <v/>
      </c>
      <c r="AR3212" s="6" t="str">
        <f t="shared" si="701"/>
        <v/>
      </c>
      <c r="AS3212" s="6" t="str">
        <f t="shared" si="702"/>
        <v/>
      </c>
      <c r="AT3212" s="6">
        <f t="shared" si="703"/>
        <v>0</v>
      </c>
      <c r="AU3212" s="6">
        <f t="shared" si="704"/>
        <v>0</v>
      </c>
    </row>
    <row r="3213" spans="1:47" ht="13.2" hidden="1" x14ac:dyDescent="0.25">
      <c r="A3213" s="202">
        <v>44874.689583333333</v>
      </c>
      <c r="B3213" s="203" t="s">
        <v>18047</v>
      </c>
      <c r="C3213" s="195" t="s">
        <v>1650</v>
      </c>
      <c r="D3213" s="202" t="s">
        <v>1650</v>
      </c>
      <c r="E3213" s="199" t="s">
        <v>1665</v>
      </c>
      <c r="F3213" s="179" t="s">
        <v>18038</v>
      </c>
      <c r="G3213" s="179" t="s">
        <v>1665</v>
      </c>
      <c r="H3213" s="179" t="s">
        <v>1665</v>
      </c>
      <c r="I3213" s="195" t="s">
        <v>871</v>
      </c>
      <c r="J3213" s="195" t="s">
        <v>11686</v>
      </c>
      <c r="K3213" s="180" t="s">
        <v>10672</v>
      </c>
      <c r="L3213" s="181">
        <v>1.006</v>
      </c>
      <c r="M3213" s="182" t="s">
        <v>17933</v>
      </c>
      <c r="N3213" s="183" t="s">
        <v>18048</v>
      </c>
      <c r="O3213" s="199" t="s">
        <v>11514</v>
      </c>
      <c r="P3213" s="183" t="s">
        <v>18049</v>
      </c>
      <c r="Q3213" s="199" t="s">
        <v>11083</v>
      </c>
      <c r="R3213" s="195" t="s">
        <v>1665</v>
      </c>
      <c r="S3213" s="182" t="s">
        <v>1665</v>
      </c>
      <c r="T3213" s="182" t="s">
        <v>1665</v>
      </c>
      <c r="U3213" s="195" t="s">
        <v>1665</v>
      </c>
      <c r="V3213" s="202" t="s">
        <v>10632</v>
      </c>
      <c r="X3213" s="6" t="str">
        <f>IF(IFERROR(INDEX('Previous cycle PGE'!X:X,MATCH($B3213,'Previous cycle PGE'!$B:$B,0)),"Not in Previous Cycle")=0,"",IFERROR(INDEX('Previous cycle PGE'!X:X,MATCH($B3213,'Previous cycle PGE'!$B:$B,0)),"Not in Previous Cycle"))</f>
        <v/>
      </c>
      <c r="Y3213" s="6" t="str">
        <f>IF(IFERROR(INDEX('Previous cycle PGE'!Y:Y,MATCH($B3213,'Previous cycle PGE'!$B:$B,0)),"Not in Previous Cycle")=0,"",IFERROR(INDEX('Previous cycle PGE'!Y:Y,MATCH($B3213,'Previous cycle PGE'!$B:$B,0)),"Not in Previous Cycle"))</f>
        <v/>
      </c>
      <c r="Z3213" s="6" t="str">
        <f>IFERROR(IF(INDEX('Previous cycle PGE'!X:X,MATCH($J3213,'Previous cycle PGE'!$J:$J,0))=0,"",INDEX('Previous cycle PGE'!X:X,MATCH($J3213,'Previous cycle PGE'!$J:$J,0))),IF(NOT(ISNUMBER(SEARCH("Withdrawn",$E3213))),"No Match - Review","No Match - Ignore"))</f>
        <v/>
      </c>
      <c r="AA3213" s="6"/>
      <c r="AB3213" s="6" t="str">
        <f t="shared" si="713"/>
        <v>Edes</v>
      </c>
      <c r="AC3213" s="6" cm="1">
        <f t="array" ref="AC3213">IF(AF3213,MAX(_xlfn._xlws.FILTER(Substations!G:G,Substations!A:A=AB3213)),"")</f>
        <v>115</v>
      </c>
      <c r="AD3213" s="6" t="str" cm="1">
        <f t="array" ref="AD3213">IFERROR(INDEX('2024 TPD Allocation Report'!F:F,MATCH(VALUE(_xlfn.CHOOSECOLS(_xlfn.TEXTSPLIT(B3213,"-"),1)),'2024 TPD Allocation Report'!B:B,0)),"")</f>
        <v/>
      </c>
      <c r="AE3213" s="6" t="str">
        <f t="shared" si="705"/>
        <v/>
      </c>
      <c r="AF3213" s="6" t="b">
        <f>IF(COUNTIF(Substations!A:A,AB3213)&gt;=1,TRUE,FALSE)</f>
        <v>1</v>
      </c>
      <c r="AG3213" s="6" t="b">
        <f t="shared" si="706"/>
        <v>0</v>
      </c>
      <c r="AH3213" s="12" t="str">
        <f t="shared" si="707"/>
        <v>Edes</v>
      </c>
      <c r="AI3213" s="12">
        <f t="shared" si="708"/>
        <v>115</v>
      </c>
      <c r="AJ3213" s="333" t="str">
        <f t="shared" si="709"/>
        <v/>
      </c>
      <c r="AK3213" s="6">
        <f t="shared" si="710"/>
        <v>1.006</v>
      </c>
      <c r="AL3213" s="6" t="str">
        <f t="shared" si="711"/>
        <v/>
      </c>
      <c r="AM3213" s="333"/>
      <c r="AN3213" s="333"/>
      <c r="AO3213" s="333"/>
      <c r="AP3213" s="333" t="str">
        <f t="shared" si="712"/>
        <v/>
      </c>
      <c r="AQ3213" s="6" t="str">
        <f t="shared" si="700"/>
        <v/>
      </c>
      <c r="AR3213" s="6" t="str">
        <f t="shared" si="701"/>
        <v/>
      </c>
      <c r="AS3213" s="6" t="str">
        <f t="shared" si="702"/>
        <v/>
      </c>
      <c r="AT3213" s="6">
        <f t="shared" si="703"/>
        <v>0</v>
      </c>
      <c r="AU3213" s="6">
        <f t="shared" si="704"/>
        <v>0</v>
      </c>
    </row>
    <row r="3214" spans="1:47" ht="13.2" x14ac:dyDescent="0.25">
      <c r="A3214" s="202">
        <v>44874.694444444445</v>
      </c>
      <c r="B3214" s="203" t="s">
        <v>18050</v>
      </c>
      <c r="C3214" s="195" t="s">
        <v>1650</v>
      </c>
      <c r="D3214" s="202" t="s">
        <v>1650</v>
      </c>
      <c r="E3214" s="199" t="s">
        <v>4006</v>
      </c>
      <c r="F3214" s="179" t="s">
        <v>18038</v>
      </c>
      <c r="G3214" s="179" t="s">
        <v>18030</v>
      </c>
      <c r="H3214" s="179" t="s">
        <v>1653</v>
      </c>
      <c r="I3214" s="195" t="s">
        <v>764</v>
      </c>
      <c r="J3214" s="195" t="s">
        <v>11433</v>
      </c>
      <c r="K3214" s="180" t="s">
        <v>10672</v>
      </c>
      <c r="L3214" s="181">
        <v>1.006</v>
      </c>
      <c r="M3214" s="182" t="s">
        <v>17933</v>
      </c>
      <c r="N3214" s="183" t="s">
        <v>18051</v>
      </c>
      <c r="O3214" s="199" t="s">
        <v>15131</v>
      </c>
      <c r="P3214" s="183" t="s">
        <v>18032</v>
      </c>
      <c r="Q3214" s="199" t="s">
        <v>11083</v>
      </c>
      <c r="R3214" s="195" t="s">
        <v>11084</v>
      </c>
      <c r="S3214" s="182" t="s">
        <v>11084</v>
      </c>
      <c r="T3214" s="182" t="s">
        <v>11084</v>
      </c>
      <c r="U3214" s="195" t="s">
        <v>706</v>
      </c>
      <c r="V3214" s="202" t="s">
        <v>10632</v>
      </c>
      <c r="X3214" s="6" t="str">
        <f>IF(IFERROR(INDEX('Previous cycle PGE'!X:X,MATCH($B3214,'Previous cycle PGE'!$B:$B,0)),"Not in Previous Cycle")=0,"",IFERROR(INDEX('Previous cycle PGE'!X:X,MATCH($B3214,'Previous cycle PGE'!$B:$B,0)),"Not in Previous Cycle"))</f>
        <v>Weber</v>
      </c>
      <c r="Y3214" s="6" t="str">
        <f>IF(IFERROR(INDEX('Previous cycle PGE'!Y:Y,MATCH($B3214,'Previous cycle PGE'!$B:$B,0)),"Not in Previous Cycle")=0,"",IFERROR(INDEX('Previous cycle PGE'!Y:Y,MATCH($B3214,'Previous cycle PGE'!$B:$B,0)),"Not in Previous Cycle"))</f>
        <v/>
      </c>
      <c r="Z3214" s="6" t="str">
        <f>IFERROR(IF(INDEX('Previous cycle PGE'!X:X,MATCH($J3214,'Previous cycle PGE'!$J:$J,0))=0,"",INDEX('Previous cycle PGE'!X:X,MATCH($J3214,'Previous cycle PGE'!$J:$J,0))),IF(NOT(ISNUMBER(SEARCH("Withdrawn",$E3214))),"No Match - Review","No Match - Ignore"))</f>
        <v/>
      </c>
      <c r="AA3214" s="6" t="str">
        <f>IFERROR(IF(INDEX('Previous cycle PGE'!Y:Y,MATCH($J3214,'Previous cycle PGE'!$J:$J,0))=0,"",INDEX('Previous cycle PGE'!Y:Y,MATCH($J3214,'Previous cycle PGE'!$J:$J,0))),IF(NOT(ISNUMBER(SEARCH("Withdrawn",$E3214))),"No Match - Review","No Match - Ignore"))</f>
        <v/>
      </c>
      <c r="AB3214" s="6" t="str">
        <f t="shared" si="713"/>
        <v>Weber</v>
      </c>
      <c r="AC3214" s="6" cm="1">
        <f t="array" ref="AC3214">IF(AF3214,MAX(_xlfn._xlws.FILTER(Substations!G:G,Substations!A:A=AB3214)),"")</f>
        <v>230</v>
      </c>
      <c r="AD3214" s="6" t="str" cm="1">
        <f t="array" ref="AD3214">IFERROR(INDEX('2024 TPD Allocation Report'!F:F,MATCH(VALUE(_xlfn.CHOOSECOLS(_xlfn.TEXTSPLIT(B3214,"-"),1)),'2024 TPD Allocation Report'!B:B,0)),"")</f>
        <v/>
      </c>
      <c r="AE3214" s="6" t="str">
        <f t="shared" si="705"/>
        <v/>
      </c>
      <c r="AF3214" s="6" t="b">
        <f>IF(COUNTIF(Substations!A:A,AB3214)&gt;=1,TRUE,FALSE)</f>
        <v>1</v>
      </c>
      <c r="AG3214" s="6" t="b">
        <f t="shared" si="706"/>
        <v>1</v>
      </c>
      <c r="AH3214" s="12" t="str">
        <f t="shared" si="707"/>
        <v>Weber</v>
      </c>
      <c r="AI3214" s="12">
        <f t="shared" si="708"/>
        <v>230</v>
      </c>
      <c r="AJ3214" s="333" t="str">
        <f t="shared" si="709"/>
        <v/>
      </c>
      <c r="AK3214" s="6">
        <f t="shared" si="710"/>
        <v>1.006</v>
      </c>
      <c r="AL3214" s="6" t="str">
        <f t="shared" si="711"/>
        <v/>
      </c>
      <c r="AM3214" s="333"/>
      <c r="AN3214" s="333"/>
      <c r="AO3214" s="333"/>
      <c r="AP3214" s="333" t="str">
        <f t="shared" si="712"/>
        <v/>
      </c>
      <c r="AQ3214" s="6" t="str">
        <f t="shared" si="700"/>
        <v/>
      </c>
      <c r="AR3214" s="6" t="str">
        <f t="shared" si="701"/>
        <v/>
      </c>
      <c r="AS3214" s="6" t="str">
        <f t="shared" si="702"/>
        <v/>
      </c>
      <c r="AT3214" s="6">
        <f t="shared" si="703"/>
        <v>0</v>
      </c>
      <c r="AU3214" s="6">
        <f t="shared" si="704"/>
        <v>1</v>
      </c>
    </row>
    <row r="3215" spans="1:47" ht="13.2" hidden="1" x14ac:dyDescent="0.25">
      <c r="A3215" s="202">
        <v>44874.697222222225</v>
      </c>
      <c r="B3215" s="203" t="s">
        <v>18052</v>
      </c>
      <c r="C3215" s="195" t="s">
        <v>1650</v>
      </c>
      <c r="D3215" s="202" t="s">
        <v>10623</v>
      </c>
      <c r="E3215" s="199" t="s">
        <v>1665</v>
      </c>
      <c r="F3215" s="179" t="s">
        <v>18038</v>
      </c>
      <c r="G3215" s="179" t="s">
        <v>1665</v>
      </c>
      <c r="H3215" s="179" t="s">
        <v>1665</v>
      </c>
      <c r="I3215" s="195" t="s">
        <v>764</v>
      </c>
      <c r="J3215" s="195" t="s">
        <v>11433</v>
      </c>
      <c r="K3215" s="180" t="s">
        <v>10672</v>
      </c>
      <c r="L3215" s="181">
        <v>1.006</v>
      </c>
      <c r="M3215" s="182" t="s">
        <v>17933</v>
      </c>
      <c r="N3215" s="183" t="s">
        <v>18043</v>
      </c>
      <c r="O3215" s="199" t="s">
        <v>11958</v>
      </c>
      <c r="P3215" s="183" t="s">
        <v>17514</v>
      </c>
      <c r="Q3215" s="199" t="s">
        <v>11516</v>
      </c>
      <c r="R3215" s="195" t="s">
        <v>1665</v>
      </c>
      <c r="S3215" s="182" t="s">
        <v>1665</v>
      </c>
      <c r="T3215" s="182" t="s">
        <v>1665</v>
      </c>
      <c r="U3215" s="195" t="s">
        <v>1665</v>
      </c>
      <c r="V3215" s="202" t="s">
        <v>10632</v>
      </c>
      <c r="X3215" s="6" t="str">
        <f>IF(IFERROR(INDEX('Previous cycle PGE'!X:X,MATCH($B3215,'Previous cycle PGE'!$B:$B,0)),"Not in Previous Cycle")=0,"",IFERROR(INDEX('Previous cycle PGE'!X:X,MATCH($B3215,'Previous cycle PGE'!$B:$B,0)),"Not in Previous Cycle"))</f>
        <v/>
      </c>
      <c r="Y3215" s="6" t="str">
        <f>IF(IFERROR(INDEX('Previous cycle PGE'!Y:Y,MATCH($B3215,'Previous cycle PGE'!$B:$B,0)),"Not in Previous Cycle")=0,"",IFERROR(INDEX('Previous cycle PGE'!Y:Y,MATCH($B3215,'Previous cycle PGE'!$B:$B,0)),"Not in Previous Cycle"))</f>
        <v/>
      </c>
      <c r="Z3215" s="6" t="str">
        <f>IFERROR(IF(INDEX('Previous cycle PGE'!X:X,MATCH($J3215,'Previous cycle PGE'!$J:$J,0))=0,"",INDEX('Previous cycle PGE'!X:X,MATCH($J3215,'Previous cycle PGE'!$J:$J,0))),IF(NOT(ISNUMBER(SEARCH("Withdrawn",$E3215))),"No Match - Review","No Match - Ignore"))</f>
        <v/>
      </c>
      <c r="AA3215" s="6"/>
      <c r="AB3215" s="6" t="str">
        <f t="shared" si="713"/>
        <v>Weber</v>
      </c>
      <c r="AC3215" s="6" cm="1">
        <f t="array" ref="AC3215">IF(AF3215,MAX(_xlfn._xlws.FILTER(Substations!G:G,Substations!A:A=AB3215)),"")</f>
        <v>230</v>
      </c>
      <c r="AD3215" s="6" t="str" cm="1">
        <f t="array" ref="AD3215">IFERROR(INDEX('2024 TPD Allocation Report'!F:F,MATCH(VALUE(_xlfn.CHOOSECOLS(_xlfn.TEXTSPLIT(B3215,"-"),1)),'2024 TPD Allocation Report'!B:B,0)),"")</f>
        <v/>
      </c>
      <c r="AE3215" s="6" t="str">
        <f t="shared" si="705"/>
        <v/>
      </c>
      <c r="AF3215" s="6" t="b">
        <f>IF(COUNTIF(Substations!A:A,AB3215)&gt;=1,TRUE,FALSE)</f>
        <v>1</v>
      </c>
      <c r="AG3215" s="6" t="b">
        <f t="shared" si="706"/>
        <v>0</v>
      </c>
      <c r="AH3215" s="12" t="str">
        <f t="shared" si="707"/>
        <v>Weber</v>
      </c>
      <c r="AI3215" s="12">
        <f t="shared" si="708"/>
        <v>230</v>
      </c>
      <c r="AJ3215" s="333" t="str">
        <f t="shared" si="709"/>
        <v/>
      </c>
      <c r="AK3215" s="6">
        <f t="shared" si="710"/>
        <v>1.006</v>
      </c>
      <c r="AL3215" s="6" t="str">
        <f t="shared" si="711"/>
        <v/>
      </c>
      <c r="AM3215" s="333"/>
      <c r="AN3215" s="333"/>
      <c r="AO3215" s="333"/>
      <c r="AP3215" s="333" t="str">
        <f t="shared" si="712"/>
        <v/>
      </c>
      <c r="AQ3215" s="6" t="str">
        <f t="shared" si="700"/>
        <v/>
      </c>
      <c r="AR3215" s="6" t="str">
        <f t="shared" si="701"/>
        <v/>
      </c>
      <c r="AS3215" s="6" t="str">
        <f t="shared" si="702"/>
        <v/>
      </c>
      <c r="AT3215" s="6">
        <f t="shared" si="703"/>
        <v>0</v>
      </c>
      <c r="AU3215" s="6">
        <f t="shared" si="704"/>
        <v>0</v>
      </c>
    </row>
    <row r="3216" spans="1:47" ht="13.2" x14ac:dyDescent="0.25">
      <c r="A3216" s="202">
        <v>44874.703472222223</v>
      </c>
      <c r="B3216" s="203" t="s">
        <v>18053</v>
      </c>
      <c r="C3216" s="195" t="s">
        <v>1650</v>
      </c>
      <c r="D3216" s="202" t="s">
        <v>1650</v>
      </c>
      <c r="E3216" s="199" t="s">
        <v>4006</v>
      </c>
      <c r="F3216" s="179" t="s">
        <v>18038</v>
      </c>
      <c r="G3216" s="179" t="s">
        <v>18030</v>
      </c>
      <c r="H3216" s="179" t="s">
        <v>1653</v>
      </c>
      <c r="I3216" s="195" t="s">
        <v>764</v>
      </c>
      <c r="J3216" s="195" t="s">
        <v>13873</v>
      </c>
      <c r="K3216" s="180" t="s">
        <v>10672</v>
      </c>
      <c r="L3216" s="181">
        <v>1.006</v>
      </c>
      <c r="M3216" s="182" t="s">
        <v>17933</v>
      </c>
      <c r="N3216" s="183" t="s">
        <v>18051</v>
      </c>
      <c r="O3216" s="199" t="s">
        <v>11958</v>
      </c>
      <c r="P3216" s="183" t="s">
        <v>18054</v>
      </c>
      <c r="Q3216" s="199" t="s">
        <v>11083</v>
      </c>
      <c r="R3216" s="195" t="s">
        <v>11084</v>
      </c>
      <c r="S3216" s="182" t="s">
        <v>11084</v>
      </c>
      <c r="T3216" s="182" t="s">
        <v>11084</v>
      </c>
      <c r="U3216" s="195" t="s">
        <v>706</v>
      </c>
      <c r="V3216" s="202" t="s">
        <v>10632</v>
      </c>
      <c r="X3216" s="6" t="str">
        <f>IF(IFERROR(INDEX('Previous cycle PGE'!X:X,MATCH($B3216,'Previous cycle PGE'!$B:$B,0)),"Not in Previous Cycle")=0,"",IFERROR(INDEX('Previous cycle PGE'!X:X,MATCH($B3216,'Previous cycle PGE'!$B:$B,0)),"Not in Previous Cycle"))</f>
        <v>Vierra</v>
      </c>
      <c r="Y3216" s="6" t="str">
        <f>IF(IFERROR(INDEX('Previous cycle PGE'!Y:Y,MATCH($B3216,'Previous cycle PGE'!$B:$B,0)),"Not in Previous Cycle")=0,"",IFERROR(INDEX('Previous cycle PGE'!Y:Y,MATCH($B3216,'Previous cycle PGE'!$B:$B,0)),"Not in Previous Cycle"))</f>
        <v/>
      </c>
      <c r="Z3216" s="6" t="str">
        <f>IFERROR(IF(INDEX('Previous cycle PGE'!X:X,MATCH($J3216,'Previous cycle PGE'!$J:$J,0))=0,"",INDEX('Previous cycle PGE'!X:X,MATCH($J3216,'Previous cycle PGE'!$J:$J,0))),IF(NOT(ISNUMBER(SEARCH("Withdrawn",$E3216))),"No Match - Review","No Match - Ignore"))</f>
        <v/>
      </c>
      <c r="AA3216" s="6" t="str">
        <f>IFERROR(IF(INDEX('Previous cycle PGE'!Y:Y,MATCH($J3216,'Previous cycle PGE'!$J:$J,0))=0,"",INDEX('Previous cycle PGE'!Y:Y,MATCH($J3216,'Previous cycle PGE'!$J:$J,0))),IF(NOT(ISNUMBER(SEARCH("Withdrawn",$E3216))),"No Match - Review","No Match - Ignore"))</f>
        <v/>
      </c>
      <c r="AB3216" s="6" t="str">
        <f t="shared" si="713"/>
        <v>Vierra</v>
      </c>
      <c r="AC3216" s="6" cm="1">
        <f t="array" ref="AC3216">IF(AF3216,MAX(_xlfn._xlws.FILTER(Substations!G:G,Substations!A:A=AB3216)),"")</f>
        <v>115</v>
      </c>
      <c r="AD3216" s="6" t="str" cm="1">
        <f t="array" ref="AD3216">IFERROR(INDEX('2024 TPD Allocation Report'!F:F,MATCH(VALUE(_xlfn.CHOOSECOLS(_xlfn.TEXTSPLIT(B3216,"-"),1)),'2024 TPD Allocation Report'!B:B,0)),"")</f>
        <v/>
      </c>
      <c r="AE3216" s="6" t="str">
        <f t="shared" si="705"/>
        <v/>
      </c>
      <c r="AF3216" s="6" t="b">
        <f>IF(COUNTIF(Substations!A:A,AB3216)&gt;=1,TRUE,FALSE)</f>
        <v>1</v>
      </c>
      <c r="AG3216" s="6" t="b">
        <f t="shared" si="706"/>
        <v>1</v>
      </c>
      <c r="AH3216" s="12" t="str">
        <f t="shared" si="707"/>
        <v>Vierra</v>
      </c>
      <c r="AI3216" s="12">
        <f t="shared" si="708"/>
        <v>115</v>
      </c>
      <c r="AJ3216" s="333" t="str">
        <f t="shared" si="709"/>
        <v/>
      </c>
      <c r="AK3216" s="6">
        <f t="shared" si="710"/>
        <v>1.006</v>
      </c>
      <c r="AL3216" s="6" t="str">
        <f t="shared" si="711"/>
        <v/>
      </c>
      <c r="AM3216" s="333"/>
      <c r="AN3216" s="333"/>
      <c r="AO3216" s="333"/>
      <c r="AP3216" s="333" t="str">
        <f t="shared" si="712"/>
        <v/>
      </c>
      <c r="AQ3216" s="6" t="str">
        <f t="shared" si="700"/>
        <v/>
      </c>
      <c r="AR3216" s="6" t="str">
        <f t="shared" si="701"/>
        <v/>
      </c>
      <c r="AS3216" s="6" t="str">
        <f t="shared" si="702"/>
        <v/>
      </c>
      <c r="AT3216" s="6">
        <f t="shared" si="703"/>
        <v>0</v>
      </c>
      <c r="AU3216" s="6">
        <f t="shared" si="704"/>
        <v>1</v>
      </c>
    </row>
    <row r="3217" spans="1:47" ht="13.2" x14ac:dyDescent="0.25">
      <c r="A3217" s="202">
        <v>44882.401238425926</v>
      </c>
      <c r="B3217" s="203" t="s">
        <v>18055</v>
      </c>
      <c r="C3217" s="195" t="s">
        <v>1669</v>
      </c>
      <c r="D3217" s="202" t="s">
        <v>1669</v>
      </c>
      <c r="E3217" s="199" t="s">
        <v>4006</v>
      </c>
      <c r="F3217" s="179" t="s">
        <v>10625</v>
      </c>
      <c r="G3217" s="179" t="s">
        <v>1653</v>
      </c>
      <c r="H3217" s="179" t="s">
        <v>1653</v>
      </c>
      <c r="I3217" s="195" t="s">
        <v>743</v>
      </c>
      <c r="J3217" s="195" t="s">
        <v>16860</v>
      </c>
      <c r="K3217" s="180" t="s">
        <v>10672</v>
      </c>
      <c r="L3217" s="181">
        <v>1.125</v>
      </c>
      <c r="M3217" s="182" t="s">
        <v>17933</v>
      </c>
      <c r="N3217" s="183" t="s">
        <v>3234</v>
      </c>
      <c r="O3217" s="199" t="s">
        <v>3234</v>
      </c>
      <c r="P3217" s="183" t="s">
        <v>3234</v>
      </c>
      <c r="Q3217" s="199" t="s">
        <v>3234</v>
      </c>
      <c r="R3217" s="195" t="s">
        <v>11083</v>
      </c>
      <c r="S3217" s="182" t="s">
        <v>18056</v>
      </c>
      <c r="T3217" s="182" t="s">
        <v>3234</v>
      </c>
      <c r="U3217" s="195" t="s">
        <v>706</v>
      </c>
      <c r="V3217" s="202" t="s">
        <v>10632</v>
      </c>
      <c r="X3217" s="6" t="str">
        <f>IF(IFERROR(INDEX('Previous cycle PGE'!X:X,MATCH($B3217,'Previous cycle PGE'!$B:$B,0)),"Not in Previous Cycle")=0,"",IFERROR(INDEX('Previous cycle PGE'!X:X,MATCH($B3217,'Previous cycle PGE'!$B:$B,0)),"Not in Previous Cycle"))</f>
        <v>Famoso</v>
      </c>
      <c r="Y3217" s="6" t="str">
        <f>IF(IFERROR(INDEX('Previous cycle PGE'!Y:Y,MATCH($B3217,'Previous cycle PGE'!$B:$B,0)),"Not in Previous Cycle")=0,"",IFERROR(INDEX('Previous cycle PGE'!Y:Y,MATCH($B3217,'Previous cycle PGE'!$B:$B,0)),"Not in Previous Cycle"))</f>
        <v/>
      </c>
      <c r="Z3217" s="6" t="str">
        <f>IFERROR(IF(INDEX('Previous cycle PGE'!X:X,MATCH($J3217,'Previous cycle PGE'!$J:$J,0))=0,"",INDEX('Previous cycle PGE'!X:X,MATCH($J3217,'Previous cycle PGE'!$J:$J,0))),IF(NOT(ISNUMBER(SEARCH("Withdrawn",$E3217))),"No Match - Review","No Match - Ignore"))</f>
        <v/>
      </c>
      <c r="AA3217" s="6" t="str">
        <f>IFERROR(IF(INDEX('Previous cycle PGE'!Y:Y,MATCH($J3217,'Previous cycle PGE'!$J:$J,0))=0,"",INDEX('Previous cycle PGE'!Y:Y,MATCH($J3217,'Previous cycle PGE'!$J:$J,0))),IF(NOT(ISNUMBER(SEARCH("Withdrawn",$E3217))),"No Match - Review","No Match - Ignore"))</f>
        <v/>
      </c>
      <c r="AB3217" s="6" t="str">
        <f t="shared" si="713"/>
        <v>Famoso</v>
      </c>
      <c r="AC3217" s="6" cm="1">
        <f t="array" ref="AC3217">IF(AF3217,MAX(_xlfn._xlws.FILTER(Substations!G:G,Substations!A:A=AB3217)),"")</f>
        <v>115</v>
      </c>
      <c r="AD3217" s="6" t="str" cm="1">
        <f t="array" ref="AD3217">IFERROR(INDEX('2024 TPD Allocation Report'!F:F,MATCH(VALUE(_xlfn.CHOOSECOLS(_xlfn.TEXTSPLIT(B3217,"-"),1)),'2024 TPD Allocation Report'!B:B,0)),"")</f>
        <v/>
      </c>
      <c r="AE3217" s="6" t="str">
        <f t="shared" si="705"/>
        <v/>
      </c>
      <c r="AF3217" s="6" t="b">
        <f>IF(COUNTIF(Substations!A:A,AB3217)&gt;=1,TRUE,FALSE)</f>
        <v>1</v>
      </c>
      <c r="AG3217" s="6" t="b">
        <f t="shared" si="706"/>
        <v>1</v>
      </c>
      <c r="AH3217" s="12" t="str">
        <f t="shared" si="707"/>
        <v>Famoso</v>
      </c>
      <c r="AI3217" s="12">
        <f t="shared" si="708"/>
        <v>115</v>
      </c>
      <c r="AJ3217" s="333" t="str">
        <f t="shared" si="709"/>
        <v/>
      </c>
      <c r="AK3217" s="6">
        <f t="shared" si="710"/>
        <v>1.125</v>
      </c>
      <c r="AL3217" s="6" t="str">
        <f t="shared" si="711"/>
        <v/>
      </c>
      <c r="AM3217" s="333"/>
      <c r="AN3217" s="333"/>
      <c r="AO3217" s="333"/>
      <c r="AP3217" s="333" t="str">
        <f t="shared" si="712"/>
        <v/>
      </c>
      <c r="AQ3217" s="6" t="str">
        <f t="shared" si="700"/>
        <v/>
      </c>
      <c r="AR3217" s="6" t="str">
        <f t="shared" si="701"/>
        <v/>
      </c>
      <c r="AS3217" s="6" t="str">
        <f t="shared" si="702"/>
        <v/>
      </c>
      <c r="AT3217" s="6">
        <f t="shared" si="703"/>
        <v>0</v>
      </c>
      <c r="AU3217" s="6">
        <f t="shared" si="704"/>
        <v>1</v>
      </c>
    </row>
    <row r="3218" spans="1:47" ht="13.2" hidden="1" x14ac:dyDescent="0.25">
      <c r="A3218" s="202">
        <v>44882.40556712963</v>
      </c>
      <c r="B3218" s="203" t="s">
        <v>18057</v>
      </c>
      <c r="C3218" s="195" t="s">
        <v>1669</v>
      </c>
      <c r="D3218" s="202" t="s">
        <v>1669</v>
      </c>
      <c r="E3218" s="199" t="s">
        <v>4006</v>
      </c>
      <c r="F3218" s="179" t="s">
        <v>10625</v>
      </c>
      <c r="G3218" s="179" t="s">
        <v>1653</v>
      </c>
      <c r="H3218" s="179" t="s">
        <v>1653</v>
      </c>
      <c r="I3218" s="195" t="s">
        <v>743</v>
      </c>
      <c r="J3218" s="195" t="s">
        <v>11241</v>
      </c>
      <c r="K3218" s="180" t="s">
        <v>10672</v>
      </c>
      <c r="L3218" s="181">
        <v>1</v>
      </c>
      <c r="M3218" s="182" t="s">
        <v>17933</v>
      </c>
      <c r="N3218" s="183" t="s">
        <v>3234</v>
      </c>
      <c r="O3218" s="199" t="s">
        <v>3234</v>
      </c>
      <c r="P3218" s="183" t="s">
        <v>3234</v>
      </c>
      <c r="Q3218" s="199" t="s">
        <v>3234</v>
      </c>
      <c r="R3218" s="195" t="s">
        <v>11083</v>
      </c>
      <c r="S3218" s="182" t="s">
        <v>18056</v>
      </c>
      <c r="T3218" s="182" t="s">
        <v>3234</v>
      </c>
      <c r="U3218" s="195" t="s">
        <v>706</v>
      </c>
      <c r="V3218" s="202" t="s">
        <v>10632</v>
      </c>
      <c r="X3218" s="6" t="str">
        <f>IF(IFERROR(INDEX('Previous cycle PGE'!X:X,MATCH($B3218,'Previous cycle PGE'!$B:$B,0)),"Not in Previous Cycle")=0,"",IFERROR(INDEX('Previous cycle PGE'!X:X,MATCH($B3218,'Previous cycle PGE'!$B:$B,0)),"Not in Previous Cycle"))</f>
        <v>not found</v>
      </c>
      <c r="Y3218" s="6" t="str">
        <f>IF(IFERROR(INDEX('Previous cycle PGE'!Y:Y,MATCH($B3218,'Previous cycle PGE'!$B:$B,0)),"Not in Previous Cycle")=0,"",IFERROR(INDEX('Previous cycle PGE'!Y:Y,MATCH($B3218,'Previous cycle PGE'!$B:$B,0)),"Not in Previous Cycle"))</f>
        <v/>
      </c>
      <c r="Z3218" s="6" t="str">
        <f>IFERROR(IF(INDEX('Previous cycle PGE'!X:X,MATCH($J3218,'Previous cycle PGE'!$J:$J,0))=0,"",INDEX('Previous cycle PGE'!X:X,MATCH($J3218,'Previous cycle PGE'!$J:$J,0))),IF(NOT(ISNUMBER(SEARCH("Withdrawn",$E3218))),"No Match - Review","No Match - Ignore"))</f>
        <v/>
      </c>
      <c r="AA3218" s="6" t="str">
        <f>IFERROR(IF(INDEX('Previous cycle PGE'!Y:Y,MATCH($J3218,'Previous cycle PGE'!$J:$J,0))=0,"",INDEX('Previous cycle PGE'!Y:Y,MATCH($J3218,'Previous cycle PGE'!$J:$J,0))),IF(NOT(ISNUMBER(SEARCH("Withdrawn",$E3218))),"No Match - Review","No Match - Ignore"))</f>
        <v/>
      </c>
      <c r="AB3218" s="6" t="str">
        <f t="shared" si="713"/>
        <v>Mcfarland</v>
      </c>
      <c r="AC3218" s="6" t="str" cm="1">
        <f t="array" ref="AC3218">IF(AF3218,MAX(_xlfn._xlws.FILTER(Substations!G:G,Substations!A:A=AB3218)),"")</f>
        <v/>
      </c>
      <c r="AD3218" s="6" t="str" cm="1">
        <f t="array" ref="AD3218">IFERROR(INDEX('2024 TPD Allocation Report'!F:F,MATCH(VALUE(_xlfn.CHOOSECOLS(_xlfn.TEXTSPLIT(B3218,"-"),1)),'2024 TPD Allocation Report'!B:B,0)),"")</f>
        <v/>
      </c>
      <c r="AE3218" s="6" t="str">
        <f t="shared" si="705"/>
        <v/>
      </c>
      <c r="AF3218" s="6" t="b">
        <f>IF(COUNTIF(Substations!A:A,AB3218)&gt;=1,TRUE,FALSE)</f>
        <v>0</v>
      </c>
      <c r="AG3218" s="6" t="b">
        <f t="shared" si="706"/>
        <v>0</v>
      </c>
      <c r="AH3218" s="12" t="str">
        <f t="shared" si="707"/>
        <v>Mcfarland</v>
      </c>
      <c r="AI3218" s="12" t="str">
        <f t="shared" si="708"/>
        <v/>
      </c>
      <c r="AJ3218" s="333" t="str">
        <f t="shared" si="709"/>
        <v/>
      </c>
      <c r="AK3218" s="6">
        <f t="shared" si="710"/>
        <v>1</v>
      </c>
      <c r="AL3218" s="6" t="str">
        <f t="shared" si="711"/>
        <v/>
      </c>
      <c r="AM3218" s="333"/>
      <c r="AN3218" s="333"/>
      <c r="AO3218" s="333"/>
      <c r="AP3218" s="333" t="str">
        <f t="shared" si="712"/>
        <v/>
      </c>
      <c r="AQ3218" s="6" t="str">
        <f t="shared" si="700"/>
        <v/>
      </c>
      <c r="AR3218" s="6" t="str">
        <f t="shared" si="701"/>
        <v/>
      </c>
      <c r="AS3218" s="6" t="str">
        <f t="shared" si="702"/>
        <v/>
      </c>
      <c r="AT3218" s="6">
        <f t="shared" si="703"/>
        <v>0</v>
      </c>
      <c r="AU3218" s="6">
        <f t="shared" si="704"/>
        <v>1</v>
      </c>
    </row>
    <row r="3219" spans="1:47" ht="13.2" x14ac:dyDescent="0.25">
      <c r="A3219" s="202">
        <v>44882.420219907406</v>
      </c>
      <c r="B3219" s="203" t="s">
        <v>18058</v>
      </c>
      <c r="C3219" s="195" t="s">
        <v>1669</v>
      </c>
      <c r="D3219" s="202" t="s">
        <v>15508</v>
      </c>
      <c r="E3219" s="199" t="s">
        <v>4006</v>
      </c>
      <c r="F3219" s="179" t="s">
        <v>10625</v>
      </c>
      <c r="G3219" s="179" t="s">
        <v>1653</v>
      </c>
      <c r="H3219" s="179" t="s">
        <v>1653</v>
      </c>
      <c r="I3219" s="195" t="s">
        <v>769</v>
      </c>
      <c r="J3219" s="195" t="s">
        <v>11060</v>
      </c>
      <c r="K3219" s="180" t="s">
        <v>10672</v>
      </c>
      <c r="L3219" s="181">
        <v>2.75</v>
      </c>
      <c r="M3219" s="182" t="s">
        <v>17933</v>
      </c>
      <c r="N3219" s="183" t="s">
        <v>3234</v>
      </c>
      <c r="O3219" s="199" t="s">
        <v>3234</v>
      </c>
      <c r="P3219" s="183" t="s">
        <v>3234</v>
      </c>
      <c r="Q3219" s="199" t="s">
        <v>3234</v>
      </c>
      <c r="R3219" s="195" t="s">
        <v>11516</v>
      </c>
      <c r="S3219" s="182">
        <v>45202</v>
      </c>
      <c r="T3219" s="182" t="s">
        <v>3234</v>
      </c>
      <c r="U3219" s="195" t="s">
        <v>706</v>
      </c>
      <c r="V3219" s="202" t="s">
        <v>10632</v>
      </c>
      <c r="X3219" s="6" t="str">
        <f>IF(IFERROR(INDEX('Previous cycle PGE'!X:X,MATCH($B3219,'Previous cycle PGE'!$B:$B,0)),"Not in Previous Cycle")=0,"",IFERROR(INDEX('Previous cycle PGE'!X:X,MATCH($B3219,'Previous cycle PGE'!$B:$B,0)),"Not in Previous Cycle"))</f>
        <v>Corcoran</v>
      </c>
      <c r="Y3219" s="6" t="str">
        <f>IF(IFERROR(INDEX('Previous cycle PGE'!Y:Y,MATCH($B3219,'Previous cycle PGE'!$B:$B,0)),"Not in Previous Cycle")=0,"",IFERROR(INDEX('Previous cycle PGE'!Y:Y,MATCH($B3219,'Previous cycle PGE'!$B:$B,0)),"Not in Previous Cycle"))</f>
        <v/>
      </c>
      <c r="Z3219" s="6" t="str">
        <f>IFERROR(IF(INDEX('Previous cycle PGE'!X:X,MATCH($J3219,'Previous cycle PGE'!$J:$J,0))=0,"",INDEX('Previous cycle PGE'!X:X,MATCH($J3219,'Previous cycle PGE'!$J:$J,0))),IF(NOT(ISNUMBER(SEARCH("Withdrawn",$E3219))),"No Match - Review","No Match - Ignore"))</f>
        <v/>
      </c>
      <c r="AA3219" s="6" t="str">
        <f>IFERROR(IF(INDEX('Previous cycle PGE'!Y:Y,MATCH($J3219,'Previous cycle PGE'!$J:$J,0))=0,"",INDEX('Previous cycle PGE'!Y:Y,MATCH($J3219,'Previous cycle PGE'!$J:$J,0))),IF(NOT(ISNUMBER(SEARCH("Withdrawn",$E3219))),"No Match - Review","No Match - Ignore"))</f>
        <v/>
      </c>
      <c r="AB3219" s="6" t="str">
        <f t="shared" si="713"/>
        <v>Corcoran</v>
      </c>
      <c r="AC3219" s="6" cm="1">
        <f t="array" ref="AC3219">IF(AF3219,MAX(_xlfn._xlws.FILTER(Substations!G:G,Substations!A:A=AB3219)),"")</f>
        <v>115</v>
      </c>
      <c r="AD3219" s="6" t="str" cm="1">
        <f t="array" ref="AD3219">IFERROR(INDEX('2024 TPD Allocation Report'!F:F,MATCH(VALUE(_xlfn.CHOOSECOLS(_xlfn.TEXTSPLIT(B3219,"-"),1)),'2024 TPD Allocation Report'!B:B,0)),"")</f>
        <v/>
      </c>
      <c r="AE3219" s="6" t="str">
        <f t="shared" si="705"/>
        <v/>
      </c>
      <c r="AF3219" s="6" t="b">
        <f>IF(COUNTIF(Substations!A:A,AB3219)&gt;=1,TRUE,FALSE)</f>
        <v>1</v>
      </c>
      <c r="AG3219" s="6" t="b">
        <f t="shared" si="706"/>
        <v>1</v>
      </c>
      <c r="AH3219" s="12" t="str">
        <f t="shared" si="707"/>
        <v>Corcoran</v>
      </c>
      <c r="AI3219" s="12">
        <f t="shared" si="708"/>
        <v>115</v>
      </c>
      <c r="AJ3219" s="333" t="str">
        <f t="shared" si="709"/>
        <v/>
      </c>
      <c r="AK3219" s="6">
        <f t="shared" si="710"/>
        <v>2.75</v>
      </c>
      <c r="AL3219" s="6" t="str">
        <f t="shared" si="711"/>
        <v/>
      </c>
      <c r="AM3219" s="333"/>
      <c r="AN3219" s="333"/>
      <c r="AO3219" s="333"/>
      <c r="AP3219" s="333" t="str">
        <f t="shared" si="712"/>
        <v/>
      </c>
      <c r="AQ3219" s="6" t="str">
        <f t="shared" si="700"/>
        <v/>
      </c>
      <c r="AR3219" s="6" t="str">
        <f t="shared" si="701"/>
        <v/>
      </c>
      <c r="AS3219" s="6" t="str">
        <f t="shared" si="702"/>
        <v/>
      </c>
      <c r="AT3219" s="6">
        <f t="shared" si="703"/>
        <v>0</v>
      </c>
      <c r="AU3219" s="6">
        <f t="shared" si="704"/>
        <v>1</v>
      </c>
    </row>
    <row r="3220" spans="1:47" ht="13.2" x14ac:dyDescent="0.25">
      <c r="A3220" s="202">
        <v>44882.45480324074</v>
      </c>
      <c r="B3220" s="203" t="s">
        <v>18059</v>
      </c>
      <c r="C3220" s="195" t="s">
        <v>1669</v>
      </c>
      <c r="D3220" s="202" t="s">
        <v>1669</v>
      </c>
      <c r="E3220" s="199" t="s">
        <v>4006</v>
      </c>
      <c r="F3220" s="179" t="s">
        <v>10625</v>
      </c>
      <c r="G3220" s="179" t="s">
        <v>1653</v>
      </c>
      <c r="H3220" s="179" t="s">
        <v>1653</v>
      </c>
      <c r="I3220" s="195" t="s">
        <v>743</v>
      </c>
      <c r="J3220" s="195" t="s">
        <v>10819</v>
      </c>
      <c r="K3220" s="180" t="s">
        <v>10672</v>
      </c>
      <c r="L3220" s="181">
        <v>1.75</v>
      </c>
      <c r="M3220" s="182" t="s">
        <v>17933</v>
      </c>
      <c r="N3220" s="183" t="s">
        <v>3234</v>
      </c>
      <c r="O3220" s="199" t="s">
        <v>3234</v>
      </c>
      <c r="P3220" s="183" t="s">
        <v>3234</v>
      </c>
      <c r="Q3220" s="199" t="s">
        <v>3234</v>
      </c>
      <c r="R3220" s="195" t="s">
        <v>11083</v>
      </c>
      <c r="S3220" s="182" t="s">
        <v>18060</v>
      </c>
      <c r="T3220" s="182" t="s">
        <v>3234</v>
      </c>
      <c r="U3220" s="195" t="s">
        <v>706</v>
      </c>
      <c r="V3220" s="202" t="s">
        <v>10632</v>
      </c>
      <c r="X3220" s="6" t="str">
        <f>IF(IFERROR(INDEX('Previous cycle PGE'!X:X,MATCH($B3220,'Previous cycle PGE'!$B:$B,0)),"Not in Previous Cycle")=0,"",IFERROR(INDEX('Previous cycle PGE'!X:X,MATCH($B3220,'Previous cycle PGE'!$B:$B,0)),"Not in Previous Cycle"))</f>
        <v>Smyrna</v>
      </c>
      <c r="Y3220" s="6" t="str">
        <f>IF(IFERROR(INDEX('Previous cycle PGE'!Y:Y,MATCH($B3220,'Previous cycle PGE'!$B:$B,0)),"Not in Previous Cycle")=0,"",IFERROR(INDEX('Previous cycle PGE'!Y:Y,MATCH($B3220,'Previous cycle PGE'!$B:$B,0)),"Not in Previous Cycle"))</f>
        <v/>
      </c>
      <c r="Z3220" s="6" t="str">
        <f>IFERROR(IF(INDEX('Previous cycle PGE'!X:X,MATCH($J3220,'Previous cycle PGE'!$J:$J,0))=0,"",INDEX('Previous cycle PGE'!X:X,MATCH($J3220,'Previous cycle PGE'!$J:$J,0))),IF(NOT(ISNUMBER(SEARCH("Withdrawn",$E3220))),"No Match - Review","No Match - Ignore"))</f>
        <v/>
      </c>
      <c r="AA3220" s="6" t="str">
        <f>IFERROR(IF(INDEX('Previous cycle PGE'!Y:Y,MATCH($J3220,'Previous cycle PGE'!$J:$J,0))=0,"",INDEX('Previous cycle PGE'!Y:Y,MATCH($J3220,'Previous cycle PGE'!$J:$J,0))),IF(NOT(ISNUMBER(SEARCH("Withdrawn",$E3220))),"No Match - Review","No Match - Ignore"))</f>
        <v/>
      </c>
      <c r="AB3220" s="6" t="str">
        <f t="shared" si="713"/>
        <v>Smyrna</v>
      </c>
      <c r="AC3220" s="6" cm="1">
        <f t="array" ref="AC3220">IF(AF3220,MAX(_xlfn._xlws.FILTER(Substations!G:G,Substations!A:A=AB3220)),"")</f>
        <v>115</v>
      </c>
      <c r="AD3220" s="6" t="str" cm="1">
        <f t="array" ref="AD3220">IFERROR(INDEX('2024 TPD Allocation Report'!F:F,MATCH(VALUE(_xlfn.CHOOSECOLS(_xlfn.TEXTSPLIT(B3220,"-"),1)),'2024 TPD Allocation Report'!B:B,0)),"")</f>
        <v/>
      </c>
      <c r="AE3220" s="6" t="str">
        <f t="shared" si="705"/>
        <v/>
      </c>
      <c r="AF3220" s="6" t="b">
        <f>IF(COUNTIF(Substations!A:A,AB3220)&gt;=1,TRUE,FALSE)</f>
        <v>1</v>
      </c>
      <c r="AG3220" s="6" t="b">
        <f t="shared" si="706"/>
        <v>1</v>
      </c>
      <c r="AH3220" s="12" t="str">
        <f t="shared" si="707"/>
        <v>Smyrna</v>
      </c>
      <c r="AI3220" s="12">
        <f t="shared" si="708"/>
        <v>115</v>
      </c>
      <c r="AJ3220" s="333" t="str">
        <f t="shared" si="709"/>
        <v/>
      </c>
      <c r="AK3220" s="6">
        <f t="shared" si="710"/>
        <v>1.75</v>
      </c>
      <c r="AL3220" s="6" t="str">
        <f t="shared" si="711"/>
        <v/>
      </c>
      <c r="AM3220" s="333"/>
      <c r="AN3220" s="333"/>
      <c r="AO3220" s="333"/>
      <c r="AP3220" s="333" t="str">
        <f t="shared" si="712"/>
        <v/>
      </c>
      <c r="AQ3220" s="6" t="str">
        <f t="shared" si="700"/>
        <v/>
      </c>
      <c r="AR3220" s="6" t="str">
        <f t="shared" si="701"/>
        <v/>
      </c>
      <c r="AS3220" s="6" t="str">
        <f t="shared" si="702"/>
        <v/>
      </c>
      <c r="AT3220" s="6">
        <f t="shared" si="703"/>
        <v>0</v>
      </c>
      <c r="AU3220" s="6">
        <f t="shared" si="704"/>
        <v>1</v>
      </c>
    </row>
    <row r="3221" spans="1:47" ht="13.2" x14ac:dyDescent="0.25">
      <c r="A3221" s="202">
        <v>44882.458599537036</v>
      </c>
      <c r="B3221" s="203" t="s">
        <v>18061</v>
      </c>
      <c r="C3221" s="195" t="s">
        <v>1669</v>
      </c>
      <c r="D3221" s="202" t="s">
        <v>1669</v>
      </c>
      <c r="E3221" s="199" t="s">
        <v>4006</v>
      </c>
      <c r="F3221" s="179" t="s">
        <v>10625</v>
      </c>
      <c r="G3221" s="179" t="s">
        <v>1653</v>
      </c>
      <c r="H3221" s="179" t="s">
        <v>1653</v>
      </c>
      <c r="I3221" s="195" t="s">
        <v>743</v>
      </c>
      <c r="J3221" s="195" t="s">
        <v>12347</v>
      </c>
      <c r="K3221" s="180" t="s">
        <v>10672</v>
      </c>
      <c r="L3221" s="181">
        <v>1.25</v>
      </c>
      <c r="M3221" s="182" t="s">
        <v>17933</v>
      </c>
      <c r="N3221" s="183" t="s">
        <v>3234</v>
      </c>
      <c r="O3221" s="199" t="s">
        <v>3234</v>
      </c>
      <c r="P3221" s="183" t="s">
        <v>3234</v>
      </c>
      <c r="Q3221" s="199" t="s">
        <v>3234</v>
      </c>
      <c r="R3221" s="195" t="s">
        <v>11083</v>
      </c>
      <c r="S3221" s="182" t="s">
        <v>18062</v>
      </c>
      <c r="T3221" s="182" t="s">
        <v>3234</v>
      </c>
      <c r="U3221" s="195" t="s">
        <v>706</v>
      </c>
      <c r="V3221" s="202" t="s">
        <v>10632</v>
      </c>
      <c r="X3221" s="6" t="str">
        <f>IF(IFERROR(INDEX('Previous cycle PGE'!X:X,MATCH($B3221,'Previous cycle PGE'!$B:$B,0)),"Not in Previous Cycle")=0,"",IFERROR(INDEX('Previous cycle PGE'!X:X,MATCH($B3221,'Previous cycle PGE'!$B:$B,0)),"Not in Previous Cycle"))</f>
        <v>Lerdo</v>
      </c>
      <c r="Y3221" s="6" t="str">
        <f>IF(IFERROR(INDEX('Previous cycle PGE'!Y:Y,MATCH($B3221,'Previous cycle PGE'!$B:$B,0)),"Not in Previous Cycle")=0,"",IFERROR(INDEX('Previous cycle PGE'!Y:Y,MATCH($B3221,'Previous cycle PGE'!$B:$B,0)),"Not in Previous Cycle"))</f>
        <v/>
      </c>
      <c r="Z3221" s="6" t="str">
        <f>IFERROR(IF(INDEX('Previous cycle PGE'!X:X,MATCH($J3221,'Previous cycle PGE'!$J:$J,0))=0,"",INDEX('Previous cycle PGE'!X:X,MATCH($J3221,'Previous cycle PGE'!$J:$J,0))),IF(NOT(ISNUMBER(SEARCH("Withdrawn",$E3221))),"No Match - Review","No Match - Ignore"))</f>
        <v/>
      </c>
      <c r="AA3221" s="6" t="str">
        <f>IFERROR(IF(INDEX('Previous cycle PGE'!Y:Y,MATCH($J3221,'Previous cycle PGE'!$J:$J,0))=0,"",INDEX('Previous cycle PGE'!Y:Y,MATCH($J3221,'Previous cycle PGE'!$J:$J,0))),IF(NOT(ISNUMBER(SEARCH("Withdrawn",$E3221))),"No Match - Review","No Match - Ignore"))</f>
        <v/>
      </c>
      <c r="AB3221" s="6" t="str">
        <f t="shared" si="713"/>
        <v>Lerdo</v>
      </c>
      <c r="AC3221" s="6" cm="1">
        <f t="array" ref="AC3221">IF(AF3221,MAX(_xlfn._xlws.FILTER(Substations!G:G,Substations!A:A=AB3221)),"")</f>
        <v>115</v>
      </c>
      <c r="AD3221" s="6" t="str" cm="1">
        <f t="array" ref="AD3221">IFERROR(INDEX('2024 TPD Allocation Report'!F:F,MATCH(VALUE(_xlfn.CHOOSECOLS(_xlfn.TEXTSPLIT(B3221,"-"),1)),'2024 TPD Allocation Report'!B:B,0)),"")</f>
        <v/>
      </c>
      <c r="AE3221" s="6" t="str">
        <f t="shared" si="705"/>
        <v/>
      </c>
      <c r="AF3221" s="6" t="b">
        <f>IF(COUNTIF(Substations!A:A,AB3221)&gt;=1,TRUE,FALSE)</f>
        <v>1</v>
      </c>
      <c r="AG3221" s="6" t="b">
        <f t="shared" si="706"/>
        <v>1</v>
      </c>
      <c r="AH3221" s="12" t="str">
        <f t="shared" si="707"/>
        <v>Lerdo</v>
      </c>
      <c r="AI3221" s="12">
        <f t="shared" si="708"/>
        <v>115</v>
      </c>
      <c r="AJ3221" s="333" t="str">
        <f t="shared" si="709"/>
        <v/>
      </c>
      <c r="AK3221" s="6">
        <f t="shared" si="710"/>
        <v>1.25</v>
      </c>
      <c r="AL3221" s="6" t="str">
        <f t="shared" si="711"/>
        <v/>
      </c>
      <c r="AM3221" s="333"/>
      <c r="AN3221" s="333"/>
      <c r="AO3221" s="333"/>
      <c r="AP3221" s="333" t="str">
        <f t="shared" si="712"/>
        <v/>
      </c>
      <c r="AQ3221" s="6" t="str">
        <f t="shared" si="700"/>
        <v/>
      </c>
      <c r="AR3221" s="6" t="str">
        <f t="shared" si="701"/>
        <v/>
      </c>
      <c r="AS3221" s="6" t="str">
        <f t="shared" si="702"/>
        <v/>
      </c>
      <c r="AT3221" s="6">
        <f t="shared" si="703"/>
        <v>0</v>
      </c>
      <c r="AU3221" s="6">
        <f t="shared" si="704"/>
        <v>1</v>
      </c>
    </row>
    <row r="3222" spans="1:47" ht="13.2" x14ac:dyDescent="0.25">
      <c r="A3222" s="202">
        <v>44882.460289351853</v>
      </c>
      <c r="B3222" s="203" t="s">
        <v>18063</v>
      </c>
      <c r="C3222" s="195" t="s">
        <v>1669</v>
      </c>
      <c r="D3222" s="202" t="s">
        <v>15508</v>
      </c>
      <c r="E3222" s="199" t="s">
        <v>4006</v>
      </c>
      <c r="F3222" s="179" t="s">
        <v>10625</v>
      </c>
      <c r="G3222" s="179" t="s">
        <v>1653</v>
      </c>
      <c r="H3222" s="179" t="s">
        <v>1653</v>
      </c>
      <c r="I3222" s="195" t="s">
        <v>743</v>
      </c>
      <c r="J3222" s="195" t="s">
        <v>12347</v>
      </c>
      <c r="K3222" s="180" t="s">
        <v>10672</v>
      </c>
      <c r="L3222" s="181">
        <v>2</v>
      </c>
      <c r="M3222" s="182" t="s">
        <v>17933</v>
      </c>
      <c r="N3222" s="183" t="s">
        <v>3234</v>
      </c>
      <c r="O3222" s="199" t="s">
        <v>3234</v>
      </c>
      <c r="P3222" s="183" t="s">
        <v>3234</v>
      </c>
      <c r="Q3222" s="199" t="s">
        <v>3234</v>
      </c>
      <c r="R3222" s="195" t="s">
        <v>11516</v>
      </c>
      <c r="S3222" s="182">
        <v>45238</v>
      </c>
      <c r="T3222" s="182" t="s">
        <v>3234</v>
      </c>
      <c r="U3222" s="195" t="s">
        <v>706</v>
      </c>
      <c r="V3222" s="202" t="s">
        <v>10632</v>
      </c>
      <c r="X3222" s="6" t="str">
        <f>IF(IFERROR(INDEX('Previous cycle PGE'!X:X,MATCH($B3222,'Previous cycle PGE'!$B:$B,0)),"Not in Previous Cycle")=0,"",IFERROR(INDEX('Previous cycle PGE'!X:X,MATCH($B3222,'Previous cycle PGE'!$B:$B,0)),"Not in Previous Cycle"))</f>
        <v>Lerdo</v>
      </c>
      <c r="Y3222" s="6" t="str">
        <f>IF(IFERROR(INDEX('Previous cycle PGE'!Y:Y,MATCH($B3222,'Previous cycle PGE'!$B:$B,0)),"Not in Previous Cycle")=0,"",IFERROR(INDEX('Previous cycle PGE'!Y:Y,MATCH($B3222,'Previous cycle PGE'!$B:$B,0)),"Not in Previous Cycle"))</f>
        <v/>
      </c>
      <c r="Z3222" s="6" t="str">
        <f>IFERROR(IF(INDEX('Previous cycle PGE'!X:X,MATCH($J3222,'Previous cycle PGE'!$J:$J,0))=0,"",INDEX('Previous cycle PGE'!X:X,MATCH($J3222,'Previous cycle PGE'!$J:$J,0))),IF(NOT(ISNUMBER(SEARCH("Withdrawn",$E3222))),"No Match - Review","No Match - Ignore"))</f>
        <v/>
      </c>
      <c r="AA3222" s="6" t="str">
        <f>IFERROR(IF(INDEX('Previous cycle PGE'!Y:Y,MATCH($J3222,'Previous cycle PGE'!$J:$J,0))=0,"",INDEX('Previous cycle PGE'!Y:Y,MATCH($J3222,'Previous cycle PGE'!$J:$J,0))),IF(NOT(ISNUMBER(SEARCH("Withdrawn",$E3222))),"No Match - Review","No Match - Ignore"))</f>
        <v/>
      </c>
      <c r="AB3222" s="6" t="str">
        <f t="shared" si="713"/>
        <v>Lerdo</v>
      </c>
      <c r="AC3222" s="6" cm="1">
        <f t="array" ref="AC3222">IF(AF3222,MAX(_xlfn._xlws.FILTER(Substations!G:G,Substations!A:A=AB3222)),"")</f>
        <v>115</v>
      </c>
      <c r="AD3222" s="6" t="str" cm="1">
        <f t="array" ref="AD3222">IFERROR(INDEX('2024 TPD Allocation Report'!F:F,MATCH(VALUE(_xlfn.CHOOSECOLS(_xlfn.TEXTSPLIT(B3222,"-"),1)),'2024 TPD Allocation Report'!B:B,0)),"")</f>
        <v/>
      </c>
      <c r="AE3222" s="6" t="str">
        <f t="shared" si="705"/>
        <v/>
      </c>
      <c r="AF3222" s="6" t="b">
        <f>IF(COUNTIF(Substations!A:A,AB3222)&gt;=1,TRUE,FALSE)</f>
        <v>1</v>
      </c>
      <c r="AG3222" s="6" t="b">
        <f t="shared" si="706"/>
        <v>1</v>
      </c>
      <c r="AH3222" s="12" t="str">
        <f t="shared" si="707"/>
        <v>Lerdo</v>
      </c>
      <c r="AI3222" s="12">
        <f t="shared" si="708"/>
        <v>115</v>
      </c>
      <c r="AJ3222" s="333" t="str">
        <f t="shared" si="709"/>
        <v/>
      </c>
      <c r="AK3222" s="6">
        <f t="shared" si="710"/>
        <v>2</v>
      </c>
      <c r="AL3222" s="6" t="str">
        <f t="shared" si="711"/>
        <v/>
      </c>
      <c r="AM3222" s="333"/>
      <c r="AN3222" s="333"/>
      <c r="AO3222" s="333"/>
      <c r="AP3222" s="333" t="str">
        <f t="shared" si="712"/>
        <v/>
      </c>
      <c r="AQ3222" s="6" t="str">
        <f t="shared" si="700"/>
        <v/>
      </c>
      <c r="AR3222" s="6" t="str">
        <f t="shared" si="701"/>
        <v/>
      </c>
      <c r="AS3222" s="6" t="str">
        <f t="shared" si="702"/>
        <v/>
      </c>
      <c r="AT3222" s="6">
        <f t="shared" si="703"/>
        <v>0</v>
      </c>
      <c r="AU3222" s="6">
        <f t="shared" si="704"/>
        <v>1</v>
      </c>
    </row>
    <row r="3223" spans="1:47" ht="13.2" x14ac:dyDescent="0.25">
      <c r="A3223" s="202">
        <v>44882.472997685189</v>
      </c>
      <c r="B3223" s="203" t="s">
        <v>18064</v>
      </c>
      <c r="C3223" s="195" t="s">
        <v>1669</v>
      </c>
      <c r="D3223" s="202" t="s">
        <v>1669</v>
      </c>
      <c r="E3223" s="199" t="s">
        <v>4006</v>
      </c>
      <c r="F3223" s="179" t="s">
        <v>10625</v>
      </c>
      <c r="G3223" s="179" t="s">
        <v>1653</v>
      </c>
      <c r="H3223" s="179" t="s">
        <v>1653</v>
      </c>
      <c r="I3223" s="195" t="s">
        <v>743</v>
      </c>
      <c r="J3223" s="195" t="s">
        <v>10859</v>
      </c>
      <c r="K3223" s="180" t="s">
        <v>10672</v>
      </c>
      <c r="L3223" s="181">
        <v>1.8</v>
      </c>
      <c r="M3223" s="182" t="s">
        <v>17933</v>
      </c>
      <c r="N3223" s="183" t="s">
        <v>3234</v>
      </c>
      <c r="O3223" s="199" t="s">
        <v>3234</v>
      </c>
      <c r="P3223" s="183" t="s">
        <v>3234</v>
      </c>
      <c r="Q3223" s="199" t="s">
        <v>3234</v>
      </c>
      <c r="R3223" s="195" t="s">
        <v>11516</v>
      </c>
      <c r="S3223" s="182" t="s">
        <v>18065</v>
      </c>
      <c r="T3223" s="182" t="s">
        <v>3234</v>
      </c>
      <c r="U3223" s="195" t="s">
        <v>706</v>
      </c>
      <c r="V3223" s="202" t="s">
        <v>10632</v>
      </c>
      <c r="X3223" s="6" t="str">
        <f>IF(IFERROR(INDEX('Previous cycle PGE'!X:X,MATCH($B3223,'Previous cycle PGE'!$B:$B,0)),"Not in Previous Cycle")=0,"",IFERROR(INDEX('Previous cycle PGE'!X:X,MATCH($B3223,'Previous cycle PGE'!$B:$B,0)),"Not in Previous Cycle"))</f>
        <v>Tupman</v>
      </c>
      <c r="Y3223" s="6" t="str">
        <f>IF(IFERROR(INDEX('Previous cycle PGE'!Y:Y,MATCH($B3223,'Previous cycle PGE'!$B:$B,0)),"Not in Previous Cycle")=0,"",IFERROR(INDEX('Previous cycle PGE'!Y:Y,MATCH($B3223,'Previous cycle PGE'!$B:$B,0)),"Not in Previous Cycle"))</f>
        <v/>
      </c>
      <c r="Z3223" s="6" t="str">
        <f>IFERROR(IF(INDEX('Previous cycle PGE'!X:X,MATCH($J3223,'Previous cycle PGE'!$J:$J,0))=0,"",INDEX('Previous cycle PGE'!X:X,MATCH($J3223,'Previous cycle PGE'!$J:$J,0))),IF(NOT(ISNUMBER(SEARCH("Withdrawn",$E3223))),"No Match - Review","No Match - Ignore"))</f>
        <v/>
      </c>
      <c r="AA3223" s="6" t="str">
        <f>IFERROR(IF(INDEX('Previous cycle PGE'!Y:Y,MATCH($J3223,'Previous cycle PGE'!$J:$J,0))=0,"",INDEX('Previous cycle PGE'!Y:Y,MATCH($J3223,'Previous cycle PGE'!$J:$J,0))),IF(NOT(ISNUMBER(SEARCH("Withdrawn",$E3223))),"No Match - Review","No Match - Ignore"))</f>
        <v/>
      </c>
      <c r="AB3223" s="6" t="str">
        <f t="shared" si="713"/>
        <v>Tupman</v>
      </c>
      <c r="AC3223" s="6" cm="1">
        <f t="array" ref="AC3223">IF(AF3223,MAX(_xlfn._xlws.FILTER(Substations!G:G,Substations!A:A=AB3223)),"")</f>
        <v>115</v>
      </c>
      <c r="AD3223" s="6" t="str" cm="1">
        <f t="array" ref="AD3223">IFERROR(INDEX('2024 TPD Allocation Report'!F:F,MATCH(VALUE(_xlfn.CHOOSECOLS(_xlfn.TEXTSPLIT(B3223,"-"),1)),'2024 TPD Allocation Report'!B:B,0)),"")</f>
        <v/>
      </c>
      <c r="AE3223" s="6" t="str">
        <f t="shared" si="705"/>
        <v/>
      </c>
      <c r="AF3223" s="6" t="b">
        <f>IF(COUNTIF(Substations!A:A,AB3223)&gt;=1,TRUE,FALSE)</f>
        <v>1</v>
      </c>
      <c r="AG3223" s="6" t="b">
        <f t="shared" si="706"/>
        <v>1</v>
      </c>
      <c r="AH3223" s="12" t="str">
        <f t="shared" si="707"/>
        <v>Tupman</v>
      </c>
      <c r="AI3223" s="12">
        <f t="shared" si="708"/>
        <v>115</v>
      </c>
      <c r="AJ3223" s="333" t="str">
        <f t="shared" si="709"/>
        <v/>
      </c>
      <c r="AK3223" s="6">
        <f t="shared" si="710"/>
        <v>1.8</v>
      </c>
      <c r="AL3223" s="6" t="str">
        <f t="shared" si="711"/>
        <v/>
      </c>
      <c r="AM3223" s="333"/>
      <c r="AN3223" s="333"/>
      <c r="AO3223" s="333"/>
      <c r="AP3223" s="333" t="str">
        <f t="shared" si="712"/>
        <v/>
      </c>
      <c r="AQ3223" s="6" t="str">
        <f t="shared" si="700"/>
        <v/>
      </c>
      <c r="AR3223" s="6" t="str">
        <f t="shared" si="701"/>
        <v/>
      </c>
      <c r="AS3223" s="6" t="str">
        <f t="shared" si="702"/>
        <v/>
      </c>
      <c r="AT3223" s="6">
        <f t="shared" si="703"/>
        <v>0</v>
      </c>
      <c r="AU3223" s="6">
        <f t="shared" si="704"/>
        <v>1</v>
      </c>
    </row>
    <row r="3224" spans="1:47" ht="13.2" x14ac:dyDescent="0.25">
      <c r="A3224" s="202">
        <v>44882.477094907408</v>
      </c>
      <c r="B3224" s="203" t="s">
        <v>18066</v>
      </c>
      <c r="C3224" s="195" t="s">
        <v>1669</v>
      </c>
      <c r="D3224" s="202" t="s">
        <v>1669</v>
      </c>
      <c r="E3224" s="199" t="s">
        <v>4006</v>
      </c>
      <c r="F3224" s="179" t="s">
        <v>10625</v>
      </c>
      <c r="G3224" s="179" t="s">
        <v>1653</v>
      </c>
      <c r="H3224" s="179" t="s">
        <v>1653</v>
      </c>
      <c r="I3224" s="195" t="s">
        <v>743</v>
      </c>
      <c r="J3224" s="195" t="s">
        <v>10819</v>
      </c>
      <c r="K3224" s="180" t="s">
        <v>10672</v>
      </c>
      <c r="L3224" s="181">
        <v>1.5</v>
      </c>
      <c r="M3224" s="182" t="s">
        <v>17933</v>
      </c>
      <c r="N3224" s="183" t="s">
        <v>3234</v>
      </c>
      <c r="O3224" s="199" t="s">
        <v>3234</v>
      </c>
      <c r="P3224" s="183" t="s">
        <v>3234</v>
      </c>
      <c r="Q3224" s="199" t="s">
        <v>3234</v>
      </c>
      <c r="R3224" s="195" t="s">
        <v>11083</v>
      </c>
      <c r="S3224" s="182" t="s">
        <v>18065</v>
      </c>
      <c r="T3224" s="182" t="s">
        <v>3234</v>
      </c>
      <c r="U3224" s="195" t="s">
        <v>706</v>
      </c>
      <c r="V3224" s="202" t="s">
        <v>10632</v>
      </c>
      <c r="X3224" s="6" t="str">
        <f>IF(IFERROR(INDEX('Previous cycle PGE'!X:X,MATCH($B3224,'Previous cycle PGE'!$B:$B,0)),"Not in Previous Cycle")=0,"",IFERROR(INDEX('Previous cycle PGE'!X:X,MATCH($B3224,'Previous cycle PGE'!$B:$B,0)),"Not in Previous Cycle"))</f>
        <v>Smyrna</v>
      </c>
      <c r="Y3224" s="6" t="str">
        <f>IF(IFERROR(INDEX('Previous cycle PGE'!Y:Y,MATCH($B3224,'Previous cycle PGE'!$B:$B,0)),"Not in Previous Cycle")=0,"",IFERROR(INDEX('Previous cycle PGE'!Y:Y,MATCH($B3224,'Previous cycle PGE'!$B:$B,0)),"Not in Previous Cycle"))</f>
        <v/>
      </c>
      <c r="Z3224" s="6" t="str">
        <f>IFERROR(IF(INDEX('Previous cycle PGE'!X:X,MATCH($J3224,'Previous cycle PGE'!$J:$J,0))=0,"",INDEX('Previous cycle PGE'!X:X,MATCH($J3224,'Previous cycle PGE'!$J:$J,0))),IF(NOT(ISNUMBER(SEARCH("Withdrawn",$E3224))),"No Match - Review","No Match - Ignore"))</f>
        <v/>
      </c>
      <c r="AA3224" s="6" t="str">
        <f>IFERROR(IF(INDEX('Previous cycle PGE'!Y:Y,MATCH($J3224,'Previous cycle PGE'!$J:$J,0))=0,"",INDEX('Previous cycle PGE'!Y:Y,MATCH($J3224,'Previous cycle PGE'!$J:$J,0))),IF(NOT(ISNUMBER(SEARCH("Withdrawn",$E3224))),"No Match - Review","No Match - Ignore"))</f>
        <v/>
      </c>
      <c r="AB3224" s="6" t="str">
        <f t="shared" si="713"/>
        <v>Smyrna</v>
      </c>
      <c r="AC3224" s="6" cm="1">
        <f t="array" ref="AC3224">IF(AF3224,MAX(_xlfn._xlws.FILTER(Substations!G:G,Substations!A:A=AB3224)),"")</f>
        <v>115</v>
      </c>
      <c r="AD3224" s="6" t="str" cm="1">
        <f t="array" ref="AD3224">IFERROR(INDEX('2024 TPD Allocation Report'!F:F,MATCH(VALUE(_xlfn.CHOOSECOLS(_xlfn.TEXTSPLIT(B3224,"-"),1)),'2024 TPD Allocation Report'!B:B,0)),"")</f>
        <v/>
      </c>
      <c r="AE3224" s="6" t="str">
        <f t="shared" si="705"/>
        <v/>
      </c>
      <c r="AF3224" s="6" t="b">
        <f>IF(COUNTIF(Substations!A:A,AB3224)&gt;=1,TRUE,FALSE)</f>
        <v>1</v>
      </c>
      <c r="AG3224" s="6" t="b">
        <f t="shared" si="706"/>
        <v>1</v>
      </c>
      <c r="AH3224" s="12" t="str">
        <f t="shared" si="707"/>
        <v>Smyrna</v>
      </c>
      <c r="AI3224" s="12">
        <f t="shared" si="708"/>
        <v>115</v>
      </c>
      <c r="AJ3224" s="333" t="str">
        <f t="shared" si="709"/>
        <v/>
      </c>
      <c r="AK3224" s="6">
        <f t="shared" si="710"/>
        <v>1.5</v>
      </c>
      <c r="AL3224" s="6" t="str">
        <f t="shared" si="711"/>
        <v/>
      </c>
      <c r="AM3224" s="333"/>
      <c r="AN3224" s="333"/>
      <c r="AO3224" s="333"/>
      <c r="AP3224" s="333" t="str">
        <f t="shared" si="712"/>
        <v/>
      </c>
      <c r="AQ3224" s="6" t="str">
        <f t="shared" si="700"/>
        <v/>
      </c>
      <c r="AR3224" s="6" t="str">
        <f t="shared" si="701"/>
        <v/>
      </c>
      <c r="AS3224" s="6" t="str">
        <f t="shared" si="702"/>
        <v/>
      </c>
      <c r="AT3224" s="6">
        <f t="shared" si="703"/>
        <v>0</v>
      </c>
      <c r="AU3224" s="6">
        <f t="shared" si="704"/>
        <v>1</v>
      </c>
    </row>
    <row r="3225" spans="1:47" ht="13.2" x14ac:dyDescent="0.25">
      <c r="A3225" s="202">
        <v>44882.65</v>
      </c>
      <c r="B3225" s="203" t="s">
        <v>18067</v>
      </c>
      <c r="C3225" s="195" t="s">
        <v>1669</v>
      </c>
      <c r="D3225" s="202" t="s">
        <v>1669</v>
      </c>
      <c r="E3225" s="199" t="s">
        <v>4006</v>
      </c>
      <c r="F3225" s="179" t="s">
        <v>10625</v>
      </c>
      <c r="G3225" s="179" t="s">
        <v>1653</v>
      </c>
      <c r="H3225" s="179" t="s">
        <v>1653</v>
      </c>
      <c r="I3225" s="195" t="s">
        <v>743</v>
      </c>
      <c r="J3225" s="195" t="s">
        <v>12347</v>
      </c>
      <c r="K3225" s="180" t="s">
        <v>10672</v>
      </c>
      <c r="L3225" s="181">
        <v>3</v>
      </c>
      <c r="M3225" s="182" t="s">
        <v>17933</v>
      </c>
      <c r="N3225" s="183" t="s">
        <v>3234</v>
      </c>
      <c r="O3225" s="199" t="s">
        <v>3234</v>
      </c>
      <c r="P3225" s="183" t="s">
        <v>3234</v>
      </c>
      <c r="Q3225" s="199" t="s">
        <v>3234</v>
      </c>
      <c r="R3225" s="195" t="s">
        <v>11083</v>
      </c>
      <c r="S3225" s="182" t="s">
        <v>18060</v>
      </c>
      <c r="T3225" s="182" t="s">
        <v>3234</v>
      </c>
      <c r="U3225" s="195" t="s">
        <v>706</v>
      </c>
      <c r="V3225" s="202" t="s">
        <v>10632</v>
      </c>
      <c r="X3225" s="6" t="str">
        <f>IF(IFERROR(INDEX('Previous cycle PGE'!X:X,MATCH($B3225,'Previous cycle PGE'!$B:$B,0)),"Not in Previous Cycle")=0,"",IFERROR(INDEX('Previous cycle PGE'!X:X,MATCH($B3225,'Previous cycle PGE'!$B:$B,0)),"Not in Previous Cycle"))</f>
        <v>Lerdo</v>
      </c>
      <c r="Y3225" s="6" t="str">
        <f>IF(IFERROR(INDEX('Previous cycle PGE'!Y:Y,MATCH($B3225,'Previous cycle PGE'!$B:$B,0)),"Not in Previous Cycle")=0,"",IFERROR(INDEX('Previous cycle PGE'!Y:Y,MATCH($B3225,'Previous cycle PGE'!$B:$B,0)),"Not in Previous Cycle"))</f>
        <v/>
      </c>
      <c r="Z3225" s="6" t="str">
        <f>IFERROR(IF(INDEX('Previous cycle PGE'!X:X,MATCH($J3225,'Previous cycle PGE'!$J:$J,0))=0,"",INDEX('Previous cycle PGE'!X:X,MATCH($J3225,'Previous cycle PGE'!$J:$J,0))),IF(NOT(ISNUMBER(SEARCH("Withdrawn",$E3225))),"No Match - Review","No Match - Ignore"))</f>
        <v/>
      </c>
      <c r="AA3225" s="6" t="str">
        <f>IFERROR(IF(INDEX('Previous cycle PGE'!Y:Y,MATCH($J3225,'Previous cycle PGE'!$J:$J,0))=0,"",INDEX('Previous cycle PGE'!Y:Y,MATCH($J3225,'Previous cycle PGE'!$J:$J,0))),IF(NOT(ISNUMBER(SEARCH("Withdrawn",$E3225))),"No Match - Review","No Match - Ignore"))</f>
        <v/>
      </c>
      <c r="AB3225" s="6" t="str">
        <f t="shared" si="713"/>
        <v>Lerdo</v>
      </c>
      <c r="AC3225" s="6" cm="1">
        <f t="array" ref="AC3225">IF(AF3225,MAX(_xlfn._xlws.FILTER(Substations!G:G,Substations!A:A=AB3225)),"")</f>
        <v>115</v>
      </c>
      <c r="AD3225" s="6" t="str" cm="1">
        <f t="array" ref="AD3225">IFERROR(INDEX('2024 TPD Allocation Report'!F:F,MATCH(VALUE(_xlfn.CHOOSECOLS(_xlfn.TEXTSPLIT(B3225,"-"),1)),'2024 TPD Allocation Report'!B:B,0)),"")</f>
        <v/>
      </c>
      <c r="AE3225" s="6" t="str">
        <f t="shared" si="705"/>
        <v/>
      </c>
      <c r="AF3225" s="6" t="b">
        <f>IF(COUNTIF(Substations!A:A,AB3225)&gt;=1,TRUE,FALSE)</f>
        <v>1</v>
      </c>
      <c r="AG3225" s="6" t="b">
        <f t="shared" si="706"/>
        <v>1</v>
      </c>
      <c r="AH3225" s="12" t="str">
        <f t="shared" si="707"/>
        <v>Lerdo</v>
      </c>
      <c r="AI3225" s="12">
        <f t="shared" si="708"/>
        <v>115</v>
      </c>
      <c r="AJ3225" s="333" t="str">
        <f t="shared" si="709"/>
        <v/>
      </c>
      <c r="AK3225" s="6">
        <f t="shared" si="710"/>
        <v>3</v>
      </c>
      <c r="AL3225" s="6" t="str">
        <f t="shared" si="711"/>
        <v/>
      </c>
      <c r="AM3225" s="333"/>
      <c r="AN3225" s="333"/>
      <c r="AO3225" s="333"/>
      <c r="AP3225" s="333" t="str">
        <f t="shared" si="712"/>
        <v/>
      </c>
      <c r="AQ3225" s="6" t="str">
        <f t="shared" si="700"/>
        <v/>
      </c>
      <c r="AR3225" s="6" t="str">
        <f t="shared" si="701"/>
        <v/>
      </c>
      <c r="AS3225" s="6" t="str">
        <f t="shared" si="702"/>
        <v/>
      </c>
      <c r="AT3225" s="6">
        <f t="shared" si="703"/>
        <v>0</v>
      </c>
      <c r="AU3225" s="6">
        <f t="shared" si="704"/>
        <v>1</v>
      </c>
    </row>
    <row r="3226" spans="1:47" ht="13.2" hidden="1" x14ac:dyDescent="0.25">
      <c r="A3226" s="202">
        <v>44888.507291666669</v>
      </c>
      <c r="B3226" s="203" t="s">
        <v>18068</v>
      </c>
      <c r="C3226" s="195" t="s">
        <v>1669</v>
      </c>
      <c r="D3226" s="202" t="s">
        <v>1669</v>
      </c>
      <c r="E3226" s="199" t="s">
        <v>1665</v>
      </c>
      <c r="F3226" s="179" t="s">
        <v>10625</v>
      </c>
      <c r="G3226" s="179" t="s">
        <v>1665</v>
      </c>
      <c r="H3226" s="179" t="s">
        <v>1665</v>
      </c>
      <c r="I3226" s="195" t="s">
        <v>12514</v>
      </c>
      <c r="J3226" s="195" t="s">
        <v>14795</v>
      </c>
      <c r="K3226" s="180" t="s">
        <v>44</v>
      </c>
      <c r="L3226" s="181">
        <v>3.6</v>
      </c>
      <c r="M3226" s="182" t="s">
        <v>17933</v>
      </c>
      <c r="N3226" s="183" t="s">
        <v>1665</v>
      </c>
      <c r="O3226" s="199" t="s">
        <v>1665</v>
      </c>
      <c r="P3226" s="183" t="s">
        <v>1665</v>
      </c>
      <c r="Q3226" s="199" t="s">
        <v>1665</v>
      </c>
      <c r="R3226" s="195" t="s">
        <v>1665</v>
      </c>
      <c r="S3226" s="182" t="s">
        <v>1665</v>
      </c>
      <c r="T3226" s="182" t="s">
        <v>1665</v>
      </c>
      <c r="U3226" s="195" t="s">
        <v>1665</v>
      </c>
      <c r="V3226" s="202" t="s">
        <v>10632</v>
      </c>
      <c r="X3226" s="6" t="str">
        <f>IF(IFERROR(INDEX('Previous cycle PGE'!X:X,MATCH($B3226,'Previous cycle PGE'!$B:$B,0)),"Not in Previous Cycle")=0,"",IFERROR(INDEX('Previous cycle PGE'!X:X,MATCH($B3226,'Previous cycle PGE'!$B:$B,0)),"Not in Previous Cycle"))</f>
        <v/>
      </c>
      <c r="Y3226" s="6" t="str">
        <f>IF(IFERROR(INDEX('Previous cycle PGE'!Y:Y,MATCH($B3226,'Previous cycle PGE'!$B:$B,0)),"Not in Previous Cycle")=0,"",IFERROR(INDEX('Previous cycle PGE'!Y:Y,MATCH($B3226,'Previous cycle PGE'!$B:$B,0)),"Not in Previous Cycle"))</f>
        <v/>
      </c>
      <c r="Z3226" s="6" t="str">
        <f>IFERROR(IF(INDEX('Previous cycle PGE'!X:X,MATCH($J3226,'Previous cycle PGE'!$J:$J,0))=0,"",INDEX('Previous cycle PGE'!X:X,MATCH($J3226,'Previous cycle PGE'!$J:$J,0))),IF(NOT(ISNUMBER(SEARCH("Withdrawn",$E3226))),"No Match - Review","No Match - Ignore"))</f>
        <v/>
      </c>
      <c r="AA3226" s="6"/>
      <c r="AB3226" s="6" t="str">
        <f t="shared" si="713"/>
        <v>Mariposa</v>
      </c>
      <c r="AC3226" s="6" t="str" cm="1">
        <f t="array" ref="AC3226">IF(AF3226,MAX(_xlfn._xlws.FILTER(Substations!G:G,Substations!A:A=AB3226)),"")</f>
        <v/>
      </c>
      <c r="AD3226" s="6" t="str" cm="1">
        <f t="array" ref="AD3226">IFERROR(INDEX('2024 TPD Allocation Report'!F:F,MATCH(VALUE(_xlfn.CHOOSECOLS(_xlfn.TEXTSPLIT(B3226,"-"),1)),'2024 TPD Allocation Report'!B:B,0)),"")</f>
        <v/>
      </c>
      <c r="AE3226" s="6" t="str">
        <f t="shared" si="705"/>
        <v/>
      </c>
      <c r="AF3226" s="6" t="b">
        <f>IF(COUNTIF(Substations!A:A,AB3226)&gt;=1,TRUE,FALSE)</f>
        <v>0</v>
      </c>
      <c r="AG3226" s="6" t="b">
        <f t="shared" si="706"/>
        <v>0</v>
      </c>
      <c r="AH3226" s="12" t="str">
        <f t="shared" si="707"/>
        <v>Mariposa</v>
      </c>
      <c r="AI3226" s="12" t="str">
        <f t="shared" si="708"/>
        <v/>
      </c>
      <c r="AJ3226" s="333" t="str">
        <f t="shared" si="709"/>
        <v/>
      </c>
      <c r="AK3226" s="6" t="str">
        <f t="shared" si="710"/>
        <v/>
      </c>
      <c r="AL3226" s="6" t="str">
        <f t="shared" si="711"/>
        <v/>
      </c>
      <c r="AM3226" s="333"/>
      <c r="AN3226" s="333"/>
      <c r="AO3226" s="333"/>
      <c r="AP3226" s="333" t="str">
        <f t="shared" si="712"/>
        <v/>
      </c>
      <c r="AQ3226" s="6" t="str">
        <f t="shared" si="700"/>
        <v/>
      </c>
      <c r="AR3226" s="6" t="str">
        <f t="shared" si="701"/>
        <v/>
      </c>
      <c r="AS3226" s="6" t="str">
        <f t="shared" si="702"/>
        <v/>
      </c>
      <c r="AT3226" s="6">
        <f t="shared" si="703"/>
        <v>0</v>
      </c>
      <c r="AU3226" s="6">
        <f t="shared" si="704"/>
        <v>0</v>
      </c>
    </row>
    <row r="3227" spans="1:47" ht="13.2" hidden="1" x14ac:dyDescent="0.25">
      <c r="A3227" s="202">
        <v>44869.644444444442</v>
      </c>
      <c r="B3227" s="203" t="s">
        <v>18069</v>
      </c>
      <c r="C3227" s="195" t="s">
        <v>10623</v>
      </c>
      <c r="D3227" s="202" t="s">
        <v>11496</v>
      </c>
      <c r="E3227" s="199" t="s">
        <v>4006</v>
      </c>
      <c r="F3227" s="179" t="s">
        <v>18070</v>
      </c>
      <c r="G3227" s="179" t="s">
        <v>1653</v>
      </c>
      <c r="H3227" s="179" t="s">
        <v>1653</v>
      </c>
      <c r="I3227" s="195" t="s">
        <v>10728</v>
      </c>
      <c r="J3227" s="195" t="s">
        <v>11209</v>
      </c>
      <c r="K3227" s="180" t="s">
        <v>10672</v>
      </c>
      <c r="L3227" s="181">
        <v>5</v>
      </c>
      <c r="M3227" s="182" t="s">
        <v>17933</v>
      </c>
      <c r="N3227" s="183" t="s">
        <v>3234</v>
      </c>
      <c r="O3227" s="199" t="s">
        <v>11861</v>
      </c>
      <c r="P3227" s="183" t="s">
        <v>3234</v>
      </c>
      <c r="Q3227" s="199" t="s">
        <v>11861</v>
      </c>
      <c r="R3227" s="195" t="s">
        <v>11516</v>
      </c>
      <c r="S3227" s="182" t="s">
        <v>927</v>
      </c>
      <c r="T3227" s="182" t="s">
        <v>1653</v>
      </c>
      <c r="U3227" s="195" t="s">
        <v>1653</v>
      </c>
      <c r="V3227" s="202" t="s">
        <v>10632</v>
      </c>
      <c r="X3227" s="6" t="str">
        <f>IF(IFERROR(INDEX('Previous cycle PGE'!X:X,MATCH($B3227,'Previous cycle PGE'!$B:$B,0)),"Not in Previous Cycle")=0,"",IFERROR(INDEX('Previous cycle PGE'!X:X,MATCH($B3227,'Previous cycle PGE'!$B:$B,0)),"Not in Previous Cycle"))</f>
        <v>not found</v>
      </c>
      <c r="Y3227" s="6" t="str">
        <f>IF(IFERROR(INDEX('Previous cycle PGE'!Y:Y,MATCH($B3227,'Previous cycle PGE'!$B:$B,0)),"Not in Previous Cycle")=0,"",IFERROR(INDEX('Previous cycle PGE'!Y:Y,MATCH($B3227,'Previous cycle PGE'!$B:$B,0)),"Not in Previous Cycle"))</f>
        <v/>
      </c>
      <c r="Z3227" s="6" t="str">
        <f>IFERROR(IF(INDEX('Previous cycle PGE'!X:X,MATCH($J3227,'Previous cycle PGE'!$J:$J,0))=0,"",INDEX('Previous cycle PGE'!X:X,MATCH($J3227,'Previous cycle PGE'!$J:$J,0))),IF(NOT(ISNUMBER(SEARCH("Withdrawn",$E3227))),"No Match - Review","No Match - Ignore"))</f>
        <v/>
      </c>
      <c r="AA3227" s="6" t="str">
        <f>IFERROR(IF(INDEX('Previous cycle PGE'!Y:Y,MATCH($J3227,'Previous cycle PGE'!$J:$J,0))=0,"",INDEX('Previous cycle PGE'!Y:Y,MATCH($J3227,'Previous cycle PGE'!$J:$J,0))),IF(NOT(ISNUMBER(SEARCH("Withdrawn",$E3227))),"No Match - Review","No Match - Ignore"))</f>
        <v/>
      </c>
      <c r="AB3227" s="6" t="str">
        <f t="shared" si="713"/>
        <v>Cuyama</v>
      </c>
      <c r="AC3227" s="6" t="str" cm="1">
        <f t="array" ref="AC3227">IF(AF3227,MAX(_xlfn._xlws.FILTER(Substations!G:G,Substations!A:A=AB3227)),"")</f>
        <v/>
      </c>
      <c r="AD3227" s="6" t="str" cm="1">
        <f t="array" ref="AD3227">IFERROR(INDEX('2024 TPD Allocation Report'!F:F,MATCH(VALUE(_xlfn.CHOOSECOLS(_xlfn.TEXTSPLIT(B3227,"-"),1)),'2024 TPD Allocation Report'!B:B,0)),"")</f>
        <v/>
      </c>
      <c r="AE3227" s="6" t="str">
        <f t="shared" si="705"/>
        <v/>
      </c>
      <c r="AF3227" s="6" t="b">
        <f>IF(COUNTIF(Substations!A:A,AB3227)&gt;=1,TRUE,FALSE)</f>
        <v>0</v>
      </c>
      <c r="AG3227" s="6" t="b">
        <f t="shared" si="706"/>
        <v>0</v>
      </c>
      <c r="AH3227" s="12" t="str">
        <f t="shared" si="707"/>
        <v>Cuyama</v>
      </c>
      <c r="AI3227" s="12" t="str">
        <f t="shared" si="708"/>
        <v/>
      </c>
      <c r="AJ3227" s="333" t="str">
        <f t="shared" si="709"/>
        <v/>
      </c>
      <c r="AK3227" s="6">
        <f t="shared" si="710"/>
        <v>5</v>
      </c>
      <c r="AL3227" s="6" t="str">
        <f t="shared" si="711"/>
        <v/>
      </c>
      <c r="AM3227" s="333"/>
      <c r="AN3227" s="333"/>
      <c r="AO3227" s="333"/>
      <c r="AP3227" s="333" t="str">
        <f t="shared" si="712"/>
        <v/>
      </c>
      <c r="AQ3227" s="6" t="str">
        <f t="shared" si="700"/>
        <v/>
      </c>
      <c r="AR3227" s="6" t="str">
        <f t="shared" si="701"/>
        <v/>
      </c>
      <c r="AS3227" s="6" t="str">
        <f t="shared" si="702"/>
        <v/>
      </c>
      <c r="AT3227" s="6">
        <f t="shared" si="703"/>
        <v>0</v>
      </c>
      <c r="AU3227" s="6">
        <f t="shared" si="704"/>
        <v>0</v>
      </c>
    </row>
    <row r="3228" spans="1:47" ht="13.2" x14ac:dyDescent="0.25">
      <c r="A3228" s="202">
        <v>44873.343090277776</v>
      </c>
      <c r="B3228" s="203" t="s">
        <v>18071</v>
      </c>
      <c r="C3228" s="195" t="s">
        <v>1669</v>
      </c>
      <c r="D3228" s="202" t="s">
        <v>1669</v>
      </c>
      <c r="E3228" s="199" t="s">
        <v>4006</v>
      </c>
      <c r="F3228" s="179" t="s">
        <v>10625</v>
      </c>
      <c r="G3228" s="179" t="s">
        <v>18072</v>
      </c>
      <c r="H3228" s="179" t="s">
        <v>1653</v>
      </c>
      <c r="I3228" s="195" t="s">
        <v>743</v>
      </c>
      <c r="J3228" s="195" t="s">
        <v>10754</v>
      </c>
      <c r="K3228" s="180" t="s">
        <v>10672</v>
      </c>
      <c r="L3228" s="181">
        <v>5.5</v>
      </c>
      <c r="M3228" s="182" t="s">
        <v>17933</v>
      </c>
      <c r="N3228" s="183" t="s">
        <v>3234</v>
      </c>
      <c r="O3228" s="199" t="s">
        <v>3234</v>
      </c>
      <c r="P3228" s="183" t="s">
        <v>3234</v>
      </c>
      <c r="Q3228" s="199" t="s">
        <v>3234</v>
      </c>
      <c r="R3228" s="195" t="s">
        <v>11083</v>
      </c>
      <c r="S3228" s="182" t="s">
        <v>18073</v>
      </c>
      <c r="T3228" s="182" t="s">
        <v>3234</v>
      </c>
      <c r="U3228" s="195" t="s">
        <v>706</v>
      </c>
      <c r="V3228" s="202" t="s">
        <v>10632</v>
      </c>
      <c r="X3228" s="6" t="str">
        <f>IF(IFERROR(INDEX('Previous cycle PGE'!X:X,MATCH($B3228,'Previous cycle PGE'!$B:$B,0)),"Not in Previous Cycle")=0,"",IFERROR(INDEX('Previous cycle PGE'!X:X,MATCH($B3228,'Previous cycle PGE'!$B:$B,0)),"Not in Previous Cycle"))</f>
        <v>Antelope</v>
      </c>
      <c r="Y3228" s="6">
        <f>IF(IFERROR(INDEX('Previous cycle PGE'!Y:Y,MATCH($B3228,'Previous cycle PGE'!$B:$B,0)),"Not in Previous Cycle")=0,"",IFERROR(INDEX('Previous cycle PGE'!Y:Y,MATCH($B3228,'Previous cycle PGE'!$B:$B,0)),"Not in Previous Cycle"))</f>
        <v>66</v>
      </c>
      <c r="Z3228" s="6" t="str">
        <f>IFERROR(IF(INDEX('Previous cycle PGE'!X:X,MATCH($J3228,'Previous cycle PGE'!$J:$J,0))=0,"",INDEX('Previous cycle PGE'!X:X,MATCH($J3228,'Previous cycle PGE'!$J:$J,0))),IF(NOT(ISNUMBER(SEARCH("Withdrawn",$E3228))),"No Match - Review","No Match - Ignore"))</f>
        <v/>
      </c>
      <c r="AA3228" s="6" t="str">
        <f>IFERROR(IF(INDEX('Previous cycle PGE'!Y:Y,MATCH($J3228,'Previous cycle PGE'!$J:$J,0))=0,"",INDEX('Previous cycle PGE'!Y:Y,MATCH($J3228,'Previous cycle PGE'!$J:$J,0))),IF(NOT(ISNUMBER(SEARCH("Withdrawn",$E3228))),"No Match - Review","No Match - Ignore"))</f>
        <v/>
      </c>
      <c r="AB3228" s="6" t="str">
        <f t="shared" si="713"/>
        <v>Antelope</v>
      </c>
      <c r="AC3228" s="6" cm="1">
        <f t="array" ref="AC3228">IF(AF3228,MAX(_xlfn._xlws.FILTER(Substations!G:G,Substations!A:A=AB3228)),"")</f>
        <v>500</v>
      </c>
      <c r="AD3228" s="6" t="str" cm="1">
        <f t="array" ref="AD3228">IFERROR(INDEX('2024 TPD Allocation Report'!F:F,MATCH(VALUE(_xlfn.CHOOSECOLS(_xlfn.TEXTSPLIT(B3228,"-"),1)),'2024 TPD Allocation Report'!B:B,0)),"")</f>
        <v/>
      </c>
      <c r="AE3228" s="6" t="str">
        <f t="shared" si="705"/>
        <v/>
      </c>
      <c r="AF3228" s="6" t="b">
        <f>IF(COUNTIF(Substations!A:A,AB3228)&gt;=1,TRUE,FALSE)</f>
        <v>1</v>
      </c>
      <c r="AG3228" s="6" t="b">
        <f t="shared" si="706"/>
        <v>1</v>
      </c>
      <c r="AH3228" s="12" t="str">
        <f t="shared" si="707"/>
        <v>Antelope</v>
      </c>
      <c r="AI3228" s="12">
        <f t="shared" si="708"/>
        <v>500</v>
      </c>
      <c r="AJ3228" s="333" t="str">
        <f t="shared" si="709"/>
        <v/>
      </c>
      <c r="AK3228" s="6">
        <f t="shared" si="710"/>
        <v>5.5</v>
      </c>
      <c r="AL3228" s="6" t="str">
        <f t="shared" si="711"/>
        <v/>
      </c>
      <c r="AM3228" s="333"/>
      <c r="AN3228" s="333"/>
      <c r="AO3228" s="333"/>
      <c r="AP3228" s="333" t="str">
        <f t="shared" si="712"/>
        <v/>
      </c>
      <c r="AQ3228" s="6" t="str">
        <f t="shared" si="700"/>
        <v/>
      </c>
      <c r="AR3228" s="6" t="str">
        <f t="shared" si="701"/>
        <v/>
      </c>
      <c r="AS3228" s="6" t="str">
        <f t="shared" si="702"/>
        <v/>
      </c>
      <c r="AT3228" s="6">
        <f t="shared" si="703"/>
        <v>0</v>
      </c>
      <c r="AU3228" s="6">
        <f t="shared" si="704"/>
        <v>1</v>
      </c>
    </row>
    <row r="3229" spans="1:47" ht="13.2" hidden="1" x14ac:dyDescent="0.25">
      <c r="A3229" s="202">
        <v>44879.63958333333</v>
      </c>
      <c r="B3229" s="203" t="s">
        <v>18074</v>
      </c>
      <c r="C3229" s="195" t="s">
        <v>11496</v>
      </c>
      <c r="D3229" s="202" t="s">
        <v>11496</v>
      </c>
      <c r="E3229" s="199" t="s">
        <v>4006</v>
      </c>
      <c r="F3229" s="179" t="s">
        <v>18075</v>
      </c>
      <c r="G3229" s="179" t="s">
        <v>1653</v>
      </c>
      <c r="H3229" s="179" t="s">
        <v>1653</v>
      </c>
      <c r="I3229" s="195" t="s">
        <v>821</v>
      </c>
      <c r="J3229" s="195" t="s">
        <v>18076</v>
      </c>
      <c r="K3229" s="180" t="s">
        <v>12809</v>
      </c>
      <c r="L3229" s="181">
        <v>10.512600000000001</v>
      </c>
      <c r="M3229" s="182" t="s">
        <v>17933</v>
      </c>
      <c r="N3229" s="183" t="s">
        <v>3234</v>
      </c>
      <c r="O3229" s="199" t="s">
        <v>11861</v>
      </c>
      <c r="P3229" s="183" t="s">
        <v>3234</v>
      </c>
      <c r="Q3229" s="199" t="s">
        <v>11861</v>
      </c>
      <c r="R3229" s="195" t="s">
        <v>11861</v>
      </c>
      <c r="S3229" s="182" t="s">
        <v>927</v>
      </c>
      <c r="T3229" s="182" t="s">
        <v>1653</v>
      </c>
      <c r="U3229" s="195" t="s">
        <v>1653</v>
      </c>
      <c r="V3229" s="202" t="s">
        <v>10632</v>
      </c>
      <c r="X3229" s="6" t="str">
        <f>IF(IFERROR(INDEX('Previous cycle PGE'!X:X,MATCH($B3229,'Previous cycle PGE'!$B:$B,0)),"Not in Previous Cycle")=0,"",IFERROR(INDEX('Previous cycle PGE'!X:X,MATCH($B3229,'Previous cycle PGE'!$B:$B,0)),"Not in Previous Cycle"))</f>
        <v>not found</v>
      </c>
      <c r="Y3229" s="6" t="str">
        <f>IF(IFERROR(INDEX('Previous cycle PGE'!Y:Y,MATCH($B3229,'Previous cycle PGE'!$B:$B,0)),"Not in Previous Cycle")=0,"",IFERROR(INDEX('Previous cycle PGE'!Y:Y,MATCH($B3229,'Previous cycle PGE'!$B:$B,0)),"Not in Previous Cycle"))</f>
        <v/>
      </c>
      <c r="Z3229" s="6" t="str">
        <f>IFERROR(IF(INDEX('Previous cycle PGE'!X:X,MATCH($J3229,'Previous cycle PGE'!$J:$J,0))=0,"",INDEX('Previous cycle PGE'!X:X,MATCH($J3229,'Previous cycle PGE'!$J:$J,0))),IF(NOT(ISNUMBER(SEARCH("Withdrawn",$E3229))),"No Match - Review","No Match - Ignore"))</f>
        <v>not found</v>
      </c>
      <c r="AA3229" s="6" t="str">
        <f>IFERROR(IF(INDEX('Previous cycle PGE'!Y:Y,MATCH($J3229,'Previous cycle PGE'!$J:$J,0))=0,"",INDEX('Previous cycle PGE'!Y:Y,MATCH($J3229,'Previous cycle PGE'!$J:$J,0))),IF(NOT(ISNUMBER(SEARCH("Withdrawn",$E3229))),"No Match - Review","No Match - Ignore"))</f>
        <v/>
      </c>
      <c r="AB3229" s="6" t="str">
        <f t="shared" si="713"/>
        <v>Livingston Sw Sta</v>
      </c>
      <c r="AC3229" s="6" t="str" cm="1">
        <f t="array" ref="AC3229">IF(AF3229,MAX(_xlfn._xlws.FILTER(Substations!G:G,Substations!A:A=AB3229)),"")</f>
        <v/>
      </c>
      <c r="AD3229" s="6" t="str" cm="1">
        <f t="array" ref="AD3229">IFERROR(INDEX('2024 TPD Allocation Report'!F:F,MATCH(VALUE(_xlfn.CHOOSECOLS(_xlfn.TEXTSPLIT(B3229,"-"),1)),'2024 TPD Allocation Report'!B:B,0)),"")</f>
        <v/>
      </c>
      <c r="AE3229" s="6" t="str">
        <f t="shared" si="705"/>
        <v/>
      </c>
      <c r="AF3229" s="6" t="b">
        <f>IF(COUNTIF(Substations!A:A,AB3229)&gt;=1,TRUE,FALSE)</f>
        <v>0</v>
      </c>
      <c r="AG3229" s="6" t="b">
        <f t="shared" si="706"/>
        <v>0</v>
      </c>
      <c r="AH3229" s="12" t="str">
        <f t="shared" si="707"/>
        <v>not found</v>
      </c>
      <c r="AI3229" s="12" t="str">
        <f t="shared" si="708"/>
        <v/>
      </c>
      <c r="AJ3229" s="333" t="str">
        <f t="shared" si="709"/>
        <v/>
      </c>
      <c r="AK3229" s="6">
        <f t="shared" si="710"/>
        <v>10.512600000000001</v>
      </c>
      <c r="AL3229" s="6" t="str">
        <f t="shared" si="711"/>
        <v/>
      </c>
      <c r="AM3229" s="333"/>
      <c r="AN3229" s="333"/>
      <c r="AO3229" s="333"/>
      <c r="AP3229" s="333" t="str">
        <f t="shared" si="712"/>
        <v/>
      </c>
      <c r="AQ3229" s="6">
        <f t="shared" si="700"/>
        <v>10.512600000000001</v>
      </c>
      <c r="AR3229" s="6" t="str">
        <f t="shared" si="701"/>
        <v/>
      </c>
      <c r="AS3229" s="6">
        <f t="shared" si="702"/>
        <v>10.512600000000001</v>
      </c>
      <c r="AT3229" s="6">
        <f t="shared" si="703"/>
        <v>0</v>
      </c>
      <c r="AU3229" s="6">
        <f t="shared" si="704"/>
        <v>0</v>
      </c>
    </row>
    <row r="3230" spans="1:47" ht="13.2" x14ac:dyDescent="0.25">
      <c r="A3230" s="202">
        <v>44888.374374999999</v>
      </c>
      <c r="B3230" s="203" t="s">
        <v>18077</v>
      </c>
      <c r="C3230" s="195" t="s">
        <v>1650</v>
      </c>
      <c r="D3230" s="202" t="s">
        <v>1650</v>
      </c>
      <c r="E3230" s="199" t="s">
        <v>4006</v>
      </c>
      <c r="F3230" s="179" t="s">
        <v>10625</v>
      </c>
      <c r="G3230" s="179" t="s">
        <v>1653</v>
      </c>
      <c r="H3230" s="179" t="s">
        <v>1653</v>
      </c>
      <c r="I3230" s="195" t="s">
        <v>11830</v>
      </c>
      <c r="J3230" s="195" t="s">
        <v>13943</v>
      </c>
      <c r="K3230" s="180" t="s">
        <v>10672</v>
      </c>
      <c r="L3230" s="181">
        <v>1</v>
      </c>
      <c r="M3230" s="182" t="s">
        <v>17933</v>
      </c>
      <c r="N3230" s="183" t="s">
        <v>17972</v>
      </c>
      <c r="O3230" s="199" t="s">
        <v>18078</v>
      </c>
      <c r="P3230" s="183" t="s">
        <v>18079</v>
      </c>
      <c r="Q3230" s="199" t="s">
        <v>11083</v>
      </c>
      <c r="R3230" s="195" t="s">
        <v>11084</v>
      </c>
      <c r="S3230" s="182" t="s">
        <v>11084</v>
      </c>
      <c r="T3230" s="182" t="s">
        <v>11084</v>
      </c>
      <c r="U3230" s="195" t="s">
        <v>706</v>
      </c>
      <c r="V3230" s="202" t="s">
        <v>10632</v>
      </c>
      <c r="X3230" s="6" t="str">
        <f>IF(IFERROR(INDEX('Previous cycle PGE'!X:X,MATCH($B3230,'Previous cycle PGE'!$B:$B,0)),"Not in Previous Cycle")=0,"",IFERROR(INDEX('Previous cycle PGE'!X:X,MATCH($B3230,'Previous cycle PGE'!$B:$B,0)),"Not in Previous Cycle"))</f>
        <v>not found</v>
      </c>
      <c r="Y3230" s="6" t="str">
        <f>IF(IFERROR(INDEX('Previous cycle PGE'!Y:Y,MATCH($B3230,'Previous cycle PGE'!$B:$B,0)),"Not in Previous Cycle")=0,"",IFERROR(INDEX('Previous cycle PGE'!Y:Y,MATCH($B3230,'Previous cycle PGE'!$B:$B,0)),"Not in Previous Cycle"))</f>
        <v/>
      </c>
      <c r="Z3230" s="6" t="str">
        <f>IFERROR(IF(INDEX('Previous cycle PGE'!X:X,MATCH($J3230,'Previous cycle PGE'!$J:$J,0))=0,"",INDEX('Previous cycle PGE'!X:X,MATCH($J3230,'Previous cycle PGE'!$J:$J,0))),IF(NOT(ISNUMBER(SEARCH("Withdrawn",$E3230))),"No Match - Review","No Match - Ignore"))</f>
        <v/>
      </c>
      <c r="AA3230" s="6" t="str">
        <f>IFERROR(IF(INDEX('Previous cycle PGE'!Y:Y,MATCH($J3230,'Previous cycle PGE'!$J:$J,0))=0,"",INDEX('Previous cycle PGE'!Y:Y,MATCH($J3230,'Previous cycle PGE'!$J:$J,0))),IF(NOT(ISNUMBER(SEARCH("Withdrawn",$E3230))),"No Match - Review","No Match - Ignore"))</f>
        <v/>
      </c>
      <c r="AB3230" s="6" t="str">
        <f t="shared" si="713"/>
        <v>Clayton</v>
      </c>
      <c r="AC3230" s="6" cm="1">
        <f t="array" ref="AC3230">IF(AF3230,MAX(_xlfn._xlws.FILTER(Substations!G:G,Substations!A:A=AB3230)),"")</f>
        <v>115</v>
      </c>
      <c r="AD3230" s="6" t="str" cm="1">
        <f t="array" ref="AD3230">IFERROR(INDEX('2024 TPD Allocation Report'!F:F,MATCH(VALUE(_xlfn.CHOOSECOLS(_xlfn.TEXTSPLIT(B3230,"-"),1)),'2024 TPD Allocation Report'!B:B,0)),"")</f>
        <v/>
      </c>
      <c r="AE3230" s="6" t="str">
        <f t="shared" si="705"/>
        <v/>
      </c>
      <c r="AF3230" s="6" t="b">
        <f>IF(COUNTIF(Substations!A:A,AB3230)&gt;=1,TRUE,FALSE)</f>
        <v>1</v>
      </c>
      <c r="AG3230" s="6" t="b">
        <f t="shared" si="706"/>
        <v>1</v>
      </c>
      <c r="AH3230" s="12" t="str">
        <f t="shared" si="707"/>
        <v>Clayton</v>
      </c>
      <c r="AI3230" s="12">
        <f t="shared" si="708"/>
        <v>115</v>
      </c>
      <c r="AJ3230" s="333" t="str">
        <f t="shared" si="709"/>
        <v/>
      </c>
      <c r="AK3230" s="6">
        <f t="shared" si="710"/>
        <v>1</v>
      </c>
      <c r="AL3230" s="6" t="str">
        <f t="shared" si="711"/>
        <v/>
      </c>
      <c r="AM3230" s="333"/>
      <c r="AN3230" s="333"/>
      <c r="AO3230" s="333"/>
      <c r="AP3230" s="333" t="str">
        <f t="shared" si="712"/>
        <v/>
      </c>
      <c r="AQ3230" s="6" t="str">
        <f t="shared" si="700"/>
        <v/>
      </c>
      <c r="AR3230" s="6" t="str">
        <f t="shared" si="701"/>
        <v/>
      </c>
      <c r="AS3230" s="6" t="str">
        <f t="shared" si="702"/>
        <v/>
      </c>
      <c r="AT3230" s="6">
        <f t="shared" si="703"/>
        <v>0</v>
      </c>
      <c r="AU3230" s="6">
        <f t="shared" si="704"/>
        <v>1</v>
      </c>
    </row>
    <row r="3231" spans="1:47" ht="13.2" hidden="1" x14ac:dyDescent="0.25">
      <c r="A3231" s="202">
        <v>44894.970833333333</v>
      </c>
      <c r="B3231" s="203" t="s">
        <v>18080</v>
      </c>
      <c r="C3231" s="195" t="s">
        <v>1650</v>
      </c>
      <c r="D3231" s="202" t="s">
        <v>1650</v>
      </c>
      <c r="E3231" s="199" t="s">
        <v>4006</v>
      </c>
      <c r="F3231" s="179" t="s">
        <v>10625</v>
      </c>
      <c r="G3231" s="179" t="s">
        <v>1653</v>
      </c>
      <c r="H3231" s="179" t="s">
        <v>1653</v>
      </c>
      <c r="I3231" s="195" t="s">
        <v>1317</v>
      </c>
      <c r="J3231" s="195" t="s">
        <v>18081</v>
      </c>
      <c r="K3231" s="180" t="s">
        <v>10672</v>
      </c>
      <c r="L3231" s="181">
        <v>0.504</v>
      </c>
      <c r="M3231" s="182" t="s">
        <v>17921</v>
      </c>
      <c r="N3231" s="183" t="s">
        <v>18082</v>
      </c>
      <c r="O3231" s="199" t="s">
        <v>18083</v>
      </c>
      <c r="P3231" s="183" t="s">
        <v>18084</v>
      </c>
      <c r="Q3231" s="199" t="s">
        <v>11083</v>
      </c>
      <c r="R3231" s="195" t="s">
        <v>11084</v>
      </c>
      <c r="S3231" s="182" t="s">
        <v>11084</v>
      </c>
      <c r="T3231" s="182" t="s">
        <v>11084</v>
      </c>
      <c r="U3231" s="195" t="s">
        <v>15613</v>
      </c>
      <c r="V3231" s="202" t="s">
        <v>10632</v>
      </c>
      <c r="X3231" s="6" t="str">
        <f>IF(IFERROR(INDEX('Previous cycle PGE'!X:X,MATCH($B3231,'Previous cycle PGE'!$B:$B,0)),"Not in Previous Cycle")=0,"",IFERROR(INDEX('Previous cycle PGE'!X:X,MATCH($B3231,'Previous cycle PGE'!$B:$B,0)),"Not in Previous Cycle"))</f>
        <v>not found</v>
      </c>
      <c r="Y3231" s="6" t="str">
        <f>IF(IFERROR(INDEX('Previous cycle PGE'!Y:Y,MATCH($B3231,'Previous cycle PGE'!$B:$B,0)),"Not in Previous Cycle")=0,"",IFERROR(INDEX('Previous cycle PGE'!Y:Y,MATCH($B3231,'Previous cycle PGE'!$B:$B,0)),"Not in Previous Cycle"))</f>
        <v/>
      </c>
      <c r="Z3231" s="6" t="str">
        <f>IFERROR(IF(INDEX('Previous cycle PGE'!X:X,MATCH($J3231,'Previous cycle PGE'!$J:$J,0))=0,"",INDEX('Previous cycle PGE'!X:X,MATCH($J3231,'Previous cycle PGE'!$J:$J,0))),IF(NOT(ISNUMBER(SEARCH("Withdrawn",$E3231))),"No Match - Review","No Match - Ignore"))</f>
        <v>not found</v>
      </c>
      <c r="AA3231" s="6" t="str">
        <f>IFERROR(IF(INDEX('Previous cycle PGE'!Y:Y,MATCH($J3231,'Previous cycle PGE'!$J:$J,0))=0,"",INDEX('Previous cycle PGE'!Y:Y,MATCH($J3231,'Previous cycle PGE'!$J:$J,0))),IF(NOT(ISNUMBER(SEARCH("Withdrawn",$E3231))),"No Match - Review","No Match - Ignore"))</f>
        <v/>
      </c>
      <c r="AB3231" s="6" t="str">
        <f t="shared" si="713"/>
        <v>Tudor</v>
      </c>
      <c r="AC3231" s="6" t="str" cm="1">
        <f t="array" ref="AC3231">IF(AF3231,MAX(_xlfn._xlws.FILTER(Substations!G:G,Substations!A:A=AB3231)),"")</f>
        <v/>
      </c>
      <c r="AD3231" s="6" t="str" cm="1">
        <f t="array" ref="AD3231">IFERROR(INDEX('2024 TPD Allocation Report'!F:F,MATCH(VALUE(_xlfn.CHOOSECOLS(_xlfn.TEXTSPLIT(B3231,"-"),1)),'2024 TPD Allocation Report'!B:B,0)),"")</f>
        <v/>
      </c>
      <c r="AE3231" s="6" t="str">
        <f t="shared" si="705"/>
        <v/>
      </c>
      <c r="AF3231" s="6" t="b">
        <f>IF(COUNTIF(Substations!A:A,AB3231)&gt;=1,TRUE,FALSE)</f>
        <v>0</v>
      </c>
      <c r="AG3231" s="6" t="b">
        <f t="shared" si="706"/>
        <v>0</v>
      </c>
      <c r="AH3231" s="12" t="str">
        <f t="shared" si="707"/>
        <v>not found</v>
      </c>
      <c r="AI3231" s="12" t="str">
        <f t="shared" si="708"/>
        <v/>
      </c>
      <c r="AJ3231" s="333" t="str">
        <f t="shared" si="709"/>
        <v/>
      </c>
      <c r="AK3231" s="6">
        <f t="shared" si="710"/>
        <v>0.504</v>
      </c>
      <c r="AL3231" s="6" t="str">
        <f t="shared" si="711"/>
        <v/>
      </c>
      <c r="AM3231" s="333"/>
      <c r="AN3231" s="333"/>
      <c r="AO3231" s="333"/>
      <c r="AP3231" s="333" t="str">
        <f t="shared" si="712"/>
        <v/>
      </c>
      <c r="AQ3231" s="6" t="str">
        <f t="shared" si="700"/>
        <v/>
      </c>
      <c r="AR3231" s="6" t="str">
        <f t="shared" si="701"/>
        <v/>
      </c>
      <c r="AS3231" s="6" t="str">
        <f t="shared" si="702"/>
        <v/>
      </c>
      <c r="AT3231" s="6">
        <f t="shared" si="703"/>
        <v>0</v>
      </c>
      <c r="AU3231" s="6">
        <f t="shared" si="704"/>
        <v>0</v>
      </c>
    </row>
    <row r="3232" spans="1:47" ht="13.2" x14ac:dyDescent="0.25">
      <c r="A3232" s="202">
        <v>44882.47446759259</v>
      </c>
      <c r="B3232" s="203" t="s">
        <v>18085</v>
      </c>
      <c r="C3232" s="195" t="s">
        <v>1669</v>
      </c>
      <c r="D3232" s="202" t="s">
        <v>1669</v>
      </c>
      <c r="E3232" s="199" t="s">
        <v>4006</v>
      </c>
      <c r="F3232" s="179" t="s">
        <v>10625</v>
      </c>
      <c r="G3232" s="179" t="s">
        <v>1653</v>
      </c>
      <c r="H3232" s="179" t="s">
        <v>1653</v>
      </c>
      <c r="I3232" s="195" t="s">
        <v>743</v>
      </c>
      <c r="J3232" s="195" t="s">
        <v>18086</v>
      </c>
      <c r="K3232" s="180" t="s">
        <v>10672</v>
      </c>
      <c r="L3232" s="181">
        <v>2.5299999999999998</v>
      </c>
      <c r="M3232" s="182" t="s">
        <v>17921</v>
      </c>
      <c r="N3232" s="183" t="s">
        <v>3234</v>
      </c>
      <c r="O3232" s="199" t="s">
        <v>3234</v>
      </c>
      <c r="P3232" s="183" t="s">
        <v>3234</v>
      </c>
      <c r="Q3232" s="199" t="s">
        <v>3234</v>
      </c>
      <c r="R3232" s="195" t="s">
        <v>11083</v>
      </c>
      <c r="S3232" s="182" t="s">
        <v>18087</v>
      </c>
      <c r="T3232" s="182" t="s">
        <v>3234</v>
      </c>
      <c r="U3232" s="195" t="s">
        <v>706</v>
      </c>
      <c r="V3232" s="202" t="s">
        <v>10632</v>
      </c>
      <c r="X3232" s="6" t="str">
        <f>IF(IFERROR(INDEX('Previous cycle PGE'!X:X,MATCH($B3232,'Previous cycle PGE'!$B:$B,0)),"Not in Previous Cycle")=0,"",IFERROR(INDEX('Previous cycle PGE'!X:X,MATCH($B3232,'Previous cycle PGE'!$B:$B,0)),"Not in Previous Cycle"))</f>
        <v>Semitropic</v>
      </c>
      <c r="Y3232" s="6" t="str">
        <f>IF(IFERROR(INDEX('Previous cycle PGE'!Y:Y,MATCH($B3232,'Previous cycle PGE'!$B:$B,0)),"Not in Previous Cycle")=0,"",IFERROR(INDEX('Previous cycle PGE'!Y:Y,MATCH($B3232,'Previous cycle PGE'!$B:$B,0)),"Not in Previous Cycle"))</f>
        <v/>
      </c>
      <c r="Z3232" s="6" t="str">
        <f>IFERROR(IF(INDEX('Previous cycle PGE'!X:X,MATCH($J3232,'Previous cycle PGE'!$J:$J,0))=0,"",INDEX('Previous cycle PGE'!X:X,MATCH($J3232,'Previous cycle PGE'!$J:$J,0))),IF(NOT(ISNUMBER(SEARCH("Withdrawn",$E3232))),"No Match - Review","No Match - Ignore"))</f>
        <v>Semitropic</v>
      </c>
      <c r="AA3232" s="6" t="str">
        <f>IFERROR(IF(INDEX('Previous cycle PGE'!Y:Y,MATCH($J3232,'Previous cycle PGE'!$J:$J,0))=0,"",INDEX('Previous cycle PGE'!Y:Y,MATCH($J3232,'Previous cycle PGE'!$J:$J,0))),IF(NOT(ISNUMBER(SEARCH("Withdrawn",$E3232))),"No Match - Review","No Match - Ignore"))</f>
        <v/>
      </c>
      <c r="AB3232" s="6" t="str">
        <f t="shared" si="713"/>
        <v>Semitropic</v>
      </c>
      <c r="AC3232" s="6" cm="1">
        <f t="array" ref="AC3232">IF(AF3232,MAX(_xlfn._xlws.FILTER(Substations!G:G,Substations!A:A=AB3232)),"")</f>
        <v>115</v>
      </c>
      <c r="AD3232" s="6" t="str" cm="1">
        <f t="array" ref="AD3232">IFERROR(INDEX('2024 TPD Allocation Report'!F:F,MATCH(VALUE(_xlfn.CHOOSECOLS(_xlfn.TEXTSPLIT(B3232,"-"),1)),'2024 TPD Allocation Report'!B:B,0)),"")</f>
        <v/>
      </c>
      <c r="AE3232" s="6" t="str">
        <f t="shared" si="705"/>
        <v/>
      </c>
      <c r="AF3232" s="6" t="b">
        <f>IF(COUNTIF(Substations!A:A,AB3232)&gt;=1,TRUE,FALSE)</f>
        <v>1</v>
      </c>
      <c r="AG3232" s="6" t="b">
        <f t="shared" si="706"/>
        <v>1</v>
      </c>
      <c r="AH3232" s="12" t="str">
        <f t="shared" si="707"/>
        <v>Semitropic</v>
      </c>
      <c r="AI3232" s="12">
        <f t="shared" si="708"/>
        <v>115</v>
      </c>
      <c r="AJ3232" s="333" t="str">
        <f t="shared" si="709"/>
        <v/>
      </c>
      <c r="AK3232" s="6">
        <f t="shared" si="710"/>
        <v>2.5299999999999998</v>
      </c>
      <c r="AL3232" s="6" t="str">
        <f t="shared" si="711"/>
        <v/>
      </c>
      <c r="AM3232" s="333"/>
      <c r="AN3232" s="333"/>
      <c r="AO3232" s="333"/>
      <c r="AP3232" s="333" t="str">
        <f t="shared" si="712"/>
        <v/>
      </c>
      <c r="AQ3232" s="6" t="str">
        <f t="shared" si="700"/>
        <v/>
      </c>
      <c r="AR3232" s="6" t="str">
        <f t="shared" si="701"/>
        <v/>
      </c>
      <c r="AS3232" s="6" t="str">
        <f t="shared" si="702"/>
        <v/>
      </c>
      <c r="AT3232" s="6">
        <f t="shared" si="703"/>
        <v>0</v>
      </c>
      <c r="AU3232" s="6">
        <f t="shared" si="704"/>
        <v>1</v>
      </c>
    </row>
    <row r="3233" spans="1:47" ht="13.2" x14ac:dyDescent="0.25">
      <c r="A3233" s="202">
        <v>44867.65</v>
      </c>
      <c r="B3233" s="203" t="s">
        <v>18088</v>
      </c>
      <c r="C3233" s="195" t="s">
        <v>1650</v>
      </c>
      <c r="D3233" s="202" t="s">
        <v>1650</v>
      </c>
      <c r="E3233" s="199" t="s">
        <v>4006</v>
      </c>
      <c r="F3233" s="179" t="s">
        <v>10625</v>
      </c>
      <c r="G3233" s="179" t="s">
        <v>1653</v>
      </c>
      <c r="H3233" s="179" t="s">
        <v>1653</v>
      </c>
      <c r="I3233" s="195" t="s">
        <v>720</v>
      </c>
      <c r="J3233" s="195" t="s">
        <v>15277</v>
      </c>
      <c r="K3233" s="180" t="s">
        <v>10672</v>
      </c>
      <c r="L3233" s="181">
        <v>2.4060000000000001</v>
      </c>
      <c r="M3233" s="182" t="s">
        <v>17921</v>
      </c>
      <c r="N3233" s="183" t="s">
        <v>16784</v>
      </c>
      <c r="O3233" s="199" t="s">
        <v>18089</v>
      </c>
      <c r="P3233" s="183" t="s">
        <v>18090</v>
      </c>
      <c r="Q3233" s="199" t="s">
        <v>11083</v>
      </c>
      <c r="R3233" s="195" t="s">
        <v>11084</v>
      </c>
      <c r="S3233" s="182" t="s">
        <v>11084</v>
      </c>
      <c r="T3233" s="182" t="s">
        <v>11084</v>
      </c>
      <c r="U3233" s="195" t="s">
        <v>706</v>
      </c>
      <c r="V3233" s="202" t="s">
        <v>10632</v>
      </c>
      <c r="X3233" s="6" t="str">
        <f>IF(IFERROR(INDEX('Previous cycle PGE'!X:X,MATCH($B3233,'Previous cycle PGE'!$B:$B,0)),"Not in Previous Cycle")=0,"",IFERROR(INDEX('Previous cycle PGE'!X:X,MATCH($B3233,'Previous cycle PGE'!$B:$B,0)),"Not in Previous Cycle"))</f>
        <v>not found</v>
      </c>
      <c r="Y3233" s="6" t="str">
        <f>IF(IFERROR(INDEX('Previous cycle PGE'!Y:Y,MATCH($B3233,'Previous cycle PGE'!$B:$B,0)),"Not in Previous Cycle")=0,"",IFERROR(INDEX('Previous cycle PGE'!Y:Y,MATCH($B3233,'Previous cycle PGE'!$B:$B,0)),"Not in Previous Cycle"))</f>
        <v/>
      </c>
      <c r="Z3233" s="6" t="str">
        <f>IFERROR(IF(INDEX('Previous cycle PGE'!X:X,MATCH($J3233,'Previous cycle PGE'!$J:$J,0))=0,"",INDEX('Previous cycle PGE'!X:X,MATCH($J3233,'Previous cycle PGE'!$J:$J,0))),IF(NOT(ISNUMBER(SEARCH("Withdrawn",$E3233))),"No Match - Review","No Match - Ignore"))</f>
        <v/>
      </c>
      <c r="AA3233" s="6" t="str">
        <f>IFERROR(IF(INDEX('Previous cycle PGE'!Y:Y,MATCH($J3233,'Previous cycle PGE'!$J:$J,0))=0,"",INDEX('Previous cycle PGE'!Y:Y,MATCH($J3233,'Previous cycle PGE'!$J:$J,0))),IF(NOT(ISNUMBER(SEARCH("Withdrawn",$E3233))),"No Match - Review","No Match - Ignore"))</f>
        <v/>
      </c>
      <c r="AB3233" s="6" t="str">
        <f t="shared" si="713"/>
        <v>Malaga</v>
      </c>
      <c r="AC3233" s="6" cm="1">
        <f t="array" ref="AC3233">IF(AF3233,MAX(_xlfn._xlws.FILTER(Substations!G:G,Substations!A:A=AB3233)),"")</f>
        <v>115</v>
      </c>
      <c r="AD3233" s="6" t="str" cm="1">
        <f t="array" ref="AD3233">IFERROR(INDEX('2024 TPD Allocation Report'!F:F,MATCH(VALUE(_xlfn.CHOOSECOLS(_xlfn.TEXTSPLIT(B3233,"-"),1)),'2024 TPD Allocation Report'!B:B,0)),"")</f>
        <v/>
      </c>
      <c r="AE3233" s="6" t="str">
        <f t="shared" si="705"/>
        <v/>
      </c>
      <c r="AF3233" s="6" t="b">
        <f>IF(COUNTIF(Substations!A:A,AB3233)&gt;=1,TRUE,FALSE)</f>
        <v>1</v>
      </c>
      <c r="AG3233" s="6" t="b">
        <f t="shared" si="706"/>
        <v>1</v>
      </c>
      <c r="AH3233" s="12" t="str">
        <f t="shared" si="707"/>
        <v>Malaga</v>
      </c>
      <c r="AI3233" s="12">
        <f t="shared" si="708"/>
        <v>115</v>
      </c>
      <c r="AJ3233" s="333" t="str">
        <f t="shared" si="709"/>
        <v/>
      </c>
      <c r="AK3233" s="6">
        <f t="shared" si="710"/>
        <v>2.4060000000000001</v>
      </c>
      <c r="AL3233" s="6" t="str">
        <f t="shared" si="711"/>
        <v/>
      </c>
      <c r="AM3233" s="333"/>
      <c r="AN3233" s="333"/>
      <c r="AO3233" s="333"/>
      <c r="AP3233" s="333" t="str">
        <f t="shared" si="712"/>
        <v/>
      </c>
      <c r="AQ3233" s="6" t="str">
        <f t="shared" si="700"/>
        <v/>
      </c>
      <c r="AR3233" s="6" t="str">
        <f t="shared" si="701"/>
        <v/>
      </c>
      <c r="AS3233" s="6" t="str">
        <f t="shared" si="702"/>
        <v/>
      </c>
      <c r="AT3233" s="6">
        <f t="shared" si="703"/>
        <v>0</v>
      </c>
      <c r="AU3233" s="6">
        <f t="shared" si="704"/>
        <v>1</v>
      </c>
    </row>
    <row r="3234" spans="1:47" ht="13.2" hidden="1" x14ac:dyDescent="0.25">
      <c r="A3234" s="202">
        <v>44902.679166666669</v>
      </c>
      <c r="B3234" s="203" t="s">
        <v>18091</v>
      </c>
      <c r="C3234" s="195" t="s">
        <v>10623</v>
      </c>
      <c r="D3234" s="202" t="s">
        <v>10623</v>
      </c>
      <c r="E3234" s="199" t="s">
        <v>1665</v>
      </c>
      <c r="F3234" s="179" t="s">
        <v>18092</v>
      </c>
      <c r="G3234" s="179" t="s">
        <v>1665</v>
      </c>
      <c r="H3234" s="179" t="s">
        <v>1665</v>
      </c>
      <c r="I3234" s="195" t="s">
        <v>1297</v>
      </c>
      <c r="J3234" s="195" t="s">
        <v>13704</v>
      </c>
      <c r="K3234" s="180" t="s">
        <v>10672</v>
      </c>
      <c r="L3234" s="181">
        <v>2.5</v>
      </c>
      <c r="M3234" s="182" t="s">
        <v>17924</v>
      </c>
      <c r="N3234" s="183" t="s">
        <v>1665</v>
      </c>
      <c r="O3234" s="199" t="s">
        <v>1665</v>
      </c>
      <c r="P3234" s="183" t="s">
        <v>1665</v>
      </c>
      <c r="Q3234" s="199" t="s">
        <v>1665</v>
      </c>
      <c r="R3234" s="195" t="s">
        <v>1665</v>
      </c>
      <c r="S3234" s="182" t="s">
        <v>1665</v>
      </c>
      <c r="T3234" s="182" t="s">
        <v>1665</v>
      </c>
      <c r="U3234" s="195" t="s">
        <v>1665</v>
      </c>
      <c r="V3234" s="202" t="s">
        <v>10632</v>
      </c>
      <c r="X3234" s="6" t="str">
        <f>IF(IFERROR(INDEX('Previous cycle PGE'!X:X,MATCH($B3234,'Previous cycle PGE'!$B:$B,0)),"Not in Previous Cycle")=0,"",IFERROR(INDEX('Previous cycle PGE'!X:X,MATCH($B3234,'Previous cycle PGE'!$B:$B,0)),"Not in Previous Cycle"))</f>
        <v/>
      </c>
      <c r="Y3234" s="6" t="str">
        <f>IF(IFERROR(INDEX('Previous cycle PGE'!Y:Y,MATCH($B3234,'Previous cycle PGE'!$B:$B,0)),"Not in Previous Cycle")=0,"",IFERROR(INDEX('Previous cycle PGE'!Y:Y,MATCH($B3234,'Previous cycle PGE'!$B:$B,0)),"Not in Previous Cycle"))</f>
        <v/>
      </c>
      <c r="Z3234" s="6" t="str">
        <f>IFERROR(IF(INDEX('Previous cycle PGE'!X:X,MATCH($J3234,'Previous cycle PGE'!$J:$J,0))=0,"",INDEX('Previous cycle PGE'!X:X,MATCH($J3234,'Previous cycle PGE'!$J:$J,0))),IF(NOT(ISNUMBER(SEARCH("Withdrawn",$E3234))),"No Match - Review","No Match - Ignore"))</f>
        <v/>
      </c>
      <c r="AA3234" s="6"/>
      <c r="AB3234" s="6" t="str">
        <f t="shared" si="713"/>
        <v>Petaluma C</v>
      </c>
      <c r="AC3234" s="6" t="str" cm="1">
        <f t="array" ref="AC3234">IF(AF3234,MAX(_xlfn._xlws.FILTER(Substations!G:G,Substations!A:A=AB3234)),"")</f>
        <v/>
      </c>
      <c r="AD3234" s="6" t="str" cm="1">
        <f t="array" ref="AD3234">IFERROR(INDEX('2024 TPD Allocation Report'!F:F,MATCH(VALUE(_xlfn.CHOOSECOLS(_xlfn.TEXTSPLIT(B3234,"-"),1)),'2024 TPD Allocation Report'!B:B,0)),"")</f>
        <v/>
      </c>
      <c r="AE3234" s="6" t="str">
        <f t="shared" si="705"/>
        <v/>
      </c>
      <c r="AF3234" s="6" t="b">
        <f>IF(COUNTIF(Substations!A:A,AB3234)&gt;=1,TRUE,FALSE)</f>
        <v>0</v>
      </c>
      <c r="AG3234" s="6" t="b">
        <f t="shared" si="706"/>
        <v>0</v>
      </c>
      <c r="AH3234" s="12" t="str">
        <f t="shared" si="707"/>
        <v>Petaluma C</v>
      </c>
      <c r="AI3234" s="12" t="str">
        <f t="shared" si="708"/>
        <v/>
      </c>
      <c r="AJ3234" s="333" t="str">
        <f t="shared" si="709"/>
        <v/>
      </c>
      <c r="AK3234" s="6">
        <f t="shared" si="710"/>
        <v>2.5</v>
      </c>
      <c r="AL3234" s="6" t="str">
        <f t="shared" si="711"/>
        <v/>
      </c>
      <c r="AM3234" s="333"/>
      <c r="AN3234" s="333"/>
      <c r="AO3234" s="333"/>
      <c r="AP3234" s="333" t="str">
        <f t="shared" si="712"/>
        <v/>
      </c>
      <c r="AQ3234" s="6" t="str">
        <f t="shared" si="700"/>
        <v/>
      </c>
      <c r="AR3234" s="6" t="str">
        <f t="shared" si="701"/>
        <v/>
      </c>
      <c r="AS3234" s="6" t="str">
        <f t="shared" si="702"/>
        <v/>
      </c>
      <c r="AT3234" s="6">
        <f t="shared" si="703"/>
        <v>0</v>
      </c>
      <c r="AU3234" s="6">
        <f t="shared" si="704"/>
        <v>0</v>
      </c>
    </row>
    <row r="3235" spans="1:47" ht="13.2" hidden="1" x14ac:dyDescent="0.25">
      <c r="A3235" s="202">
        <v>44897.702777777777</v>
      </c>
      <c r="B3235" s="203" t="s">
        <v>18093</v>
      </c>
      <c r="C3235" s="195" t="s">
        <v>10623</v>
      </c>
      <c r="D3235" s="202" t="s">
        <v>10623</v>
      </c>
      <c r="E3235" s="199" t="s">
        <v>4006</v>
      </c>
      <c r="F3235" s="179" t="s">
        <v>18092</v>
      </c>
      <c r="G3235" s="179" t="s">
        <v>1653</v>
      </c>
      <c r="H3235" s="179" t="s">
        <v>1653</v>
      </c>
      <c r="I3235" s="195" t="s">
        <v>810</v>
      </c>
      <c r="J3235" s="195" t="s">
        <v>18094</v>
      </c>
      <c r="K3235" s="180" t="s">
        <v>10672</v>
      </c>
      <c r="L3235" s="181">
        <v>3</v>
      </c>
      <c r="M3235" s="182" t="s">
        <v>17924</v>
      </c>
      <c r="N3235" s="183" t="s">
        <v>3234</v>
      </c>
      <c r="O3235" s="199" t="s">
        <v>11773</v>
      </c>
      <c r="P3235" s="183" t="s">
        <v>3234</v>
      </c>
      <c r="Q3235" s="199" t="s">
        <v>11773</v>
      </c>
      <c r="R3235" s="195" t="s">
        <v>11083</v>
      </c>
      <c r="S3235" s="182" t="s">
        <v>18095</v>
      </c>
      <c r="T3235" s="182" t="s">
        <v>18096</v>
      </c>
      <c r="U3235" s="195" t="s">
        <v>706</v>
      </c>
      <c r="V3235" s="202" t="s">
        <v>10632</v>
      </c>
      <c r="X3235" s="6" t="str">
        <f>IF(IFERROR(INDEX('Previous cycle PGE'!X:X,MATCH($B3235,'Previous cycle PGE'!$B:$B,0)),"Not in Previous Cycle")=0,"",IFERROR(INDEX('Previous cycle PGE'!X:X,MATCH($B3235,'Previous cycle PGE'!$B:$B,0)),"Not in Previous Cycle"))</f>
        <v>not found</v>
      </c>
      <c r="Y3235" s="6" t="str">
        <f>IF(IFERROR(INDEX('Previous cycle PGE'!Y:Y,MATCH($B3235,'Previous cycle PGE'!$B:$B,0)),"Not in Previous Cycle")=0,"",IFERROR(INDEX('Previous cycle PGE'!Y:Y,MATCH($B3235,'Previous cycle PGE'!$B:$B,0)),"Not in Previous Cycle"))</f>
        <v/>
      </c>
      <c r="Z3235" s="6" t="str">
        <f>IFERROR(IF(INDEX('Previous cycle PGE'!X:X,MATCH($J3235,'Previous cycle PGE'!$J:$J,0))=0,"",INDEX('Previous cycle PGE'!X:X,MATCH($J3235,'Previous cycle PGE'!$J:$J,0))),IF(NOT(ISNUMBER(SEARCH("Withdrawn",$E3235))),"No Match - Review","No Match - Ignore"))</f>
        <v>not found</v>
      </c>
      <c r="AA3235" s="6" t="str">
        <f>IFERROR(IF(INDEX('Previous cycle PGE'!Y:Y,MATCH($J3235,'Previous cycle PGE'!$J:$J,0))=0,"",INDEX('Previous cycle PGE'!Y:Y,MATCH($J3235,'Previous cycle PGE'!$J:$J,0))),IF(NOT(ISNUMBER(SEARCH("Withdrawn",$E3235))),"No Match - Review","No Match - Ignore"))</f>
        <v/>
      </c>
      <c r="AB3235" s="6" t="str">
        <f t="shared" si="713"/>
        <v>Volta #1 Ph</v>
      </c>
      <c r="AC3235" s="6" t="str" cm="1">
        <f t="array" ref="AC3235">IF(AF3235,MAX(_xlfn._xlws.FILTER(Substations!G:G,Substations!A:A=AB3235)),"")</f>
        <v/>
      </c>
      <c r="AD3235" s="6" t="str" cm="1">
        <f t="array" ref="AD3235">IFERROR(INDEX('2024 TPD Allocation Report'!F:F,MATCH(VALUE(_xlfn.CHOOSECOLS(_xlfn.TEXTSPLIT(B3235,"-"),1)),'2024 TPD Allocation Report'!B:B,0)),"")</f>
        <v/>
      </c>
      <c r="AE3235" s="6" t="str">
        <f t="shared" si="705"/>
        <v/>
      </c>
      <c r="AF3235" s="6" t="b">
        <f>IF(COUNTIF(Substations!A:A,AB3235)&gt;=1,TRUE,FALSE)</f>
        <v>0</v>
      </c>
      <c r="AG3235" s="6" t="b">
        <f t="shared" si="706"/>
        <v>0</v>
      </c>
      <c r="AH3235" s="12" t="str">
        <f t="shared" si="707"/>
        <v>not found</v>
      </c>
      <c r="AI3235" s="12" t="str">
        <f t="shared" si="708"/>
        <v/>
      </c>
      <c r="AJ3235" s="333" t="str">
        <f t="shared" si="709"/>
        <v/>
      </c>
      <c r="AK3235" s="6">
        <f t="shared" si="710"/>
        <v>3</v>
      </c>
      <c r="AL3235" s="6" t="str">
        <f t="shared" si="711"/>
        <v/>
      </c>
      <c r="AM3235" s="333"/>
      <c r="AN3235" s="333"/>
      <c r="AO3235" s="333"/>
      <c r="AP3235" s="333" t="str">
        <f t="shared" si="712"/>
        <v/>
      </c>
      <c r="AQ3235" s="6" t="str">
        <f t="shared" si="700"/>
        <v/>
      </c>
      <c r="AR3235" s="6" t="str">
        <f t="shared" si="701"/>
        <v/>
      </c>
      <c r="AS3235" s="6" t="str">
        <f t="shared" si="702"/>
        <v/>
      </c>
      <c r="AT3235" s="6">
        <f t="shared" si="703"/>
        <v>0</v>
      </c>
      <c r="AU3235" s="6">
        <f t="shared" si="704"/>
        <v>1</v>
      </c>
    </row>
    <row r="3236" spans="1:47" ht="13.2" hidden="1" x14ac:dyDescent="0.25">
      <c r="A3236" s="202">
        <v>44869.672222222223</v>
      </c>
      <c r="B3236" s="203" t="s">
        <v>18097</v>
      </c>
      <c r="C3236" s="195" t="s">
        <v>1650</v>
      </c>
      <c r="D3236" s="202" t="s">
        <v>1650</v>
      </c>
      <c r="E3236" s="199" t="s">
        <v>1665</v>
      </c>
      <c r="F3236" s="179" t="s">
        <v>17643</v>
      </c>
      <c r="G3236" s="179" t="s">
        <v>1665</v>
      </c>
      <c r="H3236" s="179" t="s">
        <v>1665</v>
      </c>
      <c r="I3236" s="195" t="s">
        <v>1356</v>
      </c>
      <c r="J3236" s="195" t="s">
        <v>12794</v>
      </c>
      <c r="K3236" s="180" t="s">
        <v>10672</v>
      </c>
      <c r="L3236" s="181">
        <v>1.006</v>
      </c>
      <c r="M3236" s="182" t="s">
        <v>18048</v>
      </c>
      <c r="N3236" s="183" t="s">
        <v>18045</v>
      </c>
      <c r="O3236" s="199" t="s">
        <v>11514</v>
      </c>
      <c r="P3236" s="183" t="s">
        <v>18098</v>
      </c>
      <c r="Q3236" s="199" t="s">
        <v>11083</v>
      </c>
      <c r="R3236" s="195" t="s">
        <v>1665</v>
      </c>
      <c r="S3236" s="182" t="s">
        <v>1665</v>
      </c>
      <c r="T3236" s="182" t="s">
        <v>1665</v>
      </c>
      <c r="U3236" s="182" t="s">
        <v>706</v>
      </c>
      <c r="V3236" s="202" t="s">
        <v>10632</v>
      </c>
      <c r="X3236" s="6" t="str">
        <f>IF(IFERROR(INDEX('Previous cycle PGE'!X:X,MATCH($B3236,'Previous cycle PGE'!$B:$B,0)),"Not in Previous Cycle")=0,"",IFERROR(INDEX('Previous cycle PGE'!X:X,MATCH($B3236,'Previous cycle PGE'!$B:$B,0)),"Not in Previous Cycle"))</f>
        <v/>
      </c>
      <c r="Y3236" s="6" t="str">
        <f>IF(IFERROR(INDEX('Previous cycle PGE'!Y:Y,MATCH($B3236,'Previous cycle PGE'!$B:$B,0)),"Not in Previous Cycle")=0,"",IFERROR(INDEX('Previous cycle PGE'!Y:Y,MATCH($B3236,'Previous cycle PGE'!$B:$B,0)),"Not in Previous Cycle"))</f>
        <v/>
      </c>
      <c r="Z3236" s="6" t="str">
        <f>IFERROR(IF(INDEX('Previous cycle PGE'!X:X,MATCH($J3236,'Previous cycle PGE'!$J:$J,0))=0,"",INDEX('Previous cycle PGE'!X:X,MATCH($J3236,'Previous cycle PGE'!$J:$J,0))),IF(NOT(ISNUMBER(SEARCH("Withdrawn",$E3236))),"No Match - Review","No Match - Ignore"))</f>
        <v/>
      </c>
      <c r="AA3236" s="6"/>
      <c r="AB3236" s="6" t="str">
        <f t="shared" si="713"/>
        <v>East Grand</v>
      </c>
      <c r="AC3236" s="6" t="str" cm="1">
        <f t="array" ref="AC3236">IF(AF3236,MAX(_xlfn._xlws.FILTER(Substations!G:G,Substations!A:A=AB3236)),"")</f>
        <v/>
      </c>
      <c r="AD3236" s="6" t="str" cm="1">
        <f t="array" ref="AD3236">IFERROR(INDEX('2024 TPD Allocation Report'!F:F,MATCH(VALUE(_xlfn.CHOOSECOLS(_xlfn.TEXTSPLIT(B3236,"-"),1)),'2024 TPD Allocation Report'!B:B,0)),"")</f>
        <v/>
      </c>
      <c r="AE3236" s="6" t="str">
        <f t="shared" si="705"/>
        <v/>
      </c>
      <c r="AF3236" s="6" t="b">
        <f>IF(COUNTIF(Substations!A:A,AB3236)&gt;=1,TRUE,FALSE)</f>
        <v>0</v>
      </c>
      <c r="AG3236" s="6" t="b">
        <f t="shared" si="706"/>
        <v>0</v>
      </c>
      <c r="AH3236" s="12" t="str">
        <f t="shared" si="707"/>
        <v>East Grand</v>
      </c>
      <c r="AI3236" s="12" t="str">
        <f t="shared" si="708"/>
        <v/>
      </c>
      <c r="AJ3236" s="333" t="str">
        <f t="shared" si="709"/>
        <v/>
      </c>
      <c r="AK3236" s="6">
        <f t="shared" si="710"/>
        <v>1.006</v>
      </c>
      <c r="AL3236" s="6" t="str">
        <f t="shared" si="711"/>
        <v/>
      </c>
      <c r="AM3236" s="333"/>
      <c r="AN3236" s="333"/>
      <c r="AO3236" s="333"/>
      <c r="AP3236" s="333" t="str">
        <f t="shared" si="712"/>
        <v/>
      </c>
      <c r="AQ3236" s="6" t="str">
        <f t="shared" si="700"/>
        <v/>
      </c>
      <c r="AR3236" s="6" t="str">
        <f t="shared" si="701"/>
        <v/>
      </c>
      <c r="AS3236" s="6" t="str">
        <f t="shared" si="702"/>
        <v/>
      </c>
      <c r="AT3236" s="6">
        <f t="shared" si="703"/>
        <v>0</v>
      </c>
      <c r="AU3236" s="6">
        <f t="shared" si="704"/>
        <v>1</v>
      </c>
    </row>
    <row r="3237" spans="1:47" ht="13.2" hidden="1" x14ac:dyDescent="0.25">
      <c r="A3237" s="202">
        <v>44909.738194444442</v>
      </c>
      <c r="B3237" s="203" t="s">
        <v>18099</v>
      </c>
      <c r="C3237" s="195" t="s">
        <v>1650</v>
      </c>
      <c r="D3237" s="202" t="s">
        <v>1650</v>
      </c>
      <c r="E3237" s="199" t="s">
        <v>4006</v>
      </c>
      <c r="F3237" s="179" t="s">
        <v>10625</v>
      </c>
      <c r="G3237" s="179" t="s">
        <v>1653</v>
      </c>
      <c r="H3237" s="179" t="s">
        <v>1653</v>
      </c>
      <c r="I3237" s="195" t="s">
        <v>700</v>
      </c>
      <c r="J3237" s="195" t="s">
        <v>17953</v>
      </c>
      <c r="K3237" s="180" t="s">
        <v>10672</v>
      </c>
      <c r="L3237" s="181">
        <v>1.25</v>
      </c>
      <c r="M3237" s="182" t="s">
        <v>18100</v>
      </c>
      <c r="N3237" s="183" t="s">
        <v>17939</v>
      </c>
      <c r="O3237" s="199" t="s">
        <v>18101</v>
      </c>
      <c r="P3237" s="183" t="s">
        <v>17944</v>
      </c>
      <c r="Q3237" s="199" t="s">
        <v>11083</v>
      </c>
      <c r="R3237" s="195" t="s">
        <v>11084</v>
      </c>
      <c r="S3237" s="182" t="s">
        <v>11084</v>
      </c>
      <c r="T3237" s="182" t="s">
        <v>11084</v>
      </c>
      <c r="U3237" s="195" t="s">
        <v>706</v>
      </c>
      <c r="V3237" s="202" t="s">
        <v>10632</v>
      </c>
      <c r="X3237" s="6" t="str">
        <f>IF(IFERROR(INDEX('Previous cycle PGE'!X:X,MATCH($B3237,'Previous cycle PGE'!$B:$B,0)),"Not in Previous Cycle")=0,"",IFERROR(INDEX('Previous cycle PGE'!X:X,MATCH($B3237,'Previous cycle PGE'!$B:$B,0)),"Not in Previous Cycle"))</f>
        <v>not found</v>
      </c>
      <c r="Y3237" s="6" t="str">
        <f>IF(IFERROR(INDEX('Previous cycle PGE'!Y:Y,MATCH($B3237,'Previous cycle PGE'!$B:$B,0)),"Not in Previous Cycle")=0,"",IFERROR(INDEX('Previous cycle PGE'!Y:Y,MATCH($B3237,'Previous cycle PGE'!$B:$B,0)),"Not in Previous Cycle"))</f>
        <v/>
      </c>
      <c r="Z3237" s="6" t="str">
        <f>IFERROR(IF(INDEX('Previous cycle PGE'!X:X,MATCH($J3237,'Previous cycle PGE'!$J:$J,0))=0,"",INDEX('Previous cycle PGE'!X:X,MATCH($J3237,'Previous cycle PGE'!$J:$J,0))),IF(NOT(ISNUMBER(SEARCH("Withdrawn",$E3237))),"No Match - Review","No Match - Ignore"))</f>
        <v>not found</v>
      </c>
      <c r="AA3237" s="6" t="str">
        <f>IFERROR(IF(INDEX('Previous cycle PGE'!Y:Y,MATCH($J3237,'Previous cycle PGE'!$J:$J,0))=0,"",INDEX('Previous cycle PGE'!Y:Y,MATCH($J3237,'Previous cycle PGE'!$J:$J,0))),IF(NOT(ISNUMBER(SEARCH("Withdrawn",$E3237))),"No Match - Review","No Match - Ignore"))</f>
        <v/>
      </c>
      <c r="AB3237" s="6" t="str">
        <f t="shared" si="713"/>
        <v>Suisun</v>
      </c>
      <c r="AC3237" s="6" t="str" cm="1">
        <f t="array" ref="AC3237">IF(AF3237,MAX(_xlfn._xlws.FILTER(Substations!G:G,Substations!A:A=AB3237)),"")</f>
        <v/>
      </c>
      <c r="AD3237" s="6" t="str" cm="1">
        <f t="array" ref="AD3237">IFERROR(INDEX('2024 TPD Allocation Report'!F:F,MATCH(VALUE(_xlfn.CHOOSECOLS(_xlfn.TEXTSPLIT(B3237,"-"),1)),'2024 TPD Allocation Report'!B:B,0)),"")</f>
        <v/>
      </c>
      <c r="AE3237" s="6" t="str">
        <f t="shared" si="705"/>
        <v/>
      </c>
      <c r="AF3237" s="6" t="b">
        <f>IF(COUNTIF(Substations!A:A,AB3237)&gt;=1,TRUE,FALSE)</f>
        <v>0</v>
      </c>
      <c r="AG3237" s="6" t="b">
        <f t="shared" si="706"/>
        <v>0</v>
      </c>
      <c r="AH3237" s="12" t="str">
        <f t="shared" si="707"/>
        <v>not found</v>
      </c>
      <c r="AI3237" s="12" t="str">
        <f t="shared" si="708"/>
        <v/>
      </c>
      <c r="AJ3237" s="333" t="str">
        <f t="shared" si="709"/>
        <v/>
      </c>
      <c r="AK3237" s="6">
        <f t="shared" si="710"/>
        <v>1.25</v>
      </c>
      <c r="AL3237" s="6" t="str">
        <f t="shared" si="711"/>
        <v/>
      </c>
      <c r="AM3237" s="333"/>
      <c r="AN3237" s="333"/>
      <c r="AO3237" s="333"/>
      <c r="AP3237" s="333" t="str">
        <f t="shared" si="712"/>
        <v/>
      </c>
      <c r="AQ3237" s="6" t="str">
        <f t="shared" si="700"/>
        <v/>
      </c>
      <c r="AR3237" s="6" t="str">
        <f t="shared" si="701"/>
        <v/>
      </c>
      <c r="AS3237" s="6" t="str">
        <f t="shared" si="702"/>
        <v/>
      </c>
      <c r="AT3237" s="6">
        <f t="shared" si="703"/>
        <v>0</v>
      </c>
      <c r="AU3237" s="6">
        <f t="shared" si="704"/>
        <v>1</v>
      </c>
    </row>
    <row r="3238" spans="1:47" ht="13.2" hidden="1" x14ac:dyDescent="0.25">
      <c r="A3238" s="202">
        <v>44906.370196759257</v>
      </c>
      <c r="B3238" s="203" t="s">
        <v>18102</v>
      </c>
      <c r="C3238" s="195" t="s">
        <v>1650</v>
      </c>
      <c r="D3238" s="202" t="s">
        <v>1650</v>
      </c>
      <c r="E3238" s="199" t="s">
        <v>1665</v>
      </c>
      <c r="F3238" s="179" t="s">
        <v>10625</v>
      </c>
      <c r="G3238" s="179" t="s">
        <v>1665</v>
      </c>
      <c r="H3238" s="179" t="s">
        <v>1665</v>
      </c>
      <c r="I3238" s="195" t="s">
        <v>11830</v>
      </c>
      <c r="J3238" s="195" t="s">
        <v>12352</v>
      </c>
      <c r="K3238" s="180" t="s">
        <v>18103</v>
      </c>
      <c r="L3238" s="181">
        <v>0.17</v>
      </c>
      <c r="M3238" s="182" t="s">
        <v>18100</v>
      </c>
      <c r="N3238" s="183" t="s">
        <v>17192</v>
      </c>
      <c r="O3238" s="199" t="s">
        <v>1665</v>
      </c>
      <c r="P3238" s="183" t="s">
        <v>1665</v>
      </c>
      <c r="Q3238" s="199" t="s">
        <v>1665</v>
      </c>
      <c r="R3238" s="195" t="s">
        <v>1665</v>
      </c>
      <c r="S3238" s="182" t="s">
        <v>1665</v>
      </c>
      <c r="T3238" s="182" t="s">
        <v>1665</v>
      </c>
      <c r="U3238" s="195" t="s">
        <v>1665</v>
      </c>
      <c r="V3238" s="202" t="s">
        <v>10632</v>
      </c>
      <c r="X3238" s="6" t="str">
        <f>IF(IFERROR(INDEX('Previous cycle PGE'!X:X,MATCH($B3238,'Previous cycle PGE'!$B:$B,0)),"Not in Previous Cycle")=0,"",IFERROR(INDEX('Previous cycle PGE'!X:X,MATCH($B3238,'Previous cycle PGE'!$B:$B,0)),"Not in Previous Cycle"))</f>
        <v/>
      </c>
      <c r="Y3238" s="6" t="str">
        <f>IF(IFERROR(INDEX('Previous cycle PGE'!Y:Y,MATCH($B3238,'Previous cycle PGE'!$B:$B,0)),"Not in Previous Cycle")=0,"",IFERROR(INDEX('Previous cycle PGE'!Y:Y,MATCH($B3238,'Previous cycle PGE'!$B:$B,0)),"Not in Previous Cycle"))</f>
        <v/>
      </c>
      <c r="Z3238" s="6" t="str">
        <f>IFERROR(IF(INDEX('Previous cycle PGE'!X:X,MATCH($J3238,'Previous cycle PGE'!$J:$J,0))=0,"",INDEX('Previous cycle PGE'!X:X,MATCH($J3238,'Previous cycle PGE'!$J:$J,0))),IF(NOT(ISNUMBER(SEARCH("Withdrawn",$E3238))),"No Match - Review","No Match - Ignore"))</f>
        <v/>
      </c>
      <c r="AA3238" s="6"/>
      <c r="AB3238" s="6" t="str">
        <f t="shared" si="713"/>
        <v>Electra</v>
      </c>
      <c r="AC3238" s="6" t="str" cm="1">
        <f t="array" ref="AC3238">IF(AF3238,MAX(_xlfn._xlws.FILTER(Substations!G:G,Substations!A:A=AB3238)),"")</f>
        <v/>
      </c>
      <c r="AD3238" s="6" t="str" cm="1">
        <f t="array" ref="AD3238">IFERROR(INDEX('2024 TPD Allocation Report'!F:F,MATCH(VALUE(_xlfn.CHOOSECOLS(_xlfn.TEXTSPLIT(B3238,"-"),1)),'2024 TPD Allocation Report'!B:B,0)),"")</f>
        <v/>
      </c>
      <c r="AE3238" s="6" t="str">
        <f t="shared" si="705"/>
        <v/>
      </c>
      <c r="AF3238" s="6" t="b">
        <f>IF(COUNTIF(Substations!A:A,AB3238)&gt;=1,TRUE,FALSE)</f>
        <v>0</v>
      </c>
      <c r="AG3238" s="6" t="b">
        <f t="shared" si="706"/>
        <v>0</v>
      </c>
      <c r="AH3238" s="12" t="str">
        <f t="shared" si="707"/>
        <v>Electra</v>
      </c>
      <c r="AI3238" s="12" t="str">
        <f t="shared" si="708"/>
        <v/>
      </c>
      <c r="AJ3238" s="333" t="str">
        <f t="shared" si="709"/>
        <v/>
      </c>
      <c r="AK3238" s="6" t="str">
        <f t="shared" si="710"/>
        <v/>
      </c>
      <c r="AL3238" s="6" t="str">
        <f t="shared" si="711"/>
        <v/>
      </c>
      <c r="AM3238" s="333"/>
      <c r="AN3238" s="333"/>
      <c r="AO3238" s="333"/>
      <c r="AP3238" s="333" t="str">
        <f t="shared" si="712"/>
        <v/>
      </c>
      <c r="AQ3238" s="6" t="str">
        <f t="shared" si="700"/>
        <v/>
      </c>
      <c r="AR3238" s="6" t="str">
        <f t="shared" si="701"/>
        <v/>
      </c>
      <c r="AS3238" s="6" t="str">
        <f t="shared" si="702"/>
        <v/>
      </c>
      <c r="AT3238" s="6">
        <f t="shared" si="703"/>
        <v>0</v>
      </c>
      <c r="AU3238" s="6">
        <f t="shared" si="704"/>
        <v>0</v>
      </c>
    </row>
    <row r="3239" spans="1:47" ht="13.2" x14ac:dyDescent="0.25">
      <c r="A3239" s="202">
        <v>44882.40357638889</v>
      </c>
      <c r="B3239" s="203" t="s">
        <v>18104</v>
      </c>
      <c r="C3239" s="187" t="s">
        <v>1669</v>
      </c>
      <c r="D3239" s="202" t="s">
        <v>1669</v>
      </c>
      <c r="E3239" s="199" t="s">
        <v>4006</v>
      </c>
      <c r="F3239" s="179" t="s">
        <v>10625</v>
      </c>
      <c r="G3239" s="179" t="s">
        <v>1653</v>
      </c>
      <c r="H3239" s="179" t="s">
        <v>1653</v>
      </c>
      <c r="I3239" s="195" t="s">
        <v>743</v>
      </c>
      <c r="J3239" s="195" t="s">
        <v>12347</v>
      </c>
      <c r="K3239" s="180" t="s">
        <v>10672</v>
      </c>
      <c r="L3239" s="181">
        <v>1</v>
      </c>
      <c r="M3239" s="182" t="s">
        <v>18105</v>
      </c>
      <c r="N3239" s="183" t="s">
        <v>3234</v>
      </c>
      <c r="O3239" s="199" t="s">
        <v>3234</v>
      </c>
      <c r="P3239" s="183" t="s">
        <v>3234</v>
      </c>
      <c r="Q3239" s="199" t="s">
        <v>3234</v>
      </c>
      <c r="R3239" s="195" t="s">
        <v>11083</v>
      </c>
      <c r="S3239" s="182" t="s">
        <v>18106</v>
      </c>
      <c r="T3239" s="182" t="s">
        <v>3234</v>
      </c>
      <c r="U3239" s="195" t="s">
        <v>706</v>
      </c>
      <c r="V3239" s="202" t="s">
        <v>10632</v>
      </c>
      <c r="X3239" s="6" t="str">
        <f>IF(IFERROR(INDEX('Previous cycle PGE'!X:X,MATCH($B3239,'Previous cycle PGE'!$B:$B,0)),"Not in Previous Cycle")=0,"",IFERROR(INDEX('Previous cycle PGE'!X:X,MATCH($B3239,'Previous cycle PGE'!$B:$B,0)),"Not in Previous Cycle"))</f>
        <v>Lerdo</v>
      </c>
      <c r="Y3239" s="6" t="str">
        <f>IF(IFERROR(INDEX('Previous cycle PGE'!Y:Y,MATCH($B3239,'Previous cycle PGE'!$B:$B,0)),"Not in Previous Cycle")=0,"",IFERROR(INDEX('Previous cycle PGE'!Y:Y,MATCH($B3239,'Previous cycle PGE'!$B:$B,0)),"Not in Previous Cycle"))</f>
        <v/>
      </c>
      <c r="Z3239" s="6" t="str">
        <f>IFERROR(IF(INDEX('Previous cycle PGE'!X:X,MATCH($J3239,'Previous cycle PGE'!$J:$J,0))=0,"",INDEX('Previous cycle PGE'!X:X,MATCH($J3239,'Previous cycle PGE'!$J:$J,0))),IF(NOT(ISNUMBER(SEARCH("Withdrawn",$E3239))),"No Match - Review","No Match - Ignore"))</f>
        <v/>
      </c>
      <c r="AA3239" s="6" t="str">
        <f>IFERROR(IF(INDEX('Previous cycle PGE'!Y:Y,MATCH($J3239,'Previous cycle PGE'!$J:$J,0))=0,"",INDEX('Previous cycle PGE'!Y:Y,MATCH($J3239,'Previous cycle PGE'!$J:$J,0))),IF(NOT(ISNUMBER(SEARCH("Withdrawn",$E3239))),"No Match - Review","No Match - Ignore"))</f>
        <v/>
      </c>
      <c r="AB3239" s="6" t="str">
        <f t="shared" si="713"/>
        <v>Lerdo</v>
      </c>
      <c r="AC3239" s="6" cm="1">
        <f t="array" ref="AC3239">IF(AF3239,MAX(_xlfn._xlws.FILTER(Substations!G:G,Substations!A:A=AB3239)),"")</f>
        <v>115</v>
      </c>
      <c r="AD3239" s="6" t="str" cm="1">
        <f t="array" ref="AD3239">IFERROR(INDEX('2024 TPD Allocation Report'!F:F,MATCH(VALUE(_xlfn.CHOOSECOLS(_xlfn.TEXTSPLIT(B3239,"-"),1)),'2024 TPD Allocation Report'!B:B,0)),"")</f>
        <v/>
      </c>
      <c r="AE3239" s="6" t="str">
        <f t="shared" si="705"/>
        <v/>
      </c>
      <c r="AF3239" s="6" t="b">
        <f>IF(COUNTIF(Substations!A:A,AB3239)&gt;=1,TRUE,FALSE)</f>
        <v>1</v>
      </c>
      <c r="AG3239" s="6" t="b">
        <f t="shared" si="706"/>
        <v>1</v>
      </c>
      <c r="AH3239" s="12" t="str">
        <f t="shared" si="707"/>
        <v>Lerdo</v>
      </c>
      <c r="AI3239" s="12">
        <f t="shared" si="708"/>
        <v>115</v>
      </c>
      <c r="AJ3239" s="333" t="str">
        <f t="shared" si="709"/>
        <v/>
      </c>
      <c r="AK3239" s="6">
        <f t="shared" si="710"/>
        <v>1</v>
      </c>
      <c r="AL3239" s="6" t="str">
        <f t="shared" si="711"/>
        <v/>
      </c>
      <c r="AM3239" s="333"/>
      <c r="AN3239" s="333"/>
      <c r="AO3239" s="333"/>
      <c r="AP3239" s="333" t="str">
        <f t="shared" si="712"/>
        <v/>
      </c>
      <c r="AQ3239" s="6" t="str">
        <f t="shared" si="700"/>
        <v/>
      </c>
      <c r="AR3239" s="6" t="str">
        <f t="shared" si="701"/>
        <v/>
      </c>
      <c r="AS3239" s="6" t="str">
        <f t="shared" si="702"/>
        <v/>
      </c>
      <c r="AT3239" s="6">
        <f t="shared" si="703"/>
        <v>0</v>
      </c>
      <c r="AU3239" s="6">
        <f t="shared" si="704"/>
        <v>1</v>
      </c>
    </row>
    <row r="3240" spans="1:47" ht="13.2" x14ac:dyDescent="0.25">
      <c r="A3240" s="202">
        <v>44916.634722222225</v>
      </c>
      <c r="B3240" s="203" t="s">
        <v>18107</v>
      </c>
      <c r="C3240" s="195" t="s">
        <v>1650</v>
      </c>
      <c r="D3240" s="202" t="s">
        <v>1669</v>
      </c>
      <c r="E3240" s="199" t="s">
        <v>4006</v>
      </c>
      <c r="F3240" s="179" t="s">
        <v>10625</v>
      </c>
      <c r="G3240" s="179" t="s">
        <v>18108</v>
      </c>
      <c r="H3240" s="179" t="s">
        <v>1653</v>
      </c>
      <c r="I3240" s="195" t="s">
        <v>764</v>
      </c>
      <c r="J3240" s="195" t="s">
        <v>13873</v>
      </c>
      <c r="K3240" s="180" t="s">
        <v>10672</v>
      </c>
      <c r="L3240" s="181">
        <v>3</v>
      </c>
      <c r="M3240" s="182" t="s">
        <v>18031</v>
      </c>
      <c r="N3240" s="183" t="s">
        <v>17192</v>
      </c>
      <c r="O3240" s="199" t="s">
        <v>17111</v>
      </c>
      <c r="P3240" s="183" t="s">
        <v>18109</v>
      </c>
      <c r="Q3240" s="199" t="s">
        <v>11516</v>
      </c>
      <c r="R3240" s="195" t="s">
        <v>11516</v>
      </c>
      <c r="S3240" s="182" t="s">
        <v>18110</v>
      </c>
      <c r="T3240" s="182" t="s">
        <v>3234</v>
      </c>
      <c r="U3240" s="195" t="s">
        <v>706</v>
      </c>
      <c r="V3240" s="202" t="s">
        <v>10632</v>
      </c>
      <c r="X3240" s="6" t="str">
        <f>IF(IFERROR(INDEX('Previous cycle PGE'!X:X,MATCH($B3240,'Previous cycle PGE'!$B:$B,0)),"Not in Previous Cycle")=0,"",IFERROR(INDEX('Previous cycle PGE'!X:X,MATCH($B3240,'Previous cycle PGE'!$B:$B,0)),"Not in Previous Cycle"))</f>
        <v>Vierra</v>
      </c>
      <c r="Y3240" s="6" t="str">
        <f>IF(IFERROR(INDEX('Previous cycle PGE'!Y:Y,MATCH($B3240,'Previous cycle PGE'!$B:$B,0)),"Not in Previous Cycle")=0,"",IFERROR(INDEX('Previous cycle PGE'!Y:Y,MATCH($B3240,'Previous cycle PGE'!$B:$B,0)),"Not in Previous Cycle"))</f>
        <v/>
      </c>
      <c r="Z3240" s="6" t="str">
        <f>IFERROR(IF(INDEX('Previous cycle PGE'!X:X,MATCH($J3240,'Previous cycle PGE'!$J:$J,0))=0,"",INDEX('Previous cycle PGE'!X:X,MATCH($J3240,'Previous cycle PGE'!$J:$J,0))),IF(NOT(ISNUMBER(SEARCH("Withdrawn",$E3240))),"No Match - Review","No Match - Ignore"))</f>
        <v/>
      </c>
      <c r="AA3240" s="6" t="str">
        <f>IFERROR(IF(INDEX('Previous cycle PGE'!Y:Y,MATCH($J3240,'Previous cycle PGE'!$J:$J,0))=0,"",INDEX('Previous cycle PGE'!Y:Y,MATCH($J3240,'Previous cycle PGE'!$J:$J,0))),IF(NOT(ISNUMBER(SEARCH("Withdrawn",$E3240))),"No Match - Review","No Match - Ignore"))</f>
        <v/>
      </c>
      <c r="AB3240" s="6" t="str">
        <f t="shared" si="713"/>
        <v>Vierra</v>
      </c>
      <c r="AC3240" s="6" cm="1">
        <f t="array" ref="AC3240">IF(AF3240,MAX(_xlfn._xlws.FILTER(Substations!G:G,Substations!A:A=AB3240)),"")</f>
        <v>115</v>
      </c>
      <c r="AD3240" s="6" t="str" cm="1">
        <f t="array" ref="AD3240">IFERROR(INDEX('2024 TPD Allocation Report'!F:F,MATCH(VALUE(_xlfn.CHOOSECOLS(_xlfn.TEXTSPLIT(B3240,"-"),1)),'2024 TPD Allocation Report'!B:B,0)),"")</f>
        <v/>
      </c>
      <c r="AE3240" s="6" t="str">
        <f t="shared" si="705"/>
        <v/>
      </c>
      <c r="AF3240" s="6" t="b">
        <f>IF(COUNTIF(Substations!A:A,AB3240)&gt;=1,TRUE,FALSE)</f>
        <v>1</v>
      </c>
      <c r="AG3240" s="6" t="b">
        <f t="shared" si="706"/>
        <v>1</v>
      </c>
      <c r="AH3240" s="12" t="str">
        <f t="shared" si="707"/>
        <v>Vierra</v>
      </c>
      <c r="AI3240" s="12">
        <f t="shared" si="708"/>
        <v>115</v>
      </c>
      <c r="AJ3240" s="333" t="str">
        <f t="shared" si="709"/>
        <v/>
      </c>
      <c r="AK3240" s="6">
        <f t="shared" si="710"/>
        <v>3</v>
      </c>
      <c r="AL3240" s="6" t="str">
        <f t="shared" si="711"/>
        <v/>
      </c>
      <c r="AM3240" s="333"/>
      <c r="AN3240" s="333"/>
      <c r="AO3240" s="333"/>
      <c r="AP3240" s="333" t="str">
        <f t="shared" si="712"/>
        <v/>
      </c>
      <c r="AQ3240" s="6" t="str">
        <f t="shared" si="700"/>
        <v/>
      </c>
      <c r="AR3240" s="6" t="str">
        <f t="shared" si="701"/>
        <v/>
      </c>
      <c r="AS3240" s="6" t="str">
        <f t="shared" si="702"/>
        <v/>
      </c>
      <c r="AT3240" s="6">
        <f t="shared" si="703"/>
        <v>0</v>
      </c>
      <c r="AU3240" s="6">
        <f t="shared" si="704"/>
        <v>1</v>
      </c>
    </row>
    <row r="3241" spans="1:47" ht="13.2" hidden="1" x14ac:dyDescent="0.25">
      <c r="A3241" s="202">
        <v>44874.685416666667</v>
      </c>
      <c r="B3241" s="203" t="s">
        <v>18111</v>
      </c>
      <c r="C3241" s="187" t="s">
        <v>1650</v>
      </c>
      <c r="D3241" s="202" t="s">
        <v>1650</v>
      </c>
      <c r="E3241" s="199" t="s">
        <v>4006</v>
      </c>
      <c r="F3241" s="179" t="s">
        <v>18038</v>
      </c>
      <c r="G3241" s="179" t="s">
        <v>18030</v>
      </c>
      <c r="H3241" s="179" t="s">
        <v>1653</v>
      </c>
      <c r="I3241" s="195" t="s">
        <v>871</v>
      </c>
      <c r="J3241" s="195" t="s">
        <v>13490</v>
      </c>
      <c r="K3241" s="180" t="s">
        <v>10672</v>
      </c>
      <c r="L3241" s="181">
        <v>1.006</v>
      </c>
      <c r="M3241" s="182" t="s">
        <v>18031</v>
      </c>
      <c r="N3241" s="183" t="s">
        <v>17946</v>
      </c>
      <c r="O3241" s="199" t="s">
        <v>11514</v>
      </c>
      <c r="P3241" s="183" t="s">
        <v>18034</v>
      </c>
      <c r="Q3241" s="199" t="s">
        <v>11083</v>
      </c>
      <c r="R3241" s="195" t="s">
        <v>11084</v>
      </c>
      <c r="S3241" s="182" t="s">
        <v>11084</v>
      </c>
      <c r="T3241" s="182" t="s">
        <v>11084</v>
      </c>
      <c r="U3241" s="195" t="s">
        <v>706</v>
      </c>
      <c r="V3241" s="202" t="s">
        <v>10632</v>
      </c>
      <c r="X3241" s="6" t="str">
        <f>IF(IFERROR(INDEX('Previous cycle PGE'!X:X,MATCH($B3241,'Previous cycle PGE'!$B:$B,0)),"Not in Previous Cycle")=0,"",IFERROR(INDEX('Previous cycle PGE'!X:X,MATCH($B3241,'Previous cycle PGE'!$B:$B,0)),"Not in Previous Cycle"))</f>
        <v>not found</v>
      </c>
      <c r="Y3241" s="6" t="str">
        <f>IF(IFERROR(INDEX('Previous cycle PGE'!Y:Y,MATCH($B3241,'Previous cycle PGE'!$B:$B,0)),"Not in Previous Cycle")=0,"",IFERROR(INDEX('Previous cycle PGE'!Y:Y,MATCH($B3241,'Previous cycle PGE'!$B:$B,0)),"Not in Previous Cycle"))</f>
        <v/>
      </c>
      <c r="Z3241" s="6" t="str">
        <f>IFERROR(IF(INDEX('Previous cycle PGE'!X:X,MATCH($J3241,'Previous cycle PGE'!$J:$J,0))=0,"",INDEX('Previous cycle PGE'!X:X,MATCH($J3241,'Previous cycle PGE'!$J:$J,0))),IF(NOT(ISNUMBER(SEARCH("Withdrawn",$E3241))),"No Match - Review","No Match - Ignore"))</f>
        <v/>
      </c>
      <c r="AA3241" s="6" t="str">
        <f>IFERROR(IF(INDEX('Previous cycle PGE'!Y:Y,MATCH($J3241,'Previous cycle PGE'!$J:$J,0))=0,"",INDEX('Previous cycle PGE'!Y:Y,MATCH($J3241,'Previous cycle PGE'!$J:$J,0))),IF(NOT(ISNUMBER(SEARCH("Withdrawn",$E3241))),"No Match - Review","No Match - Ignore"))</f>
        <v/>
      </c>
      <c r="AB3241" s="6" t="str">
        <f t="shared" si="713"/>
        <v>Oakland C (Oakland Pp)</v>
      </c>
      <c r="AC3241" s="6" t="str" cm="1">
        <f t="array" ref="AC3241">IF(AF3241,MAX(_xlfn._xlws.FILTER(Substations!G:G,Substations!A:A=AB3241)),"")</f>
        <v/>
      </c>
      <c r="AD3241" s="6" t="str" cm="1">
        <f t="array" ref="AD3241">IFERROR(INDEX('2024 TPD Allocation Report'!F:F,MATCH(VALUE(_xlfn.CHOOSECOLS(_xlfn.TEXTSPLIT(B3241,"-"),1)),'2024 TPD Allocation Report'!B:B,0)),"")</f>
        <v/>
      </c>
      <c r="AE3241" s="6" t="str">
        <f t="shared" si="705"/>
        <v/>
      </c>
      <c r="AF3241" s="6" t="b">
        <f>IF(COUNTIF(Substations!A:A,AB3241)&gt;=1,TRUE,FALSE)</f>
        <v>0</v>
      </c>
      <c r="AG3241" s="6" t="b">
        <f t="shared" si="706"/>
        <v>0</v>
      </c>
      <c r="AH3241" s="12" t="str">
        <f t="shared" si="707"/>
        <v>Oakland C (Oakland Pp)</v>
      </c>
      <c r="AI3241" s="12" t="str">
        <f t="shared" si="708"/>
        <v/>
      </c>
      <c r="AJ3241" s="333" t="str">
        <f t="shared" si="709"/>
        <v/>
      </c>
      <c r="AK3241" s="6">
        <f t="shared" si="710"/>
        <v>1.006</v>
      </c>
      <c r="AL3241" s="6" t="str">
        <f t="shared" si="711"/>
        <v/>
      </c>
      <c r="AM3241" s="333"/>
      <c r="AN3241" s="333"/>
      <c r="AO3241" s="333"/>
      <c r="AP3241" s="333" t="str">
        <f t="shared" si="712"/>
        <v/>
      </c>
      <c r="AQ3241" s="6" t="str">
        <f t="shared" si="700"/>
        <v/>
      </c>
      <c r="AR3241" s="6" t="str">
        <f t="shared" si="701"/>
        <v/>
      </c>
      <c r="AS3241" s="6" t="str">
        <f t="shared" si="702"/>
        <v/>
      </c>
      <c r="AT3241" s="6">
        <f t="shared" si="703"/>
        <v>0</v>
      </c>
      <c r="AU3241" s="6">
        <f t="shared" si="704"/>
        <v>1</v>
      </c>
    </row>
    <row r="3242" spans="1:47" ht="13.2" hidden="1" x14ac:dyDescent="0.25">
      <c r="A3242" s="202">
        <v>44910.568749999999</v>
      </c>
      <c r="B3242" s="203" t="s">
        <v>18112</v>
      </c>
      <c r="C3242" s="195" t="s">
        <v>1650</v>
      </c>
      <c r="D3242" s="202" t="s">
        <v>1669</v>
      </c>
      <c r="E3242" s="199" t="s">
        <v>4006</v>
      </c>
      <c r="F3242" s="179" t="s">
        <v>10625</v>
      </c>
      <c r="G3242" s="179" t="s">
        <v>1653</v>
      </c>
      <c r="H3242" s="179" t="s">
        <v>1653</v>
      </c>
      <c r="I3242" s="195" t="s">
        <v>743</v>
      </c>
      <c r="J3242" s="195" t="s">
        <v>14014</v>
      </c>
      <c r="K3242" s="180" t="s">
        <v>10672</v>
      </c>
      <c r="L3242" s="181">
        <v>2.9159999999999999</v>
      </c>
      <c r="M3242" s="182" t="s">
        <v>17991</v>
      </c>
      <c r="N3242" s="183" t="s">
        <v>17954</v>
      </c>
      <c r="O3242" s="199" t="s">
        <v>18113</v>
      </c>
      <c r="P3242" s="183" t="s">
        <v>18114</v>
      </c>
      <c r="Q3242" s="199" t="s">
        <v>11516</v>
      </c>
      <c r="R3242" s="195" t="s">
        <v>11083</v>
      </c>
      <c r="S3242" s="182">
        <v>45419</v>
      </c>
      <c r="T3242" s="182" t="s">
        <v>3234</v>
      </c>
      <c r="U3242" s="195" t="s">
        <v>1653</v>
      </c>
      <c r="V3242" s="202" t="s">
        <v>10632</v>
      </c>
      <c r="X3242" s="6" t="str">
        <f>IF(IFERROR(INDEX('Previous cycle PGE'!X:X,MATCH($B3242,'Previous cycle PGE'!$B:$B,0)),"Not in Previous Cycle")=0,"",IFERROR(INDEX('Previous cycle PGE'!X:X,MATCH($B3242,'Previous cycle PGE'!$B:$B,0)),"Not in Previous Cycle"))</f>
        <v>not found</v>
      </c>
      <c r="Y3242" s="6" t="str">
        <f>IF(IFERROR(INDEX('Previous cycle PGE'!Y:Y,MATCH($B3242,'Previous cycle PGE'!$B:$B,0)),"Not in Previous Cycle")=0,"",IFERROR(INDEX('Previous cycle PGE'!Y:Y,MATCH($B3242,'Previous cycle PGE'!$B:$B,0)),"Not in Previous Cycle"))</f>
        <v/>
      </c>
      <c r="Z3242" s="6" t="str">
        <f>IFERROR(IF(INDEX('Previous cycle PGE'!X:X,MATCH($J3242,'Previous cycle PGE'!$J:$J,0))=0,"",INDEX('Previous cycle PGE'!X:X,MATCH($J3242,'Previous cycle PGE'!$J:$J,0))),IF(NOT(ISNUMBER(SEARCH("Withdrawn",$E3242))),"No Match - Review","No Match - Ignore"))</f>
        <v/>
      </c>
      <c r="AA3242" s="6" t="str">
        <f>IFERROR(IF(INDEX('Previous cycle PGE'!Y:Y,MATCH($J3242,'Previous cycle PGE'!$J:$J,0))=0,"",INDEX('Previous cycle PGE'!Y:Y,MATCH($J3242,'Previous cycle PGE'!$J:$J,0))),IF(NOT(ISNUMBER(SEARCH("Withdrawn",$E3242))),"No Match - Review","No Match - Ignore"))</f>
        <v/>
      </c>
      <c r="AB3242" s="6" t="str">
        <f t="shared" si="713"/>
        <v>Fellows</v>
      </c>
      <c r="AC3242" s="6" t="str" cm="1">
        <f t="array" ref="AC3242">IF(AF3242,MAX(_xlfn._xlws.FILTER(Substations!G:G,Substations!A:A=AB3242)),"")</f>
        <v/>
      </c>
      <c r="AD3242" s="6" t="str" cm="1">
        <f t="array" ref="AD3242">IFERROR(INDEX('2024 TPD Allocation Report'!F:F,MATCH(VALUE(_xlfn.CHOOSECOLS(_xlfn.TEXTSPLIT(B3242,"-"),1)),'2024 TPD Allocation Report'!B:B,0)),"")</f>
        <v/>
      </c>
      <c r="AE3242" s="6" t="str">
        <f t="shared" si="705"/>
        <v/>
      </c>
      <c r="AF3242" s="6" t="b">
        <f>IF(COUNTIF(Substations!A:A,AB3242)&gt;=1,TRUE,FALSE)</f>
        <v>0</v>
      </c>
      <c r="AG3242" s="6" t="b">
        <f t="shared" si="706"/>
        <v>0</v>
      </c>
      <c r="AH3242" s="12" t="str">
        <f t="shared" si="707"/>
        <v>Fellows</v>
      </c>
      <c r="AI3242" s="12" t="str">
        <f t="shared" si="708"/>
        <v/>
      </c>
      <c r="AJ3242" s="333" t="str">
        <f t="shared" si="709"/>
        <v/>
      </c>
      <c r="AK3242" s="6">
        <f t="shared" si="710"/>
        <v>2.9159999999999999</v>
      </c>
      <c r="AL3242" s="6" t="str">
        <f t="shared" si="711"/>
        <v/>
      </c>
      <c r="AM3242" s="333"/>
      <c r="AN3242" s="333"/>
      <c r="AO3242" s="333"/>
      <c r="AP3242" s="333" t="str">
        <f t="shared" si="712"/>
        <v/>
      </c>
      <c r="AQ3242" s="6" t="str">
        <f t="shared" si="700"/>
        <v/>
      </c>
      <c r="AR3242" s="6" t="str">
        <f t="shared" si="701"/>
        <v/>
      </c>
      <c r="AS3242" s="6" t="str">
        <f t="shared" si="702"/>
        <v/>
      </c>
      <c r="AT3242" s="6">
        <f t="shared" si="703"/>
        <v>0</v>
      </c>
      <c r="AU3242" s="6">
        <f t="shared" si="704"/>
        <v>0</v>
      </c>
    </row>
    <row r="3243" spans="1:47" ht="13.2" x14ac:dyDescent="0.25">
      <c r="A3243" s="202">
        <v>44908.515231481484</v>
      </c>
      <c r="B3243" s="203" t="s">
        <v>18115</v>
      </c>
      <c r="C3243" s="195" t="s">
        <v>10623</v>
      </c>
      <c r="D3243" s="202" t="s">
        <v>10623</v>
      </c>
      <c r="E3243" s="199" t="s">
        <v>4006</v>
      </c>
      <c r="F3243" s="179" t="s">
        <v>18116</v>
      </c>
      <c r="G3243" s="179" t="s">
        <v>1653</v>
      </c>
      <c r="H3243" s="179" t="s">
        <v>1653</v>
      </c>
      <c r="I3243" s="195" t="s">
        <v>738</v>
      </c>
      <c r="J3243" s="195" t="s">
        <v>12328</v>
      </c>
      <c r="K3243" s="180" t="s">
        <v>10672</v>
      </c>
      <c r="L3243" s="181">
        <v>12</v>
      </c>
      <c r="M3243" s="182" t="s">
        <v>17991</v>
      </c>
      <c r="N3243" s="183" t="s">
        <v>3234</v>
      </c>
      <c r="O3243" s="199" t="s">
        <v>11773</v>
      </c>
      <c r="P3243" s="183" t="s">
        <v>3234</v>
      </c>
      <c r="Q3243" s="199" t="s">
        <v>11773</v>
      </c>
      <c r="R3243" s="195" t="s">
        <v>11083</v>
      </c>
      <c r="S3243" s="182" t="s">
        <v>927</v>
      </c>
      <c r="T3243" s="182" t="s">
        <v>1653</v>
      </c>
      <c r="U3243" s="195" t="s">
        <v>1653</v>
      </c>
      <c r="V3243" s="202" t="s">
        <v>10632</v>
      </c>
      <c r="X3243" s="6" t="str">
        <f>IF(IFERROR(INDEX('Previous cycle PGE'!X:X,MATCH($B3243,'Previous cycle PGE'!$B:$B,0)),"Not in Previous Cycle")=0,"",IFERROR(INDEX('Previous cycle PGE'!X:X,MATCH($B3243,'Previous cycle PGE'!$B:$B,0)),"Not in Previous Cycle"))</f>
        <v>Hartley</v>
      </c>
      <c r="Y3243" s="6">
        <f>IF(IFERROR(INDEX('Previous cycle PGE'!Y:Y,MATCH($B3243,'Previous cycle PGE'!$B:$B,0)),"Not in Previous Cycle")=0,"",IFERROR(INDEX('Previous cycle PGE'!Y:Y,MATCH($B3243,'Previous cycle PGE'!$B:$B,0)),"Not in Previous Cycle"))</f>
        <v>60</v>
      </c>
      <c r="Z3243" s="6" t="str">
        <f>IFERROR(IF(INDEX('Previous cycle PGE'!X:X,MATCH($J3243,'Previous cycle PGE'!$J:$J,0))=0,"",INDEX('Previous cycle PGE'!X:X,MATCH($J3243,'Previous cycle PGE'!$J:$J,0))),IF(NOT(ISNUMBER(SEARCH("Withdrawn",$E3243))),"No Match - Review","No Match - Ignore"))</f>
        <v/>
      </c>
      <c r="AA3243" s="6" t="str">
        <f>IFERROR(IF(INDEX('Previous cycle PGE'!Y:Y,MATCH($J3243,'Previous cycle PGE'!$J:$J,0))=0,"",INDEX('Previous cycle PGE'!Y:Y,MATCH($J3243,'Previous cycle PGE'!$J:$J,0))),IF(NOT(ISNUMBER(SEARCH("Withdrawn",$E3243))),"No Match - Review","No Match - Ignore"))</f>
        <v/>
      </c>
      <c r="AB3243" s="6" t="str">
        <f t="shared" si="713"/>
        <v>Hartley</v>
      </c>
      <c r="AC3243" s="6" cm="1">
        <f t="array" ref="AC3243">IF(AF3243,MAX(_xlfn._xlws.FILTER(Substations!G:G,Substations!A:A=AB3243)),"")</f>
        <v>60</v>
      </c>
      <c r="AD3243" s="6" t="str" cm="1">
        <f t="array" ref="AD3243">IFERROR(INDEX('2024 TPD Allocation Report'!F:F,MATCH(VALUE(_xlfn.CHOOSECOLS(_xlfn.TEXTSPLIT(B3243,"-"),1)),'2024 TPD Allocation Report'!B:B,0)),"")</f>
        <v/>
      </c>
      <c r="AE3243" s="6" t="str">
        <f t="shared" si="705"/>
        <v/>
      </c>
      <c r="AF3243" s="6" t="b">
        <f>IF(COUNTIF(Substations!A:A,AB3243)&gt;=1,TRUE,FALSE)</f>
        <v>1</v>
      </c>
      <c r="AG3243" s="6" t="b">
        <f t="shared" si="706"/>
        <v>1</v>
      </c>
      <c r="AH3243" s="12" t="str">
        <f t="shared" si="707"/>
        <v>Hartley</v>
      </c>
      <c r="AI3243" s="12">
        <f t="shared" si="708"/>
        <v>60</v>
      </c>
      <c r="AJ3243" s="333" t="str">
        <f t="shared" si="709"/>
        <v/>
      </c>
      <c r="AK3243" s="6">
        <f t="shared" si="710"/>
        <v>12</v>
      </c>
      <c r="AL3243" s="6" t="str">
        <f t="shared" si="711"/>
        <v/>
      </c>
      <c r="AM3243" s="333"/>
      <c r="AN3243" s="333"/>
      <c r="AO3243" s="333"/>
      <c r="AP3243" s="333" t="str">
        <f t="shared" si="712"/>
        <v/>
      </c>
      <c r="AQ3243" s="6" t="str">
        <f t="shared" si="700"/>
        <v/>
      </c>
      <c r="AR3243" s="6" t="str">
        <f t="shared" si="701"/>
        <v/>
      </c>
      <c r="AS3243" s="6" t="str">
        <f t="shared" si="702"/>
        <v/>
      </c>
      <c r="AT3243" s="6">
        <f t="shared" si="703"/>
        <v>0</v>
      </c>
      <c r="AU3243" s="6">
        <f t="shared" si="704"/>
        <v>0</v>
      </c>
    </row>
    <row r="3244" spans="1:47" ht="13.2" hidden="1" x14ac:dyDescent="0.25">
      <c r="A3244" s="202">
        <v>44922.479895833334</v>
      </c>
      <c r="B3244" s="203" t="s">
        <v>18117</v>
      </c>
      <c r="C3244" s="195" t="s">
        <v>1650</v>
      </c>
      <c r="D3244" s="202" t="s">
        <v>1650</v>
      </c>
      <c r="E3244" s="199" t="s">
        <v>1665</v>
      </c>
      <c r="F3244" s="179" t="s">
        <v>18118</v>
      </c>
      <c r="G3244" s="179" t="s">
        <v>1665</v>
      </c>
      <c r="H3244" s="179" t="s">
        <v>1665</v>
      </c>
      <c r="I3244" s="195" t="s">
        <v>1323</v>
      </c>
      <c r="J3244" s="195" t="s">
        <v>10683</v>
      </c>
      <c r="K3244" s="180" t="s">
        <v>10672</v>
      </c>
      <c r="L3244" s="181">
        <v>2.5219999999999998</v>
      </c>
      <c r="M3244" s="182" t="s">
        <v>17855</v>
      </c>
      <c r="N3244" s="183" t="s">
        <v>17771</v>
      </c>
      <c r="O3244" s="199" t="s">
        <v>12104</v>
      </c>
      <c r="P3244" s="183" t="s">
        <v>18119</v>
      </c>
      <c r="Q3244" s="199" t="s">
        <v>11083</v>
      </c>
      <c r="R3244" s="195" t="s">
        <v>1665</v>
      </c>
      <c r="S3244" s="182" t="s">
        <v>1665</v>
      </c>
      <c r="T3244" s="182" t="s">
        <v>1665</v>
      </c>
      <c r="U3244" s="195" t="s">
        <v>1665</v>
      </c>
      <c r="V3244" s="202" t="s">
        <v>10632</v>
      </c>
      <c r="X3244" s="6" t="str">
        <f>IF(IFERROR(INDEX('Previous cycle PGE'!X:X,MATCH($B3244,'Previous cycle PGE'!$B:$B,0)),"Not in Previous Cycle")=0,"",IFERROR(INDEX('Previous cycle PGE'!X:X,MATCH($B3244,'Previous cycle PGE'!$B:$B,0)),"Not in Previous Cycle"))</f>
        <v/>
      </c>
      <c r="Y3244" s="6" t="str">
        <f>IF(IFERROR(INDEX('Previous cycle PGE'!Y:Y,MATCH($B3244,'Previous cycle PGE'!$B:$B,0)),"Not in Previous Cycle")=0,"",IFERROR(INDEX('Previous cycle PGE'!Y:Y,MATCH($B3244,'Previous cycle PGE'!$B:$B,0)),"Not in Previous Cycle"))</f>
        <v/>
      </c>
      <c r="Z3244" s="6" t="str">
        <f>IFERROR(IF(INDEX('Previous cycle PGE'!X:X,MATCH($J3244,'Previous cycle PGE'!$J:$J,0))=0,"",INDEX('Previous cycle PGE'!X:X,MATCH($J3244,'Previous cycle PGE'!$J:$J,0))),IF(NOT(ISNUMBER(SEARCH("Withdrawn",$E3244))),"No Match - Review","No Match - Ignore"))</f>
        <v/>
      </c>
      <c r="AA3244" s="6"/>
      <c r="AB3244" s="6" t="str">
        <f t="shared" si="713"/>
        <v>Paul Sweet</v>
      </c>
      <c r="AC3244" s="6" cm="1">
        <f t="array" ref="AC3244">IF(AF3244,MAX(_xlfn._xlws.FILTER(Substations!G:G,Substations!A:A=AB3244)),"")</f>
        <v>115</v>
      </c>
      <c r="AD3244" s="6" t="str" cm="1">
        <f t="array" ref="AD3244">IFERROR(INDEX('2024 TPD Allocation Report'!F:F,MATCH(VALUE(_xlfn.CHOOSECOLS(_xlfn.TEXTSPLIT(B3244,"-"),1)),'2024 TPD Allocation Report'!B:B,0)),"")</f>
        <v/>
      </c>
      <c r="AE3244" s="6" t="str">
        <f t="shared" si="705"/>
        <v/>
      </c>
      <c r="AF3244" s="6" t="b">
        <f>IF(COUNTIF(Substations!A:A,AB3244)&gt;=1,TRUE,FALSE)</f>
        <v>1</v>
      </c>
      <c r="AG3244" s="6" t="b">
        <f t="shared" si="706"/>
        <v>0</v>
      </c>
      <c r="AH3244" s="12" t="str">
        <f t="shared" si="707"/>
        <v>Paul Sweet</v>
      </c>
      <c r="AI3244" s="12">
        <f t="shared" si="708"/>
        <v>115</v>
      </c>
      <c r="AJ3244" s="333" t="str">
        <f t="shared" si="709"/>
        <v/>
      </c>
      <c r="AK3244" s="6">
        <f t="shared" si="710"/>
        <v>2.5219999999999998</v>
      </c>
      <c r="AL3244" s="6" t="str">
        <f t="shared" si="711"/>
        <v/>
      </c>
      <c r="AM3244" s="333"/>
      <c r="AN3244" s="333"/>
      <c r="AO3244" s="333"/>
      <c r="AP3244" s="333" t="str">
        <f t="shared" si="712"/>
        <v/>
      </c>
      <c r="AQ3244" s="6" t="str">
        <f t="shared" si="700"/>
        <v/>
      </c>
      <c r="AR3244" s="6" t="str">
        <f t="shared" si="701"/>
        <v/>
      </c>
      <c r="AS3244" s="6" t="str">
        <f t="shared" si="702"/>
        <v/>
      </c>
      <c r="AT3244" s="6">
        <f t="shared" si="703"/>
        <v>0</v>
      </c>
      <c r="AU3244" s="6">
        <f t="shared" si="704"/>
        <v>0</v>
      </c>
    </row>
    <row r="3245" spans="1:47" ht="13.2" hidden="1" x14ac:dyDescent="0.25">
      <c r="A3245" s="202">
        <v>44922.481192129628</v>
      </c>
      <c r="B3245" s="203" t="s">
        <v>18120</v>
      </c>
      <c r="C3245" s="195" t="s">
        <v>1650</v>
      </c>
      <c r="D3245" s="202" t="s">
        <v>1650</v>
      </c>
      <c r="E3245" s="199" t="s">
        <v>1665</v>
      </c>
      <c r="F3245" s="179" t="s">
        <v>18118</v>
      </c>
      <c r="G3245" s="179" t="s">
        <v>1665</v>
      </c>
      <c r="H3245" s="179" t="s">
        <v>1665</v>
      </c>
      <c r="I3245" s="195" t="s">
        <v>1323</v>
      </c>
      <c r="J3245" s="195" t="s">
        <v>15120</v>
      </c>
      <c r="K3245" s="180" t="s">
        <v>10672</v>
      </c>
      <c r="L3245" s="181">
        <v>2.5219999999999998</v>
      </c>
      <c r="M3245" s="182" t="s">
        <v>17855</v>
      </c>
      <c r="N3245" s="183" t="s">
        <v>17771</v>
      </c>
      <c r="O3245" s="199" t="s">
        <v>12104</v>
      </c>
      <c r="P3245" s="183" t="s">
        <v>18098</v>
      </c>
      <c r="Q3245" s="199" t="s">
        <v>11083</v>
      </c>
      <c r="R3245" s="195" t="s">
        <v>1665</v>
      </c>
      <c r="S3245" s="182" t="s">
        <v>1665</v>
      </c>
      <c r="T3245" s="182" t="s">
        <v>1665</v>
      </c>
      <c r="U3245" s="195" t="s">
        <v>1665</v>
      </c>
      <c r="V3245" s="202" t="s">
        <v>10632</v>
      </c>
      <c r="X3245" s="6" t="str">
        <f>IF(IFERROR(INDEX('Previous cycle PGE'!X:X,MATCH($B3245,'Previous cycle PGE'!$B:$B,0)),"Not in Previous Cycle")=0,"",IFERROR(INDEX('Previous cycle PGE'!X:X,MATCH($B3245,'Previous cycle PGE'!$B:$B,0)),"Not in Previous Cycle"))</f>
        <v/>
      </c>
      <c r="Y3245" s="6" t="str">
        <f>IF(IFERROR(INDEX('Previous cycle PGE'!Y:Y,MATCH($B3245,'Previous cycle PGE'!$B:$B,0)),"Not in Previous Cycle")=0,"",IFERROR(INDEX('Previous cycle PGE'!Y:Y,MATCH($B3245,'Previous cycle PGE'!$B:$B,0)),"Not in Previous Cycle"))</f>
        <v/>
      </c>
      <c r="Z3245" s="6" t="str">
        <f>IFERROR(IF(INDEX('Previous cycle PGE'!X:X,MATCH($J3245,'Previous cycle PGE'!$J:$J,0))=0,"",INDEX('Previous cycle PGE'!X:X,MATCH($J3245,'Previous cycle PGE'!$J:$J,0))),IF(NOT(ISNUMBER(SEARCH("Withdrawn",$E3245))),"No Match - Review","No Match - Ignore"))</f>
        <v/>
      </c>
      <c r="AA3245" s="6"/>
      <c r="AB3245" s="6" t="str">
        <f t="shared" si="713"/>
        <v>Camp Evers</v>
      </c>
      <c r="AC3245" s="6" t="str" cm="1">
        <f t="array" ref="AC3245">IF(AF3245,MAX(_xlfn._xlws.FILTER(Substations!G:G,Substations!A:A=AB3245)),"")</f>
        <v/>
      </c>
      <c r="AD3245" s="6" t="str" cm="1">
        <f t="array" ref="AD3245">IFERROR(INDEX('2024 TPD Allocation Report'!F:F,MATCH(VALUE(_xlfn.CHOOSECOLS(_xlfn.TEXTSPLIT(B3245,"-"),1)),'2024 TPD Allocation Report'!B:B,0)),"")</f>
        <v/>
      </c>
      <c r="AE3245" s="6" t="str">
        <f t="shared" si="705"/>
        <v/>
      </c>
      <c r="AF3245" s="6" t="b">
        <f>IF(COUNTIF(Substations!A:A,AB3245)&gt;=1,TRUE,FALSE)</f>
        <v>0</v>
      </c>
      <c r="AG3245" s="6" t="b">
        <f t="shared" si="706"/>
        <v>0</v>
      </c>
      <c r="AH3245" s="12" t="str">
        <f t="shared" si="707"/>
        <v>Camp Evers</v>
      </c>
      <c r="AI3245" s="12" t="str">
        <f t="shared" si="708"/>
        <v/>
      </c>
      <c r="AJ3245" s="333" t="str">
        <f t="shared" si="709"/>
        <v/>
      </c>
      <c r="AK3245" s="6">
        <f t="shared" si="710"/>
        <v>2.5219999999999998</v>
      </c>
      <c r="AL3245" s="6" t="str">
        <f t="shared" si="711"/>
        <v/>
      </c>
      <c r="AM3245" s="333"/>
      <c r="AN3245" s="333"/>
      <c r="AO3245" s="333"/>
      <c r="AP3245" s="333" t="str">
        <f t="shared" si="712"/>
        <v/>
      </c>
      <c r="AQ3245" s="6" t="str">
        <f t="shared" si="700"/>
        <v/>
      </c>
      <c r="AR3245" s="6" t="str">
        <f t="shared" si="701"/>
        <v/>
      </c>
      <c r="AS3245" s="6" t="str">
        <f t="shared" si="702"/>
        <v/>
      </c>
      <c r="AT3245" s="6">
        <f t="shared" si="703"/>
        <v>0</v>
      </c>
      <c r="AU3245" s="6">
        <f t="shared" si="704"/>
        <v>0</v>
      </c>
    </row>
    <row r="3246" spans="1:47" ht="13.2" hidden="1" x14ac:dyDescent="0.25">
      <c r="A3246" s="202">
        <v>44918.650694444441</v>
      </c>
      <c r="B3246" s="203" t="s">
        <v>18121</v>
      </c>
      <c r="C3246" s="195" t="s">
        <v>1650</v>
      </c>
      <c r="D3246" s="202" t="s">
        <v>1650</v>
      </c>
      <c r="E3246" s="199" t="s">
        <v>4006</v>
      </c>
      <c r="F3246" s="179" t="s">
        <v>10625</v>
      </c>
      <c r="G3246" s="179" t="s">
        <v>1653</v>
      </c>
      <c r="H3246" s="179" t="s">
        <v>1653</v>
      </c>
      <c r="I3246" s="195" t="s">
        <v>1374</v>
      </c>
      <c r="J3246" s="195" t="s">
        <v>18122</v>
      </c>
      <c r="K3246" s="180" t="s">
        <v>10672</v>
      </c>
      <c r="L3246" s="181">
        <v>0.375</v>
      </c>
      <c r="M3246" s="182" t="s">
        <v>17855</v>
      </c>
      <c r="N3246" s="183" t="s">
        <v>18123</v>
      </c>
      <c r="O3246" s="199" t="s">
        <v>11083</v>
      </c>
      <c r="P3246" s="183" t="s">
        <v>1653</v>
      </c>
      <c r="Q3246" s="199" t="s">
        <v>1653</v>
      </c>
      <c r="R3246" s="195" t="s">
        <v>11084</v>
      </c>
      <c r="S3246" s="182" t="s">
        <v>11084</v>
      </c>
      <c r="T3246" s="182" t="s">
        <v>11084</v>
      </c>
      <c r="U3246" s="195" t="s">
        <v>706</v>
      </c>
      <c r="V3246" s="202" t="s">
        <v>10632</v>
      </c>
      <c r="X3246" s="6" t="str">
        <f>IF(IFERROR(INDEX('Previous cycle PGE'!X:X,MATCH($B3246,'Previous cycle PGE'!$B:$B,0)),"Not in Previous Cycle")=0,"",IFERROR(INDEX('Previous cycle PGE'!X:X,MATCH($B3246,'Previous cycle PGE'!$B:$B,0)),"Not in Previous Cycle"))</f>
        <v>not found</v>
      </c>
      <c r="Y3246" s="6" t="str">
        <f>IF(IFERROR(INDEX('Previous cycle PGE'!Y:Y,MATCH($B3246,'Previous cycle PGE'!$B:$B,0)),"Not in Previous Cycle")=0,"",IFERROR(INDEX('Previous cycle PGE'!Y:Y,MATCH($B3246,'Previous cycle PGE'!$B:$B,0)),"Not in Previous Cycle"))</f>
        <v/>
      </c>
      <c r="Z3246" s="6" t="str">
        <f>IFERROR(IF(INDEX('Previous cycle PGE'!X:X,MATCH($J3246,'Previous cycle PGE'!$J:$J,0))=0,"",INDEX('Previous cycle PGE'!X:X,MATCH($J3246,'Previous cycle PGE'!$J:$J,0))),IF(NOT(ISNUMBER(SEARCH("Withdrawn",$E3246))),"No Match - Review","No Match - Ignore"))</f>
        <v>not found</v>
      </c>
      <c r="AA3246" s="6" t="str">
        <f>IFERROR(IF(INDEX('Previous cycle PGE'!Y:Y,MATCH($J3246,'Previous cycle PGE'!$J:$J,0))=0,"",INDEX('Previous cycle PGE'!Y:Y,MATCH($J3246,'Previous cycle PGE'!$J:$J,0))),IF(NOT(ISNUMBER(SEARCH("Withdrawn",$E3246))),"No Match - Review","No Match - Ignore"))</f>
        <v/>
      </c>
      <c r="AB3246" s="6" t="str">
        <f t="shared" si="713"/>
        <v>Tres Pinos</v>
      </c>
      <c r="AC3246" s="6" t="str" cm="1">
        <f t="array" ref="AC3246">IF(AF3246,MAX(_xlfn._xlws.FILTER(Substations!G:G,Substations!A:A=AB3246)),"")</f>
        <v/>
      </c>
      <c r="AD3246" s="6" t="str" cm="1">
        <f t="array" ref="AD3246">IFERROR(INDEX('2024 TPD Allocation Report'!F:F,MATCH(VALUE(_xlfn.CHOOSECOLS(_xlfn.TEXTSPLIT(B3246,"-"),1)),'2024 TPD Allocation Report'!B:B,0)),"")</f>
        <v/>
      </c>
      <c r="AE3246" s="6" t="str">
        <f t="shared" si="705"/>
        <v/>
      </c>
      <c r="AF3246" s="6" t="b">
        <f>IF(COUNTIF(Substations!A:A,AB3246)&gt;=1,TRUE,FALSE)</f>
        <v>0</v>
      </c>
      <c r="AG3246" s="6" t="b">
        <f t="shared" si="706"/>
        <v>0</v>
      </c>
      <c r="AH3246" s="12" t="str">
        <f t="shared" si="707"/>
        <v>not found</v>
      </c>
      <c r="AI3246" s="12" t="str">
        <f t="shared" si="708"/>
        <v/>
      </c>
      <c r="AJ3246" s="333" t="str">
        <f t="shared" si="709"/>
        <v/>
      </c>
      <c r="AK3246" s="6">
        <f t="shared" si="710"/>
        <v>0.375</v>
      </c>
      <c r="AL3246" s="6" t="str">
        <f t="shared" si="711"/>
        <v/>
      </c>
      <c r="AM3246" s="333"/>
      <c r="AN3246" s="333"/>
      <c r="AO3246" s="333"/>
      <c r="AP3246" s="333" t="str">
        <f t="shared" si="712"/>
        <v/>
      </c>
      <c r="AQ3246" s="6" t="str">
        <f t="shared" si="700"/>
        <v/>
      </c>
      <c r="AR3246" s="6" t="str">
        <f t="shared" si="701"/>
        <v/>
      </c>
      <c r="AS3246" s="6" t="str">
        <f t="shared" si="702"/>
        <v/>
      </c>
      <c r="AT3246" s="6">
        <f t="shared" si="703"/>
        <v>0</v>
      </c>
      <c r="AU3246" s="6">
        <f t="shared" si="704"/>
        <v>1</v>
      </c>
    </row>
    <row r="3247" spans="1:47" ht="13.2" hidden="1" x14ac:dyDescent="0.25">
      <c r="A3247" s="202">
        <v>44929.416388888887</v>
      </c>
      <c r="B3247" s="203" t="s">
        <v>18124</v>
      </c>
      <c r="C3247" s="195" t="s">
        <v>1650</v>
      </c>
      <c r="D3247" s="202" t="s">
        <v>1650</v>
      </c>
      <c r="E3247" s="199" t="s">
        <v>1665</v>
      </c>
      <c r="F3247" s="179" t="s">
        <v>18118</v>
      </c>
      <c r="G3247" s="179" t="s">
        <v>1665</v>
      </c>
      <c r="H3247" s="179" t="s">
        <v>1665</v>
      </c>
      <c r="I3247" s="195" t="s">
        <v>1374</v>
      </c>
      <c r="J3247" s="195" t="s">
        <v>11642</v>
      </c>
      <c r="K3247" s="180" t="s">
        <v>10672</v>
      </c>
      <c r="L3247" s="181">
        <v>2.5219999999999998</v>
      </c>
      <c r="M3247" s="182" t="s">
        <v>17855</v>
      </c>
      <c r="N3247" s="183" t="s">
        <v>18125</v>
      </c>
      <c r="O3247" s="199" t="s">
        <v>13220</v>
      </c>
      <c r="P3247" s="183" t="s">
        <v>18119</v>
      </c>
      <c r="Q3247" s="199" t="s">
        <v>11516</v>
      </c>
      <c r="R3247" s="195" t="s">
        <v>1665</v>
      </c>
      <c r="S3247" s="182" t="s">
        <v>1665</v>
      </c>
      <c r="T3247" s="182" t="s">
        <v>1665</v>
      </c>
      <c r="U3247" s="195" t="s">
        <v>1665</v>
      </c>
      <c r="V3247" s="202" t="s">
        <v>10632</v>
      </c>
      <c r="X3247" s="6" t="str">
        <f>IF(IFERROR(INDEX('Previous cycle PGE'!X:X,MATCH($B3247,'Previous cycle PGE'!$B:$B,0)),"Not in Previous Cycle")=0,"",IFERROR(INDEX('Previous cycle PGE'!X:X,MATCH($B3247,'Previous cycle PGE'!$B:$B,0)),"Not in Previous Cycle"))</f>
        <v/>
      </c>
      <c r="Y3247" s="6" t="str">
        <f>IF(IFERROR(INDEX('Previous cycle PGE'!Y:Y,MATCH($B3247,'Previous cycle PGE'!$B:$B,0)),"Not in Previous Cycle")=0,"",IFERROR(INDEX('Previous cycle PGE'!Y:Y,MATCH($B3247,'Previous cycle PGE'!$B:$B,0)),"Not in Previous Cycle"))</f>
        <v/>
      </c>
      <c r="Z3247" s="6" t="str">
        <f>IFERROR(IF(INDEX('Previous cycle PGE'!X:X,MATCH($J3247,'Previous cycle PGE'!$J:$J,0))=0,"",INDEX('Previous cycle PGE'!X:X,MATCH($J3247,'Previous cycle PGE'!$J:$J,0))),IF(NOT(ISNUMBER(SEARCH("Withdrawn",$E3247))),"No Match - Review","No Match - Ignore"))</f>
        <v/>
      </c>
      <c r="AA3247" s="6"/>
      <c r="AB3247" s="6" t="str">
        <f t="shared" si="713"/>
        <v>Hollister</v>
      </c>
      <c r="AC3247" s="6" cm="1">
        <f t="array" ref="AC3247">IF(AF3247,MAX(_xlfn._xlws.FILTER(Substations!G:G,Substations!A:A=AB3247)),"")</f>
        <v>115</v>
      </c>
      <c r="AD3247" s="6" t="str" cm="1">
        <f t="array" ref="AD3247">IFERROR(INDEX('2024 TPD Allocation Report'!F:F,MATCH(VALUE(_xlfn.CHOOSECOLS(_xlfn.TEXTSPLIT(B3247,"-"),1)),'2024 TPD Allocation Report'!B:B,0)),"")</f>
        <v/>
      </c>
      <c r="AE3247" s="6" t="str">
        <f t="shared" si="705"/>
        <v/>
      </c>
      <c r="AF3247" s="6" t="b">
        <f>IF(COUNTIF(Substations!A:A,AB3247)&gt;=1,TRUE,FALSE)</f>
        <v>1</v>
      </c>
      <c r="AG3247" s="6" t="b">
        <f t="shared" si="706"/>
        <v>0</v>
      </c>
      <c r="AH3247" s="12" t="str">
        <f t="shared" si="707"/>
        <v>Hollister</v>
      </c>
      <c r="AI3247" s="12">
        <f t="shared" si="708"/>
        <v>115</v>
      </c>
      <c r="AJ3247" s="333" t="str">
        <f t="shared" si="709"/>
        <v/>
      </c>
      <c r="AK3247" s="6">
        <f t="shared" si="710"/>
        <v>2.5219999999999998</v>
      </c>
      <c r="AL3247" s="6" t="str">
        <f t="shared" si="711"/>
        <v/>
      </c>
      <c r="AM3247" s="333"/>
      <c r="AN3247" s="333"/>
      <c r="AO3247" s="333"/>
      <c r="AP3247" s="333" t="str">
        <f t="shared" si="712"/>
        <v/>
      </c>
      <c r="AQ3247" s="6" t="str">
        <f t="shared" si="700"/>
        <v/>
      </c>
      <c r="AR3247" s="6" t="str">
        <f t="shared" si="701"/>
        <v/>
      </c>
      <c r="AS3247" s="6" t="str">
        <f t="shared" si="702"/>
        <v/>
      </c>
      <c r="AT3247" s="6">
        <f t="shared" si="703"/>
        <v>0</v>
      </c>
      <c r="AU3247" s="6">
        <f t="shared" si="704"/>
        <v>0</v>
      </c>
    </row>
    <row r="3248" spans="1:47" ht="13.2" hidden="1" x14ac:dyDescent="0.25">
      <c r="A3248" s="202">
        <v>44932.70416666667</v>
      </c>
      <c r="B3248" s="203" t="s">
        <v>18126</v>
      </c>
      <c r="C3248" s="195" t="s">
        <v>10623</v>
      </c>
      <c r="D3248" s="202" t="s">
        <v>10623</v>
      </c>
      <c r="E3248" s="199" t="s">
        <v>4006</v>
      </c>
      <c r="F3248" s="179" t="s">
        <v>18118</v>
      </c>
      <c r="G3248" s="179" t="s">
        <v>1653</v>
      </c>
      <c r="H3248" s="179" t="s">
        <v>1653</v>
      </c>
      <c r="I3248" s="195" t="s">
        <v>11045</v>
      </c>
      <c r="J3248" s="195" t="s">
        <v>13820</v>
      </c>
      <c r="K3248" s="180" t="s">
        <v>10672</v>
      </c>
      <c r="L3248" s="181">
        <v>4.99</v>
      </c>
      <c r="M3248" s="182" t="s">
        <v>17855</v>
      </c>
      <c r="N3248" s="183" t="s">
        <v>3234</v>
      </c>
      <c r="O3248" s="199" t="s">
        <v>11773</v>
      </c>
      <c r="P3248" s="183" t="s">
        <v>3234</v>
      </c>
      <c r="Q3248" s="199" t="s">
        <v>11773</v>
      </c>
      <c r="R3248" s="195" t="s">
        <v>11083</v>
      </c>
      <c r="S3248" s="182" t="s">
        <v>18127</v>
      </c>
      <c r="T3248" s="182" t="s">
        <v>18128</v>
      </c>
      <c r="U3248" s="195" t="s">
        <v>706</v>
      </c>
      <c r="V3248" s="202" t="s">
        <v>10632</v>
      </c>
      <c r="X3248" s="6" t="str">
        <f>IF(IFERROR(INDEX('Previous cycle PGE'!X:X,MATCH($B3248,'Previous cycle PGE'!$B:$B,0)),"Not in Previous Cycle")=0,"",IFERROR(INDEX('Previous cycle PGE'!X:X,MATCH($B3248,'Previous cycle PGE'!$B:$B,0)),"Not in Previous Cycle"))</f>
        <v>not found</v>
      </c>
      <c r="Y3248" s="6" t="str">
        <f>IF(IFERROR(INDEX('Previous cycle PGE'!Y:Y,MATCH($B3248,'Previous cycle PGE'!$B:$B,0)),"Not in Previous Cycle")=0,"",IFERROR(INDEX('Previous cycle PGE'!Y:Y,MATCH($B3248,'Previous cycle PGE'!$B:$B,0)),"Not in Previous Cycle"))</f>
        <v/>
      </c>
      <c r="Z3248" s="6" t="str">
        <f>IFERROR(IF(INDEX('Previous cycle PGE'!X:X,MATCH($J3248,'Previous cycle PGE'!$J:$J,0))=0,"",INDEX('Previous cycle PGE'!X:X,MATCH($J3248,'Previous cycle PGE'!$J:$J,0))),IF(NOT(ISNUMBER(SEARCH("Withdrawn",$E3248))),"No Match - Review","No Match - Ignore"))</f>
        <v/>
      </c>
      <c r="AA3248" s="6" t="str">
        <f>IFERROR(IF(INDEX('Previous cycle PGE'!Y:Y,MATCH($J3248,'Previous cycle PGE'!$J:$J,0))=0,"",INDEX('Previous cycle PGE'!Y:Y,MATCH($J3248,'Previous cycle PGE'!$J:$J,0))),IF(NOT(ISNUMBER(SEARCH("Withdrawn",$E3248))),"No Match - Review","No Match - Ignore"))</f>
        <v/>
      </c>
      <c r="AB3248" s="6" t="str">
        <f t="shared" si="713"/>
        <v>Shingle Springs</v>
      </c>
      <c r="AC3248" s="6" t="str" cm="1">
        <f t="array" ref="AC3248">IF(AF3248,MAX(_xlfn._xlws.FILTER(Substations!G:G,Substations!A:A=AB3248)),"")</f>
        <v/>
      </c>
      <c r="AD3248" s="6" t="str" cm="1">
        <f t="array" ref="AD3248">IFERROR(INDEX('2024 TPD Allocation Report'!F:F,MATCH(VALUE(_xlfn.CHOOSECOLS(_xlfn.TEXTSPLIT(B3248,"-"),1)),'2024 TPD Allocation Report'!B:B,0)),"")</f>
        <v/>
      </c>
      <c r="AE3248" s="6" t="str">
        <f t="shared" si="705"/>
        <v/>
      </c>
      <c r="AF3248" s="6" t="b">
        <f>IF(COUNTIF(Substations!A:A,AB3248)&gt;=1,TRUE,FALSE)</f>
        <v>0</v>
      </c>
      <c r="AG3248" s="6" t="b">
        <f t="shared" si="706"/>
        <v>0</v>
      </c>
      <c r="AH3248" s="12" t="str">
        <f t="shared" si="707"/>
        <v>Shingle Springs</v>
      </c>
      <c r="AI3248" s="12" t="str">
        <f t="shared" si="708"/>
        <v/>
      </c>
      <c r="AJ3248" s="333" t="str">
        <f t="shared" si="709"/>
        <v/>
      </c>
      <c r="AK3248" s="6">
        <f t="shared" si="710"/>
        <v>4.99</v>
      </c>
      <c r="AL3248" s="6" t="str">
        <f t="shared" si="711"/>
        <v/>
      </c>
      <c r="AM3248" s="333"/>
      <c r="AN3248" s="333"/>
      <c r="AO3248" s="333"/>
      <c r="AP3248" s="333" t="str">
        <f t="shared" si="712"/>
        <v/>
      </c>
      <c r="AQ3248" s="6" t="str">
        <f t="shared" si="700"/>
        <v/>
      </c>
      <c r="AR3248" s="6" t="str">
        <f t="shared" si="701"/>
        <v/>
      </c>
      <c r="AS3248" s="6" t="str">
        <f t="shared" si="702"/>
        <v/>
      </c>
      <c r="AT3248" s="6">
        <f t="shared" si="703"/>
        <v>0</v>
      </c>
      <c r="AU3248" s="6">
        <f t="shared" si="704"/>
        <v>1</v>
      </c>
    </row>
    <row r="3249" spans="1:47" ht="13.2" x14ac:dyDescent="0.25">
      <c r="A3249" s="202">
        <v>44938.282222222224</v>
      </c>
      <c r="B3249" s="203" t="s">
        <v>18129</v>
      </c>
      <c r="C3249" s="195" t="s">
        <v>1650</v>
      </c>
      <c r="D3249" s="202" t="s">
        <v>1650</v>
      </c>
      <c r="E3249" s="199" t="s">
        <v>4006</v>
      </c>
      <c r="F3249" s="179" t="s">
        <v>10625</v>
      </c>
      <c r="G3249" s="179" t="s">
        <v>1653</v>
      </c>
      <c r="H3249" s="179" t="s">
        <v>1653</v>
      </c>
      <c r="I3249" s="195" t="s">
        <v>871</v>
      </c>
      <c r="J3249" s="195" t="s">
        <v>12843</v>
      </c>
      <c r="K3249" s="180" t="s">
        <v>10672</v>
      </c>
      <c r="L3249" s="181">
        <v>0.96599999999999997</v>
      </c>
      <c r="M3249" s="182" t="s">
        <v>17855</v>
      </c>
      <c r="N3249" s="183" t="s">
        <v>18109</v>
      </c>
      <c r="O3249" s="199" t="s">
        <v>11083</v>
      </c>
      <c r="P3249" s="183" t="s">
        <v>1653</v>
      </c>
      <c r="Q3249" s="199" t="s">
        <v>1653</v>
      </c>
      <c r="R3249" s="195" t="s">
        <v>11084</v>
      </c>
      <c r="S3249" s="182" t="s">
        <v>11084</v>
      </c>
      <c r="T3249" s="182" t="s">
        <v>11084</v>
      </c>
      <c r="U3249" s="195" t="s">
        <v>706</v>
      </c>
      <c r="V3249" s="202" t="s">
        <v>10632</v>
      </c>
      <c r="X3249" s="6" t="str">
        <f>IF(IFERROR(INDEX('Previous cycle PGE'!X:X,MATCH($B3249,'Previous cycle PGE'!$B:$B,0)),"Not in Previous Cycle")=0,"",IFERROR(INDEX('Previous cycle PGE'!X:X,MATCH($B3249,'Previous cycle PGE'!$B:$B,0)),"Not in Previous Cycle"))</f>
        <v>Dumbarton</v>
      </c>
      <c r="Y3249" s="6" t="str">
        <f>IF(IFERROR(INDEX('Previous cycle PGE'!Y:Y,MATCH($B3249,'Previous cycle PGE'!$B:$B,0)),"Not in Previous Cycle")=0,"",IFERROR(INDEX('Previous cycle PGE'!Y:Y,MATCH($B3249,'Previous cycle PGE'!$B:$B,0)),"Not in Previous Cycle"))</f>
        <v/>
      </c>
      <c r="Z3249" s="6" t="str">
        <f>IFERROR(IF(INDEX('Previous cycle PGE'!X:X,MATCH($J3249,'Previous cycle PGE'!$J:$J,0))=0,"",INDEX('Previous cycle PGE'!X:X,MATCH($J3249,'Previous cycle PGE'!$J:$J,0))),IF(NOT(ISNUMBER(SEARCH("Withdrawn",$E3249))),"No Match - Review","No Match - Ignore"))</f>
        <v/>
      </c>
      <c r="AA3249" s="6" t="str">
        <f>IFERROR(IF(INDEX('Previous cycle PGE'!Y:Y,MATCH($J3249,'Previous cycle PGE'!$J:$J,0))=0,"",INDEX('Previous cycle PGE'!Y:Y,MATCH($J3249,'Previous cycle PGE'!$J:$J,0))),IF(NOT(ISNUMBER(SEARCH("Withdrawn",$E3249))),"No Match - Review","No Match - Ignore"))</f>
        <v/>
      </c>
      <c r="AB3249" s="6" t="str">
        <f t="shared" si="713"/>
        <v>Dumbarton</v>
      </c>
      <c r="AC3249" s="6" cm="1">
        <f t="array" ref="AC3249">IF(AF3249,MAX(_xlfn._xlws.FILTER(Substations!G:G,Substations!A:A=AB3249)),"")</f>
        <v>115</v>
      </c>
      <c r="AD3249" s="6" t="str" cm="1">
        <f t="array" ref="AD3249">IFERROR(INDEX('2024 TPD Allocation Report'!F:F,MATCH(VALUE(_xlfn.CHOOSECOLS(_xlfn.TEXTSPLIT(B3249,"-"),1)),'2024 TPD Allocation Report'!B:B,0)),"")</f>
        <v/>
      </c>
      <c r="AE3249" s="6" t="str">
        <f t="shared" si="705"/>
        <v/>
      </c>
      <c r="AF3249" s="6" t="b">
        <f>IF(COUNTIF(Substations!A:A,AB3249)&gt;=1,TRUE,FALSE)</f>
        <v>1</v>
      </c>
      <c r="AG3249" s="6" t="b">
        <f t="shared" si="706"/>
        <v>1</v>
      </c>
      <c r="AH3249" s="12" t="str">
        <f t="shared" si="707"/>
        <v>Dumbarton</v>
      </c>
      <c r="AI3249" s="12">
        <f t="shared" si="708"/>
        <v>115</v>
      </c>
      <c r="AJ3249" s="333" t="str">
        <f t="shared" si="709"/>
        <v/>
      </c>
      <c r="AK3249" s="6">
        <f t="shared" si="710"/>
        <v>0.96599999999999997</v>
      </c>
      <c r="AL3249" s="6" t="str">
        <f t="shared" si="711"/>
        <v/>
      </c>
      <c r="AM3249" s="333"/>
      <c r="AN3249" s="333"/>
      <c r="AO3249" s="333"/>
      <c r="AP3249" s="333" t="str">
        <f t="shared" si="712"/>
        <v/>
      </c>
      <c r="AQ3249" s="6" t="str">
        <f t="shared" si="700"/>
        <v/>
      </c>
      <c r="AR3249" s="6" t="str">
        <f t="shared" si="701"/>
        <v/>
      </c>
      <c r="AS3249" s="6" t="str">
        <f t="shared" si="702"/>
        <v/>
      </c>
      <c r="AT3249" s="6">
        <f t="shared" si="703"/>
        <v>0</v>
      </c>
      <c r="AU3249" s="6">
        <f t="shared" si="704"/>
        <v>1</v>
      </c>
    </row>
    <row r="3250" spans="1:47" ht="13.2" hidden="1" x14ac:dyDescent="0.25">
      <c r="A3250" s="202">
        <v>44943.592361111114</v>
      </c>
      <c r="B3250" s="203" t="s">
        <v>18130</v>
      </c>
      <c r="C3250" s="195" t="s">
        <v>1650</v>
      </c>
      <c r="D3250" s="202" t="s">
        <v>1650</v>
      </c>
      <c r="E3250" s="199" t="s">
        <v>1665</v>
      </c>
      <c r="F3250" s="179" t="s">
        <v>10625</v>
      </c>
      <c r="G3250" s="179" t="s">
        <v>1665</v>
      </c>
      <c r="H3250" s="179" t="s">
        <v>1665</v>
      </c>
      <c r="I3250" s="195" t="s">
        <v>871</v>
      </c>
      <c r="J3250" s="195" t="s">
        <v>18131</v>
      </c>
      <c r="K3250" s="180" t="s">
        <v>10672</v>
      </c>
      <c r="L3250" s="181">
        <v>0.2</v>
      </c>
      <c r="M3250" s="182" t="s">
        <v>17855</v>
      </c>
      <c r="N3250" s="183" t="s">
        <v>18132</v>
      </c>
      <c r="O3250" s="199" t="s">
        <v>18133</v>
      </c>
      <c r="P3250" s="183" t="s">
        <v>18134</v>
      </c>
      <c r="Q3250" s="199" t="s">
        <v>11516</v>
      </c>
      <c r="R3250" s="195" t="s">
        <v>1665</v>
      </c>
      <c r="S3250" s="182" t="s">
        <v>1665</v>
      </c>
      <c r="T3250" s="182" t="s">
        <v>1665</v>
      </c>
      <c r="U3250" s="195" t="s">
        <v>1665</v>
      </c>
      <c r="V3250" s="202" t="s">
        <v>10632</v>
      </c>
      <c r="X3250" s="6" t="str">
        <f>IF(IFERROR(INDEX('Previous cycle PGE'!X:X,MATCH($B3250,'Previous cycle PGE'!$B:$B,0)),"Not in Previous Cycle")=0,"",IFERROR(INDEX('Previous cycle PGE'!X:X,MATCH($B3250,'Previous cycle PGE'!$B:$B,0)),"Not in Previous Cycle"))</f>
        <v/>
      </c>
      <c r="Y3250" s="6" t="str">
        <f>IF(IFERROR(INDEX('Previous cycle PGE'!Y:Y,MATCH($B3250,'Previous cycle PGE'!$B:$B,0)),"Not in Previous Cycle")=0,"",IFERROR(INDEX('Previous cycle PGE'!Y:Y,MATCH($B3250,'Previous cycle PGE'!$B:$B,0)),"Not in Previous Cycle"))</f>
        <v/>
      </c>
      <c r="Z3250" s="6" t="str">
        <f>IFERROR(IF(INDEX('Previous cycle PGE'!X:X,MATCH($J3250,'Previous cycle PGE'!$J:$J,0))=0,"",INDEX('Previous cycle PGE'!X:X,MATCH($J3250,'Previous cycle PGE'!$J:$J,0))),IF(NOT(ISNUMBER(SEARCH("Withdrawn",$E3250))),"No Match - Review","No Match - Ignore"))</f>
        <v/>
      </c>
      <c r="AA3250" s="6"/>
      <c r="AB3250" s="6" t="str">
        <f t="shared" si="713"/>
        <v>Vasco</v>
      </c>
      <c r="AC3250" s="6" cm="1">
        <f t="array" ref="AC3250">IF(AF3250,MAX(_xlfn._xlws.FILTER(Substations!G:G,Substations!A:A=AB3250)),"")</f>
        <v>230</v>
      </c>
      <c r="AD3250" s="6" t="str" cm="1">
        <f t="array" ref="AD3250">IFERROR(INDEX('2024 TPD Allocation Report'!F:F,MATCH(VALUE(_xlfn.CHOOSECOLS(_xlfn.TEXTSPLIT(B3250,"-"),1)),'2024 TPD Allocation Report'!B:B,0)),"")</f>
        <v/>
      </c>
      <c r="AE3250" s="6" t="str">
        <f t="shared" si="705"/>
        <v/>
      </c>
      <c r="AF3250" s="6" t="b">
        <f>IF(COUNTIF(Substations!A:A,AB3250)&gt;=1,TRUE,FALSE)</f>
        <v>1</v>
      </c>
      <c r="AG3250" s="6" t="b">
        <f t="shared" si="706"/>
        <v>0</v>
      </c>
      <c r="AH3250" s="12" t="str">
        <f t="shared" si="707"/>
        <v>Vasco</v>
      </c>
      <c r="AI3250" s="12">
        <f t="shared" si="708"/>
        <v>230</v>
      </c>
      <c r="AJ3250" s="333" t="str">
        <f t="shared" si="709"/>
        <v/>
      </c>
      <c r="AK3250" s="6">
        <f t="shared" si="710"/>
        <v>0.2</v>
      </c>
      <c r="AL3250" s="6" t="str">
        <f t="shared" si="711"/>
        <v/>
      </c>
      <c r="AM3250" s="333"/>
      <c r="AN3250" s="333"/>
      <c r="AO3250" s="333"/>
      <c r="AP3250" s="333" t="str">
        <f t="shared" si="712"/>
        <v/>
      </c>
      <c r="AQ3250" s="6" t="str">
        <f t="shared" si="700"/>
        <v/>
      </c>
      <c r="AR3250" s="6" t="str">
        <f t="shared" si="701"/>
        <v/>
      </c>
      <c r="AS3250" s="6" t="str">
        <f t="shared" si="702"/>
        <v/>
      </c>
      <c r="AT3250" s="6">
        <f t="shared" si="703"/>
        <v>0</v>
      </c>
      <c r="AU3250" s="6">
        <f t="shared" si="704"/>
        <v>0</v>
      </c>
    </row>
    <row r="3251" spans="1:47" ht="13.2" hidden="1" x14ac:dyDescent="0.25">
      <c r="A3251" s="202">
        <v>44914.385300925926</v>
      </c>
      <c r="B3251" s="203" t="s">
        <v>18135</v>
      </c>
      <c r="C3251" s="195" t="s">
        <v>1650</v>
      </c>
      <c r="D3251" s="202" t="s">
        <v>1650</v>
      </c>
      <c r="E3251" s="199" t="s">
        <v>4006</v>
      </c>
      <c r="F3251" s="179" t="s">
        <v>10625</v>
      </c>
      <c r="G3251" s="179" t="s">
        <v>1653</v>
      </c>
      <c r="H3251" s="179" t="s">
        <v>1653</v>
      </c>
      <c r="I3251" s="195" t="s">
        <v>10728</v>
      </c>
      <c r="J3251" s="195" t="s">
        <v>10729</v>
      </c>
      <c r="K3251" s="180" t="s">
        <v>10672</v>
      </c>
      <c r="L3251" s="181">
        <v>1.95</v>
      </c>
      <c r="M3251" s="182" t="s">
        <v>17855</v>
      </c>
      <c r="N3251" s="183" t="s">
        <v>18136</v>
      </c>
      <c r="O3251" s="199" t="s">
        <v>13461</v>
      </c>
      <c r="P3251" s="183" t="s">
        <v>17987</v>
      </c>
      <c r="Q3251" s="199" t="s">
        <v>11083</v>
      </c>
      <c r="R3251" s="195" t="s">
        <v>11084</v>
      </c>
      <c r="S3251" s="182" t="s">
        <v>11084</v>
      </c>
      <c r="T3251" s="182" t="s">
        <v>11084</v>
      </c>
      <c r="U3251" s="195" t="s">
        <v>706</v>
      </c>
      <c r="V3251" s="202" t="s">
        <v>10632</v>
      </c>
      <c r="X3251" s="6" t="str">
        <f>IF(IFERROR(INDEX('Previous cycle PGE'!X:X,MATCH($B3251,'Previous cycle PGE'!$B:$B,0)),"Not in Previous Cycle")=0,"",IFERROR(INDEX('Previous cycle PGE'!X:X,MATCH($B3251,'Previous cycle PGE'!$B:$B,0)),"Not in Previous Cycle"))</f>
        <v>not found</v>
      </c>
      <c r="Y3251" s="6" t="str">
        <f>IF(IFERROR(INDEX('Previous cycle PGE'!Y:Y,MATCH($B3251,'Previous cycle PGE'!$B:$B,0)),"Not in Previous Cycle")=0,"",IFERROR(INDEX('Previous cycle PGE'!Y:Y,MATCH($B3251,'Previous cycle PGE'!$B:$B,0)),"Not in Previous Cycle"))</f>
        <v/>
      </c>
      <c r="Z3251" s="6" t="str">
        <f>IFERROR(IF(INDEX('Previous cycle PGE'!X:X,MATCH($J3251,'Previous cycle PGE'!$J:$J,0))=0,"",INDEX('Previous cycle PGE'!X:X,MATCH($J3251,'Previous cycle PGE'!$J:$J,0))),IF(NOT(ISNUMBER(SEARCH("Withdrawn",$E3251))),"No Match - Review","No Match - Ignore"))</f>
        <v/>
      </c>
      <c r="AA3251" s="6" t="str">
        <f>IFERROR(IF(INDEX('Previous cycle PGE'!Y:Y,MATCH($J3251,'Previous cycle PGE'!$J:$J,0))=0,"",INDEX('Previous cycle PGE'!Y:Y,MATCH($J3251,'Previous cycle PGE'!$J:$J,0))),IF(NOT(ISNUMBER(SEARCH("Withdrawn",$E3251))),"No Match - Review","No Match - Ignore"))</f>
        <v/>
      </c>
      <c r="AB3251" s="6" t="str">
        <f t="shared" si="713"/>
        <v>Santa Maria</v>
      </c>
      <c r="AC3251" s="6" t="str" cm="1">
        <f t="array" ref="AC3251">IF(AF3251,MAX(_xlfn._xlws.FILTER(Substations!G:G,Substations!A:A=AB3251)),"")</f>
        <v/>
      </c>
      <c r="AD3251" s="6" t="str" cm="1">
        <f t="array" ref="AD3251">IFERROR(INDEX('2024 TPD Allocation Report'!F:F,MATCH(VALUE(_xlfn.CHOOSECOLS(_xlfn.TEXTSPLIT(B3251,"-"),1)),'2024 TPD Allocation Report'!B:B,0)),"")</f>
        <v/>
      </c>
      <c r="AE3251" s="6" t="str">
        <f t="shared" si="705"/>
        <v/>
      </c>
      <c r="AF3251" s="6" t="b">
        <f>IF(COUNTIF(Substations!A:A,AB3251)&gt;=1,TRUE,FALSE)</f>
        <v>0</v>
      </c>
      <c r="AG3251" s="6" t="b">
        <f t="shared" si="706"/>
        <v>0</v>
      </c>
      <c r="AH3251" s="12" t="str">
        <f t="shared" si="707"/>
        <v>Santa Maria</v>
      </c>
      <c r="AI3251" s="12" t="str">
        <f t="shared" si="708"/>
        <v/>
      </c>
      <c r="AJ3251" s="333" t="str">
        <f t="shared" si="709"/>
        <v/>
      </c>
      <c r="AK3251" s="6">
        <f t="shared" si="710"/>
        <v>1.95</v>
      </c>
      <c r="AL3251" s="6" t="str">
        <f t="shared" si="711"/>
        <v/>
      </c>
      <c r="AM3251" s="333"/>
      <c r="AN3251" s="333"/>
      <c r="AO3251" s="333"/>
      <c r="AP3251" s="333" t="str">
        <f t="shared" si="712"/>
        <v/>
      </c>
      <c r="AQ3251" s="6" t="str">
        <f t="shared" si="700"/>
        <v/>
      </c>
      <c r="AR3251" s="6" t="str">
        <f t="shared" si="701"/>
        <v/>
      </c>
      <c r="AS3251" s="6" t="str">
        <f t="shared" si="702"/>
        <v/>
      </c>
      <c r="AT3251" s="6">
        <f t="shared" si="703"/>
        <v>0</v>
      </c>
      <c r="AU3251" s="6">
        <f t="shared" si="704"/>
        <v>1</v>
      </c>
    </row>
    <row r="3252" spans="1:47" ht="13.2" x14ac:dyDescent="0.25">
      <c r="A3252" s="202">
        <v>44917.751388888886</v>
      </c>
      <c r="B3252" s="203" t="s">
        <v>18137</v>
      </c>
      <c r="C3252" s="187" t="s">
        <v>1650</v>
      </c>
      <c r="D3252" s="202" t="s">
        <v>1650</v>
      </c>
      <c r="E3252" s="199" t="s">
        <v>4006</v>
      </c>
      <c r="F3252" s="179" t="s">
        <v>10625</v>
      </c>
      <c r="G3252" s="179" t="s">
        <v>1653</v>
      </c>
      <c r="H3252" s="179" t="s">
        <v>1653</v>
      </c>
      <c r="I3252" s="195" t="s">
        <v>720</v>
      </c>
      <c r="J3252" s="195" t="s">
        <v>15503</v>
      </c>
      <c r="K3252" s="180" t="s">
        <v>10672</v>
      </c>
      <c r="L3252" s="181">
        <v>1.0660000000000001</v>
      </c>
      <c r="M3252" s="182" t="s">
        <v>17855</v>
      </c>
      <c r="N3252" s="183" t="s">
        <v>18138</v>
      </c>
      <c r="O3252" s="199" t="s">
        <v>11083</v>
      </c>
      <c r="P3252" s="183" t="s">
        <v>1653</v>
      </c>
      <c r="Q3252" s="199" t="s">
        <v>1653</v>
      </c>
      <c r="R3252" s="195" t="s">
        <v>11084</v>
      </c>
      <c r="S3252" s="182" t="s">
        <v>11084</v>
      </c>
      <c r="T3252" s="182" t="s">
        <v>11084</v>
      </c>
      <c r="U3252" s="195" t="s">
        <v>706</v>
      </c>
      <c r="V3252" s="202" t="s">
        <v>10632</v>
      </c>
      <c r="X3252" s="6" t="str">
        <f>IF(IFERROR(INDEX('Previous cycle PGE'!X:X,MATCH($B3252,'Previous cycle PGE'!$B:$B,0)),"Not in Previous Cycle")=0,"",IFERROR(INDEX('Previous cycle PGE'!X:X,MATCH($B3252,'Previous cycle PGE'!$B:$B,0)),"Not in Previous Cycle"))</f>
        <v>not found</v>
      </c>
      <c r="Y3252" s="6" t="str">
        <f>IF(IFERROR(INDEX('Previous cycle PGE'!Y:Y,MATCH($B3252,'Previous cycle PGE'!$B:$B,0)),"Not in Previous Cycle")=0,"",IFERROR(INDEX('Previous cycle PGE'!Y:Y,MATCH($B3252,'Previous cycle PGE'!$B:$B,0)),"Not in Previous Cycle"))</f>
        <v/>
      </c>
      <c r="Z3252" s="6" t="str">
        <f>IFERROR(IF(INDEX('Previous cycle PGE'!X:X,MATCH($J3252,'Previous cycle PGE'!$J:$J,0))=0,"",INDEX('Previous cycle PGE'!X:X,MATCH($J3252,'Previous cycle PGE'!$J:$J,0))),IF(NOT(ISNUMBER(SEARCH("Withdrawn",$E3252))),"No Match - Review","No Match - Ignore"))</f>
        <v/>
      </c>
      <c r="AA3252" s="6" t="str">
        <f>IFERROR(IF(INDEX('Previous cycle PGE'!Y:Y,MATCH($J3252,'Previous cycle PGE'!$J:$J,0))=0,"",INDEX('Previous cycle PGE'!Y:Y,MATCH($J3252,'Previous cycle PGE'!$J:$J,0))),IF(NOT(ISNUMBER(SEARCH("Withdrawn",$E3252))),"No Match - Review","No Match - Ignore"))</f>
        <v/>
      </c>
      <c r="AB3252" s="6" t="str">
        <f t="shared" si="713"/>
        <v>California Ave</v>
      </c>
      <c r="AC3252" s="6" cm="1">
        <f t="array" ref="AC3252">IF(AF3252,MAX(_xlfn._xlws.FILTER(Substations!G:G,Substations!A:A=AB3252)),"")</f>
        <v>115</v>
      </c>
      <c r="AD3252" s="6" t="str" cm="1">
        <f t="array" ref="AD3252">IFERROR(INDEX('2024 TPD Allocation Report'!F:F,MATCH(VALUE(_xlfn.CHOOSECOLS(_xlfn.TEXTSPLIT(B3252,"-"),1)),'2024 TPD Allocation Report'!B:B,0)),"")</f>
        <v/>
      </c>
      <c r="AE3252" s="6" t="str">
        <f t="shared" si="705"/>
        <v/>
      </c>
      <c r="AF3252" s="6" t="b">
        <f>IF(COUNTIF(Substations!A:A,AB3252)&gt;=1,TRUE,FALSE)</f>
        <v>1</v>
      </c>
      <c r="AG3252" s="6" t="b">
        <f t="shared" si="706"/>
        <v>1</v>
      </c>
      <c r="AH3252" s="12" t="str">
        <f t="shared" si="707"/>
        <v>California Ave</v>
      </c>
      <c r="AI3252" s="12">
        <f t="shared" si="708"/>
        <v>115</v>
      </c>
      <c r="AJ3252" s="333" t="str">
        <f t="shared" si="709"/>
        <v/>
      </c>
      <c r="AK3252" s="6">
        <f t="shared" si="710"/>
        <v>1.0660000000000001</v>
      </c>
      <c r="AL3252" s="6" t="str">
        <f t="shared" si="711"/>
        <v/>
      </c>
      <c r="AM3252" s="333"/>
      <c r="AN3252" s="333"/>
      <c r="AO3252" s="333"/>
      <c r="AP3252" s="333" t="str">
        <f t="shared" si="712"/>
        <v/>
      </c>
      <c r="AQ3252" s="6" t="str">
        <f t="shared" si="700"/>
        <v/>
      </c>
      <c r="AR3252" s="6" t="str">
        <f t="shared" si="701"/>
        <v/>
      </c>
      <c r="AS3252" s="6" t="str">
        <f t="shared" si="702"/>
        <v/>
      </c>
      <c r="AT3252" s="6">
        <f t="shared" si="703"/>
        <v>0</v>
      </c>
      <c r="AU3252" s="6">
        <f t="shared" si="704"/>
        <v>1</v>
      </c>
    </row>
    <row r="3253" spans="1:47" ht="13.2" x14ac:dyDescent="0.25">
      <c r="A3253" s="202">
        <v>44938.692361111112</v>
      </c>
      <c r="B3253" s="203" t="s">
        <v>18139</v>
      </c>
      <c r="C3253" s="195" t="s">
        <v>1650</v>
      </c>
      <c r="D3253" s="202" t="s">
        <v>1669</v>
      </c>
      <c r="E3253" s="199" t="s">
        <v>4006</v>
      </c>
      <c r="F3253" s="179" t="s">
        <v>10625</v>
      </c>
      <c r="G3253" s="179" t="s">
        <v>1653</v>
      </c>
      <c r="H3253" s="179" t="s">
        <v>1653</v>
      </c>
      <c r="I3253" s="195" t="s">
        <v>743</v>
      </c>
      <c r="J3253" s="195" t="s">
        <v>16860</v>
      </c>
      <c r="K3253" s="180" t="s">
        <v>10672</v>
      </c>
      <c r="L3253" s="181">
        <v>0.54600000000000004</v>
      </c>
      <c r="M3253" s="182" t="s">
        <v>17855</v>
      </c>
      <c r="N3253" s="183" t="s">
        <v>17514</v>
      </c>
      <c r="O3253" s="199" t="s">
        <v>18004</v>
      </c>
      <c r="P3253" s="183" t="s">
        <v>17944</v>
      </c>
      <c r="Q3253" s="199" t="s">
        <v>11516</v>
      </c>
      <c r="R3253" s="195" t="s">
        <v>11083</v>
      </c>
      <c r="S3253" s="182" t="s">
        <v>18140</v>
      </c>
      <c r="T3253" s="182" t="s">
        <v>3234</v>
      </c>
      <c r="U3253" s="195" t="s">
        <v>706</v>
      </c>
      <c r="V3253" s="202" t="s">
        <v>10632</v>
      </c>
      <c r="X3253" s="6" t="str">
        <f>IF(IFERROR(INDEX('Previous cycle PGE'!X:X,MATCH($B3253,'Previous cycle PGE'!$B:$B,0)),"Not in Previous Cycle")=0,"",IFERROR(INDEX('Previous cycle PGE'!X:X,MATCH($B3253,'Previous cycle PGE'!$B:$B,0)),"Not in Previous Cycle"))</f>
        <v>Famoso</v>
      </c>
      <c r="Y3253" s="6" t="str">
        <f>IF(IFERROR(INDEX('Previous cycle PGE'!Y:Y,MATCH($B3253,'Previous cycle PGE'!$B:$B,0)),"Not in Previous Cycle")=0,"",IFERROR(INDEX('Previous cycle PGE'!Y:Y,MATCH($B3253,'Previous cycle PGE'!$B:$B,0)),"Not in Previous Cycle"))</f>
        <v/>
      </c>
      <c r="Z3253" s="6" t="str">
        <f>IFERROR(IF(INDEX('Previous cycle PGE'!X:X,MATCH($J3253,'Previous cycle PGE'!$J:$J,0))=0,"",INDEX('Previous cycle PGE'!X:X,MATCH($J3253,'Previous cycle PGE'!$J:$J,0))),IF(NOT(ISNUMBER(SEARCH("Withdrawn",$E3253))),"No Match - Review","No Match - Ignore"))</f>
        <v/>
      </c>
      <c r="AA3253" s="6" t="str">
        <f>IFERROR(IF(INDEX('Previous cycle PGE'!Y:Y,MATCH($J3253,'Previous cycle PGE'!$J:$J,0))=0,"",INDEX('Previous cycle PGE'!Y:Y,MATCH($J3253,'Previous cycle PGE'!$J:$J,0))),IF(NOT(ISNUMBER(SEARCH("Withdrawn",$E3253))),"No Match - Review","No Match - Ignore"))</f>
        <v/>
      </c>
      <c r="AB3253" s="6" t="str">
        <f t="shared" si="713"/>
        <v>Famoso</v>
      </c>
      <c r="AC3253" s="6" cm="1">
        <f t="array" ref="AC3253">IF(AF3253,MAX(_xlfn._xlws.FILTER(Substations!G:G,Substations!A:A=AB3253)),"")</f>
        <v>115</v>
      </c>
      <c r="AD3253" s="6" t="str" cm="1">
        <f t="array" ref="AD3253">IFERROR(INDEX('2024 TPD Allocation Report'!F:F,MATCH(VALUE(_xlfn.CHOOSECOLS(_xlfn.TEXTSPLIT(B3253,"-"),1)),'2024 TPD Allocation Report'!B:B,0)),"")</f>
        <v/>
      </c>
      <c r="AE3253" s="6" t="str">
        <f t="shared" si="705"/>
        <v/>
      </c>
      <c r="AF3253" s="6" t="b">
        <f>IF(COUNTIF(Substations!A:A,AB3253)&gt;=1,TRUE,FALSE)</f>
        <v>1</v>
      </c>
      <c r="AG3253" s="6" t="b">
        <f t="shared" si="706"/>
        <v>1</v>
      </c>
      <c r="AH3253" s="12" t="str">
        <f t="shared" si="707"/>
        <v>Famoso</v>
      </c>
      <c r="AI3253" s="12">
        <f t="shared" si="708"/>
        <v>115</v>
      </c>
      <c r="AJ3253" s="333" t="str">
        <f t="shared" si="709"/>
        <v/>
      </c>
      <c r="AK3253" s="6">
        <f t="shared" si="710"/>
        <v>0.54600000000000004</v>
      </c>
      <c r="AL3253" s="6" t="str">
        <f t="shared" si="711"/>
        <v/>
      </c>
      <c r="AM3253" s="333"/>
      <c r="AN3253" s="333"/>
      <c r="AO3253" s="333"/>
      <c r="AP3253" s="333" t="str">
        <f t="shared" si="712"/>
        <v/>
      </c>
      <c r="AQ3253" s="6" t="str">
        <f t="shared" si="700"/>
        <v/>
      </c>
      <c r="AR3253" s="6" t="str">
        <f t="shared" si="701"/>
        <v/>
      </c>
      <c r="AS3253" s="6" t="str">
        <f t="shared" si="702"/>
        <v/>
      </c>
      <c r="AT3253" s="6">
        <f t="shared" si="703"/>
        <v>0</v>
      </c>
      <c r="AU3253" s="6">
        <f t="shared" si="704"/>
        <v>1</v>
      </c>
    </row>
    <row r="3254" spans="1:47" ht="13.2" x14ac:dyDescent="0.25">
      <c r="A3254" s="202">
        <v>44908.615972222222</v>
      </c>
      <c r="B3254" s="203" t="s">
        <v>18141</v>
      </c>
      <c r="C3254" s="195" t="s">
        <v>1650</v>
      </c>
      <c r="D3254" s="202" t="s">
        <v>1650</v>
      </c>
      <c r="E3254" s="199" t="s">
        <v>4006</v>
      </c>
      <c r="F3254" s="179" t="s">
        <v>10625</v>
      </c>
      <c r="G3254" s="179" t="s">
        <v>1653</v>
      </c>
      <c r="H3254" s="179" t="s">
        <v>1653</v>
      </c>
      <c r="I3254" s="195" t="s">
        <v>700</v>
      </c>
      <c r="J3254" s="195" t="s">
        <v>10787</v>
      </c>
      <c r="K3254" s="180" t="s">
        <v>17836</v>
      </c>
      <c r="L3254" s="181">
        <v>0.32600000000000001</v>
      </c>
      <c r="M3254" s="182" t="s">
        <v>18142</v>
      </c>
      <c r="N3254" s="183" t="s">
        <v>18119</v>
      </c>
      <c r="O3254" s="199" t="s">
        <v>16184</v>
      </c>
      <c r="P3254" s="183" t="s">
        <v>1653</v>
      </c>
      <c r="Q3254" s="199" t="s">
        <v>1653</v>
      </c>
      <c r="R3254" s="195" t="s">
        <v>11084</v>
      </c>
      <c r="S3254" s="182" t="s">
        <v>11084</v>
      </c>
      <c r="T3254" s="182" t="s">
        <v>11084</v>
      </c>
      <c r="U3254" s="195" t="s">
        <v>706</v>
      </c>
      <c r="V3254" s="202" t="s">
        <v>10632</v>
      </c>
      <c r="X3254" s="6" t="str">
        <f>IF(IFERROR(INDEX('Previous cycle PGE'!X:X,MATCH($B3254,'Previous cycle PGE'!$B:$B,0)),"Not in Previous Cycle")=0,"",IFERROR(INDEX('Previous cycle PGE'!X:X,MATCH($B3254,'Previous cycle PGE'!$B:$B,0)),"Not in Previous Cycle"))</f>
        <v>Peabody</v>
      </c>
      <c r="Y3254" s="6" t="str">
        <f>IF(IFERROR(INDEX('Previous cycle PGE'!Y:Y,MATCH($B3254,'Previous cycle PGE'!$B:$B,0)),"Not in Previous Cycle")=0,"",IFERROR(INDEX('Previous cycle PGE'!Y:Y,MATCH($B3254,'Previous cycle PGE'!$B:$B,0)),"Not in Previous Cycle"))</f>
        <v/>
      </c>
      <c r="Z3254" s="6" t="str">
        <f>IFERROR(IF(INDEX('Previous cycle PGE'!X:X,MATCH($J3254,'Previous cycle PGE'!$J:$J,0))=0,"",INDEX('Previous cycle PGE'!X:X,MATCH($J3254,'Previous cycle PGE'!$J:$J,0))),IF(NOT(ISNUMBER(SEARCH("Withdrawn",$E3254))),"No Match - Review","No Match - Ignore"))</f>
        <v/>
      </c>
      <c r="AA3254" s="6" t="str">
        <f>IFERROR(IF(INDEX('Previous cycle PGE'!Y:Y,MATCH($J3254,'Previous cycle PGE'!$J:$J,0))=0,"",INDEX('Previous cycle PGE'!Y:Y,MATCH($J3254,'Previous cycle PGE'!$J:$J,0))),IF(NOT(ISNUMBER(SEARCH("Withdrawn",$E3254))),"No Match - Review","No Match - Ignore"))</f>
        <v/>
      </c>
      <c r="AB3254" s="6" t="str">
        <f t="shared" si="713"/>
        <v>Peabody</v>
      </c>
      <c r="AC3254" s="6" cm="1">
        <f t="array" ref="AC3254">IF(AF3254,MAX(_xlfn._xlws.FILTER(Substations!G:G,Substations!A:A=AB3254)),"")</f>
        <v>230</v>
      </c>
      <c r="AD3254" s="6" t="str" cm="1">
        <f t="array" ref="AD3254">IFERROR(INDEX('2024 TPD Allocation Report'!F:F,MATCH(VALUE(_xlfn.CHOOSECOLS(_xlfn.TEXTSPLIT(B3254,"-"),1)),'2024 TPD Allocation Report'!B:B,0)),"")</f>
        <v/>
      </c>
      <c r="AE3254" s="6" t="str">
        <f t="shared" si="705"/>
        <v/>
      </c>
      <c r="AF3254" s="6" t="b">
        <f>IF(COUNTIF(Substations!A:A,AB3254)&gt;=1,TRUE,FALSE)</f>
        <v>1</v>
      </c>
      <c r="AG3254" s="6" t="b">
        <f t="shared" si="706"/>
        <v>1</v>
      </c>
      <c r="AH3254" s="12" t="str">
        <f t="shared" si="707"/>
        <v>Peabody</v>
      </c>
      <c r="AI3254" s="12">
        <f t="shared" si="708"/>
        <v>230</v>
      </c>
      <c r="AJ3254" s="333" t="str">
        <f t="shared" si="709"/>
        <v/>
      </c>
      <c r="AK3254" s="6">
        <f t="shared" si="710"/>
        <v>0.32600000000000001</v>
      </c>
      <c r="AL3254" s="6" t="str">
        <f t="shared" si="711"/>
        <v/>
      </c>
      <c r="AM3254" s="333"/>
      <c r="AN3254" s="333"/>
      <c r="AO3254" s="333"/>
      <c r="AP3254" s="333" t="str">
        <f t="shared" si="712"/>
        <v/>
      </c>
      <c r="AQ3254" s="6" t="str">
        <f t="shared" si="700"/>
        <v/>
      </c>
      <c r="AR3254" s="6" t="str">
        <f t="shared" si="701"/>
        <v/>
      </c>
      <c r="AS3254" s="6" t="str">
        <f t="shared" si="702"/>
        <v/>
      </c>
      <c r="AT3254" s="6">
        <f t="shared" si="703"/>
        <v>0</v>
      </c>
      <c r="AU3254" s="6">
        <f t="shared" si="704"/>
        <v>1</v>
      </c>
    </row>
    <row r="3255" spans="1:47" ht="13.2" x14ac:dyDescent="0.25">
      <c r="A3255" s="202">
        <v>44931.304479166669</v>
      </c>
      <c r="B3255" s="203" t="s">
        <v>18143</v>
      </c>
      <c r="C3255" s="195" t="s">
        <v>1669</v>
      </c>
      <c r="D3255" s="202" t="s">
        <v>1669</v>
      </c>
      <c r="E3255" s="199" t="s">
        <v>4006</v>
      </c>
      <c r="F3255" s="179" t="s">
        <v>10625</v>
      </c>
      <c r="G3255" s="179" t="s">
        <v>1653</v>
      </c>
      <c r="H3255" s="179" t="s">
        <v>1653</v>
      </c>
      <c r="I3255" s="195" t="s">
        <v>743</v>
      </c>
      <c r="J3255" s="195" t="s">
        <v>10865</v>
      </c>
      <c r="K3255" s="180" t="s">
        <v>10672</v>
      </c>
      <c r="L3255" s="181">
        <v>2.75</v>
      </c>
      <c r="M3255" s="182" t="s">
        <v>18144</v>
      </c>
      <c r="N3255" s="183" t="s">
        <v>3234</v>
      </c>
      <c r="O3255" s="199" t="s">
        <v>3234</v>
      </c>
      <c r="P3255" s="183" t="s">
        <v>3234</v>
      </c>
      <c r="Q3255" s="199" t="s">
        <v>3234</v>
      </c>
      <c r="R3255" s="195" t="s">
        <v>11083</v>
      </c>
      <c r="S3255" s="182" t="s">
        <v>18145</v>
      </c>
      <c r="T3255" s="182" t="s">
        <v>3234</v>
      </c>
      <c r="U3255" s="195" t="s">
        <v>706</v>
      </c>
      <c r="V3255" s="202" t="s">
        <v>10632</v>
      </c>
      <c r="X3255" s="6" t="str">
        <f>IF(IFERROR(INDEX('Previous cycle PGE'!X:X,MATCH($B3255,'Previous cycle PGE'!$B:$B,0)),"Not in Previous Cycle")=0,"",IFERROR(INDEX('Previous cycle PGE'!X:X,MATCH($B3255,'Previous cycle PGE'!$B:$B,0)),"Not in Previous Cycle"))</f>
        <v>Rio Bravo</v>
      </c>
      <c r="Y3255" s="6" t="str">
        <f>IF(IFERROR(INDEX('Previous cycle PGE'!Y:Y,MATCH($B3255,'Previous cycle PGE'!$B:$B,0)),"Not in Previous Cycle")=0,"",IFERROR(INDEX('Previous cycle PGE'!Y:Y,MATCH($B3255,'Previous cycle PGE'!$B:$B,0)),"Not in Previous Cycle"))</f>
        <v/>
      </c>
      <c r="Z3255" s="6" t="str">
        <f>IFERROR(IF(INDEX('Previous cycle PGE'!X:X,MATCH($J3255,'Previous cycle PGE'!$J:$J,0))=0,"",INDEX('Previous cycle PGE'!X:X,MATCH($J3255,'Previous cycle PGE'!$J:$J,0))),IF(NOT(ISNUMBER(SEARCH("Withdrawn",$E3255))),"No Match - Review","No Match - Ignore"))</f>
        <v/>
      </c>
      <c r="AA3255" s="6" t="str">
        <f>IFERROR(IF(INDEX('Previous cycle PGE'!Y:Y,MATCH($J3255,'Previous cycle PGE'!$J:$J,0))=0,"",INDEX('Previous cycle PGE'!Y:Y,MATCH($J3255,'Previous cycle PGE'!$J:$J,0))),IF(NOT(ISNUMBER(SEARCH("Withdrawn",$E3255))),"No Match - Review","No Match - Ignore"))</f>
        <v/>
      </c>
      <c r="AB3255" s="6" t="str">
        <f t="shared" si="713"/>
        <v>Rio Bravo</v>
      </c>
      <c r="AC3255" s="6" cm="1">
        <f t="array" ref="AC3255">IF(AF3255,MAX(_xlfn._xlws.FILTER(Substations!G:G,Substations!A:A=AB3255)),"")</f>
        <v>115</v>
      </c>
      <c r="AD3255" s="6" t="str" cm="1">
        <f t="array" ref="AD3255">IFERROR(INDEX('2024 TPD Allocation Report'!F:F,MATCH(VALUE(_xlfn.CHOOSECOLS(_xlfn.TEXTSPLIT(B3255,"-"),1)),'2024 TPD Allocation Report'!B:B,0)),"")</f>
        <v/>
      </c>
      <c r="AE3255" s="6" t="str">
        <f t="shared" si="705"/>
        <v/>
      </c>
      <c r="AF3255" s="6" t="b">
        <f>IF(COUNTIF(Substations!A:A,AB3255)&gt;=1,TRUE,FALSE)</f>
        <v>1</v>
      </c>
      <c r="AG3255" s="6" t="b">
        <f t="shared" si="706"/>
        <v>1</v>
      </c>
      <c r="AH3255" s="12" t="str">
        <f t="shared" si="707"/>
        <v>Rio Bravo</v>
      </c>
      <c r="AI3255" s="12">
        <f t="shared" si="708"/>
        <v>115</v>
      </c>
      <c r="AJ3255" s="333" t="str">
        <f t="shared" si="709"/>
        <v/>
      </c>
      <c r="AK3255" s="6">
        <f t="shared" si="710"/>
        <v>2.75</v>
      </c>
      <c r="AL3255" s="6" t="str">
        <f t="shared" si="711"/>
        <v/>
      </c>
      <c r="AM3255" s="333"/>
      <c r="AN3255" s="333"/>
      <c r="AO3255" s="333"/>
      <c r="AP3255" s="333" t="str">
        <f t="shared" si="712"/>
        <v/>
      </c>
      <c r="AQ3255" s="6" t="str">
        <f t="shared" si="700"/>
        <v/>
      </c>
      <c r="AR3255" s="6" t="str">
        <f t="shared" si="701"/>
        <v/>
      </c>
      <c r="AS3255" s="6" t="str">
        <f t="shared" si="702"/>
        <v/>
      </c>
      <c r="AT3255" s="6">
        <f t="shared" si="703"/>
        <v>0</v>
      </c>
      <c r="AU3255" s="6">
        <f t="shared" si="704"/>
        <v>1</v>
      </c>
    </row>
    <row r="3256" spans="1:47" ht="13.2" hidden="1" x14ac:dyDescent="0.25">
      <c r="A3256" s="202">
        <v>44946.675694444442</v>
      </c>
      <c r="B3256" s="203" t="s">
        <v>18146</v>
      </c>
      <c r="C3256" s="195" t="s">
        <v>1650</v>
      </c>
      <c r="D3256" s="202" t="s">
        <v>1650</v>
      </c>
      <c r="E3256" s="199" t="s">
        <v>4006</v>
      </c>
      <c r="F3256" s="179" t="s">
        <v>10625</v>
      </c>
      <c r="G3256" s="179" t="s">
        <v>1653</v>
      </c>
      <c r="H3256" s="179" t="s">
        <v>1653</v>
      </c>
      <c r="I3256" s="195" t="s">
        <v>1094</v>
      </c>
      <c r="J3256" s="195" t="s">
        <v>15165</v>
      </c>
      <c r="K3256" s="180" t="s">
        <v>10672</v>
      </c>
      <c r="L3256" s="181">
        <v>0.97499999999999998</v>
      </c>
      <c r="M3256" s="182" t="s">
        <v>18142</v>
      </c>
      <c r="N3256" s="183" t="s">
        <v>17972</v>
      </c>
      <c r="O3256" s="199" t="s">
        <v>18147</v>
      </c>
      <c r="P3256" s="183" t="s">
        <v>18148</v>
      </c>
      <c r="Q3256" s="199" t="s">
        <v>11083</v>
      </c>
      <c r="R3256" s="195" t="s">
        <v>11084</v>
      </c>
      <c r="S3256" s="182" t="s">
        <v>11084</v>
      </c>
      <c r="T3256" s="182" t="s">
        <v>11084</v>
      </c>
      <c r="U3256" s="195" t="s">
        <v>706</v>
      </c>
      <c r="V3256" s="202" t="s">
        <v>10632</v>
      </c>
      <c r="X3256" s="6" t="str">
        <f>IF(IFERROR(INDEX('Previous cycle PGE'!X:X,MATCH($B3256,'Previous cycle PGE'!$B:$B,0)),"Not in Previous Cycle")=0,"",IFERROR(INDEX('Previous cycle PGE'!X:X,MATCH($B3256,'Previous cycle PGE'!$B:$B,0)),"Not in Previous Cycle"))</f>
        <v>not found</v>
      </c>
      <c r="Y3256" s="6" t="str">
        <f>IF(IFERROR(INDEX('Previous cycle PGE'!Y:Y,MATCH($B3256,'Previous cycle PGE'!$B:$B,0)),"Not in Previous Cycle")=0,"",IFERROR(INDEX('Previous cycle PGE'!Y:Y,MATCH($B3256,'Previous cycle PGE'!$B:$B,0)),"Not in Previous Cycle"))</f>
        <v/>
      </c>
      <c r="Z3256" s="6" t="str">
        <f>IFERROR(IF(INDEX('Previous cycle PGE'!X:X,MATCH($J3256,'Previous cycle PGE'!$J:$J,0))=0,"",INDEX('Previous cycle PGE'!X:X,MATCH($J3256,'Previous cycle PGE'!$J:$J,0))),IF(NOT(ISNUMBER(SEARCH("Withdrawn",$E3256))),"No Match - Review","No Match - Ignore"))</f>
        <v/>
      </c>
      <c r="AA3256" s="6" t="str">
        <f>IFERROR(IF(INDEX('Previous cycle PGE'!Y:Y,MATCH($J3256,'Previous cycle PGE'!$J:$J,0))=0,"",INDEX('Previous cycle PGE'!Y:Y,MATCH($J3256,'Previous cycle PGE'!$J:$J,0))),IF(NOT(ISNUMBER(SEARCH("Withdrawn",$E3256))),"No Match - Review","No Match - Ignore"))</f>
        <v/>
      </c>
      <c r="AB3256" s="6" t="str">
        <f t="shared" si="713"/>
        <v>Dolan Rd</v>
      </c>
      <c r="AC3256" s="6" t="str" cm="1">
        <f t="array" ref="AC3256">IF(AF3256,MAX(_xlfn._xlws.FILTER(Substations!G:G,Substations!A:A=AB3256)),"")</f>
        <v/>
      </c>
      <c r="AD3256" s="6" t="str" cm="1">
        <f t="array" ref="AD3256">IFERROR(INDEX('2024 TPD Allocation Report'!F:F,MATCH(VALUE(_xlfn.CHOOSECOLS(_xlfn.TEXTSPLIT(B3256,"-"),1)),'2024 TPD Allocation Report'!B:B,0)),"")</f>
        <v/>
      </c>
      <c r="AE3256" s="6" t="str">
        <f t="shared" si="705"/>
        <v/>
      </c>
      <c r="AF3256" s="6" t="b">
        <f>IF(COUNTIF(Substations!A:A,AB3256)&gt;=1,TRUE,FALSE)</f>
        <v>0</v>
      </c>
      <c r="AG3256" s="6" t="b">
        <f t="shared" si="706"/>
        <v>0</v>
      </c>
      <c r="AH3256" s="12" t="str">
        <f t="shared" si="707"/>
        <v>Dolan Rd</v>
      </c>
      <c r="AI3256" s="12" t="str">
        <f t="shared" si="708"/>
        <v/>
      </c>
      <c r="AJ3256" s="333" t="str">
        <f t="shared" si="709"/>
        <v/>
      </c>
      <c r="AK3256" s="6">
        <f t="shared" si="710"/>
        <v>0.97499999999999998</v>
      </c>
      <c r="AL3256" s="6" t="str">
        <f t="shared" si="711"/>
        <v/>
      </c>
      <c r="AM3256" s="333"/>
      <c r="AN3256" s="333"/>
      <c r="AO3256" s="333"/>
      <c r="AP3256" s="333" t="str">
        <f t="shared" si="712"/>
        <v/>
      </c>
      <c r="AQ3256" s="6" t="str">
        <f t="shared" si="700"/>
        <v/>
      </c>
      <c r="AR3256" s="6" t="str">
        <f t="shared" si="701"/>
        <v/>
      </c>
      <c r="AS3256" s="6" t="str">
        <f t="shared" si="702"/>
        <v/>
      </c>
      <c r="AT3256" s="6">
        <f t="shared" si="703"/>
        <v>0</v>
      </c>
      <c r="AU3256" s="6">
        <f t="shared" si="704"/>
        <v>1</v>
      </c>
    </row>
    <row r="3257" spans="1:47" ht="13.2" x14ac:dyDescent="0.25">
      <c r="A3257" s="202">
        <v>44924.390393518515</v>
      </c>
      <c r="B3257" s="203" t="s">
        <v>18149</v>
      </c>
      <c r="C3257" s="195" t="s">
        <v>10623</v>
      </c>
      <c r="D3257" s="202" t="s">
        <v>10623</v>
      </c>
      <c r="E3257" s="199" t="s">
        <v>4006</v>
      </c>
      <c r="F3257" s="179" t="s">
        <v>17782</v>
      </c>
      <c r="G3257" s="179" t="s">
        <v>1653</v>
      </c>
      <c r="H3257" s="179" t="s">
        <v>1653</v>
      </c>
      <c r="I3257" s="195" t="s">
        <v>743</v>
      </c>
      <c r="J3257" s="195" t="s">
        <v>15455</v>
      </c>
      <c r="K3257" s="180" t="s">
        <v>10672</v>
      </c>
      <c r="L3257" s="181">
        <v>6.1340000000000003</v>
      </c>
      <c r="M3257" s="182" t="s">
        <v>18142</v>
      </c>
      <c r="N3257" s="183" t="s">
        <v>3234</v>
      </c>
      <c r="O3257" s="199" t="s">
        <v>11773</v>
      </c>
      <c r="P3257" s="183" t="s">
        <v>3234</v>
      </c>
      <c r="Q3257" s="199" t="s">
        <v>11773</v>
      </c>
      <c r="R3257" s="195" t="s">
        <v>11083</v>
      </c>
      <c r="S3257" s="182" t="s">
        <v>18150</v>
      </c>
      <c r="T3257" s="182" t="s">
        <v>3234</v>
      </c>
      <c r="U3257" s="195" t="s">
        <v>15613</v>
      </c>
      <c r="V3257" s="202" t="s">
        <v>10632</v>
      </c>
      <c r="X3257" s="6" t="str">
        <f>IF(IFERROR(INDEX('Previous cycle PGE'!X:X,MATCH($B3257,'Previous cycle PGE'!$B:$B,0)),"Not in Previous Cycle")=0,"",IFERROR(INDEX('Previous cycle PGE'!X:X,MATCH($B3257,'Previous cycle PGE'!$B:$B,0)),"Not in Previous Cycle"))</f>
        <v>Shafter</v>
      </c>
      <c r="Y3257" s="6">
        <f>IF(IFERROR(INDEX('Previous cycle PGE'!Y:Y,MATCH($B3257,'Previous cycle PGE'!$B:$B,0)),"Not in Previous Cycle")=0,"",IFERROR(INDEX('Previous cycle PGE'!Y:Y,MATCH($B3257,'Previous cycle PGE'!$B:$B,0)),"Not in Previous Cycle"))</f>
        <v>115</v>
      </c>
      <c r="Z3257" s="6" t="str">
        <f>IFERROR(IF(INDEX('Previous cycle PGE'!X:X,MATCH($J3257,'Previous cycle PGE'!$J:$J,0))=0,"",INDEX('Previous cycle PGE'!X:X,MATCH($J3257,'Previous cycle PGE'!$J:$J,0))),IF(NOT(ISNUMBER(SEARCH("Withdrawn",$E3257))),"No Match - Review","No Match - Ignore"))</f>
        <v>Shafter</v>
      </c>
      <c r="AA3257" s="6" t="str">
        <f>IFERROR(IF(INDEX('Previous cycle PGE'!Y:Y,MATCH($J3257,'Previous cycle PGE'!$J:$J,0))=0,"",INDEX('Previous cycle PGE'!Y:Y,MATCH($J3257,'Previous cycle PGE'!$J:$J,0))),IF(NOT(ISNUMBER(SEARCH("Withdrawn",$E3257))),"No Match - Review","No Match - Ignore"))</f>
        <v/>
      </c>
      <c r="AB3257" s="6" t="str">
        <f t="shared" si="713"/>
        <v>Shafter</v>
      </c>
      <c r="AC3257" s="6" cm="1">
        <f t="array" ref="AC3257">IF(AF3257,MAX(_xlfn._xlws.FILTER(Substations!G:G,Substations!A:A=AB3257)),"")</f>
        <v>115</v>
      </c>
      <c r="AD3257" s="6" t="str" cm="1">
        <f t="array" ref="AD3257">IFERROR(INDEX('2024 TPD Allocation Report'!F:F,MATCH(VALUE(_xlfn.CHOOSECOLS(_xlfn.TEXTSPLIT(B3257,"-"),1)),'2024 TPD Allocation Report'!B:B,0)),"")</f>
        <v/>
      </c>
      <c r="AE3257" s="6" t="str">
        <f t="shared" si="705"/>
        <v/>
      </c>
      <c r="AF3257" s="6" t="b">
        <f>IF(COUNTIF(Substations!A:A,AB3257)&gt;=1,TRUE,FALSE)</f>
        <v>1</v>
      </c>
      <c r="AG3257" s="6" t="b">
        <f t="shared" si="706"/>
        <v>1</v>
      </c>
      <c r="AH3257" s="12" t="str">
        <f t="shared" si="707"/>
        <v>Shafter</v>
      </c>
      <c r="AI3257" s="12">
        <f t="shared" si="708"/>
        <v>115</v>
      </c>
      <c r="AJ3257" s="333" t="str">
        <f t="shared" si="709"/>
        <v/>
      </c>
      <c r="AK3257" s="6">
        <f t="shared" si="710"/>
        <v>6.1340000000000003</v>
      </c>
      <c r="AL3257" s="6" t="str">
        <f t="shared" si="711"/>
        <v/>
      </c>
      <c r="AM3257" s="333"/>
      <c r="AN3257" s="333"/>
      <c r="AO3257" s="333"/>
      <c r="AP3257" s="333" t="str">
        <f t="shared" si="712"/>
        <v/>
      </c>
      <c r="AQ3257" s="6" t="str">
        <f t="shared" si="700"/>
        <v/>
      </c>
      <c r="AR3257" s="6" t="str">
        <f t="shared" si="701"/>
        <v/>
      </c>
      <c r="AS3257" s="6" t="str">
        <f t="shared" si="702"/>
        <v/>
      </c>
      <c r="AT3257" s="6">
        <f t="shared" si="703"/>
        <v>0</v>
      </c>
      <c r="AU3257" s="6">
        <f t="shared" si="704"/>
        <v>0</v>
      </c>
    </row>
    <row r="3258" spans="1:47" ht="13.2" hidden="1" x14ac:dyDescent="0.25">
      <c r="A3258" s="202">
        <v>44922.482581018521</v>
      </c>
      <c r="B3258" s="203" t="s">
        <v>18151</v>
      </c>
      <c r="C3258" s="195" t="s">
        <v>1650</v>
      </c>
      <c r="D3258" s="202" t="s">
        <v>1650</v>
      </c>
      <c r="E3258" s="199" t="s">
        <v>1665</v>
      </c>
      <c r="F3258" s="179" t="s">
        <v>18118</v>
      </c>
      <c r="G3258" s="179" t="s">
        <v>1665</v>
      </c>
      <c r="H3258" s="179" t="s">
        <v>1665</v>
      </c>
      <c r="I3258" s="195" t="s">
        <v>1323</v>
      </c>
      <c r="J3258" s="195" t="s">
        <v>15353</v>
      </c>
      <c r="K3258" s="180" t="s">
        <v>10672</v>
      </c>
      <c r="L3258" s="181">
        <v>2.5219999999999998</v>
      </c>
      <c r="M3258" s="182" t="s">
        <v>18142</v>
      </c>
      <c r="N3258" s="183" t="s">
        <v>17900</v>
      </c>
      <c r="O3258" s="199" t="s">
        <v>13220</v>
      </c>
      <c r="P3258" s="183" t="s">
        <v>18152</v>
      </c>
      <c r="Q3258" s="199" t="s">
        <v>11083</v>
      </c>
      <c r="R3258" s="195" t="s">
        <v>1665</v>
      </c>
      <c r="S3258" s="182" t="s">
        <v>1665</v>
      </c>
      <c r="T3258" s="182" t="s">
        <v>1665</v>
      </c>
      <c r="U3258" s="195" t="s">
        <v>1665</v>
      </c>
      <c r="V3258" s="202" t="s">
        <v>10632</v>
      </c>
      <c r="X3258" s="6" t="str">
        <f>IF(IFERROR(INDEX('Previous cycle PGE'!X:X,MATCH($B3258,'Previous cycle PGE'!$B:$B,0)),"Not in Previous Cycle")=0,"",IFERROR(INDEX('Previous cycle PGE'!X:X,MATCH($B3258,'Previous cycle PGE'!$B:$B,0)),"Not in Previous Cycle"))</f>
        <v/>
      </c>
      <c r="Y3258" s="6" t="str">
        <f>IF(IFERROR(INDEX('Previous cycle PGE'!Y:Y,MATCH($B3258,'Previous cycle PGE'!$B:$B,0)),"Not in Previous Cycle")=0,"",IFERROR(INDEX('Previous cycle PGE'!Y:Y,MATCH($B3258,'Previous cycle PGE'!$B:$B,0)),"Not in Previous Cycle"))</f>
        <v/>
      </c>
      <c r="Z3258" s="6" t="str">
        <f>IFERROR(IF(INDEX('Previous cycle PGE'!X:X,MATCH($J3258,'Previous cycle PGE'!$J:$J,0))=0,"",INDEX('Previous cycle PGE'!X:X,MATCH($J3258,'Previous cycle PGE'!$J:$J,0))),IF(NOT(ISNUMBER(SEARCH("Withdrawn",$E3258))),"No Match - Review","No Match - Ignore"))</f>
        <v/>
      </c>
      <c r="AA3258" s="6"/>
      <c r="AB3258" s="6" t="str">
        <f t="shared" si="713"/>
        <v>Green Valley</v>
      </c>
      <c r="AC3258" s="6" cm="1">
        <f t="array" ref="AC3258">IF(AF3258,MAX(_xlfn._xlws.FILTER(Substations!G:G,Substations!A:A=AB3258)),"")</f>
        <v>115</v>
      </c>
      <c r="AD3258" s="6" t="str" cm="1">
        <f t="array" ref="AD3258">IFERROR(INDEX('2024 TPD Allocation Report'!F:F,MATCH(VALUE(_xlfn.CHOOSECOLS(_xlfn.TEXTSPLIT(B3258,"-"),1)),'2024 TPD Allocation Report'!B:B,0)),"")</f>
        <v/>
      </c>
      <c r="AE3258" s="6" t="str">
        <f t="shared" si="705"/>
        <v/>
      </c>
      <c r="AF3258" s="6" t="b">
        <f>IF(COUNTIF(Substations!A:A,AB3258)&gt;=1,TRUE,FALSE)</f>
        <v>1</v>
      </c>
      <c r="AG3258" s="6" t="b">
        <f t="shared" si="706"/>
        <v>0</v>
      </c>
      <c r="AH3258" s="12" t="str">
        <f t="shared" si="707"/>
        <v>Green Valley</v>
      </c>
      <c r="AI3258" s="12">
        <f t="shared" si="708"/>
        <v>115</v>
      </c>
      <c r="AJ3258" s="333" t="str">
        <f t="shared" si="709"/>
        <v/>
      </c>
      <c r="AK3258" s="6">
        <f t="shared" si="710"/>
        <v>2.5219999999999998</v>
      </c>
      <c r="AL3258" s="6" t="str">
        <f t="shared" si="711"/>
        <v/>
      </c>
      <c r="AM3258" s="333"/>
      <c r="AN3258" s="333"/>
      <c r="AO3258" s="333"/>
      <c r="AP3258" s="333" t="str">
        <f t="shared" si="712"/>
        <v/>
      </c>
      <c r="AQ3258" s="6" t="str">
        <f t="shared" si="700"/>
        <v/>
      </c>
      <c r="AR3258" s="6" t="str">
        <f t="shared" si="701"/>
        <v/>
      </c>
      <c r="AS3258" s="6" t="str">
        <f t="shared" si="702"/>
        <v/>
      </c>
      <c r="AT3258" s="6">
        <f t="shared" si="703"/>
        <v>0</v>
      </c>
      <c r="AU3258" s="6">
        <f t="shared" si="704"/>
        <v>0</v>
      </c>
    </row>
    <row r="3259" spans="1:47" ht="13.2" hidden="1" x14ac:dyDescent="0.25">
      <c r="A3259" s="202">
        <v>44936.56527777778</v>
      </c>
      <c r="B3259" s="203" t="s">
        <v>18153</v>
      </c>
      <c r="C3259" s="195" t="s">
        <v>10623</v>
      </c>
      <c r="D3259" s="202" t="s">
        <v>10623</v>
      </c>
      <c r="E3259" s="199" t="s">
        <v>1665</v>
      </c>
      <c r="F3259" s="179" t="s">
        <v>18011</v>
      </c>
      <c r="G3259" s="179" t="s">
        <v>1665</v>
      </c>
      <c r="H3259" s="179" t="s">
        <v>1665</v>
      </c>
      <c r="I3259" s="195" t="s">
        <v>1046</v>
      </c>
      <c r="J3259" s="195" t="s">
        <v>14413</v>
      </c>
      <c r="K3259" s="180" t="s">
        <v>10672</v>
      </c>
      <c r="L3259" s="181">
        <v>1.234</v>
      </c>
      <c r="M3259" s="182" t="s">
        <v>18142</v>
      </c>
      <c r="N3259" s="183" t="s">
        <v>1665</v>
      </c>
      <c r="O3259" s="199" t="s">
        <v>1665</v>
      </c>
      <c r="P3259" s="183" t="s">
        <v>1665</v>
      </c>
      <c r="Q3259" s="199" t="s">
        <v>1665</v>
      </c>
      <c r="R3259" s="195" t="s">
        <v>1665</v>
      </c>
      <c r="S3259" s="182" t="s">
        <v>1665</v>
      </c>
      <c r="T3259" s="182" t="s">
        <v>1665</v>
      </c>
      <c r="U3259" s="195" t="s">
        <v>1665</v>
      </c>
      <c r="V3259" s="202" t="s">
        <v>10632</v>
      </c>
      <c r="X3259" s="6" t="str">
        <f>IF(IFERROR(INDEX('Previous cycle PGE'!X:X,MATCH($B3259,'Previous cycle PGE'!$B:$B,0)),"Not in Previous Cycle")=0,"",IFERROR(INDEX('Previous cycle PGE'!X:X,MATCH($B3259,'Previous cycle PGE'!$B:$B,0)),"Not in Previous Cycle"))</f>
        <v/>
      </c>
      <c r="Y3259" s="6" t="str">
        <f>IF(IFERROR(INDEX('Previous cycle PGE'!Y:Y,MATCH($B3259,'Previous cycle PGE'!$B:$B,0)),"Not in Previous Cycle")=0,"",IFERROR(INDEX('Previous cycle PGE'!Y:Y,MATCH($B3259,'Previous cycle PGE'!$B:$B,0)),"Not in Previous Cycle"))</f>
        <v/>
      </c>
      <c r="Z3259" s="6" t="str">
        <f>IFERROR(IF(INDEX('Previous cycle PGE'!X:X,MATCH($J3259,'Previous cycle PGE'!$J:$J,0))=0,"",INDEX('Previous cycle PGE'!X:X,MATCH($J3259,'Previous cycle PGE'!$J:$J,0))),IF(NOT(ISNUMBER(SEARCH("Withdrawn",$E3259))),"No Match - Review","No Match - Ignore"))</f>
        <v/>
      </c>
      <c r="AA3259" s="6"/>
      <c r="AB3259" s="6" t="str">
        <f t="shared" si="713"/>
        <v>Janes Creek</v>
      </c>
      <c r="AC3259" s="6" t="str" cm="1">
        <f t="array" ref="AC3259">IF(AF3259,MAX(_xlfn._xlws.FILTER(Substations!G:G,Substations!A:A=AB3259)),"")</f>
        <v/>
      </c>
      <c r="AD3259" s="6" t="str" cm="1">
        <f t="array" ref="AD3259">IFERROR(INDEX('2024 TPD Allocation Report'!F:F,MATCH(VALUE(_xlfn.CHOOSECOLS(_xlfn.TEXTSPLIT(B3259,"-"),1)),'2024 TPD Allocation Report'!B:B,0)),"")</f>
        <v/>
      </c>
      <c r="AE3259" s="6" t="str">
        <f t="shared" si="705"/>
        <v/>
      </c>
      <c r="AF3259" s="6" t="b">
        <f>IF(COUNTIF(Substations!A:A,AB3259)&gt;=1,TRUE,FALSE)</f>
        <v>0</v>
      </c>
      <c r="AG3259" s="6" t="b">
        <f t="shared" si="706"/>
        <v>0</v>
      </c>
      <c r="AH3259" s="12" t="str">
        <f t="shared" si="707"/>
        <v>Janes Creek</v>
      </c>
      <c r="AI3259" s="12" t="str">
        <f t="shared" si="708"/>
        <v/>
      </c>
      <c r="AJ3259" s="333" t="str">
        <f t="shared" si="709"/>
        <v/>
      </c>
      <c r="AK3259" s="6">
        <f t="shared" si="710"/>
        <v>1.234</v>
      </c>
      <c r="AL3259" s="6" t="str">
        <f t="shared" si="711"/>
        <v/>
      </c>
      <c r="AM3259" s="333"/>
      <c r="AN3259" s="333"/>
      <c r="AO3259" s="333"/>
      <c r="AP3259" s="333" t="str">
        <f t="shared" si="712"/>
        <v/>
      </c>
      <c r="AQ3259" s="6" t="str">
        <f t="shared" si="700"/>
        <v/>
      </c>
      <c r="AR3259" s="6" t="str">
        <f t="shared" si="701"/>
        <v/>
      </c>
      <c r="AS3259" s="6" t="str">
        <f t="shared" si="702"/>
        <v/>
      </c>
      <c r="AT3259" s="6">
        <f t="shared" si="703"/>
        <v>0</v>
      </c>
      <c r="AU3259" s="6">
        <f t="shared" si="704"/>
        <v>0</v>
      </c>
    </row>
    <row r="3260" spans="1:47" ht="13.2" x14ac:dyDescent="0.25">
      <c r="A3260" s="202">
        <v>44936.59097222222</v>
      </c>
      <c r="B3260" s="203" t="s">
        <v>18154</v>
      </c>
      <c r="C3260" s="195" t="s">
        <v>10623</v>
      </c>
      <c r="D3260" s="202" t="s">
        <v>10623</v>
      </c>
      <c r="E3260" s="199" t="s">
        <v>4006</v>
      </c>
      <c r="F3260" s="179" t="s">
        <v>17628</v>
      </c>
      <c r="G3260" s="179" t="s">
        <v>18011</v>
      </c>
      <c r="H3260" s="179" t="s">
        <v>1653</v>
      </c>
      <c r="I3260" s="195" t="s">
        <v>1046</v>
      </c>
      <c r="J3260" s="195" t="s">
        <v>16891</v>
      </c>
      <c r="K3260" s="180" t="s">
        <v>10672</v>
      </c>
      <c r="L3260" s="181">
        <v>4</v>
      </c>
      <c r="M3260" s="182" t="s">
        <v>18142</v>
      </c>
      <c r="N3260" s="183" t="s">
        <v>3234</v>
      </c>
      <c r="O3260" s="199" t="s">
        <v>11773</v>
      </c>
      <c r="P3260" s="183" t="s">
        <v>3234</v>
      </c>
      <c r="Q3260" s="199" t="s">
        <v>11773</v>
      </c>
      <c r="R3260" s="195" t="s">
        <v>11083</v>
      </c>
      <c r="S3260" s="182" t="s">
        <v>18155</v>
      </c>
      <c r="T3260" s="182" t="s">
        <v>3234</v>
      </c>
      <c r="U3260" s="195" t="s">
        <v>706</v>
      </c>
      <c r="V3260" s="202" t="s">
        <v>10632</v>
      </c>
      <c r="X3260" s="6" t="str">
        <f>IF(IFERROR(INDEX('Previous cycle PGE'!X:X,MATCH($B3260,'Previous cycle PGE'!$B:$B,0)),"Not in Previous Cycle")=0,"",IFERROR(INDEX('Previous cycle PGE'!X:X,MATCH($B3260,'Previous cycle PGE'!$B:$B,0)),"Not in Previous Cycle"))</f>
        <v>not found</v>
      </c>
      <c r="Y3260" s="6" t="str">
        <f>IF(IFERROR(INDEX('Previous cycle PGE'!Y:Y,MATCH($B3260,'Previous cycle PGE'!$B:$B,0)),"Not in Previous Cycle")=0,"",IFERROR(INDEX('Previous cycle PGE'!Y:Y,MATCH($B3260,'Previous cycle PGE'!$B:$B,0)),"Not in Previous Cycle"))</f>
        <v/>
      </c>
      <c r="Z3260" s="6" t="str">
        <f>IFERROR(IF(INDEX('Previous cycle PGE'!X:X,MATCH($J3260,'Previous cycle PGE'!$J:$J,0))=0,"",INDEX('Previous cycle PGE'!X:X,MATCH($J3260,'Previous cycle PGE'!$J:$J,0))),IF(NOT(ISNUMBER(SEARCH("Withdrawn",$E3260))),"No Match - Review","No Match - Ignore"))</f>
        <v>not found</v>
      </c>
      <c r="AA3260" s="6" t="str">
        <f>IFERROR(IF(INDEX('Previous cycle PGE'!Y:Y,MATCH($J3260,'Previous cycle PGE'!$J:$J,0))=0,"",INDEX('Previous cycle PGE'!Y:Y,MATCH($J3260,'Previous cycle PGE'!$J:$J,0))),IF(NOT(ISNUMBER(SEARCH("Withdrawn",$E3260))),"No Match - Review","No Match - Ignore"))</f>
        <v/>
      </c>
      <c r="AB3260" s="6" t="str">
        <f t="shared" si="713"/>
        <v>Arcata</v>
      </c>
      <c r="AC3260" s="6" cm="1">
        <f t="array" ref="AC3260">IF(AF3260,MAX(_xlfn._xlws.FILTER(Substations!G:G,Substations!A:A=AB3260)),"")</f>
        <v>60</v>
      </c>
      <c r="AD3260" s="6" t="str" cm="1">
        <f t="array" ref="AD3260">IFERROR(INDEX('2024 TPD Allocation Report'!F:F,MATCH(VALUE(_xlfn.CHOOSECOLS(_xlfn.TEXTSPLIT(B3260,"-"),1)),'2024 TPD Allocation Report'!B:B,0)),"")</f>
        <v/>
      </c>
      <c r="AE3260" s="6" t="str">
        <f t="shared" si="705"/>
        <v/>
      </c>
      <c r="AF3260" s="6" t="b">
        <f>IF(COUNTIF(Substations!A:A,AB3260)&gt;=1,TRUE,FALSE)</f>
        <v>1</v>
      </c>
      <c r="AG3260" s="6" t="b">
        <f t="shared" si="706"/>
        <v>1</v>
      </c>
      <c r="AH3260" s="12" t="str">
        <f t="shared" si="707"/>
        <v>not found</v>
      </c>
      <c r="AI3260" s="12">
        <f t="shared" si="708"/>
        <v>60</v>
      </c>
      <c r="AJ3260" s="333" t="str">
        <f t="shared" si="709"/>
        <v/>
      </c>
      <c r="AK3260" s="6">
        <f t="shared" si="710"/>
        <v>4</v>
      </c>
      <c r="AL3260" s="6" t="str">
        <f t="shared" si="711"/>
        <v/>
      </c>
      <c r="AM3260" s="333"/>
      <c r="AN3260" s="333"/>
      <c r="AO3260" s="333"/>
      <c r="AP3260" s="333" t="str">
        <f t="shared" si="712"/>
        <v/>
      </c>
      <c r="AQ3260" s="6" t="str">
        <f t="shared" si="700"/>
        <v/>
      </c>
      <c r="AR3260" s="6" t="str">
        <f t="shared" si="701"/>
        <v/>
      </c>
      <c r="AS3260" s="6" t="str">
        <f t="shared" si="702"/>
        <v/>
      </c>
      <c r="AT3260" s="6">
        <f t="shared" si="703"/>
        <v>0</v>
      </c>
      <c r="AU3260" s="6">
        <f t="shared" si="704"/>
        <v>1</v>
      </c>
    </row>
    <row r="3261" spans="1:47" ht="13.2" x14ac:dyDescent="0.25">
      <c r="A3261" s="202">
        <v>44944.604166666664</v>
      </c>
      <c r="B3261" s="203" t="s">
        <v>18156</v>
      </c>
      <c r="C3261" s="195" t="s">
        <v>1650</v>
      </c>
      <c r="D3261" s="202" t="s">
        <v>1650</v>
      </c>
      <c r="E3261" s="199" t="s">
        <v>4006</v>
      </c>
      <c r="F3261" s="179" t="s">
        <v>10625</v>
      </c>
      <c r="G3261" s="179" t="s">
        <v>1653</v>
      </c>
      <c r="H3261" s="179" t="s">
        <v>1653</v>
      </c>
      <c r="I3261" s="195" t="s">
        <v>1323</v>
      </c>
      <c r="J3261" s="195" t="s">
        <v>15353</v>
      </c>
      <c r="K3261" s="180" t="s">
        <v>717</v>
      </c>
      <c r="L3261" s="181">
        <v>0.49399999999999999</v>
      </c>
      <c r="M3261" s="182" t="s">
        <v>17771</v>
      </c>
      <c r="N3261" s="183" t="s">
        <v>18018</v>
      </c>
      <c r="O3261" s="199" t="s">
        <v>18157</v>
      </c>
      <c r="P3261" s="183" t="s">
        <v>1653</v>
      </c>
      <c r="Q3261" s="199" t="s">
        <v>1653</v>
      </c>
      <c r="R3261" s="195" t="s">
        <v>11084</v>
      </c>
      <c r="S3261" s="182" t="s">
        <v>11084</v>
      </c>
      <c r="T3261" s="182" t="s">
        <v>11084</v>
      </c>
      <c r="U3261" s="195" t="s">
        <v>706</v>
      </c>
      <c r="V3261" s="202" t="s">
        <v>10632</v>
      </c>
      <c r="X3261" s="6" t="str">
        <f>IF(IFERROR(INDEX('Previous cycle PGE'!X:X,MATCH($B3261,'Previous cycle PGE'!$B:$B,0)),"Not in Previous Cycle")=0,"",IFERROR(INDEX('Previous cycle PGE'!X:X,MATCH($B3261,'Previous cycle PGE'!$B:$B,0)),"Not in Previous Cycle"))</f>
        <v>not found</v>
      </c>
      <c r="Y3261" s="6" t="str">
        <f>IF(IFERROR(INDEX('Previous cycle PGE'!Y:Y,MATCH($B3261,'Previous cycle PGE'!$B:$B,0)),"Not in Previous Cycle")=0,"",IFERROR(INDEX('Previous cycle PGE'!Y:Y,MATCH($B3261,'Previous cycle PGE'!$B:$B,0)),"Not in Previous Cycle"))</f>
        <v/>
      </c>
      <c r="Z3261" s="6" t="str">
        <f>IFERROR(IF(INDEX('Previous cycle PGE'!X:X,MATCH($J3261,'Previous cycle PGE'!$J:$J,0))=0,"",INDEX('Previous cycle PGE'!X:X,MATCH($J3261,'Previous cycle PGE'!$J:$J,0))),IF(NOT(ISNUMBER(SEARCH("Withdrawn",$E3261))),"No Match - Review","No Match - Ignore"))</f>
        <v/>
      </c>
      <c r="AA3261" s="6" t="str">
        <f>IFERROR(IF(INDEX('Previous cycle PGE'!Y:Y,MATCH($J3261,'Previous cycle PGE'!$J:$J,0))=0,"",INDEX('Previous cycle PGE'!Y:Y,MATCH($J3261,'Previous cycle PGE'!$J:$J,0))),IF(NOT(ISNUMBER(SEARCH("Withdrawn",$E3261))),"No Match - Review","No Match - Ignore"))</f>
        <v/>
      </c>
      <c r="AB3261" s="6" t="str">
        <f t="shared" si="713"/>
        <v>Green Valley</v>
      </c>
      <c r="AC3261" s="6" cm="1">
        <f t="array" ref="AC3261">IF(AF3261,MAX(_xlfn._xlws.FILTER(Substations!G:G,Substations!A:A=AB3261)),"")</f>
        <v>115</v>
      </c>
      <c r="AD3261" s="6" t="str" cm="1">
        <f t="array" ref="AD3261">IFERROR(INDEX('2024 TPD Allocation Report'!F:F,MATCH(VALUE(_xlfn.CHOOSECOLS(_xlfn.TEXTSPLIT(B3261,"-"),1)),'2024 TPD Allocation Report'!B:B,0)),"")</f>
        <v/>
      </c>
      <c r="AE3261" s="6" t="str">
        <f t="shared" si="705"/>
        <v/>
      </c>
      <c r="AF3261" s="6" t="b">
        <f>IF(COUNTIF(Substations!A:A,AB3261)&gt;=1,TRUE,FALSE)</f>
        <v>1</v>
      </c>
      <c r="AG3261" s="6" t="b">
        <f t="shared" si="706"/>
        <v>1</v>
      </c>
      <c r="AH3261" s="12" t="str">
        <f t="shared" si="707"/>
        <v>Green Valley</v>
      </c>
      <c r="AI3261" s="12">
        <f t="shared" si="708"/>
        <v>115</v>
      </c>
      <c r="AJ3261" s="333" t="str">
        <f t="shared" si="709"/>
        <v/>
      </c>
      <c r="AK3261" s="6" t="str">
        <f t="shared" si="710"/>
        <v/>
      </c>
      <c r="AL3261" s="6" t="str">
        <f t="shared" si="711"/>
        <v/>
      </c>
      <c r="AM3261" s="333"/>
      <c r="AN3261" s="333"/>
      <c r="AO3261" s="333"/>
      <c r="AP3261" s="333" t="str">
        <f t="shared" si="712"/>
        <v/>
      </c>
      <c r="AQ3261" s="6" t="str">
        <f t="shared" si="700"/>
        <v/>
      </c>
      <c r="AR3261" s="6" t="str">
        <f t="shared" si="701"/>
        <v/>
      </c>
      <c r="AS3261" s="6" t="str">
        <f t="shared" si="702"/>
        <v/>
      </c>
      <c r="AT3261" s="6">
        <f t="shared" si="703"/>
        <v>0</v>
      </c>
      <c r="AU3261" s="6">
        <f t="shared" si="704"/>
        <v>1</v>
      </c>
    </row>
    <row r="3262" spans="1:47" ht="13.2" x14ac:dyDescent="0.25">
      <c r="A3262" s="202">
        <v>44949.500057870369</v>
      </c>
      <c r="B3262" s="203" t="s">
        <v>18158</v>
      </c>
      <c r="C3262" s="195" t="s">
        <v>1650</v>
      </c>
      <c r="D3262" s="202" t="s">
        <v>1650</v>
      </c>
      <c r="E3262" s="199" t="s">
        <v>4006</v>
      </c>
      <c r="F3262" s="179" t="s">
        <v>10625</v>
      </c>
      <c r="G3262" s="179" t="s">
        <v>1653</v>
      </c>
      <c r="H3262" s="179" t="s">
        <v>1653</v>
      </c>
      <c r="I3262" s="195" t="s">
        <v>720</v>
      </c>
      <c r="J3262" s="195" t="s">
        <v>10933</v>
      </c>
      <c r="K3262" s="180" t="s">
        <v>10672</v>
      </c>
      <c r="L3262" s="181">
        <v>0.84</v>
      </c>
      <c r="M3262" s="182" t="s">
        <v>18159</v>
      </c>
      <c r="N3262" s="183" t="s">
        <v>18160</v>
      </c>
      <c r="O3262" s="199" t="s">
        <v>17200</v>
      </c>
      <c r="P3262" s="183" t="s">
        <v>18161</v>
      </c>
      <c r="Q3262" s="199" t="s">
        <v>11083</v>
      </c>
      <c r="R3262" s="195" t="s">
        <v>11084</v>
      </c>
      <c r="S3262" s="182" t="s">
        <v>11084</v>
      </c>
      <c r="T3262" s="182" t="s">
        <v>11084</v>
      </c>
      <c r="U3262" s="195" t="s">
        <v>706</v>
      </c>
      <c r="V3262" s="202" t="s">
        <v>10632</v>
      </c>
      <c r="X3262" s="6" t="str">
        <f>IF(IFERROR(INDEX('Previous cycle PGE'!X:X,MATCH($B3262,'Previous cycle PGE'!$B:$B,0)),"Not in Previous Cycle")=0,"",IFERROR(INDEX('Previous cycle PGE'!X:X,MATCH($B3262,'Previous cycle PGE'!$B:$B,0)),"Not in Previous Cycle"))</f>
        <v>Schindler</v>
      </c>
      <c r="Y3262" s="6" t="str">
        <f>IF(IFERROR(INDEX('Previous cycle PGE'!Y:Y,MATCH($B3262,'Previous cycle PGE'!$B:$B,0)),"Not in Previous Cycle")=0,"",IFERROR(INDEX('Previous cycle PGE'!Y:Y,MATCH($B3262,'Previous cycle PGE'!$B:$B,0)),"Not in Previous Cycle"))</f>
        <v/>
      </c>
      <c r="Z3262" s="6" t="str">
        <f>IFERROR(IF(INDEX('Previous cycle PGE'!X:X,MATCH($J3262,'Previous cycle PGE'!$J:$J,0))=0,"",INDEX('Previous cycle PGE'!X:X,MATCH($J3262,'Previous cycle PGE'!$J:$J,0))),IF(NOT(ISNUMBER(SEARCH("Withdrawn",$E3262))),"No Match - Review","No Match - Ignore"))</f>
        <v/>
      </c>
      <c r="AA3262" s="6" t="str">
        <f>IFERROR(IF(INDEX('Previous cycle PGE'!Y:Y,MATCH($J3262,'Previous cycle PGE'!$J:$J,0))=0,"",INDEX('Previous cycle PGE'!Y:Y,MATCH($J3262,'Previous cycle PGE'!$J:$J,0))),IF(NOT(ISNUMBER(SEARCH("Withdrawn",$E3262))),"No Match - Review","No Match - Ignore"))</f>
        <v/>
      </c>
      <c r="AB3262" s="6" t="str">
        <f t="shared" si="713"/>
        <v>Schindler</v>
      </c>
      <c r="AC3262" s="6" cm="1">
        <f t="array" ref="AC3262">IF(AF3262,MAX(_xlfn._xlws.FILTER(Substations!G:G,Substations!A:A=AB3262)),"")</f>
        <v>115</v>
      </c>
      <c r="AD3262" s="6" t="str" cm="1">
        <f t="array" ref="AD3262">IFERROR(INDEX('2024 TPD Allocation Report'!F:F,MATCH(VALUE(_xlfn.CHOOSECOLS(_xlfn.TEXTSPLIT(B3262,"-"),1)),'2024 TPD Allocation Report'!B:B,0)),"")</f>
        <v/>
      </c>
      <c r="AE3262" s="6" t="str">
        <f t="shared" si="705"/>
        <v/>
      </c>
      <c r="AF3262" s="6" t="b">
        <f>IF(COUNTIF(Substations!A:A,AB3262)&gt;=1,TRUE,FALSE)</f>
        <v>1</v>
      </c>
      <c r="AG3262" s="6" t="b">
        <f t="shared" si="706"/>
        <v>1</v>
      </c>
      <c r="AH3262" s="12" t="str">
        <f t="shared" si="707"/>
        <v>Schindler</v>
      </c>
      <c r="AI3262" s="12">
        <f t="shared" si="708"/>
        <v>115</v>
      </c>
      <c r="AJ3262" s="333" t="str">
        <f t="shared" si="709"/>
        <v/>
      </c>
      <c r="AK3262" s="6">
        <f t="shared" si="710"/>
        <v>0.84</v>
      </c>
      <c r="AL3262" s="6" t="str">
        <f t="shared" si="711"/>
        <v/>
      </c>
      <c r="AM3262" s="333"/>
      <c r="AN3262" s="333"/>
      <c r="AO3262" s="333"/>
      <c r="AP3262" s="333" t="str">
        <f t="shared" si="712"/>
        <v/>
      </c>
      <c r="AQ3262" s="6" t="str">
        <f t="shared" si="700"/>
        <v/>
      </c>
      <c r="AR3262" s="6" t="str">
        <f t="shared" si="701"/>
        <v/>
      </c>
      <c r="AS3262" s="6" t="str">
        <f t="shared" si="702"/>
        <v/>
      </c>
      <c r="AT3262" s="6">
        <f t="shared" si="703"/>
        <v>0</v>
      </c>
      <c r="AU3262" s="6">
        <f t="shared" si="704"/>
        <v>1</v>
      </c>
    </row>
    <row r="3263" spans="1:47" ht="13.2" hidden="1" x14ac:dyDescent="0.25">
      <c r="A3263" s="202">
        <v>44958.638194444444</v>
      </c>
      <c r="B3263" s="203" t="s">
        <v>18162</v>
      </c>
      <c r="C3263" s="195" t="s">
        <v>10623</v>
      </c>
      <c r="D3263" s="202" t="s">
        <v>10623</v>
      </c>
      <c r="E3263" s="199" t="s">
        <v>1665</v>
      </c>
      <c r="F3263" s="179" t="s">
        <v>18163</v>
      </c>
      <c r="G3263" s="179" t="s">
        <v>1665</v>
      </c>
      <c r="H3263" s="179" t="s">
        <v>1665</v>
      </c>
      <c r="I3263" s="195" t="s">
        <v>720</v>
      </c>
      <c r="J3263" s="195" t="s">
        <v>10935</v>
      </c>
      <c r="K3263" s="180" t="s">
        <v>10672</v>
      </c>
      <c r="L3263" s="181">
        <v>3.75</v>
      </c>
      <c r="M3263" s="182" t="s">
        <v>18164</v>
      </c>
      <c r="N3263" s="183" t="s">
        <v>1665</v>
      </c>
      <c r="O3263" s="199" t="s">
        <v>1665</v>
      </c>
      <c r="P3263" s="183" t="s">
        <v>1665</v>
      </c>
      <c r="Q3263" s="199" t="s">
        <v>1665</v>
      </c>
      <c r="R3263" s="195" t="s">
        <v>1665</v>
      </c>
      <c r="S3263" s="182" t="s">
        <v>1665</v>
      </c>
      <c r="T3263" s="182" t="s">
        <v>1665</v>
      </c>
      <c r="U3263" s="195" t="s">
        <v>1665</v>
      </c>
      <c r="V3263" s="202" t="s">
        <v>10632</v>
      </c>
      <c r="X3263" s="6" t="str">
        <f>IF(IFERROR(INDEX('Previous cycle PGE'!X:X,MATCH($B3263,'Previous cycle PGE'!$B:$B,0)),"Not in Previous Cycle")=0,"",IFERROR(INDEX('Previous cycle PGE'!X:X,MATCH($B3263,'Previous cycle PGE'!$B:$B,0)),"Not in Previous Cycle"))</f>
        <v/>
      </c>
      <c r="Y3263" s="6" t="str">
        <f>IF(IFERROR(INDEX('Previous cycle PGE'!Y:Y,MATCH($B3263,'Previous cycle PGE'!$B:$B,0)),"Not in Previous Cycle")=0,"",IFERROR(INDEX('Previous cycle PGE'!Y:Y,MATCH($B3263,'Previous cycle PGE'!$B:$B,0)),"Not in Previous Cycle"))</f>
        <v/>
      </c>
      <c r="Z3263" s="6" t="str">
        <f>IFERROR(IF(INDEX('Previous cycle PGE'!X:X,MATCH($J3263,'Previous cycle PGE'!$J:$J,0))=0,"",INDEX('Previous cycle PGE'!X:X,MATCH($J3263,'Previous cycle PGE'!$J:$J,0))),IF(NOT(ISNUMBER(SEARCH("Withdrawn",$E3263))),"No Match - Review","No Match - Ignore"))</f>
        <v/>
      </c>
      <c r="AA3263" s="6"/>
      <c r="AB3263" s="6" t="str">
        <f t="shared" si="713"/>
        <v>San Joaquin</v>
      </c>
      <c r="AC3263" s="6" t="str" cm="1">
        <f t="array" ref="AC3263">IF(AF3263,MAX(_xlfn._xlws.FILTER(Substations!G:G,Substations!A:A=AB3263)),"")</f>
        <v/>
      </c>
      <c r="AD3263" s="6" t="str" cm="1">
        <f t="array" ref="AD3263">IFERROR(INDEX('2024 TPD Allocation Report'!F:F,MATCH(VALUE(_xlfn.CHOOSECOLS(_xlfn.TEXTSPLIT(B3263,"-"),1)),'2024 TPD Allocation Report'!B:B,0)),"")</f>
        <v/>
      </c>
      <c r="AE3263" s="6" t="str">
        <f t="shared" si="705"/>
        <v/>
      </c>
      <c r="AF3263" s="6" t="b">
        <f>IF(COUNTIF(Substations!A:A,AB3263)&gt;=1,TRUE,FALSE)</f>
        <v>0</v>
      </c>
      <c r="AG3263" s="6" t="b">
        <f t="shared" si="706"/>
        <v>0</v>
      </c>
      <c r="AH3263" s="12" t="str">
        <f t="shared" si="707"/>
        <v>San Joaquin</v>
      </c>
      <c r="AI3263" s="12" t="str">
        <f t="shared" si="708"/>
        <v/>
      </c>
      <c r="AJ3263" s="333" t="str">
        <f t="shared" si="709"/>
        <v/>
      </c>
      <c r="AK3263" s="6">
        <f t="shared" si="710"/>
        <v>3.75</v>
      </c>
      <c r="AL3263" s="6" t="str">
        <f t="shared" si="711"/>
        <v/>
      </c>
      <c r="AM3263" s="333"/>
      <c r="AN3263" s="333"/>
      <c r="AO3263" s="333"/>
      <c r="AP3263" s="333" t="str">
        <f t="shared" si="712"/>
        <v/>
      </c>
      <c r="AQ3263" s="6" t="str">
        <f t="shared" si="700"/>
        <v/>
      </c>
      <c r="AR3263" s="6" t="str">
        <f t="shared" si="701"/>
        <v/>
      </c>
      <c r="AS3263" s="6" t="str">
        <f t="shared" si="702"/>
        <v/>
      </c>
      <c r="AT3263" s="6">
        <f t="shared" si="703"/>
        <v>0</v>
      </c>
      <c r="AU3263" s="6">
        <f t="shared" si="704"/>
        <v>0</v>
      </c>
    </row>
    <row r="3264" spans="1:47" ht="13.2" x14ac:dyDescent="0.25">
      <c r="A3264" s="202">
        <v>44952.574305555558</v>
      </c>
      <c r="B3264" s="203" t="s">
        <v>18165</v>
      </c>
      <c r="C3264" s="195" t="s">
        <v>1650</v>
      </c>
      <c r="D3264" s="202" t="s">
        <v>1650</v>
      </c>
      <c r="E3264" s="199" t="s">
        <v>4006</v>
      </c>
      <c r="F3264" s="179" t="s">
        <v>10625</v>
      </c>
      <c r="G3264" s="179" t="s">
        <v>1653</v>
      </c>
      <c r="H3264" s="179" t="s">
        <v>1653</v>
      </c>
      <c r="I3264" s="195" t="s">
        <v>743</v>
      </c>
      <c r="J3264" s="195" t="s">
        <v>16199</v>
      </c>
      <c r="K3264" s="180" t="s">
        <v>12879</v>
      </c>
      <c r="L3264" s="181">
        <v>0.8</v>
      </c>
      <c r="M3264" s="182" t="s">
        <v>18164</v>
      </c>
      <c r="N3264" s="183" t="s">
        <v>18166</v>
      </c>
      <c r="O3264" s="199" t="s">
        <v>18167</v>
      </c>
      <c r="P3264" s="183" t="s">
        <v>18168</v>
      </c>
      <c r="Q3264" s="199" t="s">
        <v>11083</v>
      </c>
      <c r="R3264" s="195" t="s">
        <v>11084</v>
      </c>
      <c r="S3264" s="182" t="s">
        <v>11084</v>
      </c>
      <c r="T3264" s="182" t="s">
        <v>11084</v>
      </c>
      <c r="U3264" s="195" t="s">
        <v>15613</v>
      </c>
      <c r="V3264" s="202" t="s">
        <v>10632</v>
      </c>
      <c r="X3264" s="6" t="str">
        <f>IF(IFERROR(INDEX('Previous cycle PGE'!X:X,MATCH($B3264,'Previous cycle PGE'!$B:$B,0)),"Not in Previous Cycle")=0,"",IFERROR(INDEX('Previous cycle PGE'!X:X,MATCH($B3264,'Previous cycle PGE'!$B:$B,0)),"Not in Previous Cycle"))</f>
        <v>not found</v>
      </c>
      <c r="Y3264" s="6" t="str">
        <f>IF(IFERROR(INDEX('Previous cycle PGE'!Y:Y,MATCH($B3264,'Previous cycle PGE'!$B:$B,0)),"Not in Previous Cycle")=0,"",IFERROR(INDEX('Previous cycle PGE'!Y:Y,MATCH($B3264,'Previous cycle PGE'!$B:$B,0)),"Not in Previous Cycle"))</f>
        <v/>
      </c>
      <c r="Z3264" s="6" t="str">
        <f>IFERROR(IF(INDEX('Previous cycle PGE'!X:X,MATCH($J3264,'Previous cycle PGE'!$J:$J,0))=0,"",INDEX('Previous cycle PGE'!X:X,MATCH($J3264,'Previous cycle PGE'!$J:$J,0))),IF(NOT(ISNUMBER(SEARCH("Withdrawn",$E3264))),"No Match - Review","No Match - Ignore"))</f>
        <v>not found</v>
      </c>
      <c r="AA3264" s="6" t="str">
        <f>IFERROR(IF(INDEX('Previous cycle PGE'!Y:Y,MATCH($J3264,'Previous cycle PGE'!$J:$J,0))=0,"",INDEX('Previous cycle PGE'!Y:Y,MATCH($J3264,'Previous cycle PGE'!$J:$J,0))),IF(NOT(ISNUMBER(SEARCH("Withdrawn",$E3264))),"No Match - Review","No Match - Ignore"))</f>
        <v/>
      </c>
      <c r="AB3264" s="6" t="str">
        <f t="shared" si="713"/>
        <v>Norco</v>
      </c>
      <c r="AC3264" s="6" cm="1">
        <f t="array" ref="AC3264">IF(AF3264,MAX(_xlfn._xlws.FILTER(Substations!G:G,Substations!A:A=AB3264)),"")</f>
        <v>115</v>
      </c>
      <c r="AD3264" s="6" t="str" cm="1">
        <f t="array" ref="AD3264">IFERROR(INDEX('2024 TPD Allocation Report'!F:F,MATCH(VALUE(_xlfn.CHOOSECOLS(_xlfn.TEXTSPLIT(B3264,"-"),1)),'2024 TPD Allocation Report'!B:B,0)),"")</f>
        <v/>
      </c>
      <c r="AE3264" s="6" t="str">
        <f t="shared" si="705"/>
        <v/>
      </c>
      <c r="AF3264" s="6" t="b">
        <f>IF(COUNTIF(Substations!A:A,AB3264)&gt;=1,TRUE,FALSE)</f>
        <v>1</v>
      </c>
      <c r="AG3264" s="6" t="b">
        <f t="shared" si="706"/>
        <v>1</v>
      </c>
      <c r="AH3264" s="12" t="str">
        <f t="shared" si="707"/>
        <v>not found</v>
      </c>
      <c r="AI3264" s="12">
        <f t="shared" si="708"/>
        <v>115</v>
      </c>
      <c r="AJ3264" s="333" t="str">
        <f t="shared" si="709"/>
        <v/>
      </c>
      <c r="AK3264" s="6" t="str">
        <f t="shared" si="710"/>
        <v/>
      </c>
      <c r="AL3264" s="6" t="str">
        <f t="shared" si="711"/>
        <v/>
      </c>
      <c r="AM3264" s="333"/>
      <c r="AN3264" s="333"/>
      <c r="AO3264" s="333"/>
      <c r="AP3264" s="333" t="str">
        <f t="shared" si="712"/>
        <v/>
      </c>
      <c r="AQ3264" s="6" t="str">
        <f t="shared" si="700"/>
        <v/>
      </c>
      <c r="AR3264" s="6" t="str">
        <f t="shared" si="701"/>
        <v/>
      </c>
      <c r="AS3264" s="6" t="str">
        <f t="shared" si="702"/>
        <v/>
      </c>
      <c r="AT3264" s="6">
        <f t="shared" si="703"/>
        <v>0</v>
      </c>
      <c r="AU3264" s="6">
        <f t="shared" si="704"/>
        <v>0</v>
      </c>
    </row>
    <row r="3265" spans="1:47" ht="13.2" x14ac:dyDescent="0.25">
      <c r="A3265" s="202">
        <v>44963.695138888892</v>
      </c>
      <c r="B3265" s="203" t="s">
        <v>18169</v>
      </c>
      <c r="C3265" s="195" t="s">
        <v>1650</v>
      </c>
      <c r="D3265" s="202" t="s">
        <v>1650</v>
      </c>
      <c r="E3265" s="199" t="s">
        <v>4006</v>
      </c>
      <c r="F3265" s="179" t="s">
        <v>10625</v>
      </c>
      <c r="G3265" s="179" t="s">
        <v>1653</v>
      </c>
      <c r="H3265" s="179" t="s">
        <v>1653</v>
      </c>
      <c r="I3265" s="195" t="s">
        <v>1199</v>
      </c>
      <c r="J3265" s="206" t="s">
        <v>14744</v>
      </c>
      <c r="K3265" s="180" t="s">
        <v>10672</v>
      </c>
      <c r="L3265" s="181">
        <v>1.0409999999999999</v>
      </c>
      <c r="M3265" s="182" t="s">
        <v>18164</v>
      </c>
      <c r="N3265" s="183" t="s">
        <v>17935</v>
      </c>
      <c r="O3265" s="199" t="s">
        <v>18170</v>
      </c>
      <c r="P3265" s="183" t="s">
        <v>17993</v>
      </c>
      <c r="Q3265" s="199" t="s">
        <v>11083</v>
      </c>
      <c r="R3265" s="195" t="s">
        <v>11084</v>
      </c>
      <c r="S3265" s="182" t="s">
        <v>11084</v>
      </c>
      <c r="T3265" s="182" t="s">
        <v>11084</v>
      </c>
      <c r="U3265" s="195" t="s">
        <v>706</v>
      </c>
      <c r="V3265" s="202" t="s">
        <v>10632</v>
      </c>
      <c r="X3265" s="6" t="str">
        <f>IF(IFERROR(INDEX('Previous cycle PGE'!X:X,MATCH($B3265,'Previous cycle PGE'!$B:$B,0)),"Not in Previous Cycle")=0,"",IFERROR(INDEX('Previous cycle PGE'!X:X,MATCH($B3265,'Previous cycle PGE'!$B:$B,0)),"Not in Previous Cycle"))</f>
        <v>not found</v>
      </c>
      <c r="Y3265" s="6" t="str">
        <f>IF(IFERROR(INDEX('Previous cycle PGE'!Y:Y,MATCH($B3265,'Previous cycle PGE'!$B:$B,0)),"Not in Previous Cycle")=0,"",IFERROR(INDEX('Previous cycle PGE'!Y:Y,MATCH($B3265,'Previous cycle PGE'!$B:$B,0)),"Not in Previous Cycle"))</f>
        <v/>
      </c>
      <c r="Z3265" s="6" t="str">
        <f>IFERROR(IF(INDEX('Previous cycle PGE'!X:X,MATCH($J3265,'Previous cycle PGE'!$J:$J,0))=0,"",INDEX('Previous cycle PGE'!X:X,MATCH($J3265,'Previous cycle PGE'!$J:$J,0))),IF(NOT(ISNUMBER(SEARCH("Withdrawn",$E3265))),"No Match - Review","No Match - Ignore"))</f>
        <v/>
      </c>
      <c r="AA3265" s="6" t="str">
        <f>IFERROR(IF(INDEX('Previous cycle PGE'!Y:Y,MATCH($J3265,'Previous cycle PGE'!$J:$J,0))=0,"",INDEX('Previous cycle PGE'!Y:Y,MATCH($J3265,'Previous cycle PGE'!$J:$J,0))),IF(NOT(ISNUMBER(SEARCH("Withdrawn",$E3265))),"No Match - Review","No Match - Ignore"))</f>
        <v/>
      </c>
      <c r="AB3265" s="6" t="str">
        <f t="shared" si="713"/>
        <v>Lakewood</v>
      </c>
      <c r="AC3265" s="6" cm="1">
        <f t="array" ref="AC3265">IF(AF3265,MAX(_xlfn._xlws.FILTER(Substations!G:G,Substations!A:A=AB3265)),"")</f>
        <v>115</v>
      </c>
      <c r="AD3265" s="6" t="str" cm="1">
        <f t="array" ref="AD3265">IFERROR(INDEX('2024 TPD Allocation Report'!F:F,MATCH(VALUE(_xlfn.CHOOSECOLS(_xlfn.TEXTSPLIT(B3265,"-"),1)),'2024 TPD Allocation Report'!B:B,0)),"")</f>
        <v/>
      </c>
      <c r="AE3265" s="6" t="str">
        <f t="shared" si="705"/>
        <v/>
      </c>
      <c r="AF3265" s="6" t="b">
        <f>IF(COUNTIF(Substations!A:A,AB3265)&gt;=1,TRUE,FALSE)</f>
        <v>1</v>
      </c>
      <c r="AG3265" s="6" t="b">
        <f t="shared" si="706"/>
        <v>1</v>
      </c>
      <c r="AH3265" s="12" t="str">
        <f t="shared" si="707"/>
        <v>Lakewood</v>
      </c>
      <c r="AI3265" s="12">
        <f t="shared" si="708"/>
        <v>115</v>
      </c>
      <c r="AJ3265" s="333" t="str">
        <f t="shared" si="709"/>
        <v/>
      </c>
      <c r="AK3265" s="6">
        <f t="shared" si="710"/>
        <v>1.0409999999999999</v>
      </c>
      <c r="AL3265" s="6" t="str">
        <f t="shared" si="711"/>
        <v/>
      </c>
      <c r="AM3265" s="333"/>
      <c r="AN3265" s="333"/>
      <c r="AO3265" s="333"/>
      <c r="AP3265" s="333" t="str">
        <f t="shared" si="712"/>
        <v/>
      </c>
      <c r="AQ3265" s="6" t="str">
        <f t="shared" si="700"/>
        <v/>
      </c>
      <c r="AR3265" s="6" t="str">
        <f t="shared" si="701"/>
        <v/>
      </c>
      <c r="AS3265" s="6" t="str">
        <f t="shared" si="702"/>
        <v/>
      </c>
      <c r="AT3265" s="6">
        <f t="shared" si="703"/>
        <v>0</v>
      </c>
      <c r="AU3265" s="6">
        <f t="shared" si="704"/>
        <v>1</v>
      </c>
    </row>
    <row r="3266" spans="1:47" ht="13.2" hidden="1" x14ac:dyDescent="0.25">
      <c r="A3266" s="202">
        <v>44923.65902777778</v>
      </c>
      <c r="B3266" s="203" t="s">
        <v>18171</v>
      </c>
      <c r="C3266" s="195" t="s">
        <v>1650</v>
      </c>
      <c r="D3266" s="202" t="s">
        <v>1650</v>
      </c>
      <c r="E3266" s="199" t="s">
        <v>1665</v>
      </c>
      <c r="F3266" s="179" t="s">
        <v>10625</v>
      </c>
      <c r="G3266" s="179" t="s">
        <v>1665</v>
      </c>
      <c r="H3266" s="179" t="s">
        <v>1665</v>
      </c>
      <c r="I3266" s="195" t="s">
        <v>780</v>
      </c>
      <c r="J3266" s="195" t="s">
        <v>14046</v>
      </c>
      <c r="K3266" s="180" t="s">
        <v>10672</v>
      </c>
      <c r="L3266" s="181">
        <v>3</v>
      </c>
      <c r="M3266" s="182" t="s">
        <v>18164</v>
      </c>
      <c r="N3266" s="183" t="s">
        <v>1665</v>
      </c>
      <c r="O3266" s="199" t="s">
        <v>1665</v>
      </c>
      <c r="P3266" s="183" t="s">
        <v>1665</v>
      </c>
      <c r="Q3266" s="199" t="s">
        <v>1665</v>
      </c>
      <c r="R3266" s="195" t="s">
        <v>1665</v>
      </c>
      <c r="S3266" s="182" t="s">
        <v>1665</v>
      </c>
      <c r="T3266" s="182" t="s">
        <v>1665</v>
      </c>
      <c r="U3266" s="195" t="s">
        <v>1665</v>
      </c>
      <c r="V3266" s="202" t="s">
        <v>10632</v>
      </c>
      <c r="X3266" s="6" t="str">
        <f>IF(IFERROR(INDEX('Previous cycle PGE'!X:X,MATCH($B3266,'Previous cycle PGE'!$B:$B,0)),"Not in Previous Cycle")=0,"",IFERROR(INDEX('Previous cycle PGE'!X:X,MATCH($B3266,'Previous cycle PGE'!$B:$B,0)),"Not in Previous Cycle"))</f>
        <v/>
      </c>
      <c r="Y3266" s="6" t="str">
        <f>IF(IFERROR(INDEX('Previous cycle PGE'!Y:Y,MATCH($B3266,'Previous cycle PGE'!$B:$B,0)),"Not in Previous Cycle")=0,"",IFERROR(INDEX('Previous cycle PGE'!Y:Y,MATCH($B3266,'Previous cycle PGE'!$B:$B,0)),"Not in Previous Cycle"))</f>
        <v/>
      </c>
      <c r="Z3266" s="6" t="str">
        <f>IFERROR(IF(INDEX('Previous cycle PGE'!X:X,MATCH($J3266,'Previous cycle PGE'!$J:$J,0))=0,"",INDEX('Previous cycle PGE'!X:X,MATCH($J3266,'Previous cycle PGE'!$J:$J,0))),IF(NOT(ISNUMBER(SEARCH("Withdrawn",$E3266))),"No Match - Review","No Match - Ignore"))</f>
        <v/>
      </c>
      <c r="AA3266" s="6"/>
      <c r="AB3266" s="6" t="str">
        <f t="shared" si="713"/>
        <v>Ames Dist</v>
      </c>
      <c r="AC3266" s="6" t="str" cm="1">
        <f t="array" ref="AC3266">IF(AF3266,MAX(_xlfn._xlws.FILTER(Substations!G:G,Substations!A:A=AB3266)),"")</f>
        <v/>
      </c>
      <c r="AD3266" s="6" t="str" cm="1">
        <f t="array" ref="AD3266">IFERROR(INDEX('2024 TPD Allocation Report'!F:F,MATCH(VALUE(_xlfn.CHOOSECOLS(_xlfn.TEXTSPLIT(B3266,"-"),1)),'2024 TPD Allocation Report'!B:B,0)),"")</f>
        <v/>
      </c>
      <c r="AE3266" s="6" t="str">
        <f t="shared" si="705"/>
        <v/>
      </c>
      <c r="AF3266" s="6" t="b">
        <f>IF(COUNTIF(Substations!A:A,AB3266)&gt;=1,TRUE,FALSE)</f>
        <v>0</v>
      </c>
      <c r="AG3266" s="6" t="b">
        <f t="shared" si="706"/>
        <v>0</v>
      </c>
      <c r="AH3266" s="12" t="str">
        <f t="shared" si="707"/>
        <v>Ames Dist</v>
      </c>
      <c r="AI3266" s="12" t="str">
        <f t="shared" si="708"/>
        <v/>
      </c>
      <c r="AJ3266" s="333" t="str">
        <f t="shared" si="709"/>
        <v/>
      </c>
      <c r="AK3266" s="6">
        <f t="shared" si="710"/>
        <v>3</v>
      </c>
      <c r="AL3266" s="6" t="str">
        <f t="shared" si="711"/>
        <v/>
      </c>
      <c r="AM3266" s="333"/>
      <c r="AN3266" s="333"/>
      <c r="AO3266" s="333"/>
      <c r="AP3266" s="333" t="str">
        <f t="shared" si="712"/>
        <v/>
      </c>
      <c r="AQ3266" s="6" t="str">
        <f t="shared" si="700"/>
        <v/>
      </c>
      <c r="AR3266" s="6" t="str">
        <f t="shared" si="701"/>
        <v/>
      </c>
      <c r="AS3266" s="6" t="str">
        <f t="shared" si="702"/>
        <v/>
      </c>
      <c r="AT3266" s="6">
        <f t="shared" si="703"/>
        <v>0</v>
      </c>
      <c r="AU3266" s="6">
        <f t="shared" si="704"/>
        <v>0</v>
      </c>
    </row>
    <row r="3267" spans="1:47" ht="13.2" hidden="1" x14ac:dyDescent="0.25">
      <c r="A3267" s="202">
        <v>44952.572916666664</v>
      </c>
      <c r="B3267" s="203" t="s">
        <v>18172</v>
      </c>
      <c r="C3267" s="195" t="s">
        <v>1650</v>
      </c>
      <c r="D3267" s="202" t="s">
        <v>1650</v>
      </c>
      <c r="E3267" s="199" t="s">
        <v>1665</v>
      </c>
      <c r="F3267" s="179" t="s">
        <v>18173</v>
      </c>
      <c r="G3267" s="179" t="s">
        <v>1665</v>
      </c>
      <c r="H3267" s="179" t="s">
        <v>1665</v>
      </c>
      <c r="I3267" s="195" t="s">
        <v>871</v>
      </c>
      <c r="J3267" s="195" t="s">
        <v>14202</v>
      </c>
      <c r="K3267" s="180" t="s">
        <v>696</v>
      </c>
      <c r="L3267" s="181">
        <v>0.24299999999999999</v>
      </c>
      <c r="M3267" s="182" t="s">
        <v>18164</v>
      </c>
      <c r="N3267" s="183" t="s">
        <v>18034</v>
      </c>
      <c r="O3267" s="199" t="s">
        <v>13220</v>
      </c>
      <c r="P3267" s="183" t="s">
        <v>18174</v>
      </c>
      <c r="Q3267" s="199" t="s">
        <v>11083</v>
      </c>
      <c r="R3267" s="195" t="s">
        <v>1665</v>
      </c>
      <c r="S3267" s="182" t="s">
        <v>1665</v>
      </c>
      <c r="T3267" s="182" t="s">
        <v>1665</v>
      </c>
      <c r="U3267" s="195" t="s">
        <v>1665</v>
      </c>
      <c r="V3267" s="202" t="s">
        <v>10632</v>
      </c>
      <c r="X3267" s="6" t="str">
        <f>IF(IFERROR(INDEX('Previous cycle PGE'!X:X,MATCH($B3267,'Previous cycle PGE'!$B:$B,0)),"Not in Previous Cycle")=0,"",IFERROR(INDEX('Previous cycle PGE'!X:X,MATCH($B3267,'Previous cycle PGE'!$B:$B,0)),"Not in Previous Cycle"))</f>
        <v/>
      </c>
      <c r="Y3267" s="6" t="str">
        <f>IF(IFERROR(INDEX('Previous cycle PGE'!Y:Y,MATCH($B3267,'Previous cycle PGE'!$B:$B,0)),"Not in Previous Cycle")=0,"",IFERROR(INDEX('Previous cycle PGE'!Y:Y,MATCH($B3267,'Previous cycle PGE'!$B:$B,0)),"Not in Previous Cycle"))</f>
        <v/>
      </c>
      <c r="Z3267" s="6" t="str">
        <f>IFERROR(IF(INDEX('Previous cycle PGE'!X:X,MATCH($J3267,'Previous cycle PGE'!$J:$J,0))=0,"",INDEX('Previous cycle PGE'!X:X,MATCH($J3267,'Previous cycle PGE'!$J:$J,0))),IF(NOT(ISNUMBER(SEARCH("Withdrawn",$E3267))),"No Match - Review","No Match - Ignore"))</f>
        <v/>
      </c>
      <c r="AA3267" s="6"/>
      <c r="AB3267" s="6" t="str">
        <f t="shared" si="713"/>
        <v>Oakland J</v>
      </c>
      <c r="AC3267" s="6" cm="1">
        <f t="array" ref="AC3267">IF(AF3267,MAX(_xlfn._xlws.FILTER(Substations!G:G,Substations!A:A=AB3267)),"")</f>
        <v>115</v>
      </c>
      <c r="AD3267" s="6" t="str" cm="1">
        <f t="array" ref="AD3267">IFERROR(INDEX('2024 TPD Allocation Report'!F:F,MATCH(VALUE(_xlfn.CHOOSECOLS(_xlfn.TEXTSPLIT(B3267,"-"),1)),'2024 TPD Allocation Report'!B:B,0)),"")</f>
        <v/>
      </c>
      <c r="AE3267" s="6" t="str">
        <f t="shared" si="705"/>
        <v/>
      </c>
      <c r="AF3267" s="6" t="b">
        <f>IF(COUNTIF(Substations!A:A,AB3267)&gt;=1,TRUE,FALSE)</f>
        <v>1</v>
      </c>
      <c r="AG3267" s="6" t="b">
        <f t="shared" si="706"/>
        <v>0</v>
      </c>
      <c r="AH3267" s="12" t="str">
        <f t="shared" si="707"/>
        <v>Oakland J</v>
      </c>
      <c r="AI3267" s="12">
        <f t="shared" si="708"/>
        <v>115</v>
      </c>
      <c r="AJ3267" s="333" t="str">
        <f t="shared" si="709"/>
        <v/>
      </c>
      <c r="AK3267" s="6" t="str">
        <f t="shared" si="710"/>
        <v/>
      </c>
      <c r="AL3267" s="6" t="str">
        <f t="shared" si="711"/>
        <v/>
      </c>
      <c r="AM3267" s="333"/>
      <c r="AN3267" s="333"/>
      <c r="AO3267" s="333"/>
      <c r="AP3267" s="333" t="str">
        <f t="shared" si="712"/>
        <v/>
      </c>
      <c r="AQ3267" s="6">
        <f t="shared" si="700"/>
        <v>0.24299999999999999</v>
      </c>
      <c r="AR3267" s="6" t="str">
        <f t="shared" si="701"/>
        <v/>
      </c>
      <c r="AS3267" s="6">
        <f t="shared" si="702"/>
        <v>0.24299999999999999</v>
      </c>
      <c r="AT3267" s="6">
        <f t="shared" si="703"/>
        <v>0</v>
      </c>
      <c r="AU3267" s="6">
        <f t="shared" si="704"/>
        <v>0</v>
      </c>
    </row>
    <row r="3268" spans="1:47" ht="13.2" hidden="1" x14ac:dyDescent="0.25">
      <c r="A3268" s="202">
        <v>44952.572916666664</v>
      </c>
      <c r="B3268" s="203" t="s">
        <v>18175</v>
      </c>
      <c r="C3268" s="195" t="s">
        <v>1650</v>
      </c>
      <c r="D3268" s="202" t="s">
        <v>1650</v>
      </c>
      <c r="E3268" s="199" t="s">
        <v>1665</v>
      </c>
      <c r="F3268" s="179" t="s">
        <v>18118</v>
      </c>
      <c r="G3268" s="179" t="s">
        <v>1665</v>
      </c>
      <c r="H3268" s="179" t="s">
        <v>1665</v>
      </c>
      <c r="I3268" s="195" t="s">
        <v>1323</v>
      </c>
      <c r="J3268" s="195" t="s">
        <v>15353</v>
      </c>
      <c r="K3268" s="180" t="s">
        <v>10672</v>
      </c>
      <c r="L3268" s="181">
        <v>3.7829999999999999</v>
      </c>
      <c r="M3268" s="182" t="s">
        <v>18164</v>
      </c>
      <c r="N3268" s="183" t="s">
        <v>1665</v>
      </c>
      <c r="O3268" s="199" t="s">
        <v>1665</v>
      </c>
      <c r="P3268" s="183" t="s">
        <v>1665</v>
      </c>
      <c r="Q3268" s="199" t="s">
        <v>1665</v>
      </c>
      <c r="R3268" s="195" t="s">
        <v>1665</v>
      </c>
      <c r="S3268" s="182" t="s">
        <v>1665</v>
      </c>
      <c r="T3268" s="182" t="s">
        <v>1665</v>
      </c>
      <c r="U3268" s="195" t="s">
        <v>1665</v>
      </c>
      <c r="V3268" s="202" t="s">
        <v>10632</v>
      </c>
      <c r="X3268" s="6" t="str">
        <f>IF(IFERROR(INDEX('Previous cycle PGE'!X:X,MATCH($B3268,'Previous cycle PGE'!$B:$B,0)),"Not in Previous Cycle")=0,"",IFERROR(INDEX('Previous cycle PGE'!X:X,MATCH($B3268,'Previous cycle PGE'!$B:$B,0)),"Not in Previous Cycle"))</f>
        <v/>
      </c>
      <c r="Y3268" s="6" t="str">
        <f>IF(IFERROR(INDEX('Previous cycle PGE'!Y:Y,MATCH($B3268,'Previous cycle PGE'!$B:$B,0)),"Not in Previous Cycle")=0,"",IFERROR(INDEX('Previous cycle PGE'!Y:Y,MATCH($B3268,'Previous cycle PGE'!$B:$B,0)),"Not in Previous Cycle"))</f>
        <v/>
      </c>
      <c r="Z3268" s="6" t="str">
        <f>IFERROR(IF(INDEX('Previous cycle PGE'!X:X,MATCH($J3268,'Previous cycle PGE'!$J:$J,0))=0,"",INDEX('Previous cycle PGE'!X:X,MATCH($J3268,'Previous cycle PGE'!$J:$J,0))),IF(NOT(ISNUMBER(SEARCH("Withdrawn",$E3268))),"No Match - Review","No Match - Ignore"))</f>
        <v/>
      </c>
      <c r="AA3268" s="6"/>
      <c r="AB3268" s="6" t="str">
        <f t="shared" si="713"/>
        <v>Green Valley</v>
      </c>
      <c r="AC3268" s="6" cm="1">
        <f t="array" ref="AC3268">IF(AF3268,MAX(_xlfn._xlws.FILTER(Substations!G:G,Substations!A:A=AB3268)),"")</f>
        <v>115</v>
      </c>
      <c r="AD3268" s="6" t="str" cm="1">
        <f t="array" ref="AD3268">IFERROR(INDEX('2024 TPD Allocation Report'!F:F,MATCH(VALUE(_xlfn.CHOOSECOLS(_xlfn.TEXTSPLIT(B3268,"-"),1)),'2024 TPD Allocation Report'!B:B,0)),"")</f>
        <v/>
      </c>
      <c r="AE3268" s="6" t="str">
        <f t="shared" si="705"/>
        <v/>
      </c>
      <c r="AF3268" s="6" t="b">
        <f>IF(COUNTIF(Substations!A:A,AB3268)&gt;=1,TRUE,FALSE)</f>
        <v>1</v>
      </c>
      <c r="AG3268" s="6" t="b">
        <f t="shared" si="706"/>
        <v>0</v>
      </c>
      <c r="AH3268" s="12" t="str">
        <f t="shared" si="707"/>
        <v>Green Valley</v>
      </c>
      <c r="AI3268" s="12">
        <f t="shared" si="708"/>
        <v>115</v>
      </c>
      <c r="AJ3268" s="333" t="str">
        <f t="shared" si="709"/>
        <v/>
      </c>
      <c r="AK3268" s="6">
        <f t="shared" si="710"/>
        <v>3.7829999999999999</v>
      </c>
      <c r="AL3268" s="6" t="str">
        <f t="shared" si="711"/>
        <v/>
      </c>
      <c r="AM3268" s="333"/>
      <c r="AN3268" s="333"/>
      <c r="AO3268" s="333"/>
      <c r="AP3268" s="333" t="str">
        <f t="shared" si="712"/>
        <v/>
      </c>
      <c r="AQ3268" s="6" t="str">
        <f t="shared" si="700"/>
        <v/>
      </c>
      <c r="AR3268" s="6" t="str">
        <f t="shared" si="701"/>
        <v/>
      </c>
      <c r="AS3268" s="6" t="str">
        <f t="shared" si="702"/>
        <v/>
      </c>
      <c r="AT3268" s="6">
        <f t="shared" si="703"/>
        <v>0</v>
      </c>
      <c r="AU3268" s="6">
        <f t="shared" si="704"/>
        <v>0</v>
      </c>
    </row>
    <row r="3269" spans="1:47" ht="13.2" x14ac:dyDescent="0.25">
      <c r="A3269" s="202">
        <v>44963.71597222222</v>
      </c>
      <c r="B3269" s="203" t="s">
        <v>18176</v>
      </c>
      <c r="C3269" s="195" t="s">
        <v>10623</v>
      </c>
      <c r="D3269" s="202" t="s">
        <v>15508</v>
      </c>
      <c r="E3269" s="199" t="s">
        <v>4006</v>
      </c>
      <c r="F3269" s="179" t="s">
        <v>18177</v>
      </c>
      <c r="G3269" s="179" t="s">
        <v>1653</v>
      </c>
      <c r="H3269" s="179" t="s">
        <v>1653</v>
      </c>
      <c r="I3269" s="195" t="s">
        <v>821</v>
      </c>
      <c r="J3269" s="195" t="s">
        <v>11014</v>
      </c>
      <c r="K3269" s="180" t="s">
        <v>717</v>
      </c>
      <c r="L3269" s="181">
        <v>0.999</v>
      </c>
      <c r="M3269" s="182" t="s">
        <v>18164</v>
      </c>
      <c r="N3269" s="183" t="s">
        <v>3234</v>
      </c>
      <c r="O3269" s="199" t="s">
        <v>3234</v>
      </c>
      <c r="P3269" s="183" t="s">
        <v>3234</v>
      </c>
      <c r="Q3269" s="199" t="s">
        <v>3234</v>
      </c>
      <c r="R3269" s="195" t="s">
        <v>11083</v>
      </c>
      <c r="S3269" s="182">
        <v>45324</v>
      </c>
      <c r="T3269" s="182" t="s">
        <v>3234</v>
      </c>
      <c r="U3269" s="195" t="s">
        <v>706</v>
      </c>
      <c r="V3269" s="202" t="s">
        <v>10632</v>
      </c>
      <c r="X3269" s="6" t="str">
        <f>IF(IFERROR(INDEX('Previous cycle PGE'!X:X,MATCH($B3269,'Previous cycle PGE'!$B:$B,0)),"Not in Previous Cycle")=0,"",IFERROR(INDEX('Previous cycle PGE'!X:X,MATCH($B3269,'Previous cycle PGE'!$B:$B,0)),"Not in Previous Cycle"))</f>
        <v>not found</v>
      </c>
      <c r="Y3269" s="6" t="str">
        <f>IF(IFERROR(INDEX('Previous cycle PGE'!Y:Y,MATCH($B3269,'Previous cycle PGE'!$B:$B,0)),"Not in Previous Cycle")=0,"",IFERROR(INDEX('Previous cycle PGE'!Y:Y,MATCH($B3269,'Previous cycle PGE'!$B:$B,0)),"Not in Previous Cycle"))</f>
        <v/>
      </c>
      <c r="Z3269" s="6" t="str">
        <f>IFERROR(IF(INDEX('Previous cycle PGE'!X:X,MATCH($J3269,'Previous cycle PGE'!$J:$J,0))=0,"",INDEX('Previous cycle PGE'!X:X,MATCH($J3269,'Previous cycle PGE'!$J:$J,0))),IF(NOT(ISNUMBER(SEARCH("Withdrawn",$E3269))),"No Match - Review","No Match - Ignore"))</f>
        <v/>
      </c>
      <c r="AA3269" s="6" t="str">
        <f>IFERROR(IF(INDEX('Previous cycle PGE'!Y:Y,MATCH($J3269,'Previous cycle PGE'!$J:$J,0))=0,"",INDEX('Previous cycle PGE'!Y:Y,MATCH($J3269,'Previous cycle PGE'!$J:$J,0))),IF(NOT(ISNUMBER(SEARCH("Withdrawn",$E3269))),"No Match - Review","No Match - Ignore"))</f>
        <v/>
      </c>
      <c r="AB3269" s="6" t="str">
        <f t="shared" si="713"/>
        <v>Merced</v>
      </c>
      <c r="AC3269" s="6" cm="1">
        <f t="array" ref="AC3269">IF(AF3269,MAX(_xlfn._xlws.FILTER(Substations!G:G,Substations!A:A=AB3269)),"")</f>
        <v>115</v>
      </c>
      <c r="AD3269" s="6" t="str" cm="1">
        <f t="array" ref="AD3269">IFERROR(INDEX('2024 TPD Allocation Report'!F:F,MATCH(VALUE(_xlfn.CHOOSECOLS(_xlfn.TEXTSPLIT(B3269,"-"),1)),'2024 TPD Allocation Report'!B:B,0)),"")</f>
        <v/>
      </c>
      <c r="AE3269" s="6" t="str">
        <f t="shared" si="705"/>
        <v/>
      </c>
      <c r="AF3269" s="6" t="b">
        <f>IF(COUNTIF(Substations!A:A,AB3269)&gt;=1,TRUE,FALSE)</f>
        <v>1</v>
      </c>
      <c r="AG3269" s="6" t="b">
        <f t="shared" si="706"/>
        <v>1</v>
      </c>
      <c r="AH3269" s="12" t="str">
        <f t="shared" si="707"/>
        <v>Merced</v>
      </c>
      <c r="AI3269" s="12">
        <f t="shared" si="708"/>
        <v>115</v>
      </c>
      <c r="AJ3269" s="333" t="str">
        <f t="shared" si="709"/>
        <v/>
      </c>
      <c r="AK3269" s="6" t="str">
        <f t="shared" si="710"/>
        <v/>
      </c>
      <c r="AL3269" s="6" t="str">
        <f t="shared" si="711"/>
        <v/>
      </c>
      <c r="AM3269" s="333"/>
      <c r="AN3269" s="333"/>
      <c r="AO3269" s="333"/>
      <c r="AP3269" s="333" t="str">
        <f t="shared" si="712"/>
        <v/>
      </c>
      <c r="AQ3269" s="6" t="str">
        <f t="shared" ref="AQ3269:AQ3332" si="714">IF(MAX(AR3269:AS3269)=0,"",MAX(AR3269:AS3269))</f>
        <v/>
      </c>
      <c r="AR3269" s="6" t="str">
        <f t="shared" ref="AR3269:AR3332" si="715">IF(ISNUMBER(SEARCH("Battery",K3269)),L3269,"")</f>
        <v/>
      </c>
      <c r="AS3269" s="6" t="str">
        <f t="shared" ref="AS3269:AS3332" si="716">IF(ISNUMBER(SEARCH("Storage",K3269)),L3269,"")</f>
        <v/>
      </c>
      <c r="AT3269" s="6">
        <f t="shared" ref="AT3269:AT3332" si="717">IF(E3269="In Service",1,0)</f>
        <v>0</v>
      </c>
      <c r="AU3269" s="6">
        <f t="shared" ref="AU3269:AU3332" si="718">IF(U3269="Executed",1,0)</f>
        <v>1</v>
      </c>
    </row>
    <row r="3270" spans="1:47" ht="13.2" hidden="1" x14ac:dyDescent="0.25">
      <c r="A3270" s="202">
        <v>44963.418449074074</v>
      </c>
      <c r="B3270" s="203" t="s">
        <v>18178</v>
      </c>
      <c r="C3270" s="195" t="s">
        <v>1650</v>
      </c>
      <c r="D3270" s="202" t="s">
        <v>1650</v>
      </c>
      <c r="E3270" s="199" t="s">
        <v>1665</v>
      </c>
      <c r="F3270" s="179" t="s">
        <v>10625</v>
      </c>
      <c r="G3270" s="179" t="s">
        <v>1665</v>
      </c>
      <c r="H3270" s="179" t="s">
        <v>1665</v>
      </c>
      <c r="I3270" s="195" t="s">
        <v>1323</v>
      </c>
      <c r="J3270" s="195" t="s">
        <v>15353</v>
      </c>
      <c r="K3270" s="180" t="s">
        <v>18179</v>
      </c>
      <c r="L3270" s="181">
        <v>0.5</v>
      </c>
      <c r="M3270" s="182" t="s">
        <v>18180</v>
      </c>
      <c r="N3270" s="183" t="s">
        <v>18181</v>
      </c>
      <c r="O3270" s="199" t="s">
        <v>18182</v>
      </c>
      <c r="P3270" s="183" t="s">
        <v>1665</v>
      </c>
      <c r="Q3270" s="199" t="s">
        <v>1665</v>
      </c>
      <c r="R3270" s="195" t="s">
        <v>1665</v>
      </c>
      <c r="S3270" s="182" t="s">
        <v>1665</v>
      </c>
      <c r="T3270" s="182" t="s">
        <v>1665</v>
      </c>
      <c r="U3270" s="195" t="s">
        <v>1665</v>
      </c>
      <c r="V3270" s="202" t="s">
        <v>10632</v>
      </c>
      <c r="X3270" s="6" t="str">
        <f>IF(IFERROR(INDEX('Previous cycle PGE'!X:X,MATCH($B3270,'Previous cycle PGE'!$B:$B,0)),"Not in Previous Cycle")=0,"",IFERROR(INDEX('Previous cycle PGE'!X:X,MATCH($B3270,'Previous cycle PGE'!$B:$B,0)),"Not in Previous Cycle"))</f>
        <v/>
      </c>
      <c r="Y3270" s="6" t="str">
        <f>IF(IFERROR(INDEX('Previous cycle PGE'!Y:Y,MATCH($B3270,'Previous cycle PGE'!$B:$B,0)),"Not in Previous Cycle")=0,"",IFERROR(INDEX('Previous cycle PGE'!Y:Y,MATCH($B3270,'Previous cycle PGE'!$B:$B,0)),"Not in Previous Cycle"))</f>
        <v/>
      </c>
      <c r="Z3270" s="6" t="str">
        <f>IFERROR(IF(INDEX('Previous cycle PGE'!X:X,MATCH($J3270,'Previous cycle PGE'!$J:$J,0))=0,"",INDEX('Previous cycle PGE'!X:X,MATCH($J3270,'Previous cycle PGE'!$J:$J,0))),IF(NOT(ISNUMBER(SEARCH("Withdrawn",$E3270))),"No Match - Review","No Match - Ignore"))</f>
        <v/>
      </c>
      <c r="AA3270" s="6"/>
      <c r="AB3270" s="6" t="str">
        <f t="shared" si="713"/>
        <v>Green Valley</v>
      </c>
      <c r="AC3270" s="6" cm="1">
        <f t="array" ref="AC3270">IF(AF3270,MAX(_xlfn._xlws.FILTER(Substations!G:G,Substations!A:A=AB3270)),"")</f>
        <v>115</v>
      </c>
      <c r="AD3270" s="6" t="str" cm="1">
        <f t="array" ref="AD3270">IFERROR(INDEX('2024 TPD Allocation Report'!F:F,MATCH(VALUE(_xlfn.CHOOSECOLS(_xlfn.TEXTSPLIT(B3270,"-"),1)),'2024 TPD Allocation Report'!B:B,0)),"")</f>
        <v/>
      </c>
      <c r="AE3270" s="6" t="str">
        <f t="shared" ref="AE3270:AE3333" si="719">IFERROR(AD3270*L3270,"")</f>
        <v/>
      </c>
      <c r="AF3270" s="6" t="b">
        <f>IF(COUNTIF(Substations!A:A,AB3270)&gt;=1,TRUE,FALSE)</f>
        <v>1</v>
      </c>
      <c r="AG3270" s="6" t="b">
        <f t="shared" ref="AG3270:AG3333" si="720">AND(E3270&lt;&gt;"Withdrawn",AF3270=TRUE,E3270&lt;&gt;"In Service")</f>
        <v>0</v>
      </c>
      <c r="AH3270" s="12" t="str">
        <f t="shared" ref="AH3270:AH3333" si="721">IF(AND(X3270&lt;&gt;"",X3270&lt;&gt;"not found",X3270&lt;&gt;"Not in Previous Cycle"),X3270,IF(Z3270&lt;&gt;"",Z3270,IF(AB3270&lt;&gt;"",AB3270,"")))</f>
        <v>Green Valley</v>
      </c>
      <c r="AI3270" s="12">
        <f t="shared" ref="AI3270:AI3333" si="722">IF(AC3270&lt;&gt;"",AC3270,IF(AND(X3270&lt;&gt;"",X3270&lt;&gt;"not found",X3270&lt;&gt;"Not in Previous Cycle"),Y3270,IF(AA3270&lt;&gt;"",AA3270,"")))</f>
        <v>115</v>
      </c>
      <c r="AJ3270" s="333" t="str">
        <f t="shared" ref="AJ3270:AJ3333" si="723">IF(AND(ISNUMBER(SEARCH("Solar PV",K3270)),AE3270&lt;&gt;""),AK3270-AE3270,"")</f>
        <v/>
      </c>
      <c r="AK3270" s="6">
        <f t="shared" ref="AK3270:AK3333" si="724">IF(ISNUMBER(SEARCH("Solar PV",K3270)),L3270,"")</f>
        <v>0.5</v>
      </c>
      <c r="AL3270" s="6" t="str">
        <f t="shared" ref="AL3270:AL3333" si="725">IF(ISNUMBER(SEARCH("Wind",K3270)),L3270,"")</f>
        <v/>
      </c>
      <c r="AM3270" s="333"/>
      <c r="AN3270" s="333"/>
      <c r="AO3270" s="333"/>
      <c r="AP3270" s="333" t="str">
        <f t="shared" ref="AP3270:AP3333" si="726">IF(AND(OR(ISNUMBER(SEARCH("Battery",K3270)),ISNUMBER(SEARCH("Storage",K3270))),AE3270&lt;&gt;""),AQ3270-AE3270,"")</f>
        <v/>
      </c>
      <c r="AQ3270" s="6" t="str">
        <f t="shared" si="714"/>
        <v/>
      </c>
      <c r="AR3270" s="6" t="str">
        <f t="shared" si="715"/>
        <v/>
      </c>
      <c r="AS3270" s="6" t="str">
        <f t="shared" si="716"/>
        <v/>
      </c>
      <c r="AT3270" s="6">
        <f t="shared" si="717"/>
        <v>0</v>
      </c>
      <c r="AU3270" s="6">
        <f t="shared" si="718"/>
        <v>0</v>
      </c>
    </row>
    <row r="3271" spans="1:47" ht="13.2" hidden="1" x14ac:dyDescent="0.25">
      <c r="A3271" s="202">
        <v>44965.622916666667</v>
      </c>
      <c r="B3271" s="203" t="s">
        <v>18183</v>
      </c>
      <c r="C3271" s="195" t="s">
        <v>1650</v>
      </c>
      <c r="D3271" s="202" t="s">
        <v>1650</v>
      </c>
      <c r="E3271" s="199" t="s">
        <v>1665</v>
      </c>
      <c r="F3271" s="179" t="s">
        <v>18163</v>
      </c>
      <c r="G3271" s="179" t="s">
        <v>1665</v>
      </c>
      <c r="H3271" s="179" t="s">
        <v>1665</v>
      </c>
      <c r="I3271" s="195" t="s">
        <v>720</v>
      </c>
      <c r="J3271" s="195" t="s">
        <v>11855</v>
      </c>
      <c r="K3271" s="180" t="s">
        <v>10672</v>
      </c>
      <c r="L3271" s="181">
        <v>1.4</v>
      </c>
      <c r="M3271" s="182" t="s">
        <v>16784</v>
      </c>
      <c r="N3271" s="183" t="s">
        <v>1665</v>
      </c>
      <c r="O3271" s="199" t="s">
        <v>1665</v>
      </c>
      <c r="P3271" s="183" t="s">
        <v>1665</v>
      </c>
      <c r="Q3271" s="199" t="s">
        <v>1665</v>
      </c>
      <c r="R3271" s="195" t="s">
        <v>1665</v>
      </c>
      <c r="S3271" s="182" t="s">
        <v>1665</v>
      </c>
      <c r="T3271" s="182" t="s">
        <v>1665</v>
      </c>
      <c r="U3271" s="195" t="s">
        <v>1665</v>
      </c>
      <c r="V3271" s="202" t="s">
        <v>10632</v>
      </c>
      <c r="X3271" s="6" t="str">
        <f>IF(IFERROR(INDEX('Previous cycle PGE'!X:X,MATCH($B3271,'Previous cycle PGE'!$B:$B,0)),"Not in Previous Cycle")=0,"",IFERROR(INDEX('Previous cycle PGE'!X:X,MATCH($B3271,'Previous cycle PGE'!$B:$B,0)),"Not in Previous Cycle"))</f>
        <v/>
      </c>
      <c r="Y3271" s="6" t="str">
        <f>IF(IFERROR(INDEX('Previous cycle PGE'!Y:Y,MATCH($B3271,'Previous cycle PGE'!$B:$B,0)),"Not in Previous Cycle")=0,"",IFERROR(INDEX('Previous cycle PGE'!Y:Y,MATCH($B3271,'Previous cycle PGE'!$B:$B,0)),"Not in Previous Cycle"))</f>
        <v/>
      </c>
      <c r="Z3271" s="6" t="str">
        <f>IFERROR(IF(INDEX('Previous cycle PGE'!X:X,MATCH($J3271,'Previous cycle PGE'!$J:$J,0))=0,"",INDEX('Previous cycle PGE'!X:X,MATCH($J3271,'Previous cycle PGE'!$J:$J,0))),IF(NOT(ISNUMBER(SEARCH("Withdrawn",$E3271))),"No Match - Review","No Match - Ignore"))</f>
        <v/>
      </c>
      <c r="AA3271" s="6"/>
      <c r="AB3271" s="6" t="str">
        <f t="shared" ref="AB3271:AB3334" si="727">PROPER(SUBSTITUTE(J3271," SUB",""))</f>
        <v>Helm</v>
      </c>
      <c r="AC3271" s="6" cm="1">
        <f t="array" ref="AC3271">IF(AF3271,MAX(_xlfn._xlws.FILTER(Substations!G:G,Substations!A:A=AB3271)),"")</f>
        <v>230</v>
      </c>
      <c r="AD3271" s="6" t="str" cm="1">
        <f t="array" ref="AD3271">IFERROR(INDEX('2024 TPD Allocation Report'!F:F,MATCH(VALUE(_xlfn.CHOOSECOLS(_xlfn.TEXTSPLIT(B3271,"-"),1)),'2024 TPD Allocation Report'!B:B,0)),"")</f>
        <v/>
      </c>
      <c r="AE3271" s="6" t="str">
        <f t="shared" si="719"/>
        <v/>
      </c>
      <c r="AF3271" s="6" t="b">
        <f>IF(COUNTIF(Substations!A:A,AB3271)&gt;=1,TRUE,FALSE)</f>
        <v>1</v>
      </c>
      <c r="AG3271" s="6" t="b">
        <f t="shared" si="720"/>
        <v>0</v>
      </c>
      <c r="AH3271" s="12" t="str">
        <f t="shared" si="721"/>
        <v>Helm</v>
      </c>
      <c r="AI3271" s="12">
        <f t="shared" si="722"/>
        <v>230</v>
      </c>
      <c r="AJ3271" s="333" t="str">
        <f t="shared" si="723"/>
        <v/>
      </c>
      <c r="AK3271" s="6">
        <f t="shared" si="724"/>
        <v>1.4</v>
      </c>
      <c r="AL3271" s="6" t="str">
        <f t="shared" si="725"/>
        <v/>
      </c>
      <c r="AM3271" s="333"/>
      <c r="AN3271" s="333"/>
      <c r="AO3271" s="333"/>
      <c r="AP3271" s="333" t="str">
        <f t="shared" si="726"/>
        <v/>
      </c>
      <c r="AQ3271" s="6" t="str">
        <f t="shared" si="714"/>
        <v/>
      </c>
      <c r="AR3271" s="6" t="str">
        <f t="shared" si="715"/>
        <v/>
      </c>
      <c r="AS3271" s="6" t="str">
        <f t="shared" si="716"/>
        <v/>
      </c>
      <c r="AT3271" s="6">
        <f t="shared" si="717"/>
        <v>0</v>
      </c>
      <c r="AU3271" s="6">
        <f t="shared" si="718"/>
        <v>0</v>
      </c>
    </row>
    <row r="3272" spans="1:47" ht="13.2" x14ac:dyDescent="0.25">
      <c r="A3272" s="202">
        <v>44949.665972222225</v>
      </c>
      <c r="B3272" s="203" t="s">
        <v>18184</v>
      </c>
      <c r="C3272" s="195" t="s">
        <v>1650</v>
      </c>
      <c r="D3272" s="202" t="s">
        <v>1650</v>
      </c>
      <c r="E3272" s="199" t="s">
        <v>4006</v>
      </c>
      <c r="F3272" s="179" t="s">
        <v>10625</v>
      </c>
      <c r="G3272" s="179" t="s">
        <v>1653</v>
      </c>
      <c r="H3272" s="179" t="s">
        <v>1653</v>
      </c>
      <c r="I3272" s="195" t="s">
        <v>780</v>
      </c>
      <c r="J3272" s="195" t="s">
        <v>13752</v>
      </c>
      <c r="K3272" s="180" t="s">
        <v>10672</v>
      </c>
      <c r="L3272" s="181">
        <v>1.31</v>
      </c>
      <c r="M3272" s="182" t="s">
        <v>16784</v>
      </c>
      <c r="N3272" s="183" t="s">
        <v>18185</v>
      </c>
      <c r="O3272" s="199" t="s">
        <v>11083</v>
      </c>
      <c r="P3272" s="183" t="s">
        <v>1653</v>
      </c>
      <c r="Q3272" s="199" t="s">
        <v>1653</v>
      </c>
      <c r="R3272" s="195" t="s">
        <v>11084</v>
      </c>
      <c r="S3272" s="182" t="s">
        <v>11084</v>
      </c>
      <c r="T3272" s="182" t="s">
        <v>11084</v>
      </c>
      <c r="U3272" s="195" t="s">
        <v>706</v>
      </c>
      <c r="V3272" s="202" t="s">
        <v>10632</v>
      </c>
      <c r="X3272" s="6" t="str">
        <f>IF(IFERROR(INDEX('Previous cycle PGE'!X:X,MATCH($B3272,'Previous cycle PGE'!$B:$B,0)),"Not in Previous Cycle")=0,"",IFERROR(INDEX('Previous cycle PGE'!X:X,MATCH($B3272,'Previous cycle PGE'!$B:$B,0)),"Not in Previous Cycle"))</f>
        <v>not found</v>
      </c>
      <c r="Y3272" s="6" t="str">
        <f>IF(IFERROR(INDEX('Previous cycle PGE'!Y:Y,MATCH($B3272,'Previous cycle PGE'!$B:$B,0)),"Not in Previous Cycle")=0,"",IFERROR(INDEX('Previous cycle PGE'!Y:Y,MATCH($B3272,'Previous cycle PGE'!$B:$B,0)),"Not in Previous Cycle"))</f>
        <v/>
      </c>
      <c r="Z3272" s="6" t="str">
        <f>IFERROR(IF(INDEX('Previous cycle PGE'!X:X,MATCH($J3272,'Previous cycle PGE'!$J:$J,0))=0,"",INDEX('Previous cycle PGE'!X:X,MATCH($J3272,'Previous cycle PGE'!$J:$J,0))),IF(NOT(ISNUMBER(SEARCH("Withdrawn",$E3272))),"No Match - Review","No Match - Ignore"))</f>
        <v/>
      </c>
      <c r="AA3272" s="6" t="str">
        <f>IFERROR(IF(INDEX('Previous cycle PGE'!Y:Y,MATCH($J3272,'Previous cycle PGE'!$J:$J,0))=0,"",INDEX('Previous cycle PGE'!Y:Y,MATCH($J3272,'Previous cycle PGE'!$J:$J,0))),IF(NOT(ISNUMBER(SEARCH("Withdrawn",$E3272))),"No Match - Review","No Match - Ignore"))</f>
        <v/>
      </c>
      <c r="AB3272" s="6" t="str">
        <f t="shared" si="727"/>
        <v>Whisman</v>
      </c>
      <c r="AC3272" s="6" cm="1">
        <f t="array" ref="AC3272">IF(AF3272,MAX(_xlfn._xlws.FILTER(Substations!G:G,Substations!A:A=AB3272)),"")</f>
        <v>115</v>
      </c>
      <c r="AD3272" s="6" t="str" cm="1">
        <f t="array" ref="AD3272">IFERROR(INDEX('2024 TPD Allocation Report'!F:F,MATCH(VALUE(_xlfn.CHOOSECOLS(_xlfn.TEXTSPLIT(B3272,"-"),1)),'2024 TPD Allocation Report'!B:B,0)),"")</f>
        <v/>
      </c>
      <c r="AE3272" s="6" t="str">
        <f t="shared" si="719"/>
        <v/>
      </c>
      <c r="AF3272" s="6" t="b">
        <f>IF(COUNTIF(Substations!A:A,AB3272)&gt;=1,TRUE,FALSE)</f>
        <v>1</v>
      </c>
      <c r="AG3272" s="6" t="b">
        <f t="shared" si="720"/>
        <v>1</v>
      </c>
      <c r="AH3272" s="12" t="str">
        <f t="shared" si="721"/>
        <v>Whisman</v>
      </c>
      <c r="AI3272" s="12">
        <f t="shared" si="722"/>
        <v>115</v>
      </c>
      <c r="AJ3272" s="333" t="str">
        <f t="shared" si="723"/>
        <v/>
      </c>
      <c r="AK3272" s="6">
        <f t="shared" si="724"/>
        <v>1.31</v>
      </c>
      <c r="AL3272" s="6" t="str">
        <f t="shared" si="725"/>
        <v/>
      </c>
      <c r="AM3272" s="333"/>
      <c r="AN3272" s="333"/>
      <c r="AO3272" s="333"/>
      <c r="AP3272" s="333" t="str">
        <f t="shared" si="726"/>
        <v/>
      </c>
      <c r="AQ3272" s="6" t="str">
        <f t="shared" si="714"/>
        <v/>
      </c>
      <c r="AR3272" s="6" t="str">
        <f t="shared" si="715"/>
        <v/>
      </c>
      <c r="AS3272" s="6" t="str">
        <f t="shared" si="716"/>
        <v/>
      </c>
      <c r="AT3272" s="6">
        <f t="shared" si="717"/>
        <v>0</v>
      </c>
      <c r="AU3272" s="6">
        <f t="shared" si="718"/>
        <v>1</v>
      </c>
    </row>
    <row r="3273" spans="1:47" ht="13.2" hidden="1" x14ac:dyDescent="0.25">
      <c r="A3273" s="202">
        <v>44967.493252314816</v>
      </c>
      <c r="B3273" s="203" t="s">
        <v>18186</v>
      </c>
      <c r="C3273" s="195" t="s">
        <v>1650</v>
      </c>
      <c r="D3273" s="202" t="s">
        <v>1650</v>
      </c>
      <c r="E3273" s="199" t="s">
        <v>1665</v>
      </c>
      <c r="F3273" s="179" t="s">
        <v>18187</v>
      </c>
      <c r="G3273" s="179" t="s">
        <v>1665</v>
      </c>
      <c r="H3273" s="179" t="s">
        <v>1665</v>
      </c>
      <c r="I3273" s="195" t="s">
        <v>764</v>
      </c>
      <c r="J3273" s="195" t="s">
        <v>11728</v>
      </c>
      <c r="K3273" s="180" t="s">
        <v>10672</v>
      </c>
      <c r="L3273" s="181">
        <v>2.214</v>
      </c>
      <c r="M3273" s="182" t="s">
        <v>16784</v>
      </c>
      <c r="N3273" s="183" t="s">
        <v>17650</v>
      </c>
      <c r="O3273" s="199" t="s">
        <v>11913</v>
      </c>
      <c r="P3273" s="183" t="s">
        <v>16832</v>
      </c>
      <c r="Q3273" s="199" t="s">
        <v>11516</v>
      </c>
      <c r="R3273" s="195" t="s">
        <v>1665</v>
      </c>
      <c r="S3273" s="182" t="s">
        <v>1665</v>
      </c>
      <c r="T3273" s="182" t="s">
        <v>1665</v>
      </c>
      <c r="U3273" s="195" t="s">
        <v>1665</v>
      </c>
      <c r="V3273" s="202" t="s">
        <v>10632</v>
      </c>
      <c r="X3273" s="6" t="str">
        <f>IF(IFERROR(INDEX('Previous cycle PGE'!X:X,MATCH($B3273,'Previous cycle PGE'!$B:$B,0)),"Not in Previous Cycle")=0,"",IFERROR(INDEX('Previous cycle PGE'!X:X,MATCH($B3273,'Previous cycle PGE'!$B:$B,0)),"Not in Previous Cycle"))</f>
        <v/>
      </c>
      <c r="Y3273" s="6" t="str">
        <f>IF(IFERROR(INDEX('Previous cycle PGE'!Y:Y,MATCH($B3273,'Previous cycle PGE'!$B:$B,0)),"Not in Previous Cycle")=0,"",IFERROR(INDEX('Previous cycle PGE'!Y:Y,MATCH($B3273,'Previous cycle PGE'!$B:$B,0)),"Not in Previous Cycle"))</f>
        <v/>
      </c>
      <c r="Z3273" s="6" t="str">
        <f>IFERROR(IF(INDEX('Previous cycle PGE'!X:X,MATCH($J3273,'Previous cycle PGE'!$J:$J,0))=0,"",INDEX('Previous cycle PGE'!X:X,MATCH($J3273,'Previous cycle PGE'!$J:$J,0))),IF(NOT(ISNUMBER(SEARCH("Withdrawn",$E3273))),"No Match - Review","No Match - Ignore"))</f>
        <v/>
      </c>
      <c r="AA3273" s="6"/>
      <c r="AB3273" s="6" t="str">
        <f t="shared" si="727"/>
        <v>Mormon</v>
      </c>
      <c r="AC3273" s="6" t="str" cm="1">
        <f t="array" ref="AC3273">IF(AF3273,MAX(_xlfn._xlws.FILTER(Substations!G:G,Substations!A:A=AB3273)),"")</f>
        <v/>
      </c>
      <c r="AD3273" s="6" t="str" cm="1">
        <f t="array" ref="AD3273">IFERROR(INDEX('2024 TPD Allocation Report'!F:F,MATCH(VALUE(_xlfn.CHOOSECOLS(_xlfn.TEXTSPLIT(B3273,"-"),1)),'2024 TPD Allocation Report'!B:B,0)),"")</f>
        <v/>
      </c>
      <c r="AE3273" s="6" t="str">
        <f t="shared" si="719"/>
        <v/>
      </c>
      <c r="AF3273" s="6" t="b">
        <f>IF(COUNTIF(Substations!A:A,AB3273)&gt;=1,TRUE,FALSE)</f>
        <v>0</v>
      </c>
      <c r="AG3273" s="6" t="b">
        <f t="shared" si="720"/>
        <v>0</v>
      </c>
      <c r="AH3273" s="12" t="str">
        <f t="shared" si="721"/>
        <v>Mormon</v>
      </c>
      <c r="AI3273" s="12" t="str">
        <f t="shared" si="722"/>
        <v/>
      </c>
      <c r="AJ3273" s="333" t="str">
        <f t="shared" si="723"/>
        <v/>
      </c>
      <c r="AK3273" s="6">
        <f t="shared" si="724"/>
        <v>2.214</v>
      </c>
      <c r="AL3273" s="6" t="str">
        <f t="shared" si="725"/>
        <v/>
      </c>
      <c r="AM3273" s="333"/>
      <c r="AN3273" s="333"/>
      <c r="AO3273" s="333"/>
      <c r="AP3273" s="333" t="str">
        <f t="shared" si="726"/>
        <v/>
      </c>
      <c r="AQ3273" s="6" t="str">
        <f t="shared" si="714"/>
        <v/>
      </c>
      <c r="AR3273" s="6" t="str">
        <f t="shared" si="715"/>
        <v/>
      </c>
      <c r="AS3273" s="6" t="str">
        <f t="shared" si="716"/>
        <v/>
      </c>
      <c r="AT3273" s="6">
        <f t="shared" si="717"/>
        <v>0</v>
      </c>
      <c r="AU3273" s="6">
        <f t="shared" si="718"/>
        <v>0</v>
      </c>
    </row>
    <row r="3274" spans="1:47" ht="13.2" x14ac:dyDescent="0.25">
      <c r="A3274" s="202">
        <v>44970.591666666667</v>
      </c>
      <c r="B3274" s="203" t="s">
        <v>18188</v>
      </c>
      <c r="C3274" s="195" t="s">
        <v>1650</v>
      </c>
      <c r="D3274" s="202" t="s">
        <v>1650</v>
      </c>
      <c r="E3274" s="199" t="s">
        <v>4006</v>
      </c>
      <c r="F3274" s="179" t="s">
        <v>10625</v>
      </c>
      <c r="G3274" s="179" t="s">
        <v>1653</v>
      </c>
      <c r="H3274" s="179" t="s">
        <v>1653</v>
      </c>
      <c r="I3274" s="195" t="s">
        <v>769</v>
      </c>
      <c r="J3274" s="195" t="s">
        <v>11060</v>
      </c>
      <c r="K3274" s="180" t="s">
        <v>18189</v>
      </c>
      <c r="L3274" s="181">
        <v>0.98799999999999999</v>
      </c>
      <c r="M3274" s="182" t="s">
        <v>16784</v>
      </c>
      <c r="N3274" s="183" t="s">
        <v>17927</v>
      </c>
      <c r="O3274" s="199" t="s">
        <v>16827</v>
      </c>
      <c r="P3274" s="183" t="s">
        <v>18018</v>
      </c>
      <c r="Q3274" s="199" t="s">
        <v>11083</v>
      </c>
      <c r="R3274" s="195" t="s">
        <v>11084</v>
      </c>
      <c r="S3274" s="182" t="s">
        <v>11084</v>
      </c>
      <c r="T3274" s="182" t="s">
        <v>11084</v>
      </c>
      <c r="U3274" s="195" t="s">
        <v>706</v>
      </c>
      <c r="V3274" s="202" t="s">
        <v>10632</v>
      </c>
      <c r="X3274" s="6" t="str">
        <f>IF(IFERROR(INDEX('Previous cycle PGE'!X:X,MATCH($B3274,'Previous cycle PGE'!$B:$B,0)),"Not in Previous Cycle")=0,"",IFERROR(INDEX('Previous cycle PGE'!X:X,MATCH($B3274,'Previous cycle PGE'!$B:$B,0)),"Not in Previous Cycle"))</f>
        <v>Corcoran</v>
      </c>
      <c r="Y3274" s="6" t="str">
        <f>IF(IFERROR(INDEX('Previous cycle PGE'!Y:Y,MATCH($B3274,'Previous cycle PGE'!$B:$B,0)),"Not in Previous Cycle")=0,"",IFERROR(INDEX('Previous cycle PGE'!Y:Y,MATCH($B3274,'Previous cycle PGE'!$B:$B,0)),"Not in Previous Cycle"))</f>
        <v/>
      </c>
      <c r="Z3274" s="6" t="str">
        <f>IFERROR(IF(INDEX('Previous cycle PGE'!X:X,MATCH($J3274,'Previous cycle PGE'!$J:$J,0))=0,"",INDEX('Previous cycle PGE'!X:X,MATCH($J3274,'Previous cycle PGE'!$J:$J,0))),IF(NOT(ISNUMBER(SEARCH("Withdrawn",$E3274))),"No Match - Review","No Match - Ignore"))</f>
        <v/>
      </c>
      <c r="AA3274" s="6" t="str">
        <f>IFERROR(IF(INDEX('Previous cycle PGE'!Y:Y,MATCH($J3274,'Previous cycle PGE'!$J:$J,0))=0,"",INDEX('Previous cycle PGE'!Y:Y,MATCH($J3274,'Previous cycle PGE'!$J:$J,0))),IF(NOT(ISNUMBER(SEARCH("Withdrawn",$E3274))),"No Match - Review","No Match - Ignore"))</f>
        <v/>
      </c>
      <c r="AB3274" s="6" t="str">
        <f t="shared" si="727"/>
        <v>Corcoran</v>
      </c>
      <c r="AC3274" s="6" cm="1">
        <f t="array" ref="AC3274">IF(AF3274,MAX(_xlfn._xlws.FILTER(Substations!G:G,Substations!A:A=AB3274)),"")</f>
        <v>115</v>
      </c>
      <c r="AD3274" s="6" t="str" cm="1">
        <f t="array" ref="AD3274">IFERROR(INDEX('2024 TPD Allocation Report'!F:F,MATCH(VALUE(_xlfn.CHOOSECOLS(_xlfn.TEXTSPLIT(B3274,"-"),1)),'2024 TPD Allocation Report'!B:B,0)),"")</f>
        <v/>
      </c>
      <c r="AE3274" s="6" t="str">
        <f t="shared" si="719"/>
        <v/>
      </c>
      <c r="AF3274" s="6" t="b">
        <f>IF(COUNTIF(Substations!A:A,AB3274)&gt;=1,TRUE,FALSE)</f>
        <v>1</v>
      </c>
      <c r="AG3274" s="6" t="b">
        <f t="shared" si="720"/>
        <v>1</v>
      </c>
      <c r="AH3274" s="12" t="str">
        <f t="shared" si="721"/>
        <v>Corcoran</v>
      </c>
      <c r="AI3274" s="12">
        <f t="shared" si="722"/>
        <v>115</v>
      </c>
      <c r="AJ3274" s="333" t="str">
        <f t="shared" si="723"/>
        <v/>
      </c>
      <c r="AK3274" s="6" t="str">
        <f t="shared" si="724"/>
        <v/>
      </c>
      <c r="AL3274" s="6" t="str">
        <f t="shared" si="725"/>
        <v/>
      </c>
      <c r="AM3274" s="333"/>
      <c r="AN3274" s="333"/>
      <c r="AO3274" s="333"/>
      <c r="AP3274" s="333" t="str">
        <f t="shared" si="726"/>
        <v/>
      </c>
      <c r="AQ3274" s="6" t="str">
        <f t="shared" si="714"/>
        <v/>
      </c>
      <c r="AR3274" s="6" t="str">
        <f t="shared" si="715"/>
        <v/>
      </c>
      <c r="AS3274" s="6" t="str">
        <f t="shared" si="716"/>
        <v/>
      </c>
      <c r="AT3274" s="6">
        <f t="shared" si="717"/>
        <v>0</v>
      </c>
      <c r="AU3274" s="6">
        <f t="shared" si="718"/>
        <v>1</v>
      </c>
    </row>
    <row r="3275" spans="1:47" ht="13.2" x14ac:dyDescent="0.25">
      <c r="A3275" s="202">
        <v>44963.632638888892</v>
      </c>
      <c r="B3275" s="203" t="s">
        <v>18190</v>
      </c>
      <c r="C3275" s="195" t="s">
        <v>10623</v>
      </c>
      <c r="D3275" s="202" t="s">
        <v>10623</v>
      </c>
      <c r="E3275" s="199" t="s">
        <v>4006</v>
      </c>
      <c r="F3275" s="179" t="s">
        <v>18177</v>
      </c>
      <c r="G3275" s="179" t="s">
        <v>1653</v>
      </c>
      <c r="H3275" s="179" t="s">
        <v>1653</v>
      </c>
      <c r="I3275" s="195" t="s">
        <v>821</v>
      </c>
      <c r="J3275" s="195" t="s">
        <v>12190</v>
      </c>
      <c r="K3275" s="180" t="s">
        <v>44</v>
      </c>
      <c r="L3275" s="181">
        <v>0.999</v>
      </c>
      <c r="M3275" s="182" t="s">
        <v>18191</v>
      </c>
      <c r="N3275" s="183" t="s">
        <v>3234</v>
      </c>
      <c r="O3275" s="199" t="s">
        <v>11773</v>
      </c>
      <c r="P3275" s="183" t="s">
        <v>3234</v>
      </c>
      <c r="Q3275" s="199" t="s">
        <v>11773</v>
      </c>
      <c r="R3275" s="195" t="s">
        <v>11083</v>
      </c>
      <c r="S3275" s="182" t="s">
        <v>18192</v>
      </c>
      <c r="T3275" s="182" t="s">
        <v>3234</v>
      </c>
      <c r="U3275" s="195" t="s">
        <v>706</v>
      </c>
      <c r="V3275" s="202" t="s">
        <v>10632</v>
      </c>
      <c r="X3275" s="6" t="str">
        <f>IF(IFERROR(INDEX('Previous cycle PGE'!X:X,MATCH($B3275,'Previous cycle PGE'!$B:$B,0)),"Not in Previous Cycle")=0,"",IFERROR(INDEX('Previous cycle PGE'!X:X,MATCH($B3275,'Previous cycle PGE'!$B:$B,0)),"Not in Previous Cycle"))</f>
        <v>Wilson</v>
      </c>
      <c r="Y3275" s="6" t="str">
        <f>IF(IFERROR(INDEX('Previous cycle PGE'!Y:Y,MATCH($B3275,'Previous cycle PGE'!$B:$B,0)),"Not in Previous Cycle")=0,"",IFERROR(INDEX('Previous cycle PGE'!Y:Y,MATCH($B3275,'Previous cycle PGE'!$B:$B,0)),"Not in Previous Cycle"))</f>
        <v/>
      </c>
      <c r="Z3275" s="6" t="str">
        <f>IFERROR(IF(INDEX('Previous cycle PGE'!X:X,MATCH($J3275,'Previous cycle PGE'!$J:$J,0))=0,"",INDEX('Previous cycle PGE'!X:X,MATCH($J3275,'Previous cycle PGE'!$J:$J,0))),IF(NOT(ISNUMBER(SEARCH("Withdrawn",$E3275))),"No Match - Review","No Match - Ignore"))</f>
        <v/>
      </c>
      <c r="AA3275" s="6" t="str">
        <f>IFERROR(IF(INDEX('Previous cycle PGE'!Y:Y,MATCH($J3275,'Previous cycle PGE'!$J:$J,0))=0,"",INDEX('Previous cycle PGE'!Y:Y,MATCH($J3275,'Previous cycle PGE'!$J:$J,0))),IF(NOT(ISNUMBER(SEARCH("Withdrawn",$E3275))),"No Match - Review","No Match - Ignore"))</f>
        <v/>
      </c>
      <c r="AB3275" s="6" t="str">
        <f t="shared" si="727"/>
        <v>Wilson</v>
      </c>
      <c r="AC3275" s="6" cm="1">
        <f t="array" ref="AC3275">IF(AF3275,MAX(_xlfn._xlws.FILTER(Substations!G:G,Substations!A:A=AB3275)),"")</f>
        <v>230</v>
      </c>
      <c r="AD3275" s="6" t="str" cm="1">
        <f t="array" ref="AD3275">IFERROR(INDEX('2024 TPD Allocation Report'!F:F,MATCH(VALUE(_xlfn.CHOOSECOLS(_xlfn.TEXTSPLIT(B3275,"-"),1)),'2024 TPD Allocation Report'!B:B,0)),"")</f>
        <v/>
      </c>
      <c r="AE3275" s="6" t="str">
        <f t="shared" si="719"/>
        <v/>
      </c>
      <c r="AF3275" s="6" t="b">
        <f>IF(COUNTIF(Substations!A:A,AB3275)&gt;=1,TRUE,FALSE)</f>
        <v>1</v>
      </c>
      <c r="AG3275" s="6" t="b">
        <f t="shared" si="720"/>
        <v>1</v>
      </c>
      <c r="AH3275" s="12" t="str">
        <f t="shared" si="721"/>
        <v>Wilson</v>
      </c>
      <c r="AI3275" s="12">
        <f t="shared" si="722"/>
        <v>230</v>
      </c>
      <c r="AJ3275" s="333" t="str">
        <f t="shared" si="723"/>
        <v/>
      </c>
      <c r="AK3275" s="6" t="str">
        <f t="shared" si="724"/>
        <v/>
      </c>
      <c r="AL3275" s="6" t="str">
        <f t="shared" si="725"/>
        <v/>
      </c>
      <c r="AM3275" s="333"/>
      <c r="AN3275" s="333"/>
      <c r="AO3275" s="333"/>
      <c r="AP3275" s="333" t="str">
        <f t="shared" si="726"/>
        <v/>
      </c>
      <c r="AQ3275" s="6" t="str">
        <f t="shared" si="714"/>
        <v/>
      </c>
      <c r="AR3275" s="6" t="str">
        <f t="shared" si="715"/>
        <v/>
      </c>
      <c r="AS3275" s="6" t="str">
        <f t="shared" si="716"/>
        <v/>
      </c>
      <c r="AT3275" s="6">
        <f t="shared" si="717"/>
        <v>0</v>
      </c>
      <c r="AU3275" s="6">
        <f t="shared" si="718"/>
        <v>1</v>
      </c>
    </row>
    <row r="3276" spans="1:47" ht="13.2" hidden="1" x14ac:dyDescent="0.25">
      <c r="A3276" s="202">
        <v>44972.670138888891</v>
      </c>
      <c r="B3276" s="203" t="s">
        <v>18193</v>
      </c>
      <c r="C3276" s="195" t="s">
        <v>1650</v>
      </c>
      <c r="D3276" s="202" t="s">
        <v>1650</v>
      </c>
      <c r="E3276" s="199" t="s">
        <v>1665</v>
      </c>
      <c r="F3276" s="179" t="s">
        <v>18194</v>
      </c>
      <c r="G3276" s="179" t="s">
        <v>1665</v>
      </c>
      <c r="H3276" s="179" t="s">
        <v>1665</v>
      </c>
      <c r="I3276" s="195" t="s">
        <v>871</v>
      </c>
      <c r="J3276" s="195" t="s">
        <v>10839</v>
      </c>
      <c r="K3276" s="180" t="s">
        <v>10672</v>
      </c>
      <c r="L3276" s="181">
        <v>1.13473</v>
      </c>
      <c r="M3276" s="182" t="s">
        <v>18191</v>
      </c>
      <c r="N3276" s="183" t="s">
        <v>18195</v>
      </c>
      <c r="O3276" s="199" t="s">
        <v>11772</v>
      </c>
      <c r="P3276" s="183" t="s">
        <v>1665</v>
      </c>
      <c r="Q3276" s="199" t="s">
        <v>1665</v>
      </c>
      <c r="R3276" s="195" t="s">
        <v>1665</v>
      </c>
      <c r="S3276" s="182" t="s">
        <v>1665</v>
      </c>
      <c r="T3276" s="182" t="s">
        <v>1665</v>
      </c>
      <c r="U3276" s="195" t="s">
        <v>1665</v>
      </c>
      <c r="V3276" s="202" t="s">
        <v>10632</v>
      </c>
      <c r="X3276" s="6" t="str">
        <f>IF(IFERROR(INDEX('Previous cycle PGE'!X:X,MATCH($B3276,'Previous cycle PGE'!$B:$B,0)),"Not in Previous Cycle")=0,"",IFERROR(INDEX('Previous cycle PGE'!X:X,MATCH($B3276,'Previous cycle PGE'!$B:$B,0)),"Not in Previous Cycle"))</f>
        <v/>
      </c>
      <c r="Y3276" s="6" t="str">
        <f>IF(IFERROR(INDEX('Previous cycle PGE'!Y:Y,MATCH($B3276,'Previous cycle PGE'!$B:$B,0)),"Not in Previous Cycle")=0,"",IFERROR(INDEX('Previous cycle PGE'!Y:Y,MATCH($B3276,'Previous cycle PGE'!$B:$B,0)),"Not in Previous Cycle"))</f>
        <v/>
      </c>
      <c r="Z3276" s="6" t="str">
        <f>IFERROR(IF(INDEX('Previous cycle PGE'!X:X,MATCH($J3276,'Previous cycle PGE'!$J:$J,0))=0,"",INDEX('Previous cycle PGE'!X:X,MATCH($J3276,'Previous cycle PGE'!$J:$J,0))),IF(NOT(ISNUMBER(SEARCH("Withdrawn",$E3276))),"No Match - Review","No Match - Ignore"))</f>
        <v/>
      </c>
      <c r="AA3276" s="6"/>
      <c r="AB3276" s="6" t="str">
        <f t="shared" si="727"/>
        <v>Newark</v>
      </c>
      <c r="AC3276" s="6" cm="1">
        <f t="array" ref="AC3276">IF(AF3276,MAX(_xlfn._xlws.FILTER(Substations!G:G,Substations!A:A=AB3276)),"")</f>
        <v>230</v>
      </c>
      <c r="AD3276" s="6" t="str" cm="1">
        <f t="array" ref="AD3276">IFERROR(INDEX('2024 TPD Allocation Report'!F:F,MATCH(VALUE(_xlfn.CHOOSECOLS(_xlfn.TEXTSPLIT(B3276,"-"),1)),'2024 TPD Allocation Report'!B:B,0)),"")</f>
        <v/>
      </c>
      <c r="AE3276" s="6" t="str">
        <f t="shared" si="719"/>
        <v/>
      </c>
      <c r="AF3276" s="6" t="b">
        <f>IF(COUNTIF(Substations!A:A,AB3276)&gt;=1,TRUE,FALSE)</f>
        <v>1</v>
      </c>
      <c r="AG3276" s="6" t="b">
        <f t="shared" si="720"/>
        <v>0</v>
      </c>
      <c r="AH3276" s="12" t="str">
        <f t="shared" si="721"/>
        <v>Newark</v>
      </c>
      <c r="AI3276" s="12">
        <f t="shared" si="722"/>
        <v>230</v>
      </c>
      <c r="AJ3276" s="333" t="str">
        <f t="shared" si="723"/>
        <v/>
      </c>
      <c r="AK3276" s="6">
        <f t="shared" si="724"/>
        <v>1.13473</v>
      </c>
      <c r="AL3276" s="6" t="str">
        <f t="shared" si="725"/>
        <v/>
      </c>
      <c r="AM3276" s="333"/>
      <c r="AN3276" s="333"/>
      <c r="AO3276" s="333"/>
      <c r="AP3276" s="333" t="str">
        <f t="shared" si="726"/>
        <v/>
      </c>
      <c r="AQ3276" s="6" t="str">
        <f t="shared" si="714"/>
        <v/>
      </c>
      <c r="AR3276" s="6" t="str">
        <f t="shared" si="715"/>
        <v/>
      </c>
      <c r="AS3276" s="6" t="str">
        <f t="shared" si="716"/>
        <v/>
      </c>
      <c r="AT3276" s="6">
        <f t="shared" si="717"/>
        <v>0</v>
      </c>
      <c r="AU3276" s="6">
        <f t="shared" si="718"/>
        <v>0</v>
      </c>
    </row>
    <row r="3277" spans="1:47" ht="13.2" hidden="1" x14ac:dyDescent="0.25">
      <c r="A3277" s="202">
        <v>44973.337280092594</v>
      </c>
      <c r="B3277" s="203" t="s">
        <v>18196</v>
      </c>
      <c r="C3277" s="195" t="s">
        <v>1650</v>
      </c>
      <c r="D3277" s="202" t="s">
        <v>1650</v>
      </c>
      <c r="E3277" s="199" t="s">
        <v>1665</v>
      </c>
      <c r="F3277" s="179" t="s">
        <v>18194</v>
      </c>
      <c r="G3277" s="179" t="s">
        <v>1665</v>
      </c>
      <c r="H3277" s="179" t="s">
        <v>1665</v>
      </c>
      <c r="I3277" s="195" t="s">
        <v>871</v>
      </c>
      <c r="J3277" s="195" t="s">
        <v>14343</v>
      </c>
      <c r="K3277" s="180" t="s">
        <v>12809</v>
      </c>
      <c r="L3277" s="181">
        <v>1.135</v>
      </c>
      <c r="M3277" s="182" t="s">
        <v>18191</v>
      </c>
      <c r="N3277" s="183" t="s">
        <v>1665</v>
      </c>
      <c r="O3277" s="199" t="s">
        <v>1665</v>
      </c>
      <c r="P3277" s="183" t="s">
        <v>1665</v>
      </c>
      <c r="Q3277" s="199" t="s">
        <v>1665</v>
      </c>
      <c r="R3277" s="195" t="s">
        <v>1665</v>
      </c>
      <c r="S3277" s="182" t="s">
        <v>1665</v>
      </c>
      <c r="T3277" s="182" t="s">
        <v>1665</v>
      </c>
      <c r="U3277" s="195" t="s">
        <v>1665</v>
      </c>
      <c r="V3277" s="202" t="s">
        <v>10632</v>
      </c>
      <c r="X3277" s="6" t="str">
        <f>IF(IFERROR(INDEX('Previous cycle PGE'!X:X,MATCH($B3277,'Previous cycle PGE'!$B:$B,0)),"Not in Previous Cycle")=0,"",IFERROR(INDEX('Previous cycle PGE'!X:X,MATCH($B3277,'Previous cycle PGE'!$B:$B,0)),"Not in Previous Cycle"))</f>
        <v/>
      </c>
      <c r="Y3277" s="6" t="str">
        <f>IF(IFERROR(INDEX('Previous cycle PGE'!Y:Y,MATCH($B3277,'Previous cycle PGE'!$B:$B,0)),"Not in Previous Cycle")=0,"",IFERROR(INDEX('Previous cycle PGE'!Y:Y,MATCH($B3277,'Previous cycle PGE'!$B:$B,0)),"Not in Previous Cycle"))</f>
        <v/>
      </c>
      <c r="Z3277" s="6" t="str">
        <f>IFERROR(IF(INDEX('Previous cycle PGE'!X:X,MATCH($J3277,'Previous cycle PGE'!$J:$J,0))=0,"",INDEX('Previous cycle PGE'!X:X,MATCH($J3277,'Previous cycle PGE'!$J:$J,0))),IF(NOT(ISNUMBER(SEARCH("Withdrawn",$E3277))),"No Match - Review","No Match - Ignore"))</f>
        <v/>
      </c>
      <c r="AA3277" s="6"/>
      <c r="AB3277" s="6" t="str">
        <f t="shared" si="727"/>
        <v>Grant</v>
      </c>
      <c r="AC3277" s="6" cm="1">
        <f t="array" ref="AC3277">IF(AF3277,MAX(_xlfn._xlws.FILTER(Substations!G:G,Substations!A:A=AB3277)),"")</f>
        <v>115</v>
      </c>
      <c r="AD3277" s="6" t="str" cm="1">
        <f t="array" ref="AD3277">IFERROR(INDEX('2024 TPD Allocation Report'!F:F,MATCH(VALUE(_xlfn.CHOOSECOLS(_xlfn.TEXTSPLIT(B3277,"-"),1)),'2024 TPD Allocation Report'!B:B,0)),"")</f>
        <v/>
      </c>
      <c r="AE3277" s="6" t="str">
        <f t="shared" si="719"/>
        <v/>
      </c>
      <c r="AF3277" s="6" t="b">
        <f>IF(COUNTIF(Substations!A:A,AB3277)&gt;=1,TRUE,FALSE)</f>
        <v>1</v>
      </c>
      <c r="AG3277" s="6" t="b">
        <f t="shared" si="720"/>
        <v>0</v>
      </c>
      <c r="AH3277" s="12" t="str">
        <f t="shared" si="721"/>
        <v>Grant</v>
      </c>
      <c r="AI3277" s="12">
        <f t="shared" si="722"/>
        <v>115</v>
      </c>
      <c r="AJ3277" s="333" t="str">
        <f t="shared" si="723"/>
        <v/>
      </c>
      <c r="AK3277" s="6">
        <f t="shared" si="724"/>
        <v>1.135</v>
      </c>
      <c r="AL3277" s="6" t="str">
        <f t="shared" si="725"/>
        <v/>
      </c>
      <c r="AM3277" s="333"/>
      <c r="AN3277" s="333"/>
      <c r="AO3277" s="333"/>
      <c r="AP3277" s="333" t="str">
        <f t="shared" si="726"/>
        <v/>
      </c>
      <c r="AQ3277" s="6">
        <f t="shared" si="714"/>
        <v>1.135</v>
      </c>
      <c r="AR3277" s="6" t="str">
        <f t="shared" si="715"/>
        <v/>
      </c>
      <c r="AS3277" s="6">
        <f t="shared" si="716"/>
        <v>1.135</v>
      </c>
      <c r="AT3277" s="6">
        <f t="shared" si="717"/>
        <v>0</v>
      </c>
      <c r="AU3277" s="6">
        <f t="shared" si="718"/>
        <v>0</v>
      </c>
    </row>
    <row r="3278" spans="1:47" ht="13.2" hidden="1" x14ac:dyDescent="0.25">
      <c r="A3278" s="202">
        <v>44973.359467592592</v>
      </c>
      <c r="B3278" s="203" t="s">
        <v>18197</v>
      </c>
      <c r="C3278" s="195" t="s">
        <v>1650</v>
      </c>
      <c r="D3278" s="202" t="s">
        <v>1650</v>
      </c>
      <c r="E3278" s="199" t="s">
        <v>1665</v>
      </c>
      <c r="F3278" s="179" t="s">
        <v>18194</v>
      </c>
      <c r="G3278" s="179" t="s">
        <v>1665</v>
      </c>
      <c r="H3278" s="179" t="s">
        <v>1665</v>
      </c>
      <c r="I3278" s="195" t="s">
        <v>871</v>
      </c>
      <c r="J3278" s="195" t="s">
        <v>11686</v>
      </c>
      <c r="K3278" s="180" t="s">
        <v>10672</v>
      </c>
      <c r="L3278" s="181">
        <v>1.5780000000000001</v>
      </c>
      <c r="M3278" s="182" t="s">
        <v>18191</v>
      </c>
      <c r="N3278" s="183" t="s">
        <v>18198</v>
      </c>
      <c r="O3278" s="199" t="s">
        <v>11514</v>
      </c>
      <c r="P3278" s="183" t="s">
        <v>18056</v>
      </c>
      <c r="Q3278" s="199" t="s">
        <v>11083</v>
      </c>
      <c r="R3278" s="195" t="s">
        <v>1665</v>
      </c>
      <c r="S3278" s="182" t="s">
        <v>1665</v>
      </c>
      <c r="T3278" s="182" t="s">
        <v>1665</v>
      </c>
      <c r="U3278" s="195" t="s">
        <v>1665</v>
      </c>
      <c r="V3278" s="202" t="s">
        <v>10632</v>
      </c>
      <c r="X3278" s="6" t="str">
        <f>IF(IFERROR(INDEX('Previous cycle PGE'!X:X,MATCH($B3278,'Previous cycle PGE'!$B:$B,0)),"Not in Previous Cycle")=0,"",IFERROR(INDEX('Previous cycle PGE'!X:X,MATCH($B3278,'Previous cycle PGE'!$B:$B,0)),"Not in Previous Cycle"))</f>
        <v/>
      </c>
      <c r="Y3278" s="6" t="str">
        <f>IF(IFERROR(INDEX('Previous cycle PGE'!Y:Y,MATCH($B3278,'Previous cycle PGE'!$B:$B,0)),"Not in Previous Cycle")=0,"",IFERROR(INDEX('Previous cycle PGE'!Y:Y,MATCH($B3278,'Previous cycle PGE'!$B:$B,0)),"Not in Previous Cycle"))</f>
        <v/>
      </c>
      <c r="Z3278" s="6" t="str">
        <f>IFERROR(IF(INDEX('Previous cycle PGE'!X:X,MATCH($J3278,'Previous cycle PGE'!$J:$J,0))=0,"",INDEX('Previous cycle PGE'!X:X,MATCH($J3278,'Previous cycle PGE'!$J:$J,0))),IF(NOT(ISNUMBER(SEARCH("Withdrawn",$E3278))),"No Match - Review","No Match - Ignore"))</f>
        <v/>
      </c>
      <c r="AA3278" s="6"/>
      <c r="AB3278" s="6" t="str">
        <f t="shared" si="727"/>
        <v>Edes</v>
      </c>
      <c r="AC3278" s="6" cm="1">
        <f t="array" ref="AC3278">IF(AF3278,MAX(_xlfn._xlws.FILTER(Substations!G:G,Substations!A:A=AB3278)),"")</f>
        <v>115</v>
      </c>
      <c r="AD3278" s="6" t="str" cm="1">
        <f t="array" ref="AD3278">IFERROR(INDEX('2024 TPD Allocation Report'!F:F,MATCH(VALUE(_xlfn.CHOOSECOLS(_xlfn.TEXTSPLIT(B3278,"-"),1)),'2024 TPD Allocation Report'!B:B,0)),"")</f>
        <v/>
      </c>
      <c r="AE3278" s="6" t="str">
        <f t="shared" si="719"/>
        <v/>
      </c>
      <c r="AF3278" s="6" t="b">
        <f>IF(COUNTIF(Substations!A:A,AB3278)&gt;=1,TRUE,FALSE)</f>
        <v>1</v>
      </c>
      <c r="AG3278" s="6" t="b">
        <f t="shared" si="720"/>
        <v>0</v>
      </c>
      <c r="AH3278" s="12" t="str">
        <f t="shared" si="721"/>
        <v>Edes</v>
      </c>
      <c r="AI3278" s="12">
        <f t="shared" si="722"/>
        <v>115</v>
      </c>
      <c r="AJ3278" s="333" t="str">
        <f t="shared" si="723"/>
        <v/>
      </c>
      <c r="AK3278" s="6">
        <f t="shared" si="724"/>
        <v>1.5780000000000001</v>
      </c>
      <c r="AL3278" s="6" t="str">
        <f t="shared" si="725"/>
        <v/>
      </c>
      <c r="AM3278" s="333"/>
      <c r="AN3278" s="333"/>
      <c r="AO3278" s="333"/>
      <c r="AP3278" s="333" t="str">
        <f t="shared" si="726"/>
        <v/>
      </c>
      <c r="AQ3278" s="6" t="str">
        <f t="shared" si="714"/>
        <v/>
      </c>
      <c r="AR3278" s="6" t="str">
        <f t="shared" si="715"/>
        <v/>
      </c>
      <c r="AS3278" s="6" t="str">
        <f t="shared" si="716"/>
        <v/>
      </c>
      <c r="AT3278" s="6">
        <f t="shared" si="717"/>
        <v>0</v>
      </c>
      <c r="AU3278" s="6">
        <f t="shared" si="718"/>
        <v>0</v>
      </c>
    </row>
    <row r="3279" spans="1:47" ht="13.2" hidden="1" x14ac:dyDescent="0.25">
      <c r="A3279" s="202">
        <v>44973.476921296293</v>
      </c>
      <c r="B3279" s="203" t="s">
        <v>18199</v>
      </c>
      <c r="C3279" s="195" t="s">
        <v>1650</v>
      </c>
      <c r="D3279" s="202" t="s">
        <v>1650</v>
      </c>
      <c r="E3279" s="199" t="s">
        <v>1665</v>
      </c>
      <c r="F3279" s="179" t="s">
        <v>18194</v>
      </c>
      <c r="G3279" s="179" t="s">
        <v>1665</v>
      </c>
      <c r="H3279" s="179" t="s">
        <v>1665</v>
      </c>
      <c r="I3279" s="195" t="s">
        <v>871</v>
      </c>
      <c r="J3279" s="195" t="s">
        <v>11686</v>
      </c>
      <c r="K3279" s="180" t="s">
        <v>10672</v>
      </c>
      <c r="L3279" s="181">
        <v>1.4590000000000001</v>
      </c>
      <c r="M3279" s="182" t="s">
        <v>18191</v>
      </c>
      <c r="N3279" s="183" t="s">
        <v>18198</v>
      </c>
      <c r="O3279" s="199" t="s">
        <v>11514</v>
      </c>
      <c r="P3279" s="183" t="s">
        <v>18200</v>
      </c>
      <c r="Q3279" s="199" t="s">
        <v>11083</v>
      </c>
      <c r="R3279" s="195" t="s">
        <v>1665</v>
      </c>
      <c r="S3279" s="182" t="s">
        <v>1665</v>
      </c>
      <c r="T3279" s="182" t="s">
        <v>1665</v>
      </c>
      <c r="U3279" s="195" t="s">
        <v>1665</v>
      </c>
      <c r="V3279" s="202" t="s">
        <v>10632</v>
      </c>
      <c r="X3279" s="6" t="str">
        <f>IF(IFERROR(INDEX('Previous cycle PGE'!X:X,MATCH($B3279,'Previous cycle PGE'!$B:$B,0)),"Not in Previous Cycle")=0,"",IFERROR(INDEX('Previous cycle PGE'!X:X,MATCH($B3279,'Previous cycle PGE'!$B:$B,0)),"Not in Previous Cycle"))</f>
        <v/>
      </c>
      <c r="Y3279" s="6" t="str">
        <f>IF(IFERROR(INDEX('Previous cycle PGE'!Y:Y,MATCH($B3279,'Previous cycle PGE'!$B:$B,0)),"Not in Previous Cycle")=0,"",IFERROR(INDEX('Previous cycle PGE'!Y:Y,MATCH($B3279,'Previous cycle PGE'!$B:$B,0)),"Not in Previous Cycle"))</f>
        <v/>
      </c>
      <c r="Z3279" s="6" t="str">
        <f>IFERROR(IF(INDEX('Previous cycle PGE'!X:X,MATCH($J3279,'Previous cycle PGE'!$J:$J,0))=0,"",INDEX('Previous cycle PGE'!X:X,MATCH($J3279,'Previous cycle PGE'!$J:$J,0))),IF(NOT(ISNUMBER(SEARCH("Withdrawn",$E3279))),"No Match - Review","No Match - Ignore"))</f>
        <v/>
      </c>
      <c r="AA3279" s="6"/>
      <c r="AB3279" s="6" t="str">
        <f t="shared" si="727"/>
        <v>Edes</v>
      </c>
      <c r="AC3279" s="6" cm="1">
        <f t="array" ref="AC3279">IF(AF3279,MAX(_xlfn._xlws.FILTER(Substations!G:G,Substations!A:A=AB3279)),"")</f>
        <v>115</v>
      </c>
      <c r="AD3279" s="6" t="str" cm="1">
        <f t="array" ref="AD3279">IFERROR(INDEX('2024 TPD Allocation Report'!F:F,MATCH(VALUE(_xlfn.CHOOSECOLS(_xlfn.TEXTSPLIT(B3279,"-"),1)),'2024 TPD Allocation Report'!B:B,0)),"")</f>
        <v/>
      </c>
      <c r="AE3279" s="6" t="str">
        <f t="shared" si="719"/>
        <v/>
      </c>
      <c r="AF3279" s="6" t="b">
        <f>IF(COUNTIF(Substations!A:A,AB3279)&gt;=1,TRUE,FALSE)</f>
        <v>1</v>
      </c>
      <c r="AG3279" s="6" t="b">
        <f t="shared" si="720"/>
        <v>0</v>
      </c>
      <c r="AH3279" s="12" t="str">
        <f t="shared" si="721"/>
        <v>Edes</v>
      </c>
      <c r="AI3279" s="12">
        <f t="shared" si="722"/>
        <v>115</v>
      </c>
      <c r="AJ3279" s="333" t="str">
        <f t="shared" si="723"/>
        <v/>
      </c>
      <c r="AK3279" s="6">
        <f t="shared" si="724"/>
        <v>1.4590000000000001</v>
      </c>
      <c r="AL3279" s="6" t="str">
        <f t="shared" si="725"/>
        <v/>
      </c>
      <c r="AM3279" s="333"/>
      <c r="AN3279" s="333"/>
      <c r="AO3279" s="333"/>
      <c r="AP3279" s="333" t="str">
        <f t="shared" si="726"/>
        <v/>
      </c>
      <c r="AQ3279" s="6" t="str">
        <f t="shared" si="714"/>
        <v/>
      </c>
      <c r="AR3279" s="6" t="str">
        <f t="shared" si="715"/>
        <v/>
      </c>
      <c r="AS3279" s="6" t="str">
        <f t="shared" si="716"/>
        <v/>
      </c>
      <c r="AT3279" s="6">
        <f t="shared" si="717"/>
        <v>0</v>
      </c>
      <c r="AU3279" s="6">
        <f t="shared" si="718"/>
        <v>0</v>
      </c>
    </row>
    <row r="3280" spans="1:47" ht="13.2" x14ac:dyDescent="0.25">
      <c r="A3280" s="202">
        <v>44964.586805555555</v>
      </c>
      <c r="B3280" s="203" t="s">
        <v>18201</v>
      </c>
      <c r="C3280" s="195" t="s">
        <v>1669</v>
      </c>
      <c r="D3280" s="202" t="s">
        <v>1669</v>
      </c>
      <c r="E3280" s="199" t="s">
        <v>4006</v>
      </c>
      <c r="F3280" s="179" t="s">
        <v>10625</v>
      </c>
      <c r="G3280" s="179" t="s">
        <v>1653</v>
      </c>
      <c r="H3280" s="179" t="s">
        <v>1653</v>
      </c>
      <c r="I3280" s="195" t="s">
        <v>764</v>
      </c>
      <c r="J3280" s="195" t="s">
        <v>11433</v>
      </c>
      <c r="K3280" s="180" t="s">
        <v>10672</v>
      </c>
      <c r="L3280" s="181">
        <v>5.52</v>
      </c>
      <c r="M3280" s="182" t="s">
        <v>18191</v>
      </c>
      <c r="N3280" s="183" t="s">
        <v>3234</v>
      </c>
      <c r="O3280" s="199" t="s">
        <v>3234</v>
      </c>
      <c r="P3280" s="183" t="s">
        <v>3234</v>
      </c>
      <c r="Q3280" s="199" t="s">
        <v>3234</v>
      </c>
      <c r="R3280" s="195" t="s">
        <v>11083</v>
      </c>
      <c r="S3280" s="182">
        <v>45384</v>
      </c>
      <c r="T3280" s="182" t="s">
        <v>3234</v>
      </c>
      <c r="U3280" s="195" t="s">
        <v>706</v>
      </c>
      <c r="V3280" s="202" t="s">
        <v>10632</v>
      </c>
      <c r="X3280" s="6" t="str">
        <f>IF(IFERROR(INDEX('Previous cycle PGE'!X:X,MATCH($B3280,'Previous cycle PGE'!$B:$B,0)),"Not in Previous Cycle")=0,"",IFERROR(INDEX('Previous cycle PGE'!X:X,MATCH($B3280,'Previous cycle PGE'!$B:$B,0)),"Not in Previous Cycle"))</f>
        <v>Weber</v>
      </c>
      <c r="Y3280" s="6">
        <f>IF(IFERROR(INDEX('Previous cycle PGE'!Y:Y,MATCH($B3280,'Previous cycle PGE'!$B:$B,0)),"Not in Previous Cycle")=0,"",IFERROR(INDEX('Previous cycle PGE'!Y:Y,MATCH($B3280,'Previous cycle PGE'!$B:$B,0)),"Not in Previous Cycle"))</f>
        <v>60</v>
      </c>
      <c r="Z3280" s="6" t="str">
        <f>IFERROR(IF(INDEX('Previous cycle PGE'!X:X,MATCH($J3280,'Previous cycle PGE'!$J:$J,0))=0,"",INDEX('Previous cycle PGE'!X:X,MATCH($J3280,'Previous cycle PGE'!$J:$J,0))),IF(NOT(ISNUMBER(SEARCH("Withdrawn",$E3280))),"No Match - Review","No Match - Ignore"))</f>
        <v/>
      </c>
      <c r="AA3280" s="6" t="str">
        <f>IFERROR(IF(INDEX('Previous cycle PGE'!Y:Y,MATCH($J3280,'Previous cycle PGE'!$J:$J,0))=0,"",INDEX('Previous cycle PGE'!Y:Y,MATCH($J3280,'Previous cycle PGE'!$J:$J,0))),IF(NOT(ISNUMBER(SEARCH("Withdrawn",$E3280))),"No Match - Review","No Match - Ignore"))</f>
        <v/>
      </c>
      <c r="AB3280" s="6" t="str">
        <f t="shared" si="727"/>
        <v>Weber</v>
      </c>
      <c r="AC3280" s="6" cm="1">
        <f t="array" ref="AC3280">IF(AF3280,MAX(_xlfn._xlws.FILTER(Substations!G:G,Substations!A:A=AB3280)),"")</f>
        <v>230</v>
      </c>
      <c r="AD3280" s="6" t="str" cm="1">
        <f t="array" ref="AD3280">IFERROR(INDEX('2024 TPD Allocation Report'!F:F,MATCH(VALUE(_xlfn.CHOOSECOLS(_xlfn.TEXTSPLIT(B3280,"-"),1)),'2024 TPD Allocation Report'!B:B,0)),"")</f>
        <v/>
      </c>
      <c r="AE3280" s="6" t="str">
        <f t="shared" si="719"/>
        <v/>
      </c>
      <c r="AF3280" s="6" t="b">
        <f>IF(COUNTIF(Substations!A:A,AB3280)&gt;=1,TRUE,FALSE)</f>
        <v>1</v>
      </c>
      <c r="AG3280" s="6" t="b">
        <f t="shared" si="720"/>
        <v>1</v>
      </c>
      <c r="AH3280" s="12" t="str">
        <f t="shared" si="721"/>
        <v>Weber</v>
      </c>
      <c r="AI3280" s="12">
        <f t="shared" si="722"/>
        <v>230</v>
      </c>
      <c r="AJ3280" s="333" t="str">
        <f t="shared" si="723"/>
        <v/>
      </c>
      <c r="AK3280" s="6">
        <f t="shared" si="724"/>
        <v>5.52</v>
      </c>
      <c r="AL3280" s="6" t="str">
        <f t="shared" si="725"/>
        <v/>
      </c>
      <c r="AM3280" s="333"/>
      <c r="AN3280" s="333"/>
      <c r="AO3280" s="333"/>
      <c r="AP3280" s="333" t="str">
        <f t="shared" si="726"/>
        <v/>
      </c>
      <c r="AQ3280" s="6" t="str">
        <f t="shared" si="714"/>
        <v/>
      </c>
      <c r="AR3280" s="6" t="str">
        <f t="shared" si="715"/>
        <v/>
      </c>
      <c r="AS3280" s="6" t="str">
        <f t="shared" si="716"/>
        <v/>
      </c>
      <c r="AT3280" s="6">
        <f t="shared" si="717"/>
        <v>0</v>
      </c>
      <c r="AU3280" s="6">
        <f t="shared" si="718"/>
        <v>1</v>
      </c>
    </row>
    <row r="3281" spans="1:47" ht="13.2" hidden="1" x14ac:dyDescent="0.25">
      <c r="A3281" s="202">
        <v>44973.554861111108</v>
      </c>
      <c r="B3281" s="203" t="s">
        <v>18202</v>
      </c>
      <c r="C3281" s="195" t="s">
        <v>1650</v>
      </c>
      <c r="D3281" s="202" t="s">
        <v>10623</v>
      </c>
      <c r="E3281" s="199" t="s">
        <v>1665</v>
      </c>
      <c r="F3281" s="179" t="s">
        <v>18194</v>
      </c>
      <c r="G3281" s="179" t="s">
        <v>1665</v>
      </c>
      <c r="H3281" s="179" t="s">
        <v>1665</v>
      </c>
      <c r="I3281" s="195" t="s">
        <v>764</v>
      </c>
      <c r="J3281" s="195" t="s">
        <v>17405</v>
      </c>
      <c r="K3281" s="180" t="s">
        <v>18189</v>
      </c>
      <c r="L3281" s="181">
        <v>2.5030000000000001</v>
      </c>
      <c r="M3281" s="182" t="s">
        <v>18191</v>
      </c>
      <c r="N3281" s="183" t="s">
        <v>18203</v>
      </c>
      <c r="O3281" s="199" t="s">
        <v>11772</v>
      </c>
      <c r="P3281" s="183" t="s">
        <v>18038</v>
      </c>
      <c r="Q3281" s="199" t="s">
        <v>11516</v>
      </c>
      <c r="R3281" s="195" t="s">
        <v>1665</v>
      </c>
      <c r="S3281" s="182" t="s">
        <v>1665</v>
      </c>
      <c r="T3281" s="182" t="s">
        <v>1665</v>
      </c>
      <c r="U3281" s="195" t="s">
        <v>1665</v>
      </c>
      <c r="V3281" s="202" t="s">
        <v>10632</v>
      </c>
      <c r="X3281" s="6" t="str">
        <f>IF(IFERROR(INDEX('Previous cycle PGE'!X:X,MATCH($B3281,'Previous cycle PGE'!$B:$B,0)),"Not in Previous Cycle")=0,"",IFERROR(INDEX('Previous cycle PGE'!X:X,MATCH($B3281,'Previous cycle PGE'!$B:$B,0)),"Not in Previous Cycle"))</f>
        <v/>
      </c>
      <c r="Y3281" s="6" t="str">
        <f>IF(IFERROR(INDEX('Previous cycle PGE'!Y:Y,MATCH($B3281,'Previous cycle PGE'!$B:$B,0)),"Not in Previous Cycle")=0,"",IFERROR(INDEX('Previous cycle PGE'!Y:Y,MATCH($B3281,'Previous cycle PGE'!$B:$B,0)),"Not in Previous Cycle"))</f>
        <v/>
      </c>
      <c r="Z3281" s="6" t="str">
        <f>IFERROR(IF(INDEX('Previous cycle PGE'!X:X,MATCH($J3281,'Previous cycle PGE'!$J:$J,0))=0,"",INDEX('Previous cycle PGE'!X:X,MATCH($J3281,'Previous cycle PGE'!$J:$J,0))),IF(NOT(ISNUMBER(SEARCH("Withdrawn",$E3281))),"No Match - Review","No Match - Ignore"))</f>
        <v/>
      </c>
      <c r="AA3281" s="6"/>
      <c r="AB3281" s="6" t="str">
        <f t="shared" si="727"/>
        <v>Banta</v>
      </c>
      <c r="AC3281" s="6" t="str" cm="1">
        <f t="array" ref="AC3281">IF(AF3281,MAX(_xlfn._xlws.FILTER(Substations!G:G,Substations!A:A=AB3281)),"")</f>
        <v/>
      </c>
      <c r="AD3281" s="6" t="str" cm="1">
        <f t="array" ref="AD3281">IFERROR(INDEX('2024 TPD Allocation Report'!F:F,MATCH(VALUE(_xlfn.CHOOSECOLS(_xlfn.TEXTSPLIT(B3281,"-"),1)),'2024 TPD Allocation Report'!B:B,0)),"")</f>
        <v/>
      </c>
      <c r="AE3281" s="6" t="str">
        <f t="shared" si="719"/>
        <v/>
      </c>
      <c r="AF3281" s="6" t="b">
        <f>IF(COUNTIF(Substations!A:A,AB3281)&gt;=1,TRUE,FALSE)</f>
        <v>0</v>
      </c>
      <c r="AG3281" s="6" t="b">
        <f t="shared" si="720"/>
        <v>0</v>
      </c>
      <c r="AH3281" s="12" t="str">
        <f t="shared" si="721"/>
        <v>Banta</v>
      </c>
      <c r="AI3281" s="12" t="str">
        <f t="shared" si="722"/>
        <v/>
      </c>
      <c r="AJ3281" s="333" t="str">
        <f t="shared" si="723"/>
        <v/>
      </c>
      <c r="AK3281" s="6" t="str">
        <f t="shared" si="724"/>
        <v/>
      </c>
      <c r="AL3281" s="6" t="str">
        <f t="shared" si="725"/>
        <v/>
      </c>
      <c r="AM3281" s="333"/>
      <c r="AN3281" s="333"/>
      <c r="AO3281" s="333"/>
      <c r="AP3281" s="333" t="str">
        <f t="shared" si="726"/>
        <v/>
      </c>
      <c r="AQ3281" s="6" t="str">
        <f t="shared" si="714"/>
        <v/>
      </c>
      <c r="AR3281" s="6" t="str">
        <f t="shared" si="715"/>
        <v/>
      </c>
      <c r="AS3281" s="6" t="str">
        <f t="shared" si="716"/>
        <v/>
      </c>
      <c r="AT3281" s="6">
        <f t="shared" si="717"/>
        <v>0</v>
      </c>
      <c r="AU3281" s="6">
        <f t="shared" si="718"/>
        <v>0</v>
      </c>
    </row>
    <row r="3282" spans="1:47" ht="13.2" hidden="1" x14ac:dyDescent="0.25">
      <c r="A3282" s="202">
        <v>44973.32775462963</v>
      </c>
      <c r="B3282" s="203" t="s">
        <v>18204</v>
      </c>
      <c r="C3282" s="195" t="s">
        <v>1669</v>
      </c>
      <c r="D3282" s="202" t="s">
        <v>1669</v>
      </c>
      <c r="E3282" s="199" t="s">
        <v>1665</v>
      </c>
      <c r="F3282" s="179" t="s">
        <v>10625</v>
      </c>
      <c r="G3282" s="179" t="s">
        <v>1665</v>
      </c>
      <c r="H3282" s="179" t="s">
        <v>1665</v>
      </c>
      <c r="I3282" s="195" t="s">
        <v>769</v>
      </c>
      <c r="J3282" s="195" t="s">
        <v>11544</v>
      </c>
      <c r="K3282" s="180" t="s">
        <v>12809</v>
      </c>
      <c r="L3282" s="181">
        <v>9.85</v>
      </c>
      <c r="M3282" s="182" t="s">
        <v>17514</v>
      </c>
      <c r="N3282" s="183" t="s">
        <v>1665</v>
      </c>
      <c r="O3282" s="199" t="s">
        <v>1665</v>
      </c>
      <c r="P3282" s="183" t="s">
        <v>1665</v>
      </c>
      <c r="Q3282" s="199" t="s">
        <v>1665</v>
      </c>
      <c r="R3282" s="195" t="s">
        <v>1665</v>
      </c>
      <c r="S3282" s="182" t="s">
        <v>1665</v>
      </c>
      <c r="T3282" s="182" t="s">
        <v>1665</v>
      </c>
      <c r="U3282" s="195" t="s">
        <v>1665</v>
      </c>
      <c r="V3282" s="202" t="s">
        <v>10632</v>
      </c>
      <c r="X3282" s="6" t="str">
        <f>IF(IFERROR(INDEX('Previous cycle PGE'!X:X,MATCH($B3282,'Previous cycle PGE'!$B:$B,0)),"Not in Previous Cycle")=0,"",IFERROR(INDEX('Previous cycle PGE'!X:X,MATCH($B3282,'Previous cycle PGE'!$B:$B,0)),"Not in Previous Cycle"))</f>
        <v/>
      </c>
      <c r="Y3282" s="6" t="str">
        <f>IF(IFERROR(INDEX('Previous cycle PGE'!Y:Y,MATCH($B3282,'Previous cycle PGE'!$B:$B,0)),"Not in Previous Cycle")=0,"",IFERROR(INDEX('Previous cycle PGE'!Y:Y,MATCH($B3282,'Previous cycle PGE'!$B:$B,0)),"Not in Previous Cycle"))</f>
        <v/>
      </c>
      <c r="Z3282" s="6" t="str">
        <f>IFERROR(IF(INDEX('Previous cycle PGE'!X:X,MATCH($J3282,'Previous cycle PGE'!$J:$J,0))=0,"",INDEX('Previous cycle PGE'!X:X,MATCH($J3282,'Previous cycle PGE'!$J:$J,0))),IF(NOT(ISNUMBER(SEARCH("Withdrawn",$E3282))),"No Match - Review","No Match - Ignore"))</f>
        <v/>
      </c>
      <c r="AA3282" s="6"/>
      <c r="AB3282" s="6" t="str">
        <f t="shared" si="727"/>
        <v>Jacobs Corner</v>
      </c>
      <c r="AC3282" s="6" t="str" cm="1">
        <f t="array" ref="AC3282">IF(AF3282,MAX(_xlfn._xlws.FILTER(Substations!G:G,Substations!A:A=AB3282)),"")</f>
        <v/>
      </c>
      <c r="AD3282" s="6" t="str" cm="1">
        <f t="array" ref="AD3282">IFERROR(INDEX('2024 TPD Allocation Report'!F:F,MATCH(VALUE(_xlfn.CHOOSECOLS(_xlfn.TEXTSPLIT(B3282,"-"),1)),'2024 TPD Allocation Report'!B:B,0)),"")</f>
        <v/>
      </c>
      <c r="AE3282" s="6" t="str">
        <f t="shared" si="719"/>
        <v/>
      </c>
      <c r="AF3282" s="6" t="b">
        <f>IF(COUNTIF(Substations!A:A,AB3282)&gt;=1,TRUE,FALSE)</f>
        <v>0</v>
      </c>
      <c r="AG3282" s="6" t="b">
        <f t="shared" si="720"/>
        <v>0</v>
      </c>
      <c r="AH3282" s="12" t="str">
        <f t="shared" si="721"/>
        <v>Jacobs Corner</v>
      </c>
      <c r="AI3282" s="12" t="str">
        <f t="shared" si="722"/>
        <v/>
      </c>
      <c r="AJ3282" s="333" t="str">
        <f t="shared" si="723"/>
        <v/>
      </c>
      <c r="AK3282" s="6">
        <f t="shared" si="724"/>
        <v>9.85</v>
      </c>
      <c r="AL3282" s="6" t="str">
        <f t="shared" si="725"/>
        <v/>
      </c>
      <c r="AM3282" s="333"/>
      <c r="AN3282" s="333"/>
      <c r="AO3282" s="333"/>
      <c r="AP3282" s="333" t="str">
        <f t="shared" si="726"/>
        <v/>
      </c>
      <c r="AQ3282" s="6">
        <f t="shared" si="714"/>
        <v>9.85</v>
      </c>
      <c r="AR3282" s="6" t="str">
        <f t="shared" si="715"/>
        <v/>
      </c>
      <c r="AS3282" s="6">
        <f t="shared" si="716"/>
        <v>9.85</v>
      </c>
      <c r="AT3282" s="6">
        <f t="shared" si="717"/>
        <v>0</v>
      </c>
      <c r="AU3282" s="6">
        <f t="shared" si="718"/>
        <v>0</v>
      </c>
    </row>
    <row r="3283" spans="1:47" ht="13.2" hidden="1" x14ac:dyDescent="0.25">
      <c r="A3283" s="202">
        <v>44974.427418981482</v>
      </c>
      <c r="B3283" s="203" t="s">
        <v>18205</v>
      </c>
      <c r="C3283" s="195" t="s">
        <v>1669</v>
      </c>
      <c r="D3283" s="202" t="s">
        <v>1669</v>
      </c>
      <c r="E3283" s="199" t="s">
        <v>4006</v>
      </c>
      <c r="F3283" s="179" t="s">
        <v>10625</v>
      </c>
      <c r="G3283" s="179" t="s">
        <v>1653</v>
      </c>
      <c r="H3283" s="179" t="s">
        <v>1653</v>
      </c>
      <c r="I3283" s="195" t="s">
        <v>821</v>
      </c>
      <c r="J3283" s="195" t="s">
        <v>12722</v>
      </c>
      <c r="K3283" s="180" t="s">
        <v>12879</v>
      </c>
      <c r="L3283" s="181">
        <v>1.998</v>
      </c>
      <c r="M3283" s="182" t="s">
        <v>17514</v>
      </c>
      <c r="N3283" s="183" t="s">
        <v>3234</v>
      </c>
      <c r="O3283" s="199" t="s">
        <v>3234</v>
      </c>
      <c r="P3283" s="183" t="s">
        <v>3234</v>
      </c>
      <c r="Q3283" s="199" t="s">
        <v>3234</v>
      </c>
      <c r="R3283" s="195" t="s">
        <v>11083</v>
      </c>
      <c r="S3283" s="182" t="s">
        <v>18206</v>
      </c>
      <c r="T3283" s="182" t="s">
        <v>3234</v>
      </c>
      <c r="U3283" s="195" t="s">
        <v>706</v>
      </c>
      <c r="V3283" s="202" t="s">
        <v>10632</v>
      </c>
      <c r="X3283" s="6" t="str">
        <f>IF(IFERROR(INDEX('Previous cycle PGE'!X:X,MATCH($B3283,'Previous cycle PGE'!$B:$B,0)),"Not in Previous Cycle")=0,"",IFERROR(INDEX('Previous cyc